2"/>
      <c r="BT12" s="6522"/>
      <c r="BU12" s="6522"/>
      <c r="BV12" s="4335"/>
    </row>
    <row r="13" spans="2:74" ht="14.25" customHeight="1">
      <c r="B13" s="797">
        <v>7</v>
      </c>
      <c r="C13" s="5030" t="s">
        <v>25607</v>
      </c>
      <c r="D13" s="1306"/>
      <c r="E13" s="833" t="s">
        <v>31</v>
      </c>
      <c r="F13" s="1307">
        <v>2</v>
      </c>
      <c r="G13" s="4918"/>
      <c r="H13" s="4920"/>
      <c r="I13" s="4918"/>
      <c r="J13" s="4920"/>
      <c r="K13" s="4918"/>
      <c r="L13" s="4920"/>
      <c r="M13" s="4918"/>
      <c r="N13" s="4920"/>
      <c r="O13" s="4918"/>
      <c r="P13" s="4920"/>
      <c r="Q13" s="4918"/>
      <c r="R13" s="4920"/>
      <c r="S13" s="4918"/>
      <c r="T13" s="4920"/>
      <c r="U13" s="4918"/>
      <c r="V13" s="4920"/>
      <c r="W13" s="1506"/>
      <c r="X13" s="3384"/>
      <c r="Y13" s="3370" t="s">
        <v>29282</v>
      </c>
      <c r="AA13" s="4419">
        <f>(IF(SUM(AN13:BC13)=0,IF(AL13=1,$AL$4,0),$AN$4))</f>
        <v>0</v>
      </c>
      <c r="AB13" s="4419"/>
      <c r="AC13" s="4678"/>
      <c r="AD13" s="797">
        <v>7</v>
      </c>
      <c r="AE13" s="1305" t="s">
        <v>25607</v>
      </c>
      <c r="AF13" s="833" t="s">
        <v>31</v>
      </c>
      <c r="AG13" s="1307">
        <v>2</v>
      </c>
      <c r="AH13" s="3923" t="s">
        <v>25608</v>
      </c>
      <c r="AI13" s="3924" t="s">
        <v>25609</v>
      </c>
      <c r="AK13" s="4282"/>
      <c r="AL13" s="4420">
        <f xml:space="preserve"> IF( AND( OR( C13 = BD13, C13=""), SUM(G13:V13) &lt;&gt; 0), 1, 0 )</f>
        <v>0</v>
      </c>
      <c r="AN13" s="4420">
        <f xml:space="preserve"> IF( OR( $C$13 = $BD$13, $C$13 =""), 0, IF( ISNUMBER( G13 ), 0, 1 ))</f>
        <v>0</v>
      </c>
      <c r="AO13" s="4420">
        <f t="shared" ref="AO13:BC13" si="1" xml:space="preserve"> IF( OR( $C$13 = $BD$13, $C$13 =""), 0, IF( ISNUMBER( H13 ), 0, 1 ))</f>
        <v>0</v>
      </c>
      <c r="AP13" s="4420">
        <f t="shared" si="1"/>
        <v>0</v>
      </c>
      <c r="AQ13" s="4420">
        <f t="shared" si="1"/>
        <v>0</v>
      </c>
      <c r="AR13" s="4420">
        <f t="shared" si="1"/>
        <v>0</v>
      </c>
      <c r="AS13" s="4420">
        <f t="shared" si="1"/>
        <v>0</v>
      </c>
      <c r="AT13" s="4420">
        <f t="shared" si="1"/>
        <v>0</v>
      </c>
      <c r="AU13" s="4420">
        <f t="shared" si="1"/>
        <v>0</v>
      </c>
      <c r="AV13" s="4420">
        <f t="shared" si="1"/>
        <v>0</v>
      </c>
      <c r="AW13" s="4420">
        <f t="shared" si="1"/>
        <v>0</v>
      </c>
      <c r="AX13" s="4420">
        <f t="shared" si="1"/>
        <v>0</v>
      </c>
      <c r="AY13" s="4420">
        <f t="shared" si="1"/>
        <v>0</v>
      </c>
      <c r="AZ13" s="4420">
        <f t="shared" si="1"/>
        <v>0</v>
      </c>
      <c r="BA13" s="4420">
        <f t="shared" si="1"/>
        <v>0</v>
      </c>
      <c r="BB13" s="4420">
        <f t="shared" si="1"/>
        <v>0</v>
      </c>
      <c r="BC13" s="4420">
        <f t="shared" si="1"/>
        <v>0</v>
      </c>
      <c r="BD13" s="4417" t="s">
        <v>25607</v>
      </c>
      <c r="BE13" s="4282"/>
      <c r="BF13" s="6522"/>
      <c r="BG13" s="6522"/>
      <c r="BH13" s="6522"/>
      <c r="BI13" s="6522"/>
      <c r="BJ13" s="6522"/>
      <c r="BK13" s="6522"/>
      <c r="BL13" s="6522"/>
      <c r="BM13" s="6522"/>
      <c r="BN13" s="6522"/>
      <c r="BO13" s="6522"/>
      <c r="BP13" s="6522"/>
      <c r="BQ13" s="6522"/>
      <c r="BR13" s="6522"/>
      <c r="BS13" s="6522"/>
      <c r="BT13" s="6522"/>
      <c r="BU13" s="6522"/>
      <c r="BV13" s="4335"/>
    </row>
    <row r="14" spans="2:74" ht="14.25" customHeight="1" thickBot="1">
      <c r="B14" s="862">
        <v>8</v>
      </c>
      <c r="C14" s="1312" t="s">
        <v>25610</v>
      </c>
      <c r="D14" s="2807"/>
      <c r="E14" s="1313" t="s">
        <v>31</v>
      </c>
      <c r="F14" s="1314">
        <v>2</v>
      </c>
      <c r="G14" s="5028">
        <f t="shared" ref="G14:V14" si="2">SUM(G7:G13)</f>
        <v>1</v>
      </c>
      <c r="H14" s="5029">
        <f t="shared" si="2"/>
        <v>0</v>
      </c>
      <c r="I14" s="3917">
        <f t="shared" si="2"/>
        <v>0.9929664963073711</v>
      </c>
      <c r="J14" s="3918">
        <f t="shared" si="2"/>
        <v>7.033503692628929E-3</v>
      </c>
      <c r="K14" s="3917">
        <f t="shared" si="2"/>
        <v>0.9886316549630777</v>
      </c>
      <c r="L14" s="3918">
        <f t="shared" si="2"/>
        <v>1.1368345036922311E-2</v>
      </c>
      <c r="M14" s="3917">
        <f t="shared" si="2"/>
        <v>0.98410896708286044</v>
      </c>
      <c r="N14" s="3918">
        <f t="shared" si="2"/>
        <v>1.5891032917139614E-2</v>
      </c>
      <c r="O14" s="3917">
        <f t="shared" si="2"/>
        <v>0.98425196850393704</v>
      </c>
      <c r="P14" s="3918">
        <f t="shared" si="2"/>
        <v>1.5748031496062988E-2</v>
      </c>
      <c r="Q14" s="3917">
        <f t="shared" si="2"/>
        <v>0.97661469933184852</v>
      </c>
      <c r="R14" s="3918">
        <f t="shared" si="2"/>
        <v>2.3385300668151445E-2</v>
      </c>
      <c r="S14" s="3917">
        <f t="shared" si="2"/>
        <v>0.95364238410596025</v>
      </c>
      <c r="T14" s="3918">
        <f t="shared" si="2"/>
        <v>4.6357615894039729E-2</v>
      </c>
      <c r="U14" s="3917">
        <f t="shared" si="2"/>
        <v>0.95419847328244278</v>
      </c>
      <c r="V14" s="3918">
        <f t="shared" si="2"/>
        <v>4.5801526717557245E-2</v>
      </c>
      <c r="W14" s="1745"/>
      <c r="X14" s="5676" t="s">
        <v>2861</v>
      </c>
      <c r="Y14" s="5677" t="s">
        <v>29283</v>
      </c>
      <c r="AA14" s="4419"/>
      <c r="AB14" s="4419">
        <f>IF(SUM(BF14:BU14)=0,0,$BF$5)</f>
        <v>0</v>
      </c>
      <c r="AC14" s="4678"/>
      <c r="AD14" s="862">
        <v>8</v>
      </c>
      <c r="AE14" s="1312" t="s">
        <v>25610</v>
      </c>
      <c r="AF14" s="1313" t="s">
        <v>31</v>
      </c>
      <c r="AG14" s="1314">
        <v>2</v>
      </c>
      <c r="AH14" s="3927" t="s">
        <v>25611</v>
      </c>
      <c r="AI14" s="3928" t="s">
        <v>25612</v>
      </c>
      <c r="AK14" s="4282"/>
      <c r="AN14" s="4284"/>
      <c r="AO14" s="4284"/>
      <c r="AP14" s="4284"/>
      <c r="AQ14" s="4284"/>
      <c r="AR14" s="4284"/>
      <c r="AS14" s="4284"/>
      <c r="AT14" s="4284"/>
      <c r="AU14" s="4284"/>
      <c r="AV14" s="4284"/>
      <c r="AW14" s="4284"/>
      <c r="AX14" s="4284"/>
      <c r="AY14" s="4284"/>
      <c r="AZ14" s="4284"/>
      <c r="BA14" s="4284"/>
      <c r="BB14" s="4284"/>
      <c r="BC14" s="4284"/>
      <c r="BD14" s="4417"/>
      <c r="BE14" s="4282"/>
      <c r="BF14" s="6523">
        <f>IF(  ROUND(  SUM(G14:H14),  2)  =1, 0,1)</f>
        <v>0</v>
      </c>
      <c r="BG14" s="6525"/>
      <c r="BH14" s="6523">
        <f>IF(  ROUND(  SUM(I14:J14),  2)  =1, 0,1)</f>
        <v>0</v>
      </c>
      <c r="BI14" s="6525"/>
      <c r="BJ14" s="6523">
        <f>IF(  ROUND(  SUM(K14:L14),  2)  =1, 0,1)</f>
        <v>0</v>
      </c>
      <c r="BK14" s="6525"/>
      <c r="BL14" s="6523">
        <f>IF(  ROUND(  SUM(M14:N14),  2)  =1, 0,1)</f>
        <v>0</v>
      </c>
      <c r="BM14" s="6525"/>
      <c r="BN14" s="6523">
        <f>IF(  ROUND(  SUM(O14:P14),  2)  =1, 0,1)</f>
        <v>0</v>
      </c>
      <c r="BO14" s="6525"/>
      <c r="BP14" s="6523">
        <f>IF(  ROUND(  SUM(Q14:R14),  2)  =1, 0,1)</f>
        <v>0</v>
      </c>
      <c r="BQ14" s="6525"/>
      <c r="BR14" s="6523">
        <f>IF(  ROUND(  SUM(S14:T14),  2)  =1, 0,1)</f>
        <v>0</v>
      </c>
      <c r="BS14" s="6525"/>
      <c r="BT14" s="6523">
        <f>IF(  ROUND(  SUM(U14:V14),  2)  =1, 0,1)</f>
        <v>0</v>
      </c>
      <c r="BU14" s="6525"/>
      <c r="BV14" s="4335"/>
    </row>
    <row r="15" spans="2:74" ht="14.25" customHeight="1" thickBot="1">
      <c r="B15" s="1744"/>
      <c r="C15" s="1745"/>
      <c r="D15" s="1745"/>
      <c r="E15" s="1744"/>
      <c r="F15" s="1744"/>
      <c r="G15" s="3919"/>
      <c r="H15" s="3919"/>
      <c r="I15" s="3919"/>
      <c r="J15" s="3919"/>
      <c r="K15" s="3919"/>
      <c r="L15" s="3919"/>
      <c r="M15" s="3919"/>
      <c r="N15" s="3919"/>
      <c r="O15" s="3919"/>
      <c r="P15" s="3919"/>
      <c r="Q15" s="3919"/>
      <c r="R15" s="3919"/>
      <c r="S15" s="3919"/>
      <c r="T15" s="3919"/>
      <c r="U15" s="3919"/>
      <c r="V15" s="3919"/>
      <c r="W15" s="1745"/>
      <c r="X15" s="1745"/>
      <c r="Y15" s="1745"/>
      <c r="AA15" s="4419"/>
      <c r="AB15" s="4419"/>
      <c r="AC15" s="4678"/>
      <c r="AD15" s="1744"/>
      <c r="AE15" s="1745"/>
      <c r="AF15" s="1744"/>
      <c r="AG15" s="1744"/>
      <c r="AH15" s="3929"/>
      <c r="AI15" s="3929"/>
      <c r="AK15" s="4282"/>
      <c r="AN15" s="4284"/>
      <c r="AO15" s="4284"/>
      <c r="AP15" s="4284"/>
      <c r="AQ15" s="4284"/>
      <c r="AR15" s="4284"/>
      <c r="AS15" s="4284"/>
      <c r="AT15" s="4284"/>
      <c r="AU15" s="4284"/>
      <c r="AV15" s="4284"/>
      <c r="AW15" s="4284"/>
      <c r="AX15" s="4284"/>
      <c r="AY15" s="4284"/>
      <c r="AZ15" s="4284"/>
      <c r="BA15" s="4284"/>
      <c r="BB15" s="4284"/>
      <c r="BC15" s="4284"/>
      <c r="BD15" s="4417"/>
      <c r="BE15" s="4282"/>
      <c r="BF15" s="6522"/>
      <c r="BG15" s="6522"/>
      <c r="BH15" s="6522"/>
      <c r="BI15" s="6522"/>
      <c r="BJ15" s="6522"/>
      <c r="BK15" s="6522"/>
      <c r="BL15" s="6522"/>
      <c r="BM15" s="6522"/>
      <c r="BN15" s="6522"/>
      <c r="BO15" s="6522"/>
      <c r="BP15" s="6522"/>
      <c r="BQ15" s="6522"/>
      <c r="BR15" s="6522"/>
      <c r="BS15" s="6522"/>
      <c r="BT15" s="6522"/>
      <c r="BU15" s="6522"/>
      <c r="BV15" s="4335"/>
    </row>
    <row r="16" spans="2:74" ht="14.25" customHeight="1" thickBot="1">
      <c r="B16" s="4389" t="s">
        <v>449</v>
      </c>
      <c r="C16" s="912" t="s">
        <v>25613</v>
      </c>
      <c r="D16" s="1756"/>
      <c r="E16" s="1744"/>
      <c r="F16" s="3319"/>
      <c r="G16" s="3919"/>
      <c r="H16" s="3919"/>
      <c r="I16" s="3919"/>
      <c r="J16" s="3919"/>
      <c r="K16" s="3919"/>
      <c r="L16" s="3919"/>
      <c r="M16" s="3919"/>
      <c r="N16" s="3919"/>
      <c r="O16" s="3919"/>
      <c r="P16" s="3919"/>
      <c r="Q16" s="3919"/>
      <c r="R16" s="3919"/>
      <c r="S16" s="3919"/>
      <c r="T16" s="3919"/>
      <c r="U16" s="3919"/>
      <c r="V16" s="3919"/>
      <c r="W16" s="1745"/>
      <c r="X16" s="1745"/>
      <c r="Y16" s="1745"/>
      <c r="AA16" s="4419"/>
      <c r="AB16" s="4419"/>
      <c r="AC16" s="4678"/>
      <c r="AD16" s="4389" t="s">
        <v>449</v>
      </c>
      <c r="AE16" s="912" t="s">
        <v>25613</v>
      </c>
      <c r="AF16" s="1744"/>
      <c r="AG16" s="1744"/>
      <c r="AH16" s="3929"/>
      <c r="AI16" s="3929"/>
      <c r="AK16" s="4282"/>
      <c r="AN16" s="4284"/>
      <c r="AO16" s="4284"/>
      <c r="AP16" s="4284"/>
      <c r="AQ16" s="4284"/>
      <c r="AR16" s="4284"/>
      <c r="AS16" s="4284"/>
      <c r="AT16" s="4284"/>
      <c r="AU16" s="4284"/>
      <c r="AV16" s="4284"/>
      <c r="AW16" s="4284"/>
      <c r="AX16" s="4284"/>
      <c r="AY16" s="4284"/>
      <c r="AZ16" s="4284"/>
      <c r="BA16" s="4284"/>
      <c r="BB16" s="4284"/>
      <c r="BC16" s="4284"/>
      <c r="BD16" s="4417"/>
      <c r="BE16" s="4282"/>
      <c r="BF16" s="6522"/>
      <c r="BG16" s="6522"/>
      <c r="BH16" s="6522"/>
      <c r="BI16" s="6522"/>
      <c r="BJ16" s="6522"/>
      <c r="BK16" s="6522"/>
      <c r="BL16" s="6522"/>
      <c r="BM16" s="6522"/>
      <c r="BN16" s="6522"/>
      <c r="BO16" s="6522"/>
      <c r="BP16" s="6522"/>
      <c r="BQ16" s="6522"/>
      <c r="BR16" s="6522"/>
      <c r="BS16" s="6522"/>
      <c r="BT16" s="6522"/>
      <c r="BU16" s="6522"/>
      <c r="BV16" s="4335"/>
    </row>
    <row r="17" spans="2:74" ht="14.25" customHeight="1">
      <c r="B17" s="4248">
        <v>9</v>
      </c>
      <c r="C17" s="714" t="s">
        <v>25614</v>
      </c>
      <c r="D17" s="2833"/>
      <c r="E17" s="715" t="s">
        <v>31</v>
      </c>
      <c r="F17" s="3316">
        <v>2</v>
      </c>
      <c r="G17" s="4915">
        <v>0</v>
      </c>
      <c r="H17" s="4917">
        <v>0</v>
      </c>
      <c r="I17" s="4915">
        <v>0</v>
      </c>
      <c r="J17" s="4917">
        <v>0</v>
      </c>
      <c r="K17" s="4915">
        <v>0</v>
      </c>
      <c r="L17" s="4917">
        <v>0</v>
      </c>
      <c r="M17" s="4915">
        <v>0</v>
      </c>
      <c r="N17" s="4917">
        <v>0</v>
      </c>
      <c r="O17" s="4915">
        <v>0</v>
      </c>
      <c r="P17" s="4917">
        <v>0</v>
      </c>
      <c r="Q17" s="4915">
        <v>0</v>
      </c>
      <c r="R17" s="4917">
        <v>0</v>
      </c>
      <c r="S17" s="4915">
        <v>0</v>
      </c>
      <c r="T17" s="4917">
        <v>0</v>
      </c>
      <c r="U17" s="4915">
        <v>0</v>
      </c>
      <c r="V17" s="4917">
        <v>0</v>
      </c>
      <c r="W17" s="1745"/>
      <c r="X17" s="3399"/>
      <c r="Y17" s="3373"/>
      <c r="AA17" s="4419">
        <f xml:space="preserve"> IF( SUM( AN17:BC17 ) = 0, 0, $AN$4 )</f>
        <v>0</v>
      </c>
      <c r="AB17" s="4419"/>
      <c r="AC17" s="4678"/>
      <c r="AD17" s="713">
        <v>9</v>
      </c>
      <c r="AE17" s="714" t="s">
        <v>25614</v>
      </c>
      <c r="AF17" s="715" t="s">
        <v>31</v>
      </c>
      <c r="AG17" s="3316">
        <v>2</v>
      </c>
      <c r="AH17" s="3921" t="s">
        <v>25615</v>
      </c>
      <c r="AI17" s="3922" t="s">
        <v>25616</v>
      </c>
      <c r="AK17" s="4282"/>
      <c r="AN17" s="4420">
        <f>IF('Validation flags'!$H$3=1,0, IF( ISNUMBER(G17), 0, 1 ))</f>
        <v>0</v>
      </c>
      <c r="AO17" s="4420">
        <f>IF('Validation flags'!$H$3=1,0, IF( ISNUMBER(H17), 0, 1 ))</f>
        <v>0</v>
      </c>
      <c r="AP17" s="4420">
        <f>IF('Validation flags'!$H$3=1,0, IF( ISNUMBER(I17), 0, 1 ))</f>
        <v>0</v>
      </c>
      <c r="AQ17" s="4420">
        <f>IF('Validation flags'!$H$3=1,0, IF( ISNUMBER(J17), 0, 1 ))</f>
        <v>0</v>
      </c>
      <c r="AR17" s="4420">
        <f>IF('Validation flags'!$H$3=1,0, IF( ISNUMBER(K17), 0, 1 ))</f>
        <v>0</v>
      </c>
      <c r="AS17" s="4420">
        <f>IF('Validation flags'!$H$3=1,0, IF( ISNUMBER(L17), 0, 1 ))</f>
        <v>0</v>
      </c>
      <c r="AT17" s="4420">
        <f>IF('Validation flags'!$H$3=1,0, IF( ISNUMBER(M17), 0, 1 ))</f>
        <v>0</v>
      </c>
      <c r="AU17" s="4420">
        <f>IF('Validation flags'!$H$3=1,0, IF( ISNUMBER(N17), 0, 1 ))</f>
        <v>0</v>
      </c>
      <c r="AV17" s="4420">
        <f>IF('Validation flags'!$H$3=1,0, IF( ISNUMBER(O17), 0, 1 ))</f>
        <v>0</v>
      </c>
      <c r="AW17" s="4420">
        <f>IF('Validation flags'!$H$3=1,0, IF( ISNUMBER(P17), 0, 1 ))</f>
        <v>0</v>
      </c>
      <c r="AX17" s="4420">
        <f>IF('Validation flags'!$H$3=1,0, IF( ISNUMBER(Q17), 0, 1 ))</f>
        <v>0</v>
      </c>
      <c r="AY17" s="4420">
        <f>IF('Validation flags'!$H$3=1,0, IF( ISNUMBER(R17), 0, 1 ))</f>
        <v>0</v>
      </c>
      <c r="AZ17" s="4420">
        <f>IF('Validation flags'!$H$3=1,0, IF( ISNUMBER(S17), 0, 1 ))</f>
        <v>0</v>
      </c>
      <c r="BA17" s="4420">
        <f>IF('Validation flags'!$H$3=1,0, IF( ISNUMBER(T17), 0, 1 ))</f>
        <v>0</v>
      </c>
      <c r="BB17" s="4420">
        <f>IF('Validation flags'!$H$3=1,0, IF( ISNUMBER(U17), 0, 1 ))</f>
        <v>0</v>
      </c>
      <c r="BC17" s="4420">
        <f>IF('Validation flags'!$H$3=1,0, IF( ISNUMBER(V17), 0, 1 ))</f>
        <v>0</v>
      </c>
      <c r="BD17" s="4417"/>
      <c r="BE17" s="4282"/>
      <c r="BF17" s="6522"/>
      <c r="BG17" s="6522"/>
      <c r="BH17" s="6522"/>
      <c r="BI17" s="6522"/>
      <c r="BJ17" s="6522"/>
      <c r="BK17" s="6522"/>
      <c r="BL17" s="6522"/>
      <c r="BM17" s="6522"/>
      <c r="BN17" s="6522"/>
      <c r="BO17" s="6522"/>
      <c r="BP17" s="6522"/>
      <c r="BQ17" s="6522"/>
      <c r="BR17" s="6522"/>
      <c r="BS17" s="6522"/>
      <c r="BT17" s="6522"/>
      <c r="BU17" s="6522"/>
      <c r="BV17" s="4335"/>
    </row>
    <row r="18" spans="2:74" ht="14.25" customHeight="1">
      <c r="B18" s="797">
        <v>10</v>
      </c>
      <c r="C18" s="1305" t="s">
        <v>25617</v>
      </c>
      <c r="D18" s="1306"/>
      <c r="E18" s="833" t="s">
        <v>31</v>
      </c>
      <c r="F18" s="1307">
        <v>2</v>
      </c>
      <c r="G18" s="4918">
        <v>0</v>
      </c>
      <c r="H18" s="4920">
        <v>0</v>
      </c>
      <c r="I18" s="4918">
        <v>0</v>
      </c>
      <c r="J18" s="4920">
        <v>0</v>
      </c>
      <c r="K18" s="4918">
        <v>0</v>
      </c>
      <c r="L18" s="4920">
        <v>0</v>
      </c>
      <c r="M18" s="4918">
        <v>0</v>
      </c>
      <c r="N18" s="4920">
        <v>0</v>
      </c>
      <c r="O18" s="4918">
        <v>0</v>
      </c>
      <c r="P18" s="4920">
        <v>0</v>
      </c>
      <c r="Q18" s="4918">
        <v>0</v>
      </c>
      <c r="R18" s="4920">
        <v>0</v>
      </c>
      <c r="S18" s="4918">
        <v>0</v>
      </c>
      <c r="T18" s="4920">
        <v>0</v>
      </c>
      <c r="U18" s="4918">
        <v>0</v>
      </c>
      <c r="V18" s="4920">
        <v>0</v>
      </c>
      <c r="W18" s="1745"/>
      <c r="X18" s="3384"/>
      <c r="Y18" s="3370"/>
      <c r="AA18" s="4419">
        <f xml:space="preserve"> IF( SUM( AN18:BC18 ) = 0, 0, $AN$4 )</f>
        <v>0</v>
      </c>
      <c r="AB18" s="4419"/>
      <c r="AC18" s="4678"/>
      <c r="AD18" s="797">
        <v>10</v>
      </c>
      <c r="AE18" s="1305" t="s">
        <v>25617</v>
      </c>
      <c r="AF18" s="833" t="s">
        <v>31</v>
      </c>
      <c r="AG18" s="1307">
        <v>2</v>
      </c>
      <c r="AH18" s="3923" t="s">
        <v>25618</v>
      </c>
      <c r="AI18" s="3924" t="s">
        <v>25619</v>
      </c>
      <c r="AK18" s="4282"/>
      <c r="AN18" s="4420">
        <f>IF('Validation flags'!$H$3=1,0, IF( ISNUMBER(G18), 0, 1 ))</f>
        <v>0</v>
      </c>
      <c r="AO18" s="4420">
        <f>IF('Validation flags'!$H$3=1,0, IF( ISNUMBER(H18), 0, 1 ))</f>
        <v>0</v>
      </c>
      <c r="AP18" s="4420">
        <f>IF('Validation flags'!$H$3=1,0, IF( ISNUMBER(I18), 0, 1 ))</f>
        <v>0</v>
      </c>
      <c r="AQ18" s="4420">
        <f>IF('Validation flags'!$H$3=1,0, IF( ISNUMBER(J18), 0, 1 ))</f>
        <v>0</v>
      </c>
      <c r="AR18" s="4420">
        <f>IF('Validation flags'!$H$3=1,0, IF( ISNUMBER(K18), 0, 1 ))</f>
        <v>0</v>
      </c>
      <c r="AS18" s="4420">
        <f>IF('Validation flags'!$H$3=1,0, IF( ISNUMBER(L18), 0, 1 ))</f>
        <v>0</v>
      </c>
      <c r="AT18" s="4420">
        <f>IF('Validation flags'!$H$3=1,0, IF( ISNUMBER(M18), 0, 1 ))</f>
        <v>0</v>
      </c>
      <c r="AU18" s="4420">
        <f>IF('Validation flags'!$H$3=1,0, IF( ISNUMBER(N18), 0, 1 ))</f>
        <v>0</v>
      </c>
      <c r="AV18" s="4420">
        <f>IF('Validation flags'!$H$3=1,0, IF( ISNUMBER(O18), 0, 1 ))</f>
        <v>0</v>
      </c>
      <c r="AW18" s="4420">
        <f>IF('Validation flags'!$H$3=1,0, IF( ISNUMBER(P18), 0, 1 ))</f>
        <v>0</v>
      </c>
      <c r="AX18" s="4420">
        <f>IF('Validation flags'!$H$3=1,0, IF( ISNUMBER(Q18), 0, 1 ))</f>
        <v>0</v>
      </c>
      <c r="AY18" s="4420">
        <f>IF('Validation flags'!$H$3=1,0, IF( ISNUMBER(R18), 0, 1 ))</f>
        <v>0</v>
      </c>
      <c r="AZ18" s="4420">
        <f>IF('Validation flags'!$H$3=1,0, IF( ISNUMBER(S18), 0, 1 ))</f>
        <v>0</v>
      </c>
      <c r="BA18" s="4420">
        <f>IF('Validation flags'!$H$3=1,0, IF( ISNUMBER(T18), 0, 1 ))</f>
        <v>0</v>
      </c>
      <c r="BB18" s="4420">
        <f>IF('Validation flags'!$H$3=1,0, IF( ISNUMBER(U18), 0, 1 ))</f>
        <v>0</v>
      </c>
      <c r="BC18" s="4420">
        <f>IF('Validation flags'!$H$3=1,0, IF( ISNUMBER(V18), 0, 1 ))</f>
        <v>0</v>
      </c>
      <c r="BD18" s="4417"/>
      <c r="BE18" s="4282"/>
      <c r="BF18" s="6522"/>
      <c r="BG18" s="6522"/>
      <c r="BH18" s="6522"/>
      <c r="BI18" s="6522"/>
      <c r="BJ18" s="6522"/>
      <c r="BK18" s="6522"/>
      <c r="BL18" s="6522"/>
      <c r="BM18" s="6522"/>
      <c r="BN18" s="6522"/>
      <c r="BO18" s="6522"/>
      <c r="BP18" s="6522"/>
      <c r="BQ18" s="6522"/>
      <c r="BR18" s="6522"/>
      <c r="BS18" s="6522"/>
      <c r="BT18" s="6522"/>
      <c r="BU18" s="6522"/>
      <c r="BV18" s="4335"/>
    </row>
    <row r="19" spans="2:74" ht="14.25" customHeight="1">
      <c r="B19" s="797">
        <v>11</v>
      </c>
      <c r="C19" s="1305" t="s">
        <v>25620</v>
      </c>
      <c r="D19" s="1306"/>
      <c r="E19" s="833" t="s">
        <v>31</v>
      </c>
      <c r="F19" s="1307">
        <v>2</v>
      </c>
      <c r="G19" s="4918">
        <v>0</v>
      </c>
      <c r="H19" s="4920">
        <v>0</v>
      </c>
      <c r="I19" s="4918">
        <v>0</v>
      </c>
      <c r="J19" s="4920">
        <v>0</v>
      </c>
      <c r="K19" s="4918">
        <v>0</v>
      </c>
      <c r="L19" s="4920">
        <v>0</v>
      </c>
      <c r="M19" s="4918">
        <v>0</v>
      </c>
      <c r="N19" s="4920">
        <v>0</v>
      </c>
      <c r="O19" s="4918">
        <v>0</v>
      </c>
      <c r="P19" s="4920">
        <v>0</v>
      </c>
      <c r="Q19" s="4918">
        <v>0</v>
      </c>
      <c r="R19" s="4920">
        <v>0</v>
      </c>
      <c r="S19" s="4918">
        <v>0</v>
      </c>
      <c r="T19" s="4920">
        <v>0</v>
      </c>
      <c r="U19" s="4918">
        <v>0</v>
      </c>
      <c r="V19" s="4920">
        <v>0</v>
      </c>
      <c r="W19" s="1745"/>
      <c r="X19" s="3384"/>
      <c r="Y19" s="3370"/>
      <c r="AA19" s="4419">
        <f xml:space="preserve"> IF( SUM( AN19:BC19 ) = 0, 0, $AN$4 )</f>
        <v>0</v>
      </c>
      <c r="AB19" s="4419"/>
      <c r="AC19" s="4678"/>
      <c r="AD19" s="797">
        <v>11</v>
      </c>
      <c r="AE19" s="1305" t="s">
        <v>25620</v>
      </c>
      <c r="AF19" s="833" t="s">
        <v>31</v>
      </c>
      <c r="AG19" s="1307">
        <v>2</v>
      </c>
      <c r="AH19" s="3923" t="s">
        <v>25621</v>
      </c>
      <c r="AI19" s="3924" t="s">
        <v>25622</v>
      </c>
      <c r="AK19" s="4282"/>
      <c r="AN19" s="4420">
        <f>IF('Validation flags'!$H$3=1,0, IF( ISNUMBER(G19), 0, 1 ))</f>
        <v>0</v>
      </c>
      <c r="AO19" s="4420">
        <f>IF('Validation flags'!$H$3=1,0, IF( ISNUMBER(H19), 0, 1 ))</f>
        <v>0</v>
      </c>
      <c r="AP19" s="4420">
        <f>IF('Validation flags'!$H$3=1,0, IF( ISNUMBER(I19), 0, 1 ))</f>
        <v>0</v>
      </c>
      <c r="AQ19" s="4420">
        <f>IF('Validation flags'!$H$3=1,0, IF( ISNUMBER(J19), 0, 1 ))</f>
        <v>0</v>
      </c>
      <c r="AR19" s="4420">
        <f>IF('Validation flags'!$H$3=1,0, IF( ISNUMBER(K19), 0, 1 ))</f>
        <v>0</v>
      </c>
      <c r="AS19" s="4420">
        <f>IF('Validation flags'!$H$3=1,0, IF( ISNUMBER(L19), 0, 1 ))</f>
        <v>0</v>
      </c>
      <c r="AT19" s="4420">
        <f>IF('Validation flags'!$H$3=1,0, IF( ISNUMBER(M19), 0, 1 ))</f>
        <v>0</v>
      </c>
      <c r="AU19" s="4420">
        <f>IF('Validation flags'!$H$3=1,0, IF( ISNUMBER(N19), 0, 1 ))</f>
        <v>0</v>
      </c>
      <c r="AV19" s="4420">
        <f>IF('Validation flags'!$H$3=1,0, IF( ISNUMBER(O19), 0, 1 ))</f>
        <v>0</v>
      </c>
      <c r="AW19" s="4420">
        <f>IF('Validation flags'!$H$3=1,0, IF( ISNUMBER(P19), 0, 1 ))</f>
        <v>0</v>
      </c>
      <c r="AX19" s="4420">
        <f>IF('Validation flags'!$H$3=1,0, IF( ISNUMBER(Q19), 0, 1 ))</f>
        <v>0</v>
      </c>
      <c r="AY19" s="4420">
        <f>IF('Validation flags'!$H$3=1,0, IF( ISNUMBER(R19), 0, 1 ))</f>
        <v>0</v>
      </c>
      <c r="AZ19" s="4420">
        <f>IF('Validation flags'!$H$3=1,0, IF( ISNUMBER(S19), 0, 1 ))</f>
        <v>0</v>
      </c>
      <c r="BA19" s="4420">
        <f>IF('Validation flags'!$H$3=1,0, IF( ISNUMBER(T19), 0, 1 ))</f>
        <v>0</v>
      </c>
      <c r="BB19" s="4420">
        <f>IF('Validation flags'!$H$3=1,0, IF( ISNUMBER(U19), 0, 1 ))</f>
        <v>0</v>
      </c>
      <c r="BC19" s="4420">
        <f>IF('Validation flags'!$H$3=1,0, IF( ISNUMBER(V19), 0, 1 ))</f>
        <v>0</v>
      </c>
      <c r="BD19" s="4417"/>
      <c r="BE19" s="4282"/>
      <c r="BF19" s="6522"/>
      <c r="BG19" s="6522"/>
      <c r="BH19" s="6522"/>
      <c r="BI19" s="6522"/>
      <c r="BJ19" s="6522"/>
      <c r="BK19" s="6522"/>
      <c r="BL19" s="6522"/>
      <c r="BM19" s="6522"/>
      <c r="BN19" s="6522"/>
      <c r="BO19" s="6522"/>
      <c r="BP19" s="6522"/>
      <c r="BQ19" s="6522"/>
      <c r="BR19" s="6522"/>
      <c r="BS19" s="6522"/>
      <c r="BT19" s="6522"/>
      <c r="BU19" s="6522"/>
      <c r="BV19" s="4335"/>
    </row>
    <row r="20" spans="2:74" ht="14.25" customHeight="1">
      <c r="B20" s="797">
        <v>12</v>
      </c>
      <c r="C20" s="1305" t="s">
        <v>25623</v>
      </c>
      <c r="D20" s="1306"/>
      <c r="E20" s="833" t="s">
        <v>31</v>
      </c>
      <c r="F20" s="1307">
        <v>2</v>
      </c>
      <c r="G20" s="4918">
        <v>0.99819999999999998</v>
      </c>
      <c r="H20" s="4920">
        <v>0</v>
      </c>
      <c r="I20" s="4918">
        <v>0.99108649630737111</v>
      </c>
      <c r="J20" s="4920">
        <v>7.033503692628929E-3</v>
      </c>
      <c r="K20" s="4918">
        <v>0.98675165496307771</v>
      </c>
      <c r="L20" s="4920">
        <v>1.1368345036922311E-2</v>
      </c>
      <c r="M20" s="4918">
        <v>0.98410896708286044</v>
      </c>
      <c r="N20" s="4920">
        <v>1.5891032917139614E-2</v>
      </c>
      <c r="O20" s="4918">
        <v>0.98425196850393704</v>
      </c>
      <c r="P20" s="4920">
        <v>1.5748031496062988E-2</v>
      </c>
      <c r="Q20" s="4918">
        <v>0.97661469933184852</v>
      </c>
      <c r="R20" s="4920">
        <v>2.3385300668151445E-2</v>
      </c>
      <c r="S20" s="4918">
        <v>0.95364238410596025</v>
      </c>
      <c r="T20" s="4920">
        <v>4.6357615894039729E-2</v>
      </c>
      <c r="U20" s="4918">
        <v>0.95419847328244278</v>
      </c>
      <c r="V20" s="4920">
        <v>4.5801526717557245E-2</v>
      </c>
      <c r="W20" s="1745"/>
      <c r="X20" s="3384"/>
      <c r="Y20" s="3370"/>
      <c r="AA20" s="4419">
        <f xml:space="preserve"> IF( SUM( AN20:BC20 ) = 0, 0, $AN$4 )</f>
        <v>0</v>
      </c>
      <c r="AB20" s="4419"/>
      <c r="AC20" s="4678"/>
      <c r="AD20" s="797">
        <v>12</v>
      </c>
      <c r="AE20" s="1305" t="s">
        <v>25623</v>
      </c>
      <c r="AF20" s="833" t="s">
        <v>31</v>
      </c>
      <c r="AG20" s="1307">
        <v>2</v>
      </c>
      <c r="AH20" s="3923" t="s">
        <v>25624</v>
      </c>
      <c r="AI20" s="3924" t="s">
        <v>25625</v>
      </c>
      <c r="AK20" s="4282"/>
      <c r="AN20" s="4420">
        <f>IF('Validation flags'!$H$3=1,0, IF( ISNUMBER(G20), 0, 1 ))</f>
        <v>0</v>
      </c>
      <c r="AO20" s="4420">
        <f>IF('Validation flags'!$H$3=1,0, IF( ISNUMBER(H20), 0, 1 ))</f>
        <v>0</v>
      </c>
      <c r="AP20" s="4420">
        <f>IF('Validation flags'!$H$3=1,0, IF( ISNUMBER(I20), 0, 1 ))</f>
        <v>0</v>
      </c>
      <c r="AQ20" s="4420">
        <f>IF('Validation flags'!$H$3=1,0, IF( ISNUMBER(J20), 0, 1 ))</f>
        <v>0</v>
      </c>
      <c r="AR20" s="4420">
        <f>IF('Validation flags'!$H$3=1,0, IF( ISNUMBER(K20), 0, 1 ))</f>
        <v>0</v>
      </c>
      <c r="AS20" s="4420">
        <f>IF('Validation flags'!$H$3=1,0, IF( ISNUMBER(L20), 0, 1 ))</f>
        <v>0</v>
      </c>
      <c r="AT20" s="4420">
        <f>IF('Validation flags'!$H$3=1,0, IF( ISNUMBER(M20), 0, 1 ))</f>
        <v>0</v>
      </c>
      <c r="AU20" s="4420">
        <f>IF('Validation flags'!$H$3=1,0, IF( ISNUMBER(N20), 0, 1 ))</f>
        <v>0</v>
      </c>
      <c r="AV20" s="4420">
        <f>IF('Validation flags'!$H$3=1,0, IF( ISNUMBER(O20), 0, 1 ))</f>
        <v>0</v>
      </c>
      <c r="AW20" s="4420">
        <f>IF('Validation flags'!$H$3=1,0, IF( ISNUMBER(P20), 0, 1 ))</f>
        <v>0</v>
      </c>
      <c r="AX20" s="4420">
        <f>IF('Validation flags'!$H$3=1,0, IF( ISNUMBER(Q20), 0, 1 ))</f>
        <v>0</v>
      </c>
      <c r="AY20" s="4420">
        <f>IF('Validation flags'!$H$3=1,0, IF( ISNUMBER(R20), 0, 1 ))</f>
        <v>0</v>
      </c>
      <c r="AZ20" s="4420">
        <f>IF('Validation flags'!$H$3=1,0, IF( ISNUMBER(S20), 0, 1 ))</f>
        <v>0</v>
      </c>
      <c r="BA20" s="4420">
        <f>IF('Validation flags'!$H$3=1,0, IF( ISNUMBER(T20), 0, 1 ))</f>
        <v>0</v>
      </c>
      <c r="BB20" s="4420">
        <f>IF('Validation flags'!$H$3=1,0, IF( ISNUMBER(U20), 0, 1 ))</f>
        <v>0</v>
      </c>
      <c r="BC20" s="4420">
        <f>IF('Validation flags'!$H$3=1,0, IF( ISNUMBER(V20), 0, 1 ))</f>
        <v>0</v>
      </c>
      <c r="BD20" s="4417"/>
      <c r="BE20" s="4282"/>
      <c r="BF20" s="6522"/>
      <c r="BG20" s="6522"/>
      <c r="BH20" s="6522"/>
      <c r="BI20" s="6522"/>
      <c r="BJ20" s="6522"/>
      <c r="BK20" s="6522"/>
      <c r="BL20" s="6522"/>
      <c r="BM20" s="6522"/>
      <c r="BN20" s="6522"/>
      <c r="BO20" s="6522"/>
      <c r="BP20" s="6522"/>
      <c r="BQ20" s="6522"/>
      <c r="BR20" s="6522"/>
      <c r="BS20" s="6522"/>
      <c r="BT20" s="6522"/>
      <c r="BU20" s="6522"/>
      <c r="BV20" s="4335"/>
    </row>
    <row r="21" spans="2:74" ht="14.25" customHeight="1">
      <c r="B21" s="797">
        <v>13</v>
      </c>
      <c r="C21" s="5030" t="s">
        <v>34092</v>
      </c>
      <c r="D21" s="1306"/>
      <c r="E21" s="833" t="s">
        <v>31</v>
      </c>
      <c r="F21" s="1307">
        <v>2</v>
      </c>
      <c r="G21" s="4918">
        <v>1.8E-3</v>
      </c>
      <c r="H21" s="4920">
        <v>0</v>
      </c>
      <c r="I21" s="4918">
        <v>1.8799999999999999E-3</v>
      </c>
      <c r="J21" s="4920">
        <v>0</v>
      </c>
      <c r="K21" s="4918">
        <v>1.8799999999999999E-3</v>
      </c>
      <c r="L21" s="4920">
        <v>0</v>
      </c>
      <c r="M21" s="4918">
        <v>0</v>
      </c>
      <c r="N21" s="4920">
        <v>0</v>
      </c>
      <c r="O21" s="4918">
        <v>0</v>
      </c>
      <c r="P21" s="4920">
        <v>0</v>
      </c>
      <c r="Q21" s="4918">
        <v>0</v>
      </c>
      <c r="R21" s="4920">
        <v>0</v>
      </c>
      <c r="S21" s="4918">
        <v>0</v>
      </c>
      <c r="T21" s="4920">
        <v>0</v>
      </c>
      <c r="U21" s="4918">
        <v>0</v>
      </c>
      <c r="V21" s="4920">
        <v>0</v>
      </c>
      <c r="W21" s="1745"/>
      <c r="X21" s="3384"/>
      <c r="Y21" s="3370" t="s">
        <v>29282</v>
      </c>
      <c r="AA21" s="4419">
        <f>(IF(SUM(AN21:BC21)=0,IF(AL21=1,$AL$4,0),$AN$4))</f>
        <v>0</v>
      </c>
      <c r="AB21" s="4419"/>
      <c r="AC21" s="4678"/>
      <c r="AD21" s="797">
        <v>13</v>
      </c>
      <c r="AE21" s="1305" t="s">
        <v>25626</v>
      </c>
      <c r="AF21" s="833" t="s">
        <v>31</v>
      </c>
      <c r="AG21" s="1307">
        <v>2</v>
      </c>
      <c r="AH21" s="3923" t="s">
        <v>25627</v>
      </c>
      <c r="AI21" s="3924" t="s">
        <v>25628</v>
      </c>
      <c r="AK21" s="4282"/>
      <c r="AL21" s="4420">
        <f xml:space="preserve"> IF( AND( OR( C21 = BD21, C21=""), SUM(G21:V21) &lt;&gt; 0), 1, 0 )</f>
        <v>0</v>
      </c>
      <c r="AN21" s="4420">
        <f xml:space="preserve"> IF( OR( $C$21 = $BD$21, $C$21 =""), 0, IF( ISNUMBER( G21 ), 0, 1 ))</f>
        <v>0</v>
      </c>
      <c r="AO21" s="4420">
        <f t="shared" ref="AO21:BC21" si="3" xml:space="preserve"> IF( OR( $C$21 = $BD$21, $C$21 =""), 0, IF( ISNUMBER( H21 ), 0, 1 ))</f>
        <v>0</v>
      </c>
      <c r="AP21" s="4420">
        <f t="shared" si="3"/>
        <v>0</v>
      </c>
      <c r="AQ21" s="4420">
        <f t="shared" si="3"/>
        <v>0</v>
      </c>
      <c r="AR21" s="4420">
        <f t="shared" si="3"/>
        <v>0</v>
      </c>
      <c r="AS21" s="4420">
        <f t="shared" si="3"/>
        <v>0</v>
      </c>
      <c r="AT21" s="4420">
        <f t="shared" si="3"/>
        <v>0</v>
      </c>
      <c r="AU21" s="4420">
        <f t="shared" si="3"/>
        <v>0</v>
      </c>
      <c r="AV21" s="4420">
        <f t="shared" si="3"/>
        <v>0</v>
      </c>
      <c r="AW21" s="4420">
        <f t="shared" si="3"/>
        <v>0</v>
      </c>
      <c r="AX21" s="4420">
        <f t="shared" si="3"/>
        <v>0</v>
      </c>
      <c r="AY21" s="4420">
        <f t="shared" si="3"/>
        <v>0</v>
      </c>
      <c r="AZ21" s="4420">
        <f t="shared" si="3"/>
        <v>0</v>
      </c>
      <c r="BA21" s="4420">
        <f t="shared" si="3"/>
        <v>0</v>
      </c>
      <c r="BB21" s="4420">
        <f t="shared" si="3"/>
        <v>0</v>
      </c>
      <c r="BC21" s="4420">
        <f t="shared" si="3"/>
        <v>0</v>
      </c>
      <c r="BD21" s="4417" t="s">
        <v>25626</v>
      </c>
      <c r="BE21" s="4282"/>
      <c r="BF21" s="6522"/>
      <c r="BG21" s="6522"/>
      <c r="BH21" s="6522"/>
      <c r="BI21" s="6522"/>
      <c r="BJ21" s="6522"/>
      <c r="BK21" s="6522"/>
      <c r="BL21" s="6522"/>
      <c r="BM21" s="6522"/>
      <c r="BN21" s="6522"/>
      <c r="BO21" s="6522"/>
      <c r="BP21" s="6522"/>
      <c r="BQ21" s="6522"/>
      <c r="BR21" s="6522"/>
      <c r="BS21" s="6522"/>
      <c r="BT21" s="6522"/>
      <c r="BU21" s="6522"/>
      <c r="BV21" s="4335"/>
    </row>
    <row r="22" spans="2:74" ht="14.25" customHeight="1" thickBot="1">
      <c r="B22" s="862">
        <v>14</v>
      </c>
      <c r="C22" s="1312" t="s">
        <v>25629</v>
      </c>
      <c r="D22" s="2807"/>
      <c r="E22" s="1313" t="s">
        <v>31</v>
      </c>
      <c r="F22" s="1314">
        <v>2</v>
      </c>
      <c r="G22" s="3917">
        <f t="shared" ref="G22:V22" si="4">SUM(G17:G21)</f>
        <v>1</v>
      </c>
      <c r="H22" s="3918">
        <f t="shared" si="4"/>
        <v>0</v>
      </c>
      <c r="I22" s="3917">
        <f t="shared" si="4"/>
        <v>0.9929664963073711</v>
      </c>
      <c r="J22" s="3918">
        <f t="shared" si="4"/>
        <v>7.033503692628929E-3</v>
      </c>
      <c r="K22" s="3917">
        <f t="shared" si="4"/>
        <v>0.9886316549630777</v>
      </c>
      <c r="L22" s="3918">
        <f t="shared" si="4"/>
        <v>1.1368345036922311E-2</v>
      </c>
      <c r="M22" s="3917">
        <f t="shared" si="4"/>
        <v>0.98410896708286044</v>
      </c>
      <c r="N22" s="3918">
        <f t="shared" si="4"/>
        <v>1.5891032917139614E-2</v>
      </c>
      <c r="O22" s="3917">
        <f t="shared" si="4"/>
        <v>0.98425196850393704</v>
      </c>
      <c r="P22" s="3918">
        <f t="shared" si="4"/>
        <v>1.5748031496062988E-2</v>
      </c>
      <c r="Q22" s="3917">
        <f t="shared" si="4"/>
        <v>0.97661469933184852</v>
      </c>
      <c r="R22" s="3918">
        <f t="shared" si="4"/>
        <v>2.3385300668151445E-2</v>
      </c>
      <c r="S22" s="3917">
        <f t="shared" si="4"/>
        <v>0.95364238410596025</v>
      </c>
      <c r="T22" s="3918">
        <f t="shared" si="4"/>
        <v>4.6357615894039729E-2</v>
      </c>
      <c r="U22" s="3917">
        <f t="shared" si="4"/>
        <v>0.95419847328244278</v>
      </c>
      <c r="V22" s="3918">
        <f t="shared" si="4"/>
        <v>4.5801526717557245E-2</v>
      </c>
      <c r="W22" s="1745"/>
      <c r="X22" s="5676" t="s">
        <v>25761</v>
      </c>
      <c r="Y22" s="5677" t="s">
        <v>29283</v>
      </c>
      <c r="AA22" s="4419"/>
      <c r="AB22" s="4419">
        <f>IF(SUM(BF22:BU22)=0,0,$BF$5)</f>
        <v>0</v>
      </c>
      <c r="AC22" s="4678"/>
      <c r="AD22" s="862">
        <v>14</v>
      </c>
      <c r="AE22" s="1312" t="s">
        <v>25629</v>
      </c>
      <c r="AF22" s="1313" t="s">
        <v>31</v>
      </c>
      <c r="AG22" s="1314">
        <v>2</v>
      </c>
      <c r="AH22" s="3930" t="s">
        <v>25630</v>
      </c>
      <c r="AI22" s="3928" t="s">
        <v>25631</v>
      </c>
      <c r="AK22" s="4282"/>
      <c r="AN22" s="4284"/>
      <c r="AO22" s="4284"/>
      <c r="AP22" s="4284"/>
      <c r="AQ22" s="4284"/>
      <c r="AR22" s="4284"/>
      <c r="AS22" s="4284"/>
      <c r="AT22" s="4284"/>
      <c r="AU22" s="4284"/>
      <c r="AV22" s="4284"/>
      <c r="AW22" s="4284"/>
      <c r="AX22" s="4284"/>
      <c r="AY22" s="4284"/>
      <c r="AZ22" s="4284"/>
      <c r="BA22" s="4284"/>
      <c r="BB22" s="4284"/>
      <c r="BC22" s="4284"/>
      <c r="BD22" s="4417"/>
      <c r="BE22" s="4282"/>
      <c r="BF22" s="6523">
        <f>IF(  ROUND(  SUM(G22:H22),  2)  =1, 0,1)</f>
        <v>0</v>
      </c>
      <c r="BG22" s="6525"/>
      <c r="BH22" s="6523">
        <f>IF(  ROUND(  SUM(I22:J22),  2)  =1, 0,1)</f>
        <v>0</v>
      </c>
      <c r="BI22" s="6525"/>
      <c r="BJ22" s="6523">
        <f>IF(  ROUND(  SUM(K22:L22),  2)  =1, 0,1)</f>
        <v>0</v>
      </c>
      <c r="BK22" s="6525"/>
      <c r="BL22" s="6523">
        <f>IF(  ROUND(  SUM(M22:N22),  2)  =1, 0,1)</f>
        <v>0</v>
      </c>
      <c r="BM22" s="6525"/>
      <c r="BN22" s="6523">
        <f>IF(  ROUND(  SUM(O22:P22),  2)  =1, 0,1)</f>
        <v>0</v>
      </c>
      <c r="BO22" s="6525"/>
      <c r="BP22" s="6523">
        <f>IF(  ROUND(  SUM(Q22:R22),  2)  =1, 0,1)</f>
        <v>0</v>
      </c>
      <c r="BQ22" s="6525"/>
      <c r="BR22" s="6523">
        <f>IF(  ROUND(  SUM(S22:T22),  2)  =1, 0,1)</f>
        <v>0</v>
      </c>
      <c r="BS22" s="6525"/>
      <c r="BT22" s="6523">
        <f>IF(  ROUND(  SUM(U22:V22),  2)  =1, 0,1)</f>
        <v>0</v>
      </c>
      <c r="BU22" s="6525"/>
      <c r="BV22" s="4335"/>
    </row>
    <row r="23" spans="2:74" ht="14.25" customHeight="1">
      <c r="B23" s="1745"/>
      <c r="C23" s="1745"/>
      <c r="D23" s="1745"/>
      <c r="E23" s="1745"/>
      <c r="F23" s="1745"/>
      <c r="G23" s="6414"/>
      <c r="H23" s="6414"/>
      <c r="I23" s="6414"/>
      <c r="J23" s="6414"/>
      <c r="K23" s="6414"/>
      <c r="L23" s="6414"/>
      <c r="M23" s="6414"/>
      <c r="N23" s="6414"/>
      <c r="O23" s="6414"/>
      <c r="P23" s="6414"/>
      <c r="Q23" s="1745"/>
      <c r="R23" s="1745"/>
      <c r="S23" s="1745"/>
      <c r="T23" s="1745"/>
      <c r="U23" s="1745"/>
      <c r="V23" s="1745"/>
      <c r="W23" s="1745"/>
      <c r="X23" s="1745"/>
      <c r="Y23" s="1745"/>
      <c r="Z23" s="1745"/>
      <c r="AA23" s="4419"/>
      <c r="AB23" s="4419"/>
      <c r="AC23" s="4678"/>
      <c r="AD23" s="1745"/>
      <c r="AE23" s="1745"/>
      <c r="AF23" s="1745"/>
      <c r="AG23" s="1745"/>
      <c r="AH23" s="1745"/>
      <c r="AI23" s="1745"/>
      <c r="AK23" s="4282"/>
      <c r="AN23" s="4284"/>
      <c r="AO23" s="4284"/>
      <c r="AP23" s="4284"/>
      <c r="AQ23" s="4284"/>
      <c r="AR23" s="4284"/>
      <c r="AS23" s="4284"/>
      <c r="AT23" s="4284"/>
      <c r="AU23" s="4284"/>
      <c r="AV23" s="4284"/>
      <c r="AW23" s="4284"/>
      <c r="AX23" s="4284"/>
      <c r="AY23" s="4284"/>
      <c r="AZ23" s="4284"/>
      <c r="BA23" s="4284"/>
      <c r="BB23" s="4284"/>
      <c r="BC23" s="4284"/>
      <c r="BD23" s="4418"/>
      <c r="BE23" s="4282"/>
      <c r="BF23" s="4352">
        <f>SUM(BF7:BU22)</f>
        <v>0</v>
      </c>
      <c r="BG23" s="6522"/>
      <c r="BH23" s="6522"/>
      <c r="BI23" s="6522"/>
      <c r="BJ23" s="6522"/>
      <c r="BK23" s="6522"/>
      <c r="BL23" s="6522"/>
      <c r="BM23" s="6522"/>
      <c r="BN23" s="6522"/>
      <c r="BO23" s="6522"/>
      <c r="BP23" s="6522"/>
      <c r="BQ23" s="6522"/>
      <c r="BR23" s="6522"/>
      <c r="BS23" s="6522"/>
      <c r="BT23" s="6522"/>
      <c r="BU23" s="6522"/>
      <c r="BV23" s="4335"/>
    </row>
    <row r="24" spans="2:74" ht="14.25" customHeight="1">
      <c r="B24" s="91" t="s">
        <v>312</v>
      </c>
      <c r="C24" s="92"/>
      <c r="D24" s="815"/>
      <c r="E24" s="780"/>
      <c r="F24" s="3352"/>
      <c r="G24" s="3352"/>
      <c r="H24" s="3352"/>
      <c r="I24" s="6071"/>
      <c r="J24" s="6071"/>
      <c r="K24" s="6071"/>
      <c r="L24" s="6071"/>
      <c r="M24" s="777"/>
      <c r="N24" s="777"/>
      <c r="O24" s="777"/>
      <c r="P24" s="777"/>
      <c r="Q24" s="777"/>
      <c r="R24" s="777"/>
      <c r="S24" s="1745"/>
      <c r="T24" s="1745"/>
      <c r="U24" s="1745"/>
      <c r="V24" s="1745"/>
      <c r="W24" s="1745"/>
      <c r="X24" s="1745"/>
      <c r="Y24" s="1745"/>
      <c r="Z24" s="1745"/>
      <c r="AA24" s="4419"/>
      <c r="AB24" s="4419"/>
      <c r="AC24" s="4678"/>
      <c r="AD24" s="1745"/>
      <c r="AE24" s="1745"/>
      <c r="AF24" s="1745"/>
      <c r="AG24" s="1745"/>
      <c r="AH24" s="1745"/>
      <c r="AI24" s="1745"/>
      <c r="AK24" s="4282"/>
      <c r="AN24" s="4284"/>
      <c r="AO24" s="4284"/>
      <c r="AP24" s="4284"/>
      <c r="AQ24" s="4284"/>
      <c r="AR24" s="4284"/>
      <c r="AS24" s="4284"/>
      <c r="AT24" s="4284"/>
      <c r="AU24" s="4284"/>
      <c r="AV24" s="4284"/>
      <c r="AW24" s="4284"/>
      <c r="AX24" s="4284"/>
      <c r="AY24" s="4284"/>
      <c r="AZ24" s="4284"/>
      <c r="BA24" s="4284"/>
      <c r="BB24" s="4284"/>
      <c r="BC24" s="4284"/>
      <c r="BD24" s="4418"/>
      <c r="BE24" s="4287"/>
      <c r="BF24" s="6524"/>
      <c r="BG24" s="6524"/>
      <c r="BH24" s="6524"/>
      <c r="BI24" s="6524"/>
      <c r="BJ24" s="6524"/>
      <c r="BK24" s="6524"/>
      <c r="BL24" s="6524"/>
      <c r="BM24" s="6524"/>
      <c r="BN24" s="6524"/>
      <c r="BO24" s="6524"/>
      <c r="BP24" s="6524"/>
      <c r="BQ24" s="6524"/>
      <c r="BR24" s="6524"/>
      <c r="BS24" s="6524"/>
      <c r="BT24" s="6524"/>
      <c r="BU24" s="6524"/>
      <c r="BV24" s="4335"/>
    </row>
    <row r="25" spans="2:74" ht="14.25" customHeight="1">
      <c r="B25" s="95"/>
      <c r="C25" s="96" t="s">
        <v>313</v>
      </c>
      <c r="D25" s="815"/>
      <c r="E25" s="780"/>
      <c r="F25" s="3352"/>
      <c r="G25" s="3352"/>
      <c r="H25" s="3352"/>
      <c r="I25" s="6071"/>
      <c r="J25" s="6071"/>
      <c r="K25" s="6071"/>
      <c r="L25" s="6071"/>
      <c r="M25" s="777"/>
      <c r="N25" s="777"/>
      <c r="O25" s="777"/>
      <c r="P25" s="777"/>
      <c r="Q25" s="777"/>
      <c r="R25" s="777"/>
      <c r="S25" s="1745"/>
      <c r="T25" s="1745"/>
      <c r="U25" s="1745"/>
      <c r="V25" s="1745"/>
      <c r="W25" s="1745"/>
      <c r="X25" s="1745"/>
      <c r="Y25" s="1745"/>
      <c r="Z25" s="1745"/>
      <c r="AA25" s="4419"/>
      <c r="AB25" s="4419"/>
      <c r="AC25" s="4678"/>
      <c r="AD25" s="1745"/>
      <c r="AE25" s="1745"/>
      <c r="AF25" s="1745"/>
      <c r="AG25" s="1745"/>
      <c r="AH25" s="1745"/>
      <c r="AI25" s="1745"/>
      <c r="AK25" s="4287"/>
      <c r="AL25" s="4751"/>
      <c r="AM25" s="4751"/>
      <c r="AN25" s="4284"/>
      <c r="AO25" s="4284"/>
      <c r="AP25" s="4284"/>
      <c r="AQ25" s="4284"/>
      <c r="AR25" s="4284"/>
      <c r="AS25" s="4284"/>
      <c r="AT25" s="4284"/>
      <c r="AU25" s="4284"/>
      <c r="AV25" s="4284"/>
      <c r="AW25" s="4284"/>
      <c r="AX25" s="4284"/>
      <c r="AY25" s="4284"/>
      <c r="AZ25" s="4284"/>
      <c r="BA25" s="4284"/>
      <c r="BB25" s="4284"/>
      <c r="BC25" s="4284"/>
      <c r="BD25" s="4418"/>
      <c r="BE25" s="4287"/>
      <c r="BF25" s="6524"/>
      <c r="BG25" s="6524"/>
      <c r="BH25" s="6524"/>
      <c r="BI25" s="6524"/>
      <c r="BJ25" s="6524"/>
      <c r="BK25" s="6524"/>
      <c r="BL25" s="6524"/>
      <c r="BM25" s="6524"/>
      <c r="BN25" s="6524"/>
      <c r="BO25" s="6524"/>
      <c r="BP25" s="6524"/>
      <c r="BQ25" s="6524"/>
      <c r="BR25" s="6524"/>
      <c r="BS25" s="6524"/>
      <c r="BT25" s="6524"/>
      <c r="BU25" s="6524"/>
      <c r="BV25" s="4335"/>
    </row>
    <row r="26" spans="2:74" ht="14.25" customHeight="1">
      <c r="B26" s="98"/>
      <c r="C26" s="96" t="s">
        <v>314</v>
      </c>
      <c r="D26" s="870"/>
      <c r="E26" s="871"/>
      <c r="F26" s="871"/>
      <c r="G26" s="3351"/>
      <c r="H26" s="3351"/>
      <c r="I26" s="3351"/>
      <c r="J26" s="3351"/>
      <c r="K26" s="3351"/>
      <c r="L26" s="3351"/>
      <c r="M26" s="762"/>
      <c r="N26" s="3351"/>
      <c r="O26" s="3351"/>
      <c r="P26" s="3351"/>
      <c r="Q26" s="3351"/>
      <c r="R26" s="3351"/>
      <c r="S26" s="1745"/>
      <c r="T26" s="1745"/>
      <c r="U26" s="1745"/>
      <c r="V26" s="1745"/>
      <c r="W26" s="1745"/>
      <c r="X26" s="1745"/>
      <c r="Y26" s="1745"/>
      <c r="Z26" s="1745"/>
      <c r="AA26" s="4419"/>
      <c r="AB26" s="4419"/>
      <c r="AC26" s="4678"/>
      <c r="AD26" s="1745"/>
      <c r="AE26" s="1745"/>
      <c r="AF26" s="1745"/>
      <c r="AG26" s="1745"/>
      <c r="AH26" s="1745"/>
      <c r="AI26" s="1745"/>
      <c r="AK26" s="4287"/>
      <c r="AL26" s="4751"/>
      <c r="AM26" s="4751"/>
      <c r="AN26" s="4284"/>
      <c r="AO26" s="4284"/>
      <c r="AP26" s="4284"/>
      <c r="AQ26" s="4284"/>
      <c r="AR26" s="4284"/>
      <c r="AS26" s="4284"/>
      <c r="AT26" s="4284"/>
      <c r="AU26" s="4284"/>
      <c r="AV26" s="4284"/>
      <c r="AW26" s="4284"/>
      <c r="AX26" s="4284"/>
      <c r="AY26" s="4284"/>
      <c r="AZ26" s="4284"/>
      <c r="BA26" s="4284"/>
      <c r="BB26" s="4284"/>
      <c r="BC26" s="4284"/>
      <c r="BD26" s="4418"/>
      <c r="BE26" s="4287"/>
      <c r="BV26" s="4335"/>
    </row>
    <row r="27" spans="2:74" ht="14.25" customHeight="1">
      <c r="B27" s="99"/>
      <c r="C27" s="96" t="s">
        <v>315</v>
      </c>
      <c r="D27" s="872"/>
      <c r="E27" s="871"/>
      <c r="F27" s="871"/>
      <c r="G27" s="3351"/>
      <c r="H27" s="3351"/>
      <c r="I27" s="3351"/>
      <c r="J27" s="3351"/>
      <c r="K27" s="3351"/>
      <c r="L27" s="3351"/>
      <c r="M27" s="762"/>
      <c r="N27" s="3351"/>
      <c r="O27" s="3351"/>
      <c r="P27" s="3351"/>
      <c r="Q27" s="3351"/>
      <c r="R27" s="3351"/>
      <c r="S27" s="1745"/>
      <c r="T27" s="1745"/>
      <c r="U27" s="1745"/>
      <c r="V27" s="1745"/>
      <c r="W27" s="1745"/>
      <c r="X27" s="1745"/>
      <c r="Y27" s="1745"/>
      <c r="Z27" s="1745"/>
      <c r="AA27" s="4285"/>
      <c r="AB27" s="4419"/>
      <c r="AC27" s="4678"/>
      <c r="AD27" s="1745"/>
      <c r="AE27" s="1745"/>
      <c r="AF27" s="1745"/>
      <c r="AG27" s="1745"/>
      <c r="AH27" s="1745"/>
      <c r="AI27" s="1745"/>
      <c r="AK27" s="4282"/>
      <c r="AN27" s="4284"/>
      <c r="AO27" s="4284"/>
      <c r="AP27" s="4284"/>
      <c r="AQ27" s="4284"/>
      <c r="AR27" s="4284"/>
      <c r="AS27" s="4284"/>
      <c r="AT27" s="4284"/>
      <c r="AU27" s="4284"/>
      <c r="AV27" s="4284"/>
      <c r="AW27" s="4284"/>
      <c r="AX27" s="4284"/>
      <c r="AY27" s="4284"/>
      <c r="AZ27" s="4284"/>
      <c r="BA27" s="4284"/>
      <c r="BB27" s="4284"/>
      <c r="BC27" s="4284"/>
      <c r="BD27" s="4418"/>
      <c r="BE27" s="4282"/>
      <c r="BV27" s="4335"/>
    </row>
    <row r="28" spans="2:74" ht="14.25" customHeight="1">
      <c r="B28" s="2790"/>
      <c r="C28" s="96" t="s">
        <v>316</v>
      </c>
      <c r="D28" s="870"/>
      <c r="E28" s="871"/>
      <c r="F28" s="871"/>
      <c r="G28" s="3351"/>
      <c r="H28" s="3351"/>
      <c r="I28" s="3351"/>
      <c r="J28" s="3351"/>
      <c r="K28" s="3351"/>
      <c r="L28" s="3351"/>
      <c r="M28" s="762"/>
      <c r="N28" s="3351"/>
      <c r="O28" s="3351"/>
      <c r="P28" s="3351"/>
      <c r="Q28" s="3351"/>
      <c r="R28" s="3351"/>
      <c r="S28" s="1745"/>
      <c r="T28" s="1745"/>
      <c r="U28" s="1745"/>
      <c r="V28" s="1745"/>
      <c r="W28" s="1745"/>
      <c r="X28" s="1745"/>
      <c r="Y28" s="1745"/>
      <c r="Z28" s="1745"/>
      <c r="AA28" s="4285"/>
      <c r="AB28" s="4419"/>
      <c r="AC28" s="4678"/>
      <c r="AD28" s="1745"/>
      <c r="AE28" s="1745"/>
      <c r="AF28" s="1745"/>
      <c r="AG28" s="1745"/>
      <c r="AH28" s="1745"/>
      <c r="AI28" s="1745"/>
      <c r="AK28" s="4282"/>
      <c r="AN28" s="4284"/>
      <c r="AO28" s="4284"/>
      <c r="AP28" s="4284"/>
      <c r="AQ28" s="4284"/>
      <c r="AR28" s="4284"/>
      <c r="AS28" s="4284"/>
      <c r="AT28" s="4284"/>
      <c r="AU28" s="4284"/>
      <c r="AV28" s="4284"/>
      <c r="AW28" s="4284"/>
      <c r="AX28" s="4284"/>
      <c r="AY28" s="4284"/>
      <c r="AZ28" s="4284"/>
      <c r="BA28" s="4284"/>
      <c r="BB28" s="4284"/>
      <c r="BC28" s="4284"/>
      <c r="BD28" s="4418"/>
      <c r="BE28" s="4282"/>
      <c r="BV28" s="4335"/>
    </row>
    <row r="29" spans="2:74" ht="14.25" customHeight="1" thickBot="1">
      <c r="B29" s="3353"/>
      <c r="C29" s="873"/>
      <c r="D29" s="873"/>
      <c r="E29" s="3353"/>
      <c r="F29" s="3353"/>
      <c r="G29" s="3353"/>
      <c r="H29" s="3353"/>
      <c r="I29" s="3353"/>
      <c r="J29" s="3353"/>
      <c r="K29" s="3353"/>
      <c r="L29" s="3353"/>
      <c r="M29" s="762"/>
      <c r="N29" s="3353"/>
      <c r="O29" s="3353"/>
      <c r="P29" s="3353"/>
      <c r="Q29" s="3353"/>
      <c r="R29" s="3353"/>
      <c r="S29" s="1745"/>
      <c r="T29" s="1745"/>
      <c r="U29" s="1745"/>
      <c r="V29" s="1745"/>
      <c r="W29" s="1745"/>
      <c r="X29" s="1745"/>
      <c r="Y29" s="1745"/>
      <c r="Z29" s="1745"/>
      <c r="AA29" s="4307"/>
      <c r="AB29" s="4427"/>
      <c r="AC29" s="4678"/>
      <c r="AD29" s="1745"/>
      <c r="AE29" s="1745"/>
      <c r="AF29" s="1745"/>
      <c r="AG29" s="1745"/>
      <c r="AH29" s="1745"/>
      <c r="AI29" s="1745"/>
      <c r="AK29" s="4282"/>
      <c r="AN29" s="4284"/>
      <c r="AO29" s="4284"/>
      <c r="AP29" s="4284"/>
      <c r="AQ29" s="4284"/>
      <c r="AR29" s="4284"/>
      <c r="AS29" s="4284"/>
      <c r="AT29" s="4284"/>
      <c r="AU29" s="4284"/>
      <c r="AV29" s="4284"/>
      <c r="AW29" s="4284"/>
      <c r="AX29" s="4284"/>
      <c r="AY29" s="4284"/>
      <c r="AZ29" s="4284"/>
      <c r="BA29" s="4284"/>
      <c r="BB29" s="4284"/>
      <c r="BC29" s="4284"/>
      <c r="BD29" s="4418"/>
      <c r="BE29" s="4282"/>
      <c r="BV29" s="4335"/>
    </row>
    <row r="30" spans="2:74" ht="16.5" thickBot="1">
      <c r="B30" s="1174" t="s">
        <v>25632</v>
      </c>
      <c r="C30" s="1757"/>
      <c r="D30" s="1757"/>
      <c r="E30" s="1757"/>
      <c r="F30" s="1757"/>
      <c r="G30" s="1757"/>
      <c r="H30" s="1757"/>
      <c r="I30" s="1757"/>
      <c r="J30" s="1757"/>
      <c r="K30" s="1757"/>
      <c r="L30" s="1757"/>
      <c r="M30" s="1757"/>
      <c r="N30" s="1757"/>
      <c r="O30" s="1757"/>
      <c r="P30" s="1757"/>
      <c r="Q30" s="1757"/>
      <c r="R30" s="1758"/>
      <c r="S30" s="1745"/>
      <c r="T30" s="1745"/>
      <c r="U30" s="1745"/>
      <c r="V30" s="1745"/>
      <c r="W30" s="1745"/>
      <c r="X30" s="1745"/>
      <c r="Y30" s="1745"/>
      <c r="Z30" s="1745"/>
      <c r="AA30" s="4307"/>
      <c r="AB30" s="4427"/>
      <c r="AC30" s="4678"/>
      <c r="AD30" s="1745"/>
      <c r="AE30" s="1745"/>
      <c r="AF30" s="1745"/>
      <c r="AG30" s="1745"/>
      <c r="AH30" s="1745"/>
      <c r="AI30" s="1745"/>
      <c r="AK30" s="4282"/>
      <c r="AN30" s="4284"/>
      <c r="AO30" s="4284"/>
      <c r="AP30" s="4284"/>
      <c r="AQ30" s="4284"/>
      <c r="AR30" s="4284"/>
      <c r="AS30" s="4284"/>
      <c r="AT30" s="4284"/>
      <c r="AU30" s="4284"/>
      <c r="AV30" s="4284"/>
      <c r="AW30" s="4284"/>
      <c r="AX30" s="4284"/>
      <c r="AY30" s="4284"/>
      <c r="AZ30" s="4284"/>
      <c r="BA30" s="4284"/>
      <c r="BB30" s="4284"/>
      <c r="BC30" s="4284"/>
      <c r="BD30" s="4418"/>
      <c r="BE30" s="4282"/>
      <c r="BV30" s="4335"/>
    </row>
    <row r="31" spans="2:74" ht="15" thickBot="1">
      <c r="B31" s="3347"/>
      <c r="C31" s="104"/>
      <c r="D31" s="104"/>
      <c r="E31" s="3347"/>
      <c r="F31" s="3347"/>
      <c r="G31" s="3347"/>
      <c r="H31" s="3347"/>
      <c r="I31" s="3347"/>
      <c r="J31" s="3353"/>
      <c r="K31" s="3347"/>
      <c r="L31" s="3347"/>
      <c r="M31" s="3347"/>
      <c r="N31" s="3353"/>
      <c r="O31" s="3353"/>
      <c r="P31" s="3353"/>
      <c r="Q31" s="3353"/>
      <c r="R31" s="3353"/>
      <c r="S31" s="1745"/>
      <c r="T31" s="1745"/>
      <c r="U31" s="1745"/>
      <c r="V31" s="1745"/>
      <c r="W31" s="1745"/>
      <c r="X31" s="1745"/>
      <c r="Y31" s="1745"/>
      <c r="Z31" s="1745"/>
      <c r="AA31" s="4285"/>
      <c r="AB31" s="4419"/>
      <c r="AC31" s="4678"/>
      <c r="AD31" s="1745"/>
      <c r="AE31" s="1745"/>
      <c r="AF31" s="1745"/>
      <c r="AG31" s="1745"/>
      <c r="AH31" s="1745"/>
      <c r="AI31" s="1745"/>
      <c r="AK31" s="4282"/>
      <c r="AN31" s="4284"/>
      <c r="AO31" s="4284"/>
      <c r="AP31" s="4284"/>
      <c r="AQ31" s="4284"/>
      <c r="AR31" s="4284"/>
      <c r="AS31" s="4284"/>
      <c r="AT31" s="4284"/>
      <c r="AU31" s="4284"/>
      <c r="AV31" s="4284"/>
      <c r="AW31" s="4284"/>
      <c r="AX31" s="4284"/>
      <c r="AY31" s="4284"/>
      <c r="AZ31" s="4284"/>
      <c r="BA31" s="4284"/>
      <c r="BB31" s="4284"/>
      <c r="BC31" s="4284"/>
      <c r="BD31" s="4418"/>
      <c r="BE31" s="4287"/>
      <c r="BV31" s="4335"/>
    </row>
    <row r="32" spans="2:74" ht="30" customHeight="1" thickBot="1">
      <c r="B32" s="7403" t="s">
        <v>28855</v>
      </c>
      <c r="C32" s="7404"/>
      <c r="D32" s="7404"/>
      <c r="E32" s="7404"/>
      <c r="F32" s="7404"/>
      <c r="G32" s="7404"/>
      <c r="H32" s="7404"/>
      <c r="I32" s="7404"/>
      <c r="J32" s="7404"/>
      <c r="K32" s="7404"/>
      <c r="L32" s="7404"/>
      <c r="M32" s="7404"/>
      <c r="N32" s="7404"/>
      <c r="O32" s="7404"/>
      <c r="P32" s="7404"/>
      <c r="Q32" s="7404"/>
      <c r="R32" s="7405"/>
      <c r="S32" s="1745"/>
      <c r="T32" s="1745"/>
      <c r="U32" s="1745"/>
      <c r="V32" s="1745"/>
      <c r="W32" s="1745"/>
      <c r="X32" s="1745"/>
      <c r="Y32" s="1745"/>
      <c r="Z32" s="1745"/>
      <c r="AA32" s="4285"/>
      <c r="AB32" s="4419"/>
      <c r="AC32" s="4678"/>
      <c r="AD32" s="1745"/>
      <c r="AE32" s="1745"/>
      <c r="AF32" s="1745"/>
      <c r="AG32" s="1745"/>
      <c r="AH32" s="1745"/>
      <c r="AI32" s="1745"/>
      <c r="AK32" s="4282"/>
      <c r="AN32" s="4284"/>
      <c r="AO32" s="4284"/>
      <c r="AP32" s="4284"/>
      <c r="AQ32" s="4284"/>
      <c r="AR32" s="4284"/>
      <c r="AS32" s="4284"/>
      <c r="AT32" s="4284"/>
      <c r="AU32" s="4284"/>
      <c r="AV32" s="4284"/>
      <c r="AW32" s="4284"/>
      <c r="AX32" s="4284"/>
      <c r="AY32" s="4284"/>
      <c r="AZ32" s="4284"/>
      <c r="BA32" s="4284"/>
      <c r="BB32" s="4284"/>
      <c r="BC32" s="4284"/>
      <c r="BD32" s="4418"/>
      <c r="BE32" s="4282"/>
      <c r="BV32" s="4335"/>
    </row>
    <row r="33" spans="2:74" ht="15" thickBot="1">
      <c r="B33" s="1745"/>
      <c r="C33" s="1745"/>
      <c r="D33" s="1745"/>
      <c r="E33" s="1745"/>
      <c r="F33" s="1745"/>
      <c r="G33" s="1745"/>
      <c r="H33" s="1745"/>
      <c r="I33" s="1745"/>
      <c r="J33" s="1745"/>
      <c r="K33" s="1745"/>
      <c r="L33" s="1745"/>
      <c r="M33" s="1745"/>
      <c r="N33" s="1745"/>
      <c r="O33" s="1745"/>
      <c r="P33" s="1745"/>
      <c r="Q33" s="1745"/>
      <c r="R33" s="1745"/>
      <c r="S33" s="1745"/>
      <c r="T33" s="1745"/>
      <c r="U33" s="1745"/>
      <c r="V33" s="1745"/>
      <c r="W33" s="1745"/>
      <c r="X33" s="1745"/>
      <c r="Y33" s="1745"/>
      <c r="Z33" s="1745"/>
      <c r="AA33" s="4307"/>
      <c r="AB33" s="4427"/>
      <c r="AC33" s="4678"/>
      <c r="AD33" s="1745"/>
      <c r="AE33" s="1745"/>
      <c r="AF33" s="1745"/>
      <c r="AG33" s="1745"/>
      <c r="AH33" s="1745"/>
      <c r="AI33" s="1745"/>
      <c r="AK33" s="4282"/>
      <c r="AN33" s="4284"/>
      <c r="AO33" s="4284"/>
      <c r="AP33" s="4284"/>
      <c r="AQ33" s="4284"/>
      <c r="AR33" s="4284"/>
      <c r="AS33" s="4284"/>
      <c r="AT33" s="4284"/>
      <c r="AU33" s="4284"/>
      <c r="AV33" s="4284"/>
      <c r="AW33" s="4284"/>
      <c r="AX33" s="4284"/>
      <c r="AY33" s="4284"/>
      <c r="AZ33" s="4284"/>
      <c r="BA33" s="4284"/>
      <c r="BB33" s="4284"/>
      <c r="BC33" s="4284"/>
      <c r="BD33" s="4418"/>
      <c r="BE33" s="4282"/>
      <c r="BV33" s="4335"/>
    </row>
    <row r="34" spans="2:74" ht="15" customHeight="1">
      <c r="B34" s="874" t="s">
        <v>477</v>
      </c>
      <c r="C34" s="7424" t="s">
        <v>320</v>
      </c>
      <c r="D34" s="7406"/>
      <c r="E34" s="7406"/>
      <c r="F34" s="7406"/>
      <c r="G34" s="7406"/>
      <c r="H34" s="7406"/>
      <c r="I34" s="7406"/>
      <c r="J34" s="7406"/>
      <c r="K34" s="7406"/>
      <c r="L34" s="7406"/>
      <c r="M34" s="7406"/>
      <c r="N34" s="7406"/>
      <c r="O34" s="7406"/>
      <c r="P34" s="7406"/>
      <c r="Q34" s="7406"/>
      <c r="R34" s="7407"/>
      <c r="S34" s="1745"/>
      <c r="T34" s="1745"/>
      <c r="U34" s="1745"/>
      <c r="V34" s="1745"/>
      <c r="W34" s="1745"/>
      <c r="X34" s="1745"/>
      <c r="Y34" s="1745"/>
      <c r="Z34" s="1745"/>
      <c r="AA34" s="4307"/>
      <c r="AB34" s="4427"/>
      <c r="AC34" s="4678"/>
      <c r="AD34" s="1745"/>
      <c r="AE34" s="1745"/>
      <c r="AF34" s="1745"/>
      <c r="AG34" s="1745"/>
      <c r="AH34" s="1745"/>
      <c r="AI34" s="1745"/>
      <c r="AK34" s="4282"/>
      <c r="AN34" s="4284"/>
      <c r="AO34" s="4284"/>
      <c r="AP34" s="4284"/>
      <c r="AQ34" s="4284"/>
      <c r="AR34" s="4284"/>
      <c r="AS34" s="4284"/>
      <c r="AT34" s="4284"/>
      <c r="AU34" s="4284"/>
      <c r="AV34" s="4284"/>
      <c r="AW34" s="4284"/>
      <c r="AX34" s="4284"/>
      <c r="AY34" s="4284"/>
      <c r="AZ34" s="4284"/>
      <c r="BA34" s="4284"/>
      <c r="BB34" s="4284"/>
      <c r="BC34" s="4284"/>
      <c r="BD34" s="4418"/>
      <c r="BE34" s="4282"/>
      <c r="BV34" s="4335"/>
    </row>
    <row r="35" spans="2:74" ht="15" customHeight="1">
      <c r="B35" s="3021" t="s">
        <v>478</v>
      </c>
      <c r="C35" s="3022" t="str">
        <f>$C$6</f>
        <v xml:space="preserve">Sludge treatment process  </v>
      </c>
      <c r="D35" s="3022"/>
      <c r="E35" s="3022"/>
      <c r="F35" s="3022"/>
      <c r="G35" s="3022"/>
      <c r="H35" s="3022"/>
      <c r="I35" s="3022"/>
      <c r="J35" s="3022"/>
      <c r="K35" s="3022"/>
      <c r="L35" s="3022"/>
      <c r="M35" s="3022"/>
      <c r="N35" s="3022"/>
      <c r="O35" s="3022"/>
      <c r="P35" s="3022"/>
      <c r="Q35" s="3022"/>
      <c r="R35" s="3023"/>
      <c r="S35" s="1745"/>
      <c r="T35" s="1745"/>
      <c r="U35" s="1745"/>
      <c r="V35" s="1745"/>
      <c r="W35" s="1745"/>
      <c r="X35" s="1745"/>
      <c r="Y35" s="1745"/>
      <c r="Z35" s="1745"/>
      <c r="AA35" s="4307"/>
      <c r="AB35" s="4427"/>
      <c r="AC35" s="4678"/>
      <c r="AD35" s="1745"/>
      <c r="AE35" s="1745"/>
      <c r="AF35" s="1745"/>
      <c r="AG35" s="1745"/>
      <c r="AH35" s="1745"/>
      <c r="AI35" s="1745"/>
      <c r="AK35" s="4282"/>
      <c r="AN35" s="4284"/>
      <c r="AO35" s="4284"/>
      <c r="AP35" s="4284"/>
      <c r="AQ35" s="4284"/>
      <c r="AR35" s="4284"/>
      <c r="AS35" s="4284"/>
      <c r="AT35" s="4284"/>
      <c r="AU35" s="4284"/>
      <c r="AV35" s="4284"/>
      <c r="AW35" s="4284"/>
      <c r="AX35" s="4284"/>
      <c r="AY35" s="4284"/>
      <c r="AZ35" s="4284"/>
      <c r="BA35" s="4284"/>
      <c r="BB35" s="4284"/>
      <c r="BC35" s="4284"/>
      <c r="BD35" s="4418"/>
      <c r="BE35" s="4282"/>
      <c r="BV35" s="4335"/>
    </row>
    <row r="36" spans="2:74" ht="15" customHeight="1">
      <c r="B36" s="877">
        <v>1</v>
      </c>
      <c r="C36" s="7400" t="s">
        <v>25633</v>
      </c>
      <c r="D36" s="7401"/>
      <c r="E36" s="7401"/>
      <c r="F36" s="7401"/>
      <c r="G36" s="7401"/>
      <c r="H36" s="7401"/>
      <c r="I36" s="7401"/>
      <c r="J36" s="7401"/>
      <c r="K36" s="7401"/>
      <c r="L36" s="7401"/>
      <c r="M36" s="7401"/>
      <c r="N36" s="7401"/>
      <c r="O36" s="7401"/>
      <c r="P36" s="7401"/>
      <c r="Q36" s="7401"/>
      <c r="R36" s="7402"/>
      <c r="S36" s="1745"/>
      <c r="T36" s="1745"/>
      <c r="U36" s="1745"/>
      <c r="V36" s="1745"/>
      <c r="W36" s="1745"/>
      <c r="X36" s="1745"/>
      <c r="Y36" s="1745"/>
      <c r="Z36" s="1745"/>
      <c r="AA36" s="4307"/>
      <c r="AB36" s="4427"/>
      <c r="AC36" s="4678"/>
      <c r="AD36" s="1745"/>
      <c r="AE36" s="1745"/>
      <c r="AF36" s="1745"/>
      <c r="AG36" s="1745"/>
      <c r="AH36" s="1745"/>
      <c r="AI36" s="1745"/>
      <c r="AK36" s="4282"/>
      <c r="AN36" s="4284"/>
      <c r="AO36" s="4284"/>
      <c r="AP36" s="4284"/>
      <c r="AQ36" s="4284"/>
      <c r="AR36" s="4284"/>
      <c r="AS36" s="4284"/>
      <c r="AT36" s="4284"/>
      <c r="AU36" s="4284"/>
      <c r="AV36" s="4284"/>
      <c r="AW36" s="4284"/>
      <c r="AX36" s="4284"/>
      <c r="AY36" s="4284"/>
      <c r="AZ36" s="4284"/>
      <c r="BA36" s="4284"/>
      <c r="BB36" s="4284"/>
      <c r="BC36" s="4284"/>
      <c r="BD36" s="4418"/>
      <c r="BE36" s="4282"/>
      <c r="BV36" s="4335"/>
    </row>
    <row r="37" spans="2:74" ht="15" customHeight="1">
      <c r="B37" s="768">
        <v>2</v>
      </c>
      <c r="C37" s="7400" t="s">
        <v>25634</v>
      </c>
      <c r="D37" s="7401"/>
      <c r="E37" s="7401"/>
      <c r="F37" s="7401"/>
      <c r="G37" s="7401"/>
      <c r="H37" s="7401"/>
      <c r="I37" s="7401"/>
      <c r="J37" s="7401"/>
      <c r="K37" s="7401"/>
      <c r="L37" s="7401"/>
      <c r="M37" s="7401"/>
      <c r="N37" s="7401"/>
      <c r="O37" s="7401"/>
      <c r="P37" s="7401"/>
      <c r="Q37" s="7401"/>
      <c r="R37" s="7402"/>
      <c r="S37" s="1745"/>
      <c r="T37" s="1745"/>
      <c r="U37" s="1745"/>
      <c r="V37" s="1745"/>
      <c r="W37" s="1745"/>
      <c r="X37" s="1745"/>
      <c r="Y37" s="1745"/>
      <c r="Z37" s="1745"/>
      <c r="AA37" s="4307"/>
      <c r="AB37" s="4427"/>
      <c r="AC37" s="4678"/>
      <c r="AD37" s="1745"/>
      <c r="AE37" s="1745"/>
      <c r="AF37" s="1745"/>
      <c r="AG37" s="1745"/>
      <c r="AH37" s="1745"/>
      <c r="AI37" s="1745"/>
      <c r="AK37" s="4289"/>
      <c r="AL37" s="4752"/>
      <c r="AM37" s="4752"/>
      <c r="AN37" s="4284"/>
      <c r="AO37" s="4284"/>
      <c r="AP37" s="4284"/>
      <c r="AQ37" s="4284"/>
      <c r="AR37" s="4284"/>
      <c r="AS37" s="4284"/>
      <c r="AT37" s="4284"/>
      <c r="AU37" s="4284"/>
      <c r="AV37" s="4284"/>
      <c r="AW37" s="4284"/>
      <c r="AX37" s="4284"/>
      <c r="AY37" s="4284"/>
      <c r="AZ37" s="4284"/>
      <c r="BA37" s="4284"/>
      <c r="BB37" s="4284"/>
      <c r="BC37" s="4284"/>
      <c r="BD37" s="4418"/>
      <c r="BE37" s="4289"/>
      <c r="BV37" s="4335"/>
    </row>
    <row r="38" spans="2:74" ht="15" customHeight="1">
      <c r="B38" s="768">
        <v>3</v>
      </c>
      <c r="C38" s="7400" t="s">
        <v>25635</v>
      </c>
      <c r="D38" s="7401"/>
      <c r="E38" s="7401"/>
      <c r="F38" s="7401"/>
      <c r="G38" s="7401"/>
      <c r="H38" s="7401"/>
      <c r="I38" s="7401"/>
      <c r="J38" s="7401"/>
      <c r="K38" s="7401"/>
      <c r="L38" s="7401"/>
      <c r="M38" s="7401"/>
      <c r="N38" s="7401"/>
      <c r="O38" s="7401"/>
      <c r="P38" s="7401"/>
      <c r="Q38" s="7401"/>
      <c r="R38" s="7402"/>
      <c r="S38" s="1745"/>
      <c r="T38" s="1745"/>
      <c r="U38" s="1745"/>
      <c r="V38" s="1745"/>
      <c r="W38" s="1745"/>
      <c r="X38" s="1745"/>
      <c r="Y38" s="1745"/>
      <c r="Z38" s="1745"/>
      <c r="AA38" s="4307"/>
      <c r="AB38" s="4427"/>
      <c r="AC38" s="4678"/>
      <c r="AD38" s="1745"/>
      <c r="AE38" s="1745"/>
      <c r="AF38" s="1745"/>
      <c r="AG38" s="1745"/>
      <c r="AH38" s="1745"/>
      <c r="AI38" s="1745"/>
      <c r="AK38" s="4289"/>
      <c r="AL38" s="4752"/>
      <c r="AM38" s="4752"/>
      <c r="AN38" s="4284"/>
      <c r="AO38" s="4284"/>
      <c r="AP38" s="4284"/>
      <c r="AQ38" s="4284"/>
      <c r="AR38" s="4284"/>
      <c r="AS38" s="4284"/>
      <c r="AT38" s="4284"/>
      <c r="AU38" s="4284"/>
      <c r="AV38" s="4284"/>
      <c r="AW38" s="4284"/>
      <c r="AX38" s="4284"/>
      <c r="AY38" s="4284"/>
      <c r="AZ38" s="4284"/>
      <c r="BA38" s="4284"/>
      <c r="BB38" s="4284"/>
      <c r="BC38" s="4284"/>
      <c r="BD38" s="4418"/>
      <c r="BE38" s="4289"/>
      <c r="BV38" s="4335"/>
    </row>
    <row r="39" spans="2:74" ht="15" customHeight="1">
      <c r="B39" s="768">
        <v>4</v>
      </c>
      <c r="C39" s="7400" t="s">
        <v>25636</v>
      </c>
      <c r="D39" s="7401"/>
      <c r="E39" s="7401"/>
      <c r="F39" s="7401"/>
      <c r="G39" s="7401"/>
      <c r="H39" s="7401"/>
      <c r="I39" s="7401"/>
      <c r="J39" s="7401"/>
      <c r="K39" s="7401"/>
      <c r="L39" s="7401"/>
      <c r="M39" s="7401"/>
      <c r="N39" s="7401"/>
      <c r="O39" s="7401"/>
      <c r="P39" s="7401"/>
      <c r="Q39" s="7401"/>
      <c r="R39" s="7402"/>
      <c r="S39" s="1745"/>
      <c r="T39" s="1745"/>
      <c r="U39" s="1745"/>
      <c r="V39" s="1745"/>
      <c r="W39" s="1745"/>
      <c r="X39" s="1745"/>
      <c r="Y39" s="1745"/>
      <c r="Z39" s="1745"/>
      <c r="AA39" s="4285"/>
      <c r="AB39" s="4419"/>
      <c r="AC39" s="4678"/>
      <c r="AD39" s="1745"/>
      <c r="AE39" s="1745"/>
      <c r="AF39" s="1745"/>
      <c r="AG39" s="1745"/>
      <c r="AH39" s="1745"/>
      <c r="AI39" s="1745"/>
      <c r="AK39" s="4289"/>
      <c r="AL39" s="4752"/>
      <c r="AM39" s="4752"/>
      <c r="AN39" s="4284"/>
      <c r="AO39" s="4284"/>
      <c r="AP39" s="4284"/>
      <c r="AQ39" s="4284"/>
      <c r="AR39" s="4284"/>
      <c r="AS39" s="4284"/>
      <c r="AT39" s="4284"/>
      <c r="AU39" s="4284"/>
      <c r="AV39" s="4284"/>
      <c r="AW39" s="4284"/>
      <c r="AX39" s="4284"/>
      <c r="AY39" s="4284"/>
      <c r="AZ39" s="4284"/>
      <c r="BA39" s="4284"/>
      <c r="BB39" s="4284"/>
      <c r="BC39" s="4284"/>
      <c r="BD39" s="4418"/>
      <c r="BE39" s="4289"/>
      <c r="BV39" s="4335"/>
    </row>
    <row r="40" spans="2:74" ht="15" customHeight="1">
      <c r="B40" s="768">
        <v>5</v>
      </c>
      <c r="C40" s="7400" t="s">
        <v>25637</v>
      </c>
      <c r="D40" s="7401"/>
      <c r="E40" s="7401"/>
      <c r="F40" s="7401"/>
      <c r="G40" s="7401"/>
      <c r="H40" s="7401"/>
      <c r="I40" s="7401"/>
      <c r="J40" s="7401"/>
      <c r="K40" s="7401"/>
      <c r="L40" s="7401"/>
      <c r="M40" s="7401"/>
      <c r="N40" s="7401"/>
      <c r="O40" s="7401"/>
      <c r="P40" s="7401"/>
      <c r="Q40" s="7401"/>
      <c r="R40" s="7402"/>
      <c r="S40" s="1745"/>
      <c r="T40" s="1745"/>
      <c r="U40" s="1745"/>
      <c r="V40" s="1745"/>
      <c r="W40" s="1745"/>
      <c r="X40" s="1745"/>
      <c r="Y40" s="1745"/>
      <c r="Z40" s="1745"/>
      <c r="AA40" s="4285"/>
      <c r="AB40" s="4419"/>
      <c r="AC40" s="4678"/>
      <c r="AD40" s="1745"/>
      <c r="AE40" s="1745"/>
      <c r="AF40" s="1745"/>
      <c r="AG40" s="1745"/>
      <c r="AH40" s="1745"/>
      <c r="AI40" s="1745"/>
      <c r="AK40" s="4289"/>
      <c r="AL40" s="4752"/>
      <c r="AM40" s="4752"/>
      <c r="AN40" s="4284"/>
      <c r="AO40" s="4284"/>
      <c r="AP40" s="4284"/>
      <c r="AQ40" s="4284"/>
      <c r="AR40" s="4284"/>
      <c r="AS40" s="4284"/>
      <c r="AT40" s="4284"/>
      <c r="AU40" s="4284"/>
      <c r="AV40" s="4284"/>
      <c r="AW40" s="4284"/>
      <c r="AX40" s="4284"/>
      <c r="AY40" s="4284"/>
      <c r="AZ40" s="4284"/>
      <c r="BA40" s="4284"/>
      <c r="BB40" s="4284"/>
      <c r="BC40" s="4284"/>
      <c r="BD40" s="4418"/>
      <c r="BE40" s="4289"/>
      <c r="BV40" s="4335"/>
    </row>
    <row r="41" spans="2:74" ht="15" customHeight="1">
      <c r="B41" s="768">
        <v>6</v>
      </c>
      <c r="C41" s="7400" t="s">
        <v>25638</v>
      </c>
      <c r="D41" s="7401"/>
      <c r="E41" s="7401"/>
      <c r="F41" s="7401"/>
      <c r="G41" s="7401"/>
      <c r="H41" s="7401"/>
      <c r="I41" s="7401"/>
      <c r="J41" s="7401"/>
      <c r="K41" s="7401"/>
      <c r="L41" s="7401"/>
      <c r="M41" s="7401"/>
      <c r="N41" s="7401"/>
      <c r="O41" s="7401"/>
      <c r="P41" s="7401"/>
      <c r="Q41" s="7401"/>
      <c r="R41" s="7402"/>
      <c r="S41" s="1745"/>
      <c r="T41" s="1745"/>
      <c r="U41" s="1745"/>
      <c r="V41" s="1745"/>
      <c r="W41" s="1745"/>
      <c r="X41" s="1745"/>
      <c r="Y41" s="1745"/>
      <c r="Z41" s="1745"/>
      <c r="AA41" s="4285"/>
      <c r="AB41" s="4419"/>
      <c r="AC41" s="4678"/>
      <c r="AD41" s="1745"/>
      <c r="AE41" s="1745"/>
      <c r="AF41" s="1745"/>
      <c r="AG41" s="1745"/>
      <c r="AH41" s="1745"/>
      <c r="AI41" s="1745"/>
      <c r="AK41" s="4289"/>
      <c r="AL41" s="4752"/>
      <c r="AM41" s="4752"/>
      <c r="AN41" s="4284"/>
      <c r="AO41" s="4284"/>
      <c r="AP41" s="4284"/>
      <c r="AQ41" s="4284"/>
      <c r="AR41" s="4284"/>
      <c r="AS41" s="4284"/>
      <c r="AT41" s="4284"/>
      <c r="AU41" s="4284"/>
      <c r="AV41" s="4284"/>
      <c r="AW41" s="4284"/>
      <c r="AX41" s="4284"/>
      <c r="AY41" s="4284"/>
      <c r="AZ41" s="4284"/>
      <c r="BA41" s="4284"/>
      <c r="BB41" s="4284"/>
      <c r="BC41" s="4284"/>
      <c r="BD41" s="4418"/>
      <c r="BE41" s="4289"/>
      <c r="BV41" s="4335"/>
    </row>
    <row r="42" spans="2:74" ht="15" customHeight="1">
      <c r="B42" s="768">
        <v>7</v>
      </c>
      <c r="C42" s="7400" t="s">
        <v>25639</v>
      </c>
      <c r="D42" s="7401"/>
      <c r="E42" s="7401"/>
      <c r="F42" s="7401"/>
      <c r="G42" s="7401"/>
      <c r="H42" s="7401"/>
      <c r="I42" s="7401"/>
      <c r="J42" s="7401"/>
      <c r="K42" s="7401"/>
      <c r="L42" s="7401"/>
      <c r="M42" s="7401"/>
      <c r="N42" s="7401"/>
      <c r="O42" s="7401"/>
      <c r="P42" s="7401"/>
      <c r="Q42" s="7401"/>
      <c r="R42" s="7402"/>
      <c r="S42" s="1745"/>
      <c r="T42" s="1745"/>
      <c r="U42" s="1745"/>
      <c r="V42" s="1745"/>
      <c r="W42" s="1745"/>
      <c r="X42" s="1745"/>
      <c r="Y42" s="1745"/>
      <c r="Z42" s="1745"/>
      <c r="AA42" s="4285"/>
      <c r="AB42" s="4419"/>
      <c r="AC42" s="4678"/>
      <c r="AD42" s="1745"/>
      <c r="AE42" s="1745"/>
      <c r="AF42" s="1745"/>
      <c r="AG42" s="1745"/>
      <c r="AH42" s="1745"/>
      <c r="AI42" s="1745"/>
      <c r="AK42" s="4289"/>
      <c r="AL42" s="4752"/>
      <c r="AM42" s="4752"/>
      <c r="AN42" s="4284"/>
      <c r="AO42" s="4284"/>
      <c r="AP42" s="4284"/>
      <c r="AQ42" s="4284"/>
      <c r="AR42" s="4284"/>
      <c r="AS42" s="4284"/>
      <c r="AT42" s="4284"/>
      <c r="AU42" s="4284"/>
      <c r="AV42" s="4284"/>
      <c r="AW42" s="4284"/>
      <c r="AX42" s="4284"/>
      <c r="AY42" s="4284"/>
      <c r="AZ42" s="4284"/>
      <c r="BA42" s="4284"/>
      <c r="BB42" s="4284"/>
      <c r="BC42" s="4284"/>
      <c r="BD42" s="4418"/>
      <c r="BE42" s="4289"/>
      <c r="BV42" s="4335"/>
    </row>
    <row r="43" spans="2:74" ht="15" customHeight="1">
      <c r="B43" s="768">
        <v>8</v>
      </c>
      <c r="C43" s="7400" t="s">
        <v>28853</v>
      </c>
      <c r="D43" s="7401"/>
      <c r="E43" s="7401"/>
      <c r="F43" s="7401"/>
      <c r="G43" s="7401"/>
      <c r="H43" s="7401"/>
      <c r="I43" s="7401"/>
      <c r="J43" s="7401"/>
      <c r="K43" s="7401"/>
      <c r="L43" s="7401"/>
      <c r="M43" s="7401"/>
      <c r="N43" s="7401"/>
      <c r="O43" s="7401"/>
      <c r="P43" s="7401"/>
      <c r="Q43" s="7401"/>
      <c r="R43" s="7402"/>
      <c r="S43" s="1745"/>
      <c r="T43" s="1745"/>
      <c r="U43" s="1745"/>
      <c r="V43" s="1745"/>
      <c r="W43" s="1745"/>
      <c r="X43" s="1745"/>
      <c r="Y43" s="1745"/>
      <c r="Z43" s="1745"/>
      <c r="AA43" s="4285"/>
      <c r="AB43" s="4419"/>
      <c r="AC43" s="4678"/>
      <c r="AD43" s="1745"/>
      <c r="AE43" s="1745"/>
      <c r="AF43" s="1745"/>
      <c r="AG43" s="1745"/>
      <c r="AH43" s="1745"/>
      <c r="AI43" s="1745"/>
      <c r="AK43" s="4289"/>
      <c r="AL43" s="4752"/>
      <c r="AM43" s="4752"/>
      <c r="AN43" s="4284"/>
      <c r="AO43" s="4284"/>
      <c r="AP43" s="4284"/>
      <c r="AQ43" s="4284"/>
      <c r="AR43" s="4284"/>
      <c r="AS43" s="4284"/>
      <c r="AT43" s="4284"/>
      <c r="AU43" s="4284"/>
      <c r="AV43" s="4284"/>
      <c r="AW43" s="4284"/>
      <c r="AX43" s="4284"/>
      <c r="AY43" s="4284"/>
      <c r="AZ43" s="4284"/>
      <c r="BA43" s="4284"/>
      <c r="BB43" s="4284"/>
      <c r="BC43" s="4284"/>
      <c r="BD43" s="4418"/>
      <c r="BE43" s="4289"/>
      <c r="BV43" s="4335"/>
    </row>
    <row r="44" spans="2:74" ht="15" customHeight="1">
      <c r="B44" s="3021" t="s">
        <v>492</v>
      </c>
      <c r="C44" s="3022" t="str">
        <f>$C$16</f>
        <v>(Un-incinerated) sludge disposal route</v>
      </c>
      <c r="D44" s="3022"/>
      <c r="E44" s="3022"/>
      <c r="F44" s="3022"/>
      <c r="G44" s="3022"/>
      <c r="H44" s="3022"/>
      <c r="I44" s="3022"/>
      <c r="J44" s="3022"/>
      <c r="K44" s="3022"/>
      <c r="L44" s="3022"/>
      <c r="M44" s="3022"/>
      <c r="N44" s="3022"/>
      <c r="O44" s="3022"/>
      <c r="P44" s="3022"/>
      <c r="Q44" s="3022"/>
      <c r="R44" s="3023"/>
      <c r="S44" s="1745"/>
      <c r="T44" s="1745"/>
      <c r="U44" s="1745"/>
      <c r="V44" s="1745"/>
      <c r="W44" s="1745"/>
      <c r="X44" s="1745"/>
      <c r="Y44" s="1745"/>
      <c r="Z44" s="1745"/>
      <c r="AA44" s="4285"/>
      <c r="AB44" s="4419"/>
      <c r="AC44" s="4678"/>
      <c r="AD44" s="1745"/>
      <c r="AE44" s="1745"/>
      <c r="AF44" s="1745"/>
      <c r="AG44" s="1745"/>
      <c r="AH44" s="1745"/>
      <c r="AI44" s="1745"/>
      <c r="AK44" s="4289"/>
      <c r="AL44" s="4752"/>
      <c r="AM44" s="4752"/>
      <c r="AN44" s="4284"/>
      <c r="AO44" s="4284"/>
      <c r="AP44" s="4284"/>
      <c r="AQ44" s="4284"/>
      <c r="AR44" s="4284"/>
      <c r="AS44" s="4284"/>
      <c r="AT44" s="4284"/>
      <c r="AU44" s="4284"/>
      <c r="AV44" s="4284"/>
      <c r="AW44" s="4284"/>
      <c r="AX44" s="4284"/>
      <c r="AY44" s="4284"/>
      <c r="AZ44" s="4284"/>
      <c r="BA44" s="4284"/>
      <c r="BB44" s="4284"/>
      <c r="BC44" s="4284"/>
      <c r="BD44" s="4418"/>
      <c r="BE44" s="4289"/>
      <c r="BV44" s="4335"/>
    </row>
    <row r="45" spans="2:74" ht="15" customHeight="1">
      <c r="B45" s="4249">
        <v>9</v>
      </c>
      <c r="C45" s="7400" t="s">
        <v>25640</v>
      </c>
      <c r="D45" s="7401"/>
      <c r="E45" s="7401"/>
      <c r="F45" s="7401"/>
      <c r="G45" s="7401"/>
      <c r="H45" s="7401"/>
      <c r="I45" s="7401"/>
      <c r="J45" s="7401"/>
      <c r="K45" s="7401"/>
      <c r="L45" s="7401"/>
      <c r="M45" s="7401"/>
      <c r="N45" s="7401"/>
      <c r="O45" s="7401"/>
      <c r="P45" s="7401"/>
      <c r="Q45" s="7401"/>
      <c r="R45" s="7402"/>
      <c r="S45" s="1745"/>
      <c r="T45" s="1745"/>
      <c r="U45" s="1745"/>
      <c r="V45" s="1745"/>
      <c r="W45" s="1745"/>
      <c r="X45" s="1745"/>
      <c r="Y45" s="1745"/>
      <c r="Z45" s="1745"/>
      <c r="AA45" s="4285"/>
      <c r="AB45" s="4419"/>
      <c r="AC45" s="4678"/>
      <c r="AD45" s="1745"/>
      <c r="AE45" s="1745"/>
      <c r="AF45" s="1745"/>
      <c r="AG45" s="1745"/>
      <c r="AH45" s="1745"/>
      <c r="AI45" s="1745"/>
      <c r="AK45" s="4287"/>
      <c r="AL45" s="4751"/>
      <c r="AM45" s="4751"/>
      <c r="AN45" s="4284"/>
      <c r="AO45" s="4284"/>
      <c r="AP45" s="4284"/>
      <c r="AQ45" s="4284"/>
      <c r="AR45" s="4284"/>
      <c r="AS45" s="4284"/>
      <c r="AT45" s="4284"/>
      <c r="AU45" s="4284"/>
      <c r="AV45" s="4284"/>
      <c r="AW45" s="4284"/>
      <c r="AX45" s="4284"/>
      <c r="AY45" s="4284"/>
      <c r="AZ45" s="4284"/>
      <c r="BA45" s="4284"/>
      <c r="BB45" s="4284"/>
      <c r="BC45" s="4284"/>
      <c r="BD45" s="4418"/>
      <c r="BE45" s="4287"/>
      <c r="BV45" s="4335"/>
    </row>
    <row r="46" spans="2:74" ht="15" customHeight="1">
      <c r="B46" s="3915">
        <v>10</v>
      </c>
      <c r="C46" s="7400" t="s">
        <v>25641</v>
      </c>
      <c r="D46" s="7401"/>
      <c r="E46" s="7401"/>
      <c r="F46" s="7401"/>
      <c r="G46" s="7401"/>
      <c r="H46" s="7401"/>
      <c r="I46" s="7401"/>
      <c r="J46" s="7401"/>
      <c r="K46" s="7401"/>
      <c r="L46" s="7401"/>
      <c r="M46" s="7401"/>
      <c r="N46" s="7401"/>
      <c r="O46" s="7401"/>
      <c r="P46" s="7401"/>
      <c r="Q46" s="7401"/>
      <c r="R46" s="7402"/>
      <c r="S46" s="1745"/>
      <c r="T46" s="1745"/>
      <c r="U46" s="1745"/>
      <c r="V46" s="1745"/>
      <c r="W46" s="1745"/>
      <c r="X46" s="1745"/>
      <c r="Y46" s="1745"/>
      <c r="Z46" s="1745"/>
      <c r="AA46" s="4285"/>
      <c r="AB46" s="4419"/>
      <c r="AC46" s="4678"/>
      <c r="AD46" s="1745"/>
      <c r="AE46" s="1745"/>
      <c r="AF46" s="1745"/>
      <c r="AG46" s="1745"/>
      <c r="AH46" s="1745"/>
      <c r="AI46" s="1745"/>
      <c r="AK46" s="4287"/>
      <c r="AL46" s="4751"/>
      <c r="AM46" s="4751"/>
      <c r="AN46" s="4284"/>
      <c r="AO46" s="4284"/>
      <c r="AP46" s="4284"/>
      <c r="AQ46" s="4284"/>
      <c r="AR46" s="4284"/>
      <c r="AS46" s="4284"/>
      <c r="AT46" s="4284"/>
      <c r="AU46" s="4284"/>
      <c r="AV46" s="4284"/>
      <c r="AW46" s="4284"/>
      <c r="AX46" s="4284"/>
      <c r="AY46" s="4284"/>
      <c r="AZ46" s="4284"/>
      <c r="BA46" s="4284"/>
      <c r="BB46" s="4284"/>
      <c r="BC46" s="4284"/>
      <c r="BD46" s="4418"/>
      <c r="BE46" s="4287"/>
      <c r="BV46" s="4335"/>
    </row>
    <row r="47" spans="2:74" ht="15" customHeight="1">
      <c r="B47" s="3915">
        <v>11</v>
      </c>
      <c r="C47" s="7400" t="s">
        <v>25642</v>
      </c>
      <c r="D47" s="7401"/>
      <c r="E47" s="7401"/>
      <c r="F47" s="7401"/>
      <c r="G47" s="7401"/>
      <c r="H47" s="7401"/>
      <c r="I47" s="7401"/>
      <c r="J47" s="7401"/>
      <c r="K47" s="7401"/>
      <c r="L47" s="7401"/>
      <c r="M47" s="7401"/>
      <c r="N47" s="7401"/>
      <c r="O47" s="7401"/>
      <c r="P47" s="7401"/>
      <c r="Q47" s="7401"/>
      <c r="R47" s="7402"/>
      <c r="S47" s="1745"/>
      <c r="T47" s="1745"/>
      <c r="U47" s="1745"/>
      <c r="V47" s="1745"/>
      <c r="W47" s="1745"/>
      <c r="X47" s="1745"/>
      <c r="Y47" s="1745"/>
      <c r="Z47" s="1745"/>
      <c r="AA47" s="4285"/>
      <c r="AB47" s="4419"/>
      <c r="AC47" s="4678"/>
      <c r="AD47" s="1745"/>
      <c r="AE47" s="1745"/>
      <c r="AF47" s="1745"/>
      <c r="AG47" s="1745"/>
      <c r="AH47" s="1745"/>
      <c r="AI47" s="1745"/>
      <c r="AK47" s="4287"/>
      <c r="AL47" s="4751"/>
      <c r="AM47" s="4751"/>
      <c r="AN47" s="4284"/>
      <c r="AO47" s="4284"/>
      <c r="AP47" s="4284"/>
      <c r="AQ47" s="4284"/>
      <c r="AR47" s="4284"/>
      <c r="AS47" s="4284"/>
      <c r="AT47" s="4284"/>
      <c r="AU47" s="4284"/>
      <c r="AV47" s="4284"/>
      <c r="AW47" s="4284"/>
      <c r="AX47" s="4284"/>
      <c r="AY47" s="4284"/>
      <c r="AZ47" s="4284"/>
      <c r="BA47" s="4284"/>
      <c r="BB47" s="4284"/>
      <c r="BC47" s="4284"/>
      <c r="BD47" s="4418"/>
      <c r="BE47" s="4287"/>
      <c r="BV47" s="4335"/>
    </row>
    <row r="48" spans="2:74" ht="15" customHeight="1">
      <c r="B48" s="3915">
        <v>12</v>
      </c>
      <c r="C48" s="7400" t="s">
        <v>25643</v>
      </c>
      <c r="D48" s="7401"/>
      <c r="E48" s="7401"/>
      <c r="F48" s="7401"/>
      <c r="G48" s="7401"/>
      <c r="H48" s="7401"/>
      <c r="I48" s="7401"/>
      <c r="J48" s="7401"/>
      <c r="K48" s="7401"/>
      <c r="L48" s="7401"/>
      <c r="M48" s="7401"/>
      <c r="N48" s="7401"/>
      <c r="O48" s="7401"/>
      <c r="P48" s="7401"/>
      <c r="Q48" s="7401"/>
      <c r="R48" s="7402"/>
      <c r="S48" s="1745"/>
      <c r="T48" s="1745"/>
      <c r="U48" s="1745"/>
      <c r="V48" s="1745"/>
      <c r="W48" s="1745"/>
      <c r="X48" s="1745"/>
      <c r="Y48" s="1745"/>
      <c r="Z48" s="1745"/>
      <c r="AA48" s="4285"/>
      <c r="AB48" s="4419"/>
      <c r="AC48" s="4678"/>
      <c r="AD48" s="1745"/>
      <c r="AE48" s="1745"/>
      <c r="AF48" s="1745"/>
      <c r="AG48" s="1745"/>
      <c r="AH48" s="1745"/>
      <c r="AI48" s="1745"/>
      <c r="AK48" s="4296"/>
      <c r="AL48" s="4750"/>
      <c r="AM48" s="4750"/>
      <c r="AN48" s="4284"/>
      <c r="AO48" s="4284"/>
      <c r="AP48" s="4284"/>
      <c r="AQ48" s="4284"/>
      <c r="AR48" s="4284"/>
      <c r="AS48" s="4284"/>
      <c r="AT48" s="4284"/>
      <c r="AU48" s="4284"/>
      <c r="AV48" s="4284"/>
      <c r="AW48" s="4284"/>
      <c r="AX48" s="4284"/>
      <c r="AY48" s="4284"/>
      <c r="AZ48" s="4284"/>
      <c r="BA48" s="4284"/>
      <c r="BB48" s="4284"/>
      <c r="BC48" s="4284"/>
      <c r="BD48" s="4418"/>
      <c r="BE48" s="4296"/>
      <c r="BV48" s="4335"/>
    </row>
    <row r="49" spans="2:74" ht="15" customHeight="1">
      <c r="B49" s="3915">
        <v>13</v>
      </c>
      <c r="C49" s="7400" t="s">
        <v>25644</v>
      </c>
      <c r="D49" s="7401"/>
      <c r="E49" s="7401"/>
      <c r="F49" s="7401"/>
      <c r="G49" s="7401"/>
      <c r="H49" s="7401"/>
      <c r="I49" s="7401"/>
      <c r="J49" s="7401"/>
      <c r="K49" s="7401"/>
      <c r="L49" s="7401"/>
      <c r="M49" s="7401"/>
      <c r="N49" s="7401"/>
      <c r="O49" s="7401"/>
      <c r="P49" s="7401"/>
      <c r="Q49" s="7401"/>
      <c r="R49" s="7402"/>
      <c r="S49" s="1745"/>
      <c r="T49" s="1745"/>
      <c r="U49" s="1745"/>
      <c r="V49" s="1745"/>
      <c r="W49" s="1745"/>
      <c r="X49" s="1745"/>
      <c r="Y49" s="1745"/>
      <c r="Z49" s="1745"/>
      <c r="AA49" s="4285"/>
      <c r="AB49" s="4419"/>
      <c r="AC49" s="4678"/>
      <c r="AD49" s="1745"/>
      <c r="AE49" s="1745"/>
      <c r="AF49" s="1745"/>
      <c r="AG49" s="1745"/>
      <c r="AH49" s="1745"/>
      <c r="AI49" s="1745"/>
      <c r="AK49" s="4296"/>
      <c r="AL49" s="4750"/>
      <c r="AM49" s="4750"/>
      <c r="AN49" s="4284"/>
      <c r="AO49" s="4284"/>
      <c r="AP49" s="4284"/>
      <c r="AQ49" s="4284"/>
      <c r="AR49" s="4284"/>
      <c r="AS49" s="4284"/>
      <c r="AT49" s="4284"/>
      <c r="AU49" s="4284"/>
      <c r="AV49" s="4284"/>
      <c r="AW49" s="4284"/>
      <c r="AX49" s="4284"/>
      <c r="AY49" s="4284"/>
      <c r="AZ49" s="4284"/>
      <c r="BA49" s="4284"/>
      <c r="BB49" s="4284"/>
      <c r="BC49" s="4284"/>
      <c r="BD49" s="4418"/>
      <c r="BE49" s="4296"/>
      <c r="BV49" s="4335"/>
    </row>
    <row r="50" spans="2:74" ht="15" customHeight="1" thickBot="1">
      <c r="B50" s="3916">
        <v>14</v>
      </c>
      <c r="C50" s="7408" t="s">
        <v>28854</v>
      </c>
      <c r="D50" s="7409"/>
      <c r="E50" s="7409"/>
      <c r="F50" s="7409"/>
      <c r="G50" s="7409"/>
      <c r="H50" s="7409"/>
      <c r="I50" s="7409"/>
      <c r="J50" s="7409"/>
      <c r="K50" s="7409"/>
      <c r="L50" s="7409"/>
      <c r="M50" s="7409"/>
      <c r="N50" s="7409"/>
      <c r="O50" s="7409"/>
      <c r="P50" s="7409"/>
      <c r="Q50" s="7409"/>
      <c r="R50" s="7410"/>
      <c r="S50" s="1745"/>
      <c r="T50" s="1745"/>
      <c r="U50" s="1745"/>
      <c r="V50" s="1745"/>
      <c r="W50" s="1745"/>
      <c r="X50" s="1745"/>
      <c r="Y50" s="1745"/>
      <c r="Z50" s="1745"/>
      <c r="AA50" s="4285"/>
      <c r="AB50" s="4419"/>
      <c r="AC50" s="4678"/>
      <c r="AD50" s="1745"/>
      <c r="AE50" s="1745"/>
      <c r="AF50" s="1745"/>
      <c r="AG50" s="1745"/>
      <c r="AH50" s="1745"/>
      <c r="AI50" s="1745"/>
      <c r="AK50" s="4296"/>
      <c r="AL50" s="4750"/>
      <c r="AM50" s="4750"/>
      <c r="AN50" s="4284"/>
      <c r="AO50" s="4284"/>
      <c r="AP50" s="4284"/>
      <c r="AQ50" s="4284"/>
      <c r="AR50" s="4284"/>
      <c r="AS50" s="4284"/>
      <c r="AT50" s="4284"/>
      <c r="AU50" s="4284"/>
      <c r="AV50" s="4284"/>
      <c r="AW50" s="4284"/>
      <c r="AX50" s="4284"/>
      <c r="AY50" s="4284"/>
      <c r="AZ50" s="4284"/>
      <c r="BA50" s="4284"/>
      <c r="BB50" s="4284"/>
      <c r="BC50" s="4284"/>
      <c r="BD50" s="4418"/>
      <c r="BE50" s="4296"/>
      <c r="BV50" s="4335"/>
    </row>
    <row r="51" spans="2:74"/>
  </sheetData>
  <sheetProtection algorithmName="SHA-512" hashValue="YkaCzERg4sZ0WTwynFfgRYVXhBnJ4t9o3e7WiLHU0KEmS5VyZlXCT/BtGBBXdzEWJhZgSISM69Ho2IB8E30qPw==" saltValue="1ZxA2b3uJv3UG4w3v9+EPA==" spinCount="100000" sheet="1" objects="1" scenarios="1" autoFilter="0"/>
  <mergeCells count="34">
    <mergeCell ref="AN3:BC3"/>
    <mergeCell ref="K3:L3"/>
    <mergeCell ref="M3:N3"/>
    <mergeCell ref="O3:P3"/>
    <mergeCell ref="Q3:R3"/>
    <mergeCell ref="S3:T3"/>
    <mergeCell ref="U3:V3"/>
    <mergeCell ref="AD3:AE4"/>
    <mergeCell ref="AF3:AF4"/>
    <mergeCell ref="AG3:AG4"/>
    <mergeCell ref="AH3:AI3"/>
    <mergeCell ref="G3:H3"/>
    <mergeCell ref="I3:J3"/>
    <mergeCell ref="X1:AB1"/>
    <mergeCell ref="C47:R47"/>
    <mergeCell ref="C48:R48"/>
    <mergeCell ref="C39:R39"/>
    <mergeCell ref="B32:R32"/>
    <mergeCell ref="C34:R34"/>
    <mergeCell ref="C36:R36"/>
    <mergeCell ref="C37:R37"/>
    <mergeCell ref="C38:R38"/>
    <mergeCell ref="B3:C4"/>
    <mergeCell ref="D3:D4"/>
    <mergeCell ref="E3:E4"/>
    <mergeCell ref="F3:F4"/>
    <mergeCell ref="C49:R49"/>
    <mergeCell ref="C50:R50"/>
    <mergeCell ref="C40:R40"/>
    <mergeCell ref="C41:R41"/>
    <mergeCell ref="C42:R42"/>
    <mergeCell ref="C43:R43"/>
    <mergeCell ref="C45:R45"/>
    <mergeCell ref="C46:R46"/>
  </mergeCells>
  <conditionalFormatting sqref="AC6 AC14 AC16 AC25:AC26 AA29:AC30 AA33:AC50">
    <cfRule type="cellIs" dxfId="906" priority="34" operator="equal">
      <formula>0</formula>
    </cfRule>
  </conditionalFormatting>
  <conditionalFormatting sqref="AC23:AC24">
    <cfRule type="cellIs" dxfId="905" priority="32" operator="equal">
      <formula>0</formula>
    </cfRule>
  </conditionalFormatting>
  <conditionalFormatting sqref="AC15">
    <cfRule type="cellIs" dxfId="904" priority="33" operator="equal">
      <formula>0</formula>
    </cfRule>
  </conditionalFormatting>
  <conditionalFormatting sqref="AA27:AC27">
    <cfRule type="cellIs" dxfId="903" priority="31" operator="equal">
      <formula>0</formula>
    </cfRule>
  </conditionalFormatting>
  <conditionalFormatting sqref="AA28:AC28">
    <cfRule type="cellIs" dxfId="902" priority="30" operator="equal">
      <formula>0</formula>
    </cfRule>
  </conditionalFormatting>
  <conditionalFormatting sqref="AA31:AC31">
    <cfRule type="cellIs" dxfId="901" priority="29" operator="equal">
      <formula>0</formula>
    </cfRule>
  </conditionalFormatting>
  <conditionalFormatting sqref="AA32:AC32">
    <cfRule type="cellIs" dxfId="900" priority="28" operator="equal">
      <formula>0</formula>
    </cfRule>
  </conditionalFormatting>
  <conditionalFormatting sqref="AC8:AC13">
    <cfRule type="cellIs" dxfId="899" priority="27" operator="equal">
      <formula>0</formula>
    </cfRule>
  </conditionalFormatting>
  <conditionalFormatting sqref="AC17:AC21">
    <cfRule type="cellIs" dxfId="898" priority="26" operator="equal">
      <formula>0</formula>
    </cfRule>
  </conditionalFormatting>
  <conditionalFormatting sqref="AC7">
    <cfRule type="cellIs" dxfId="897" priority="25" operator="equal">
      <formula>0</formula>
    </cfRule>
  </conditionalFormatting>
  <conditionalFormatting sqref="AC22">
    <cfRule type="cellIs" dxfId="896" priority="24" operator="equal">
      <formula>0</formula>
    </cfRule>
  </conditionalFormatting>
  <conditionalFormatting sqref="AA6:AB26">
    <cfRule type="cellIs" dxfId="895" priority="21" operator="equal">
      <formula>0</formula>
    </cfRule>
  </conditionalFormatting>
  <dataValidations count="16">
    <dataValidation type="custom" errorStyle="information" allowBlank="1" showErrorMessage="1" errorTitle="Check values" error="Sum of 'Incumbent' and '3rd party' values in line 8 of this section should be 100%." sqref="G7:H13">
      <formula1>(SUM($G$14:$H$14))=1</formula1>
    </dataValidation>
    <dataValidation type="custom" errorStyle="information" allowBlank="1" showErrorMessage="1" errorTitle="Check values" error="Sum of 'Incumbent' and '3rd party' values in line 8 of this section should be 100%." sqref="I7:J13">
      <formula1>(SUM($I$14:$J$14))=1</formula1>
    </dataValidation>
    <dataValidation type="custom" errorStyle="information" allowBlank="1" showErrorMessage="1" errorTitle="Check values" error="Sum of 'Incumbent' and '3rd party' values in line 8 of this section should be 100%." sqref="K7:L13">
      <formula1>(SUM($K$14:$L$14))=1</formula1>
    </dataValidation>
    <dataValidation type="custom" errorStyle="information" allowBlank="1" showErrorMessage="1" errorTitle="Check values" error="Sum of 'Incumbent' and '3rd party' values in line 8 of this section should be 100%." sqref="M7:N13">
      <formula1>(SUM($M$14:$N$14))=1</formula1>
    </dataValidation>
    <dataValidation type="custom" errorStyle="information" allowBlank="1" showErrorMessage="1" errorTitle="Check values" error="Sum of 'Incumbent' and '3rd party' values in line 8 of this section should be 100%." sqref="O7:P13">
      <formula1>(SUM($O$14:$P$14))=1</formula1>
    </dataValidation>
    <dataValidation type="custom" errorStyle="information" allowBlank="1" showErrorMessage="1" errorTitle="Check values" error="Sum of 'Incumbent' and '3rd party' values in line 8 of this section should be 100%." sqref="Q7:R13">
      <formula1>(SUM($Q$14:$R$14))=1</formula1>
    </dataValidation>
    <dataValidation type="custom" errorStyle="information" allowBlank="1" showErrorMessage="1" errorTitle="Check values" error="Sum of 'Incumbent' and '3rd party' values in line 8 of this section should be 100%." sqref="S7:T13">
      <formula1>(SUM($S$14:$T$14))=1</formula1>
    </dataValidation>
    <dataValidation type="custom" errorStyle="information" allowBlank="1" showErrorMessage="1" errorTitle="Check values" error="Sum of 'Incumbent' and '3rd party' values in line 8 of this section should be 100%." sqref="U7:V13">
      <formula1>(SUM($U$14:$V$14))=1</formula1>
    </dataValidation>
    <dataValidation type="custom" errorStyle="information" allowBlank="1" showErrorMessage="1" errorTitle="Check values" error="Sum of 'Incumbent' and '3rd party' values in line 14 of this section should be 100%." sqref="G17:H21">
      <formula1>(SUM($G$22:$H$22))=1</formula1>
    </dataValidation>
    <dataValidation type="custom" errorStyle="information" allowBlank="1" showErrorMessage="1" errorTitle="Check values" error="Sum of 'Incumbent' and '3rd party' values in line 14 of this section should be 100%." sqref="I17:J21">
      <formula1>(SUM($I$22:$J$22))=1</formula1>
    </dataValidation>
    <dataValidation type="custom" errorStyle="information" allowBlank="1" showErrorMessage="1" errorTitle="Check values" error="Sum of 'Incumbent' and '3rd party' values in line 14 of this section should be 100%." sqref="K17:L21">
      <formula1>(SUM($K$22:$L$22))=1</formula1>
    </dataValidation>
    <dataValidation type="custom" errorStyle="information" allowBlank="1" showErrorMessage="1" errorTitle="Check values" error="Sum of 'Incumbent' and '3rd party' values in line 14 of this section should be 100%." sqref="M17:N21">
      <formula1>(SUM($M$22:$N$22))=1</formula1>
    </dataValidation>
    <dataValidation type="custom" errorStyle="information" allowBlank="1" showErrorMessage="1" errorTitle="Check values" error="Sum of 'Incumbent' and '3rd party' values in line 14 of this section should be 100%." sqref="O17:P21">
      <formula1>(SUM($O$22:$P$22))=1</formula1>
    </dataValidation>
    <dataValidation type="custom" errorStyle="information" allowBlank="1" showErrorMessage="1" errorTitle="Check values" error="Sum of 'Incumbent' and '3rd party' values in line 14 of this section should be 100%." sqref="Q17:R21">
      <formula1>(SUM($Q$22:$R$22))=1</formula1>
    </dataValidation>
    <dataValidation type="custom" errorStyle="information" allowBlank="1" showErrorMessage="1" errorTitle="Check values" error="Sum of 'Incumbent' and '3rd party' values in line 14 of this section should be 100%." sqref="S17:T21">
      <formula1>(SUM($S$22:$T$22))=1</formula1>
    </dataValidation>
    <dataValidation type="custom" errorStyle="information" allowBlank="1" showErrorMessage="1" errorTitle="Check values" error="Sum of 'Incumbent' and '3rd party' values in line 14 of this section should be 100%." sqref="U17:V21">
      <formula1>(SUM($U$22:$V$22))=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6C22AE5A-0353-453D-9B53-15AD4745ADF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7:H13</xm:sqref>
        </x14:conditionalFormatting>
        <x14:conditionalFormatting xmlns:xm="http://schemas.microsoft.com/office/excel/2006/main">
          <x14:cfRule type="expression" priority="19" id="{C54E41E6-0B30-449E-8FC0-AEE0B193194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I7:J13</xm:sqref>
        </x14:conditionalFormatting>
        <x14:conditionalFormatting xmlns:xm="http://schemas.microsoft.com/office/excel/2006/main">
          <x14:cfRule type="expression" priority="18" id="{EF4EDA5F-6A3C-4960-A67E-06488C20798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7:L13</xm:sqref>
        </x14:conditionalFormatting>
        <x14:conditionalFormatting xmlns:xm="http://schemas.microsoft.com/office/excel/2006/main">
          <x14:cfRule type="expression" priority="17" id="{D66912CA-9611-4924-822E-1AC22660D7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7:N13</xm:sqref>
        </x14:conditionalFormatting>
        <x14:conditionalFormatting xmlns:xm="http://schemas.microsoft.com/office/excel/2006/main">
          <x14:cfRule type="expression" priority="16" id="{D6037E4F-C160-4658-94E7-A10530C1ADA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7:P13</xm:sqref>
        </x14:conditionalFormatting>
        <x14:conditionalFormatting xmlns:xm="http://schemas.microsoft.com/office/excel/2006/main">
          <x14:cfRule type="expression" priority="15" id="{DFA91C69-E5E9-4E83-94C3-DD38D8FE30F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7:R13</xm:sqref>
        </x14:conditionalFormatting>
        <x14:conditionalFormatting xmlns:xm="http://schemas.microsoft.com/office/excel/2006/main">
          <x14:cfRule type="expression" priority="14" id="{B34C5CEE-52C9-49B6-929F-84578AF1710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7:T13</xm:sqref>
        </x14:conditionalFormatting>
        <x14:conditionalFormatting xmlns:xm="http://schemas.microsoft.com/office/excel/2006/main">
          <x14:cfRule type="expression" priority="13" id="{FC954F32-4776-4B63-93CA-B910DECEE5C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7:V13</xm:sqref>
        </x14:conditionalFormatting>
        <x14:conditionalFormatting xmlns:xm="http://schemas.microsoft.com/office/excel/2006/main">
          <x14:cfRule type="expression" priority="12" id="{44D4BCD8-636E-48DB-9EDE-BA4F1DB3E3A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7:H21</xm:sqref>
        </x14:conditionalFormatting>
        <x14:conditionalFormatting xmlns:xm="http://schemas.microsoft.com/office/excel/2006/main">
          <x14:cfRule type="expression" priority="11" id="{4AEAB883-0B26-49F9-8A5F-A9A000070A2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I17:J21</xm:sqref>
        </x14:conditionalFormatting>
        <x14:conditionalFormatting xmlns:xm="http://schemas.microsoft.com/office/excel/2006/main">
          <x14:cfRule type="expression" priority="10" id="{F1FC4869-7685-4936-A748-21684E7647C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17:L21</xm:sqref>
        </x14:conditionalFormatting>
        <x14:conditionalFormatting xmlns:xm="http://schemas.microsoft.com/office/excel/2006/main">
          <x14:cfRule type="expression" priority="9" id="{6DDDAD05-A1FE-4FCC-A434-0F6D9A23B50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7:N21</xm:sqref>
        </x14:conditionalFormatting>
        <x14:conditionalFormatting xmlns:xm="http://schemas.microsoft.com/office/excel/2006/main">
          <x14:cfRule type="expression" priority="8" id="{93057118-65A3-42F5-ABE6-CBD2EB8E874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7:P21</xm:sqref>
        </x14:conditionalFormatting>
        <x14:conditionalFormatting xmlns:xm="http://schemas.microsoft.com/office/excel/2006/main">
          <x14:cfRule type="expression" priority="7" id="{D68A6F6B-F140-43B7-9CEC-85845074932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7:R21</xm:sqref>
        </x14:conditionalFormatting>
        <x14:conditionalFormatting xmlns:xm="http://schemas.microsoft.com/office/excel/2006/main">
          <x14:cfRule type="expression" priority="6" id="{A7BC4D5C-395B-43D8-B1AD-19AEC10CE2D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7:T21</xm:sqref>
        </x14:conditionalFormatting>
        <x14:conditionalFormatting xmlns:xm="http://schemas.microsoft.com/office/excel/2006/main">
          <x14:cfRule type="expression" priority="5" id="{22D7729D-990F-4AA1-93BA-8A119FC42F6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7:V21</xm:sqref>
        </x14:conditionalFormatting>
        <x14:conditionalFormatting xmlns:xm="http://schemas.microsoft.com/office/excel/2006/main">
          <x14:cfRule type="expression" priority="4" id="{7554CCEA-5682-41A3-956D-2C2E428139C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3" id="{D0458B09-CB84-4982-BDAC-C6B667EC535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21</xm:sqref>
        </x14:conditionalFormatting>
      </x14:conditionalFormatting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>
    <tabColor rgb="FFFFC000"/>
  </sheetPr>
  <dimension ref="A1:HK58"/>
  <sheetViews>
    <sheetView zoomScale="70" zoomScaleNormal="70" workbookViewId="0">
      <selection activeCell="BN32" sqref="BN32"/>
    </sheetView>
  </sheetViews>
  <sheetFormatPr defaultColWidth="0" defaultRowHeight="14.25" zeroHeight="1"/>
  <cols>
    <col min="1" max="1" width="1.625" style="3363" customWidth="1"/>
    <col min="2" max="2" width="6.625" style="3363" customWidth="1"/>
    <col min="3" max="3" width="40.625" style="3363" customWidth="1"/>
    <col min="4" max="4" width="8.625" style="3363" customWidth="1"/>
    <col min="5" max="6" width="5.625" style="3363" customWidth="1"/>
    <col min="7" max="8" width="9.625" style="3363" customWidth="1"/>
    <col min="9" max="9" width="11.125" style="3363" customWidth="1"/>
    <col min="10" max="10" width="12" style="3363" bestFit="1" customWidth="1"/>
    <col min="11" max="11" width="10.625" style="3363" customWidth="1"/>
    <col min="12" max="12" width="13.125" style="3363" customWidth="1"/>
    <col min="13" max="16" width="9.625" style="3363" customWidth="1"/>
    <col min="17" max="17" width="11.125" style="3363" customWidth="1"/>
    <col min="18" max="18" width="9.625" style="3363" customWidth="1"/>
    <col min="19" max="19" width="10.625" style="3363" customWidth="1"/>
    <col min="20" max="20" width="13" style="3363" customWidth="1"/>
    <col min="21" max="24" width="9.625" style="3363" customWidth="1"/>
    <col min="25" max="25" width="11.125" style="3363" customWidth="1"/>
    <col min="26" max="26" width="9.625" style="3363" customWidth="1"/>
    <col min="27" max="27" width="10.625" style="3363" customWidth="1"/>
    <col min="28" max="28" width="14" style="3363" customWidth="1"/>
    <col min="29" max="32" width="9.625" style="3363" customWidth="1"/>
    <col min="33" max="33" width="11.125" style="3363" customWidth="1"/>
    <col min="34" max="34" width="9.625" style="3363" customWidth="1"/>
    <col min="35" max="36" width="10.625" style="3363" customWidth="1"/>
    <col min="37" max="40" width="9.625" style="3363" customWidth="1"/>
    <col min="41" max="41" width="11.125" style="3363" customWidth="1"/>
    <col min="42" max="42" width="9.625" style="3363" customWidth="1"/>
    <col min="43" max="44" width="10.625" style="3363" customWidth="1"/>
    <col min="45" max="48" width="9.625" style="3363" customWidth="1"/>
    <col min="49" max="49" width="11.125" style="3363" customWidth="1"/>
    <col min="50" max="50" width="9.625" style="3363" customWidth="1"/>
    <col min="51" max="52" width="10.625" style="3363" customWidth="1"/>
    <col min="53" max="56" width="9.625" style="3363" customWidth="1"/>
    <col min="57" max="57" width="11.125" style="3363" customWidth="1"/>
    <col min="58" max="58" width="9.625" style="3363" customWidth="1"/>
    <col min="59" max="60" width="10.625" style="3363" customWidth="1"/>
    <col min="61" max="64" width="9.625" style="3363" customWidth="1"/>
    <col min="65" max="65" width="11.125" style="3363" customWidth="1"/>
    <col min="66" max="66" width="9.625" style="3363" customWidth="1"/>
    <col min="67" max="68" width="10.625" style="3363" customWidth="1"/>
    <col min="69" max="70" width="9.625" style="3363" customWidth="1"/>
    <col min="71" max="71" width="2.625" style="3363" customWidth="1"/>
    <col min="72" max="72" width="25.625" style="3363" customWidth="1"/>
    <col min="73" max="73" width="40.125" style="3363" bestFit="1" customWidth="1"/>
    <col min="74" max="74" width="2.625" style="3363" customWidth="1"/>
    <col min="75" max="75" width="21.125" style="3363" bestFit="1" customWidth="1"/>
    <col min="76" max="76" width="35" style="3363" bestFit="1" customWidth="1"/>
    <col min="77" max="77" width="9.625" style="3363" customWidth="1"/>
    <col min="78" max="78" width="6.625" style="3363" customWidth="1"/>
    <col min="79" max="79" width="32" style="3363" customWidth="1"/>
    <col min="80" max="81" width="5.625" style="3363" customWidth="1"/>
    <col min="82" max="89" width="12.625" style="3363" customWidth="1"/>
    <col min="90" max="90" width="3" style="4330" customWidth="1"/>
    <col min="91" max="91" width="2.625" style="4282" hidden="1" customWidth="1"/>
    <col min="92" max="154" width="3.625" style="4302" hidden="1" customWidth="1"/>
    <col min="155" max="155" width="1.625" style="4282" hidden="1" customWidth="1"/>
    <col min="156" max="156" width="6.5" style="3363" hidden="1" customWidth="1"/>
    <col min="157" max="157" width="5.75" style="3363" hidden="1" customWidth="1"/>
    <col min="158" max="158" width="5.375" style="3363" hidden="1" customWidth="1"/>
    <col min="159" max="159" width="5.625" style="3363" hidden="1" customWidth="1"/>
    <col min="160" max="162" width="5.75" style="3363" hidden="1" customWidth="1"/>
    <col min="163" max="163" width="3.125" style="3363" hidden="1" customWidth="1"/>
    <col min="164" max="164" width="5.875" style="3363" hidden="1" customWidth="1"/>
    <col min="165" max="165" width="5.75" style="3363" hidden="1" customWidth="1"/>
    <col min="166" max="166" width="5.875" style="3363" hidden="1" customWidth="1"/>
    <col min="167" max="170" width="5.75" style="3363" hidden="1" customWidth="1"/>
    <col min="171" max="171" width="3.125" style="3363" hidden="1" customWidth="1"/>
    <col min="172" max="172" width="6" style="3363" hidden="1" customWidth="1"/>
    <col min="173" max="175" width="5.75" style="3363" hidden="1" customWidth="1"/>
    <col min="176" max="178" width="6.25" style="3363" hidden="1" customWidth="1"/>
    <col min="179" max="179" width="3.125" style="3363" hidden="1" customWidth="1"/>
    <col min="180" max="183" width="6.25" style="3363" hidden="1" customWidth="1"/>
    <col min="184" max="184" width="5.875" style="3363" hidden="1" customWidth="1"/>
    <col min="185" max="185" width="6.125" style="3363" hidden="1" customWidth="1"/>
    <col min="186" max="186" width="6.25" style="3363" hidden="1" customWidth="1"/>
    <col min="187" max="187" width="3.125" style="3363" hidden="1" customWidth="1"/>
    <col min="188" max="194" width="6.25" style="3363" hidden="1" customWidth="1"/>
    <col min="195" max="195" width="3.125" style="3363" hidden="1" customWidth="1"/>
    <col min="196" max="197" width="6.25" style="3363" hidden="1" customWidth="1"/>
    <col min="198" max="198" width="6.5" style="3363" hidden="1" customWidth="1"/>
    <col min="199" max="200" width="6.25" style="3363" hidden="1" customWidth="1"/>
    <col min="201" max="201" width="6.125" style="3363" hidden="1" customWidth="1"/>
    <col min="202" max="202" width="6.25" style="3363" hidden="1" customWidth="1"/>
    <col min="203" max="203" width="3.125" style="3363" hidden="1" customWidth="1"/>
    <col min="204" max="209" width="6.25" style="3363" hidden="1" customWidth="1"/>
    <col min="210" max="210" width="5.875" style="3363" hidden="1" customWidth="1"/>
    <col min="211" max="211" width="3.125" style="3363" hidden="1" customWidth="1"/>
    <col min="212" max="215" width="6.25" style="3363" hidden="1" customWidth="1"/>
    <col min="216" max="216" width="6.375" style="3363" hidden="1" customWidth="1"/>
    <col min="217" max="217" width="6.25" style="3363" hidden="1" customWidth="1"/>
    <col min="218" max="218" width="6.375" style="3363" hidden="1" customWidth="1"/>
    <col min="219" max="219" width="4.625" style="3363" hidden="1" customWidth="1"/>
    <col min="220" max="16384" width="9.625" style="3363" hidden="1"/>
  </cols>
  <sheetData>
    <row r="1" spans="2:219" ht="20.25">
      <c r="B1" s="890" t="s">
        <v>25645</v>
      </c>
      <c r="C1" s="691"/>
      <c r="D1" s="691"/>
      <c r="E1" s="691"/>
      <c r="F1" s="691"/>
      <c r="G1" s="890"/>
      <c r="H1" s="890"/>
      <c r="I1" s="890"/>
      <c r="J1" s="890"/>
      <c r="K1" s="890"/>
      <c r="L1" s="890"/>
      <c r="M1" s="890"/>
      <c r="N1" s="890"/>
      <c r="O1" s="890"/>
      <c r="P1" s="890"/>
      <c r="Q1" s="890"/>
      <c r="R1" s="890"/>
      <c r="S1" s="890"/>
      <c r="T1" s="890"/>
      <c r="U1" s="890"/>
      <c r="V1" s="890"/>
      <c r="W1" s="890"/>
      <c r="X1" s="890"/>
      <c r="Y1" s="890"/>
      <c r="Z1" s="890"/>
      <c r="AA1" s="890"/>
      <c r="AB1" s="890"/>
      <c r="AC1" s="890"/>
      <c r="AD1" s="890"/>
      <c r="AE1" s="890"/>
      <c r="AF1" s="890"/>
      <c r="AG1" s="890"/>
      <c r="AH1" s="890"/>
      <c r="AI1" s="890"/>
      <c r="AJ1" s="890"/>
      <c r="AK1" s="890"/>
      <c r="AL1" s="890"/>
      <c r="AM1" s="890"/>
      <c r="AN1" s="890"/>
      <c r="AO1" s="890"/>
      <c r="AP1" s="890"/>
      <c r="AQ1" s="890"/>
      <c r="AR1" s="890"/>
      <c r="AS1" s="890"/>
      <c r="AT1" s="890"/>
      <c r="AU1" s="890"/>
      <c r="AV1" s="890"/>
      <c r="AW1" s="890"/>
      <c r="AX1" s="890"/>
      <c r="AY1" s="890"/>
      <c r="AZ1" s="890"/>
      <c r="BA1" s="890"/>
      <c r="BB1" s="890"/>
      <c r="BC1" s="890"/>
      <c r="BD1" s="890"/>
      <c r="BE1" s="890"/>
      <c r="BF1" s="890"/>
      <c r="BG1" s="890"/>
      <c r="BH1" s="890"/>
      <c r="BI1" s="890"/>
      <c r="BJ1" s="890"/>
      <c r="BK1" s="890"/>
      <c r="BL1" s="890"/>
      <c r="BM1" s="890"/>
      <c r="BN1" s="890"/>
      <c r="BO1" s="890"/>
      <c r="BP1" s="890"/>
      <c r="BQ1" s="890"/>
      <c r="BR1" s="3328" t="str">
        <f>AppValidation!$D$2</f>
        <v>Anglian Water</v>
      </c>
      <c r="BS1" s="891"/>
      <c r="BT1" s="146" t="s">
        <v>391</v>
      </c>
      <c r="BU1" s="1246"/>
      <c r="BV1" s="1246"/>
      <c r="BW1" s="1246"/>
      <c r="BX1" s="1246"/>
      <c r="BZ1" s="890" t="s">
        <v>3184</v>
      </c>
      <c r="CA1" s="691"/>
      <c r="CB1" s="691"/>
      <c r="CC1" s="691"/>
      <c r="CD1" s="890"/>
      <c r="CE1" s="890"/>
      <c r="CF1" s="890"/>
      <c r="CG1" s="890"/>
      <c r="CH1" s="890"/>
      <c r="CI1" s="890"/>
      <c r="CJ1" s="890"/>
      <c r="CK1" s="693" t="str">
        <f>LEFT($B$1,5)</f>
        <v xml:space="preserve">Bio3 </v>
      </c>
      <c r="CN1" s="4281"/>
      <c r="CO1" s="4281"/>
      <c r="CP1" s="4281"/>
      <c r="CQ1" s="4281"/>
      <c r="CR1" s="4281"/>
      <c r="CS1" s="4281"/>
      <c r="CT1" s="4281"/>
      <c r="CU1" s="4281"/>
      <c r="CV1" s="4281"/>
      <c r="CW1" s="4281"/>
      <c r="CX1" s="4281"/>
      <c r="CY1" s="4281"/>
      <c r="CZ1" s="4281"/>
      <c r="DA1" s="4281"/>
      <c r="DB1" s="4281"/>
      <c r="DC1" s="4281"/>
      <c r="DD1" s="4281"/>
      <c r="DE1" s="4281"/>
      <c r="DF1" s="4281"/>
      <c r="DG1" s="4281"/>
      <c r="DH1" s="4281"/>
      <c r="DI1" s="4281"/>
      <c r="DJ1" s="4281"/>
      <c r="DK1" s="4281"/>
      <c r="DL1" s="4281"/>
      <c r="DM1" s="4281"/>
      <c r="DN1" s="4281"/>
      <c r="DO1" s="4281"/>
      <c r="DP1" s="4281"/>
      <c r="DQ1" s="4281"/>
      <c r="DR1" s="4281"/>
      <c r="DS1" s="4281"/>
      <c r="DT1" s="4281"/>
      <c r="DU1" s="4281"/>
      <c r="DV1" s="4281"/>
      <c r="DW1" s="4281"/>
      <c r="DX1" s="4281"/>
      <c r="DY1" s="4281"/>
      <c r="DZ1" s="4281"/>
      <c r="EA1" s="4281"/>
      <c r="EB1" s="4281"/>
      <c r="EC1" s="4281"/>
      <c r="ED1" s="4281"/>
      <c r="EE1" s="4281"/>
      <c r="EF1" s="4281"/>
      <c r="EG1" s="4281"/>
      <c r="EH1" s="4281"/>
      <c r="EI1" s="4281"/>
      <c r="EJ1" s="4281"/>
      <c r="EK1" s="4281"/>
      <c r="EL1" s="4281"/>
      <c r="EM1" s="4281"/>
      <c r="EN1" s="4281"/>
      <c r="EO1" s="4281"/>
      <c r="EP1" s="4281"/>
      <c r="EQ1" s="4281"/>
      <c r="ER1" s="4281"/>
      <c r="ES1" s="4281"/>
      <c r="ET1" s="4281"/>
      <c r="EU1" s="4281"/>
      <c r="EV1" s="4281"/>
      <c r="EW1" s="4281"/>
      <c r="EX1" s="4281"/>
      <c r="EZ1" s="4415"/>
      <c r="FA1" s="4415"/>
      <c r="FB1" s="4415"/>
      <c r="FC1" s="4415"/>
      <c r="FD1" s="4415"/>
      <c r="FE1" s="4415"/>
      <c r="FF1" s="4415"/>
      <c r="FG1" s="4415"/>
      <c r="FH1" s="4415"/>
      <c r="FI1" s="4415"/>
      <c r="FJ1" s="4415"/>
      <c r="FK1" s="4415"/>
      <c r="FL1" s="4415"/>
      <c r="FM1" s="4415"/>
      <c r="FN1" s="4415"/>
      <c r="FO1" s="4415"/>
      <c r="FP1" s="4415"/>
      <c r="FQ1" s="4415"/>
      <c r="FR1" s="4415"/>
      <c r="FS1" s="4415"/>
      <c r="FT1" s="4415"/>
      <c r="FU1" s="4415"/>
      <c r="FV1" s="4415"/>
      <c r="FW1" s="4415"/>
      <c r="FX1" s="4415"/>
      <c r="FY1" s="4415"/>
      <c r="FZ1" s="4415"/>
      <c r="GA1" s="4415"/>
      <c r="GB1" s="4415"/>
      <c r="GC1" s="4415"/>
      <c r="GD1" s="4415"/>
      <c r="GE1" s="4415"/>
      <c r="GF1" s="4415"/>
      <c r="GG1" s="4415"/>
      <c r="GH1" s="4415"/>
      <c r="GI1" s="4415"/>
      <c r="GJ1" s="4415"/>
      <c r="GK1" s="4415"/>
      <c r="GL1" s="4415"/>
      <c r="GM1" s="4415"/>
      <c r="GN1" s="4415"/>
      <c r="GO1" s="4415"/>
      <c r="GP1" s="4415"/>
      <c r="GQ1" s="4415"/>
      <c r="GR1" s="4415"/>
      <c r="GS1" s="4415"/>
      <c r="GT1" s="4415"/>
      <c r="GU1" s="4415"/>
      <c r="GV1" s="4415"/>
      <c r="GW1" s="4415"/>
      <c r="GX1" s="4415"/>
      <c r="GY1" s="4415"/>
      <c r="GZ1" s="4415"/>
      <c r="HA1" s="4415"/>
      <c r="HB1" s="4415"/>
      <c r="HC1" s="4415"/>
      <c r="HD1" s="4415"/>
      <c r="HE1" s="4415"/>
      <c r="HF1" s="4415"/>
      <c r="HG1" s="4415"/>
      <c r="HH1" s="4415"/>
      <c r="HI1" s="4415"/>
      <c r="HJ1" s="4415"/>
      <c r="HK1" s="4416"/>
    </row>
    <row r="2" spans="2:219" ht="15" customHeight="1" thickBot="1">
      <c r="B2" s="700"/>
      <c r="C2" s="892"/>
      <c r="D2" s="892"/>
      <c r="E2" s="892"/>
      <c r="F2" s="892"/>
      <c r="G2" s="892"/>
      <c r="H2" s="892"/>
      <c r="I2" s="892"/>
      <c r="J2" s="892"/>
      <c r="K2" s="892"/>
      <c r="L2" s="892"/>
      <c r="M2" s="892"/>
      <c r="N2" s="892"/>
      <c r="O2" s="892"/>
      <c r="P2" s="892"/>
      <c r="Q2" s="892"/>
      <c r="R2" s="892"/>
      <c r="S2" s="892"/>
      <c r="T2" s="892"/>
      <c r="U2" s="892"/>
      <c r="V2" s="892"/>
      <c r="W2" s="892"/>
      <c r="X2" s="892"/>
      <c r="Y2" s="892"/>
      <c r="Z2" s="892"/>
      <c r="AA2" s="892"/>
      <c r="AB2" s="892"/>
      <c r="AC2" s="892"/>
      <c r="AD2" s="892"/>
      <c r="AE2" s="892"/>
      <c r="AF2" s="892"/>
      <c r="AG2" s="892"/>
      <c r="AH2" s="892"/>
      <c r="AI2" s="892"/>
      <c r="AJ2" s="892"/>
      <c r="AK2" s="892"/>
      <c r="AL2" s="892"/>
      <c r="AM2" s="892"/>
      <c r="AN2" s="892"/>
      <c r="AO2" s="892"/>
      <c r="AP2" s="892"/>
      <c r="AQ2" s="892"/>
      <c r="AR2" s="892"/>
      <c r="AS2" s="892"/>
      <c r="AT2" s="892"/>
      <c r="AU2" s="892"/>
      <c r="AV2" s="892"/>
      <c r="AW2" s="892"/>
      <c r="AX2" s="892"/>
      <c r="AY2" s="892"/>
      <c r="AZ2" s="892"/>
      <c r="BA2" s="892"/>
      <c r="BB2" s="892"/>
      <c r="BC2" s="892"/>
      <c r="BD2" s="892"/>
      <c r="BE2" s="892"/>
      <c r="BF2" s="892"/>
      <c r="BG2" s="892"/>
      <c r="BH2" s="892"/>
      <c r="BI2" s="892"/>
      <c r="BJ2" s="892"/>
      <c r="BK2" s="892"/>
      <c r="BL2" s="892"/>
      <c r="BM2" s="892"/>
      <c r="BN2" s="892"/>
      <c r="BO2" s="892"/>
      <c r="BP2" s="892"/>
      <c r="BQ2" s="892"/>
      <c r="BR2" s="892"/>
      <c r="BS2" s="892"/>
      <c r="BT2" s="892"/>
      <c r="BZ2" s="700"/>
      <c r="CA2" s="6080"/>
      <c r="CB2" s="6080"/>
      <c r="CC2" s="6080"/>
      <c r="CD2" s="6080"/>
      <c r="CE2" s="6080"/>
      <c r="CF2" s="6080"/>
      <c r="CG2" s="6080"/>
      <c r="CH2" s="6080"/>
      <c r="CI2" s="6080"/>
      <c r="CJ2" s="6080"/>
      <c r="CK2" s="6080"/>
      <c r="CN2" s="4281"/>
      <c r="CO2" s="4281"/>
      <c r="CP2" s="4281"/>
      <c r="CQ2" s="4281"/>
      <c r="CR2" s="4281"/>
      <c r="CS2" s="4281"/>
      <c r="CT2" s="4281"/>
      <c r="CU2" s="4281"/>
      <c r="CV2" s="4281"/>
      <c r="CW2" s="4281"/>
      <c r="CX2" s="4281"/>
      <c r="CY2" s="4281"/>
      <c r="CZ2" s="4281"/>
      <c r="DA2" s="4281"/>
      <c r="DB2" s="4281"/>
      <c r="DC2" s="4281"/>
      <c r="DD2" s="4281"/>
      <c r="DE2" s="4281"/>
      <c r="DF2" s="4281"/>
      <c r="DG2" s="4281"/>
      <c r="DH2" s="4281"/>
      <c r="DI2" s="4281"/>
      <c r="DJ2" s="4281"/>
      <c r="DK2" s="4281"/>
      <c r="DL2" s="4281"/>
      <c r="DM2" s="4281"/>
      <c r="DN2" s="4281"/>
      <c r="DO2" s="4281"/>
      <c r="DP2" s="4281"/>
      <c r="DQ2" s="4281"/>
      <c r="DR2" s="4281"/>
      <c r="DS2" s="4281"/>
      <c r="DT2" s="4281"/>
      <c r="DU2" s="4281"/>
      <c r="DV2" s="4281"/>
      <c r="DW2" s="4281"/>
      <c r="DX2" s="4281"/>
      <c r="DY2" s="4281"/>
      <c r="DZ2" s="4281"/>
      <c r="EA2" s="4281"/>
      <c r="EB2" s="4281"/>
      <c r="EC2" s="4281"/>
      <c r="ED2" s="4281"/>
      <c r="EE2" s="4281"/>
      <c r="EF2" s="4281"/>
      <c r="EG2" s="4281"/>
      <c r="EH2" s="4281"/>
      <c r="EI2" s="4281"/>
      <c r="EJ2" s="4281"/>
      <c r="EK2" s="4281"/>
      <c r="EL2" s="4281"/>
      <c r="EM2" s="4281"/>
      <c r="EN2" s="4281"/>
      <c r="EO2" s="4281"/>
      <c r="EP2" s="4281"/>
      <c r="EQ2" s="4281"/>
      <c r="ER2" s="4281"/>
      <c r="ES2" s="4281"/>
      <c r="ET2" s="4281"/>
      <c r="EU2" s="4281"/>
      <c r="EV2" s="4281"/>
      <c r="EW2" s="4281"/>
      <c r="EX2" s="4281"/>
      <c r="EZ2" s="4415"/>
      <c r="FA2" s="4415"/>
      <c r="FB2" s="4415"/>
      <c r="FC2" s="4415"/>
      <c r="FD2" s="4415"/>
      <c r="FE2" s="4415"/>
      <c r="FF2" s="4415"/>
      <c r="FG2" s="4415"/>
      <c r="FH2" s="4415"/>
      <c r="FI2" s="4415"/>
      <c r="FJ2" s="4415"/>
      <c r="FK2" s="4415"/>
      <c r="FL2" s="4415"/>
      <c r="FM2" s="4415"/>
      <c r="FN2" s="4415"/>
      <c r="FO2" s="4415"/>
      <c r="FP2" s="4415"/>
      <c r="FQ2" s="4415"/>
      <c r="FR2" s="4415"/>
      <c r="FS2" s="4415"/>
      <c r="FT2" s="4415"/>
      <c r="FU2" s="4415"/>
      <c r="FV2" s="4415"/>
      <c r="FW2" s="4415"/>
      <c r="FX2" s="4415"/>
      <c r="FY2" s="4415"/>
      <c r="FZ2" s="4415"/>
      <c r="GA2" s="4415"/>
      <c r="GB2" s="4415"/>
      <c r="GC2" s="4415"/>
      <c r="GD2" s="4415"/>
      <c r="GE2" s="4415"/>
      <c r="GF2" s="4415"/>
      <c r="GG2" s="4415"/>
      <c r="GH2" s="4415"/>
      <c r="GI2" s="4415"/>
      <c r="GJ2" s="4415"/>
      <c r="GK2" s="4415"/>
      <c r="GL2" s="4415"/>
      <c r="GM2" s="4415"/>
      <c r="GN2" s="4415"/>
      <c r="GO2" s="4415"/>
      <c r="GP2" s="4415"/>
      <c r="GQ2" s="4415"/>
      <c r="GR2" s="4415"/>
      <c r="GS2" s="4415"/>
      <c r="GT2" s="4415"/>
      <c r="GU2" s="4415"/>
      <c r="GV2" s="4415"/>
      <c r="GW2" s="4415"/>
      <c r="GX2" s="4415"/>
      <c r="GY2" s="4415"/>
      <c r="GZ2" s="4415"/>
      <c r="HA2" s="4415"/>
      <c r="HB2" s="4415"/>
      <c r="HC2" s="4415"/>
      <c r="HD2" s="4415"/>
      <c r="HE2" s="4415"/>
      <c r="HF2" s="4415"/>
      <c r="HG2" s="4415"/>
      <c r="HH2" s="4415"/>
      <c r="HI2" s="4415"/>
      <c r="HJ2" s="4415"/>
      <c r="HK2" s="4416"/>
    </row>
    <row r="3" spans="2:219" ht="15" thickBot="1">
      <c r="G3" s="7378" t="s">
        <v>200</v>
      </c>
      <c r="H3" s="7379"/>
      <c r="I3" s="7379"/>
      <c r="J3" s="7379"/>
      <c r="K3" s="7379"/>
      <c r="L3" s="7379"/>
      <c r="M3" s="7379"/>
      <c r="N3" s="7380"/>
      <c r="O3" s="7378" t="s">
        <v>201</v>
      </c>
      <c r="P3" s="7379"/>
      <c r="Q3" s="7379"/>
      <c r="R3" s="7379"/>
      <c r="S3" s="7379"/>
      <c r="T3" s="7379"/>
      <c r="U3" s="7379"/>
      <c r="V3" s="7380"/>
      <c r="W3" s="7378" t="s">
        <v>202</v>
      </c>
      <c r="X3" s="7379"/>
      <c r="Y3" s="7379"/>
      <c r="Z3" s="7379"/>
      <c r="AA3" s="7379"/>
      <c r="AB3" s="7379"/>
      <c r="AC3" s="7379"/>
      <c r="AD3" s="7380"/>
      <c r="AE3" s="7378" t="s">
        <v>203</v>
      </c>
      <c r="AF3" s="7379"/>
      <c r="AG3" s="7379"/>
      <c r="AH3" s="7379"/>
      <c r="AI3" s="7379"/>
      <c r="AJ3" s="7379"/>
      <c r="AK3" s="7379"/>
      <c r="AL3" s="7387"/>
      <c r="AM3" s="7378" t="s">
        <v>204</v>
      </c>
      <c r="AN3" s="7379"/>
      <c r="AO3" s="7379"/>
      <c r="AP3" s="7379"/>
      <c r="AQ3" s="7379"/>
      <c r="AR3" s="7379"/>
      <c r="AS3" s="7379"/>
      <c r="AT3" s="7387"/>
      <c r="AU3" s="7378" t="s">
        <v>205</v>
      </c>
      <c r="AV3" s="7379"/>
      <c r="AW3" s="7379"/>
      <c r="AX3" s="7379"/>
      <c r="AY3" s="7379"/>
      <c r="AZ3" s="7379"/>
      <c r="BA3" s="7379"/>
      <c r="BB3" s="7387"/>
      <c r="BC3" s="7378" t="s">
        <v>206</v>
      </c>
      <c r="BD3" s="7379"/>
      <c r="BE3" s="7379"/>
      <c r="BF3" s="7379"/>
      <c r="BG3" s="7379"/>
      <c r="BH3" s="7379"/>
      <c r="BI3" s="7379"/>
      <c r="BJ3" s="7387"/>
      <c r="BK3" s="7378" t="s">
        <v>207</v>
      </c>
      <c r="BL3" s="7379"/>
      <c r="BM3" s="7379"/>
      <c r="BN3" s="7379"/>
      <c r="BO3" s="7379"/>
      <c r="BP3" s="7379"/>
      <c r="BQ3" s="7379"/>
      <c r="BR3" s="7380"/>
      <c r="BS3" s="892"/>
      <c r="BT3" s="1040"/>
      <c r="BZ3" s="4517"/>
      <c r="CA3" s="4517"/>
      <c r="CB3" s="4517"/>
      <c r="CC3" s="4517"/>
      <c r="CD3" s="7378" t="s">
        <v>20332</v>
      </c>
      <c r="CE3" s="7379"/>
      <c r="CF3" s="7379"/>
      <c r="CG3" s="7379"/>
      <c r="CH3" s="7379"/>
      <c r="CI3" s="7379"/>
      <c r="CJ3" s="7379"/>
      <c r="CK3" s="7380"/>
      <c r="CN3" s="4281"/>
      <c r="CO3" s="4281"/>
      <c r="CP3" s="4281"/>
      <c r="CQ3" s="4281"/>
      <c r="CR3" s="4281"/>
      <c r="CS3" s="4281"/>
      <c r="CT3" s="4281"/>
      <c r="CU3" s="4281"/>
      <c r="CV3" s="4281"/>
      <c r="CW3" s="4281"/>
      <c r="CX3" s="4281"/>
      <c r="CY3" s="4281"/>
      <c r="CZ3" s="4281"/>
      <c r="DA3" s="4281"/>
      <c r="DB3" s="4281"/>
      <c r="DC3" s="4281"/>
      <c r="DD3" s="4281"/>
      <c r="DE3" s="4281"/>
      <c r="DF3" s="4281"/>
      <c r="DG3" s="4281"/>
      <c r="DH3" s="4281"/>
      <c r="DI3" s="4281"/>
      <c r="DJ3" s="4281"/>
      <c r="DK3" s="4281"/>
      <c r="DL3" s="4281"/>
      <c r="DM3" s="4281"/>
      <c r="DN3" s="4281"/>
      <c r="DO3" s="4281"/>
      <c r="DP3" s="4281"/>
      <c r="DQ3" s="4281"/>
      <c r="DR3" s="4281"/>
      <c r="DS3" s="4281"/>
      <c r="DT3" s="4281"/>
      <c r="DU3" s="4281"/>
      <c r="DV3" s="4281"/>
      <c r="DW3" s="4281"/>
      <c r="DX3" s="4281"/>
      <c r="DY3" s="4281"/>
      <c r="DZ3" s="4281"/>
      <c r="EA3" s="4281"/>
      <c r="EB3" s="4281"/>
      <c r="EC3" s="4281"/>
      <c r="ED3" s="4281"/>
      <c r="EE3" s="4281"/>
      <c r="EF3" s="4281"/>
      <c r="EG3" s="4281"/>
      <c r="EH3" s="4281"/>
      <c r="EI3" s="4281"/>
      <c r="EJ3" s="4281"/>
      <c r="EK3" s="4281"/>
      <c r="EL3" s="4281"/>
      <c r="EM3" s="4281"/>
      <c r="EN3" s="4281"/>
      <c r="EO3" s="4281"/>
      <c r="EP3" s="4281"/>
      <c r="EQ3" s="4281"/>
      <c r="ER3" s="4281"/>
      <c r="ES3" s="4281"/>
      <c r="ET3" s="4281"/>
      <c r="EU3" s="4281"/>
      <c r="EV3" s="4281"/>
      <c r="EW3" s="4281"/>
      <c r="EX3" s="4281"/>
      <c r="EZ3" s="4415"/>
      <c r="FA3" s="4415"/>
      <c r="FB3" s="4415"/>
      <c r="FC3" s="4415"/>
      <c r="FD3" s="4415"/>
      <c r="FE3" s="4415"/>
      <c r="FF3" s="4415"/>
      <c r="FG3" s="4415"/>
      <c r="FH3" s="4415"/>
      <c r="FI3" s="4415"/>
      <c r="FJ3" s="4415"/>
      <c r="FK3" s="4415"/>
      <c r="FL3" s="4415"/>
      <c r="FM3" s="4415"/>
      <c r="FN3" s="4415"/>
      <c r="FO3" s="4415"/>
      <c r="FP3" s="4415"/>
      <c r="FQ3" s="4415"/>
      <c r="FR3" s="4415"/>
      <c r="FS3" s="4415"/>
      <c r="FT3" s="4415"/>
      <c r="FU3" s="4415"/>
      <c r="FV3" s="4415"/>
      <c r="FW3" s="4415"/>
      <c r="FX3" s="4415"/>
      <c r="FY3" s="4415"/>
      <c r="FZ3" s="4415"/>
      <c r="GA3" s="4415"/>
      <c r="GB3" s="4415"/>
      <c r="GC3" s="4415"/>
      <c r="GD3" s="4415"/>
      <c r="GE3" s="4415"/>
      <c r="GF3" s="4415"/>
      <c r="GG3" s="4415"/>
      <c r="GH3" s="4415"/>
      <c r="GI3" s="4415"/>
      <c r="GJ3" s="4415"/>
      <c r="GK3" s="4415"/>
      <c r="GL3" s="4415"/>
      <c r="GM3" s="4415"/>
      <c r="GN3" s="4415"/>
      <c r="GO3" s="4415"/>
      <c r="GP3" s="4415"/>
      <c r="GQ3" s="4415"/>
      <c r="GR3" s="4415"/>
      <c r="GS3" s="4415"/>
      <c r="GT3" s="4415"/>
      <c r="GU3" s="4415"/>
      <c r="GV3" s="4415"/>
      <c r="GW3" s="4415"/>
      <c r="GX3" s="4415"/>
      <c r="GY3" s="4415"/>
      <c r="GZ3" s="4415"/>
      <c r="HA3" s="4415"/>
      <c r="HB3" s="4415"/>
      <c r="HC3" s="4415"/>
      <c r="HD3" s="4415"/>
      <c r="HE3" s="4415"/>
      <c r="HF3" s="4415"/>
      <c r="HG3" s="4415"/>
      <c r="HH3" s="4415"/>
      <c r="HI3" s="4415"/>
      <c r="HJ3" s="4415"/>
      <c r="HK3" s="4416"/>
    </row>
    <row r="4" spans="2:219" ht="41.25" thickBot="1">
      <c r="B4" s="7384" t="s">
        <v>393</v>
      </c>
      <c r="C4" s="7414"/>
      <c r="D4" s="455" t="s">
        <v>394</v>
      </c>
      <c r="E4" s="456" t="s">
        <v>1677</v>
      </c>
      <c r="F4" s="456" t="s">
        <v>396</v>
      </c>
      <c r="G4" s="4394" t="s">
        <v>25646</v>
      </c>
      <c r="H4" s="4385" t="s">
        <v>25647</v>
      </c>
      <c r="I4" s="4385" t="s">
        <v>25648</v>
      </c>
      <c r="J4" s="4385" t="s">
        <v>28850</v>
      </c>
      <c r="K4" s="4385" t="s">
        <v>25649</v>
      </c>
      <c r="L4" s="824" t="s">
        <v>28804</v>
      </c>
      <c r="M4" s="4385" t="s">
        <v>25650</v>
      </c>
      <c r="N4" s="4385" t="s">
        <v>179</v>
      </c>
      <c r="O4" s="4394" t="s">
        <v>25646</v>
      </c>
      <c r="P4" s="4385" t="s">
        <v>25647</v>
      </c>
      <c r="Q4" s="4385" t="s">
        <v>25648</v>
      </c>
      <c r="R4" s="4385" t="s">
        <v>28850</v>
      </c>
      <c r="S4" s="4385" t="s">
        <v>25649</v>
      </c>
      <c r="T4" s="824" t="s">
        <v>28804</v>
      </c>
      <c r="U4" s="4385" t="s">
        <v>25650</v>
      </c>
      <c r="V4" s="4385" t="s">
        <v>179</v>
      </c>
      <c r="W4" s="4394" t="s">
        <v>25646</v>
      </c>
      <c r="X4" s="4385" t="s">
        <v>25647</v>
      </c>
      <c r="Y4" s="4385" t="s">
        <v>25648</v>
      </c>
      <c r="Z4" s="4385" t="s">
        <v>28850</v>
      </c>
      <c r="AA4" s="4385" t="s">
        <v>25649</v>
      </c>
      <c r="AB4" s="824" t="s">
        <v>28804</v>
      </c>
      <c r="AC4" s="4385" t="s">
        <v>25650</v>
      </c>
      <c r="AD4" s="4385" t="s">
        <v>179</v>
      </c>
      <c r="AE4" s="4394" t="s">
        <v>25646</v>
      </c>
      <c r="AF4" s="4385" t="s">
        <v>25647</v>
      </c>
      <c r="AG4" s="4385" t="s">
        <v>25648</v>
      </c>
      <c r="AH4" s="4385" t="s">
        <v>28850</v>
      </c>
      <c r="AI4" s="4385" t="s">
        <v>25649</v>
      </c>
      <c r="AJ4" s="824" t="s">
        <v>28804</v>
      </c>
      <c r="AK4" s="4385" t="s">
        <v>25650</v>
      </c>
      <c r="AL4" s="4385" t="s">
        <v>179</v>
      </c>
      <c r="AM4" s="4394" t="s">
        <v>25646</v>
      </c>
      <c r="AN4" s="4385" t="s">
        <v>25647</v>
      </c>
      <c r="AO4" s="4385" t="s">
        <v>25648</v>
      </c>
      <c r="AP4" s="4385" t="s">
        <v>28850</v>
      </c>
      <c r="AQ4" s="4385" t="s">
        <v>25649</v>
      </c>
      <c r="AR4" s="824" t="s">
        <v>28804</v>
      </c>
      <c r="AS4" s="4385" t="s">
        <v>25650</v>
      </c>
      <c r="AT4" s="4385" t="s">
        <v>179</v>
      </c>
      <c r="AU4" s="4394" t="s">
        <v>25646</v>
      </c>
      <c r="AV4" s="4385" t="s">
        <v>25647</v>
      </c>
      <c r="AW4" s="4385" t="s">
        <v>25648</v>
      </c>
      <c r="AX4" s="4385" t="s">
        <v>28850</v>
      </c>
      <c r="AY4" s="4385" t="s">
        <v>25649</v>
      </c>
      <c r="AZ4" s="824" t="s">
        <v>28804</v>
      </c>
      <c r="BA4" s="4385" t="s">
        <v>25650</v>
      </c>
      <c r="BB4" s="4385" t="s">
        <v>179</v>
      </c>
      <c r="BC4" s="4394" t="s">
        <v>25646</v>
      </c>
      <c r="BD4" s="4385" t="s">
        <v>25647</v>
      </c>
      <c r="BE4" s="4385" t="s">
        <v>25648</v>
      </c>
      <c r="BF4" s="4385" t="s">
        <v>28850</v>
      </c>
      <c r="BG4" s="4385" t="s">
        <v>25649</v>
      </c>
      <c r="BH4" s="824" t="s">
        <v>28804</v>
      </c>
      <c r="BI4" s="4385" t="s">
        <v>25650</v>
      </c>
      <c r="BJ4" s="4385" t="s">
        <v>179</v>
      </c>
      <c r="BK4" s="4394" t="s">
        <v>25646</v>
      </c>
      <c r="BL4" s="4385" t="s">
        <v>25647</v>
      </c>
      <c r="BM4" s="4385" t="s">
        <v>25648</v>
      </c>
      <c r="BN4" s="4385" t="s">
        <v>28850</v>
      </c>
      <c r="BO4" s="4385" t="s">
        <v>25649</v>
      </c>
      <c r="BP4" s="824" t="s">
        <v>28804</v>
      </c>
      <c r="BQ4" s="4385" t="s">
        <v>25650</v>
      </c>
      <c r="BR4" s="4384" t="s">
        <v>179</v>
      </c>
      <c r="BS4" s="916"/>
      <c r="BT4" s="10" t="s">
        <v>405</v>
      </c>
      <c r="BU4" s="199" t="s">
        <v>406</v>
      </c>
      <c r="BV4" s="599"/>
      <c r="BW4" s="4569" t="s">
        <v>29006</v>
      </c>
      <c r="BX4" s="4569" t="s">
        <v>321</v>
      </c>
      <c r="BZ4" s="7384" t="s">
        <v>393</v>
      </c>
      <c r="CA4" s="7414"/>
      <c r="CB4" s="456" t="s">
        <v>1677</v>
      </c>
      <c r="CC4" s="456" t="s">
        <v>396</v>
      </c>
      <c r="CD4" s="5950" t="s">
        <v>25646</v>
      </c>
      <c r="CE4" s="5947" t="s">
        <v>25647</v>
      </c>
      <c r="CF4" s="5947" t="s">
        <v>25648</v>
      </c>
      <c r="CG4" s="5947" t="s">
        <v>28850</v>
      </c>
      <c r="CH4" s="5947" t="s">
        <v>25649</v>
      </c>
      <c r="CI4" s="824" t="s">
        <v>28804</v>
      </c>
      <c r="CJ4" s="5947" t="s">
        <v>25650</v>
      </c>
      <c r="CK4" s="5946" t="s">
        <v>179</v>
      </c>
      <c r="CN4" s="7089" t="s">
        <v>29007</v>
      </c>
      <c r="CO4" s="7089"/>
      <c r="CP4" s="7089"/>
      <c r="CQ4" s="7089"/>
      <c r="CR4" s="7089"/>
      <c r="CS4" s="7089"/>
      <c r="CT4" s="7089"/>
      <c r="CU4" s="7089"/>
      <c r="CV4" s="7089"/>
      <c r="CW4" s="7089"/>
      <c r="CX4" s="7089"/>
      <c r="CY4" s="7089"/>
      <c r="CZ4" s="7089"/>
      <c r="DA4" s="7089"/>
      <c r="DB4" s="7089"/>
      <c r="DC4" s="7089"/>
      <c r="DD4" s="7089"/>
      <c r="DE4" s="7089"/>
      <c r="DF4" s="7089"/>
      <c r="DG4" s="7089"/>
      <c r="DH4" s="7089"/>
      <c r="DI4" s="7089"/>
      <c r="DJ4" s="7089"/>
      <c r="DK4" s="7089"/>
      <c r="DL4" s="7089"/>
      <c r="DM4" s="7089"/>
      <c r="DN4" s="7089"/>
      <c r="DO4" s="7089"/>
      <c r="DP4" s="7089"/>
      <c r="DQ4" s="7089"/>
      <c r="DR4" s="7089"/>
      <c r="DS4" s="7089"/>
      <c r="DT4" s="7089"/>
      <c r="DU4" s="7089"/>
      <c r="DV4" s="7089"/>
      <c r="DW4" s="7089"/>
      <c r="DX4" s="7089"/>
      <c r="DY4" s="7089"/>
      <c r="DZ4" s="7089"/>
      <c r="EA4" s="7089"/>
      <c r="EB4" s="7089"/>
      <c r="EC4" s="7089"/>
      <c r="ED4" s="7089"/>
      <c r="EE4" s="7089"/>
      <c r="EF4" s="7089"/>
      <c r="EG4" s="7089"/>
      <c r="EH4" s="7089"/>
      <c r="EI4" s="7089"/>
      <c r="EJ4" s="7089"/>
      <c r="EK4" s="7089"/>
      <c r="EL4" s="7089"/>
      <c r="EM4" s="7089"/>
      <c r="EN4" s="7089"/>
      <c r="EO4" s="7089"/>
      <c r="EP4" s="7089"/>
      <c r="EQ4" s="7089"/>
      <c r="ER4" s="7089"/>
      <c r="ES4" s="7089"/>
      <c r="ET4" s="7089"/>
      <c r="EU4" s="7089"/>
      <c r="EV4" s="7089"/>
      <c r="EW4" s="7089"/>
      <c r="EX4" s="7089"/>
      <c r="EZ4" s="7089" t="s">
        <v>29286</v>
      </c>
      <c r="FA4" s="7089"/>
      <c r="FB4" s="7089"/>
      <c r="FC4" s="7089"/>
      <c r="FD4" s="7089"/>
      <c r="FE4" s="7089"/>
      <c r="FF4" s="7089"/>
      <c r="FG4" s="7089"/>
      <c r="FH4" s="7089"/>
      <c r="FI4" s="7089"/>
      <c r="FJ4" s="7089"/>
      <c r="FK4" s="7089"/>
      <c r="FL4" s="7089"/>
      <c r="FM4" s="7089"/>
      <c r="FN4" s="7089"/>
      <c r="FO4" s="7089"/>
      <c r="FP4" s="7089"/>
      <c r="FQ4" s="7089"/>
      <c r="FR4" s="7089"/>
      <c r="FS4" s="7089"/>
      <c r="FT4" s="7089"/>
      <c r="FU4" s="7089"/>
      <c r="FV4" s="7089"/>
      <c r="FW4" s="7089"/>
      <c r="FX4" s="7089"/>
      <c r="FY4" s="7089"/>
      <c r="FZ4" s="7089"/>
      <c r="GA4" s="7089"/>
      <c r="GB4" s="7089"/>
      <c r="GC4" s="7089"/>
      <c r="GD4" s="7089"/>
      <c r="GE4" s="7089"/>
      <c r="GF4" s="7089"/>
      <c r="GG4" s="7089"/>
      <c r="GH4" s="7089"/>
      <c r="GI4" s="7089"/>
      <c r="GJ4" s="7089"/>
      <c r="GK4" s="7089"/>
      <c r="GL4" s="7089"/>
      <c r="GM4" s="7089"/>
      <c r="GN4" s="7089"/>
      <c r="GO4" s="7089"/>
      <c r="GP4" s="7089"/>
      <c r="GQ4" s="7089"/>
      <c r="GR4" s="7089"/>
      <c r="GS4" s="7089"/>
      <c r="GT4" s="7089"/>
      <c r="GU4" s="7089"/>
      <c r="GV4" s="7089"/>
      <c r="GW4" s="7089"/>
      <c r="GX4" s="7089"/>
      <c r="GY4" s="7089"/>
      <c r="GZ4" s="7089"/>
      <c r="HA4" s="7089"/>
      <c r="HB4" s="7089"/>
      <c r="HC4" s="7089"/>
      <c r="HD4" s="7089"/>
      <c r="HE4" s="7089"/>
      <c r="HF4" s="7089"/>
      <c r="HG4" s="7089"/>
      <c r="HH4" s="7089"/>
      <c r="HI4" s="7089"/>
      <c r="HJ4" s="7089"/>
      <c r="HK4" s="4416"/>
    </row>
    <row r="5" spans="2:219" ht="14.25" customHeight="1" thickBot="1">
      <c r="B5" s="916"/>
      <c r="C5" s="892"/>
      <c r="D5" s="892"/>
      <c r="E5" s="892"/>
      <c r="F5" s="892"/>
      <c r="G5" s="892"/>
      <c r="H5" s="892"/>
      <c r="I5" s="892"/>
      <c r="J5" s="892"/>
      <c r="K5" s="892"/>
      <c r="L5" s="892"/>
      <c r="M5" s="892"/>
      <c r="N5" s="892"/>
      <c r="O5" s="892"/>
      <c r="P5" s="892"/>
      <c r="Q5" s="892"/>
      <c r="R5" s="892"/>
      <c r="S5" s="892"/>
      <c r="T5" s="892"/>
      <c r="U5" s="892"/>
      <c r="V5" s="892"/>
      <c r="W5" s="892"/>
      <c r="X5" s="892"/>
      <c r="Y5" s="892"/>
      <c r="Z5" s="892"/>
      <c r="AA5" s="892"/>
      <c r="AB5" s="892"/>
      <c r="AC5" s="892"/>
      <c r="AD5" s="892"/>
      <c r="AE5" s="892"/>
      <c r="AF5" s="892"/>
      <c r="AG5" s="892"/>
      <c r="AH5" s="892"/>
      <c r="AI5" s="892"/>
      <c r="AJ5" s="892"/>
      <c r="AK5" s="892"/>
      <c r="AL5" s="892"/>
      <c r="AM5" s="892"/>
      <c r="AN5" s="892"/>
      <c r="AO5" s="892"/>
      <c r="AP5" s="892"/>
      <c r="AQ5" s="892"/>
      <c r="AR5" s="892"/>
      <c r="AS5" s="892"/>
      <c r="AT5" s="892"/>
      <c r="AU5" s="892"/>
      <c r="AV5" s="892"/>
      <c r="AW5" s="892"/>
      <c r="AX5" s="892"/>
      <c r="AY5" s="892"/>
      <c r="AZ5" s="892"/>
      <c r="BA5" s="892"/>
      <c r="BB5" s="892"/>
      <c r="BC5" s="892"/>
      <c r="BD5" s="892"/>
      <c r="BE5" s="892"/>
      <c r="BF5" s="892"/>
      <c r="BG5" s="892"/>
      <c r="BH5" s="892"/>
      <c r="BI5" s="892"/>
      <c r="BJ5" s="892"/>
      <c r="BK5" s="892"/>
      <c r="BL5" s="892"/>
      <c r="BM5" s="892"/>
      <c r="BN5" s="892"/>
      <c r="BO5" s="892"/>
      <c r="BP5" s="892"/>
      <c r="BQ5" s="892"/>
      <c r="BR5" s="892"/>
      <c r="BS5" s="892"/>
      <c r="BT5" s="460"/>
      <c r="BU5" s="460"/>
      <c r="BV5" s="460"/>
      <c r="BW5" s="4330"/>
      <c r="BX5" s="4330"/>
      <c r="BZ5" s="6415"/>
      <c r="CA5" s="6080"/>
      <c r="CB5" s="6080"/>
      <c r="CC5" s="6080"/>
      <c r="CD5" s="6080"/>
      <c r="CE5" s="6080"/>
      <c r="CF5" s="6080"/>
      <c r="CG5" s="6080"/>
      <c r="CH5" s="6080"/>
      <c r="CI5" s="6080"/>
      <c r="CJ5" s="6080"/>
      <c r="CK5" s="6080"/>
      <c r="CN5" s="4283" t="s">
        <v>29008</v>
      </c>
      <c r="CO5" s="4284"/>
      <c r="CP5" s="4284"/>
      <c r="CQ5" s="4284"/>
      <c r="CR5" s="4284"/>
      <c r="CS5" s="4284"/>
      <c r="CT5" s="4284"/>
      <c r="CU5" s="4284"/>
      <c r="CV5" s="4284"/>
      <c r="CW5" s="4284"/>
      <c r="CX5" s="4284"/>
      <c r="CY5" s="4284"/>
      <c r="CZ5" s="4284"/>
      <c r="DA5" s="4284"/>
      <c r="DB5" s="4284"/>
      <c r="DC5" s="4284"/>
      <c r="DD5" s="4284"/>
      <c r="DE5" s="4284"/>
      <c r="DF5" s="4284"/>
      <c r="DG5" s="4284"/>
      <c r="DH5" s="4284"/>
      <c r="DI5" s="4284"/>
      <c r="DJ5" s="4284"/>
      <c r="DK5" s="4284"/>
      <c r="DL5" s="4284"/>
      <c r="DM5" s="4284"/>
      <c r="DN5" s="4284"/>
      <c r="DO5" s="4284"/>
      <c r="DP5" s="4284"/>
      <c r="DQ5" s="4284"/>
      <c r="DR5" s="4284"/>
      <c r="DS5" s="4284"/>
      <c r="DT5" s="4284"/>
      <c r="DU5" s="4284"/>
      <c r="DV5" s="4284"/>
      <c r="DW5" s="4284"/>
      <c r="DX5" s="4284"/>
      <c r="DY5" s="4284"/>
      <c r="DZ5" s="4284"/>
      <c r="EA5" s="4284"/>
      <c r="EB5" s="4284"/>
      <c r="EC5" s="4284"/>
      <c r="ED5" s="4284"/>
      <c r="EE5" s="4284"/>
      <c r="EF5" s="4284"/>
      <c r="EG5" s="4284"/>
      <c r="EH5" s="4284"/>
      <c r="EI5" s="4284"/>
      <c r="EJ5" s="4284"/>
      <c r="EK5" s="4284"/>
      <c r="EL5" s="4284"/>
      <c r="EM5" s="4284"/>
      <c r="EN5" s="4284"/>
      <c r="EO5" s="4284"/>
      <c r="EP5" s="4284"/>
      <c r="EQ5" s="4284"/>
      <c r="ER5" s="4284"/>
      <c r="ES5" s="4284"/>
      <c r="ET5" s="4284"/>
      <c r="EU5" s="4284"/>
      <c r="EV5" s="4284"/>
      <c r="EW5" s="4284"/>
      <c r="EX5" s="4284"/>
      <c r="EZ5" s="4417"/>
      <c r="FA5" s="4418"/>
      <c r="FB5" s="4418"/>
      <c r="FC5" s="4418"/>
      <c r="FD5" s="4418"/>
      <c r="FE5" s="4418"/>
      <c r="FF5" s="4418"/>
      <c r="FG5" s="4418"/>
      <c r="FH5" s="4418"/>
      <c r="FI5" s="4418"/>
      <c r="FJ5" s="4418"/>
      <c r="FK5" s="4418"/>
      <c r="FL5" s="4418"/>
      <c r="FM5" s="4418"/>
      <c r="FN5" s="4418"/>
      <c r="FO5" s="4418"/>
      <c r="FP5" s="4418"/>
      <c r="FQ5" s="4418"/>
      <c r="FR5" s="4418"/>
      <c r="FS5" s="4418"/>
      <c r="FT5" s="4418"/>
      <c r="FU5" s="4418"/>
      <c r="FV5" s="4418"/>
      <c r="FW5" s="4418"/>
      <c r="FX5" s="4418"/>
      <c r="FY5" s="4418"/>
      <c r="FZ5" s="4418"/>
      <c r="GA5" s="4418"/>
      <c r="GB5" s="4418"/>
      <c r="GC5" s="4418"/>
      <c r="GD5" s="4418"/>
      <c r="GE5" s="4418"/>
      <c r="GF5" s="4418"/>
      <c r="GG5" s="4418"/>
      <c r="GH5" s="4418"/>
      <c r="GI5" s="4418"/>
      <c r="GJ5" s="4418"/>
      <c r="GK5" s="4418"/>
      <c r="GL5" s="4418"/>
      <c r="GM5" s="4418"/>
      <c r="GN5" s="4418"/>
      <c r="GO5" s="4418"/>
      <c r="GP5" s="4418"/>
      <c r="GQ5" s="4418"/>
      <c r="GR5" s="4418"/>
      <c r="GS5" s="4418"/>
      <c r="GT5" s="4418"/>
      <c r="GU5" s="4418"/>
      <c r="GV5" s="4418"/>
      <c r="GW5" s="4418"/>
      <c r="GX5" s="4418"/>
      <c r="GY5" s="4418"/>
      <c r="GZ5" s="4418"/>
      <c r="HA5" s="4418"/>
      <c r="HB5" s="4418"/>
      <c r="HC5" s="4418"/>
      <c r="HD5" s="4418"/>
      <c r="HE5" s="4418"/>
      <c r="HF5" s="4418"/>
      <c r="HG5" s="4418"/>
      <c r="HH5" s="4418"/>
      <c r="HI5" s="4418"/>
      <c r="HJ5" s="4418"/>
      <c r="HK5" s="4416"/>
    </row>
    <row r="6" spans="2:219" ht="14.25" customHeight="1" thickBot="1">
      <c r="B6" s="7736" t="s">
        <v>1859</v>
      </c>
      <c r="C6" s="7737"/>
      <c r="D6" s="7737"/>
      <c r="E6" s="7737"/>
      <c r="F6" s="7738"/>
      <c r="G6" s="7739" t="s">
        <v>1860</v>
      </c>
      <c r="H6" s="7740"/>
      <c r="I6" s="7740"/>
      <c r="J6" s="7740"/>
      <c r="K6" s="7740"/>
      <c r="L6" s="7740"/>
      <c r="M6" s="7740"/>
      <c r="N6" s="7741"/>
      <c r="O6" s="7739" t="s">
        <v>1860</v>
      </c>
      <c r="P6" s="7740"/>
      <c r="Q6" s="7740"/>
      <c r="R6" s="7740"/>
      <c r="S6" s="7740"/>
      <c r="T6" s="7740"/>
      <c r="U6" s="7740"/>
      <c r="V6" s="7741"/>
      <c r="W6" s="7739" t="s">
        <v>1860</v>
      </c>
      <c r="X6" s="7740"/>
      <c r="Y6" s="7740"/>
      <c r="Z6" s="7740"/>
      <c r="AA6" s="7740"/>
      <c r="AB6" s="7740"/>
      <c r="AC6" s="7740"/>
      <c r="AD6" s="7741"/>
      <c r="AE6" s="7739" t="s">
        <v>1861</v>
      </c>
      <c r="AF6" s="7740"/>
      <c r="AG6" s="7740"/>
      <c r="AH6" s="7740"/>
      <c r="AI6" s="7740"/>
      <c r="AJ6" s="7740"/>
      <c r="AK6" s="7740"/>
      <c r="AL6" s="7741"/>
      <c r="AM6" s="7739" t="s">
        <v>1861</v>
      </c>
      <c r="AN6" s="7740"/>
      <c r="AO6" s="7740"/>
      <c r="AP6" s="7740"/>
      <c r="AQ6" s="7740"/>
      <c r="AR6" s="7740"/>
      <c r="AS6" s="7740"/>
      <c r="AT6" s="7741"/>
      <c r="AU6" s="7739" t="s">
        <v>1861</v>
      </c>
      <c r="AV6" s="7740"/>
      <c r="AW6" s="7740"/>
      <c r="AX6" s="7740"/>
      <c r="AY6" s="7740"/>
      <c r="AZ6" s="7740"/>
      <c r="BA6" s="7740"/>
      <c r="BB6" s="7741"/>
      <c r="BC6" s="7739" t="s">
        <v>1861</v>
      </c>
      <c r="BD6" s="7740"/>
      <c r="BE6" s="7740"/>
      <c r="BF6" s="7740"/>
      <c r="BG6" s="7740"/>
      <c r="BH6" s="7740"/>
      <c r="BI6" s="7740"/>
      <c r="BJ6" s="7741"/>
      <c r="BK6" s="7739" t="s">
        <v>1861</v>
      </c>
      <c r="BL6" s="7740"/>
      <c r="BM6" s="7740"/>
      <c r="BN6" s="7740"/>
      <c r="BO6" s="7740"/>
      <c r="BP6" s="7740"/>
      <c r="BQ6" s="7740"/>
      <c r="BR6" s="7741"/>
      <c r="BS6" s="892"/>
      <c r="BT6" s="460"/>
      <c r="BU6" s="460"/>
      <c r="BV6" s="460"/>
      <c r="BW6" s="4530"/>
      <c r="BX6" s="4678"/>
      <c r="BZ6" s="7730" t="s">
        <v>1859</v>
      </c>
      <c r="CA6" s="7731"/>
      <c r="CB6" s="7731"/>
      <c r="CC6" s="7732"/>
      <c r="CD6" s="7733" t="s">
        <v>20227</v>
      </c>
      <c r="CE6" s="7734"/>
      <c r="CF6" s="7734"/>
      <c r="CG6" s="7734"/>
      <c r="CH6" s="7734"/>
      <c r="CI6" s="7734"/>
      <c r="CJ6" s="7734"/>
      <c r="CK6" s="7735"/>
      <c r="CN6" s="4284"/>
      <c r="CO6" s="4284"/>
      <c r="CP6" s="4284"/>
      <c r="CQ6" s="4284"/>
      <c r="CR6" s="4284"/>
      <c r="CS6" s="4284"/>
      <c r="CT6" s="4284"/>
      <c r="CU6" s="4284"/>
      <c r="CV6" s="4284"/>
      <c r="CW6" s="4284"/>
      <c r="CX6" s="4284"/>
      <c r="CY6" s="4284"/>
      <c r="CZ6" s="4284"/>
      <c r="DA6" s="4284"/>
      <c r="DB6" s="4284"/>
      <c r="DC6" s="4284"/>
      <c r="DD6" s="4284"/>
      <c r="DE6" s="4284"/>
      <c r="DF6" s="4284"/>
      <c r="DG6" s="4284"/>
      <c r="DH6" s="4284"/>
      <c r="DI6" s="4284"/>
      <c r="DJ6" s="4284"/>
      <c r="DK6" s="4284"/>
      <c r="DL6" s="4284"/>
      <c r="DM6" s="4284"/>
      <c r="DN6" s="4284"/>
      <c r="DO6" s="4284"/>
      <c r="DP6" s="4284"/>
      <c r="DQ6" s="4284"/>
      <c r="DR6" s="4284"/>
      <c r="DS6" s="4284"/>
      <c r="DT6" s="4284"/>
      <c r="DU6" s="4284"/>
      <c r="DV6" s="4284"/>
      <c r="DW6" s="4284"/>
      <c r="DX6" s="4284"/>
      <c r="DY6" s="4284"/>
      <c r="DZ6" s="4284"/>
      <c r="EA6" s="4284"/>
      <c r="EB6" s="4284"/>
      <c r="EC6" s="4284"/>
      <c r="ED6" s="4284"/>
      <c r="EE6" s="4284"/>
      <c r="EF6" s="4284"/>
      <c r="EG6" s="4284"/>
      <c r="EH6" s="4284"/>
      <c r="EI6" s="4284"/>
      <c r="EJ6" s="4284"/>
      <c r="EK6" s="4284"/>
      <c r="EL6" s="4284"/>
      <c r="EM6" s="4284"/>
      <c r="EN6" s="4284"/>
      <c r="EO6" s="4284"/>
      <c r="EP6" s="4284"/>
      <c r="EQ6" s="4284"/>
      <c r="ER6" s="4284"/>
      <c r="ES6" s="4284"/>
      <c r="ET6" s="4284"/>
      <c r="EU6" s="4284"/>
      <c r="EV6" s="4284"/>
      <c r="EW6" s="4284"/>
      <c r="EX6" s="4284"/>
      <c r="EZ6" s="4418"/>
      <c r="FA6" s="4418"/>
      <c r="FB6" s="4418"/>
      <c r="FC6" s="4418"/>
      <c r="FD6" s="4418"/>
      <c r="FE6" s="4418"/>
      <c r="FF6" s="4418"/>
      <c r="FG6" s="4418"/>
      <c r="FH6" s="4418"/>
      <c r="FI6" s="4418"/>
      <c r="FJ6" s="4418"/>
      <c r="FK6" s="4418"/>
      <c r="FL6" s="4418"/>
      <c r="FM6" s="4418"/>
      <c r="FN6" s="4418"/>
      <c r="FO6" s="4418"/>
      <c r="FP6" s="4418"/>
      <c r="FQ6" s="4418"/>
      <c r="FR6" s="4418"/>
      <c r="FS6" s="4418"/>
      <c r="FT6" s="4418"/>
      <c r="FU6" s="4418"/>
      <c r="FV6" s="4418"/>
      <c r="FW6" s="4418"/>
      <c r="FX6" s="4418"/>
      <c r="FY6" s="4418"/>
      <c r="FZ6" s="4418"/>
      <c r="GA6" s="4418"/>
      <c r="GB6" s="4418"/>
      <c r="GC6" s="4418"/>
      <c r="GD6" s="4418"/>
      <c r="GE6" s="4418"/>
      <c r="GF6" s="4418"/>
      <c r="GG6" s="4418"/>
      <c r="GH6" s="4418"/>
      <c r="GI6" s="4418"/>
      <c r="GJ6" s="4418"/>
      <c r="GK6" s="4418"/>
      <c r="GL6" s="4418"/>
      <c r="GM6" s="4418"/>
      <c r="GN6" s="4418"/>
      <c r="GO6" s="4418"/>
      <c r="GP6" s="4418"/>
      <c r="GQ6" s="4418"/>
      <c r="GR6" s="4418"/>
      <c r="GS6" s="4418"/>
      <c r="GT6" s="4418"/>
      <c r="GU6" s="4418"/>
      <c r="GV6" s="4418"/>
      <c r="GW6" s="4418"/>
      <c r="GX6" s="4418"/>
      <c r="GY6" s="4418"/>
      <c r="GZ6" s="4418"/>
      <c r="HA6" s="4418"/>
      <c r="HB6" s="4418"/>
      <c r="HC6" s="4418"/>
      <c r="HD6" s="4418"/>
      <c r="HE6" s="4418"/>
      <c r="HF6" s="4418"/>
      <c r="HG6" s="4418"/>
      <c r="HH6" s="4418"/>
      <c r="HI6" s="4418"/>
      <c r="HJ6" s="4418"/>
      <c r="HK6" s="4416"/>
    </row>
    <row r="7" spans="2:219" ht="14.25" customHeight="1" thickBot="1">
      <c r="B7" s="916"/>
      <c r="C7" s="892"/>
      <c r="D7" s="892"/>
      <c r="E7" s="892"/>
      <c r="F7" s="892"/>
      <c r="G7" s="892"/>
      <c r="H7" s="892"/>
      <c r="I7" s="892"/>
      <c r="J7" s="892"/>
      <c r="K7" s="892"/>
      <c r="L7" s="892"/>
      <c r="M7" s="892"/>
      <c r="N7" s="892"/>
      <c r="O7" s="892"/>
      <c r="P7" s="892"/>
      <c r="Q7" s="892"/>
      <c r="R7" s="892"/>
      <c r="S7" s="892"/>
      <c r="T7" s="892"/>
      <c r="U7" s="892"/>
      <c r="V7" s="892"/>
      <c r="W7" s="892"/>
      <c r="X7" s="892"/>
      <c r="Y7" s="892"/>
      <c r="Z7" s="892"/>
      <c r="AA7" s="892"/>
      <c r="AB7" s="892"/>
      <c r="AC7" s="892"/>
      <c r="AD7" s="892"/>
      <c r="AE7" s="892"/>
      <c r="AF7" s="892"/>
      <c r="AG7" s="892"/>
      <c r="AH7" s="892"/>
      <c r="AI7" s="892"/>
      <c r="AJ7" s="892"/>
      <c r="AK7" s="892"/>
      <c r="AL7" s="892"/>
      <c r="AM7" s="892"/>
      <c r="AN7" s="892"/>
      <c r="AO7" s="892"/>
      <c r="AP7" s="892"/>
      <c r="AQ7" s="892"/>
      <c r="AR7" s="892"/>
      <c r="AS7" s="892"/>
      <c r="AT7" s="892"/>
      <c r="AU7" s="892"/>
      <c r="AV7" s="892"/>
      <c r="AW7" s="892"/>
      <c r="AX7" s="892"/>
      <c r="AY7" s="892"/>
      <c r="AZ7" s="892"/>
      <c r="BA7" s="892"/>
      <c r="BB7" s="892"/>
      <c r="BC7" s="892"/>
      <c r="BD7" s="892"/>
      <c r="BE7" s="892"/>
      <c r="BF7" s="892"/>
      <c r="BG7" s="892"/>
      <c r="BH7" s="892"/>
      <c r="BI7" s="892"/>
      <c r="BJ7" s="892"/>
      <c r="BK7" s="892"/>
      <c r="BL7" s="892"/>
      <c r="BM7" s="892"/>
      <c r="BN7" s="892"/>
      <c r="BO7" s="892"/>
      <c r="BP7" s="892"/>
      <c r="BQ7" s="892"/>
      <c r="BR7" s="892"/>
      <c r="BS7" s="892"/>
      <c r="BT7" s="460"/>
      <c r="BU7" s="460"/>
      <c r="BV7" s="460"/>
      <c r="BW7" s="4330"/>
      <c r="BX7" s="4330"/>
      <c r="BZ7" s="6415"/>
      <c r="CA7" s="6080"/>
      <c r="CB7" s="6080"/>
      <c r="CC7" s="6080"/>
      <c r="CD7" s="6080"/>
      <c r="CE7" s="6080"/>
      <c r="CF7" s="6080"/>
      <c r="CG7" s="6080"/>
      <c r="CH7" s="6080"/>
      <c r="CI7" s="6080"/>
      <c r="CJ7" s="6080"/>
      <c r="CK7" s="6080"/>
      <c r="CN7" s="4281"/>
      <c r="CO7" s="4281"/>
      <c r="CP7" s="4281"/>
      <c r="CQ7" s="4281"/>
      <c r="CR7" s="4281"/>
      <c r="CS7" s="4281"/>
      <c r="CT7" s="4281"/>
      <c r="CU7" s="4281"/>
      <c r="CV7" s="4281"/>
      <c r="CW7" s="4281"/>
      <c r="CX7" s="4281"/>
      <c r="CY7" s="4281"/>
      <c r="CZ7" s="4281"/>
      <c r="DA7" s="4281"/>
      <c r="DB7" s="4281"/>
      <c r="DC7" s="4281"/>
      <c r="DD7" s="4281"/>
      <c r="DE7" s="4281"/>
      <c r="DF7" s="4281"/>
      <c r="DG7" s="4281"/>
      <c r="DH7" s="4281"/>
      <c r="DI7" s="4281"/>
      <c r="DJ7" s="4281"/>
      <c r="DK7" s="4281"/>
      <c r="DL7" s="4281"/>
      <c r="DM7" s="4281"/>
      <c r="DN7" s="4281"/>
      <c r="DO7" s="4281"/>
      <c r="DP7" s="4281"/>
      <c r="DQ7" s="4281"/>
      <c r="DR7" s="4281"/>
      <c r="DS7" s="4281"/>
      <c r="DT7" s="4281"/>
      <c r="DU7" s="4281"/>
      <c r="DV7" s="4281"/>
      <c r="DW7" s="4281"/>
      <c r="DX7" s="4281"/>
      <c r="DY7" s="4281"/>
      <c r="DZ7" s="4281"/>
      <c r="EA7" s="4281"/>
      <c r="EB7" s="4281"/>
      <c r="EC7" s="4281"/>
      <c r="ED7" s="4281"/>
      <c r="EE7" s="4281"/>
      <c r="EF7" s="4281"/>
      <c r="EG7" s="4281"/>
      <c r="EH7" s="4281"/>
      <c r="EI7" s="4281"/>
      <c r="EJ7" s="4281"/>
      <c r="EK7" s="4281"/>
      <c r="EL7" s="4281"/>
      <c r="EM7" s="4281"/>
      <c r="EN7" s="4281"/>
      <c r="EO7" s="4281"/>
      <c r="EP7" s="4281"/>
      <c r="EQ7" s="4281"/>
      <c r="ER7" s="4281"/>
      <c r="ES7" s="4281"/>
      <c r="ET7" s="4281"/>
      <c r="EU7" s="4281"/>
      <c r="EV7" s="4281"/>
      <c r="EW7" s="4281"/>
      <c r="EX7" s="4281"/>
      <c r="EZ7" s="4415"/>
      <c r="FA7" s="4415"/>
      <c r="FB7" s="4415"/>
      <c r="FC7" s="4415"/>
      <c r="FD7" s="4415"/>
      <c r="FE7" s="4415"/>
      <c r="FF7" s="4415"/>
      <c r="FG7" s="4415"/>
      <c r="FH7" s="4415"/>
      <c r="FI7" s="4415"/>
      <c r="FJ7" s="4415"/>
      <c r="FK7" s="4415"/>
      <c r="FL7" s="4415"/>
      <c r="FM7" s="4415"/>
      <c r="FN7" s="4415"/>
      <c r="FO7" s="4415"/>
      <c r="FP7" s="4415"/>
      <c r="FQ7" s="4415"/>
      <c r="FR7" s="4415"/>
      <c r="FS7" s="4415"/>
      <c r="FT7" s="4415"/>
      <c r="FU7" s="4415"/>
      <c r="FV7" s="4415"/>
      <c r="FW7" s="4415"/>
      <c r="FX7" s="4415"/>
      <c r="FY7" s="4415"/>
      <c r="FZ7" s="4415"/>
      <c r="GA7" s="4415"/>
      <c r="GB7" s="4415"/>
      <c r="GC7" s="4415"/>
      <c r="GD7" s="4415"/>
      <c r="GE7" s="4415"/>
      <c r="GF7" s="4415"/>
      <c r="GG7" s="4415"/>
      <c r="GH7" s="4415"/>
      <c r="GI7" s="4415"/>
      <c r="GJ7" s="4415"/>
      <c r="GK7" s="4415"/>
      <c r="GL7" s="4415"/>
      <c r="GM7" s="4415"/>
      <c r="GN7" s="4415"/>
      <c r="GO7" s="4415"/>
      <c r="GP7" s="4415"/>
      <c r="GQ7" s="4415"/>
      <c r="GR7" s="4415"/>
      <c r="GS7" s="4415"/>
      <c r="GT7" s="4415"/>
      <c r="GU7" s="4415"/>
      <c r="GV7" s="4415"/>
      <c r="GW7" s="4415"/>
      <c r="GX7" s="4415"/>
      <c r="GY7" s="4415"/>
      <c r="GZ7" s="4415"/>
      <c r="HA7" s="4415"/>
      <c r="HB7" s="4415"/>
      <c r="HC7" s="4415"/>
      <c r="HD7" s="4415"/>
      <c r="HE7" s="4415"/>
      <c r="HF7" s="4415"/>
      <c r="HG7" s="4415"/>
      <c r="HH7" s="4415"/>
      <c r="HI7" s="4415"/>
      <c r="HJ7" s="4415"/>
      <c r="HK7" s="4416"/>
    </row>
    <row r="8" spans="2:219" ht="15" thickBot="1">
      <c r="B8" s="7521" t="s">
        <v>25651</v>
      </c>
      <c r="C8" s="7522"/>
      <c r="D8" s="892"/>
      <c r="E8" s="892"/>
      <c r="F8" s="892"/>
      <c r="G8" s="892"/>
      <c r="H8" s="892"/>
      <c r="I8" s="892"/>
      <c r="J8" s="892"/>
      <c r="K8" s="892"/>
      <c r="L8" s="892"/>
      <c r="M8" s="892"/>
      <c r="N8" s="892"/>
      <c r="O8" s="892"/>
      <c r="P8" s="892"/>
      <c r="Q8" s="892"/>
      <c r="R8" s="892"/>
      <c r="S8" s="892"/>
      <c r="T8" s="892"/>
      <c r="U8" s="892"/>
      <c r="V8" s="892"/>
      <c r="W8" s="892"/>
      <c r="X8" s="892"/>
      <c r="Y8" s="892"/>
      <c r="Z8" s="892"/>
      <c r="AA8" s="892"/>
      <c r="AB8" s="892"/>
      <c r="AC8" s="892"/>
      <c r="AD8" s="892"/>
      <c r="AE8" s="892"/>
      <c r="AF8" s="892"/>
      <c r="AG8" s="892"/>
      <c r="AH8" s="892"/>
      <c r="AI8" s="892"/>
      <c r="AJ8" s="892"/>
      <c r="AK8" s="892"/>
      <c r="AL8" s="892"/>
      <c r="AM8" s="892"/>
      <c r="AN8" s="892"/>
      <c r="AO8" s="892"/>
      <c r="AP8" s="892"/>
      <c r="AQ8" s="892"/>
      <c r="AR8" s="892"/>
      <c r="AS8" s="892"/>
      <c r="AT8" s="892"/>
      <c r="AU8" s="892"/>
      <c r="AV8" s="892"/>
      <c r="AW8" s="892"/>
      <c r="AX8" s="892"/>
      <c r="AY8" s="892"/>
      <c r="AZ8" s="892"/>
      <c r="BA8" s="892"/>
      <c r="BB8" s="892"/>
      <c r="BC8" s="892"/>
      <c r="BD8" s="892"/>
      <c r="BE8" s="892"/>
      <c r="BF8" s="892"/>
      <c r="BG8" s="892"/>
      <c r="BH8" s="892"/>
      <c r="BI8" s="892"/>
      <c r="BJ8" s="892"/>
      <c r="BK8" s="892"/>
      <c r="BL8" s="892"/>
      <c r="BM8" s="892"/>
      <c r="BN8" s="892"/>
      <c r="BO8" s="892"/>
      <c r="BP8" s="892"/>
      <c r="BQ8" s="892"/>
      <c r="BR8" s="892"/>
      <c r="BS8" s="892"/>
      <c r="BT8" s="465"/>
      <c r="BU8" s="465"/>
      <c r="BV8" s="465"/>
      <c r="BW8" s="4285">
        <f xml:space="preserve"> IF( SUM( CN8:EX8 ) = 0, 0, $T$5 )</f>
        <v>0</v>
      </c>
      <c r="BX8" s="4536"/>
      <c r="BZ8" s="7521" t="s">
        <v>25651</v>
      </c>
      <c r="CA8" s="7522"/>
      <c r="CB8" s="6080"/>
      <c r="CC8" s="6080"/>
      <c r="CD8" s="6080"/>
      <c r="CE8" s="6080"/>
      <c r="CF8" s="6080"/>
      <c r="CG8" s="6080"/>
      <c r="CH8" s="6080"/>
      <c r="CI8" s="6080"/>
      <c r="CJ8" s="6080"/>
      <c r="CK8" s="6080"/>
      <c r="CN8" s="4284"/>
      <c r="CO8" s="4284"/>
      <c r="CP8" s="4284"/>
      <c r="CQ8" s="4284"/>
      <c r="CR8" s="4284"/>
      <c r="CS8" s="4284"/>
      <c r="CT8" s="4284"/>
      <c r="CU8" s="4284"/>
      <c r="CV8" s="4284"/>
      <c r="CW8" s="4284"/>
      <c r="CX8" s="4284"/>
      <c r="CY8" s="4284"/>
      <c r="CZ8" s="4284"/>
      <c r="DA8" s="4284"/>
      <c r="DB8" s="4284"/>
      <c r="DC8" s="4284"/>
      <c r="DD8" s="4284"/>
      <c r="DE8" s="4284"/>
      <c r="DF8" s="4284"/>
      <c r="DG8" s="4284"/>
      <c r="DH8" s="4284"/>
      <c r="DI8" s="4284"/>
      <c r="DJ8" s="4284"/>
      <c r="DK8" s="4284"/>
      <c r="DL8" s="4284"/>
      <c r="DM8" s="4284"/>
      <c r="DN8" s="4284"/>
      <c r="DO8" s="4284"/>
      <c r="DP8" s="4284"/>
      <c r="DQ8" s="4284"/>
      <c r="DR8" s="4284"/>
      <c r="DS8" s="4284"/>
      <c r="DT8" s="4284"/>
      <c r="DU8" s="4284"/>
      <c r="DV8" s="4284"/>
      <c r="DW8" s="4284"/>
      <c r="DX8" s="4284"/>
      <c r="DY8" s="4284"/>
      <c r="DZ8" s="4284"/>
      <c r="EA8" s="4284"/>
      <c r="EB8" s="4284"/>
      <c r="EC8" s="4284"/>
      <c r="ED8" s="4284"/>
      <c r="EE8" s="4284"/>
      <c r="EF8" s="4284"/>
      <c r="EG8" s="4284"/>
      <c r="EH8" s="4284"/>
      <c r="EI8" s="4284"/>
      <c r="EJ8" s="4284"/>
      <c r="EK8" s="4284"/>
      <c r="EL8" s="4284"/>
      <c r="EM8" s="4284"/>
      <c r="EN8" s="4284"/>
      <c r="EO8" s="4284"/>
      <c r="EP8" s="4284"/>
      <c r="EQ8" s="4284"/>
      <c r="ER8" s="4284"/>
      <c r="ES8" s="4284"/>
      <c r="ET8" s="4284"/>
      <c r="EU8" s="4284"/>
      <c r="EV8" s="4284"/>
      <c r="EW8" s="4284"/>
      <c r="EX8" s="4284"/>
      <c r="EZ8" s="4418"/>
      <c r="FA8" s="4418"/>
      <c r="FB8" s="4418"/>
      <c r="FC8" s="4418"/>
      <c r="FD8" s="4418"/>
      <c r="FE8" s="4418"/>
      <c r="FF8" s="4418"/>
      <c r="FG8" s="4418"/>
      <c r="FH8" s="4418"/>
      <c r="FI8" s="4418"/>
      <c r="FJ8" s="4418"/>
      <c r="FK8" s="4418"/>
      <c r="FL8" s="4418"/>
      <c r="FM8" s="4418"/>
      <c r="FN8" s="4418"/>
      <c r="FO8" s="4418"/>
      <c r="FP8" s="4418"/>
      <c r="FQ8" s="4418"/>
      <c r="FR8" s="4418"/>
      <c r="FS8" s="4418"/>
      <c r="FT8" s="4418"/>
      <c r="FU8" s="4418"/>
      <c r="FV8" s="4418"/>
      <c r="FW8" s="4418"/>
      <c r="FX8" s="4418"/>
      <c r="FY8" s="4418"/>
      <c r="FZ8" s="4418"/>
      <c r="GA8" s="4418"/>
      <c r="GB8" s="4418"/>
      <c r="GC8" s="4418"/>
      <c r="GD8" s="4418"/>
      <c r="GE8" s="4418"/>
      <c r="GF8" s="4418"/>
      <c r="GG8" s="4418"/>
      <c r="GH8" s="4418"/>
      <c r="GI8" s="4418"/>
      <c r="GJ8" s="4418"/>
      <c r="GK8" s="4418"/>
      <c r="GL8" s="4418"/>
      <c r="GM8" s="4418"/>
      <c r="GN8" s="4418"/>
      <c r="GO8" s="4418"/>
      <c r="GP8" s="4418"/>
      <c r="GQ8" s="4418"/>
      <c r="GR8" s="4418"/>
      <c r="GS8" s="4418"/>
      <c r="GT8" s="4418"/>
      <c r="GU8" s="4418"/>
      <c r="GV8" s="4418"/>
      <c r="GW8" s="4418"/>
      <c r="GX8" s="4418"/>
      <c r="GY8" s="4418"/>
      <c r="GZ8" s="4418"/>
      <c r="HA8" s="4418"/>
      <c r="HB8" s="4418"/>
      <c r="HC8" s="4418"/>
      <c r="HD8" s="4418"/>
      <c r="HE8" s="4418"/>
      <c r="HF8" s="4418"/>
      <c r="HG8" s="4418"/>
      <c r="HH8" s="4418"/>
      <c r="HI8" s="4418"/>
      <c r="HJ8" s="4418"/>
      <c r="HK8" s="4416"/>
    </row>
    <row r="9" spans="2:219" ht="15.75" thickBot="1">
      <c r="B9" s="895" t="s">
        <v>407</v>
      </c>
      <c r="C9" s="896" t="s">
        <v>25652</v>
      </c>
      <c r="D9" s="892"/>
      <c r="E9" s="892"/>
      <c r="F9" s="892"/>
      <c r="G9" s="892"/>
      <c r="H9" s="892"/>
      <c r="I9" s="892"/>
      <c r="J9" s="892"/>
      <c r="K9" s="892"/>
      <c r="L9" s="892"/>
      <c r="M9" s="892"/>
      <c r="N9" s="892"/>
      <c r="O9" s="892"/>
      <c r="P9" s="892"/>
      <c r="Q9" s="892"/>
      <c r="R9" s="892"/>
      <c r="S9" s="892"/>
      <c r="T9" s="892"/>
      <c r="U9" s="892"/>
      <c r="V9" s="892"/>
      <c r="W9" s="892"/>
      <c r="X9" s="892"/>
      <c r="Y9" s="892"/>
      <c r="Z9" s="892"/>
      <c r="AA9" s="892"/>
      <c r="AB9" s="892"/>
      <c r="AC9" s="892"/>
      <c r="AD9" s="892"/>
      <c r="AE9" s="892"/>
      <c r="AF9" s="892"/>
      <c r="AG9" s="892"/>
      <c r="AH9" s="892"/>
      <c r="AI9" s="892"/>
      <c r="AJ9" s="892"/>
      <c r="AK9" s="892"/>
      <c r="AL9" s="892"/>
      <c r="AM9" s="892"/>
      <c r="AN9" s="892"/>
      <c r="AO9" s="892"/>
      <c r="AP9" s="892"/>
      <c r="AQ9" s="892"/>
      <c r="AR9" s="892"/>
      <c r="AS9" s="892"/>
      <c r="AT9" s="892"/>
      <c r="AU9" s="892"/>
      <c r="AV9" s="892"/>
      <c r="AW9" s="892"/>
      <c r="AX9" s="892"/>
      <c r="AY9" s="892"/>
      <c r="AZ9" s="892"/>
      <c r="BA9" s="892"/>
      <c r="BB9" s="892"/>
      <c r="BC9" s="892"/>
      <c r="BD9" s="892"/>
      <c r="BE9" s="892"/>
      <c r="BF9" s="892"/>
      <c r="BG9" s="892"/>
      <c r="BH9" s="892"/>
      <c r="BI9" s="892"/>
      <c r="BJ9" s="6080"/>
      <c r="BK9" s="892"/>
      <c r="BL9" s="892"/>
      <c r="BM9" s="892"/>
      <c r="BN9" s="892"/>
      <c r="BO9" s="892"/>
      <c r="BP9" s="892"/>
      <c r="BQ9" s="892"/>
      <c r="BR9" s="6080"/>
      <c r="BS9" s="892"/>
      <c r="BT9" s="892"/>
      <c r="BU9" s="892"/>
      <c r="BV9" s="892"/>
      <c r="BW9" s="4419"/>
      <c r="BX9" s="4536"/>
      <c r="BZ9" s="895" t="s">
        <v>407</v>
      </c>
      <c r="CA9" s="6197" t="s">
        <v>25652</v>
      </c>
      <c r="CB9" s="6080"/>
      <c r="CC9" s="6080"/>
      <c r="CD9" s="6080"/>
      <c r="CE9" s="6080"/>
      <c r="CF9" s="6080"/>
      <c r="CG9" s="6080"/>
      <c r="CH9" s="6080"/>
      <c r="CI9" s="6080"/>
      <c r="CJ9" s="6080"/>
      <c r="CK9" s="6080"/>
      <c r="CN9" s="4284"/>
      <c r="CO9" s="4284"/>
      <c r="CP9" s="4284"/>
      <c r="CQ9" s="4284"/>
      <c r="CR9" s="4284"/>
      <c r="CS9" s="4284"/>
      <c r="CT9" s="4284"/>
      <c r="CU9" s="4284"/>
      <c r="CV9" s="4284"/>
      <c r="CW9" s="4284"/>
      <c r="CX9" s="4284"/>
      <c r="CY9" s="4284"/>
      <c r="CZ9" s="4284"/>
      <c r="DA9" s="4284"/>
      <c r="DB9" s="4284"/>
      <c r="DC9" s="4284"/>
      <c r="DD9" s="4284"/>
      <c r="DE9" s="4284"/>
      <c r="DF9" s="4284"/>
      <c r="DG9" s="4284"/>
      <c r="DH9" s="4284"/>
      <c r="DI9" s="4284"/>
      <c r="DJ9" s="4284"/>
      <c r="DK9" s="4284"/>
      <c r="DL9" s="4284"/>
      <c r="DM9" s="4284"/>
      <c r="DN9" s="4284"/>
      <c r="DO9" s="4284"/>
      <c r="DP9" s="4284"/>
      <c r="DQ9" s="4284"/>
      <c r="DR9" s="4284"/>
      <c r="DS9" s="4284"/>
      <c r="DT9" s="4284"/>
      <c r="DU9" s="4284"/>
      <c r="DV9" s="4284"/>
      <c r="DW9" s="4284"/>
      <c r="DX9" s="4284"/>
      <c r="DY9" s="4284"/>
      <c r="DZ9" s="4284"/>
      <c r="EA9" s="4284"/>
      <c r="EB9" s="4284"/>
      <c r="EC9" s="4284"/>
      <c r="ED9" s="4284"/>
      <c r="EE9" s="4284"/>
      <c r="EF9" s="4284"/>
      <c r="EG9" s="4284"/>
      <c r="EH9" s="4284"/>
      <c r="EI9" s="4284"/>
      <c r="EJ9" s="4284"/>
      <c r="EK9" s="4284"/>
      <c r="EL9" s="4284"/>
      <c r="EM9" s="4284"/>
      <c r="EN9" s="4284"/>
      <c r="EO9" s="4284"/>
      <c r="EP9" s="4284"/>
      <c r="EQ9" s="4284"/>
      <c r="ER9" s="4284"/>
      <c r="ES9" s="4284"/>
      <c r="ET9" s="4284"/>
      <c r="EU9" s="4284"/>
      <c r="EV9" s="4284"/>
      <c r="EW9" s="4284"/>
      <c r="EX9" s="4284"/>
      <c r="EZ9" s="4418"/>
      <c r="FA9" s="4418"/>
      <c r="FB9" s="4418"/>
      <c r="FC9" s="4418"/>
      <c r="FD9" s="4418"/>
      <c r="FE9" s="4418"/>
      <c r="FF9" s="4418"/>
      <c r="FG9" s="4418"/>
      <c r="FH9" s="4418"/>
      <c r="FI9" s="4418"/>
      <c r="FJ9" s="4418"/>
      <c r="FK9" s="4418"/>
      <c r="FL9" s="4418"/>
      <c r="FM9" s="4418"/>
      <c r="FN9" s="4418"/>
      <c r="FO9" s="4418"/>
      <c r="FP9" s="4418"/>
      <c r="FQ9" s="4418"/>
      <c r="FR9" s="4418"/>
      <c r="FS9" s="4418"/>
      <c r="FT9" s="4418"/>
      <c r="FU9" s="4418"/>
      <c r="FV9" s="4418"/>
      <c r="FW9" s="4418"/>
      <c r="FX9" s="4418"/>
      <c r="FY9" s="4418"/>
      <c r="FZ9" s="4418"/>
      <c r="GA9" s="4418"/>
      <c r="GB9" s="4418"/>
      <c r="GC9" s="4418"/>
      <c r="GD9" s="4418"/>
      <c r="GE9" s="4418"/>
      <c r="GF9" s="4418"/>
      <c r="GG9" s="4418"/>
      <c r="GH9" s="4418"/>
      <c r="GI9" s="4418"/>
      <c r="GJ9" s="4418"/>
      <c r="GK9" s="4418"/>
      <c r="GL9" s="4418"/>
      <c r="GM9" s="4418"/>
      <c r="GN9" s="4418"/>
      <c r="GO9" s="4418"/>
      <c r="GP9" s="4418"/>
      <c r="GQ9" s="4418"/>
      <c r="GR9" s="4418"/>
      <c r="GS9" s="4418"/>
      <c r="GT9" s="4418"/>
      <c r="GU9" s="4418"/>
      <c r="GV9" s="4418"/>
      <c r="GW9" s="4418"/>
      <c r="GX9" s="4418"/>
      <c r="GY9" s="4418"/>
      <c r="GZ9" s="4418"/>
      <c r="HA9" s="4418"/>
      <c r="HB9" s="4418"/>
      <c r="HC9" s="4418"/>
      <c r="HD9" s="4418"/>
      <c r="HE9" s="4418"/>
      <c r="HF9" s="4418"/>
      <c r="HG9" s="4418"/>
      <c r="HH9" s="4418"/>
      <c r="HI9" s="4418"/>
      <c r="HJ9" s="4418"/>
      <c r="HK9" s="4416"/>
    </row>
    <row r="10" spans="2:219">
      <c r="B10" s="897">
        <v>1</v>
      </c>
      <c r="C10" s="898" t="s">
        <v>20229</v>
      </c>
      <c r="D10" s="715" t="s">
        <v>20230</v>
      </c>
      <c r="E10" s="899" t="s">
        <v>46</v>
      </c>
      <c r="F10" s="900">
        <v>3</v>
      </c>
      <c r="G10" s="4964">
        <v>0</v>
      </c>
      <c r="H10" s="4929">
        <v>0.372</v>
      </c>
      <c r="I10" s="4929">
        <v>1.4E-2</v>
      </c>
      <c r="J10" s="4929">
        <v>0.16400000000000001</v>
      </c>
      <c r="K10" s="4929">
        <v>0</v>
      </c>
      <c r="L10" s="4929">
        <v>0</v>
      </c>
      <c r="M10" s="5031">
        <v>0</v>
      </c>
      <c r="N10" s="6447">
        <f t="shared" ref="N10:N17" si="0">SUM(G10:M10)</f>
        <v>0.55000000000000004</v>
      </c>
      <c r="O10" s="4964">
        <v>0</v>
      </c>
      <c r="P10" s="4929">
        <v>0.246</v>
      </c>
      <c r="Q10" s="4929">
        <v>1.4E-2</v>
      </c>
      <c r="R10" s="4929">
        <v>-2.1989999999999998</v>
      </c>
      <c r="S10" s="4929">
        <v>0</v>
      </c>
      <c r="T10" s="4929">
        <v>0</v>
      </c>
      <c r="U10" s="5031">
        <v>0</v>
      </c>
      <c r="V10" s="6447">
        <f t="shared" ref="V10:V17" si="1">SUM(O10:U10)</f>
        <v>-1.9389999999999998</v>
      </c>
      <c r="W10" s="4964">
        <v>0</v>
      </c>
      <c r="X10" s="4929">
        <v>0</v>
      </c>
      <c r="Y10" s="4929">
        <v>1.4E-2</v>
      </c>
      <c r="Z10" s="4929">
        <v>-1.9589999999999999</v>
      </c>
      <c r="AA10" s="4929">
        <v>0</v>
      </c>
      <c r="AB10" s="4929">
        <v>0</v>
      </c>
      <c r="AC10" s="5031">
        <v>0</v>
      </c>
      <c r="AD10" s="6447">
        <f t="shared" ref="AD10:AD17" si="2">SUM(W10:AC10)</f>
        <v>-1.9449999999999998</v>
      </c>
      <c r="AE10" s="4964">
        <v>0</v>
      </c>
      <c r="AF10" s="4929">
        <v>0</v>
      </c>
      <c r="AG10" s="4929">
        <v>1.4E-2</v>
      </c>
      <c r="AH10" s="4929">
        <v>-1.8367</v>
      </c>
      <c r="AI10" s="4929">
        <v>0</v>
      </c>
      <c r="AJ10" s="4929">
        <v>0</v>
      </c>
      <c r="AK10" s="5031">
        <v>0</v>
      </c>
      <c r="AL10" s="6447">
        <f t="shared" ref="AL10:AL17" si="3">SUM(AE10:AK10)</f>
        <v>-1.8227</v>
      </c>
      <c r="AM10" s="4964">
        <v>0</v>
      </c>
      <c r="AN10" s="4929">
        <v>0</v>
      </c>
      <c r="AO10" s="4929">
        <v>1.4E-2</v>
      </c>
      <c r="AP10" s="4929">
        <v>-1.841</v>
      </c>
      <c r="AQ10" s="4929">
        <v>0</v>
      </c>
      <c r="AR10" s="4929">
        <v>0</v>
      </c>
      <c r="AS10" s="5031">
        <v>0</v>
      </c>
      <c r="AT10" s="6447">
        <f t="shared" ref="AT10:AT17" si="4">SUM(AM10:AS10)</f>
        <v>-1.827</v>
      </c>
      <c r="AU10" s="4964">
        <v>0</v>
      </c>
      <c r="AV10" s="4929">
        <v>0</v>
      </c>
      <c r="AW10" s="4929">
        <v>1.0999999999999999E-2</v>
      </c>
      <c r="AX10" s="4929">
        <v>-1.9370000000000001</v>
      </c>
      <c r="AY10" s="4929">
        <v>0</v>
      </c>
      <c r="AZ10" s="4929">
        <v>0</v>
      </c>
      <c r="BA10" s="5031">
        <v>0</v>
      </c>
      <c r="BB10" s="6447">
        <f t="shared" ref="BB10:BB17" si="5">SUM(AU10:BA10)</f>
        <v>-1.9260000000000002</v>
      </c>
      <c r="BC10" s="4964">
        <v>0</v>
      </c>
      <c r="BD10" s="4929">
        <v>0</v>
      </c>
      <c r="BE10" s="4929">
        <v>8.9999999999999993E-3</v>
      </c>
      <c r="BF10" s="4929">
        <v>-2.1543000000000001</v>
      </c>
      <c r="BG10" s="4929">
        <v>0</v>
      </c>
      <c r="BH10" s="4929">
        <v>0</v>
      </c>
      <c r="BI10" s="5031">
        <v>0</v>
      </c>
      <c r="BJ10" s="6447">
        <f t="shared" ref="BJ10:BJ17" si="6">SUM(BC10:BI10)</f>
        <v>-2.1453000000000002</v>
      </c>
      <c r="BK10" s="4964">
        <v>0</v>
      </c>
      <c r="BL10" s="4929">
        <v>0</v>
      </c>
      <c r="BM10" s="4929">
        <v>6.0000000000000001E-3</v>
      </c>
      <c r="BN10" s="4929">
        <v>-2.2320000000000002</v>
      </c>
      <c r="BO10" s="4929">
        <v>0</v>
      </c>
      <c r="BP10" s="4929">
        <v>0</v>
      </c>
      <c r="BQ10" s="5031">
        <v>0</v>
      </c>
      <c r="BR10" s="6447">
        <f t="shared" ref="BR10:BR17" si="7">SUM(BK10:BQ10)</f>
        <v>-2.2260000000000004</v>
      </c>
      <c r="BS10" s="892"/>
      <c r="BT10" s="1411"/>
      <c r="BU10" s="1304"/>
      <c r="BV10" s="4496"/>
      <c r="BW10" s="4419">
        <f xml:space="preserve"> IF( SUM( CN10:EX10 ) = 0, 0, $CN$5 )</f>
        <v>0</v>
      </c>
      <c r="BZ10" s="6416">
        <v>1</v>
      </c>
      <c r="CA10" s="6417" t="s">
        <v>20229</v>
      </c>
      <c r="CB10" s="6418" t="s">
        <v>46</v>
      </c>
      <c r="CC10" s="6419">
        <v>3</v>
      </c>
      <c r="CD10" s="6420" t="s">
        <v>25653</v>
      </c>
      <c r="CE10" s="6421" t="s">
        <v>25654</v>
      </c>
      <c r="CF10" s="6421" t="s">
        <v>25655</v>
      </c>
      <c r="CG10" s="6421" t="s">
        <v>25658</v>
      </c>
      <c r="CH10" s="6422" t="s">
        <v>25656</v>
      </c>
      <c r="CI10" s="6421" t="s">
        <v>25657</v>
      </c>
      <c r="CJ10" s="6421" t="s">
        <v>25659</v>
      </c>
      <c r="CK10" s="6423" t="s">
        <v>25660</v>
      </c>
      <c r="CN10" s="4286">
        <f>IF('Validation flags'!$H$3=1,0, IF( ISNUMBER(G10), 0, 1 ))</f>
        <v>0</v>
      </c>
      <c r="CO10" s="4420">
        <f>IF('Validation flags'!$H$3=1,0, IF( ISNUMBER(H10), 0, 1 ))</f>
        <v>0</v>
      </c>
      <c r="CP10" s="4420">
        <f>IF('Validation flags'!$H$3=1,0, IF( ISNUMBER(I10), 0, 1 ))</f>
        <v>0</v>
      </c>
      <c r="CQ10" s="4420">
        <f>IF('Validation flags'!$H$3=1,0, IF( ISNUMBER(J10), 0, 1 ))</f>
        <v>0</v>
      </c>
      <c r="CR10" s="4420">
        <f>IF('Validation flags'!$H$3=1,0, IF( ISNUMBER(K10), 0, 1 ))</f>
        <v>0</v>
      </c>
      <c r="CS10" s="4420">
        <f>IF('Validation flags'!$H$3=1,0, IF( ISNUMBER(L10), 0, 1 ))</f>
        <v>0</v>
      </c>
      <c r="CT10" s="4420">
        <f>IF('Validation flags'!$H$3=1,0, IF( ISNUMBER(M10), 0, 1 ))</f>
        <v>0</v>
      </c>
      <c r="CU10" s="4284"/>
      <c r="CV10" s="4420">
        <f>IF('Validation flags'!$H$3=1,0, IF( ISNUMBER(O10), 0, 1 ))</f>
        <v>0</v>
      </c>
      <c r="CW10" s="4420">
        <f>IF('Validation flags'!$H$3=1,0, IF( ISNUMBER(P10), 0, 1 ))</f>
        <v>0</v>
      </c>
      <c r="CX10" s="4420">
        <f>IF('Validation flags'!$H$3=1,0, IF( ISNUMBER(Q10), 0, 1 ))</f>
        <v>0</v>
      </c>
      <c r="CY10" s="4420">
        <f>IF('Validation flags'!$H$3=1,0, IF( ISNUMBER(R10), 0, 1 ))</f>
        <v>0</v>
      </c>
      <c r="CZ10" s="4420">
        <f>IF('Validation flags'!$H$3=1,0, IF( ISNUMBER(S10), 0, 1 ))</f>
        <v>0</v>
      </c>
      <c r="DA10" s="4420">
        <f>IF('Validation flags'!$H$3=1,0, IF( ISNUMBER(T10), 0, 1 ))</f>
        <v>0</v>
      </c>
      <c r="DB10" s="4420">
        <f>IF('Validation flags'!$H$3=1,0, IF( ISNUMBER(U10), 0, 1 ))</f>
        <v>0</v>
      </c>
      <c r="DC10" s="4284"/>
      <c r="DD10" s="4420">
        <f>IF('Validation flags'!$H$3=1,0, IF( ISNUMBER(W10), 0, 1 ))</f>
        <v>0</v>
      </c>
      <c r="DE10" s="4420">
        <f>IF('Validation flags'!$H$3=1,0, IF( ISNUMBER(X10), 0, 1 ))</f>
        <v>0</v>
      </c>
      <c r="DF10" s="4420">
        <f>IF('Validation flags'!$H$3=1,0, IF( ISNUMBER(Y10), 0, 1 ))</f>
        <v>0</v>
      </c>
      <c r="DG10" s="4420">
        <f>IF('Validation flags'!$H$3=1,0, IF( ISNUMBER(Z10), 0, 1 ))</f>
        <v>0</v>
      </c>
      <c r="DH10" s="4420">
        <f>IF('Validation flags'!$H$3=1,0, IF( ISNUMBER(AA10), 0, 1 ))</f>
        <v>0</v>
      </c>
      <c r="DI10" s="4420">
        <f>IF('Validation flags'!$H$3=1,0, IF( ISNUMBER(AB10), 0, 1 ))</f>
        <v>0</v>
      </c>
      <c r="DJ10" s="4420">
        <f>IF('Validation flags'!$H$3=1,0, IF( ISNUMBER(AC10), 0, 1 ))</f>
        <v>0</v>
      </c>
      <c r="DK10" s="4284"/>
      <c r="DL10" s="4420">
        <f>IF('Validation flags'!$H$3=1,0, IF( ISNUMBER(AE10), 0, 1 ))</f>
        <v>0</v>
      </c>
      <c r="DM10" s="4420">
        <f>IF('Validation flags'!$H$3=1,0, IF( ISNUMBER(AF10), 0, 1 ))</f>
        <v>0</v>
      </c>
      <c r="DN10" s="4420">
        <f>IF('Validation flags'!$H$3=1,0, IF( ISNUMBER(AG10), 0, 1 ))</f>
        <v>0</v>
      </c>
      <c r="DO10" s="4420">
        <f>IF('Validation flags'!$H$3=1,0, IF( ISNUMBER(AH10), 0, 1 ))</f>
        <v>0</v>
      </c>
      <c r="DP10" s="4420">
        <f>IF('Validation flags'!$H$3=1,0, IF( ISNUMBER(AI10), 0, 1 ))</f>
        <v>0</v>
      </c>
      <c r="DQ10" s="4420">
        <f>IF('Validation flags'!$H$3=1,0, IF( ISNUMBER(AJ10), 0, 1 ))</f>
        <v>0</v>
      </c>
      <c r="DR10" s="4420">
        <f>IF('Validation flags'!$H$3=1,0, IF( ISNUMBER(AK10), 0, 1 ))</f>
        <v>0</v>
      </c>
      <c r="DS10" s="4284"/>
      <c r="DT10" s="4420">
        <f>IF('Validation flags'!$H$3=1,0, IF( ISNUMBER(AM10), 0, 1 ))</f>
        <v>0</v>
      </c>
      <c r="DU10" s="4420">
        <f>IF('Validation flags'!$H$3=1,0, IF( ISNUMBER(AN10), 0, 1 ))</f>
        <v>0</v>
      </c>
      <c r="DV10" s="4420">
        <f>IF('Validation flags'!$H$3=1,0, IF( ISNUMBER(AO10), 0, 1 ))</f>
        <v>0</v>
      </c>
      <c r="DW10" s="4420">
        <f>IF('Validation flags'!$H$3=1,0, IF( ISNUMBER(AP10), 0, 1 ))</f>
        <v>0</v>
      </c>
      <c r="DX10" s="4420">
        <f>IF('Validation flags'!$H$3=1,0, IF( ISNUMBER(AQ10), 0, 1 ))</f>
        <v>0</v>
      </c>
      <c r="DY10" s="4420">
        <f>IF('Validation flags'!$H$3=1,0, IF( ISNUMBER(AR10), 0, 1 ))</f>
        <v>0</v>
      </c>
      <c r="DZ10" s="4420">
        <f>IF('Validation flags'!$H$3=1,0, IF( ISNUMBER(AS10), 0, 1 ))</f>
        <v>0</v>
      </c>
      <c r="EA10" s="4284"/>
      <c r="EB10" s="4420">
        <f>IF('Validation flags'!$H$3=1,0, IF( ISNUMBER(AU10), 0, 1 ))</f>
        <v>0</v>
      </c>
      <c r="EC10" s="4420">
        <f>IF('Validation flags'!$H$3=1,0, IF( ISNUMBER(AV10), 0, 1 ))</f>
        <v>0</v>
      </c>
      <c r="ED10" s="4420">
        <f>IF('Validation flags'!$H$3=1,0, IF( ISNUMBER(AW10), 0, 1 ))</f>
        <v>0</v>
      </c>
      <c r="EE10" s="4420">
        <f>IF('Validation flags'!$H$3=1,0, IF( ISNUMBER(AX10), 0, 1 ))</f>
        <v>0</v>
      </c>
      <c r="EF10" s="4420">
        <f>IF('Validation flags'!$H$3=1,0, IF( ISNUMBER(AY10), 0, 1 ))</f>
        <v>0</v>
      </c>
      <c r="EG10" s="4420">
        <f>IF('Validation flags'!$H$3=1,0, IF( ISNUMBER(AZ10), 0, 1 ))</f>
        <v>0</v>
      </c>
      <c r="EH10" s="4420">
        <f>IF('Validation flags'!$H$3=1,0, IF( ISNUMBER(BA10), 0, 1 ))</f>
        <v>0</v>
      </c>
      <c r="EI10" s="4284"/>
      <c r="EJ10" s="4420">
        <f>IF('Validation flags'!$H$3=1,0, IF( ISNUMBER(BC10), 0, 1 ))</f>
        <v>0</v>
      </c>
      <c r="EK10" s="4420">
        <f>IF('Validation flags'!$H$3=1,0, IF( ISNUMBER(BD10), 0, 1 ))</f>
        <v>0</v>
      </c>
      <c r="EL10" s="4420">
        <f>IF('Validation flags'!$H$3=1,0, IF( ISNUMBER(BE10), 0, 1 ))</f>
        <v>0</v>
      </c>
      <c r="EM10" s="4420">
        <f>IF('Validation flags'!$H$3=1,0, IF( ISNUMBER(BF10), 0, 1 ))</f>
        <v>0</v>
      </c>
      <c r="EN10" s="4420">
        <f>IF('Validation flags'!$H$3=1,0, IF( ISNUMBER(BG10), 0, 1 ))</f>
        <v>0</v>
      </c>
      <c r="EO10" s="4420">
        <f>IF('Validation flags'!$H$3=1,0, IF( ISNUMBER(BH10), 0, 1 ))</f>
        <v>0</v>
      </c>
      <c r="EP10" s="4420">
        <f>IF('Validation flags'!$H$3=1,0, IF( ISNUMBER(BI10), 0, 1 ))</f>
        <v>0</v>
      </c>
      <c r="EQ10" s="4284"/>
      <c r="ER10" s="4420">
        <f>IF('Validation flags'!$H$3=1,0, IF( ISNUMBER(BK10), 0, 1 ))</f>
        <v>0</v>
      </c>
      <c r="ES10" s="4420">
        <f>IF('Validation flags'!$H$3=1,0, IF( ISNUMBER(BL10), 0, 1 ))</f>
        <v>0</v>
      </c>
      <c r="ET10" s="4420">
        <f>IF('Validation flags'!$H$3=1,0, IF( ISNUMBER(BM10), 0, 1 ))</f>
        <v>0</v>
      </c>
      <c r="EU10" s="4420">
        <f>IF('Validation flags'!$H$3=1,0, IF( ISNUMBER(BN10), 0, 1 ))</f>
        <v>0</v>
      </c>
      <c r="EV10" s="4420">
        <f>IF('Validation flags'!$H$3=1,0, IF( ISNUMBER(BO10), 0, 1 ))</f>
        <v>0</v>
      </c>
      <c r="EW10" s="4420">
        <f>IF('Validation flags'!$H$3=1,0, IF( ISNUMBER(BP10), 0, 1 ))</f>
        <v>0</v>
      </c>
      <c r="EX10" s="4420">
        <f>IF('Validation flags'!$H$3=1,0, IF( ISNUMBER(BQ10), 0, 1 ))</f>
        <v>0</v>
      </c>
      <c r="EZ10" s="4328"/>
      <c r="FA10" s="4328"/>
      <c r="FB10" s="4328"/>
      <c r="FC10" s="4328"/>
      <c r="FD10" s="4328"/>
      <c r="FE10" s="4328"/>
      <c r="FF10" s="4328"/>
      <c r="FG10" s="4328"/>
      <c r="FH10" s="4328"/>
      <c r="FI10" s="4328"/>
      <c r="FJ10" s="4328"/>
      <c r="FK10" s="4328"/>
      <c r="FL10" s="4328"/>
      <c r="FM10" s="4328"/>
      <c r="FN10" s="4328"/>
      <c r="FO10" s="4328"/>
      <c r="FP10" s="4328"/>
      <c r="FQ10" s="4328"/>
      <c r="FR10" s="4328"/>
      <c r="FS10" s="4328"/>
      <c r="FT10" s="4328"/>
      <c r="FU10" s="4328"/>
      <c r="FV10" s="4328"/>
      <c r="FW10" s="4328"/>
      <c r="FX10" s="4328"/>
      <c r="FY10" s="4328"/>
      <c r="FZ10" s="4328"/>
      <c r="GA10" s="4328"/>
      <c r="GB10" s="4328"/>
      <c r="GC10" s="4328"/>
      <c r="GD10" s="4328"/>
      <c r="GE10" s="4328"/>
      <c r="GF10" s="4328"/>
      <c r="GG10" s="4328"/>
      <c r="GH10" s="4328"/>
      <c r="GI10" s="4328"/>
      <c r="GJ10" s="4328"/>
      <c r="GK10" s="4328"/>
      <c r="GL10" s="4328"/>
      <c r="GM10" s="4328"/>
      <c r="GN10" s="4328"/>
      <c r="GO10" s="4328"/>
      <c r="GP10" s="4328"/>
      <c r="GQ10" s="4328"/>
      <c r="GR10" s="4328"/>
      <c r="GS10" s="4328"/>
      <c r="GT10" s="4328"/>
      <c r="GU10" s="4328"/>
      <c r="GV10" s="4328"/>
      <c r="GW10" s="4328"/>
      <c r="GX10" s="4328"/>
      <c r="GY10" s="4328"/>
      <c r="GZ10" s="4328"/>
      <c r="HA10" s="4328"/>
      <c r="HB10" s="4328"/>
      <c r="HC10" s="4328"/>
      <c r="HD10" s="4328"/>
      <c r="HE10" s="4328"/>
      <c r="HF10" s="4328"/>
      <c r="HG10" s="4328"/>
      <c r="HH10" s="4328"/>
      <c r="HI10" s="4328"/>
      <c r="HJ10" s="4328"/>
      <c r="HK10" s="4416"/>
    </row>
    <row r="11" spans="2:219">
      <c r="B11" s="902">
        <v>2</v>
      </c>
      <c r="C11" s="903" t="s">
        <v>20231</v>
      </c>
      <c r="D11" s="719" t="s">
        <v>20232</v>
      </c>
      <c r="E11" s="904" t="s">
        <v>46</v>
      </c>
      <c r="F11" s="905">
        <v>3</v>
      </c>
      <c r="G11" s="4908">
        <v>0</v>
      </c>
      <c r="H11" s="4909">
        <v>0</v>
      </c>
      <c r="I11" s="4909">
        <v>-1.2E-2</v>
      </c>
      <c r="J11" s="4909">
        <v>-5.4029999999999996</v>
      </c>
      <c r="K11" s="4909">
        <v>0</v>
      </c>
      <c r="L11" s="4909">
        <v>0</v>
      </c>
      <c r="M11" s="5032">
        <v>0</v>
      </c>
      <c r="N11" s="6448">
        <f t="shared" si="0"/>
        <v>-5.4149999999999991</v>
      </c>
      <c r="O11" s="4908">
        <v>0</v>
      </c>
      <c r="P11" s="4909">
        <v>0</v>
      </c>
      <c r="Q11" s="4909">
        <v>0</v>
      </c>
      <c r="R11" s="4909">
        <v>-6.3</v>
      </c>
      <c r="S11" s="4909">
        <v>0</v>
      </c>
      <c r="T11" s="4909">
        <v>0</v>
      </c>
      <c r="U11" s="5032">
        <v>0</v>
      </c>
      <c r="V11" s="6448">
        <f t="shared" si="1"/>
        <v>-6.3</v>
      </c>
      <c r="W11" s="4908">
        <v>0</v>
      </c>
      <c r="X11" s="4909">
        <v>0</v>
      </c>
      <c r="Y11" s="4909">
        <v>0</v>
      </c>
      <c r="Z11" s="4909">
        <v>-6.0640000000000001</v>
      </c>
      <c r="AA11" s="4909">
        <v>0</v>
      </c>
      <c r="AB11" s="4909">
        <v>0</v>
      </c>
      <c r="AC11" s="5032">
        <v>0</v>
      </c>
      <c r="AD11" s="6448">
        <f t="shared" si="2"/>
        <v>-6.0640000000000001</v>
      </c>
      <c r="AE11" s="4908">
        <v>0</v>
      </c>
      <c r="AF11" s="4909">
        <v>0</v>
      </c>
      <c r="AG11" s="4909">
        <v>0</v>
      </c>
      <c r="AH11" s="4909">
        <v>-5.8856999999999999</v>
      </c>
      <c r="AI11" s="4909">
        <v>0</v>
      </c>
      <c r="AJ11" s="4909">
        <v>0</v>
      </c>
      <c r="AK11" s="5032">
        <v>0</v>
      </c>
      <c r="AL11" s="6448">
        <f t="shared" si="3"/>
        <v>-5.8856999999999999</v>
      </c>
      <c r="AM11" s="4908">
        <v>0</v>
      </c>
      <c r="AN11" s="4909">
        <v>0</v>
      </c>
      <c r="AO11" s="4909">
        <v>0</v>
      </c>
      <c r="AP11" s="4909">
        <v>-5.944</v>
      </c>
      <c r="AQ11" s="4909">
        <v>0</v>
      </c>
      <c r="AR11" s="4909">
        <v>0</v>
      </c>
      <c r="AS11" s="5032">
        <v>0</v>
      </c>
      <c r="AT11" s="6448">
        <f t="shared" si="4"/>
        <v>-5.944</v>
      </c>
      <c r="AU11" s="4908">
        <v>0</v>
      </c>
      <c r="AV11" s="4909">
        <v>0</v>
      </c>
      <c r="AW11" s="4909">
        <v>0</v>
      </c>
      <c r="AX11" s="4909">
        <v>-6.024</v>
      </c>
      <c r="AY11" s="4909">
        <v>0</v>
      </c>
      <c r="AZ11" s="4909">
        <v>0</v>
      </c>
      <c r="BA11" s="5032">
        <v>0</v>
      </c>
      <c r="BB11" s="6448">
        <f t="shared" si="5"/>
        <v>-6.024</v>
      </c>
      <c r="BC11" s="4908">
        <v>0</v>
      </c>
      <c r="BD11" s="4909">
        <v>0</v>
      </c>
      <c r="BE11" s="4909">
        <v>0</v>
      </c>
      <c r="BF11" s="4909">
        <v>-6.1053000000000006</v>
      </c>
      <c r="BG11" s="4909">
        <v>0</v>
      </c>
      <c r="BH11" s="4909">
        <v>0</v>
      </c>
      <c r="BI11" s="5032">
        <v>0</v>
      </c>
      <c r="BJ11" s="6448">
        <f t="shared" si="6"/>
        <v>-6.1053000000000006</v>
      </c>
      <c r="BK11" s="4908">
        <v>0</v>
      </c>
      <c r="BL11" s="4909">
        <v>0</v>
      </c>
      <c r="BM11" s="4909">
        <v>0</v>
      </c>
      <c r="BN11" s="4909">
        <v>-6.2030000000000003</v>
      </c>
      <c r="BO11" s="4909">
        <v>0</v>
      </c>
      <c r="BP11" s="4909">
        <v>0</v>
      </c>
      <c r="BQ11" s="5032">
        <v>0</v>
      </c>
      <c r="BR11" s="6448">
        <f t="shared" si="7"/>
        <v>-6.2030000000000003</v>
      </c>
      <c r="BS11" s="892"/>
      <c r="BT11" s="3384"/>
      <c r="BU11" s="3370" t="s">
        <v>33740</v>
      </c>
      <c r="BV11" s="3375"/>
      <c r="BW11" s="4419">
        <f xml:space="preserve"> IF( SUM( CN11:EX11 ) = 0, 0, $CN$5 )</f>
        <v>0</v>
      </c>
      <c r="BX11" s="4419">
        <f xml:space="preserve"> IF( SUM( EZ11:HJ11 ) = 0, 0, BU11)</f>
        <v>0</v>
      </c>
      <c r="BZ11" s="6424">
        <v>2</v>
      </c>
      <c r="CA11" s="6425" t="s">
        <v>20231</v>
      </c>
      <c r="CB11" s="6426" t="s">
        <v>46</v>
      </c>
      <c r="CC11" s="6427">
        <v>3</v>
      </c>
      <c r="CD11" s="6428" t="s">
        <v>25661</v>
      </c>
      <c r="CE11" s="6429" t="s">
        <v>25662</v>
      </c>
      <c r="CF11" s="6429" t="s">
        <v>25663</v>
      </c>
      <c r="CG11" s="6429" t="s">
        <v>25666</v>
      </c>
      <c r="CH11" s="6430" t="s">
        <v>25664</v>
      </c>
      <c r="CI11" s="6429" t="s">
        <v>25665</v>
      </c>
      <c r="CJ11" s="6429" t="s">
        <v>25667</v>
      </c>
      <c r="CK11" s="6431" t="s">
        <v>25668</v>
      </c>
      <c r="CN11" s="4420">
        <f>IF('Validation flags'!$H$3=1,0, IF( ISNUMBER(G11), 0, 1 ))</f>
        <v>0</v>
      </c>
      <c r="CO11" s="4420">
        <f>IF('Validation flags'!$H$3=1,0, IF( ISNUMBER(H11), 0, 1 ))</f>
        <v>0</v>
      </c>
      <c r="CP11" s="4420">
        <f>IF('Validation flags'!$H$3=1,0, IF( ISNUMBER(I11), 0, 1 ))</f>
        <v>0</v>
      </c>
      <c r="CQ11" s="4420">
        <f>IF('Validation flags'!$H$3=1,0, IF( ISNUMBER(J11), 0, 1 ))</f>
        <v>0</v>
      </c>
      <c r="CR11" s="4420">
        <f>IF('Validation flags'!$H$3=1,0, IF( ISNUMBER(K11), 0, 1 ))</f>
        <v>0</v>
      </c>
      <c r="CS11" s="4420">
        <f>IF('Validation flags'!$H$3=1,0, IF( ISNUMBER(L11), 0, 1 ))</f>
        <v>0</v>
      </c>
      <c r="CT11" s="4420">
        <f>IF('Validation flags'!$H$3=1,0, IF( ISNUMBER(M11), 0, 1 ))</f>
        <v>0</v>
      </c>
      <c r="CU11" s="4284"/>
      <c r="CV11" s="4420">
        <f>IF('Validation flags'!$H$3=1,0, IF( ISNUMBER(O11), 0, 1 ))</f>
        <v>0</v>
      </c>
      <c r="CW11" s="4420">
        <f>IF('Validation flags'!$H$3=1,0, IF( ISNUMBER(P11), 0, 1 ))</f>
        <v>0</v>
      </c>
      <c r="CX11" s="4420">
        <f>IF('Validation flags'!$H$3=1,0, IF( ISNUMBER(Q11), 0, 1 ))</f>
        <v>0</v>
      </c>
      <c r="CY11" s="4420">
        <f>IF('Validation flags'!$H$3=1,0, IF( ISNUMBER(R11), 0, 1 ))</f>
        <v>0</v>
      </c>
      <c r="CZ11" s="4420">
        <f>IF('Validation flags'!$H$3=1,0, IF( ISNUMBER(S11), 0, 1 ))</f>
        <v>0</v>
      </c>
      <c r="DA11" s="4420">
        <f>IF('Validation flags'!$H$3=1,0, IF( ISNUMBER(T11), 0, 1 ))</f>
        <v>0</v>
      </c>
      <c r="DB11" s="4420">
        <f>IF('Validation flags'!$H$3=1,0, IF( ISNUMBER(U11), 0, 1 ))</f>
        <v>0</v>
      </c>
      <c r="DC11" s="4284"/>
      <c r="DD11" s="4420">
        <f>IF('Validation flags'!$H$3=1,0, IF( ISNUMBER(W11), 0, 1 ))</f>
        <v>0</v>
      </c>
      <c r="DE11" s="4420">
        <f>IF('Validation flags'!$H$3=1,0, IF( ISNUMBER(X11), 0, 1 ))</f>
        <v>0</v>
      </c>
      <c r="DF11" s="4420">
        <f>IF('Validation flags'!$H$3=1,0, IF( ISNUMBER(Y11), 0, 1 ))</f>
        <v>0</v>
      </c>
      <c r="DG11" s="4420">
        <f>IF('Validation flags'!$H$3=1,0, IF( ISNUMBER(Z11), 0, 1 ))</f>
        <v>0</v>
      </c>
      <c r="DH11" s="4420">
        <f>IF('Validation flags'!$H$3=1,0, IF( ISNUMBER(AA11), 0, 1 ))</f>
        <v>0</v>
      </c>
      <c r="DI11" s="4420">
        <f>IF('Validation flags'!$H$3=1,0, IF( ISNUMBER(AB11), 0, 1 ))</f>
        <v>0</v>
      </c>
      <c r="DJ11" s="4420">
        <f>IF('Validation flags'!$H$3=1,0, IF( ISNUMBER(AC11), 0, 1 ))</f>
        <v>0</v>
      </c>
      <c r="DK11" s="4284"/>
      <c r="DL11" s="4420">
        <f>IF('Validation flags'!$H$3=1,0, IF( ISNUMBER(AE11), 0, 1 ))</f>
        <v>0</v>
      </c>
      <c r="DM11" s="4420">
        <f>IF('Validation flags'!$H$3=1,0, IF( ISNUMBER(AF11), 0, 1 ))</f>
        <v>0</v>
      </c>
      <c r="DN11" s="4420">
        <f>IF('Validation flags'!$H$3=1,0, IF( ISNUMBER(AG11), 0, 1 ))</f>
        <v>0</v>
      </c>
      <c r="DO11" s="4420">
        <f>IF('Validation flags'!$H$3=1,0, IF( ISNUMBER(AH11), 0, 1 ))</f>
        <v>0</v>
      </c>
      <c r="DP11" s="4420">
        <f>IF('Validation flags'!$H$3=1,0, IF( ISNUMBER(AI11), 0, 1 ))</f>
        <v>0</v>
      </c>
      <c r="DQ11" s="4420">
        <f>IF('Validation flags'!$H$3=1,0, IF( ISNUMBER(AJ11), 0, 1 ))</f>
        <v>0</v>
      </c>
      <c r="DR11" s="4420">
        <f>IF('Validation flags'!$H$3=1,0, IF( ISNUMBER(AK11), 0, 1 ))</f>
        <v>0</v>
      </c>
      <c r="DS11" s="4284"/>
      <c r="DT11" s="4420">
        <f>IF('Validation flags'!$H$3=1,0, IF( ISNUMBER(AM11), 0, 1 ))</f>
        <v>0</v>
      </c>
      <c r="DU11" s="4420">
        <f>IF('Validation flags'!$H$3=1,0, IF( ISNUMBER(AN11), 0, 1 ))</f>
        <v>0</v>
      </c>
      <c r="DV11" s="4420">
        <f>IF('Validation flags'!$H$3=1,0, IF( ISNUMBER(AO11), 0, 1 ))</f>
        <v>0</v>
      </c>
      <c r="DW11" s="4420">
        <f>IF('Validation flags'!$H$3=1,0, IF( ISNUMBER(AP11), 0, 1 ))</f>
        <v>0</v>
      </c>
      <c r="DX11" s="4420">
        <f>IF('Validation flags'!$H$3=1,0, IF( ISNUMBER(AQ11), 0, 1 ))</f>
        <v>0</v>
      </c>
      <c r="DY11" s="4420">
        <f>IF('Validation flags'!$H$3=1,0, IF( ISNUMBER(AR11), 0, 1 ))</f>
        <v>0</v>
      </c>
      <c r="DZ11" s="4420">
        <f>IF('Validation flags'!$H$3=1,0, IF( ISNUMBER(AS11), 0, 1 ))</f>
        <v>0</v>
      </c>
      <c r="EA11" s="4284"/>
      <c r="EB11" s="4420">
        <f>IF('Validation flags'!$H$3=1,0, IF( ISNUMBER(AU11), 0, 1 ))</f>
        <v>0</v>
      </c>
      <c r="EC11" s="4420">
        <f>IF('Validation flags'!$H$3=1,0, IF( ISNUMBER(AV11), 0, 1 ))</f>
        <v>0</v>
      </c>
      <c r="ED11" s="4420">
        <f>IF('Validation flags'!$H$3=1,0, IF( ISNUMBER(AW11), 0, 1 ))</f>
        <v>0</v>
      </c>
      <c r="EE11" s="4420">
        <f>IF('Validation flags'!$H$3=1,0, IF( ISNUMBER(AX11), 0, 1 ))</f>
        <v>0</v>
      </c>
      <c r="EF11" s="4420">
        <f>IF('Validation flags'!$H$3=1,0, IF( ISNUMBER(AY11), 0, 1 ))</f>
        <v>0</v>
      </c>
      <c r="EG11" s="4420">
        <f>IF('Validation flags'!$H$3=1,0, IF( ISNUMBER(AZ11), 0, 1 ))</f>
        <v>0</v>
      </c>
      <c r="EH11" s="4420">
        <f>IF('Validation flags'!$H$3=1,0, IF( ISNUMBER(BA11), 0, 1 ))</f>
        <v>0</v>
      </c>
      <c r="EI11" s="4284"/>
      <c r="EJ11" s="4420">
        <f>IF('Validation flags'!$H$3=1,0, IF( ISNUMBER(BC11), 0, 1 ))</f>
        <v>0</v>
      </c>
      <c r="EK11" s="4420">
        <f>IF('Validation flags'!$H$3=1,0, IF( ISNUMBER(BD11), 0, 1 ))</f>
        <v>0</v>
      </c>
      <c r="EL11" s="4420">
        <f>IF('Validation flags'!$H$3=1,0, IF( ISNUMBER(BE11), 0, 1 ))</f>
        <v>0</v>
      </c>
      <c r="EM11" s="4420">
        <f>IF('Validation flags'!$H$3=1,0, IF( ISNUMBER(BF11), 0, 1 ))</f>
        <v>0</v>
      </c>
      <c r="EN11" s="4420">
        <f>IF('Validation flags'!$H$3=1,0, IF( ISNUMBER(BG11), 0, 1 ))</f>
        <v>0</v>
      </c>
      <c r="EO11" s="4420">
        <f>IF('Validation flags'!$H$3=1,0, IF( ISNUMBER(BH11), 0, 1 ))</f>
        <v>0</v>
      </c>
      <c r="EP11" s="4420">
        <f>IF('Validation flags'!$H$3=1,0, IF( ISNUMBER(BI11), 0, 1 ))</f>
        <v>0</v>
      </c>
      <c r="EQ11" s="4284"/>
      <c r="ER11" s="4420">
        <f>IF('Validation flags'!$H$3=1,0, IF( ISNUMBER(BK11), 0, 1 ))</f>
        <v>0</v>
      </c>
      <c r="ES11" s="4420">
        <f>IF('Validation flags'!$H$3=1,0, IF( ISNUMBER(BL11), 0, 1 ))</f>
        <v>0</v>
      </c>
      <c r="ET11" s="4420">
        <f>IF('Validation flags'!$H$3=1,0, IF( ISNUMBER(BM11), 0, 1 ))</f>
        <v>0</v>
      </c>
      <c r="EU11" s="4420">
        <f>IF('Validation flags'!$H$3=1,0, IF( ISNUMBER(BN11), 0, 1 ))</f>
        <v>0</v>
      </c>
      <c r="EV11" s="4420">
        <f>IF('Validation flags'!$H$3=1,0, IF( ISNUMBER(BO11), 0, 1 ))</f>
        <v>0</v>
      </c>
      <c r="EW11" s="4420">
        <f>IF('Validation flags'!$H$3=1,0, IF( ISNUMBER(BP11), 0, 1 ))</f>
        <v>0</v>
      </c>
      <c r="EX11" s="4420">
        <f>IF('Validation flags'!$H$3=1,0, IF( ISNUMBER(BQ11), 0, 1 ))</f>
        <v>0</v>
      </c>
      <c r="EZ11" s="4420">
        <f t="shared" ref="EZ11:FF11" si="8">IF(G11&gt;0,1,0)</f>
        <v>0</v>
      </c>
      <c r="FA11" s="4420">
        <f t="shared" si="8"/>
        <v>0</v>
      </c>
      <c r="FB11" s="4420">
        <f t="shared" si="8"/>
        <v>0</v>
      </c>
      <c r="FC11" s="4420">
        <f t="shared" si="8"/>
        <v>0</v>
      </c>
      <c r="FD11" s="4420">
        <f t="shared" si="8"/>
        <v>0</v>
      </c>
      <c r="FE11" s="4420">
        <f t="shared" si="8"/>
        <v>0</v>
      </c>
      <c r="FF11" s="4420">
        <f t="shared" si="8"/>
        <v>0</v>
      </c>
      <c r="FG11" s="4418"/>
      <c r="FH11" s="4420">
        <f t="shared" ref="FH11:FN11" si="9">IF(O11&gt;0,1,0)</f>
        <v>0</v>
      </c>
      <c r="FI11" s="4420">
        <f t="shared" si="9"/>
        <v>0</v>
      </c>
      <c r="FJ11" s="4420">
        <f t="shared" si="9"/>
        <v>0</v>
      </c>
      <c r="FK11" s="4420">
        <f t="shared" si="9"/>
        <v>0</v>
      </c>
      <c r="FL11" s="4420">
        <f t="shared" si="9"/>
        <v>0</v>
      </c>
      <c r="FM11" s="4420">
        <f t="shared" si="9"/>
        <v>0</v>
      </c>
      <c r="FN11" s="4420">
        <f t="shared" si="9"/>
        <v>0</v>
      </c>
      <c r="FO11" s="4418"/>
      <c r="FP11" s="4420">
        <f t="shared" ref="FP11:FV11" si="10">IF(W11&gt;0,1,0)</f>
        <v>0</v>
      </c>
      <c r="FQ11" s="4420">
        <f t="shared" si="10"/>
        <v>0</v>
      </c>
      <c r="FR11" s="4420">
        <f t="shared" si="10"/>
        <v>0</v>
      </c>
      <c r="FS11" s="4420">
        <f t="shared" si="10"/>
        <v>0</v>
      </c>
      <c r="FT11" s="4420">
        <f t="shared" si="10"/>
        <v>0</v>
      </c>
      <c r="FU11" s="4420">
        <f t="shared" si="10"/>
        <v>0</v>
      </c>
      <c r="FV11" s="4420">
        <f t="shared" si="10"/>
        <v>0</v>
      </c>
      <c r="FW11" s="4418"/>
      <c r="FX11" s="4420">
        <f t="shared" ref="FX11:GD11" si="11">IF(AE11&gt;0,1,0)</f>
        <v>0</v>
      </c>
      <c r="FY11" s="4420">
        <f t="shared" si="11"/>
        <v>0</v>
      </c>
      <c r="FZ11" s="4420">
        <f t="shared" si="11"/>
        <v>0</v>
      </c>
      <c r="GA11" s="4420">
        <f t="shared" si="11"/>
        <v>0</v>
      </c>
      <c r="GB11" s="4420">
        <f t="shared" si="11"/>
        <v>0</v>
      </c>
      <c r="GC11" s="4420">
        <f t="shared" si="11"/>
        <v>0</v>
      </c>
      <c r="GD11" s="4420">
        <f t="shared" si="11"/>
        <v>0</v>
      </c>
      <c r="GE11" s="4418"/>
      <c r="GF11" s="4420">
        <f t="shared" ref="GF11:GL11" si="12">IF(AM11&gt;0,1,0)</f>
        <v>0</v>
      </c>
      <c r="GG11" s="4420">
        <f t="shared" si="12"/>
        <v>0</v>
      </c>
      <c r="GH11" s="4420">
        <f t="shared" si="12"/>
        <v>0</v>
      </c>
      <c r="GI11" s="4420">
        <f t="shared" si="12"/>
        <v>0</v>
      </c>
      <c r="GJ11" s="4420">
        <f t="shared" si="12"/>
        <v>0</v>
      </c>
      <c r="GK11" s="4420">
        <f t="shared" si="12"/>
        <v>0</v>
      </c>
      <c r="GL11" s="4420">
        <f t="shared" si="12"/>
        <v>0</v>
      </c>
      <c r="GM11" s="4418"/>
      <c r="GN11" s="4420">
        <f t="shared" ref="GN11:GT11" si="13">IF(AU11&gt;0,1,0)</f>
        <v>0</v>
      </c>
      <c r="GO11" s="4420">
        <f t="shared" si="13"/>
        <v>0</v>
      </c>
      <c r="GP11" s="4420">
        <f t="shared" si="13"/>
        <v>0</v>
      </c>
      <c r="GQ11" s="4420">
        <f t="shared" si="13"/>
        <v>0</v>
      </c>
      <c r="GR11" s="4420">
        <f t="shared" si="13"/>
        <v>0</v>
      </c>
      <c r="GS11" s="4420">
        <f t="shared" si="13"/>
        <v>0</v>
      </c>
      <c r="GT11" s="4420">
        <f t="shared" si="13"/>
        <v>0</v>
      </c>
      <c r="GU11" s="4418"/>
      <c r="GV11" s="4420">
        <f t="shared" ref="GV11:HB11" si="14">IF(BC11&gt;0,1,0)</f>
        <v>0</v>
      </c>
      <c r="GW11" s="4420">
        <f t="shared" si="14"/>
        <v>0</v>
      </c>
      <c r="GX11" s="4420">
        <f t="shared" si="14"/>
        <v>0</v>
      </c>
      <c r="GY11" s="4420">
        <f t="shared" si="14"/>
        <v>0</v>
      </c>
      <c r="GZ11" s="4420">
        <f t="shared" si="14"/>
        <v>0</v>
      </c>
      <c r="HA11" s="4420">
        <f t="shared" si="14"/>
        <v>0</v>
      </c>
      <c r="HB11" s="4420">
        <f t="shared" si="14"/>
        <v>0</v>
      </c>
      <c r="HC11" s="4418"/>
      <c r="HD11" s="4420">
        <f t="shared" ref="HD11:HJ11" si="15">IF(BK11&gt;0,1,0)</f>
        <v>0</v>
      </c>
      <c r="HE11" s="4420">
        <f t="shared" si="15"/>
        <v>0</v>
      </c>
      <c r="HF11" s="4420">
        <f t="shared" si="15"/>
        <v>0</v>
      </c>
      <c r="HG11" s="4420">
        <f t="shared" si="15"/>
        <v>0</v>
      </c>
      <c r="HH11" s="4420">
        <f t="shared" si="15"/>
        <v>0</v>
      </c>
      <c r="HI11" s="4420">
        <f t="shared" si="15"/>
        <v>0</v>
      </c>
      <c r="HJ11" s="4420">
        <f t="shared" si="15"/>
        <v>0</v>
      </c>
      <c r="HK11" s="4416"/>
    </row>
    <row r="12" spans="2:219">
      <c r="B12" s="902">
        <v>3</v>
      </c>
      <c r="C12" s="903" t="s">
        <v>20240</v>
      </c>
      <c r="D12" s="719" t="s">
        <v>20234</v>
      </c>
      <c r="E12" s="904" t="s">
        <v>46</v>
      </c>
      <c r="F12" s="905">
        <v>3</v>
      </c>
      <c r="G12" s="4908">
        <v>0</v>
      </c>
      <c r="H12" s="4909">
        <v>0.45800000000000002</v>
      </c>
      <c r="I12" s="4909">
        <v>3.3000000000000002E-2</v>
      </c>
      <c r="J12" s="4909">
        <v>2.6480000000000001</v>
      </c>
      <c r="K12" s="4909">
        <v>0</v>
      </c>
      <c r="L12" s="4909">
        <v>0</v>
      </c>
      <c r="M12" s="5032">
        <v>0</v>
      </c>
      <c r="N12" s="6448">
        <f t="shared" si="0"/>
        <v>3.1390000000000002</v>
      </c>
      <c r="O12" s="4908">
        <v>0</v>
      </c>
      <c r="P12" s="4909">
        <v>0.224</v>
      </c>
      <c r="Q12" s="4909">
        <v>3.4000000000000002E-2</v>
      </c>
      <c r="R12" s="4909">
        <v>3.05</v>
      </c>
      <c r="S12" s="4909">
        <v>0</v>
      </c>
      <c r="T12" s="4909">
        <v>0</v>
      </c>
      <c r="U12" s="5032">
        <v>0</v>
      </c>
      <c r="V12" s="6448">
        <f t="shared" si="1"/>
        <v>3.3079999999999998</v>
      </c>
      <c r="W12" s="4908">
        <v>0</v>
      </c>
      <c r="X12" s="4909">
        <v>0</v>
      </c>
      <c r="Y12" s="4909">
        <v>3.5000000000000003E-2</v>
      </c>
      <c r="Z12" s="4909">
        <v>3.339</v>
      </c>
      <c r="AA12" s="4909">
        <v>0</v>
      </c>
      <c r="AB12" s="4909">
        <v>0</v>
      </c>
      <c r="AC12" s="5032">
        <v>0</v>
      </c>
      <c r="AD12" s="6448">
        <f t="shared" si="2"/>
        <v>3.3740000000000001</v>
      </c>
      <c r="AE12" s="4908">
        <v>0</v>
      </c>
      <c r="AF12" s="4909">
        <v>0</v>
      </c>
      <c r="AG12" s="4909">
        <v>3.3000000000000002E-2</v>
      </c>
      <c r="AH12" s="4909">
        <v>3.1179999999999999</v>
      </c>
      <c r="AI12" s="4909">
        <v>0</v>
      </c>
      <c r="AJ12" s="4909">
        <v>0</v>
      </c>
      <c r="AK12" s="5032">
        <v>0</v>
      </c>
      <c r="AL12" s="6448">
        <f t="shared" si="3"/>
        <v>3.1509999999999998</v>
      </c>
      <c r="AM12" s="4908">
        <v>0</v>
      </c>
      <c r="AN12" s="4909">
        <v>0</v>
      </c>
      <c r="AO12" s="4909">
        <v>3.2000000000000001E-2</v>
      </c>
      <c r="AP12" s="4909">
        <v>3.0870000000000002</v>
      </c>
      <c r="AQ12" s="4909">
        <v>0</v>
      </c>
      <c r="AR12" s="4909">
        <v>0</v>
      </c>
      <c r="AS12" s="5032">
        <v>0</v>
      </c>
      <c r="AT12" s="6448">
        <f t="shared" si="4"/>
        <v>3.1190000000000002</v>
      </c>
      <c r="AU12" s="4908">
        <v>0</v>
      </c>
      <c r="AV12" s="4909">
        <v>0</v>
      </c>
      <c r="AW12" s="4909">
        <v>3.2000000000000001E-2</v>
      </c>
      <c r="AX12" s="4909">
        <v>3.0219999999999998</v>
      </c>
      <c r="AY12" s="4909">
        <v>0</v>
      </c>
      <c r="AZ12" s="4909">
        <v>0</v>
      </c>
      <c r="BA12" s="5032">
        <v>0</v>
      </c>
      <c r="BB12" s="6448">
        <f t="shared" si="5"/>
        <v>3.0539999999999998</v>
      </c>
      <c r="BC12" s="4908">
        <v>0</v>
      </c>
      <c r="BD12" s="4909">
        <v>0</v>
      </c>
      <c r="BE12" s="4909">
        <v>0.03</v>
      </c>
      <c r="BF12" s="4909">
        <v>3.0139999999999998</v>
      </c>
      <c r="BG12" s="4909">
        <v>0</v>
      </c>
      <c r="BH12" s="4909">
        <v>0</v>
      </c>
      <c r="BI12" s="5032">
        <v>0</v>
      </c>
      <c r="BJ12" s="6448">
        <f t="shared" si="6"/>
        <v>3.0439999999999996</v>
      </c>
      <c r="BK12" s="4908">
        <v>0</v>
      </c>
      <c r="BL12" s="4909">
        <v>0</v>
      </c>
      <c r="BM12" s="4909">
        <v>2.8000000000000001E-2</v>
      </c>
      <c r="BN12" s="4909">
        <v>2.94</v>
      </c>
      <c r="BO12" s="4909">
        <v>0</v>
      </c>
      <c r="BP12" s="4909">
        <v>0</v>
      </c>
      <c r="BQ12" s="5032">
        <v>0</v>
      </c>
      <c r="BR12" s="6448">
        <f t="shared" si="7"/>
        <v>2.968</v>
      </c>
      <c r="BS12" s="892"/>
      <c r="BT12" s="3384"/>
      <c r="BU12" s="3370"/>
      <c r="BV12" s="3375"/>
      <c r="BW12" s="4419">
        <f xml:space="preserve"> IF( SUM( CN12:EX12 ) = 0, 0, $CN$5 )</f>
        <v>0</v>
      </c>
      <c r="BX12" s="4536"/>
      <c r="BZ12" s="6424">
        <v>3</v>
      </c>
      <c r="CA12" s="6425" t="s">
        <v>20240</v>
      </c>
      <c r="CB12" s="6426" t="s">
        <v>46</v>
      </c>
      <c r="CC12" s="6427">
        <v>3</v>
      </c>
      <c r="CD12" s="6428" t="s">
        <v>25669</v>
      </c>
      <c r="CE12" s="6429" t="s">
        <v>25670</v>
      </c>
      <c r="CF12" s="6429" t="s">
        <v>25671</v>
      </c>
      <c r="CG12" s="6429" t="s">
        <v>25674</v>
      </c>
      <c r="CH12" s="6430" t="s">
        <v>25672</v>
      </c>
      <c r="CI12" s="6429" t="s">
        <v>25673</v>
      </c>
      <c r="CJ12" s="6429" t="s">
        <v>25675</v>
      </c>
      <c r="CK12" s="6431" t="s">
        <v>25676</v>
      </c>
      <c r="CN12" s="4420">
        <f>IF('Validation flags'!$H$3=1,0, IF( ISNUMBER(G12), 0, 1 ))</f>
        <v>0</v>
      </c>
      <c r="CO12" s="4420">
        <f>IF('Validation flags'!$H$3=1,0, IF( ISNUMBER(H12), 0, 1 ))</f>
        <v>0</v>
      </c>
      <c r="CP12" s="4420">
        <f>IF('Validation flags'!$H$3=1,0, IF( ISNUMBER(I12), 0, 1 ))</f>
        <v>0</v>
      </c>
      <c r="CQ12" s="4420">
        <f>IF('Validation flags'!$H$3=1,0, IF( ISNUMBER(J12), 0, 1 ))</f>
        <v>0</v>
      </c>
      <c r="CR12" s="4420">
        <f>IF('Validation flags'!$H$3=1,0, IF( ISNUMBER(K12), 0, 1 ))</f>
        <v>0</v>
      </c>
      <c r="CS12" s="4420">
        <f>IF('Validation flags'!$H$3=1,0, IF( ISNUMBER(L12), 0, 1 ))</f>
        <v>0</v>
      </c>
      <c r="CT12" s="4420">
        <f>IF('Validation flags'!$H$3=1,0, IF( ISNUMBER(M12), 0, 1 ))</f>
        <v>0</v>
      </c>
      <c r="CU12" s="4284"/>
      <c r="CV12" s="4420">
        <f>IF('Validation flags'!$H$3=1,0, IF( ISNUMBER(O12), 0, 1 ))</f>
        <v>0</v>
      </c>
      <c r="CW12" s="4420">
        <f>IF('Validation flags'!$H$3=1,0, IF( ISNUMBER(P12), 0, 1 ))</f>
        <v>0</v>
      </c>
      <c r="CX12" s="4420">
        <f>IF('Validation flags'!$H$3=1,0, IF( ISNUMBER(Q12), 0, 1 ))</f>
        <v>0</v>
      </c>
      <c r="CY12" s="4420">
        <f>IF('Validation flags'!$H$3=1,0, IF( ISNUMBER(R12), 0, 1 ))</f>
        <v>0</v>
      </c>
      <c r="CZ12" s="4420">
        <f>IF('Validation flags'!$H$3=1,0, IF( ISNUMBER(S12), 0, 1 ))</f>
        <v>0</v>
      </c>
      <c r="DA12" s="4420">
        <f>IF('Validation flags'!$H$3=1,0, IF( ISNUMBER(T12), 0, 1 ))</f>
        <v>0</v>
      </c>
      <c r="DB12" s="4420">
        <f>IF('Validation flags'!$H$3=1,0, IF( ISNUMBER(U12), 0, 1 ))</f>
        <v>0</v>
      </c>
      <c r="DC12" s="4284"/>
      <c r="DD12" s="4420">
        <f>IF('Validation flags'!$H$3=1,0, IF( ISNUMBER(W12), 0, 1 ))</f>
        <v>0</v>
      </c>
      <c r="DE12" s="4420">
        <f>IF('Validation flags'!$H$3=1,0, IF( ISNUMBER(X12), 0, 1 ))</f>
        <v>0</v>
      </c>
      <c r="DF12" s="4420">
        <f>IF('Validation flags'!$H$3=1,0, IF( ISNUMBER(Y12), 0, 1 ))</f>
        <v>0</v>
      </c>
      <c r="DG12" s="4420">
        <f>IF('Validation flags'!$H$3=1,0, IF( ISNUMBER(Z12), 0, 1 ))</f>
        <v>0</v>
      </c>
      <c r="DH12" s="4420">
        <f>IF('Validation flags'!$H$3=1,0, IF( ISNUMBER(AA12), 0, 1 ))</f>
        <v>0</v>
      </c>
      <c r="DI12" s="4420">
        <f>IF('Validation flags'!$H$3=1,0, IF( ISNUMBER(AB12), 0, 1 ))</f>
        <v>0</v>
      </c>
      <c r="DJ12" s="4420">
        <f>IF('Validation flags'!$H$3=1,0, IF( ISNUMBER(AC12), 0, 1 ))</f>
        <v>0</v>
      </c>
      <c r="DK12" s="4284"/>
      <c r="DL12" s="4420">
        <f>IF('Validation flags'!$H$3=1,0, IF( ISNUMBER(AE12), 0, 1 ))</f>
        <v>0</v>
      </c>
      <c r="DM12" s="4420">
        <f>IF('Validation flags'!$H$3=1,0, IF( ISNUMBER(AF12), 0, 1 ))</f>
        <v>0</v>
      </c>
      <c r="DN12" s="4420">
        <f>IF('Validation flags'!$H$3=1,0, IF( ISNUMBER(AG12), 0, 1 ))</f>
        <v>0</v>
      </c>
      <c r="DO12" s="4420">
        <f>IF('Validation flags'!$H$3=1,0, IF( ISNUMBER(AH12), 0, 1 ))</f>
        <v>0</v>
      </c>
      <c r="DP12" s="4420">
        <f>IF('Validation flags'!$H$3=1,0, IF( ISNUMBER(AI12), 0, 1 ))</f>
        <v>0</v>
      </c>
      <c r="DQ12" s="4420">
        <f>IF('Validation flags'!$H$3=1,0, IF( ISNUMBER(AJ12), 0, 1 ))</f>
        <v>0</v>
      </c>
      <c r="DR12" s="4420">
        <f>IF('Validation flags'!$H$3=1,0, IF( ISNUMBER(AK12), 0, 1 ))</f>
        <v>0</v>
      </c>
      <c r="DS12" s="4284"/>
      <c r="DT12" s="4420">
        <f>IF('Validation flags'!$H$3=1,0, IF( ISNUMBER(AM12), 0, 1 ))</f>
        <v>0</v>
      </c>
      <c r="DU12" s="4420">
        <f>IF('Validation flags'!$H$3=1,0, IF( ISNUMBER(AN12), 0, 1 ))</f>
        <v>0</v>
      </c>
      <c r="DV12" s="4420">
        <f>IF('Validation flags'!$H$3=1,0, IF( ISNUMBER(AO12), 0, 1 ))</f>
        <v>0</v>
      </c>
      <c r="DW12" s="4420">
        <f>IF('Validation flags'!$H$3=1,0, IF( ISNUMBER(AP12), 0, 1 ))</f>
        <v>0</v>
      </c>
      <c r="DX12" s="4420">
        <f>IF('Validation flags'!$H$3=1,0, IF( ISNUMBER(AQ12), 0, 1 ))</f>
        <v>0</v>
      </c>
      <c r="DY12" s="4420">
        <f>IF('Validation flags'!$H$3=1,0, IF( ISNUMBER(AR12), 0, 1 ))</f>
        <v>0</v>
      </c>
      <c r="DZ12" s="4420">
        <f>IF('Validation flags'!$H$3=1,0, IF( ISNUMBER(AS12), 0, 1 ))</f>
        <v>0</v>
      </c>
      <c r="EA12" s="4284"/>
      <c r="EB12" s="4420">
        <f>IF('Validation flags'!$H$3=1,0, IF( ISNUMBER(AU12), 0, 1 ))</f>
        <v>0</v>
      </c>
      <c r="EC12" s="4420">
        <f>IF('Validation flags'!$H$3=1,0, IF( ISNUMBER(AV12), 0, 1 ))</f>
        <v>0</v>
      </c>
      <c r="ED12" s="4420">
        <f>IF('Validation flags'!$H$3=1,0, IF( ISNUMBER(AW12), 0, 1 ))</f>
        <v>0</v>
      </c>
      <c r="EE12" s="4420">
        <f>IF('Validation flags'!$H$3=1,0, IF( ISNUMBER(AX12), 0, 1 ))</f>
        <v>0</v>
      </c>
      <c r="EF12" s="4420">
        <f>IF('Validation flags'!$H$3=1,0, IF( ISNUMBER(AY12), 0, 1 ))</f>
        <v>0</v>
      </c>
      <c r="EG12" s="4420">
        <f>IF('Validation flags'!$H$3=1,0, IF( ISNUMBER(AZ12), 0, 1 ))</f>
        <v>0</v>
      </c>
      <c r="EH12" s="4420">
        <f>IF('Validation flags'!$H$3=1,0, IF( ISNUMBER(BA12), 0, 1 ))</f>
        <v>0</v>
      </c>
      <c r="EI12" s="4284"/>
      <c r="EJ12" s="4420">
        <f>IF('Validation flags'!$H$3=1,0, IF( ISNUMBER(BC12), 0, 1 ))</f>
        <v>0</v>
      </c>
      <c r="EK12" s="4420">
        <f>IF('Validation flags'!$H$3=1,0, IF( ISNUMBER(BD12), 0, 1 ))</f>
        <v>0</v>
      </c>
      <c r="EL12" s="4420">
        <f>IF('Validation flags'!$H$3=1,0, IF( ISNUMBER(BE12), 0, 1 ))</f>
        <v>0</v>
      </c>
      <c r="EM12" s="4420">
        <f>IF('Validation flags'!$H$3=1,0, IF( ISNUMBER(BF12), 0, 1 ))</f>
        <v>0</v>
      </c>
      <c r="EN12" s="4420">
        <f>IF('Validation flags'!$H$3=1,0, IF( ISNUMBER(BG12), 0, 1 ))</f>
        <v>0</v>
      </c>
      <c r="EO12" s="4420">
        <f>IF('Validation flags'!$H$3=1,0, IF( ISNUMBER(BH12), 0, 1 ))</f>
        <v>0</v>
      </c>
      <c r="EP12" s="4420">
        <f>IF('Validation flags'!$H$3=1,0, IF( ISNUMBER(BI12), 0, 1 ))</f>
        <v>0</v>
      </c>
      <c r="EQ12" s="4284"/>
      <c r="ER12" s="4420">
        <f>IF('Validation flags'!$H$3=1,0, IF( ISNUMBER(BK12), 0, 1 ))</f>
        <v>0</v>
      </c>
      <c r="ES12" s="4420">
        <f>IF('Validation flags'!$H$3=1,0, IF( ISNUMBER(BL12), 0, 1 ))</f>
        <v>0</v>
      </c>
      <c r="ET12" s="4420">
        <f>IF('Validation flags'!$H$3=1,0, IF( ISNUMBER(BM12), 0, 1 ))</f>
        <v>0</v>
      </c>
      <c r="EU12" s="4420">
        <f>IF('Validation flags'!$H$3=1,0, IF( ISNUMBER(BN12), 0, 1 ))</f>
        <v>0</v>
      </c>
      <c r="EV12" s="4420">
        <f>IF('Validation flags'!$H$3=1,0, IF( ISNUMBER(BO12), 0, 1 ))</f>
        <v>0</v>
      </c>
      <c r="EW12" s="4420">
        <f>IF('Validation flags'!$H$3=1,0, IF( ISNUMBER(BP12), 0, 1 ))</f>
        <v>0</v>
      </c>
      <c r="EX12" s="4420">
        <f>IF('Validation flags'!$H$3=1,0, IF( ISNUMBER(BQ12), 0, 1 ))</f>
        <v>0</v>
      </c>
      <c r="EZ12" s="4418"/>
      <c r="FA12" s="4418"/>
      <c r="FB12" s="4418"/>
      <c r="FC12" s="4418"/>
      <c r="FD12" s="4418"/>
      <c r="FE12" s="4418"/>
      <c r="FF12" s="4418"/>
      <c r="FG12" s="4418"/>
      <c r="FH12" s="4418"/>
      <c r="FI12" s="4418"/>
      <c r="FJ12" s="4418"/>
      <c r="FK12" s="4418"/>
      <c r="FL12" s="4418"/>
      <c r="FM12" s="4418"/>
      <c r="FN12" s="4418"/>
      <c r="FO12" s="4418"/>
      <c r="FP12" s="4418"/>
      <c r="FQ12" s="4418"/>
      <c r="FR12" s="4418"/>
      <c r="FS12" s="4418"/>
      <c r="FT12" s="4418"/>
      <c r="FU12" s="4418"/>
      <c r="FV12" s="4418"/>
      <c r="FW12" s="4418"/>
      <c r="FX12" s="4418"/>
      <c r="FY12" s="4418"/>
      <c r="FZ12" s="4418"/>
      <c r="GA12" s="4418"/>
      <c r="GB12" s="4418"/>
      <c r="GC12" s="4418"/>
      <c r="GD12" s="4418"/>
      <c r="GE12" s="4418"/>
      <c r="GF12" s="4418"/>
      <c r="GG12" s="4418"/>
      <c r="GH12" s="4418"/>
      <c r="GI12" s="4418"/>
      <c r="GJ12" s="4418"/>
      <c r="GK12" s="4418"/>
      <c r="GL12" s="4418"/>
      <c r="GM12" s="4418"/>
      <c r="GN12" s="4418"/>
      <c r="GO12" s="4418"/>
      <c r="GP12" s="4418"/>
      <c r="GQ12" s="4418"/>
      <c r="GR12" s="4418"/>
      <c r="GS12" s="4418"/>
      <c r="GT12" s="4418"/>
      <c r="GU12" s="4418"/>
      <c r="GV12" s="4418"/>
      <c r="GW12" s="4418"/>
      <c r="GX12" s="4418"/>
      <c r="GY12" s="4418"/>
      <c r="GZ12" s="4418"/>
      <c r="HA12" s="4418"/>
      <c r="HB12" s="4418"/>
      <c r="HC12" s="4418"/>
      <c r="HD12" s="4418"/>
      <c r="HE12" s="4418"/>
      <c r="HF12" s="4418"/>
      <c r="HG12" s="4418"/>
      <c r="HH12" s="4418"/>
      <c r="HI12" s="4418"/>
      <c r="HJ12" s="4418"/>
      <c r="HK12" s="4416"/>
    </row>
    <row r="13" spans="2:219">
      <c r="B13" s="902">
        <v>4</v>
      </c>
      <c r="C13" s="903" t="s">
        <v>25677</v>
      </c>
      <c r="D13" s="719" t="s">
        <v>30206</v>
      </c>
      <c r="E13" s="904" t="s">
        <v>46</v>
      </c>
      <c r="F13" s="905">
        <v>3</v>
      </c>
      <c r="G13" s="4908">
        <v>0</v>
      </c>
      <c r="H13" s="4909">
        <v>2.6269999999999998</v>
      </c>
      <c r="I13" s="4909">
        <v>0.27700000000000002</v>
      </c>
      <c r="J13" s="4909">
        <v>19.745000000000001</v>
      </c>
      <c r="K13" s="4909">
        <v>0</v>
      </c>
      <c r="L13" s="4909">
        <v>0</v>
      </c>
      <c r="M13" s="5032">
        <v>0</v>
      </c>
      <c r="N13" s="6448">
        <f t="shared" si="0"/>
        <v>22.649000000000001</v>
      </c>
      <c r="O13" s="4908">
        <v>0</v>
      </c>
      <c r="P13" s="4909">
        <v>1.2689999999999999</v>
      </c>
      <c r="Q13" s="4909">
        <v>0.26700000000000002</v>
      </c>
      <c r="R13" s="4909">
        <v>20.664000000000001</v>
      </c>
      <c r="S13" s="4909">
        <v>0</v>
      </c>
      <c r="T13" s="4909">
        <v>0</v>
      </c>
      <c r="U13" s="5032">
        <v>0</v>
      </c>
      <c r="V13" s="6448">
        <f t="shared" si="1"/>
        <v>22.200000000000003</v>
      </c>
      <c r="W13" s="4908">
        <v>0</v>
      </c>
      <c r="X13" s="4909">
        <v>0</v>
      </c>
      <c r="Y13" s="4909">
        <v>0.28100000000000003</v>
      </c>
      <c r="Z13" s="4909">
        <v>22.625</v>
      </c>
      <c r="AA13" s="4909">
        <v>0</v>
      </c>
      <c r="AB13" s="4909">
        <v>0</v>
      </c>
      <c r="AC13" s="5032">
        <v>0</v>
      </c>
      <c r="AD13" s="6448">
        <f t="shared" si="2"/>
        <v>22.905999999999999</v>
      </c>
      <c r="AE13" s="4908">
        <v>0</v>
      </c>
      <c r="AF13" s="4909">
        <v>0</v>
      </c>
      <c r="AG13" s="4909">
        <v>1.7410000000000001</v>
      </c>
      <c r="AH13" s="4909">
        <v>27.588999999999999</v>
      </c>
      <c r="AI13" s="4909">
        <v>0</v>
      </c>
      <c r="AJ13" s="4909">
        <v>0</v>
      </c>
      <c r="AK13" s="5032">
        <v>0</v>
      </c>
      <c r="AL13" s="6448">
        <f t="shared" si="3"/>
        <v>29.33</v>
      </c>
      <c r="AM13" s="4908">
        <v>0</v>
      </c>
      <c r="AN13" s="4909">
        <v>0</v>
      </c>
      <c r="AO13" s="4909">
        <v>1.798</v>
      </c>
      <c r="AP13" s="4909">
        <v>27.823</v>
      </c>
      <c r="AQ13" s="4909">
        <v>0</v>
      </c>
      <c r="AR13" s="4909">
        <v>0</v>
      </c>
      <c r="AS13" s="5032">
        <v>0</v>
      </c>
      <c r="AT13" s="6448">
        <f t="shared" si="4"/>
        <v>29.621000000000002</v>
      </c>
      <c r="AU13" s="4908">
        <v>0</v>
      </c>
      <c r="AV13" s="4909">
        <v>0</v>
      </c>
      <c r="AW13" s="4909">
        <v>1.774</v>
      </c>
      <c r="AX13" s="4909">
        <v>27.471</v>
      </c>
      <c r="AY13" s="4909">
        <v>0</v>
      </c>
      <c r="AZ13" s="4909">
        <v>0</v>
      </c>
      <c r="BA13" s="5032">
        <v>0</v>
      </c>
      <c r="BB13" s="6448">
        <f t="shared" si="5"/>
        <v>29.245000000000001</v>
      </c>
      <c r="BC13" s="4908">
        <v>0</v>
      </c>
      <c r="BD13" s="4909">
        <v>0</v>
      </c>
      <c r="BE13" s="4909">
        <v>1.8049999999999999</v>
      </c>
      <c r="BF13" s="4909">
        <v>27.783999999999999</v>
      </c>
      <c r="BG13" s="4909">
        <v>0</v>
      </c>
      <c r="BH13" s="4909">
        <v>0</v>
      </c>
      <c r="BI13" s="5032">
        <v>0</v>
      </c>
      <c r="BJ13" s="6448">
        <f t="shared" si="6"/>
        <v>29.588999999999999</v>
      </c>
      <c r="BK13" s="4908">
        <v>0</v>
      </c>
      <c r="BL13" s="4909">
        <v>0</v>
      </c>
      <c r="BM13" s="4909">
        <v>1.8320000000000001</v>
      </c>
      <c r="BN13" s="4909">
        <v>27.392999999999997</v>
      </c>
      <c r="BO13" s="4909">
        <v>0</v>
      </c>
      <c r="BP13" s="4909">
        <v>0</v>
      </c>
      <c r="BQ13" s="5032">
        <v>0</v>
      </c>
      <c r="BR13" s="6448">
        <f t="shared" si="7"/>
        <v>29.224999999999998</v>
      </c>
      <c r="BS13" s="892"/>
      <c r="BT13" s="3384"/>
      <c r="BU13" s="3370"/>
      <c r="BV13" s="3375"/>
      <c r="BW13" s="4419">
        <f xml:space="preserve"> IF( SUM( CN13:EX13 ) = 0, 0, $CN$5 )</f>
        <v>0</v>
      </c>
      <c r="BX13" s="4536"/>
      <c r="BZ13" s="6424">
        <v>4</v>
      </c>
      <c r="CA13" s="6425" t="s">
        <v>25677</v>
      </c>
      <c r="CB13" s="6426" t="s">
        <v>46</v>
      </c>
      <c r="CC13" s="6427">
        <v>3</v>
      </c>
      <c r="CD13" s="6428" t="s">
        <v>25678</v>
      </c>
      <c r="CE13" s="6429" t="s">
        <v>25679</v>
      </c>
      <c r="CF13" s="6429" t="s">
        <v>25680</v>
      </c>
      <c r="CG13" s="6429" t="s">
        <v>25683</v>
      </c>
      <c r="CH13" s="6430" t="s">
        <v>25681</v>
      </c>
      <c r="CI13" s="6429" t="s">
        <v>25682</v>
      </c>
      <c r="CJ13" s="6429" t="s">
        <v>25684</v>
      </c>
      <c r="CK13" s="6431" t="s">
        <v>25685</v>
      </c>
      <c r="CN13" s="4420">
        <f>IF('Validation flags'!$H$3=1,0, IF( ISNUMBER(G13), 0, 1 ))</f>
        <v>0</v>
      </c>
      <c r="CO13" s="4420">
        <f>IF('Validation flags'!$H$3=1,0, IF( ISNUMBER(H13), 0, 1 ))</f>
        <v>0</v>
      </c>
      <c r="CP13" s="4420">
        <f>IF('Validation flags'!$H$3=1,0, IF( ISNUMBER(I13), 0, 1 ))</f>
        <v>0</v>
      </c>
      <c r="CQ13" s="4420">
        <f>IF('Validation flags'!$H$3=1,0, IF( ISNUMBER(J13), 0, 1 ))</f>
        <v>0</v>
      </c>
      <c r="CR13" s="4420">
        <f>IF('Validation flags'!$H$3=1,0, IF( ISNUMBER(K13), 0, 1 ))</f>
        <v>0</v>
      </c>
      <c r="CS13" s="4420">
        <f>IF('Validation flags'!$H$3=1,0, IF( ISNUMBER(L13), 0, 1 ))</f>
        <v>0</v>
      </c>
      <c r="CT13" s="4420">
        <f>IF('Validation flags'!$H$3=1,0, IF( ISNUMBER(M13), 0, 1 ))</f>
        <v>0</v>
      </c>
      <c r="CU13" s="4284"/>
      <c r="CV13" s="4420">
        <f>IF('Validation flags'!$H$3=1,0, IF( ISNUMBER(O13), 0, 1 ))</f>
        <v>0</v>
      </c>
      <c r="CW13" s="4420">
        <f>IF('Validation flags'!$H$3=1,0, IF( ISNUMBER(P13), 0, 1 ))</f>
        <v>0</v>
      </c>
      <c r="CX13" s="4420">
        <f>IF('Validation flags'!$H$3=1,0, IF( ISNUMBER(Q13), 0, 1 ))</f>
        <v>0</v>
      </c>
      <c r="CY13" s="4420">
        <f>IF('Validation flags'!$H$3=1,0, IF( ISNUMBER(R13), 0, 1 ))</f>
        <v>0</v>
      </c>
      <c r="CZ13" s="4420">
        <f>IF('Validation flags'!$H$3=1,0, IF( ISNUMBER(S13), 0, 1 ))</f>
        <v>0</v>
      </c>
      <c r="DA13" s="4420">
        <f>IF('Validation flags'!$H$3=1,0, IF( ISNUMBER(T13), 0, 1 ))</f>
        <v>0</v>
      </c>
      <c r="DB13" s="4420">
        <f>IF('Validation flags'!$H$3=1,0, IF( ISNUMBER(U13), 0, 1 ))</f>
        <v>0</v>
      </c>
      <c r="DC13" s="4284"/>
      <c r="DD13" s="4420">
        <f>IF('Validation flags'!$H$3=1,0, IF( ISNUMBER(W13), 0, 1 ))</f>
        <v>0</v>
      </c>
      <c r="DE13" s="4420">
        <f>IF('Validation flags'!$H$3=1,0, IF( ISNUMBER(X13), 0, 1 ))</f>
        <v>0</v>
      </c>
      <c r="DF13" s="4420">
        <f>IF('Validation flags'!$H$3=1,0, IF( ISNUMBER(Y13), 0, 1 ))</f>
        <v>0</v>
      </c>
      <c r="DG13" s="4420">
        <f>IF('Validation flags'!$H$3=1,0, IF( ISNUMBER(Z13), 0, 1 ))</f>
        <v>0</v>
      </c>
      <c r="DH13" s="4420">
        <f>IF('Validation flags'!$H$3=1,0, IF( ISNUMBER(AA13), 0, 1 ))</f>
        <v>0</v>
      </c>
      <c r="DI13" s="4420">
        <f>IF('Validation flags'!$H$3=1,0, IF( ISNUMBER(AB13), 0, 1 ))</f>
        <v>0</v>
      </c>
      <c r="DJ13" s="4420">
        <f>IF('Validation flags'!$H$3=1,0, IF( ISNUMBER(AC13), 0, 1 ))</f>
        <v>0</v>
      </c>
      <c r="DK13" s="4284"/>
      <c r="DL13" s="4420">
        <f>IF('Validation flags'!$H$3=1,0, IF( ISNUMBER(AE13), 0, 1 ))</f>
        <v>0</v>
      </c>
      <c r="DM13" s="4420">
        <f>IF('Validation flags'!$H$3=1,0, IF( ISNUMBER(AF13), 0, 1 ))</f>
        <v>0</v>
      </c>
      <c r="DN13" s="4420">
        <f>IF('Validation flags'!$H$3=1,0, IF( ISNUMBER(AG13), 0, 1 ))</f>
        <v>0</v>
      </c>
      <c r="DO13" s="4420">
        <f>IF('Validation flags'!$H$3=1,0, IF( ISNUMBER(AH13), 0, 1 ))</f>
        <v>0</v>
      </c>
      <c r="DP13" s="4420">
        <f>IF('Validation flags'!$H$3=1,0, IF( ISNUMBER(AI13), 0, 1 ))</f>
        <v>0</v>
      </c>
      <c r="DQ13" s="4420">
        <f>IF('Validation flags'!$H$3=1,0, IF( ISNUMBER(AJ13), 0, 1 ))</f>
        <v>0</v>
      </c>
      <c r="DR13" s="4420">
        <f>IF('Validation flags'!$H$3=1,0, IF( ISNUMBER(AK13), 0, 1 ))</f>
        <v>0</v>
      </c>
      <c r="DS13" s="4284"/>
      <c r="DT13" s="4420">
        <f>IF('Validation flags'!$H$3=1,0, IF( ISNUMBER(AM13), 0, 1 ))</f>
        <v>0</v>
      </c>
      <c r="DU13" s="4420">
        <f>IF('Validation flags'!$H$3=1,0, IF( ISNUMBER(AN13), 0, 1 ))</f>
        <v>0</v>
      </c>
      <c r="DV13" s="4420">
        <f>IF('Validation flags'!$H$3=1,0, IF( ISNUMBER(AO13), 0, 1 ))</f>
        <v>0</v>
      </c>
      <c r="DW13" s="4420">
        <f>IF('Validation flags'!$H$3=1,0, IF( ISNUMBER(AP13), 0, 1 ))</f>
        <v>0</v>
      </c>
      <c r="DX13" s="4420">
        <f>IF('Validation flags'!$H$3=1,0, IF( ISNUMBER(AQ13), 0, 1 ))</f>
        <v>0</v>
      </c>
      <c r="DY13" s="4420">
        <f>IF('Validation flags'!$H$3=1,0, IF( ISNUMBER(AR13), 0, 1 ))</f>
        <v>0</v>
      </c>
      <c r="DZ13" s="4420">
        <f>IF('Validation flags'!$H$3=1,0, IF( ISNUMBER(AS13), 0, 1 ))</f>
        <v>0</v>
      </c>
      <c r="EA13" s="4284"/>
      <c r="EB13" s="4420">
        <f>IF('Validation flags'!$H$3=1,0, IF( ISNUMBER(AU13), 0, 1 ))</f>
        <v>0</v>
      </c>
      <c r="EC13" s="4420">
        <f>IF('Validation flags'!$H$3=1,0, IF( ISNUMBER(AV13), 0, 1 ))</f>
        <v>0</v>
      </c>
      <c r="ED13" s="4420">
        <f>IF('Validation flags'!$H$3=1,0, IF( ISNUMBER(AW13), 0, 1 ))</f>
        <v>0</v>
      </c>
      <c r="EE13" s="4420">
        <f>IF('Validation flags'!$H$3=1,0, IF( ISNUMBER(AX13), 0, 1 ))</f>
        <v>0</v>
      </c>
      <c r="EF13" s="4420">
        <f>IF('Validation flags'!$H$3=1,0, IF( ISNUMBER(AY13), 0, 1 ))</f>
        <v>0</v>
      </c>
      <c r="EG13" s="4420">
        <f>IF('Validation flags'!$H$3=1,0, IF( ISNUMBER(AZ13), 0, 1 ))</f>
        <v>0</v>
      </c>
      <c r="EH13" s="4420">
        <f>IF('Validation flags'!$H$3=1,0, IF( ISNUMBER(BA13), 0, 1 ))</f>
        <v>0</v>
      </c>
      <c r="EI13" s="4284"/>
      <c r="EJ13" s="4420">
        <f>IF('Validation flags'!$H$3=1,0, IF( ISNUMBER(BC13), 0, 1 ))</f>
        <v>0</v>
      </c>
      <c r="EK13" s="4420">
        <f>IF('Validation flags'!$H$3=1,0, IF( ISNUMBER(BD13), 0, 1 ))</f>
        <v>0</v>
      </c>
      <c r="EL13" s="4420">
        <f>IF('Validation flags'!$H$3=1,0, IF( ISNUMBER(BE13), 0, 1 ))</f>
        <v>0</v>
      </c>
      <c r="EM13" s="4420">
        <f>IF('Validation flags'!$H$3=1,0, IF( ISNUMBER(BF13), 0, 1 ))</f>
        <v>0</v>
      </c>
      <c r="EN13" s="4420">
        <f>IF('Validation flags'!$H$3=1,0, IF( ISNUMBER(BG13), 0, 1 ))</f>
        <v>0</v>
      </c>
      <c r="EO13" s="4420">
        <f>IF('Validation flags'!$H$3=1,0, IF( ISNUMBER(BH13), 0, 1 ))</f>
        <v>0</v>
      </c>
      <c r="EP13" s="4420">
        <f>IF('Validation flags'!$H$3=1,0, IF( ISNUMBER(BI13), 0, 1 ))</f>
        <v>0</v>
      </c>
      <c r="EQ13" s="4284"/>
      <c r="ER13" s="4420">
        <f>IF('Validation flags'!$H$3=1,0, IF( ISNUMBER(BK13), 0, 1 ))</f>
        <v>0</v>
      </c>
      <c r="ES13" s="4420">
        <f>IF('Validation flags'!$H$3=1,0, IF( ISNUMBER(BL13), 0, 1 ))</f>
        <v>0</v>
      </c>
      <c r="ET13" s="4420">
        <f>IF('Validation flags'!$H$3=1,0, IF( ISNUMBER(BM13), 0, 1 ))</f>
        <v>0</v>
      </c>
      <c r="EU13" s="4420">
        <f>IF('Validation flags'!$H$3=1,0, IF( ISNUMBER(BN13), 0, 1 ))</f>
        <v>0</v>
      </c>
      <c r="EV13" s="4420">
        <f>IF('Validation flags'!$H$3=1,0, IF( ISNUMBER(BO13), 0, 1 ))</f>
        <v>0</v>
      </c>
      <c r="EW13" s="4420">
        <f>IF('Validation flags'!$H$3=1,0, IF( ISNUMBER(BP13), 0, 1 ))</f>
        <v>0</v>
      </c>
      <c r="EX13" s="4420">
        <f>IF('Validation flags'!$H$3=1,0, IF( ISNUMBER(BQ13), 0, 1 ))</f>
        <v>0</v>
      </c>
      <c r="EZ13" s="4418"/>
      <c r="FA13" s="4418"/>
      <c r="FB13" s="4418"/>
      <c r="FC13" s="4418"/>
      <c r="FD13" s="4418"/>
      <c r="FE13" s="4418"/>
      <c r="FF13" s="4418"/>
      <c r="FG13" s="4418"/>
      <c r="FH13" s="4418"/>
      <c r="FI13" s="4418"/>
      <c r="FJ13" s="4418"/>
      <c r="FK13" s="4418"/>
      <c r="FL13" s="4418"/>
      <c r="FM13" s="4418"/>
      <c r="FN13" s="4418"/>
      <c r="FO13" s="4418"/>
      <c r="FP13" s="4418"/>
      <c r="FQ13" s="4418"/>
      <c r="FR13" s="4418"/>
      <c r="FS13" s="4418"/>
      <c r="FT13" s="4418"/>
      <c r="FU13" s="4418"/>
      <c r="FV13" s="4418"/>
      <c r="FW13" s="4418"/>
      <c r="FX13" s="4418"/>
      <c r="FY13" s="4418"/>
      <c r="FZ13" s="4418"/>
      <c r="GA13" s="4418"/>
      <c r="GB13" s="4418"/>
      <c r="GC13" s="4418"/>
      <c r="GD13" s="4418"/>
      <c r="GE13" s="4418"/>
      <c r="GF13" s="4418"/>
      <c r="GG13" s="4418"/>
      <c r="GH13" s="4418"/>
      <c r="GI13" s="4418"/>
      <c r="GJ13" s="4418"/>
      <c r="GK13" s="4418"/>
      <c r="GL13" s="4418"/>
      <c r="GM13" s="4418"/>
      <c r="GN13" s="4418"/>
      <c r="GO13" s="4418"/>
      <c r="GP13" s="4418"/>
      <c r="GQ13" s="4418"/>
      <c r="GR13" s="4418"/>
      <c r="GS13" s="4418"/>
      <c r="GT13" s="4418"/>
      <c r="GU13" s="4418"/>
      <c r="GV13" s="4418"/>
      <c r="GW13" s="4418"/>
      <c r="GX13" s="4418"/>
      <c r="GY13" s="4418"/>
      <c r="GZ13" s="4418"/>
      <c r="HA13" s="4418"/>
      <c r="HB13" s="4418"/>
      <c r="HC13" s="4418"/>
      <c r="HD13" s="4418"/>
      <c r="HE13" s="4418"/>
      <c r="HF13" s="4418"/>
      <c r="HG13" s="4418"/>
      <c r="HH13" s="4418"/>
      <c r="HI13" s="4418"/>
      <c r="HJ13" s="4418"/>
      <c r="HK13" s="4416"/>
    </row>
    <row r="14" spans="2:219">
      <c r="B14" s="902">
        <v>5</v>
      </c>
      <c r="C14" s="1539" t="s">
        <v>25686</v>
      </c>
      <c r="D14" s="1306"/>
      <c r="E14" s="914" t="s">
        <v>46</v>
      </c>
      <c r="F14" s="905">
        <v>3</v>
      </c>
      <c r="G14" s="4908">
        <v>0</v>
      </c>
      <c r="H14" s="4909">
        <v>1.0780000000000001</v>
      </c>
      <c r="I14" s="4909">
        <v>8.5000000000000006E-2</v>
      </c>
      <c r="J14" s="4909">
        <v>6.6210000000000004</v>
      </c>
      <c r="K14" s="4909">
        <v>0</v>
      </c>
      <c r="L14" s="4909">
        <v>0</v>
      </c>
      <c r="M14" s="5032">
        <v>0</v>
      </c>
      <c r="N14" s="6448">
        <f t="shared" si="0"/>
        <v>7.7840000000000007</v>
      </c>
      <c r="O14" s="4908">
        <v>0</v>
      </c>
      <c r="P14" s="4909">
        <v>0.57499999999999996</v>
      </c>
      <c r="Q14" s="4909">
        <v>9.5000000000000001E-2</v>
      </c>
      <c r="R14" s="4909">
        <v>8.1790000000000003</v>
      </c>
      <c r="S14" s="4909">
        <v>0</v>
      </c>
      <c r="T14" s="4909">
        <v>0</v>
      </c>
      <c r="U14" s="5032">
        <v>0</v>
      </c>
      <c r="V14" s="6448">
        <f t="shared" si="1"/>
        <v>8.8490000000000002</v>
      </c>
      <c r="W14" s="4908">
        <v>0</v>
      </c>
      <c r="X14" s="4909">
        <v>0</v>
      </c>
      <c r="Y14" s="4909">
        <v>9.7000000000000003E-2</v>
      </c>
      <c r="Z14" s="4909">
        <v>8.984</v>
      </c>
      <c r="AA14" s="4909">
        <v>0</v>
      </c>
      <c r="AB14" s="4909">
        <v>0</v>
      </c>
      <c r="AC14" s="5032">
        <v>0</v>
      </c>
      <c r="AD14" s="6448">
        <f t="shared" si="2"/>
        <v>9.0809999999999995</v>
      </c>
      <c r="AE14" s="4908">
        <v>0</v>
      </c>
      <c r="AF14" s="4909">
        <v>0</v>
      </c>
      <c r="AG14" s="4909">
        <v>2.258</v>
      </c>
      <c r="AH14" s="4909">
        <v>16.792000000000002</v>
      </c>
      <c r="AI14" s="4909">
        <v>0</v>
      </c>
      <c r="AJ14" s="4909">
        <v>0</v>
      </c>
      <c r="AK14" s="5032">
        <v>0</v>
      </c>
      <c r="AL14" s="6448">
        <f t="shared" si="3"/>
        <v>19.05</v>
      </c>
      <c r="AM14" s="4908">
        <v>0</v>
      </c>
      <c r="AN14" s="4909">
        <v>0</v>
      </c>
      <c r="AO14" s="4909">
        <v>2.3530000000000002</v>
      </c>
      <c r="AP14" s="4909">
        <v>17.370999999999999</v>
      </c>
      <c r="AQ14" s="4909">
        <v>0</v>
      </c>
      <c r="AR14" s="4909">
        <v>0</v>
      </c>
      <c r="AS14" s="5032">
        <v>0</v>
      </c>
      <c r="AT14" s="6448">
        <f t="shared" si="4"/>
        <v>19.724</v>
      </c>
      <c r="AU14" s="4908">
        <v>0</v>
      </c>
      <c r="AV14" s="4909">
        <v>0</v>
      </c>
      <c r="AW14" s="4909">
        <v>2.4470000000000001</v>
      </c>
      <c r="AX14" s="4909">
        <v>17.022000000000002</v>
      </c>
      <c r="AY14" s="4909">
        <v>0</v>
      </c>
      <c r="AZ14" s="4909">
        <v>0</v>
      </c>
      <c r="BA14" s="5032">
        <v>0</v>
      </c>
      <c r="BB14" s="6448">
        <f t="shared" si="5"/>
        <v>19.469000000000001</v>
      </c>
      <c r="BC14" s="4908">
        <v>0</v>
      </c>
      <c r="BD14" s="4909">
        <v>0</v>
      </c>
      <c r="BE14" s="4909">
        <v>2.5270000000000001</v>
      </c>
      <c r="BF14" s="4909">
        <v>16.712</v>
      </c>
      <c r="BG14" s="4909">
        <v>0</v>
      </c>
      <c r="BH14" s="4909">
        <v>0</v>
      </c>
      <c r="BI14" s="5032">
        <v>0</v>
      </c>
      <c r="BJ14" s="6448">
        <f t="shared" si="6"/>
        <v>19.239000000000001</v>
      </c>
      <c r="BK14" s="4908">
        <v>0</v>
      </c>
      <c r="BL14" s="4909">
        <v>0</v>
      </c>
      <c r="BM14" s="4909">
        <v>2.6589999999999998</v>
      </c>
      <c r="BN14" s="4909">
        <v>16.798999999999999</v>
      </c>
      <c r="BO14" s="4909">
        <v>0</v>
      </c>
      <c r="BP14" s="4909">
        <v>0</v>
      </c>
      <c r="BQ14" s="5032">
        <v>0</v>
      </c>
      <c r="BR14" s="6448">
        <f t="shared" si="7"/>
        <v>19.457999999999998</v>
      </c>
      <c r="BS14" s="892"/>
      <c r="BT14" s="3384"/>
      <c r="BU14" s="3370"/>
      <c r="BV14" s="3375"/>
      <c r="BW14" s="4419">
        <f xml:space="preserve"> IF( SUM( CN14:EX14 ) = 0, 0, $CN$5 )</f>
        <v>0</v>
      </c>
      <c r="BX14" s="4536"/>
      <c r="BZ14" s="6424">
        <v>5</v>
      </c>
      <c r="CA14" s="6432" t="s">
        <v>25686</v>
      </c>
      <c r="CB14" s="6433" t="s">
        <v>46</v>
      </c>
      <c r="CC14" s="6427">
        <v>3</v>
      </c>
      <c r="CD14" s="6428" t="s">
        <v>25687</v>
      </c>
      <c r="CE14" s="6429" t="s">
        <v>25688</v>
      </c>
      <c r="CF14" s="6429" t="s">
        <v>25689</v>
      </c>
      <c r="CG14" s="6429" t="s">
        <v>25692</v>
      </c>
      <c r="CH14" s="6430" t="s">
        <v>25690</v>
      </c>
      <c r="CI14" s="6429" t="s">
        <v>25691</v>
      </c>
      <c r="CJ14" s="6429" t="s">
        <v>25693</v>
      </c>
      <c r="CK14" s="6431" t="s">
        <v>25694</v>
      </c>
      <c r="CN14" s="4420">
        <f>IF('Validation flags'!$H$3=1,0, IF( ISNUMBER(G14), 0, 1 ))</f>
        <v>0</v>
      </c>
      <c r="CO14" s="4420">
        <f>IF('Validation flags'!$H$3=1,0, IF( ISNUMBER(H14), 0, 1 ))</f>
        <v>0</v>
      </c>
      <c r="CP14" s="4420">
        <f>IF('Validation flags'!$H$3=1,0, IF( ISNUMBER(I14), 0, 1 ))</f>
        <v>0</v>
      </c>
      <c r="CQ14" s="4420">
        <f>IF('Validation flags'!$H$3=1,0, IF( ISNUMBER(J14), 0, 1 ))</f>
        <v>0</v>
      </c>
      <c r="CR14" s="4420">
        <f>IF('Validation flags'!$H$3=1,0, IF( ISNUMBER(K14), 0, 1 ))</f>
        <v>0</v>
      </c>
      <c r="CS14" s="4420">
        <f>IF('Validation flags'!$H$3=1,0, IF( ISNUMBER(L14), 0, 1 ))</f>
        <v>0</v>
      </c>
      <c r="CT14" s="4420">
        <f>IF('Validation flags'!$H$3=1,0, IF( ISNUMBER(M14), 0, 1 ))</f>
        <v>0</v>
      </c>
      <c r="CU14" s="4284"/>
      <c r="CV14" s="4420">
        <f>IF('Validation flags'!$H$3=1,0, IF( ISNUMBER(O14), 0, 1 ))</f>
        <v>0</v>
      </c>
      <c r="CW14" s="4420">
        <f>IF('Validation flags'!$H$3=1,0, IF( ISNUMBER(P14), 0, 1 ))</f>
        <v>0</v>
      </c>
      <c r="CX14" s="4420">
        <f>IF('Validation flags'!$H$3=1,0, IF( ISNUMBER(Q14), 0, 1 ))</f>
        <v>0</v>
      </c>
      <c r="CY14" s="4420">
        <f>IF('Validation flags'!$H$3=1,0, IF( ISNUMBER(R14), 0, 1 ))</f>
        <v>0</v>
      </c>
      <c r="CZ14" s="4420">
        <f>IF('Validation flags'!$H$3=1,0, IF( ISNUMBER(S14), 0, 1 ))</f>
        <v>0</v>
      </c>
      <c r="DA14" s="4420">
        <f>IF('Validation flags'!$H$3=1,0, IF( ISNUMBER(T14), 0, 1 ))</f>
        <v>0</v>
      </c>
      <c r="DB14" s="4420">
        <f>IF('Validation flags'!$H$3=1,0, IF( ISNUMBER(U14), 0, 1 ))</f>
        <v>0</v>
      </c>
      <c r="DC14" s="4284"/>
      <c r="DD14" s="4420">
        <f>IF('Validation flags'!$H$3=1,0, IF( ISNUMBER(W14), 0, 1 ))</f>
        <v>0</v>
      </c>
      <c r="DE14" s="4420">
        <f>IF('Validation flags'!$H$3=1,0, IF( ISNUMBER(X14), 0, 1 ))</f>
        <v>0</v>
      </c>
      <c r="DF14" s="4420">
        <f>IF('Validation flags'!$H$3=1,0, IF( ISNUMBER(Y14), 0, 1 ))</f>
        <v>0</v>
      </c>
      <c r="DG14" s="4420">
        <f>IF('Validation flags'!$H$3=1,0, IF( ISNUMBER(Z14), 0, 1 ))</f>
        <v>0</v>
      </c>
      <c r="DH14" s="4420">
        <f>IF('Validation flags'!$H$3=1,0, IF( ISNUMBER(AA14), 0, 1 ))</f>
        <v>0</v>
      </c>
      <c r="DI14" s="4420">
        <f>IF('Validation flags'!$H$3=1,0, IF( ISNUMBER(AB14), 0, 1 ))</f>
        <v>0</v>
      </c>
      <c r="DJ14" s="4420">
        <f>IF('Validation flags'!$H$3=1,0, IF( ISNUMBER(AC14), 0, 1 ))</f>
        <v>0</v>
      </c>
      <c r="DK14" s="4284"/>
      <c r="DL14" s="4420">
        <f>IF('Validation flags'!$H$3=1,0, IF( ISNUMBER(AE14), 0, 1 ))</f>
        <v>0</v>
      </c>
      <c r="DM14" s="4420">
        <f>IF('Validation flags'!$H$3=1,0, IF( ISNUMBER(AF14), 0, 1 ))</f>
        <v>0</v>
      </c>
      <c r="DN14" s="4420">
        <f>IF('Validation flags'!$H$3=1,0, IF( ISNUMBER(AG14), 0, 1 ))</f>
        <v>0</v>
      </c>
      <c r="DO14" s="4420">
        <f>IF('Validation flags'!$H$3=1,0, IF( ISNUMBER(AH14), 0, 1 ))</f>
        <v>0</v>
      </c>
      <c r="DP14" s="4420">
        <f>IF('Validation flags'!$H$3=1,0, IF( ISNUMBER(AI14), 0, 1 ))</f>
        <v>0</v>
      </c>
      <c r="DQ14" s="4420">
        <f>IF('Validation flags'!$H$3=1,0, IF( ISNUMBER(AJ14), 0, 1 ))</f>
        <v>0</v>
      </c>
      <c r="DR14" s="4420">
        <f>IF('Validation flags'!$H$3=1,0, IF( ISNUMBER(AK14), 0, 1 ))</f>
        <v>0</v>
      </c>
      <c r="DS14" s="4284"/>
      <c r="DT14" s="4420">
        <f>IF('Validation flags'!$H$3=1,0, IF( ISNUMBER(AM14), 0, 1 ))</f>
        <v>0</v>
      </c>
      <c r="DU14" s="4420">
        <f>IF('Validation flags'!$H$3=1,0, IF( ISNUMBER(AN14), 0, 1 ))</f>
        <v>0</v>
      </c>
      <c r="DV14" s="4420">
        <f>IF('Validation flags'!$H$3=1,0, IF( ISNUMBER(AO14), 0, 1 ))</f>
        <v>0</v>
      </c>
      <c r="DW14" s="4420">
        <f>IF('Validation flags'!$H$3=1,0, IF( ISNUMBER(AP14), 0, 1 ))</f>
        <v>0</v>
      </c>
      <c r="DX14" s="4420">
        <f>IF('Validation flags'!$H$3=1,0, IF( ISNUMBER(AQ14), 0, 1 ))</f>
        <v>0</v>
      </c>
      <c r="DY14" s="4420">
        <f>IF('Validation flags'!$H$3=1,0, IF( ISNUMBER(AR14), 0, 1 ))</f>
        <v>0</v>
      </c>
      <c r="DZ14" s="4420">
        <f>IF('Validation flags'!$H$3=1,0, IF( ISNUMBER(AS14), 0, 1 ))</f>
        <v>0</v>
      </c>
      <c r="EA14" s="4284"/>
      <c r="EB14" s="4420">
        <f>IF('Validation flags'!$H$3=1,0, IF( ISNUMBER(AU14), 0, 1 ))</f>
        <v>0</v>
      </c>
      <c r="EC14" s="4420">
        <f>IF('Validation flags'!$H$3=1,0, IF( ISNUMBER(AV14), 0, 1 ))</f>
        <v>0</v>
      </c>
      <c r="ED14" s="4420">
        <f>IF('Validation flags'!$H$3=1,0, IF( ISNUMBER(AW14), 0, 1 ))</f>
        <v>0</v>
      </c>
      <c r="EE14" s="4420">
        <f>IF('Validation flags'!$H$3=1,0, IF( ISNUMBER(AX14), 0, 1 ))</f>
        <v>0</v>
      </c>
      <c r="EF14" s="4420">
        <f>IF('Validation flags'!$H$3=1,0, IF( ISNUMBER(AY14), 0, 1 ))</f>
        <v>0</v>
      </c>
      <c r="EG14" s="4420">
        <f>IF('Validation flags'!$H$3=1,0, IF( ISNUMBER(AZ14), 0, 1 ))</f>
        <v>0</v>
      </c>
      <c r="EH14" s="4420">
        <f>IF('Validation flags'!$H$3=1,0, IF( ISNUMBER(BA14), 0, 1 ))</f>
        <v>0</v>
      </c>
      <c r="EI14" s="4284"/>
      <c r="EJ14" s="4420">
        <f>IF('Validation flags'!$H$3=1,0, IF( ISNUMBER(BC14), 0, 1 ))</f>
        <v>0</v>
      </c>
      <c r="EK14" s="4420">
        <f>IF('Validation flags'!$H$3=1,0, IF( ISNUMBER(BD14), 0, 1 ))</f>
        <v>0</v>
      </c>
      <c r="EL14" s="4420">
        <f>IF('Validation flags'!$H$3=1,0, IF( ISNUMBER(BE14), 0, 1 ))</f>
        <v>0</v>
      </c>
      <c r="EM14" s="4420">
        <f>IF('Validation flags'!$H$3=1,0, IF( ISNUMBER(BF14), 0, 1 ))</f>
        <v>0</v>
      </c>
      <c r="EN14" s="4420">
        <f>IF('Validation flags'!$H$3=1,0, IF( ISNUMBER(BG14), 0, 1 ))</f>
        <v>0</v>
      </c>
      <c r="EO14" s="4420">
        <f>IF('Validation flags'!$H$3=1,0, IF( ISNUMBER(BH14), 0, 1 ))</f>
        <v>0</v>
      </c>
      <c r="EP14" s="4420">
        <f>IF('Validation flags'!$H$3=1,0, IF( ISNUMBER(BI14), 0, 1 ))</f>
        <v>0</v>
      </c>
      <c r="EQ14" s="4284"/>
      <c r="ER14" s="4420">
        <f>IF('Validation flags'!$H$3=1,0, IF( ISNUMBER(BK14), 0, 1 ))</f>
        <v>0</v>
      </c>
      <c r="ES14" s="4420">
        <f>IF('Validation flags'!$H$3=1,0, IF( ISNUMBER(BL14), 0, 1 ))</f>
        <v>0</v>
      </c>
      <c r="ET14" s="4420">
        <f>IF('Validation flags'!$H$3=1,0, IF( ISNUMBER(BM14), 0, 1 ))</f>
        <v>0</v>
      </c>
      <c r="EU14" s="4420">
        <f>IF('Validation flags'!$H$3=1,0, IF( ISNUMBER(BN14), 0, 1 ))</f>
        <v>0</v>
      </c>
      <c r="EV14" s="4420">
        <f>IF('Validation flags'!$H$3=1,0, IF( ISNUMBER(BO14), 0, 1 ))</f>
        <v>0</v>
      </c>
      <c r="EW14" s="4420">
        <f>IF('Validation flags'!$H$3=1,0, IF( ISNUMBER(BP14), 0, 1 ))</f>
        <v>0</v>
      </c>
      <c r="EX14" s="4420">
        <f>IF('Validation flags'!$H$3=1,0, IF( ISNUMBER(BQ14), 0, 1 ))</f>
        <v>0</v>
      </c>
      <c r="EZ14" s="4418"/>
      <c r="FA14" s="4418"/>
      <c r="FB14" s="4418"/>
      <c r="FC14" s="4418"/>
      <c r="FD14" s="4418"/>
      <c r="FE14" s="4418"/>
      <c r="FF14" s="4418"/>
      <c r="FG14" s="4418"/>
      <c r="FH14" s="4418"/>
      <c r="FI14" s="4418"/>
      <c r="FJ14" s="4418"/>
      <c r="FK14" s="4418"/>
      <c r="FL14" s="4418"/>
      <c r="FM14" s="4418"/>
      <c r="FN14" s="4418"/>
      <c r="FO14" s="4418"/>
      <c r="FP14" s="4418"/>
      <c r="FQ14" s="4418"/>
      <c r="FR14" s="4418"/>
      <c r="FS14" s="4418"/>
      <c r="FT14" s="4418"/>
      <c r="FU14" s="4418"/>
      <c r="FV14" s="4418"/>
      <c r="FW14" s="4418"/>
      <c r="FX14" s="4418"/>
      <c r="FY14" s="4418"/>
      <c r="FZ14" s="4418"/>
      <c r="GA14" s="4418"/>
      <c r="GB14" s="4418"/>
      <c r="GC14" s="4418"/>
      <c r="GD14" s="4418"/>
      <c r="GE14" s="4418"/>
      <c r="GF14" s="4418"/>
      <c r="GG14" s="4418"/>
      <c r="GH14" s="4418"/>
      <c r="GI14" s="4418"/>
      <c r="GJ14" s="4418"/>
      <c r="GK14" s="4418"/>
      <c r="GL14" s="4418"/>
      <c r="GM14" s="4418"/>
      <c r="GN14" s="4418"/>
      <c r="GO14" s="4418"/>
      <c r="GP14" s="4418"/>
      <c r="GQ14" s="4418"/>
      <c r="GR14" s="4418"/>
      <c r="GS14" s="4418"/>
      <c r="GT14" s="4418"/>
      <c r="GU14" s="4418"/>
      <c r="GV14" s="4418"/>
      <c r="GW14" s="4418"/>
      <c r="GX14" s="4418"/>
      <c r="GY14" s="4418"/>
      <c r="GZ14" s="4418"/>
      <c r="HA14" s="4418"/>
      <c r="HB14" s="4418"/>
      <c r="HC14" s="4418"/>
      <c r="HD14" s="4418"/>
      <c r="HE14" s="4418"/>
      <c r="HF14" s="4418"/>
      <c r="HG14" s="4418"/>
      <c r="HH14" s="4418"/>
      <c r="HI14" s="4418"/>
      <c r="HJ14" s="4418"/>
      <c r="HK14" s="4416"/>
    </row>
    <row r="15" spans="2:219">
      <c r="B15" s="1759">
        <v>6</v>
      </c>
      <c r="C15" s="1760" t="s">
        <v>22012</v>
      </c>
      <c r="D15" s="2856"/>
      <c r="E15" s="1761" t="s">
        <v>46</v>
      </c>
      <c r="F15" s="1762">
        <v>3</v>
      </c>
      <c r="G15" s="6451">
        <f>SUM(G10:G14)</f>
        <v>0</v>
      </c>
      <c r="H15" s="6452">
        <f t="shared" ref="H15:M15" si="16">SUM(H10:H14)</f>
        <v>4.5350000000000001</v>
      </c>
      <c r="I15" s="6452">
        <f t="shared" si="16"/>
        <v>0.39700000000000008</v>
      </c>
      <c r="J15" s="6453">
        <f t="shared" si="16"/>
        <v>23.774999999999999</v>
      </c>
      <c r="K15" s="6452">
        <f t="shared" si="16"/>
        <v>0</v>
      </c>
      <c r="L15" s="6452">
        <f t="shared" si="16"/>
        <v>0</v>
      </c>
      <c r="M15" s="6452">
        <f t="shared" si="16"/>
        <v>0</v>
      </c>
      <c r="N15" s="6448">
        <f t="shared" si="0"/>
        <v>28.707000000000001</v>
      </c>
      <c r="O15" s="6454">
        <f>SUM(O10:O14)</f>
        <v>0</v>
      </c>
      <c r="P15" s="6455">
        <f t="shared" ref="P15:U15" si="17">SUM(P10:P14)</f>
        <v>2.3140000000000001</v>
      </c>
      <c r="Q15" s="6455">
        <f t="shared" si="17"/>
        <v>0.41000000000000003</v>
      </c>
      <c r="R15" s="6456">
        <f t="shared" si="17"/>
        <v>23.394000000000005</v>
      </c>
      <c r="S15" s="6455">
        <f t="shared" si="17"/>
        <v>0</v>
      </c>
      <c r="T15" s="6455">
        <f t="shared" si="17"/>
        <v>0</v>
      </c>
      <c r="U15" s="6455">
        <f t="shared" si="17"/>
        <v>0</v>
      </c>
      <c r="V15" s="6448">
        <f t="shared" si="1"/>
        <v>26.118000000000006</v>
      </c>
      <c r="W15" s="6454">
        <f>SUM(W10:W14)</f>
        <v>0</v>
      </c>
      <c r="X15" s="6455">
        <f t="shared" ref="X15:AC15" si="18">SUM(X10:X14)</f>
        <v>0</v>
      </c>
      <c r="Y15" s="6455">
        <f t="shared" si="18"/>
        <v>0.42700000000000005</v>
      </c>
      <c r="Z15" s="6456">
        <f t="shared" si="18"/>
        <v>26.925000000000004</v>
      </c>
      <c r="AA15" s="6455">
        <f t="shared" si="18"/>
        <v>0</v>
      </c>
      <c r="AB15" s="6455">
        <f t="shared" si="18"/>
        <v>0</v>
      </c>
      <c r="AC15" s="6455">
        <f t="shared" si="18"/>
        <v>0</v>
      </c>
      <c r="AD15" s="6448">
        <f t="shared" si="2"/>
        <v>27.352000000000004</v>
      </c>
      <c r="AE15" s="6454">
        <f>SUM(AE10:AE14)</f>
        <v>0</v>
      </c>
      <c r="AF15" s="6455">
        <f t="shared" ref="AF15:AK15" si="19">SUM(AF10:AF14)</f>
        <v>0</v>
      </c>
      <c r="AG15" s="6455">
        <f t="shared" si="19"/>
        <v>4.0460000000000003</v>
      </c>
      <c r="AH15" s="6456">
        <f t="shared" si="19"/>
        <v>39.776600000000002</v>
      </c>
      <c r="AI15" s="6455">
        <f t="shared" si="19"/>
        <v>0</v>
      </c>
      <c r="AJ15" s="6455">
        <f t="shared" si="19"/>
        <v>0</v>
      </c>
      <c r="AK15" s="6455">
        <f t="shared" si="19"/>
        <v>0</v>
      </c>
      <c r="AL15" s="6448">
        <f t="shared" si="3"/>
        <v>43.822600000000001</v>
      </c>
      <c r="AM15" s="6454">
        <f>SUM(AM10:AM14)</f>
        <v>0</v>
      </c>
      <c r="AN15" s="6455">
        <f t="shared" ref="AN15:AS15" si="20">SUM(AN10:AN14)</f>
        <v>0</v>
      </c>
      <c r="AO15" s="6455">
        <f t="shared" si="20"/>
        <v>4.1970000000000001</v>
      </c>
      <c r="AP15" s="6456">
        <f t="shared" si="20"/>
        <v>40.495999999999995</v>
      </c>
      <c r="AQ15" s="6455">
        <f t="shared" si="20"/>
        <v>0</v>
      </c>
      <c r="AR15" s="6455">
        <f t="shared" si="20"/>
        <v>0</v>
      </c>
      <c r="AS15" s="6455">
        <f t="shared" si="20"/>
        <v>0</v>
      </c>
      <c r="AT15" s="6448">
        <f t="shared" si="4"/>
        <v>44.692999999999998</v>
      </c>
      <c r="AU15" s="6454">
        <f>SUM(AU10:AU14)</f>
        <v>0</v>
      </c>
      <c r="AV15" s="6455">
        <f t="shared" ref="AV15:BA15" si="21">SUM(AV10:AV14)</f>
        <v>0</v>
      </c>
      <c r="AW15" s="6455">
        <f t="shared" si="21"/>
        <v>4.2640000000000002</v>
      </c>
      <c r="AX15" s="6456">
        <f t="shared" si="21"/>
        <v>39.554000000000002</v>
      </c>
      <c r="AY15" s="6455">
        <f t="shared" si="21"/>
        <v>0</v>
      </c>
      <c r="AZ15" s="6455">
        <f t="shared" si="21"/>
        <v>0</v>
      </c>
      <c r="BA15" s="6455">
        <f t="shared" si="21"/>
        <v>0</v>
      </c>
      <c r="BB15" s="6448">
        <f t="shared" si="5"/>
        <v>43.818000000000005</v>
      </c>
      <c r="BC15" s="6454">
        <f>SUM(BC10:BC14)</f>
        <v>0</v>
      </c>
      <c r="BD15" s="6455">
        <f t="shared" ref="BD15:BI15" si="22">SUM(BD10:BD14)</f>
        <v>0</v>
      </c>
      <c r="BE15" s="6455">
        <f t="shared" si="22"/>
        <v>4.3710000000000004</v>
      </c>
      <c r="BF15" s="6456">
        <f t="shared" si="22"/>
        <v>39.250399999999999</v>
      </c>
      <c r="BG15" s="6455">
        <f t="shared" si="22"/>
        <v>0</v>
      </c>
      <c r="BH15" s="6455">
        <f t="shared" si="22"/>
        <v>0</v>
      </c>
      <c r="BI15" s="6455">
        <f t="shared" si="22"/>
        <v>0</v>
      </c>
      <c r="BJ15" s="6448">
        <f t="shared" si="6"/>
        <v>43.621400000000001</v>
      </c>
      <c r="BK15" s="6454">
        <f>SUM(BK10:BK14)</f>
        <v>0</v>
      </c>
      <c r="BL15" s="6455">
        <f t="shared" ref="BL15:BQ15" si="23">SUM(BL10:BL14)</f>
        <v>0</v>
      </c>
      <c r="BM15" s="6455">
        <f t="shared" si="23"/>
        <v>4.5250000000000004</v>
      </c>
      <c r="BN15" s="6456">
        <f t="shared" si="23"/>
        <v>38.696999999999996</v>
      </c>
      <c r="BO15" s="6455">
        <f t="shared" si="23"/>
        <v>0</v>
      </c>
      <c r="BP15" s="6455">
        <f t="shared" si="23"/>
        <v>0</v>
      </c>
      <c r="BQ15" s="6455">
        <f t="shared" si="23"/>
        <v>0</v>
      </c>
      <c r="BR15" s="6448">
        <f t="shared" si="7"/>
        <v>43.221999999999994</v>
      </c>
      <c r="BS15" s="892"/>
      <c r="BT15" s="3384" t="s">
        <v>2331</v>
      </c>
      <c r="BU15" s="3370"/>
      <c r="BV15" s="3375"/>
      <c r="BW15" s="4419"/>
      <c r="BX15" s="4536"/>
      <c r="BZ15" s="6434">
        <v>6</v>
      </c>
      <c r="CA15" s="6435" t="s">
        <v>22012</v>
      </c>
      <c r="CB15" s="6436" t="s">
        <v>46</v>
      </c>
      <c r="CC15" s="6437">
        <v>3</v>
      </c>
      <c r="CD15" s="6428" t="s">
        <v>25695</v>
      </c>
      <c r="CE15" s="6429" t="s">
        <v>25696</v>
      </c>
      <c r="CF15" s="6429" t="s">
        <v>25697</v>
      </c>
      <c r="CG15" s="6429" t="s">
        <v>25700</v>
      </c>
      <c r="CH15" s="6430" t="s">
        <v>25698</v>
      </c>
      <c r="CI15" s="6429" t="s">
        <v>25699</v>
      </c>
      <c r="CJ15" s="6429" t="s">
        <v>25701</v>
      </c>
      <c r="CK15" s="6431" t="s">
        <v>25702</v>
      </c>
      <c r="CN15" s="4284"/>
      <c r="CO15" s="4284"/>
      <c r="CP15" s="4284"/>
      <c r="CQ15" s="4284"/>
      <c r="CR15" s="4284"/>
      <c r="CS15" s="4284"/>
      <c r="CT15" s="4284"/>
      <c r="CU15" s="4284"/>
      <c r="CV15" s="4418"/>
      <c r="CW15" s="4418"/>
      <c r="CX15" s="4418"/>
      <c r="CY15" s="4418"/>
      <c r="CZ15" s="4418"/>
      <c r="DA15" s="4418"/>
      <c r="DB15" s="4418"/>
      <c r="DC15" s="4284"/>
      <c r="DD15" s="4418"/>
      <c r="DE15" s="4418"/>
      <c r="DF15" s="4418"/>
      <c r="DG15" s="4418"/>
      <c r="DH15" s="4418"/>
      <c r="DI15" s="4418"/>
      <c r="DJ15" s="4418"/>
      <c r="DK15" s="4284"/>
      <c r="DL15" s="4418"/>
      <c r="DM15" s="4418"/>
      <c r="DN15" s="4418"/>
      <c r="DO15" s="4418"/>
      <c r="DP15" s="4418"/>
      <c r="DQ15" s="4418"/>
      <c r="DR15" s="4418"/>
      <c r="DS15" s="4284"/>
      <c r="DT15" s="4418"/>
      <c r="DU15" s="4418"/>
      <c r="DV15" s="4418"/>
      <c r="DW15" s="4418"/>
      <c r="DX15" s="4418"/>
      <c r="DY15" s="4418"/>
      <c r="DZ15" s="4418"/>
      <c r="EA15" s="4284"/>
      <c r="EB15" s="4418"/>
      <c r="EC15" s="4418"/>
      <c r="ED15" s="4418"/>
      <c r="EE15" s="4418"/>
      <c r="EF15" s="4418"/>
      <c r="EG15" s="4418"/>
      <c r="EH15" s="4418"/>
      <c r="EI15" s="4284"/>
      <c r="EJ15" s="4418"/>
      <c r="EK15" s="4418"/>
      <c r="EL15" s="4418"/>
      <c r="EM15" s="4418"/>
      <c r="EN15" s="4418"/>
      <c r="EO15" s="4418"/>
      <c r="EP15" s="4418"/>
      <c r="EQ15" s="4284"/>
      <c r="ER15" s="4418"/>
      <c r="ES15" s="4418"/>
      <c r="ET15" s="4418"/>
      <c r="EU15" s="4418"/>
      <c r="EV15" s="4418"/>
      <c r="EW15" s="4418"/>
      <c r="EX15" s="4418"/>
      <c r="EZ15" s="4418"/>
      <c r="FA15" s="4418"/>
      <c r="FB15" s="4418"/>
      <c r="FC15" s="4418"/>
      <c r="FD15" s="4418"/>
      <c r="FE15" s="4418"/>
      <c r="FF15" s="4418"/>
      <c r="FG15" s="4418"/>
      <c r="FH15" s="4418"/>
      <c r="FI15" s="4418"/>
      <c r="FJ15" s="4418"/>
      <c r="FK15" s="4418"/>
      <c r="FL15" s="4418"/>
      <c r="FM15" s="4418"/>
      <c r="FN15" s="4418"/>
      <c r="FO15" s="4418"/>
      <c r="FP15" s="4418"/>
      <c r="FQ15" s="4418"/>
      <c r="FR15" s="4418"/>
      <c r="FS15" s="4418"/>
      <c r="FT15" s="4418"/>
      <c r="FU15" s="4418"/>
      <c r="FV15" s="4418"/>
      <c r="FW15" s="4418"/>
      <c r="FX15" s="4418"/>
      <c r="FY15" s="4418"/>
      <c r="FZ15" s="4418"/>
      <c r="GA15" s="4418"/>
      <c r="GB15" s="4418"/>
      <c r="GC15" s="4418"/>
      <c r="GD15" s="4418"/>
      <c r="GE15" s="4418"/>
      <c r="GF15" s="4418"/>
      <c r="GG15" s="4418"/>
      <c r="GH15" s="4418"/>
      <c r="GI15" s="4418"/>
      <c r="GJ15" s="4418"/>
      <c r="GK15" s="4418"/>
      <c r="GL15" s="4418"/>
      <c r="GM15" s="4418"/>
      <c r="GN15" s="4418"/>
      <c r="GO15" s="4418"/>
      <c r="GP15" s="4418"/>
      <c r="GQ15" s="4418"/>
      <c r="GR15" s="4418"/>
      <c r="GS15" s="4418"/>
      <c r="GT15" s="4418"/>
      <c r="GU15" s="4418"/>
      <c r="GV15" s="4418"/>
      <c r="GW15" s="4418"/>
      <c r="GX15" s="4418"/>
      <c r="GY15" s="4418"/>
      <c r="GZ15" s="4418"/>
      <c r="HA15" s="4418"/>
      <c r="HB15" s="4418"/>
      <c r="HC15" s="4418"/>
      <c r="HD15" s="4418"/>
      <c r="HE15" s="4418"/>
      <c r="HF15" s="4418"/>
      <c r="HG15" s="4418"/>
      <c r="HH15" s="4418"/>
      <c r="HI15" s="4418"/>
      <c r="HJ15" s="4418"/>
      <c r="HK15" s="4416"/>
    </row>
    <row r="16" spans="2:219">
      <c r="B16" s="902">
        <v>7</v>
      </c>
      <c r="C16" s="903" t="s">
        <v>25703</v>
      </c>
      <c r="D16" s="2800"/>
      <c r="E16" s="1761" t="s">
        <v>46</v>
      </c>
      <c r="F16" s="1762">
        <v>3</v>
      </c>
      <c r="G16" s="4908">
        <v>0</v>
      </c>
      <c r="H16" s="4909">
        <v>0.64263952939999991</v>
      </c>
      <c r="I16" s="4909">
        <v>8.6387277678319982</v>
      </c>
      <c r="J16" s="4909">
        <v>19.806656404587962</v>
      </c>
      <c r="K16" s="4909">
        <v>0</v>
      </c>
      <c r="L16" s="4909">
        <v>0</v>
      </c>
      <c r="M16" s="5032">
        <v>5.8146999020419985</v>
      </c>
      <c r="N16" s="6448">
        <f t="shared" si="0"/>
        <v>34.902723603861958</v>
      </c>
      <c r="O16" s="4908">
        <v>0</v>
      </c>
      <c r="P16" s="4909">
        <v>1.4114742012136203</v>
      </c>
      <c r="Q16" s="4909">
        <v>14.392142784069835</v>
      </c>
      <c r="R16" s="4909">
        <v>19.434626810356264</v>
      </c>
      <c r="S16" s="4909">
        <v>0</v>
      </c>
      <c r="T16" s="4909">
        <v>0</v>
      </c>
      <c r="U16" s="5032">
        <v>12.044679994260379</v>
      </c>
      <c r="V16" s="6448">
        <f t="shared" si="1"/>
        <v>47.282923789900096</v>
      </c>
      <c r="W16" s="4908">
        <v>0</v>
      </c>
      <c r="X16" s="4909">
        <v>1.3472487068475947</v>
      </c>
      <c r="Y16" s="4909">
        <v>14.40266701513818</v>
      </c>
      <c r="Z16" s="4909">
        <v>20.59629556258367</v>
      </c>
      <c r="AA16" s="4909">
        <v>0</v>
      </c>
      <c r="AB16" s="4909">
        <v>0</v>
      </c>
      <c r="AC16" s="5032">
        <v>12.041715536400554</v>
      </c>
      <c r="AD16" s="6448">
        <f t="shared" si="2"/>
        <v>48.387926820969994</v>
      </c>
      <c r="AE16" s="4908">
        <v>0</v>
      </c>
      <c r="AF16" s="4909">
        <v>0</v>
      </c>
      <c r="AG16" s="4909">
        <v>0.25773945103432538</v>
      </c>
      <c r="AH16" s="4909">
        <v>21.203418754389457</v>
      </c>
      <c r="AI16" s="4909">
        <v>0</v>
      </c>
      <c r="AJ16" s="4909">
        <v>0</v>
      </c>
      <c r="AK16" s="5032">
        <v>0</v>
      </c>
      <c r="AL16" s="6448">
        <f t="shared" si="3"/>
        <v>21.461158205423782</v>
      </c>
      <c r="AM16" s="4908">
        <v>0</v>
      </c>
      <c r="AN16" s="4909">
        <v>0</v>
      </c>
      <c r="AO16" s="4909">
        <v>0.28445177030829127</v>
      </c>
      <c r="AP16" s="4909">
        <v>21.732788977917895</v>
      </c>
      <c r="AQ16" s="4909">
        <v>0</v>
      </c>
      <c r="AR16" s="4909">
        <v>0</v>
      </c>
      <c r="AS16" s="5032">
        <v>0</v>
      </c>
      <c r="AT16" s="6448">
        <f t="shared" si="4"/>
        <v>22.017240748226186</v>
      </c>
      <c r="AU16" s="4908">
        <v>0</v>
      </c>
      <c r="AV16" s="4909">
        <v>0</v>
      </c>
      <c r="AW16" s="4909">
        <v>0.32044921319439484</v>
      </c>
      <c r="AX16" s="4909">
        <v>22.249242626973277</v>
      </c>
      <c r="AY16" s="4909">
        <v>0</v>
      </c>
      <c r="AZ16" s="4909">
        <v>0</v>
      </c>
      <c r="BA16" s="5032">
        <v>0</v>
      </c>
      <c r="BB16" s="6448">
        <f t="shared" si="5"/>
        <v>22.569691840167671</v>
      </c>
      <c r="BC16" s="4908">
        <v>0</v>
      </c>
      <c r="BD16" s="4909">
        <v>0</v>
      </c>
      <c r="BE16" s="4909">
        <v>0.35605342183292671</v>
      </c>
      <c r="BF16" s="4909">
        <v>22.793183454499637</v>
      </c>
      <c r="BG16" s="4909">
        <v>0</v>
      </c>
      <c r="BH16" s="4909">
        <v>0</v>
      </c>
      <c r="BI16" s="5032">
        <v>0</v>
      </c>
      <c r="BJ16" s="6448">
        <f t="shared" si="6"/>
        <v>23.149236876332562</v>
      </c>
      <c r="BK16" s="4908">
        <v>0</v>
      </c>
      <c r="BL16" s="4909">
        <v>0</v>
      </c>
      <c r="BM16" s="4909">
        <v>0.38107662735992398</v>
      </c>
      <c r="BN16" s="4909">
        <v>23.470014116620384</v>
      </c>
      <c r="BO16" s="4909">
        <v>0</v>
      </c>
      <c r="BP16" s="4909">
        <v>0</v>
      </c>
      <c r="BQ16" s="5032">
        <v>0</v>
      </c>
      <c r="BR16" s="6448">
        <f t="shared" si="7"/>
        <v>23.851090743980308</v>
      </c>
      <c r="BS16" s="892"/>
      <c r="BT16" s="3384"/>
      <c r="BU16" s="3370"/>
      <c r="BV16" s="3375"/>
      <c r="BW16" s="4419">
        <f xml:space="preserve"> IF( SUM( CN16:EX16 ) = 0, 0, $CN$5 )</f>
        <v>0</v>
      </c>
      <c r="BX16" s="4536"/>
      <c r="BZ16" s="6424">
        <v>7</v>
      </c>
      <c r="CA16" s="6425" t="s">
        <v>25703</v>
      </c>
      <c r="CB16" s="6436" t="s">
        <v>46</v>
      </c>
      <c r="CC16" s="6437">
        <v>3</v>
      </c>
      <c r="CD16" s="6428" t="s">
        <v>25704</v>
      </c>
      <c r="CE16" s="6429" t="s">
        <v>25705</v>
      </c>
      <c r="CF16" s="6429" t="s">
        <v>25706</v>
      </c>
      <c r="CG16" s="6429" t="s">
        <v>25709</v>
      </c>
      <c r="CH16" s="6430" t="s">
        <v>25707</v>
      </c>
      <c r="CI16" s="6429" t="s">
        <v>25708</v>
      </c>
      <c r="CJ16" s="6429" t="s">
        <v>25710</v>
      </c>
      <c r="CK16" s="6431" t="s">
        <v>25711</v>
      </c>
      <c r="CN16" s="4420">
        <f>IF('Validation flags'!$H$3=1,0, IF( ISNUMBER(G16), 0, 1 ))</f>
        <v>0</v>
      </c>
      <c r="CO16" s="4420">
        <f>IF('Validation flags'!$H$3=1,0, IF( ISNUMBER(H16), 0, 1 ))</f>
        <v>0</v>
      </c>
      <c r="CP16" s="4420">
        <f>IF('Validation flags'!$H$3=1,0, IF( ISNUMBER(I16), 0, 1 ))</f>
        <v>0</v>
      </c>
      <c r="CQ16" s="4420">
        <f>IF('Validation flags'!$H$3=1,0, IF( ISNUMBER(J16), 0, 1 ))</f>
        <v>0</v>
      </c>
      <c r="CR16" s="4420">
        <f>IF('Validation flags'!$H$3=1,0, IF( ISNUMBER(K16), 0, 1 ))</f>
        <v>0</v>
      </c>
      <c r="CS16" s="4420">
        <f>IF('Validation flags'!$H$3=1,0, IF( ISNUMBER(L16), 0, 1 ))</f>
        <v>0</v>
      </c>
      <c r="CT16" s="4420">
        <f>IF('Validation flags'!$H$3=1,0, IF( ISNUMBER(M16), 0, 1 ))</f>
        <v>0</v>
      </c>
      <c r="CU16" s="4284"/>
      <c r="CV16" s="4420">
        <f>IF('Validation flags'!$H$3=1,0, IF( ISNUMBER(O16), 0, 1 ))</f>
        <v>0</v>
      </c>
      <c r="CW16" s="4420">
        <f>IF('Validation flags'!$H$3=1,0, IF( ISNUMBER(P16), 0, 1 ))</f>
        <v>0</v>
      </c>
      <c r="CX16" s="4420">
        <f>IF('Validation flags'!$H$3=1,0, IF( ISNUMBER(Q16), 0, 1 ))</f>
        <v>0</v>
      </c>
      <c r="CY16" s="4420">
        <f>IF('Validation flags'!$H$3=1,0, IF( ISNUMBER(R16), 0, 1 ))</f>
        <v>0</v>
      </c>
      <c r="CZ16" s="4420">
        <f>IF('Validation flags'!$H$3=1,0, IF( ISNUMBER(S16), 0, 1 ))</f>
        <v>0</v>
      </c>
      <c r="DA16" s="4420">
        <f>IF('Validation flags'!$H$3=1,0, IF( ISNUMBER(T16), 0, 1 ))</f>
        <v>0</v>
      </c>
      <c r="DB16" s="4420">
        <f>IF('Validation flags'!$H$3=1,0, IF( ISNUMBER(U16), 0, 1 ))</f>
        <v>0</v>
      </c>
      <c r="DC16" s="4284"/>
      <c r="DD16" s="4420">
        <f>IF('Validation flags'!$H$3=1,0, IF( ISNUMBER(W16), 0, 1 ))</f>
        <v>0</v>
      </c>
      <c r="DE16" s="4420">
        <f>IF('Validation flags'!$H$3=1,0, IF( ISNUMBER(X16), 0, 1 ))</f>
        <v>0</v>
      </c>
      <c r="DF16" s="4420">
        <f>IF('Validation flags'!$H$3=1,0, IF( ISNUMBER(Y16), 0, 1 ))</f>
        <v>0</v>
      </c>
      <c r="DG16" s="4420">
        <f>IF('Validation flags'!$H$3=1,0, IF( ISNUMBER(Z16), 0, 1 ))</f>
        <v>0</v>
      </c>
      <c r="DH16" s="4420">
        <f>IF('Validation flags'!$H$3=1,0, IF( ISNUMBER(AA16), 0, 1 ))</f>
        <v>0</v>
      </c>
      <c r="DI16" s="4420">
        <f>IF('Validation flags'!$H$3=1,0, IF( ISNUMBER(AB16), 0, 1 ))</f>
        <v>0</v>
      </c>
      <c r="DJ16" s="4420">
        <f>IF('Validation flags'!$H$3=1,0, IF( ISNUMBER(AC16), 0, 1 ))</f>
        <v>0</v>
      </c>
      <c r="DK16" s="4284"/>
      <c r="DL16" s="4420">
        <f>IF('Validation flags'!$H$3=1,0, IF( ISNUMBER(AE16), 0, 1 ))</f>
        <v>0</v>
      </c>
      <c r="DM16" s="4420">
        <f>IF('Validation flags'!$H$3=1,0, IF( ISNUMBER(AF16), 0, 1 ))</f>
        <v>0</v>
      </c>
      <c r="DN16" s="4420">
        <f>IF('Validation flags'!$H$3=1,0, IF( ISNUMBER(AG16), 0, 1 ))</f>
        <v>0</v>
      </c>
      <c r="DO16" s="4420">
        <f>IF('Validation flags'!$H$3=1,0, IF( ISNUMBER(AH16), 0, 1 ))</f>
        <v>0</v>
      </c>
      <c r="DP16" s="4420">
        <f>IF('Validation flags'!$H$3=1,0, IF( ISNUMBER(AI16), 0, 1 ))</f>
        <v>0</v>
      </c>
      <c r="DQ16" s="4420">
        <f>IF('Validation flags'!$H$3=1,0, IF( ISNUMBER(AJ16), 0, 1 ))</f>
        <v>0</v>
      </c>
      <c r="DR16" s="4420">
        <f>IF('Validation flags'!$H$3=1,0, IF( ISNUMBER(AK16), 0, 1 ))</f>
        <v>0</v>
      </c>
      <c r="DS16" s="4284"/>
      <c r="DT16" s="4420">
        <f>IF('Validation flags'!$H$3=1,0, IF( ISNUMBER(AM16), 0, 1 ))</f>
        <v>0</v>
      </c>
      <c r="DU16" s="4420">
        <f>IF('Validation flags'!$H$3=1,0, IF( ISNUMBER(AN16), 0, 1 ))</f>
        <v>0</v>
      </c>
      <c r="DV16" s="4420">
        <f>IF('Validation flags'!$H$3=1,0, IF( ISNUMBER(AO16), 0, 1 ))</f>
        <v>0</v>
      </c>
      <c r="DW16" s="4420">
        <f>IF('Validation flags'!$H$3=1,0, IF( ISNUMBER(AP16), 0, 1 ))</f>
        <v>0</v>
      </c>
      <c r="DX16" s="4420">
        <f>IF('Validation flags'!$H$3=1,0, IF( ISNUMBER(AQ16), 0, 1 ))</f>
        <v>0</v>
      </c>
      <c r="DY16" s="4420">
        <f>IF('Validation flags'!$H$3=1,0, IF( ISNUMBER(AR16), 0, 1 ))</f>
        <v>0</v>
      </c>
      <c r="DZ16" s="4420">
        <f>IF('Validation flags'!$H$3=1,0, IF( ISNUMBER(AS16), 0, 1 ))</f>
        <v>0</v>
      </c>
      <c r="EA16" s="4284"/>
      <c r="EB16" s="4420">
        <f>IF('Validation flags'!$H$3=1,0, IF( ISNUMBER(AU16), 0, 1 ))</f>
        <v>0</v>
      </c>
      <c r="EC16" s="4420">
        <f>IF('Validation flags'!$H$3=1,0, IF( ISNUMBER(AV16), 0, 1 ))</f>
        <v>0</v>
      </c>
      <c r="ED16" s="4420">
        <f>IF('Validation flags'!$H$3=1,0, IF( ISNUMBER(AW16), 0, 1 ))</f>
        <v>0</v>
      </c>
      <c r="EE16" s="4420">
        <f>IF('Validation flags'!$H$3=1,0, IF( ISNUMBER(AX16), 0, 1 ))</f>
        <v>0</v>
      </c>
      <c r="EF16" s="4420">
        <f>IF('Validation flags'!$H$3=1,0, IF( ISNUMBER(AY16), 0, 1 ))</f>
        <v>0</v>
      </c>
      <c r="EG16" s="4420">
        <f>IF('Validation flags'!$H$3=1,0, IF( ISNUMBER(AZ16), 0, 1 ))</f>
        <v>0</v>
      </c>
      <c r="EH16" s="4420">
        <f>IF('Validation flags'!$H$3=1,0, IF( ISNUMBER(BA16), 0, 1 ))</f>
        <v>0</v>
      </c>
      <c r="EI16" s="4284"/>
      <c r="EJ16" s="4420">
        <f>IF('Validation flags'!$H$3=1,0, IF( ISNUMBER(BC16), 0, 1 ))</f>
        <v>0</v>
      </c>
      <c r="EK16" s="4420">
        <f>IF('Validation flags'!$H$3=1,0, IF( ISNUMBER(BD16), 0, 1 ))</f>
        <v>0</v>
      </c>
      <c r="EL16" s="4420">
        <f>IF('Validation flags'!$H$3=1,0, IF( ISNUMBER(BE16), 0, 1 ))</f>
        <v>0</v>
      </c>
      <c r="EM16" s="4420">
        <f>IF('Validation flags'!$H$3=1,0, IF( ISNUMBER(BF16), 0, 1 ))</f>
        <v>0</v>
      </c>
      <c r="EN16" s="4420">
        <f>IF('Validation flags'!$H$3=1,0, IF( ISNUMBER(BG16), 0, 1 ))</f>
        <v>0</v>
      </c>
      <c r="EO16" s="4420">
        <f>IF('Validation flags'!$H$3=1,0, IF( ISNUMBER(BH16), 0, 1 ))</f>
        <v>0</v>
      </c>
      <c r="EP16" s="4420">
        <f>IF('Validation flags'!$H$3=1,0, IF( ISNUMBER(BI16), 0, 1 ))</f>
        <v>0</v>
      </c>
      <c r="EQ16" s="4284"/>
      <c r="ER16" s="4420">
        <f>IF('Validation flags'!$H$3=1,0, IF( ISNUMBER(BK16), 0, 1 ))</f>
        <v>0</v>
      </c>
      <c r="ES16" s="4420">
        <f>IF('Validation flags'!$H$3=1,0, IF( ISNUMBER(BL16), 0, 1 ))</f>
        <v>0</v>
      </c>
      <c r="ET16" s="4420">
        <f>IF('Validation flags'!$H$3=1,0, IF( ISNUMBER(BM16), 0, 1 ))</f>
        <v>0</v>
      </c>
      <c r="EU16" s="4420">
        <f>IF('Validation flags'!$H$3=1,0, IF( ISNUMBER(BN16), 0, 1 ))</f>
        <v>0</v>
      </c>
      <c r="EV16" s="4420">
        <f>IF('Validation flags'!$H$3=1,0, IF( ISNUMBER(BO16), 0, 1 ))</f>
        <v>0</v>
      </c>
      <c r="EW16" s="4420">
        <f>IF('Validation flags'!$H$3=1,0, IF( ISNUMBER(BP16), 0, 1 ))</f>
        <v>0</v>
      </c>
      <c r="EX16" s="4420">
        <f>IF('Validation flags'!$H$3=1,0, IF( ISNUMBER(BQ16), 0, 1 ))</f>
        <v>0</v>
      </c>
      <c r="EZ16" s="4418"/>
      <c r="FA16" s="4418"/>
      <c r="FB16" s="4418"/>
      <c r="FC16" s="4418"/>
      <c r="FD16" s="4418"/>
      <c r="FE16" s="4418"/>
      <c r="FF16" s="4418"/>
      <c r="FG16" s="4418"/>
      <c r="FH16" s="4418"/>
      <c r="FI16" s="4418"/>
      <c r="FJ16" s="4418"/>
      <c r="FK16" s="4418"/>
      <c r="FL16" s="4418"/>
      <c r="FM16" s="4418"/>
      <c r="FN16" s="4418"/>
      <c r="FO16" s="4418"/>
      <c r="FP16" s="4418"/>
      <c r="FQ16" s="4418"/>
      <c r="FR16" s="4418"/>
      <c r="FS16" s="4418"/>
      <c r="FT16" s="4418"/>
      <c r="FU16" s="4418"/>
      <c r="FV16" s="4418"/>
      <c r="FW16" s="4418"/>
      <c r="FX16" s="4418"/>
      <c r="FY16" s="4418"/>
      <c r="FZ16" s="4418"/>
      <c r="GA16" s="4418"/>
      <c r="GB16" s="4418"/>
      <c r="GC16" s="4418"/>
      <c r="GD16" s="4418"/>
      <c r="GE16" s="4418"/>
      <c r="GF16" s="4418"/>
      <c r="GG16" s="4418"/>
      <c r="GH16" s="4418"/>
      <c r="GI16" s="4418"/>
      <c r="GJ16" s="4418"/>
      <c r="GK16" s="4418"/>
      <c r="GL16" s="4418"/>
      <c r="GM16" s="4418"/>
      <c r="GN16" s="4418"/>
      <c r="GO16" s="4418"/>
      <c r="GP16" s="4418"/>
      <c r="GQ16" s="4418"/>
      <c r="GR16" s="4418"/>
      <c r="GS16" s="4418"/>
      <c r="GT16" s="4418"/>
      <c r="GU16" s="4418"/>
      <c r="GV16" s="4418"/>
      <c r="GW16" s="4418"/>
      <c r="GX16" s="4418"/>
      <c r="GY16" s="4418"/>
      <c r="GZ16" s="4418"/>
      <c r="HA16" s="4418"/>
      <c r="HB16" s="4418"/>
      <c r="HC16" s="4418"/>
      <c r="HD16" s="4418"/>
      <c r="HE16" s="4418"/>
      <c r="HF16" s="4418"/>
      <c r="HG16" s="4418"/>
      <c r="HH16" s="4418"/>
      <c r="HI16" s="4418"/>
      <c r="HJ16" s="4418"/>
      <c r="HK16" s="4416"/>
    </row>
    <row r="17" spans="2:219" ht="15" thickBot="1">
      <c r="B17" s="907">
        <v>8</v>
      </c>
      <c r="C17" s="915" t="s">
        <v>22026</v>
      </c>
      <c r="D17" s="2801"/>
      <c r="E17" s="909" t="s">
        <v>46</v>
      </c>
      <c r="F17" s="910">
        <v>3</v>
      </c>
      <c r="G17" s="1804">
        <f>G15+G16</f>
        <v>0</v>
      </c>
      <c r="H17" s="1803">
        <f t="shared" ref="H17:M17" si="24">H15+H16</f>
        <v>5.1776395294000004</v>
      </c>
      <c r="I17" s="1803">
        <f t="shared" si="24"/>
        <v>9.0357277678319985</v>
      </c>
      <c r="J17" s="1803">
        <f t="shared" si="24"/>
        <v>43.58165640458796</v>
      </c>
      <c r="K17" s="1803">
        <f t="shared" si="24"/>
        <v>0</v>
      </c>
      <c r="L17" s="1803">
        <f t="shared" si="24"/>
        <v>0</v>
      </c>
      <c r="M17" s="1803">
        <f t="shared" si="24"/>
        <v>5.8146999020419985</v>
      </c>
      <c r="N17" s="6449">
        <f t="shared" si="0"/>
        <v>63.609723603861958</v>
      </c>
      <c r="O17" s="1804">
        <f>O15+O16</f>
        <v>0</v>
      </c>
      <c r="P17" s="1803">
        <f t="shared" ref="P17:U17" si="25">P15+P16</f>
        <v>3.7254742012136202</v>
      </c>
      <c r="Q17" s="1803">
        <f t="shared" si="25"/>
        <v>14.802142784069835</v>
      </c>
      <c r="R17" s="1803">
        <f t="shared" si="25"/>
        <v>42.828626810356269</v>
      </c>
      <c r="S17" s="1803">
        <f t="shared" si="25"/>
        <v>0</v>
      </c>
      <c r="T17" s="1803">
        <f t="shared" si="25"/>
        <v>0</v>
      </c>
      <c r="U17" s="1803">
        <f t="shared" si="25"/>
        <v>12.044679994260379</v>
      </c>
      <c r="V17" s="6449">
        <f t="shared" si="1"/>
        <v>73.400923789900105</v>
      </c>
      <c r="W17" s="1804">
        <f>W15+W16</f>
        <v>0</v>
      </c>
      <c r="X17" s="1803">
        <f t="shared" ref="X17:AC17" si="26">X15+X16</f>
        <v>1.3472487068475947</v>
      </c>
      <c r="Y17" s="1803">
        <f t="shared" si="26"/>
        <v>14.829667015138179</v>
      </c>
      <c r="Z17" s="1803">
        <f t="shared" si="26"/>
        <v>47.521295562583674</v>
      </c>
      <c r="AA17" s="1803">
        <f t="shared" si="26"/>
        <v>0</v>
      </c>
      <c r="AB17" s="1803">
        <f t="shared" si="26"/>
        <v>0</v>
      </c>
      <c r="AC17" s="1803">
        <f t="shared" si="26"/>
        <v>12.041715536400554</v>
      </c>
      <c r="AD17" s="6449">
        <f t="shared" si="2"/>
        <v>75.739926820970012</v>
      </c>
      <c r="AE17" s="1804">
        <f>AE15+AE16</f>
        <v>0</v>
      </c>
      <c r="AF17" s="1803">
        <f t="shared" ref="AF17:AK17" si="27">AF15+AF16</f>
        <v>0</v>
      </c>
      <c r="AG17" s="1803">
        <f t="shared" si="27"/>
        <v>4.3037394510343256</v>
      </c>
      <c r="AH17" s="1803">
        <f t="shared" si="27"/>
        <v>60.980018754389462</v>
      </c>
      <c r="AI17" s="1803">
        <f t="shared" si="27"/>
        <v>0</v>
      </c>
      <c r="AJ17" s="1803">
        <f t="shared" si="27"/>
        <v>0</v>
      </c>
      <c r="AK17" s="1803">
        <f t="shared" si="27"/>
        <v>0</v>
      </c>
      <c r="AL17" s="6449">
        <f t="shared" si="3"/>
        <v>65.283758205423794</v>
      </c>
      <c r="AM17" s="1804">
        <f>AM15+AM16</f>
        <v>0</v>
      </c>
      <c r="AN17" s="1803">
        <f t="shared" ref="AN17:AS17" si="28">AN15+AN16</f>
        <v>0</v>
      </c>
      <c r="AO17" s="1803">
        <f t="shared" si="28"/>
        <v>4.4814517703082917</v>
      </c>
      <c r="AP17" s="1803">
        <f t="shared" si="28"/>
        <v>62.228788977917887</v>
      </c>
      <c r="AQ17" s="1803">
        <f t="shared" si="28"/>
        <v>0</v>
      </c>
      <c r="AR17" s="1803">
        <f t="shared" si="28"/>
        <v>0</v>
      </c>
      <c r="AS17" s="1803">
        <f t="shared" si="28"/>
        <v>0</v>
      </c>
      <c r="AT17" s="6449">
        <f t="shared" si="4"/>
        <v>66.710240748226184</v>
      </c>
      <c r="AU17" s="1804">
        <f>AU15+AU16</f>
        <v>0</v>
      </c>
      <c r="AV17" s="1803">
        <f t="shared" ref="AV17:BA17" si="29">AV15+AV16</f>
        <v>0</v>
      </c>
      <c r="AW17" s="1803">
        <f t="shared" si="29"/>
        <v>4.5844492131943948</v>
      </c>
      <c r="AX17" s="1803">
        <f t="shared" si="29"/>
        <v>61.80324262697328</v>
      </c>
      <c r="AY17" s="1803">
        <f t="shared" si="29"/>
        <v>0</v>
      </c>
      <c r="AZ17" s="1803">
        <f t="shared" si="29"/>
        <v>0</v>
      </c>
      <c r="BA17" s="1803">
        <f t="shared" si="29"/>
        <v>0</v>
      </c>
      <c r="BB17" s="6449">
        <f t="shared" si="5"/>
        <v>66.387691840167676</v>
      </c>
      <c r="BC17" s="1804">
        <f>BC15+BC16</f>
        <v>0</v>
      </c>
      <c r="BD17" s="1803">
        <f t="shared" ref="BD17:BI17" si="30">BD15+BD16</f>
        <v>0</v>
      </c>
      <c r="BE17" s="1803">
        <f t="shared" si="30"/>
        <v>4.7270534218329274</v>
      </c>
      <c r="BF17" s="1803">
        <f t="shared" si="30"/>
        <v>62.04358345449964</v>
      </c>
      <c r="BG17" s="1803">
        <f t="shared" si="30"/>
        <v>0</v>
      </c>
      <c r="BH17" s="1803">
        <f t="shared" si="30"/>
        <v>0</v>
      </c>
      <c r="BI17" s="1803">
        <f t="shared" si="30"/>
        <v>0</v>
      </c>
      <c r="BJ17" s="6449">
        <f t="shared" si="6"/>
        <v>66.77063687633256</v>
      </c>
      <c r="BK17" s="1804">
        <f>BK15+BK16</f>
        <v>0</v>
      </c>
      <c r="BL17" s="1803">
        <f t="shared" ref="BL17:BQ17" si="31">BL15+BL16</f>
        <v>0</v>
      </c>
      <c r="BM17" s="1803">
        <f t="shared" si="31"/>
        <v>4.9060766273599246</v>
      </c>
      <c r="BN17" s="1803">
        <f t="shared" si="31"/>
        <v>62.167014116620379</v>
      </c>
      <c r="BO17" s="1803">
        <f t="shared" si="31"/>
        <v>0</v>
      </c>
      <c r="BP17" s="1803">
        <f t="shared" si="31"/>
        <v>0</v>
      </c>
      <c r="BQ17" s="1803">
        <f t="shared" si="31"/>
        <v>0</v>
      </c>
      <c r="BR17" s="6449">
        <f t="shared" si="7"/>
        <v>67.073090743980302</v>
      </c>
      <c r="BS17" s="892"/>
      <c r="BT17" s="1711" t="s">
        <v>20995</v>
      </c>
      <c r="BU17" s="1712"/>
      <c r="BV17" s="4684"/>
      <c r="BW17" s="4419"/>
      <c r="BX17" s="4536"/>
      <c r="BZ17" s="6438">
        <v>8</v>
      </c>
      <c r="CA17" s="6439" t="s">
        <v>22026</v>
      </c>
      <c r="CB17" s="6440" t="s">
        <v>46</v>
      </c>
      <c r="CC17" s="6441">
        <v>3</v>
      </c>
      <c r="CD17" s="3953" t="s">
        <v>25712</v>
      </c>
      <c r="CE17" s="3952" t="s">
        <v>25713</v>
      </c>
      <c r="CF17" s="3952" t="s">
        <v>25714</v>
      </c>
      <c r="CG17" s="3952" t="s">
        <v>25717</v>
      </c>
      <c r="CH17" s="3952" t="s">
        <v>25715</v>
      </c>
      <c r="CI17" s="3952" t="s">
        <v>25716</v>
      </c>
      <c r="CJ17" s="3952" t="s">
        <v>25718</v>
      </c>
      <c r="CK17" s="6442" t="s">
        <v>25719</v>
      </c>
      <c r="CN17" s="4284"/>
      <c r="CO17" s="4284"/>
      <c r="CP17" s="4284"/>
      <c r="CQ17" s="4284"/>
      <c r="CR17" s="4284"/>
      <c r="CS17" s="4284"/>
      <c r="CT17" s="4284"/>
      <c r="CU17" s="4284"/>
      <c r="CV17" s="4418"/>
      <c r="CW17" s="4418"/>
      <c r="CX17" s="4418"/>
      <c r="CY17" s="4418"/>
      <c r="CZ17" s="4418"/>
      <c r="DA17" s="4418"/>
      <c r="DB17" s="4418"/>
      <c r="DC17" s="4284"/>
      <c r="DD17" s="4418"/>
      <c r="DE17" s="4418"/>
      <c r="DF17" s="4418"/>
      <c r="DG17" s="4418"/>
      <c r="DH17" s="4418"/>
      <c r="DI17" s="4418"/>
      <c r="DJ17" s="4418"/>
      <c r="DK17" s="4284"/>
      <c r="DL17" s="4418"/>
      <c r="DM17" s="4418"/>
      <c r="DN17" s="4418"/>
      <c r="DO17" s="4418"/>
      <c r="DP17" s="4418"/>
      <c r="DQ17" s="4418"/>
      <c r="DR17" s="4418"/>
      <c r="DS17" s="4284"/>
      <c r="DT17" s="4418"/>
      <c r="DU17" s="4418"/>
      <c r="DV17" s="4418"/>
      <c r="DW17" s="4418"/>
      <c r="DX17" s="4418"/>
      <c r="DY17" s="4418"/>
      <c r="DZ17" s="4418"/>
      <c r="EA17" s="4284"/>
      <c r="EB17" s="4418"/>
      <c r="EC17" s="4418"/>
      <c r="ED17" s="4418"/>
      <c r="EE17" s="4418"/>
      <c r="EF17" s="4418"/>
      <c r="EG17" s="4418"/>
      <c r="EH17" s="4418"/>
      <c r="EI17" s="4284"/>
      <c r="EJ17" s="4418"/>
      <c r="EK17" s="4418"/>
      <c r="EL17" s="4418"/>
      <c r="EM17" s="4418"/>
      <c r="EN17" s="4418"/>
      <c r="EO17" s="4418"/>
      <c r="EP17" s="4418"/>
      <c r="EQ17" s="4284"/>
      <c r="ER17" s="4418"/>
      <c r="ES17" s="4418"/>
      <c r="ET17" s="4418"/>
      <c r="EU17" s="4418"/>
      <c r="EV17" s="4418"/>
      <c r="EW17" s="4418"/>
      <c r="EX17" s="4418"/>
      <c r="EZ17" s="4418"/>
      <c r="FA17" s="4418"/>
      <c r="FB17" s="4418"/>
      <c r="FC17" s="4418"/>
      <c r="FD17" s="4418"/>
      <c r="FE17" s="4418"/>
      <c r="FF17" s="4418"/>
      <c r="FG17" s="4418"/>
      <c r="FH17" s="4418"/>
      <c r="FI17" s="4418"/>
      <c r="FJ17" s="4418"/>
      <c r="FK17" s="4418"/>
      <c r="FL17" s="4418"/>
      <c r="FM17" s="4418"/>
      <c r="FN17" s="4418"/>
      <c r="FO17" s="4418"/>
      <c r="FP17" s="4418"/>
      <c r="FQ17" s="4418"/>
      <c r="FR17" s="4418"/>
      <c r="FS17" s="4418"/>
      <c r="FT17" s="4418"/>
      <c r="FU17" s="4418"/>
      <c r="FV17" s="4418"/>
      <c r="FW17" s="4418"/>
      <c r="FX17" s="4418"/>
      <c r="FY17" s="4418"/>
      <c r="FZ17" s="4418"/>
      <c r="GA17" s="4418"/>
      <c r="GB17" s="4418"/>
      <c r="GC17" s="4418"/>
      <c r="GD17" s="4418"/>
      <c r="GE17" s="4418"/>
      <c r="GF17" s="4418"/>
      <c r="GG17" s="4418"/>
      <c r="GH17" s="4418"/>
      <c r="GI17" s="4418"/>
      <c r="GJ17" s="4418"/>
      <c r="GK17" s="4418"/>
      <c r="GL17" s="4418"/>
      <c r="GM17" s="4418"/>
      <c r="GN17" s="4418"/>
      <c r="GO17" s="4418"/>
      <c r="GP17" s="4418"/>
      <c r="GQ17" s="4418"/>
      <c r="GR17" s="4418"/>
      <c r="GS17" s="4418"/>
      <c r="GT17" s="4418"/>
      <c r="GU17" s="4418"/>
      <c r="GV17" s="4418"/>
      <c r="GW17" s="4418"/>
      <c r="GX17" s="4418"/>
      <c r="GY17" s="4418"/>
      <c r="GZ17" s="4418"/>
      <c r="HA17" s="4418"/>
      <c r="HB17" s="4418"/>
      <c r="HC17" s="4418"/>
      <c r="HD17" s="4418"/>
      <c r="HE17" s="4418"/>
      <c r="HF17" s="4418"/>
      <c r="HG17" s="4418"/>
      <c r="HH17" s="4418"/>
      <c r="HI17" s="4418"/>
      <c r="HJ17" s="4418"/>
      <c r="HK17" s="4416"/>
    </row>
    <row r="18" spans="2:219" ht="14.25" customHeight="1" thickBot="1">
      <c r="B18" s="916"/>
      <c r="C18" s="892"/>
      <c r="D18" s="2761"/>
      <c r="E18" s="1763"/>
      <c r="F18" s="1763"/>
      <c r="G18" s="946"/>
      <c r="H18" s="946"/>
      <c r="I18" s="946"/>
      <c r="J18" s="946"/>
      <c r="K18" s="946"/>
      <c r="L18" s="946"/>
      <c r="M18" s="946"/>
      <c r="N18" s="6450"/>
      <c r="O18" s="946"/>
      <c r="P18" s="946"/>
      <c r="Q18" s="946"/>
      <c r="R18" s="946"/>
      <c r="S18" s="946"/>
      <c r="T18" s="946"/>
      <c r="U18" s="946"/>
      <c r="V18" s="6450"/>
      <c r="W18" s="946"/>
      <c r="X18" s="946"/>
      <c r="Y18" s="946"/>
      <c r="Z18" s="946"/>
      <c r="AA18" s="946"/>
      <c r="AB18" s="946"/>
      <c r="AC18" s="946"/>
      <c r="AD18" s="6450"/>
      <c r="AE18" s="946"/>
      <c r="AF18" s="946"/>
      <c r="AG18" s="946"/>
      <c r="AH18" s="946"/>
      <c r="AI18" s="946"/>
      <c r="AJ18" s="946"/>
      <c r="AK18" s="946"/>
      <c r="AL18" s="6450"/>
      <c r="AM18" s="946"/>
      <c r="AN18" s="946"/>
      <c r="AO18" s="946"/>
      <c r="AP18" s="946"/>
      <c r="AQ18" s="946"/>
      <c r="AR18" s="946"/>
      <c r="AS18" s="946"/>
      <c r="AT18" s="6450"/>
      <c r="AU18" s="946"/>
      <c r="AV18" s="946"/>
      <c r="AW18" s="946"/>
      <c r="AX18" s="946"/>
      <c r="AY18" s="946"/>
      <c r="AZ18" s="946"/>
      <c r="BA18" s="946"/>
      <c r="BB18" s="6450"/>
      <c r="BC18" s="946"/>
      <c r="BD18" s="946"/>
      <c r="BE18" s="946"/>
      <c r="BF18" s="946"/>
      <c r="BG18" s="946"/>
      <c r="BH18" s="946"/>
      <c r="BI18" s="946"/>
      <c r="BJ18" s="6450"/>
      <c r="BK18" s="946"/>
      <c r="BL18" s="946"/>
      <c r="BM18" s="946"/>
      <c r="BN18" s="946"/>
      <c r="BO18" s="946"/>
      <c r="BP18" s="946"/>
      <c r="BQ18" s="946"/>
      <c r="BR18" s="6450"/>
      <c r="BS18" s="892"/>
      <c r="BT18" s="892"/>
      <c r="BU18" s="892"/>
      <c r="BV18" s="892"/>
      <c r="BW18" s="4419"/>
      <c r="BX18" s="4536"/>
      <c r="BZ18" s="6415"/>
      <c r="CA18" s="6080"/>
      <c r="CB18" s="6443"/>
      <c r="CC18" s="6443"/>
      <c r="CD18" s="6444"/>
      <c r="CE18" s="6444"/>
      <c r="CF18" s="6444"/>
      <c r="CG18" s="6445"/>
      <c r="CH18" s="6445"/>
      <c r="CI18" s="6445"/>
      <c r="CJ18" s="6444"/>
      <c r="CK18" s="6444"/>
      <c r="CN18" s="4284"/>
      <c r="CO18" s="4284"/>
      <c r="CP18" s="4284"/>
      <c r="CQ18" s="4284"/>
      <c r="CR18" s="4284"/>
      <c r="CS18" s="4284"/>
      <c r="CT18" s="4284"/>
      <c r="CU18" s="4284"/>
      <c r="CV18" s="4418"/>
      <c r="CW18" s="4418"/>
      <c r="CX18" s="4418"/>
      <c r="CY18" s="4418"/>
      <c r="CZ18" s="4418"/>
      <c r="DA18" s="4418"/>
      <c r="DB18" s="4418"/>
      <c r="DC18" s="4284"/>
      <c r="DD18" s="4418"/>
      <c r="DE18" s="4418"/>
      <c r="DF18" s="4418"/>
      <c r="DG18" s="4418"/>
      <c r="DH18" s="4418"/>
      <c r="DI18" s="4418"/>
      <c r="DJ18" s="4418"/>
      <c r="DK18" s="4284"/>
      <c r="DL18" s="4418"/>
      <c r="DM18" s="4418"/>
      <c r="DN18" s="4418"/>
      <c r="DO18" s="4418"/>
      <c r="DP18" s="4418"/>
      <c r="DQ18" s="4418"/>
      <c r="DR18" s="4418"/>
      <c r="DS18" s="4284"/>
      <c r="DT18" s="4418"/>
      <c r="DU18" s="4418"/>
      <c r="DV18" s="4418"/>
      <c r="DW18" s="4418"/>
      <c r="DX18" s="4418"/>
      <c r="DY18" s="4418"/>
      <c r="DZ18" s="4418"/>
      <c r="EA18" s="4284"/>
      <c r="EB18" s="4418"/>
      <c r="EC18" s="4418"/>
      <c r="ED18" s="4418"/>
      <c r="EE18" s="4418"/>
      <c r="EF18" s="4418"/>
      <c r="EG18" s="4418"/>
      <c r="EH18" s="4418"/>
      <c r="EI18" s="4284"/>
      <c r="EJ18" s="4418"/>
      <c r="EK18" s="4418"/>
      <c r="EL18" s="4418"/>
      <c r="EM18" s="4418"/>
      <c r="EN18" s="4418"/>
      <c r="EO18" s="4418"/>
      <c r="EP18" s="4418"/>
      <c r="EQ18" s="4284"/>
      <c r="ER18" s="4418"/>
      <c r="ES18" s="4418"/>
      <c r="ET18" s="4418"/>
      <c r="EU18" s="4418"/>
      <c r="EV18" s="4418"/>
      <c r="EW18" s="4418"/>
      <c r="EX18" s="4418"/>
      <c r="EZ18" s="4418"/>
      <c r="FA18" s="4418"/>
      <c r="FB18" s="4418"/>
      <c r="FC18" s="4418"/>
      <c r="FD18" s="4418"/>
      <c r="FE18" s="4418"/>
      <c r="FF18" s="4418"/>
      <c r="FG18" s="4418"/>
      <c r="FH18" s="4418"/>
      <c r="FI18" s="4418"/>
      <c r="FJ18" s="4418"/>
      <c r="FK18" s="4418"/>
      <c r="FL18" s="4418"/>
      <c r="FM18" s="4418"/>
      <c r="FN18" s="4418"/>
      <c r="FO18" s="4418"/>
      <c r="FP18" s="4418"/>
      <c r="FQ18" s="4418"/>
      <c r="FR18" s="4418"/>
      <c r="FS18" s="4418"/>
      <c r="FT18" s="4418"/>
      <c r="FU18" s="4418"/>
      <c r="FV18" s="4418"/>
      <c r="FW18" s="4418"/>
      <c r="FX18" s="4418"/>
      <c r="FY18" s="4418"/>
      <c r="FZ18" s="4418"/>
      <c r="GA18" s="4418"/>
      <c r="GB18" s="4418"/>
      <c r="GC18" s="4418"/>
      <c r="GD18" s="4418"/>
      <c r="GE18" s="4418"/>
      <c r="GF18" s="4418"/>
      <c r="GG18" s="4418"/>
      <c r="GH18" s="4418"/>
      <c r="GI18" s="4418"/>
      <c r="GJ18" s="4418"/>
      <c r="GK18" s="4418"/>
      <c r="GL18" s="4418"/>
      <c r="GM18" s="4418"/>
      <c r="GN18" s="4418"/>
      <c r="GO18" s="4418"/>
      <c r="GP18" s="4418"/>
      <c r="GQ18" s="4418"/>
      <c r="GR18" s="4418"/>
      <c r="GS18" s="4418"/>
      <c r="GT18" s="4418"/>
      <c r="GU18" s="4418"/>
      <c r="GV18" s="4418"/>
      <c r="GW18" s="4418"/>
      <c r="GX18" s="4418"/>
      <c r="GY18" s="4418"/>
      <c r="GZ18" s="4418"/>
      <c r="HA18" s="4418"/>
      <c r="HB18" s="4418"/>
      <c r="HC18" s="4418"/>
      <c r="HD18" s="4418"/>
      <c r="HE18" s="4418"/>
      <c r="HF18" s="4418"/>
      <c r="HG18" s="4418"/>
      <c r="HH18" s="4418"/>
      <c r="HI18" s="4418"/>
      <c r="HJ18" s="4418"/>
      <c r="HK18" s="4416"/>
    </row>
    <row r="19" spans="2:219" ht="15.75" thickBot="1">
      <c r="B19" s="895" t="s">
        <v>449</v>
      </c>
      <c r="C19" s="896" t="s">
        <v>25720</v>
      </c>
      <c r="D19" s="2761"/>
      <c r="E19" s="1763"/>
      <c r="F19" s="1763"/>
      <c r="G19" s="946"/>
      <c r="H19" s="946"/>
      <c r="I19" s="946"/>
      <c r="J19" s="946"/>
      <c r="K19" s="946"/>
      <c r="L19" s="946"/>
      <c r="M19" s="946"/>
      <c r="N19" s="6450"/>
      <c r="O19" s="946"/>
      <c r="P19" s="946"/>
      <c r="Q19" s="946"/>
      <c r="R19" s="946"/>
      <c r="S19" s="946"/>
      <c r="T19" s="946"/>
      <c r="U19" s="946"/>
      <c r="V19" s="6450"/>
      <c r="W19" s="946"/>
      <c r="X19" s="946"/>
      <c r="Y19" s="946"/>
      <c r="Z19" s="946"/>
      <c r="AA19" s="946"/>
      <c r="AB19" s="946"/>
      <c r="AC19" s="946"/>
      <c r="AD19" s="6450"/>
      <c r="AE19" s="946"/>
      <c r="AF19" s="946"/>
      <c r="AG19" s="946"/>
      <c r="AH19" s="946"/>
      <c r="AI19" s="946"/>
      <c r="AJ19" s="946"/>
      <c r="AK19" s="946"/>
      <c r="AL19" s="6450"/>
      <c r="AM19" s="946"/>
      <c r="AN19" s="946"/>
      <c r="AO19" s="946"/>
      <c r="AP19" s="946"/>
      <c r="AQ19" s="946"/>
      <c r="AR19" s="946"/>
      <c r="AS19" s="946"/>
      <c r="AT19" s="6450"/>
      <c r="AU19" s="946"/>
      <c r="AV19" s="946"/>
      <c r="AW19" s="946"/>
      <c r="AX19" s="946"/>
      <c r="AY19" s="946"/>
      <c r="AZ19" s="946"/>
      <c r="BA19" s="946"/>
      <c r="BB19" s="6450"/>
      <c r="BC19" s="946"/>
      <c r="BD19" s="946"/>
      <c r="BE19" s="946"/>
      <c r="BF19" s="946"/>
      <c r="BG19" s="946"/>
      <c r="BH19" s="946"/>
      <c r="BI19" s="946"/>
      <c r="BJ19" s="6450"/>
      <c r="BK19" s="946"/>
      <c r="BL19" s="946"/>
      <c r="BM19" s="946"/>
      <c r="BN19" s="946"/>
      <c r="BO19" s="946"/>
      <c r="BP19" s="946"/>
      <c r="BQ19" s="946"/>
      <c r="BR19" s="6450"/>
      <c r="BS19" s="892"/>
      <c r="BT19" s="892"/>
      <c r="BU19" s="892"/>
      <c r="BV19" s="892"/>
      <c r="BW19" s="4419"/>
      <c r="BX19" s="4536"/>
      <c r="BZ19" s="895" t="s">
        <v>449</v>
      </c>
      <c r="CA19" s="6197" t="s">
        <v>25720</v>
      </c>
      <c r="CB19" s="6443"/>
      <c r="CC19" s="6443"/>
      <c r="CD19" s="6444"/>
      <c r="CE19" s="6444"/>
      <c r="CF19" s="6444"/>
      <c r="CG19" s="6445"/>
      <c r="CH19" s="6445"/>
      <c r="CI19" s="6445"/>
      <c r="CJ19" s="6444"/>
      <c r="CK19" s="6444"/>
      <c r="CN19" s="4284"/>
      <c r="CO19" s="4284"/>
      <c r="CP19" s="4284"/>
      <c r="CQ19" s="4284"/>
      <c r="CR19" s="4284"/>
      <c r="CS19" s="4284"/>
      <c r="CT19" s="4284"/>
      <c r="CU19" s="4284"/>
      <c r="CV19" s="4418"/>
      <c r="CW19" s="4418"/>
      <c r="CX19" s="4418"/>
      <c r="CY19" s="4418"/>
      <c r="CZ19" s="4418"/>
      <c r="DA19" s="4418"/>
      <c r="DB19" s="4418"/>
      <c r="DC19" s="4284"/>
      <c r="DD19" s="4418"/>
      <c r="DE19" s="4418"/>
      <c r="DF19" s="4418"/>
      <c r="DG19" s="4418"/>
      <c r="DH19" s="4418"/>
      <c r="DI19" s="4418"/>
      <c r="DJ19" s="4418"/>
      <c r="DK19" s="4284"/>
      <c r="DL19" s="4418"/>
      <c r="DM19" s="4418"/>
      <c r="DN19" s="4418"/>
      <c r="DO19" s="4418"/>
      <c r="DP19" s="4418"/>
      <c r="DQ19" s="4418"/>
      <c r="DR19" s="4418"/>
      <c r="DS19" s="4284"/>
      <c r="DT19" s="4418"/>
      <c r="DU19" s="4418"/>
      <c r="DV19" s="4418"/>
      <c r="DW19" s="4418"/>
      <c r="DX19" s="4418"/>
      <c r="DY19" s="4418"/>
      <c r="DZ19" s="4418"/>
      <c r="EA19" s="4284"/>
      <c r="EB19" s="4418"/>
      <c r="EC19" s="4418"/>
      <c r="ED19" s="4418"/>
      <c r="EE19" s="4418"/>
      <c r="EF19" s="4418"/>
      <c r="EG19" s="4418"/>
      <c r="EH19" s="4418"/>
      <c r="EI19" s="4284"/>
      <c r="EJ19" s="4418"/>
      <c r="EK19" s="4418"/>
      <c r="EL19" s="4418"/>
      <c r="EM19" s="4418"/>
      <c r="EN19" s="4418"/>
      <c r="EO19" s="4418"/>
      <c r="EP19" s="4418"/>
      <c r="EQ19" s="4284"/>
      <c r="ER19" s="4418"/>
      <c r="ES19" s="4418"/>
      <c r="ET19" s="4418"/>
      <c r="EU19" s="4418"/>
      <c r="EV19" s="4418"/>
      <c r="EW19" s="4418"/>
      <c r="EX19" s="4418"/>
      <c r="EZ19" s="4418"/>
      <c r="FA19" s="4418"/>
      <c r="FB19" s="4418"/>
      <c r="FC19" s="4418"/>
      <c r="FD19" s="4418"/>
      <c r="FE19" s="4418"/>
      <c r="FF19" s="4418"/>
      <c r="FG19" s="4418"/>
      <c r="FH19" s="4418"/>
      <c r="FI19" s="4418"/>
      <c r="FJ19" s="4418"/>
      <c r="FK19" s="4418"/>
      <c r="FL19" s="4418"/>
      <c r="FM19" s="4418"/>
      <c r="FN19" s="4418"/>
      <c r="FO19" s="4418"/>
      <c r="FP19" s="4418"/>
      <c r="FQ19" s="4418"/>
      <c r="FR19" s="4418"/>
      <c r="FS19" s="4418"/>
      <c r="FT19" s="4418"/>
      <c r="FU19" s="4418"/>
      <c r="FV19" s="4418"/>
      <c r="FW19" s="4418"/>
      <c r="FX19" s="4418"/>
      <c r="FY19" s="4418"/>
      <c r="FZ19" s="4418"/>
      <c r="GA19" s="4418"/>
      <c r="GB19" s="4418"/>
      <c r="GC19" s="4418"/>
      <c r="GD19" s="4418"/>
      <c r="GE19" s="4418"/>
      <c r="GF19" s="4418"/>
      <c r="GG19" s="4418"/>
      <c r="GH19" s="4418"/>
      <c r="GI19" s="4418"/>
      <c r="GJ19" s="4418"/>
      <c r="GK19" s="4418"/>
      <c r="GL19" s="4418"/>
      <c r="GM19" s="4418"/>
      <c r="GN19" s="4418"/>
      <c r="GO19" s="4418"/>
      <c r="GP19" s="4418"/>
      <c r="GQ19" s="4418"/>
      <c r="GR19" s="4418"/>
      <c r="GS19" s="4418"/>
      <c r="GT19" s="4418"/>
      <c r="GU19" s="4418"/>
      <c r="GV19" s="4418"/>
      <c r="GW19" s="4418"/>
      <c r="GX19" s="4418"/>
      <c r="GY19" s="4418"/>
      <c r="GZ19" s="4418"/>
      <c r="HA19" s="4418"/>
      <c r="HB19" s="4418"/>
      <c r="HC19" s="4418"/>
      <c r="HD19" s="4418"/>
      <c r="HE19" s="4418"/>
      <c r="HF19" s="4418"/>
      <c r="HG19" s="4418"/>
      <c r="HH19" s="4418"/>
      <c r="HI19" s="4418"/>
      <c r="HJ19" s="4418"/>
      <c r="HK19" s="4416"/>
    </row>
    <row r="20" spans="2:219">
      <c r="B20" s="897">
        <v>9</v>
      </c>
      <c r="C20" s="898" t="s">
        <v>20229</v>
      </c>
      <c r="D20" s="2799"/>
      <c r="E20" s="899" t="s">
        <v>46</v>
      </c>
      <c r="F20" s="900">
        <v>3</v>
      </c>
      <c r="G20" s="4964">
        <v>0</v>
      </c>
      <c r="H20" s="4929">
        <v>0</v>
      </c>
      <c r="I20" s="4929">
        <v>0</v>
      </c>
      <c r="J20" s="4929">
        <v>0</v>
      </c>
      <c r="K20" s="4929">
        <v>0</v>
      </c>
      <c r="L20" s="4929">
        <v>0</v>
      </c>
      <c r="M20" s="5031">
        <v>0</v>
      </c>
      <c r="N20" s="6447">
        <f t="shared" ref="N20:N27" si="32">SUM(G20:M20)</f>
        <v>0</v>
      </c>
      <c r="O20" s="4964">
        <v>0</v>
      </c>
      <c r="P20" s="4929">
        <v>0</v>
      </c>
      <c r="Q20" s="4929">
        <v>0</v>
      </c>
      <c r="R20" s="4929">
        <v>0</v>
      </c>
      <c r="S20" s="4929">
        <v>0</v>
      </c>
      <c r="T20" s="4929">
        <v>0</v>
      </c>
      <c r="U20" s="5031">
        <v>0</v>
      </c>
      <c r="V20" s="6447">
        <f t="shared" ref="V20:V27" si="33">SUM(O20:U20)</f>
        <v>0</v>
      </c>
      <c r="W20" s="4964">
        <v>0</v>
      </c>
      <c r="X20" s="4929">
        <v>0</v>
      </c>
      <c r="Y20" s="4929">
        <v>0</v>
      </c>
      <c r="Z20" s="4929">
        <v>0</v>
      </c>
      <c r="AA20" s="4929">
        <v>0</v>
      </c>
      <c r="AB20" s="4929">
        <v>0</v>
      </c>
      <c r="AC20" s="5031">
        <v>0</v>
      </c>
      <c r="AD20" s="6447">
        <f t="shared" ref="AD20:AD27" si="34">SUM(W20:AC20)</f>
        <v>0</v>
      </c>
      <c r="AE20" s="4964">
        <v>0</v>
      </c>
      <c r="AF20" s="4929">
        <v>0</v>
      </c>
      <c r="AG20" s="4929">
        <v>0</v>
      </c>
      <c r="AH20" s="4929">
        <v>0</v>
      </c>
      <c r="AI20" s="4929">
        <v>0</v>
      </c>
      <c r="AJ20" s="4929">
        <v>0</v>
      </c>
      <c r="AK20" s="5031">
        <v>0</v>
      </c>
      <c r="AL20" s="6447">
        <f t="shared" ref="AL20:AL27" si="35">SUM(AE20:AK20)</f>
        <v>0</v>
      </c>
      <c r="AM20" s="4964">
        <v>0</v>
      </c>
      <c r="AN20" s="4929">
        <v>0</v>
      </c>
      <c r="AO20" s="4929">
        <v>0</v>
      </c>
      <c r="AP20" s="4929">
        <v>0</v>
      </c>
      <c r="AQ20" s="4929">
        <v>0</v>
      </c>
      <c r="AR20" s="4929">
        <v>0</v>
      </c>
      <c r="AS20" s="5031">
        <v>0</v>
      </c>
      <c r="AT20" s="6447">
        <f t="shared" ref="AT20:AT27" si="36">SUM(AM20:AS20)</f>
        <v>0</v>
      </c>
      <c r="AU20" s="4964">
        <v>0</v>
      </c>
      <c r="AV20" s="4929">
        <v>0</v>
      </c>
      <c r="AW20" s="4929">
        <v>0</v>
      </c>
      <c r="AX20" s="4929">
        <v>0</v>
      </c>
      <c r="AY20" s="4929">
        <v>0</v>
      </c>
      <c r="AZ20" s="4929">
        <v>0</v>
      </c>
      <c r="BA20" s="5031">
        <v>0</v>
      </c>
      <c r="BB20" s="6447">
        <f t="shared" ref="BB20:BB27" si="37">SUM(AU20:BA20)</f>
        <v>0</v>
      </c>
      <c r="BC20" s="4964">
        <v>0</v>
      </c>
      <c r="BD20" s="4929">
        <v>0</v>
      </c>
      <c r="BE20" s="4929">
        <v>0</v>
      </c>
      <c r="BF20" s="4929">
        <v>0</v>
      </c>
      <c r="BG20" s="4929">
        <v>0</v>
      </c>
      <c r="BH20" s="4929">
        <v>0</v>
      </c>
      <c r="BI20" s="5031">
        <v>0</v>
      </c>
      <c r="BJ20" s="6447">
        <f t="shared" ref="BJ20:BJ27" si="38">SUM(BC20:BI20)</f>
        <v>0</v>
      </c>
      <c r="BK20" s="4964">
        <v>0</v>
      </c>
      <c r="BL20" s="4929">
        <v>0</v>
      </c>
      <c r="BM20" s="4929">
        <v>0</v>
      </c>
      <c r="BN20" s="4929">
        <v>0</v>
      </c>
      <c r="BO20" s="4929">
        <v>0</v>
      </c>
      <c r="BP20" s="4929">
        <v>0</v>
      </c>
      <c r="BQ20" s="5031">
        <v>0</v>
      </c>
      <c r="BR20" s="6447">
        <f t="shared" ref="BR20:BR27" si="39">SUM(BK20:BQ20)</f>
        <v>0</v>
      </c>
      <c r="BS20" s="892"/>
      <c r="BT20" s="3399"/>
      <c r="BU20" s="3373"/>
      <c r="BV20" s="3375"/>
      <c r="BW20" s="4419">
        <f xml:space="preserve"> IF( SUM( CN20:EX20 ) = 0, 0, $CN$5 )</f>
        <v>0</v>
      </c>
      <c r="BX20" s="4536"/>
      <c r="BZ20" s="6416">
        <v>9</v>
      </c>
      <c r="CA20" s="6417" t="s">
        <v>20229</v>
      </c>
      <c r="CB20" s="6418" t="s">
        <v>46</v>
      </c>
      <c r="CC20" s="6419">
        <v>3</v>
      </c>
      <c r="CD20" s="6420" t="s">
        <v>25721</v>
      </c>
      <c r="CE20" s="6421" t="s">
        <v>25722</v>
      </c>
      <c r="CF20" s="6421" t="s">
        <v>25723</v>
      </c>
      <c r="CG20" s="6421" t="s">
        <v>25726</v>
      </c>
      <c r="CH20" s="6422" t="s">
        <v>25724</v>
      </c>
      <c r="CI20" s="6421" t="s">
        <v>25725</v>
      </c>
      <c r="CJ20" s="6421" t="s">
        <v>25727</v>
      </c>
      <c r="CK20" s="6423" t="s">
        <v>25728</v>
      </c>
      <c r="CN20" s="4420">
        <f>IF('Validation flags'!$H$3=1,0, IF( ISNUMBER(G20), 0, 1 ))</f>
        <v>0</v>
      </c>
      <c r="CO20" s="4420">
        <f>IF('Validation flags'!$H$3=1,0, IF( ISNUMBER(H20), 0, 1 ))</f>
        <v>0</v>
      </c>
      <c r="CP20" s="4420">
        <f>IF('Validation flags'!$H$3=1,0, IF( ISNUMBER(I20), 0, 1 ))</f>
        <v>0</v>
      </c>
      <c r="CQ20" s="4420">
        <f>IF('Validation flags'!$H$3=1,0, IF( ISNUMBER(J20), 0, 1 ))</f>
        <v>0</v>
      </c>
      <c r="CR20" s="4420">
        <f>IF('Validation flags'!$H$3=1,0, IF( ISNUMBER(K20), 0, 1 ))</f>
        <v>0</v>
      </c>
      <c r="CS20" s="4420">
        <f>IF('Validation flags'!$H$3=1,0, IF( ISNUMBER(L20), 0, 1 ))</f>
        <v>0</v>
      </c>
      <c r="CT20" s="4420">
        <f>IF('Validation flags'!$H$3=1,0, IF( ISNUMBER(M20), 0, 1 ))</f>
        <v>0</v>
      </c>
      <c r="CU20" s="4284"/>
      <c r="CV20" s="4420">
        <f>IF('Validation flags'!$H$3=1,0, IF( ISNUMBER(O20), 0, 1 ))</f>
        <v>0</v>
      </c>
      <c r="CW20" s="4420">
        <f>IF('Validation flags'!$H$3=1,0, IF( ISNUMBER(P20), 0, 1 ))</f>
        <v>0</v>
      </c>
      <c r="CX20" s="4420">
        <f>IF('Validation flags'!$H$3=1,0, IF( ISNUMBER(Q20), 0, 1 ))</f>
        <v>0</v>
      </c>
      <c r="CY20" s="4420">
        <f>IF('Validation flags'!$H$3=1,0, IF( ISNUMBER(R20), 0, 1 ))</f>
        <v>0</v>
      </c>
      <c r="CZ20" s="4420">
        <f>IF('Validation flags'!$H$3=1,0, IF( ISNUMBER(S20), 0, 1 ))</f>
        <v>0</v>
      </c>
      <c r="DA20" s="4420">
        <f>IF('Validation flags'!$H$3=1,0, IF( ISNUMBER(T20), 0, 1 ))</f>
        <v>0</v>
      </c>
      <c r="DB20" s="4420">
        <f>IF('Validation flags'!$H$3=1,0, IF( ISNUMBER(U20), 0, 1 ))</f>
        <v>0</v>
      </c>
      <c r="DC20" s="4284"/>
      <c r="DD20" s="4420">
        <f>IF('Validation flags'!$H$3=1,0, IF( ISNUMBER(W20), 0, 1 ))</f>
        <v>0</v>
      </c>
      <c r="DE20" s="4420">
        <f>IF('Validation flags'!$H$3=1,0, IF( ISNUMBER(X20), 0, 1 ))</f>
        <v>0</v>
      </c>
      <c r="DF20" s="4420">
        <f>IF('Validation flags'!$H$3=1,0, IF( ISNUMBER(Y20), 0, 1 ))</f>
        <v>0</v>
      </c>
      <c r="DG20" s="4420">
        <f>IF('Validation flags'!$H$3=1,0, IF( ISNUMBER(Z20), 0, 1 ))</f>
        <v>0</v>
      </c>
      <c r="DH20" s="4420">
        <f>IF('Validation flags'!$H$3=1,0, IF( ISNUMBER(AA20), 0, 1 ))</f>
        <v>0</v>
      </c>
      <c r="DI20" s="4420">
        <f>IF('Validation flags'!$H$3=1,0, IF( ISNUMBER(AB20), 0, 1 ))</f>
        <v>0</v>
      </c>
      <c r="DJ20" s="4420">
        <f>IF('Validation flags'!$H$3=1,0, IF( ISNUMBER(AC20), 0, 1 ))</f>
        <v>0</v>
      </c>
      <c r="DK20" s="4284"/>
      <c r="DL20" s="4420">
        <f>IF('Validation flags'!$H$3=1,0, IF( ISNUMBER(AE20), 0, 1 ))</f>
        <v>0</v>
      </c>
      <c r="DM20" s="4420">
        <f>IF('Validation flags'!$H$3=1,0, IF( ISNUMBER(AF20), 0, 1 ))</f>
        <v>0</v>
      </c>
      <c r="DN20" s="4420">
        <f>IF('Validation flags'!$H$3=1,0, IF( ISNUMBER(AG20), 0, 1 ))</f>
        <v>0</v>
      </c>
      <c r="DO20" s="4420">
        <f>IF('Validation flags'!$H$3=1,0, IF( ISNUMBER(AH20), 0, 1 ))</f>
        <v>0</v>
      </c>
      <c r="DP20" s="4420">
        <f>IF('Validation flags'!$H$3=1,0, IF( ISNUMBER(AI20), 0, 1 ))</f>
        <v>0</v>
      </c>
      <c r="DQ20" s="4420">
        <f>IF('Validation flags'!$H$3=1,0, IF( ISNUMBER(AJ20), 0, 1 ))</f>
        <v>0</v>
      </c>
      <c r="DR20" s="4420">
        <f>IF('Validation flags'!$H$3=1,0, IF( ISNUMBER(AK20), 0, 1 ))</f>
        <v>0</v>
      </c>
      <c r="DS20" s="4284"/>
      <c r="DT20" s="4420">
        <f>IF('Validation flags'!$H$3=1,0, IF( ISNUMBER(AM20), 0, 1 ))</f>
        <v>0</v>
      </c>
      <c r="DU20" s="4420">
        <f>IF('Validation flags'!$H$3=1,0, IF( ISNUMBER(AN20), 0, 1 ))</f>
        <v>0</v>
      </c>
      <c r="DV20" s="4420">
        <f>IF('Validation flags'!$H$3=1,0, IF( ISNUMBER(AO20), 0, 1 ))</f>
        <v>0</v>
      </c>
      <c r="DW20" s="4420">
        <f>IF('Validation flags'!$H$3=1,0, IF( ISNUMBER(AP20), 0, 1 ))</f>
        <v>0</v>
      </c>
      <c r="DX20" s="4420">
        <f>IF('Validation flags'!$H$3=1,0, IF( ISNUMBER(AQ20), 0, 1 ))</f>
        <v>0</v>
      </c>
      <c r="DY20" s="4420">
        <f>IF('Validation flags'!$H$3=1,0, IF( ISNUMBER(AR20), 0, 1 ))</f>
        <v>0</v>
      </c>
      <c r="DZ20" s="4420">
        <f>IF('Validation flags'!$H$3=1,0, IF( ISNUMBER(AS20), 0, 1 ))</f>
        <v>0</v>
      </c>
      <c r="EA20" s="4284"/>
      <c r="EB20" s="4420">
        <f>IF('Validation flags'!$H$3=1,0, IF( ISNUMBER(AU20), 0, 1 ))</f>
        <v>0</v>
      </c>
      <c r="EC20" s="4420">
        <f>IF('Validation flags'!$H$3=1,0, IF( ISNUMBER(AV20), 0, 1 ))</f>
        <v>0</v>
      </c>
      <c r="ED20" s="4420">
        <f>IF('Validation flags'!$H$3=1,0, IF( ISNUMBER(AW20), 0, 1 ))</f>
        <v>0</v>
      </c>
      <c r="EE20" s="4420">
        <f>IF('Validation flags'!$H$3=1,0, IF( ISNUMBER(AX20), 0, 1 ))</f>
        <v>0</v>
      </c>
      <c r="EF20" s="4420">
        <f>IF('Validation flags'!$H$3=1,0, IF( ISNUMBER(AY20), 0, 1 ))</f>
        <v>0</v>
      </c>
      <c r="EG20" s="4420">
        <f>IF('Validation flags'!$H$3=1,0, IF( ISNUMBER(AZ20), 0, 1 ))</f>
        <v>0</v>
      </c>
      <c r="EH20" s="4420">
        <f>IF('Validation flags'!$H$3=1,0, IF( ISNUMBER(BA20), 0, 1 ))</f>
        <v>0</v>
      </c>
      <c r="EI20" s="4284"/>
      <c r="EJ20" s="4420">
        <f>IF('Validation flags'!$H$3=1,0, IF( ISNUMBER(BC20), 0, 1 ))</f>
        <v>0</v>
      </c>
      <c r="EK20" s="4420">
        <f>IF('Validation flags'!$H$3=1,0, IF( ISNUMBER(BD20), 0, 1 ))</f>
        <v>0</v>
      </c>
      <c r="EL20" s="4420">
        <f>IF('Validation flags'!$H$3=1,0, IF( ISNUMBER(BE20), 0, 1 ))</f>
        <v>0</v>
      </c>
      <c r="EM20" s="4420">
        <f>IF('Validation flags'!$H$3=1,0, IF( ISNUMBER(BF20), 0, 1 ))</f>
        <v>0</v>
      </c>
      <c r="EN20" s="4420">
        <f>IF('Validation flags'!$H$3=1,0, IF( ISNUMBER(BG20), 0, 1 ))</f>
        <v>0</v>
      </c>
      <c r="EO20" s="4420">
        <f>IF('Validation flags'!$H$3=1,0, IF( ISNUMBER(BH20), 0, 1 ))</f>
        <v>0</v>
      </c>
      <c r="EP20" s="4420">
        <f>IF('Validation flags'!$H$3=1,0, IF( ISNUMBER(BI20), 0, 1 ))</f>
        <v>0</v>
      </c>
      <c r="EQ20" s="4284"/>
      <c r="ER20" s="4420">
        <f>IF('Validation flags'!$H$3=1,0, IF( ISNUMBER(BK20), 0, 1 ))</f>
        <v>0</v>
      </c>
      <c r="ES20" s="4420">
        <f>IF('Validation flags'!$H$3=1,0, IF( ISNUMBER(BL20), 0, 1 ))</f>
        <v>0</v>
      </c>
      <c r="ET20" s="4420">
        <f>IF('Validation flags'!$H$3=1,0, IF( ISNUMBER(BM20), 0, 1 ))</f>
        <v>0</v>
      </c>
      <c r="EU20" s="4420">
        <f>IF('Validation flags'!$H$3=1,0, IF( ISNUMBER(BN20), 0, 1 ))</f>
        <v>0</v>
      </c>
      <c r="EV20" s="4420">
        <f>IF('Validation flags'!$H$3=1,0, IF( ISNUMBER(BO20), 0, 1 ))</f>
        <v>0</v>
      </c>
      <c r="EW20" s="4420">
        <f>IF('Validation flags'!$H$3=1,0, IF( ISNUMBER(BP20), 0, 1 ))</f>
        <v>0</v>
      </c>
      <c r="EX20" s="4420">
        <f>IF('Validation flags'!$H$3=1,0, IF( ISNUMBER(BQ20), 0, 1 ))</f>
        <v>0</v>
      </c>
      <c r="EZ20" s="4328"/>
      <c r="FA20" s="4328"/>
      <c r="FB20" s="4328"/>
      <c r="FC20" s="4328"/>
      <c r="FD20" s="4328"/>
      <c r="FE20" s="4328"/>
      <c r="FF20" s="4328"/>
      <c r="FG20" s="4328"/>
      <c r="FH20" s="4328"/>
      <c r="FI20" s="4328"/>
      <c r="FJ20" s="4328"/>
      <c r="FK20" s="4328"/>
      <c r="FL20" s="4328"/>
      <c r="FM20" s="4328"/>
      <c r="FN20" s="4328"/>
      <c r="FO20" s="4328"/>
      <c r="FP20" s="4328"/>
      <c r="FQ20" s="4328"/>
      <c r="FR20" s="4328"/>
      <c r="FS20" s="4328"/>
      <c r="FT20" s="4328"/>
      <c r="FU20" s="4328"/>
      <c r="FV20" s="4328"/>
      <c r="FW20" s="4328"/>
      <c r="FX20" s="4328"/>
      <c r="FY20" s="4328"/>
      <c r="FZ20" s="4328"/>
      <c r="GA20" s="4328"/>
      <c r="GB20" s="4328"/>
      <c r="GC20" s="4328"/>
      <c r="GD20" s="4328"/>
      <c r="GE20" s="4328"/>
      <c r="GF20" s="4328"/>
      <c r="GG20" s="4328"/>
      <c r="GH20" s="4328"/>
      <c r="GI20" s="4328"/>
      <c r="GJ20" s="4328"/>
      <c r="GK20" s="4328"/>
      <c r="GL20" s="4328"/>
      <c r="GM20" s="4328"/>
      <c r="GN20" s="4328"/>
      <c r="GO20" s="4328"/>
      <c r="GP20" s="4328"/>
      <c r="GQ20" s="4328"/>
      <c r="GR20" s="4328"/>
      <c r="GS20" s="4328"/>
      <c r="GT20" s="4328"/>
      <c r="GU20" s="4328"/>
      <c r="GV20" s="4328"/>
      <c r="GW20" s="4328"/>
      <c r="GX20" s="4328"/>
      <c r="GY20" s="4328"/>
      <c r="GZ20" s="4328"/>
      <c r="HA20" s="4328"/>
      <c r="HB20" s="4328"/>
      <c r="HC20" s="4328"/>
      <c r="HD20" s="4328"/>
      <c r="HE20" s="4328"/>
      <c r="HF20" s="4328"/>
      <c r="HG20" s="4328"/>
      <c r="HH20" s="4328"/>
      <c r="HI20" s="4328"/>
      <c r="HJ20" s="4328"/>
      <c r="HK20" s="4416"/>
    </row>
    <row r="21" spans="2:219">
      <c r="B21" s="902">
        <v>10</v>
      </c>
      <c r="C21" s="903" t="s">
        <v>20231</v>
      </c>
      <c r="D21" s="2800"/>
      <c r="E21" s="904" t="s">
        <v>46</v>
      </c>
      <c r="F21" s="905">
        <v>3</v>
      </c>
      <c r="G21" s="4908">
        <v>0</v>
      </c>
      <c r="H21" s="4909">
        <v>-0.184</v>
      </c>
      <c r="I21" s="4909">
        <v>-4.2000000000000003E-2</v>
      </c>
      <c r="J21" s="4909">
        <v>-1.7689999999999999</v>
      </c>
      <c r="K21" s="4909">
        <v>0</v>
      </c>
      <c r="L21" s="4909">
        <v>0</v>
      </c>
      <c r="M21" s="5032">
        <v>0</v>
      </c>
      <c r="N21" s="6448">
        <f t="shared" si="32"/>
        <v>-1.9949999999999999</v>
      </c>
      <c r="O21" s="4908">
        <v>0</v>
      </c>
      <c r="P21" s="4909">
        <v>-0.185</v>
      </c>
      <c r="Q21" s="4909">
        <v>-4.1000000000000002E-2</v>
      </c>
      <c r="R21" s="4909">
        <v>-1.8283</v>
      </c>
      <c r="S21" s="4909">
        <v>0</v>
      </c>
      <c r="T21" s="4909">
        <v>0</v>
      </c>
      <c r="U21" s="5032">
        <v>0</v>
      </c>
      <c r="V21" s="6448">
        <f t="shared" si="33"/>
        <v>-2.0543</v>
      </c>
      <c r="W21" s="4908">
        <v>0</v>
      </c>
      <c r="X21" s="4909">
        <v>0</v>
      </c>
      <c r="Y21" s="4909">
        <v>-4.2000000000000003E-2</v>
      </c>
      <c r="Z21" s="4909">
        <v>-2.073</v>
      </c>
      <c r="AA21" s="4909">
        <v>0</v>
      </c>
      <c r="AB21" s="4909">
        <v>0</v>
      </c>
      <c r="AC21" s="5032">
        <v>0</v>
      </c>
      <c r="AD21" s="6448">
        <f t="shared" si="34"/>
        <v>-2.1149999999999998</v>
      </c>
      <c r="AE21" s="4908">
        <v>0</v>
      </c>
      <c r="AF21" s="4909">
        <v>0</v>
      </c>
      <c r="AG21" s="4909">
        <v>-4.1000000000000002E-2</v>
      </c>
      <c r="AH21" s="4909">
        <v>-2.0116999999999998</v>
      </c>
      <c r="AI21" s="4909">
        <v>0</v>
      </c>
      <c r="AJ21" s="4909">
        <v>0</v>
      </c>
      <c r="AK21" s="5032">
        <v>0</v>
      </c>
      <c r="AL21" s="6448">
        <f t="shared" si="35"/>
        <v>-2.0526999999999997</v>
      </c>
      <c r="AM21" s="4908">
        <v>0</v>
      </c>
      <c r="AN21" s="4909">
        <v>0</v>
      </c>
      <c r="AO21" s="4909">
        <v>-4.1000000000000002E-2</v>
      </c>
      <c r="AP21" s="4909">
        <v>-2.032</v>
      </c>
      <c r="AQ21" s="4909">
        <v>0</v>
      </c>
      <c r="AR21" s="4909">
        <v>0</v>
      </c>
      <c r="AS21" s="5032">
        <v>0</v>
      </c>
      <c r="AT21" s="6448">
        <f t="shared" si="36"/>
        <v>-2.073</v>
      </c>
      <c r="AU21" s="4908">
        <v>0</v>
      </c>
      <c r="AV21" s="4909">
        <v>0</v>
      </c>
      <c r="AW21" s="4909">
        <v>-4.1000000000000002E-2</v>
      </c>
      <c r="AX21" s="4909">
        <v>-2.052</v>
      </c>
      <c r="AY21" s="4909">
        <v>0</v>
      </c>
      <c r="AZ21" s="4909">
        <v>0</v>
      </c>
      <c r="BA21" s="5032">
        <v>0</v>
      </c>
      <c r="BB21" s="6448">
        <f t="shared" si="37"/>
        <v>-2.093</v>
      </c>
      <c r="BC21" s="4908">
        <v>0</v>
      </c>
      <c r="BD21" s="4909">
        <v>0</v>
      </c>
      <c r="BE21" s="4909">
        <v>-4.1000000000000002E-2</v>
      </c>
      <c r="BF21" s="4909">
        <v>-2.073</v>
      </c>
      <c r="BG21" s="4909">
        <v>0</v>
      </c>
      <c r="BH21" s="4909">
        <v>0</v>
      </c>
      <c r="BI21" s="5032">
        <v>0</v>
      </c>
      <c r="BJ21" s="6448">
        <f t="shared" si="38"/>
        <v>-2.1139999999999999</v>
      </c>
      <c r="BK21" s="4908">
        <v>0</v>
      </c>
      <c r="BL21" s="4909">
        <v>0</v>
      </c>
      <c r="BM21" s="4909">
        <v>-4.2000000000000003E-2</v>
      </c>
      <c r="BN21" s="4909">
        <v>-2.0926999999999998</v>
      </c>
      <c r="BO21" s="4909">
        <v>0</v>
      </c>
      <c r="BP21" s="4909">
        <v>0</v>
      </c>
      <c r="BQ21" s="5032">
        <v>0</v>
      </c>
      <c r="BR21" s="6448">
        <f t="shared" si="39"/>
        <v>-2.1346999999999996</v>
      </c>
      <c r="BS21" s="892"/>
      <c r="BT21" s="3384"/>
      <c r="BU21" s="3370" t="s">
        <v>33740</v>
      </c>
      <c r="BV21" s="3375"/>
      <c r="BW21" s="4419">
        <f xml:space="preserve"> IF( SUM( CN21:EX21 ) = 0, 0, $CN$5 )</f>
        <v>0</v>
      </c>
      <c r="BX21" s="4419">
        <f xml:space="preserve"> IF( SUM( EZ21:HJ21 ) = 0, 0, BU21)</f>
        <v>0</v>
      </c>
      <c r="BZ21" s="6424">
        <v>10</v>
      </c>
      <c r="CA21" s="6425" t="s">
        <v>20231</v>
      </c>
      <c r="CB21" s="6426" t="s">
        <v>46</v>
      </c>
      <c r="CC21" s="6427">
        <v>3</v>
      </c>
      <c r="CD21" s="6428" t="s">
        <v>25729</v>
      </c>
      <c r="CE21" s="6429" t="s">
        <v>25730</v>
      </c>
      <c r="CF21" s="6429" t="s">
        <v>25731</v>
      </c>
      <c r="CG21" s="6429" t="s">
        <v>25734</v>
      </c>
      <c r="CH21" s="6430" t="s">
        <v>25732</v>
      </c>
      <c r="CI21" s="6429" t="s">
        <v>25733</v>
      </c>
      <c r="CJ21" s="6429" t="s">
        <v>25735</v>
      </c>
      <c r="CK21" s="6431" t="s">
        <v>25736</v>
      </c>
      <c r="CN21" s="4420">
        <f>IF('Validation flags'!$H$3=1,0, IF( ISNUMBER(G21), 0, 1 ))</f>
        <v>0</v>
      </c>
      <c r="CO21" s="4420">
        <f>IF('Validation flags'!$H$3=1,0, IF( ISNUMBER(H21), 0, 1 ))</f>
        <v>0</v>
      </c>
      <c r="CP21" s="4420">
        <f>IF('Validation flags'!$H$3=1,0, IF( ISNUMBER(I21), 0, 1 ))</f>
        <v>0</v>
      </c>
      <c r="CQ21" s="4420">
        <f>IF('Validation flags'!$H$3=1,0, IF( ISNUMBER(J21), 0, 1 ))</f>
        <v>0</v>
      </c>
      <c r="CR21" s="4420">
        <f>IF('Validation flags'!$H$3=1,0, IF( ISNUMBER(K21), 0, 1 ))</f>
        <v>0</v>
      </c>
      <c r="CS21" s="4420">
        <f>IF('Validation flags'!$H$3=1,0, IF( ISNUMBER(L21), 0, 1 ))</f>
        <v>0</v>
      </c>
      <c r="CT21" s="4420">
        <f>IF('Validation flags'!$H$3=1,0, IF( ISNUMBER(M21), 0, 1 ))</f>
        <v>0</v>
      </c>
      <c r="CU21" s="4284"/>
      <c r="CV21" s="4420">
        <f>IF('Validation flags'!$H$3=1,0, IF( ISNUMBER(O21), 0, 1 ))</f>
        <v>0</v>
      </c>
      <c r="CW21" s="4420">
        <f>IF('Validation flags'!$H$3=1,0, IF( ISNUMBER(P21), 0, 1 ))</f>
        <v>0</v>
      </c>
      <c r="CX21" s="4420">
        <f>IF('Validation flags'!$H$3=1,0, IF( ISNUMBER(Q21), 0, 1 ))</f>
        <v>0</v>
      </c>
      <c r="CY21" s="4420">
        <f>IF('Validation flags'!$H$3=1,0, IF( ISNUMBER(R21), 0, 1 ))</f>
        <v>0</v>
      </c>
      <c r="CZ21" s="4420">
        <f>IF('Validation flags'!$H$3=1,0, IF( ISNUMBER(S21), 0, 1 ))</f>
        <v>0</v>
      </c>
      <c r="DA21" s="4420">
        <f>IF('Validation flags'!$H$3=1,0, IF( ISNUMBER(T21), 0, 1 ))</f>
        <v>0</v>
      </c>
      <c r="DB21" s="4420">
        <f>IF('Validation flags'!$H$3=1,0, IF( ISNUMBER(U21), 0, 1 ))</f>
        <v>0</v>
      </c>
      <c r="DC21" s="4284"/>
      <c r="DD21" s="4420">
        <f>IF('Validation flags'!$H$3=1,0, IF( ISNUMBER(W21), 0, 1 ))</f>
        <v>0</v>
      </c>
      <c r="DE21" s="4420">
        <f>IF('Validation flags'!$H$3=1,0, IF( ISNUMBER(X21), 0, 1 ))</f>
        <v>0</v>
      </c>
      <c r="DF21" s="4420">
        <f>IF('Validation flags'!$H$3=1,0, IF( ISNUMBER(Y21), 0, 1 ))</f>
        <v>0</v>
      </c>
      <c r="DG21" s="4420">
        <f>IF('Validation flags'!$H$3=1,0, IF( ISNUMBER(Z21), 0, 1 ))</f>
        <v>0</v>
      </c>
      <c r="DH21" s="4420">
        <f>IF('Validation flags'!$H$3=1,0, IF( ISNUMBER(AA21), 0, 1 ))</f>
        <v>0</v>
      </c>
      <c r="DI21" s="4420">
        <f>IF('Validation flags'!$H$3=1,0, IF( ISNUMBER(AB21), 0, 1 ))</f>
        <v>0</v>
      </c>
      <c r="DJ21" s="4420">
        <f>IF('Validation flags'!$H$3=1,0, IF( ISNUMBER(AC21), 0, 1 ))</f>
        <v>0</v>
      </c>
      <c r="DK21" s="4284"/>
      <c r="DL21" s="4420">
        <f>IF('Validation flags'!$H$3=1,0, IF( ISNUMBER(AE21), 0, 1 ))</f>
        <v>0</v>
      </c>
      <c r="DM21" s="4420">
        <f>IF('Validation flags'!$H$3=1,0, IF( ISNUMBER(AF21), 0, 1 ))</f>
        <v>0</v>
      </c>
      <c r="DN21" s="4420">
        <f>IF('Validation flags'!$H$3=1,0, IF( ISNUMBER(AG21), 0, 1 ))</f>
        <v>0</v>
      </c>
      <c r="DO21" s="4420">
        <f>IF('Validation flags'!$H$3=1,0, IF( ISNUMBER(AH21), 0, 1 ))</f>
        <v>0</v>
      </c>
      <c r="DP21" s="4420">
        <f>IF('Validation flags'!$H$3=1,0, IF( ISNUMBER(AI21), 0, 1 ))</f>
        <v>0</v>
      </c>
      <c r="DQ21" s="4420">
        <f>IF('Validation flags'!$H$3=1,0, IF( ISNUMBER(AJ21), 0, 1 ))</f>
        <v>0</v>
      </c>
      <c r="DR21" s="4420">
        <f>IF('Validation flags'!$H$3=1,0, IF( ISNUMBER(AK21), 0, 1 ))</f>
        <v>0</v>
      </c>
      <c r="DS21" s="4284"/>
      <c r="DT21" s="4420">
        <f>IF('Validation flags'!$H$3=1,0, IF( ISNUMBER(AM21), 0, 1 ))</f>
        <v>0</v>
      </c>
      <c r="DU21" s="4420">
        <f>IF('Validation flags'!$H$3=1,0, IF( ISNUMBER(AN21), 0, 1 ))</f>
        <v>0</v>
      </c>
      <c r="DV21" s="4420">
        <f>IF('Validation flags'!$H$3=1,0, IF( ISNUMBER(AO21), 0, 1 ))</f>
        <v>0</v>
      </c>
      <c r="DW21" s="4420">
        <f>IF('Validation flags'!$H$3=1,0, IF( ISNUMBER(AP21), 0, 1 ))</f>
        <v>0</v>
      </c>
      <c r="DX21" s="4420">
        <f>IF('Validation flags'!$H$3=1,0, IF( ISNUMBER(AQ21), 0, 1 ))</f>
        <v>0</v>
      </c>
      <c r="DY21" s="4420">
        <f>IF('Validation flags'!$H$3=1,0, IF( ISNUMBER(AR21), 0, 1 ))</f>
        <v>0</v>
      </c>
      <c r="DZ21" s="4420">
        <f>IF('Validation flags'!$H$3=1,0, IF( ISNUMBER(AS21), 0, 1 ))</f>
        <v>0</v>
      </c>
      <c r="EA21" s="4284"/>
      <c r="EB21" s="4420">
        <f>IF('Validation flags'!$H$3=1,0, IF( ISNUMBER(AU21), 0, 1 ))</f>
        <v>0</v>
      </c>
      <c r="EC21" s="4420">
        <f>IF('Validation flags'!$H$3=1,0, IF( ISNUMBER(AV21), 0, 1 ))</f>
        <v>0</v>
      </c>
      <c r="ED21" s="4420">
        <f>IF('Validation flags'!$H$3=1,0, IF( ISNUMBER(AW21), 0, 1 ))</f>
        <v>0</v>
      </c>
      <c r="EE21" s="4420">
        <f>IF('Validation flags'!$H$3=1,0, IF( ISNUMBER(AX21), 0, 1 ))</f>
        <v>0</v>
      </c>
      <c r="EF21" s="4420">
        <f>IF('Validation flags'!$H$3=1,0, IF( ISNUMBER(AY21), 0, 1 ))</f>
        <v>0</v>
      </c>
      <c r="EG21" s="4420">
        <f>IF('Validation flags'!$H$3=1,0, IF( ISNUMBER(AZ21), 0, 1 ))</f>
        <v>0</v>
      </c>
      <c r="EH21" s="4420">
        <f>IF('Validation flags'!$H$3=1,0, IF( ISNUMBER(BA21), 0, 1 ))</f>
        <v>0</v>
      </c>
      <c r="EI21" s="4284"/>
      <c r="EJ21" s="4420">
        <f>IF('Validation flags'!$H$3=1,0, IF( ISNUMBER(BC21), 0, 1 ))</f>
        <v>0</v>
      </c>
      <c r="EK21" s="4420">
        <f>IF('Validation flags'!$H$3=1,0, IF( ISNUMBER(BD21), 0, 1 ))</f>
        <v>0</v>
      </c>
      <c r="EL21" s="4420">
        <f>IF('Validation flags'!$H$3=1,0, IF( ISNUMBER(BE21), 0, 1 ))</f>
        <v>0</v>
      </c>
      <c r="EM21" s="4420">
        <f>IF('Validation flags'!$H$3=1,0, IF( ISNUMBER(BF21), 0, 1 ))</f>
        <v>0</v>
      </c>
      <c r="EN21" s="4420">
        <f>IF('Validation flags'!$H$3=1,0, IF( ISNUMBER(BG21), 0, 1 ))</f>
        <v>0</v>
      </c>
      <c r="EO21" s="4420">
        <f>IF('Validation flags'!$H$3=1,0, IF( ISNUMBER(BH21), 0, 1 ))</f>
        <v>0</v>
      </c>
      <c r="EP21" s="4420">
        <f>IF('Validation flags'!$H$3=1,0, IF( ISNUMBER(BI21), 0, 1 ))</f>
        <v>0</v>
      </c>
      <c r="EQ21" s="4284"/>
      <c r="ER21" s="4420">
        <f>IF('Validation flags'!$H$3=1,0, IF( ISNUMBER(BK21), 0, 1 ))</f>
        <v>0</v>
      </c>
      <c r="ES21" s="4420">
        <f>IF('Validation flags'!$H$3=1,0, IF( ISNUMBER(BL21), 0, 1 ))</f>
        <v>0</v>
      </c>
      <c r="ET21" s="4420">
        <f>IF('Validation flags'!$H$3=1,0, IF( ISNUMBER(BM21), 0, 1 ))</f>
        <v>0</v>
      </c>
      <c r="EU21" s="4420">
        <f>IF('Validation flags'!$H$3=1,0, IF( ISNUMBER(BN21), 0, 1 ))</f>
        <v>0</v>
      </c>
      <c r="EV21" s="4420">
        <f>IF('Validation flags'!$H$3=1,0, IF( ISNUMBER(BO21), 0, 1 ))</f>
        <v>0</v>
      </c>
      <c r="EW21" s="4420">
        <f>IF('Validation flags'!$H$3=1,0, IF( ISNUMBER(BP21), 0, 1 ))</f>
        <v>0</v>
      </c>
      <c r="EX21" s="4420">
        <f>IF('Validation flags'!$H$3=1,0, IF( ISNUMBER(BQ21), 0, 1 ))</f>
        <v>0</v>
      </c>
      <c r="EZ21" s="4420">
        <f t="shared" ref="EZ21:FF21" si="40">IF(G21&gt;0,1,0)</f>
        <v>0</v>
      </c>
      <c r="FA21" s="4420">
        <f t="shared" si="40"/>
        <v>0</v>
      </c>
      <c r="FB21" s="4420">
        <f t="shared" si="40"/>
        <v>0</v>
      </c>
      <c r="FC21" s="4420">
        <f t="shared" si="40"/>
        <v>0</v>
      </c>
      <c r="FD21" s="4420">
        <f t="shared" si="40"/>
        <v>0</v>
      </c>
      <c r="FE21" s="4420">
        <f t="shared" si="40"/>
        <v>0</v>
      </c>
      <c r="FF21" s="4420">
        <f t="shared" si="40"/>
        <v>0</v>
      </c>
      <c r="FG21" s="4418"/>
      <c r="FH21" s="4420">
        <f t="shared" ref="FH21:FN21" si="41">IF(O21&gt;0,1,0)</f>
        <v>0</v>
      </c>
      <c r="FI21" s="4420">
        <f t="shared" si="41"/>
        <v>0</v>
      </c>
      <c r="FJ21" s="4420">
        <f t="shared" si="41"/>
        <v>0</v>
      </c>
      <c r="FK21" s="4420">
        <f t="shared" si="41"/>
        <v>0</v>
      </c>
      <c r="FL21" s="4420">
        <f t="shared" si="41"/>
        <v>0</v>
      </c>
      <c r="FM21" s="4420">
        <f t="shared" si="41"/>
        <v>0</v>
      </c>
      <c r="FN21" s="4420">
        <f t="shared" si="41"/>
        <v>0</v>
      </c>
      <c r="FO21" s="4418"/>
      <c r="FP21" s="4420">
        <f t="shared" ref="FP21:FV21" si="42">IF(W21&gt;0,1,0)</f>
        <v>0</v>
      </c>
      <c r="FQ21" s="4420">
        <f t="shared" si="42"/>
        <v>0</v>
      </c>
      <c r="FR21" s="4420">
        <f t="shared" si="42"/>
        <v>0</v>
      </c>
      <c r="FS21" s="4420">
        <f t="shared" si="42"/>
        <v>0</v>
      </c>
      <c r="FT21" s="4420">
        <f t="shared" si="42"/>
        <v>0</v>
      </c>
      <c r="FU21" s="4420">
        <f t="shared" si="42"/>
        <v>0</v>
      </c>
      <c r="FV21" s="4420">
        <f t="shared" si="42"/>
        <v>0</v>
      </c>
      <c r="FW21" s="4418"/>
      <c r="FX21" s="4420">
        <f t="shared" ref="FX21:GD21" si="43">IF(AE21&gt;0,1,0)</f>
        <v>0</v>
      </c>
      <c r="FY21" s="4420">
        <f t="shared" si="43"/>
        <v>0</v>
      </c>
      <c r="FZ21" s="4420">
        <f t="shared" si="43"/>
        <v>0</v>
      </c>
      <c r="GA21" s="4420">
        <f t="shared" si="43"/>
        <v>0</v>
      </c>
      <c r="GB21" s="4420">
        <f t="shared" si="43"/>
        <v>0</v>
      </c>
      <c r="GC21" s="4420">
        <f t="shared" si="43"/>
        <v>0</v>
      </c>
      <c r="GD21" s="4420">
        <f t="shared" si="43"/>
        <v>0</v>
      </c>
      <c r="GE21" s="4418"/>
      <c r="GF21" s="4420">
        <f t="shared" ref="GF21:GL21" si="44">IF(AM21&gt;0,1,0)</f>
        <v>0</v>
      </c>
      <c r="GG21" s="4420">
        <f t="shared" si="44"/>
        <v>0</v>
      </c>
      <c r="GH21" s="4420">
        <f t="shared" si="44"/>
        <v>0</v>
      </c>
      <c r="GI21" s="4420">
        <f t="shared" si="44"/>
        <v>0</v>
      </c>
      <c r="GJ21" s="4420">
        <f t="shared" si="44"/>
        <v>0</v>
      </c>
      <c r="GK21" s="4420">
        <f t="shared" si="44"/>
        <v>0</v>
      </c>
      <c r="GL21" s="4420">
        <f t="shared" si="44"/>
        <v>0</v>
      </c>
      <c r="GM21" s="4418"/>
      <c r="GN21" s="4420">
        <f t="shared" ref="GN21:GT21" si="45">IF(AU21&gt;0,1,0)</f>
        <v>0</v>
      </c>
      <c r="GO21" s="4420">
        <f t="shared" si="45"/>
        <v>0</v>
      </c>
      <c r="GP21" s="4420">
        <f t="shared" si="45"/>
        <v>0</v>
      </c>
      <c r="GQ21" s="4420">
        <f t="shared" si="45"/>
        <v>0</v>
      </c>
      <c r="GR21" s="4420">
        <f t="shared" si="45"/>
        <v>0</v>
      </c>
      <c r="GS21" s="4420">
        <f t="shared" si="45"/>
        <v>0</v>
      </c>
      <c r="GT21" s="4420">
        <f t="shared" si="45"/>
        <v>0</v>
      </c>
      <c r="GU21" s="4418"/>
      <c r="GV21" s="4420">
        <f t="shared" ref="GV21:HB21" si="46">IF(BC21&gt;0,1,0)</f>
        <v>0</v>
      </c>
      <c r="GW21" s="4420">
        <f t="shared" si="46"/>
        <v>0</v>
      </c>
      <c r="GX21" s="4420">
        <f t="shared" si="46"/>
        <v>0</v>
      </c>
      <c r="GY21" s="4420">
        <f t="shared" si="46"/>
        <v>0</v>
      </c>
      <c r="GZ21" s="4420">
        <f t="shared" si="46"/>
        <v>0</v>
      </c>
      <c r="HA21" s="4420">
        <f t="shared" si="46"/>
        <v>0</v>
      </c>
      <c r="HB21" s="4420">
        <f t="shared" si="46"/>
        <v>0</v>
      </c>
      <c r="HC21" s="4418"/>
      <c r="HD21" s="4420">
        <f t="shared" ref="HD21:HJ21" si="47">IF(BK21&gt;0,1,0)</f>
        <v>0</v>
      </c>
      <c r="HE21" s="4420">
        <f t="shared" si="47"/>
        <v>0</v>
      </c>
      <c r="HF21" s="4420">
        <f t="shared" si="47"/>
        <v>0</v>
      </c>
      <c r="HG21" s="4420">
        <f t="shared" si="47"/>
        <v>0</v>
      </c>
      <c r="HH21" s="4420">
        <f t="shared" si="47"/>
        <v>0</v>
      </c>
      <c r="HI21" s="4420">
        <f t="shared" si="47"/>
        <v>0</v>
      </c>
      <c r="HJ21" s="4420">
        <f t="shared" si="47"/>
        <v>0</v>
      </c>
      <c r="HK21" s="4416"/>
    </row>
    <row r="22" spans="2:219">
      <c r="B22" s="902">
        <v>11</v>
      </c>
      <c r="C22" s="903" t="s">
        <v>20240</v>
      </c>
      <c r="D22" s="2800"/>
      <c r="E22" s="904" t="s">
        <v>46</v>
      </c>
      <c r="F22" s="905">
        <v>3</v>
      </c>
      <c r="G22" s="4908">
        <v>0</v>
      </c>
      <c r="H22" s="4909">
        <v>5.0000000000000001E-3</v>
      </c>
      <c r="I22" s="4909">
        <v>1E-3</v>
      </c>
      <c r="J22" s="4909">
        <v>2.5000000000000001E-2</v>
      </c>
      <c r="K22" s="4909">
        <v>0</v>
      </c>
      <c r="L22" s="4909">
        <v>0</v>
      </c>
      <c r="M22" s="5032">
        <v>0</v>
      </c>
      <c r="N22" s="6448">
        <f t="shared" si="32"/>
        <v>3.1E-2</v>
      </c>
      <c r="O22" s="4908">
        <v>0</v>
      </c>
      <c r="P22" s="4909">
        <v>2E-3</v>
      </c>
      <c r="Q22" s="4909">
        <v>0</v>
      </c>
      <c r="R22" s="4909">
        <v>3.1E-2</v>
      </c>
      <c r="S22" s="4909">
        <v>0</v>
      </c>
      <c r="T22" s="4909">
        <v>0</v>
      </c>
      <c r="U22" s="5032">
        <v>0</v>
      </c>
      <c r="V22" s="6448">
        <f t="shared" si="33"/>
        <v>3.3000000000000002E-2</v>
      </c>
      <c r="W22" s="4908">
        <v>0</v>
      </c>
      <c r="X22" s="4909">
        <v>0</v>
      </c>
      <c r="Y22" s="4909">
        <v>0</v>
      </c>
      <c r="Z22" s="4909">
        <v>3.3000000000000002E-2</v>
      </c>
      <c r="AA22" s="4909">
        <v>0</v>
      </c>
      <c r="AB22" s="4909">
        <v>0</v>
      </c>
      <c r="AC22" s="5032">
        <v>0</v>
      </c>
      <c r="AD22" s="6448">
        <f t="shared" si="34"/>
        <v>3.3000000000000002E-2</v>
      </c>
      <c r="AE22" s="4908">
        <v>0</v>
      </c>
      <c r="AF22" s="4909">
        <v>0</v>
      </c>
      <c r="AG22" s="4909">
        <v>0</v>
      </c>
      <c r="AH22" s="4909">
        <v>3.2000000000000001E-2</v>
      </c>
      <c r="AI22" s="4909">
        <v>0</v>
      </c>
      <c r="AJ22" s="4909">
        <v>0</v>
      </c>
      <c r="AK22" s="5032">
        <v>0</v>
      </c>
      <c r="AL22" s="6448">
        <f t="shared" si="35"/>
        <v>3.2000000000000001E-2</v>
      </c>
      <c r="AM22" s="4908">
        <v>0</v>
      </c>
      <c r="AN22" s="4909">
        <v>0</v>
      </c>
      <c r="AO22" s="4909">
        <v>0</v>
      </c>
      <c r="AP22" s="4909">
        <v>3.2000000000000001E-2</v>
      </c>
      <c r="AQ22" s="4909">
        <v>0</v>
      </c>
      <c r="AR22" s="4909">
        <v>0</v>
      </c>
      <c r="AS22" s="5032">
        <v>0</v>
      </c>
      <c r="AT22" s="6448">
        <f t="shared" si="36"/>
        <v>3.2000000000000001E-2</v>
      </c>
      <c r="AU22" s="4908">
        <v>0</v>
      </c>
      <c r="AV22" s="4909">
        <v>0</v>
      </c>
      <c r="AW22" s="4909">
        <v>0</v>
      </c>
      <c r="AX22" s="4909">
        <v>3.2000000000000001E-2</v>
      </c>
      <c r="AY22" s="4909">
        <v>0</v>
      </c>
      <c r="AZ22" s="4909">
        <v>0</v>
      </c>
      <c r="BA22" s="5032">
        <v>0</v>
      </c>
      <c r="BB22" s="6448">
        <f t="shared" si="37"/>
        <v>3.2000000000000001E-2</v>
      </c>
      <c r="BC22" s="4908">
        <v>0</v>
      </c>
      <c r="BD22" s="4909">
        <v>0</v>
      </c>
      <c r="BE22" s="4909">
        <v>0</v>
      </c>
      <c r="BF22" s="4909">
        <v>0.03</v>
      </c>
      <c r="BG22" s="4909">
        <v>0</v>
      </c>
      <c r="BH22" s="4909">
        <v>0</v>
      </c>
      <c r="BI22" s="5032">
        <v>0</v>
      </c>
      <c r="BJ22" s="6448">
        <f t="shared" si="38"/>
        <v>0.03</v>
      </c>
      <c r="BK22" s="4908">
        <v>0</v>
      </c>
      <c r="BL22" s="4909">
        <v>0</v>
      </c>
      <c r="BM22" s="4909">
        <v>0</v>
      </c>
      <c r="BN22" s="4909">
        <v>2.9000000000000001E-2</v>
      </c>
      <c r="BO22" s="4909">
        <v>0</v>
      </c>
      <c r="BP22" s="4909">
        <v>0</v>
      </c>
      <c r="BQ22" s="5032">
        <v>0</v>
      </c>
      <c r="BR22" s="6448">
        <f t="shared" si="39"/>
        <v>2.9000000000000001E-2</v>
      </c>
      <c r="BS22" s="892"/>
      <c r="BT22" s="3384"/>
      <c r="BU22" s="3370"/>
      <c r="BV22" s="3375"/>
      <c r="BW22" s="4419">
        <f xml:space="preserve"> IF( SUM( CN22:EX22 ) = 0, 0, $CN$5 )</f>
        <v>0</v>
      </c>
      <c r="BX22" s="4536"/>
      <c r="BZ22" s="6424">
        <v>11</v>
      </c>
      <c r="CA22" s="6425" t="s">
        <v>20240</v>
      </c>
      <c r="CB22" s="6426" t="s">
        <v>46</v>
      </c>
      <c r="CC22" s="6427">
        <v>3</v>
      </c>
      <c r="CD22" s="6428" t="s">
        <v>25737</v>
      </c>
      <c r="CE22" s="6429" t="s">
        <v>25738</v>
      </c>
      <c r="CF22" s="6429" t="s">
        <v>25739</v>
      </c>
      <c r="CG22" s="6429" t="s">
        <v>25742</v>
      </c>
      <c r="CH22" s="6430" t="s">
        <v>25740</v>
      </c>
      <c r="CI22" s="6429" t="s">
        <v>25741</v>
      </c>
      <c r="CJ22" s="6429" t="s">
        <v>25743</v>
      </c>
      <c r="CK22" s="6431" t="s">
        <v>25744</v>
      </c>
      <c r="CN22" s="4420">
        <f>IF('Validation flags'!$H$3=1,0, IF( ISNUMBER(G22), 0, 1 ))</f>
        <v>0</v>
      </c>
      <c r="CO22" s="4420">
        <f>IF('Validation flags'!$H$3=1,0, IF( ISNUMBER(H22), 0, 1 ))</f>
        <v>0</v>
      </c>
      <c r="CP22" s="4420">
        <f>IF('Validation flags'!$H$3=1,0, IF( ISNUMBER(I22), 0, 1 ))</f>
        <v>0</v>
      </c>
      <c r="CQ22" s="4420">
        <f>IF('Validation flags'!$H$3=1,0, IF( ISNUMBER(J22), 0, 1 ))</f>
        <v>0</v>
      </c>
      <c r="CR22" s="4420">
        <f>IF('Validation flags'!$H$3=1,0, IF( ISNUMBER(K22), 0, 1 ))</f>
        <v>0</v>
      </c>
      <c r="CS22" s="4420">
        <f>IF('Validation flags'!$H$3=1,0, IF( ISNUMBER(L22), 0, 1 ))</f>
        <v>0</v>
      </c>
      <c r="CT22" s="4420">
        <f>IF('Validation flags'!$H$3=1,0, IF( ISNUMBER(M22), 0, 1 ))</f>
        <v>0</v>
      </c>
      <c r="CU22" s="4284"/>
      <c r="CV22" s="4420">
        <f>IF('Validation flags'!$H$3=1,0, IF( ISNUMBER(O22), 0, 1 ))</f>
        <v>0</v>
      </c>
      <c r="CW22" s="4420">
        <f>IF('Validation flags'!$H$3=1,0, IF( ISNUMBER(P22), 0, 1 ))</f>
        <v>0</v>
      </c>
      <c r="CX22" s="4420">
        <f>IF('Validation flags'!$H$3=1,0, IF( ISNUMBER(Q22), 0, 1 ))</f>
        <v>0</v>
      </c>
      <c r="CY22" s="4420">
        <f>IF('Validation flags'!$H$3=1,0, IF( ISNUMBER(R22), 0, 1 ))</f>
        <v>0</v>
      </c>
      <c r="CZ22" s="4420">
        <f>IF('Validation flags'!$H$3=1,0, IF( ISNUMBER(S22), 0, 1 ))</f>
        <v>0</v>
      </c>
      <c r="DA22" s="4420">
        <f>IF('Validation flags'!$H$3=1,0, IF( ISNUMBER(T22), 0, 1 ))</f>
        <v>0</v>
      </c>
      <c r="DB22" s="4420">
        <f>IF('Validation flags'!$H$3=1,0, IF( ISNUMBER(U22), 0, 1 ))</f>
        <v>0</v>
      </c>
      <c r="DC22" s="4284"/>
      <c r="DD22" s="4420">
        <f>IF('Validation flags'!$H$3=1,0, IF( ISNUMBER(W22), 0, 1 ))</f>
        <v>0</v>
      </c>
      <c r="DE22" s="4420">
        <f>IF('Validation flags'!$H$3=1,0, IF( ISNUMBER(X22), 0, 1 ))</f>
        <v>0</v>
      </c>
      <c r="DF22" s="4420">
        <f>IF('Validation flags'!$H$3=1,0, IF( ISNUMBER(Y22), 0, 1 ))</f>
        <v>0</v>
      </c>
      <c r="DG22" s="4420">
        <f>IF('Validation flags'!$H$3=1,0, IF( ISNUMBER(Z22), 0, 1 ))</f>
        <v>0</v>
      </c>
      <c r="DH22" s="4420">
        <f>IF('Validation flags'!$H$3=1,0, IF( ISNUMBER(AA22), 0, 1 ))</f>
        <v>0</v>
      </c>
      <c r="DI22" s="4420">
        <f>IF('Validation flags'!$H$3=1,0, IF( ISNUMBER(AB22), 0, 1 ))</f>
        <v>0</v>
      </c>
      <c r="DJ22" s="4420">
        <f>IF('Validation flags'!$H$3=1,0, IF( ISNUMBER(AC22), 0, 1 ))</f>
        <v>0</v>
      </c>
      <c r="DK22" s="4284"/>
      <c r="DL22" s="4420">
        <f>IF('Validation flags'!$H$3=1,0, IF( ISNUMBER(AE22), 0, 1 ))</f>
        <v>0</v>
      </c>
      <c r="DM22" s="4420">
        <f>IF('Validation flags'!$H$3=1,0, IF( ISNUMBER(AF22), 0, 1 ))</f>
        <v>0</v>
      </c>
      <c r="DN22" s="4420">
        <f>IF('Validation flags'!$H$3=1,0, IF( ISNUMBER(AG22), 0, 1 ))</f>
        <v>0</v>
      </c>
      <c r="DO22" s="4420">
        <f>IF('Validation flags'!$H$3=1,0, IF( ISNUMBER(AH22), 0, 1 ))</f>
        <v>0</v>
      </c>
      <c r="DP22" s="4420">
        <f>IF('Validation flags'!$H$3=1,0, IF( ISNUMBER(AI22), 0, 1 ))</f>
        <v>0</v>
      </c>
      <c r="DQ22" s="4420">
        <f>IF('Validation flags'!$H$3=1,0, IF( ISNUMBER(AJ22), 0, 1 ))</f>
        <v>0</v>
      </c>
      <c r="DR22" s="4420">
        <f>IF('Validation flags'!$H$3=1,0, IF( ISNUMBER(AK22), 0, 1 ))</f>
        <v>0</v>
      </c>
      <c r="DS22" s="4284"/>
      <c r="DT22" s="4420">
        <f>IF('Validation flags'!$H$3=1,0, IF( ISNUMBER(AM22), 0, 1 ))</f>
        <v>0</v>
      </c>
      <c r="DU22" s="4420">
        <f>IF('Validation flags'!$H$3=1,0, IF( ISNUMBER(AN22), 0, 1 ))</f>
        <v>0</v>
      </c>
      <c r="DV22" s="4420">
        <f>IF('Validation flags'!$H$3=1,0, IF( ISNUMBER(AO22), 0, 1 ))</f>
        <v>0</v>
      </c>
      <c r="DW22" s="4420">
        <f>IF('Validation flags'!$H$3=1,0, IF( ISNUMBER(AP22), 0, 1 ))</f>
        <v>0</v>
      </c>
      <c r="DX22" s="4420">
        <f>IF('Validation flags'!$H$3=1,0, IF( ISNUMBER(AQ22), 0, 1 ))</f>
        <v>0</v>
      </c>
      <c r="DY22" s="4420">
        <f>IF('Validation flags'!$H$3=1,0, IF( ISNUMBER(AR22), 0, 1 ))</f>
        <v>0</v>
      </c>
      <c r="DZ22" s="4420">
        <f>IF('Validation flags'!$H$3=1,0, IF( ISNUMBER(AS22), 0, 1 ))</f>
        <v>0</v>
      </c>
      <c r="EA22" s="4284"/>
      <c r="EB22" s="4420">
        <f>IF('Validation flags'!$H$3=1,0, IF( ISNUMBER(AU22), 0, 1 ))</f>
        <v>0</v>
      </c>
      <c r="EC22" s="4420">
        <f>IF('Validation flags'!$H$3=1,0, IF( ISNUMBER(AV22), 0, 1 ))</f>
        <v>0</v>
      </c>
      <c r="ED22" s="4420">
        <f>IF('Validation flags'!$H$3=1,0, IF( ISNUMBER(AW22), 0, 1 ))</f>
        <v>0</v>
      </c>
      <c r="EE22" s="4420">
        <f>IF('Validation flags'!$H$3=1,0, IF( ISNUMBER(AX22), 0, 1 ))</f>
        <v>0</v>
      </c>
      <c r="EF22" s="4420">
        <f>IF('Validation flags'!$H$3=1,0, IF( ISNUMBER(AY22), 0, 1 ))</f>
        <v>0</v>
      </c>
      <c r="EG22" s="4420">
        <f>IF('Validation flags'!$H$3=1,0, IF( ISNUMBER(AZ22), 0, 1 ))</f>
        <v>0</v>
      </c>
      <c r="EH22" s="4420">
        <f>IF('Validation flags'!$H$3=1,0, IF( ISNUMBER(BA22), 0, 1 ))</f>
        <v>0</v>
      </c>
      <c r="EI22" s="4284"/>
      <c r="EJ22" s="4420">
        <f>IF('Validation flags'!$H$3=1,0, IF( ISNUMBER(BC22), 0, 1 ))</f>
        <v>0</v>
      </c>
      <c r="EK22" s="4420">
        <f>IF('Validation flags'!$H$3=1,0, IF( ISNUMBER(BD22), 0, 1 ))</f>
        <v>0</v>
      </c>
      <c r="EL22" s="4420">
        <f>IF('Validation flags'!$H$3=1,0, IF( ISNUMBER(BE22), 0, 1 ))</f>
        <v>0</v>
      </c>
      <c r="EM22" s="4420">
        <f>IF('Validation flags'!$H$3=1,0, IF( ISNUMBER(BF22), 0, 1 ))</f>
        <v>0</v>
      </c>
      <c r="EN22" s="4420">
        <f>IF('Validation flags'!$H$3=1,0, IF( ISNUMBER(BG22), 0, 1 ))</f>
        <v>0</v>
      </c>
      <c r="EO22" s="4420">
        <f>IF('Validation flags'!$H$3=1,0, IF( ISNUMBER(BH22), 0, 1 ))</f>
        <v>0</v>
      </c>
      <c r="EP22" s="4420">
        <f>IF('Validation flags'!$H$3=1,0, IF( ISNUMBER(BI22), 0, 1 ))</f>
        <v>0</v>
      </c>
      <c r="EQ22" s="4284"/>
      <c r="ER22" s="4420">
        <f>IF('Validation flags'!$H$3=1,0, IF( ISNUMBER(BK22), 0, 1 ))</f>
        <v>0</v>
      </c>
      <c r="ES22" s="4420">
        <f>IF('Validation flags'!$H$3=1,0, IF( ISNUMBER(BL22), 0, 1 ))</f>
        <v>0</v>
      </c>
      <c r="ET22" s="4420">
        <f>IF('Validation flags'!$H$3=1,0, IF( ISNUMBER(BM22), 0, 1 ))</f>
        <v>0</v>
      </c>
      <c r="EU22" s="4420">
        <f>IF('Validation flags'!$H$3=1,0, IF( ISNUMBER(BN22), 0, 1 ))</f>
        <v>0</v>
      </c>
      <c r="EV22" s="4420">
        <f>IF('Validation flags'!$H$3=1,0, IF( ISNUMBER(BO22), 0, 1 ))</f>
        <v>0</v>
      </c>
      <c r="EW22" s="4420">
        <f>IF('Validation flags'!$H$3=1,0, IF( ISNUMBER(BP22), 0, 1 ))</f>
        <v>0</v>
      </c>
      <c r="EX22" s="4420">
        <f>IF('Validation flags'!$H$3=1,0, IF( ISNUMBER(BQ22), 0, 1 ))</f>
        <v>0</v>
      </c>
    </row>
    <row r="23" spans="2:219">
      <c r="B23" s="902">
        <v>12</v>
      </c>
      <c r="C23" s="903" t="s">
        <v>25677</v>
      </c>
      <c r="D23" s="2800"/>
      <c r="E23" s="904" t="s">
        <v>46</v>
      </c>
      <c r="F23" s="905">
        <v>3</v>
      </c>
      <c r="G23" s="4908">
        <v>0</v>
      </c>
      <c r="H23" s="4909">
        <v>1.1779999999999999</v>
      </c>
      <c r="I23" s="4909">
        <v>0.14599999999999999</v>
      </c>
      <c r="J23" s="4909">
        <v>6.032</v>
      </c>
      <c r="K23" s="4909">
        <v>0</v>
      </c>
      <c r="L23" s="4909">
        <v>0</v>
      </c>
      <c r="M23" s="5032">
        <v>0</v>
      </c>
      <c r="N23" s="6448">
        <f t="shared" si="32"/>
        <v>7.3559999999999999</v>
      </c>
      <c r="O23" s="4908">
        <v>0</v>
      </c>
      <c r="P23" s="4909">
        <v>0.82099999999999995</v>
      </c>
      <c r="Q23" s="4909">
        <v>0.129</v>
      </c>
      <c r="R23" s="4909">
        <v>6.9916999999999998</v>
      </c>
      <c r="S23" s="4909">
        <v>0</v>
      </c>
      <c r="T23" s="4909">
        <v>0</v>
      </c>
      <c r="U23" s="5032">
        <v>0</v>
      </c>
      <c r="V23" s="6448">
        <f t="shared" si="33"/>
        <v>7.9417</v>
      </c>
      <c r="W23" s="4908">
        <v>0</v>
      </c>
      <c r="X23" s="4909">
        <v>0</v>
      </c>
      <c r="Y23" s="4909">
        <v>0.13700000000000001</v>
      </c>
      <c r="Z23" s="4909">
        <v>8.1850000000000005</v>
      </c>
      <c r="AA23" s="4909">
        <v>0</v>
      </c>
      <c r="AB23" s="4909">
        <v>0</v>
      </c>
      <c r="AC23" s="5032">
        <v>0</v>
      </c>
      <c r="AD23" s="6448">
        <f t="shared" si="34"/>
        <v>8.322000000000001</v>
      </c>
      <c r="AE23" s="4908">
        <v>0</v>
      </c>
      <c r="AF23" s="4909">
        <v>0</v>
      </c>
      <c r="AG23" s="4909">
        <v>0.13100000000000001</v>
      </c>
      <c r="AH23" s="4909">
        <v>7.7993000000000006</v>
      </c>
      <c r="AI23" s="4909">
        <v>0</v>
      </c>
      <c r="AJ23" s="4909">
        <v>0</v>
      </c>
      <c r="AK23" s="5032">
        <v>0</v>
      </c>
      <c r="AL23" s="6448">
        <f t="shared" si="35"/>
        <v>7.9303000000000008</v>
      </c>
      <c r="AM23" s="4908">
        <v>0</v>
      </c>
      <c r="AN23" s="4909">
        <v>0</v>
      </c>
      <c r="AO23" s="4909">
        <v>0.13</v>
      </c>
      <c r="AP23" s="4909">
        <v>7.774</v>
      </c>
      <c r="AQ23" s="4909">
        <v>0</v>
      </c>
      <c r="AR23" s="4909">
        <v>0</v>
      </c>
      <c r="AS23" s="5032">
        <v>0</v>
      </c>
      <c r="AT23" s="6448">
        <f t="shared" si="36"/>
        <v>7.9039999999999999</v>
      </c>
      <c r="AU23" s="4908">
        <v>0</v>
      </c>
      <c r="AV23" s="4909">
        <v>0</v>
      </c>
      <c r="AW23" s="4909">
        <v>0.126</v>
      </c>
      <c r="AX23" s="4909">
        <v>7.548</v>
      </c>
      <c r="AY23" s="4909">
        <v>0</v>
      </c>
      <c r="AZ23" s="4909">
        <v>0</v>
      </c>
      <c r="BA23" s="5032">
        <v>0</v>
      </c>
      <c r="BB23" s="6448">
        <f t="shared" si="37"/>
        <v>7.6740000000000004</v>
      </c>
      <c r="BC23" s="4908">
        <v>0</v>
      </c>
      <c r="BD23" s="4909">
        <v>0</v>
      </c>
      <c r="BE23" s="4909">
        <v>0.126</v>
      </c>
      <c r="BF23" s="4909">
        <v>7.4930000000000003</v>
      </c>
      <c r="BG23" s="4909">
        <v>0</v>
      </c>
      <c r="BH23" s="4909">
        <v>0</v>
      </c>
      <c r="BI23" s="5032">
        <v>0</v>
      </c>
      <c r="BJ23" s="6448">
        <f t="shared" si="38"/>
        <v>7.6190000000000007</v>
      </c>
      <c r="BK23" s="4908">
        <v>0</v>
      </c>
      <c r="BL23" s="4909">
        <v>0</v>
      </c>
      <c r="BM23" s="4909">
        <v>0.122</v>
      </c>
      <c r="BN23" s="4909">
        <v>7.2143000000000006</v>
      </c>
      <c r="BO23" s="4909">
        <v>0</v>
      </c>
      <c r="BP23" s="4909">
        <v>0</v>
      </c>
      <c r="BQ23" s="5032">
        <v>0</v>
      </c>
      <c r="BR23" s="6448">
        <f t="shared" si="39"/>
        <v>7.3363000000000005</v>
      </c>
      <c r="BS23" s="892"/>
      <c r="BT23" s="3384"/>
      <c r="BU23" s="3370"/>
      <c r="BV23" s="3375"/>
      <c r="BW23" s="4419">
        <f xml:space="preserve"> IF( SUM( CN23:EX23 ) = 0, 0, $CN$5 )</f>
        <v>0</v>
      </c>
      <c r="BX23" s="4536"/>
      <c r="BZ23" s="6424">
        <v>12</v>
      </c>
      <c r="CA23" s="6425" t="s">
        <v>25677</v>
      </c>
      <c r="CB23" s="6426" t="s">
        <v>46</v>
      </c>
      <c r="CC23" s="6427">
        <v>3</v>
      </c>
      <c r="CD23" s="6428" t="s">
        <v>25745</v>
      </c>
      <c r="CE23" s="6429" t="s">
        <v>25746</v>
      </c>
      <c r="CF23" s="6429" t="s">
        <v>25747</v>
      </c>
      <c r="CG23" s="6429" t="s">
        <v>25750</v>
      </c>
      <c r="CH23" s="6430" t="s">
        <v>25748</v>
      </c>
      <c r="CI23" s="6429" t="s">
        <v>25749</v>
      </c>
      <c r="CJ23" s="6429" t="s">
        <v>25751</v>
      </c>
      <c r="CK23" s="6431" t="s">
        <v>25752</v>
      </c>
      <c r="CN23" s="4420">
        <f>IF('Validation flags'!$H$3=1,0, IF( ISNUMBER(G23), 0, 1 ))</f>
        <v>0</v>
      </c>
      <c r="CO23" s="4420">
        <f>IF('Validation flags'!$H$3=1,0, IF( ISNUMBER(H23), 0, 1 ))</f>
        <v>0</v>
      </c>
      <c r="CP23" s="4420">
        <f>IF('Validation flags'!$H$3=1,0, IF( ISNUMBER(I23), 0, 1 ))</f>
        <v>0</v>
      </c>
      <c r="CQ23" s="4420">
        <f>IF('Validation flags'!$H$3=1,0, IF( ISNUMBER(J23), 0, 1 ))</f>
        <v>0</v>
      </c>
      <c r="CR23" s="4420">
        <f>IF('Validation flags'!$H$3=1,0, IF( ISNUMBER(K23), 0, 1 ))</f>
        <v>0</v>
      </c>
      <c r="CS23" s="4420">
        <f>IF('Validation flags'!$H$3=1,0, IF( ISNUMBER(L23), 0, 1 ))</f>
        <v>0</v>
      </c>
      <c r="CT23" s="4420">
        <f>IF('Validation flags'!$H$3=1,0, IF( ISNUMBER(M23), 0, 1 ))</f>
        <v>0</v>
      </c>
      <c r="CU23" s="4284"/>
      <c r="CV23" s="4420">
        <f>IF('Validation flags'!$H$3=1,0, IF( ISNUMBER(O23), 0, 1 ))</f>
        <v>0</v>
      </c>
      <c r="CW23" s="4420">
        <f>IF('Validation flags'!$H$3=1,0, IF( ISNUMBER(P23), 0, 1 ))</f>
        <v>0</v>
      </c>
      <c r="CX23" s="4420">
        <f>IF('Validation flags'!$H$3=1,0, IF( ISNUMBER(Q23), 0, 1 ))</f>
        <v>0</v>
      </c>
      <c r="CY23" s="4420">
        <f>IF('Validation flags'!$H$3=1,0, IF( ISNUMBER(R23), 0, 1 ))</f>
        <v>0</v>
      </c>
      <c r="CZ23" s="4420">
        <f>IF('Validation flags'!$H$3=1,0, IF( ISNUMBER(S23), 0, 1 ))</f>
        <v>0</v>
      </c>
      <c r="DA23" s="4420">
        <f>IF('Validation flags'!$H$3=1,0, IF( ISNUMBER(T23), 0, 1 ))</f>
        <v>0</v>
      </c>
      <c r="DB23" s="4420">
        <f>IF('Validation flags'!$H$3=1,0, IF( ISNUMBER(U23), 0, 1 ))</f>
        <v>0</v>
      </c>
      <c r="DC23" s="4284"/>
      <c r="DD23" s="4420">
        <f>IF('Validation flags'!$H$3=1,0, IF( ISNUMBER(W23), 0, 1 ))</f>
        <v>0</v>
      </c>
      <c r="DE23" s="4420">
        <f>IF('Validation flags'!$H$3=1,0, IF( ISNUMBER(X23), 0, 1 ))</f>
        <v>0</v>
      </c>
      <c r="DF23" s="4420">
        <f>IF('Validation flags'!$H$3=1,0, IF( ISNUMBER(Y23), 0, 1 ))</f>
        <v>0</v>
      </c>
      <c r="DG23" s="4420">
        <f>IF('Validation flags'!$H$3=1,0, IF( ISNUMBER(Z23), 0, 1 ))</f>
        <v>0</v>
      </c>
      <c r="DH23" s="4420">
        <f>IF('Validation flags'!$H$3=1,0, IF( ISNUMBER(AA23), 0, 1 ))</f>
        <v>0</v>
      </c>
      <c r="DI23" s="4420">
        <f>IF('Validation flags'!$H$3=1,0, IF( ISNUMBER(AB23), 0, 1 ))</f>
        <v>0</v>
      </c>
      <c r="DJ23" s="4420">
        <f>IF('Validation flags'!$H$3=1,0, IF( ISNUMBER(AC23), 0, 1 ))</f>
        <v>0</v>
      </c>
      <c r="DK23" s="4284"/>
      <c r="DL23" s="4420">
        <f>IF('Validation flags'!$H$3=1,0, IF( ISNUMBER(AE23), 0, 1 ))</f>
        <v>0</v>
      </c>
      <c r="DM23" s="4420">
        <f>IF('Validation flags'!$H$3=1,0, IF( ISNUMBER(AF23), 0, 1 ))</f>
        <v>0</v>
      </c>
      <c r="DN23" s="4420">
        <f>IF('Validation flags'!$H$3=1,0, IF( ISNUMBER(AG23), 0, 1 ))</f>
        <v>0</v>
      </c>
      <c r="DO23" s="4420">
        <f>IF('Validation flags'!$H$3=1,0, IF( ISNUMBER(AH23), 0, 1 ))</f>
        <v>0</v>
      </c>
      <c r="DP23" s="4420">
        <f>IF('Validation flags'!$H$3=1,0, IF( ISNUMBER(AI23), 0, 1 ))</f>
        <v>0</v>
      </c>
      <c r="DQ23" s="4420">
        <f>IF('Validation flags'!$H$3=1,0, IF( ISNUMBER(AJ23), 0, 1 ))</f>
        <v>0</v>
      </c>
      <c r="DR23" s="4420">
        <f>IF('Validation flags'!$H$3=1,0, IF( ISNUMBER(AK23), 0, 1 ))</f>
        <v>0</v>
      </c>
      <c r="DS23" s="4284"/>
      <c r="DT23" s="4420">
        <f>IF('Validation flags'!$H$3=1,0, IF( ISNUMBER(AM23), 0, 1 ))</f>
        <v>0</v>
      </c>
      <c r="DU23" s="4420">
        <f>IF('Validation flags'!$H$3=1,0, IF( ISNUMBER(AN23), 0, 1 ))</f>
        <v>0</v>
      </c>
      <c r="DV23" s="4420">
        <f>IF('Validation flags'!$H$3=1,0, IF( ISNUMBER(AO23), 0, 1 ))</f>
        <v>0</v>
      </c>
      <c r="DW23" s="4420">
        <f>IF('Validation flags'!$H$3=1,0, IF( ISNUMBER(AP23), 0, 1 ))</f>
        <v>0</v>
      </c>
      <c r="DX23" s="4420">
        <f>IF('Validation flags'!$H$3=1,0, IF( ISNUMBER(AQ23), 0, 1 ))</f>
        <v>0</v>
      </c>
      <c r="DY23" s="4420">
        <f>IF('Validation flags'!$H$3=1,0, IF( ISNUMBER(AR23), 0, 1 ))</f>
        <v>0</v>
      </c>
      <c r="DZ23" s="4420">
        <f>IF('Validation flags'!$H$3=1,0, IF( ISNUMBER(AS23), 0, 1 ))</f>
        <v>0</v>
      </c>
      <c r="EA23" s="4284"/>
      <c r="EB23" s="4420">
        <f>IF('Validation flags'!$H$3=1,0, IF( ISNUMBER(AU23), 0, 1 ))</f>
        <v>0</v>
      </c>
      <c r="EC23" s="4420">
        <f>IF('Validation flags'!$H$3=1,0, IF( ISNUMBER(AV23), 0, 1 ))</f>
        <v>0</v>
      </c>
      <c r="ED23" s="4420">
        <f>IF('Validation flags'!$H$3=1,0, IF( ISNUMBER(AW23), 0, 1 ))</f>
        <v>0</v>
      </c>
      <c r="EE23" s="4420">
        <f>IF('Validation flags'!$H$3=1,0, IF( ISNUMBER(AX23), 0, 1 ))</f>
        <v>0</v>
      </c>
      <c r="EF23" s="4420">
        <f>IF('Validation flags'!$H$3=1,0, IF( ISNUMBER(AY23), 0, 1 ))</f>
        <v>0</v>
      </c>
      <c r="EG23" s="4420">
        <f>IF('Validation flags'!$H$3=1,0, IF( ISNUMBER(AZ23), 0, 1 ))</f>
        <v>0</v>
      </c>
      <c r="EH23" s="4420">
        <f>IF('Validation flags'!$H$3=1,0, IF( ISNUMBER(BA23), 0, 1 ))</f>
        <v>0</v>
      </c>
      <c r="EI23" s="4284"/>
      <c r="EJ23" s="4420">
        <f>IF('Validation flags'!$H$3=1,0, IF( ISNUMBER(BC23), 0, 1 ))</f>
        <v>0</v>
      </c>
      <c r="EK23" s="4420">
        <f>IF('Validation flags'!$H$3=1,0, IF( ISNUMBER(BD23), 0, 1 ))</f>
        <v>0</v>
      </c>
      <c r="EL23" s="4420">
        <f>IF('Validation flags'!$H$3=1,0, IF( ISNUMBER(BE23), 0, 1 ))</f>
        <v>0</v>
      </c>
      <c r="EM23" s="4420">
        <f>IF('Validation flags'!$H$3=1,0, IF( ISNUMBER(BF23), 0, 1 ))</f>
        <v>0</v>
      </c>
      <c r="EN23" s="4420">
        <f>IF('Validation flags'!$H$3=1,0, IF( ISNUMBER(BG23), 0, 1 ))</f>
        <v>0</v>
      </c>
      <c r="EO23" s="4420">
        <f>IF('Validation flags'!$H$3=1,0, IF( ISNUMBER(BH23), 0, 1 ))</f>
        <v>0</v>
      </c>
      <c r="EP23" s="4420">
        <f>IF('Validation flags'!$H$3=1,0, IF( ISNUMBER(BI23), 0, 1 ))</f>
        <v>0</v>
      </c>
      <c r="EQ23" s="4284"/>
      <c r="ER23" s="4420">
        <f>IF('Validation flags'!$H$3=1,0, IF( ISNUMBER(BK23), 0, 1 ))</f>
        <v>0</v>
      </c>
      <c r="ES23" s="4420">
        <f>IF('Validation flags'!$H$3=1,0, IF( ISNUMBER(BL23), 0, 1 ))</f>
        <v>0</v>
      </c>
      <c r="ET23" s="4420">
        <f>IF('Validation flags'!$H$3=1,0, IF( ISNUMBER(BM23), 0, 1 ))</f>
        <v>0</v>
      </c>
      <c r="EU23" s="4420">
        <f>IF('Validation flags'!$H$3=1,0, IF( ISNUMBER(BN23), 0, 1 ))</f>
        <v>0</v>
      </c>
      <c r="EV23" s="4420">
        <f>IF('Validation flags'!$H$3=1,0, IF( ISNUMBER(BO23), 0, 1 ))</f>
        <v>0</v>
      </c>
      <c r="EW23" s="4420">
        <f>IF('Validation flags'!$H$3=1,0, IF( ISNUMBER(BP23), 0, 1 ))</f>
        <v>0</v>
      </c>
      <c r="EX23" s="4420">
        <f>IF('Validation flags'!$H$3=1,0, IF( ISNUMBER(BQ23), 0, 1 ))</f>
        <v>0</v>
      </c>
    </row>
    <row r="24" spans="2:219">
      <c r="B24" s="902">
        <v>13</v>
      </c>
      <c r="C24" s="1539" t="s">
        <v>25686</v>
      </c>
      <c r="D24" s="2800"/>
      <c r="E24" s="914" t="s">
        <v>46</v>
      </c>
      <c r="F24" s="905">
        <v>3</v>
      </c>
      <c r="G24" s="4908">
        <v>0</v>
      </c>
      <c r="H24" s="4909">
        <v>0.58899999999999997</v>
      </c>
      <c r="I24" s="4909">
        <v>7.2999999999999995E-2</v>
      </c>
      <c r="J24" s="4909">
        <v>3.0169999999999999</v>
      </c>
      <c r="K24" s="4909">
        <v>0</v>
      </c>
      <c r="L24" s="4909">
        <v>0</v>
      </c>
      <c r="M24" s="5032">
        <v>0</v>
      </c>
      <c r="N24" s="6448">
        <f t="shared" si="32"/>
        <v>3.6789999999999998</v>
      </c>
      <c r="O24" s="4908">
        <v>0</v>
      </c>
      <c r="P24" s="4909">
        <v>0.34100000000000003</v>
      </c>
      <c r="Q24" s="4909">
        <v>5.2999999999999999E-2</v>
      </c>
      <c r="R24" s="4909">
        <v>2.927</v>
      </c>
      <c r="S24" s="4909">
        <v>0</v>
      </c>
      <c r="T24" s="4909">
        <v>0</v>
      </c>
      <c r="U24" s="5032">
        <v>0</v>
      </c>
      <c r="V24" s="6448">
        <f t="shared" si="33"/>
        <v>3.3210000000000002</v>
      </c>
      <c r="W24" s="4908">
        <v>0</v>
      </c>
      <c r="X24" s="4909">
        <v>0</v>
      </c>
      <c r="Y24" s="4909">
        <v>5.7000000000000002E-2</v>
      </c>
      <c r="Z24" s="4909">
        <v>3.383</v>
      </c>
      <c r="AA24" s="4909">
        <v>0</v>
      </c>
      <c r="AB24" s="4909">
        <v>0</v>
      </c>
      <c r="AC24" s="5032">
        <v>0</v>
      </c>
      <c r="AD24" s="6448">
        <f t="shared" si="34"/>
        <v>3.44</v>
      </c>
      <c r="AE24" s="4908">
        <v>0</v>
      </c>
      <c r="AF24" s="4909">
        <v>0</v>
      </c>
      <c r="AG24" s="4909">
        <v>0.06</v>
      </c>
      <c r="AH24" s="4909">
        <v>3.6920000000000002</v>
      </c>
      <c r="AI24" s="4909">
        <v>0</v>
      </c>
      <c r="AJ24" s="4909">
        <v>0</v>
      </c>
      <c r="AK24" s="5032">
        <v>0</v>
      </c>
      <c r="AL24" s="6448">
        <f t="shared" si="35"/>
        <v>3.7520000000000002</v>
      </c>
      <c r="AM24" s="4908">
        <v>0</v>
      </c>
      <c r="AN24" s="4909">
        <v>0</v>
      </c>
      <c r="AO24" s="4909">
        <v>6.2E-2</v>
      </c>
      <c r="AP24" s="4909">
        <v>3.8090000000000002</v>
      </c>
      <c r="AQ24" s="4909">
        <v>0</v>
      </c>
      <c r="AR24" s="4909">
        <v>0</v>
      </c>
      <c r="AS24" s="5032">
        <v>0</v>
      </c>
      <c r="AT24" s="6448">
        <f t="shared" si="36"/>
        <v>3.871</v>
      </c>
      <c r="AU24" s="4908">
        <v>0</v>
      </c>
      <c r="AV24" s="4909">
        <v>0</v>
      </c>
      <c r="AW24" s="4909">
        <v>5.8000000000000003E-2</v>
      </c>
      <c r="AX24" s="4909">
        <v>3.548</v>
      </c>
      <c r="AY24" s="4909">
        <v>0</v>
      </c>
      <c r="AZ24" s="4909">
        <v>0</v>
      </c>
      <c r="BA24" s="5032">
        <v>0</v>
      </c>
      <c r="BB24" s="6448">
        <f t="shared" si="37"/>
        <v>3.6059999999999999</v>
      </c>
      <c r="BC24" s="4908">
        <v>0</v>
      </c>
      <c r="BD24" s="4909">
        <v>0</v>
      </c>
      <c r="BE24" s="4909">
        <v>5.2999999999999999E-2</v>
      </c>
      <c r="BF24" s="4909">
        <v>3.34</v>
      </c>
      <c r="BG24" s="4909">
        <v>0</v>
      </c>
      <c r="BH24" s="4909">
        <v>0</v>
      </c>
      <c r="BI24" s="5032">
        <v>0</v>
      </c>
      <c r="BJ24" s="6448">
        <f t="shared" si="38"/>
        <v>3.3929999999999998</v>
      </c>
      <c r="BK24" s="4908">
        <v>0</v>
      </c>
      <c r="BL24" s="4909">
        <v>0</v>
      </c>
      <c r="BM24" s="4909">
        <v>5.1999999999999998E-2</v>
      </c>
      <c r="BN24" s="4909">
        <v>3.1989999999999998</v>
      </c>
      <c r="BO24" s="4909">
        <v>0</v>
      </c>
      <c r="BP24" s="4909">
        <v>0</v>
      </c>
      <c r="BQ24" s="5032">
        <v>0</v>
      </c>
      <c r="BR24" s="6448">
        <f t="shared" si="39"/>
        <v>3.2509999999999999</v>
      </c>
      <c r="BS24" s="892"/>
      <c r="BT24" s="3384"/>
      <c r="BU24" s="3370"/>
      <c r="BV24" s="3375"/>
      <c r="BW24" s="4419">
        <f xml:space="preserve"> IF( SUM( CN24:EX24 ) = 0, 0, $CN$5 )</f>
        <v>0</v>
      </c>
      <c r="BX24" s="4536"/>
      <c r="BZ24" s="6424">
        <v>13</v>
      </c>
      <c r="CA24" s="6432" t="s">
        <v>25686</v>
      </c>
      <c r="CB24" s="6433" t="s">
        <v>46</v>
      </c>
      <c r="CC24" s="6427">
        <v>3</v>
      </c>
      <c r="CD24" s="6428" t="s">
        <v>25753</v>
      </c>
      <c r="CE24" s="6429" t="s">
        <v>25754</v>
      </c>
      <c r="CF24" s="6429" t="s">
        <v>25755</v>
      </c>
      <c r="CG24" s="6429" t="s">
        <v>25758</v>
      </c>
      <c r="CH24" s="6430" t="s">
        <v>25756</v>
      </c>
      <c r="CI24" s="6429" t="s">
        <v>25757</v>
      </c>
      <c r="CJ24" s="6429" t="s">
        <v>25759</v>
      </c>
      <c r="CK24" s="6431" t="s">
        <v>25760</v>
      </c>
      <c r="CN24" s="4420">
        <f>IF('Validation flags'!$H$3=1,0, IF( ISNUMBER(G24), 0, 1 ))</f>
        <v>0</v>
      </c>
      <c r="CO24" s="4420">
        <f>IF('Validation flags'!$H$3=1,0, IF( ISNUMBER(H24), 0, 1 ))</f>
        <v>0</v>
      </c>
      <c r="CP24" s="4420">
        <f>IF('Validation flags'!$H$3=1,0, IF( ISNUMBER(I24), 0, 1 ))</f>
        <v>0</v>
      </c>
      <c r="CQ24" s="4420">
        <f>IF('Validation flags'!$H$3=1,0, IF( ISNUMBER(J24), 0, 1 ))</f>
        <v>0</v>
      </c>
      <c r="CR24" s="4420">
        <f>IF('Validation flags'!$H$3=1,0, IF( ISNUMBER(K24), 0, 1 ))</f>
        <v>0</v>
      </c>
      <c r="CS24" s="4420">
        <f>IF('Validation flags'!$H$3=1,0, IF( ISNUMBER(L24), 0, 1 ))</f>
        <v>0</v>
      </c>
      <c r="CT24" s="4420">
        <f>IF('Validation flags'!$H$3=1,0, IF( ISNUMBER(M24), 0, 1 ))</f>
        <v>0</v>
      </c>
      <c r="CU24" s="4284"/>
      <c r="CV24" s="4420">
        <f>IF('Validation flags'!$H$3=1,0, IF( ISNUMBER(O24), 0, 1 ))</f>
        <v>0</v>
      </c>
      <c r="CW24" s="4420">
        <f>IF('Validation flags'!$H$3=1,0, IF( ISNUMBER(P24), 0, 1 ))</f>
        <v>0</v>
      </c>
      <c r="CX24" s="4420">
        <f>IF('Validation flags'!$H$3=1,0, IF( ISNUMBER(Q24), 0, 1 ))</f>
        <v>0</v>
      </c>
      <c r="CY24" s="4420">
        <f>IF('Validation flags'!$H$3=1,0, IF( ISNUMBER(R24), 0, 1 ))</f>
        <v>0</v>
      </c>
      <c r="CZ24" s="4420">
        <f>IF('Validation flags'!$H$3=1,0, IF( ISNUMBER(S24), 0, 1 ))</f>
        <v>0</v>
      </c>
      <c r="DA24" s="4420">
        <f>IF('Validation flags'!$H$3=1,0, IF( ISNUMBER(T24), 0, 1 ))</f>
        <v>0</v>
      </c>
      <c r="DB24" s="4420">
        <f>IF('Validation flags'!$H$3=1,0, IF( ISNUMBER(U24), 0, 1 ))</f>
        <v>0</v>
      </c>
      <c r="DC24" s="4284"/>
      <c r="DD24" s="4420">
        <f>IF('Validation flags'!$H$3=1,0, IF( ISNUMBER(W24), 0, 1 ))</f>
        <v>0</v>
      </c>
      <c r="DE24" s="4420">
        <f>IF('Validation flags'!$H$3=1,0, IF( ISNUMBER(X24), 0, 1 ))</f>
        <v>0</v>
      </c>
      <c r="DF24" s="4420">
        <f>IF('Validation flags'!$H$3=1,0, IF( ISNUMBER(Y24), 0, 1 ))</f>
        <v>0</v>
      </c>
      <c r="DG24" s="4420">
        <f>IF('Validation flags'!$H$3=1,0, IF( ISNUMBER(Z24), 0, 1 ))</f>
        <v>0</v>
      </c>
      <c r="DH24" s="4420">
        <f>IF('Validation flags'!$H$3=1,0, IF( ISNUMBER(AA24), 0, 1 ))</f>
        <v>0</v>
      </c>
      <c r="DI24" s="4420">
        <f>IF('Validation flags'!$H$3=1,0, IF( ISNUMBER(AB24), 0, 1 ))</f>
        <v>0</v>
      </c>
      <c r="DJ24" s="4420">
        <f>IF('Validation flags'!$H$3=1,0, IF( ISNUMBER(AC24), 0, 1 ))</f>
        <v>0</v>
      </c>
      <c r="DK24" s="4284"/>
      <c r="DL24" s="4420">
        <f>IF('Validation flags'!$H$3=1,0, IF( ISNUMBER(AE24), 0, 1 ))</f>
        <v>0</v>
      </c>
      <c r="DM24" s="4420">
        <f>IF('Validation flags'!$H$3=1,0, IF( ISNUMBER(AF24), 0, 1 ))</f>
        <v>0</v>
      </c>
      <c r="DN24" s="4420">
        <f>IF('Validation flags'!$H$3=1,0, IF( ISNUMBER(AG24), 0, 1 ))</f>
        <v>0</v>
      </c>
      <c r="DO24" s="4420">
        <f>IF('Validation flags'!$H$3=1,0, IF( ISNUMBER(AH24), 0, 1 ))</f>
        <v>0</v>
      </c>
      <c r="DP24" s="4420">
        <f>IF('Validation flags'!$H$3=1,0, IF( ISNUMBER(AI24), 0, 1 ))</f>
        <v>0</v>
      </c>
      <c r="DQ24" s="4420">
        <f>IF('Validation flags'!$H$3=1,0, IF( ISNUMBER(AJ24), 0, 1 ))</f>
        <v>0</v>
      </c>
      <c r="DR24" s="4420">
        <f>IF('Validation flags'!$H$3=1,0, IF( ISNUMBER(AK24), 0, 1 ))</f>
        <v>0</v>
      </c>
      <c r="DS24" s="4284"/>
      <c r="DT24" s="4420">
        <f>IF('Validation flags'!$H$3=1,0, IF( ISNUMBER(AM24), 0, 1 ))</f>
        <v>0</v>
      </c>
      <c r="DU24" s="4420">
        <f>IF('Validation flags'!$H$3=1,0, IF( ISNUMBER(AN24), 0, 1 ))</f>
        <v>0</v>
      </c>
      <c r="DV24" s="4420">
        <f>IF('Validation flags'!$H$3=1,0, IF( ISNUMBER(AO24), 0, 1 ))</f>
        <v>0</v>
      </c>
      <c r="DW24" s="4420">
        <f>IF('Validation flags'!$H$3=1,0, IF( ISNUMBER(AP24), 0, 1 ))</f>
        <v>0</v>
      </c>
      <c r="DX24" s="4420">
        <f>IF('Validation flags'!$H$3=1,0, IF( ISNUMBER(AQ24), 0, 1 ))</f>
        <v>0</v>
      </c>
      <c r="DY24" s="4420">
        <f>IF('Validation flags'!$H$3=1,0, IF( ISNUMBER(AR24), 0, 1 ))</f>
        <v>0</v>
      </c>
      <c r="DZ24" s="4420">
        <f>IF('Validation flags'!$H$3=1,0, IF( ISNUMBER(AS24), 0, 1 ))</f>
        <v>0</v>
      </c>
      <c r="EA24" s="4284"/>
      <c r="EB24" s="4420">
        <f>IF('Validation flags'!$H$3=1,0, IF( ISNUMBER(AU24), 0, 1 ))</f>
        <v>0</v>
      </c>
      <c r="EC24" s="4420">
        <f>IF('Validation flags'!$H$3=1,0, IF( ISNUMBER(AV24), 0, 1 ))</f>
        <v>0</v>
      </c>
      <c r="ED24" s="4420">
        <f>IF('Validation flags'!$H$3=1,0, IF( ISNUMBER(AW24), 0, 1 ))</f>
        <v>0</v>
      </c>
      <c r="EE24" s="4420">
        <f>IF('Validation flags'!$H$3=1,0, IF( ISNUMBER(AX24), 0, 1 ))</f>
        <v>0</v>
      </c>
      <c r="EF24" s="4420">
        <f>IF('Validation flags'!$H$3=1,0, IF( ISNUMBER(AY24), 0, 1 ))</f>
        <v>0</v>
      </c>
      <c r="EG24" s="4420">
        <f>IF('Validation flags'!$H$3=1,0, IF( ISNUMBER(AZ24), 0, 1 ))</f>
        <v>0</v>
      </c>
      <c r="EH24" s="4420">
        <f>IF('Validation flags'!$H$3=1,0, IF( ISNUMBER(BA24), 0, 1 ))</f>
        <v>0</v>
      </c>
      <c r="EI24" s="4284"/>
      <c r="EJ24" s="4420">
        <f>IF('Validation flags'!$H$3=1,0, IF( ISNUMBER(BC24), 0, 1 ))</f>
        <v>0</v>
      </c>
      <c r="EK24" s="4420">
        <f>IF('Validation flags'!$H$3=1,0, IF( ISNUMBER(BD24), 0, 1 ))</f>
        <v>0</v>
      </c>
      <c r="EL24" s="4420">
        <f>IF('Validation flags'!$H$3=1,0, IF( ISNUMBER(BE24), 0, 1 ))</f>
        <v>0</v>
      </c>
      <c r="EM24" s="4420">
        <f>IF('Validation flags'!$H$3=1,0, IF( ISNUMBER(BF24), 0, 1 ))</f>
        <v>0</v>
      </c>
      <c r="EN24" s="4420">
        <f>IF('Validation flags'!$H$3=1,0, IF( ISNUMBER(BG24), 0, 1 ))</f>
        <v>0</v>
      </c>
      <c r="EO24" s="4420">
        <f>IF('Validation flags'!$H$3=1,0, IF( ISNUMBER(BH24), 0, 1 ))</f>
        <v>0</v>
      </c>
      <c r="EP24" s="4420">
        <f>IF('Validation flags'!$H$3=1,0, IF( ISNUMBER(BI24), 0, 1 ))</f>
        <v>0</v>
      </c>
      <c r="EQ24" s="4284"/>
      <c r="ER24" s="4420">
        <f>IF('Validation flags'!$H$3=1,0, IF( ISNUMBER(BK24), 0, 1 ))</f>
        <v>0</v>
      </c>
      <c r="ES24" s="4420">
        <f>IF('Validation flags'!$H$3=1,0, IF( ISNUMBER(BL24), 0, 1 ))</f>
        <v>0</v>
      </c>
      <c r="ET24" s="4420">
        <f>IF('Validation flags'!$H$3=1,0, IF( ISNUMBER(BM24), 0, 1 ))</f>
        <v>0</v>
      </c>
      <c r="EU24" s="4420">
        <f>IF('Validation flags'!$H$3=1,0, IF( ISNUMBER(BN24), 0, 1 ))</f>
        <v>0</v>
      </c>
      <c r="EV24" s="4420">
        <f>IF('Validation flags'!$H$3=1,0, IF( ISNUMBER(BO24), 0, 1 ))</f>
        <v>0</v>
      </c>
      <c r="EW24" s="4420">
        <f>IF('Validation flags'!$H$3=1,0, IF( ISNUMBER(BP24), 0, 1 ))</f>
        <v>0</v>
      </c>
      <c r="EX24" s="4420">
        <f>IF('Validation flags'!$H$3=1,0, IF( ISNUMBER(BQ24), 0, 1 ))</f>
        <v>0</v>
      </c>
      <c r="EY24" s="4287"/>
    </row>
    <row r="25" spans="2:219">
      <c r="B25" s="1759">
        <v>14</v>
      </c>
      <c r="C25" s="1760" t="s">
        <v>22012</v>
      </c>
      <c r="D25" s="2856"/>
      <c r="E25" s="1761" t="s">
        <v>46</v>
      </c>
      <c r="F25" s="1762">
        <v>3</v>
      </c>
      <c r="G25" s="6454">
        <f>SUM(G20:G24)</f>
        <v>0</v>
      </c>
      <c r="H25" s="6455">
        <f t="shared" ref="H25:M25" si="48">SUM(H20:H24)</f>
        <v>1.5879999999999999</v>
      </c>
      <c r="I25" s="6455">
        <f t="shared" si="48"/>
        <v>0.17799999999999999</v>
      </c>
      <c r="J25" s="6456">
        <f t="shared" si="48"/>
        <v>7.3049999999999997</v>
      </c>
      <c r="K25" s="6455">
        <f t="shared" si="48"/>
        <v>0</v>
      </c>
      <c r="L25" s="6455">
        <f t="shared" si="48"/>
        <v>0</v>
      </c>
      <c r="M25" s="6455">
        <f t="shared" si="48"/>
        <v>0</v>
      </c>
      <c r="N25" s="6448">
        <f t="shared" si="32"/>
        <v>9.0709999999999997</v>
      </c>
      <c r="O25" s="6454">
        <f>SUM(O20:O24)</f>
        <v>0</v>
      </c>
      <c r="P25" s="6455">
        <f t="shared" ref="P25:U25" si="49">SUM(P20:P24)</f>
        <v>0.97899999999999987</v>
      </c>
      <c r="Q25" s="6455">
        <f t="shared" si="49"/>
        <v>0.14099999999999999</v>
      </c>
      <c r="R25" s="6456">
        <f t="shared" si="49"/>
        <v>8.1213999999999995</v>
      </c>
      <c r="S25" s="6455">
        <f t="shared" si="49"/>
        <v>0</v>
      </c>
      <c r="T25" s="6455">
        <f t="shared" si="49"/>
        <v>0</v>
      </c>
      <c r="U25" s="6455">
        <f t="shared" si="49"/>
        <v>0</v>
      </c>
      <c r="V25" s="6448">
        <f t="shared" si="33"/>
        <v>9.2413999999999987</v>
      </c>
      <c r="W25" s="6454">
        <f>SUM(W20:W24)</f>
        <v>0</v>
      </c>
      <c r="X25" s="6455">
        <f t="shared" ref="X25:AC25" si="50">SUM(X20:X24)</f>
        <v>0</v>
      </c>
      <c r="Y25" s="6455">
        <f t="shared" si="50"/>
        <v>0.152</v>
      </c>
      <c r="Z25" s="6456">
        <f t="shared" si="50"/>
        <v>9.5280000000000005</v>
      </c>
      <c r="AA25" s="6455">
        <f t="shared" si="50"/>
        <v>0</v>
      </c>
      <c r="AB25" s="6455">
        <f t="shared" si="50"/>
        <v>0</v>
      </c>
      <c r="AC25" s="6455">
        <f t="shared" si="50"/>
        <v>0</v>
      </c>
      <c r="AD25" s="6448">
        <f t="shared" si="34"/>
        <v>9.68</v>
      </c>
      <c r="AE25" s="6454">
        <f>SUM(AE20:AE24)</f>
        <v>0</v>
      </c>
      <c r="AF25" s="6455">
        <f t="shared" ref="AF25:AK25" si="51">SUM(AF20:AF24)</f>
        <v>0</v>
      </c>
      <c r="AG25" s="6455">
        <f t="shared" si="51"/>
        <v>0.15</v>
      </c>
      <c r="AH25" s="6456">
        <f t="shared" si="51"/>
        <v>9.5116000000000014</v>
      </c>
      <c r="AI25" s="6455">
        <f t="shared" si="51"/>
        <v>0</v>
      </c>
      <c r="AJ25" s="6455">
        <f t="shared" si="51"/>
        <v>0</v>
      </c>
      <c r="AK25" s="6455">
        <f t="shared" si="51"/>
        <v>0</v>
      </c>
      <c r="AL25" s="6448">
        <f t="shared" si="35"/>
        <v>9.6616000000000017</v>
      </c>
      <c r="AM25" s="6454">
        <f>SUM(AM20:AM24)</f>
        <v>0</v>
      </c>
      <c r="AN25" s="6455">
        <f t="shared" ref="AN25:AS25" si="52">SUM(AN20:AN24)</f>
        <v>0</v>
      </c>
      <c r="AO25" s="6455">
        <f t="shared" si="52"/>
        <v>0.151</v>
      </c>
      <c r="AP25" s="6456">
        <f t="shared" si="52"/>
        <v>9.5830000000000002</v>
      </c>
      <c r="AQ25" s="6455">
        <f t="shared" si="52"/>
        <v>0</v>
      </c>
      <c r="AR25" s="6455">
        <f t="shared" si="52"/>
        <v>0</v>
      </c>
      <c r="AS25" s="6455">
        <f t="shared" si="52"/>
        <v>0</v>
      </c>
      <c r="AT25" s="6448">
        <f t="shared" si="36"/>
        <v>9.734</v>
      </c>
      <c r="AU25" s="6454">
        <f>SUM(AU20:AU24)</f>
        <v>0</v>
      </c>
      <c r="AV25" s="6455">
        <f t="shared" ref="AV25:BA25" si="53">SUM(AV20:AV24)</f>
        <v>0</v>
      </c>
      <c r="AW25" s="6455">
        <f t="shared" si="53"/>
        <v>0.14299999999999999</v>
      </c>
      <c r="AX25" s="6456">
        <f t="shared" si="53"/>
        <v>9.0760000000000005</v>
      </c>
      <c r="AY25" s="6455">
        <f t="shared" si="53"/>
        <v>0</v>
      </c>
      <c r="AZ25" s="6455">
        <f t="shared" si="53"/>
        <v>0</v>
      </c>
      <c r="BA25" s="6455">
        <f t="shared" si="53"/>
        <v>0</v>
      </c>
      <c r="BB25" s="6448">
        <f t="shared" si="37"/>
        <v>9.2190000000000012</v>
      </c>
      <c r="BC25" s="6454">
        <f>SUM(BC20:BC24)</f>
        <v>0</v>
      </c>
      <c r="BD25" s="6455">
        <f t="shared" ref="BD25:BI25" si="54">SUM(BD20:BD24)</f>
        <v>0</v>
      </c>
      <c r="BE25" s="6455">
        <f t="shared" si="54"/>
        <v>0.13799999999999998</v>
      </c>
      <c r="BF25" s="6456">
        <f t="shared" si="54"/>
        <v>8.7899999999999991</v>
      </c>
      <c r="BG25" s="6455">
        <f t="shared" si="54"/>
        <v>0</v>
      </c>
      <c r="BH25" s="6455">
        <f t="shared" si="54"/>
        <v>0</v>
      </c>
      <c r="BI25" s="6455">
        <f t="shared" si="54"/>
        <v>0</v>
      </c>
      <c r="BJ25" s="6448">
        <f t="shared" si="38"/>
        <v>8.927999999999999</v>
      </c>
      <c r="BK25" s="6454">
        <f>SUM(BK20:BK24)</f>
        <v>0</v>
      </c>
      <c r="BL25" s="6455">
        <f t="shared" ref="BL25:BQ25" si="55">SUM(BL20:BL24)</f>
        <v>0</v>
      </c>
      <c r="BM25" s="6455">
        <f t="shared" si="55"/>
        <v>0.13199999999999998</v>
      </c>
      <c r="BN25" s="6456">
        <f t="shared" si="55"/>
        <v>8.3496000000000006</v>
      </c>
      <c r="BO25" s="6455">
        <f t="shared" si="55"/>
        <v>0</v>
      </c>
      <c r="BP25" s="6455">
        <f t="shared" si="55"/>
        <v>0</v>
      </c>
      <c r="BQ25" s="6455">
        <f t="shared" si="55"/>
        <v>0</v>
      </c>
      <c r="BR25" s="6448">
        <f t="shared" si="39"/>
        <v>8.4816000000000003</v>
      </c>
      <c r="BS25" s="892"/>
      <c r="BT25" s="3384" t="s">
        <v>25761</v>
      </c>
      <c r="BU25" s="3370"/>
      <c r="BV25" s="3375"/>
      <c r="BW25" s="4419"/>
      <c r="BX25" s="4536"/>
      <c r="BZ25" s="6434">
        <v>14</v>
      </c>
      <c r="CA25" s="6435" t="s">
        <v>22012</v>
      </c>
      <c r="CB25" s="6436" t="s">
        <v>46</v>
      </c>
      <c r="CC25" s="6437">
        <v>3</v>
      </c>
      <c r="CD25" s="6428" t="s">
        <v>25762</v>
      </c>
      <c r="CE25" s="6429" t="s">
        <v>25763</v>
      </c>
      <c r="CF25" s="6429" t="s">
        <v>25764</v>
      </c>
      <c r="CG25" s="6429" t="s">
        <v>25767</v>
      </c>
      <c r="CH25" s="6430" t="s">
        <v>25765</v>
      </c>
      <c r="CI25" s="6429" t="s">
        <v>25766</v>
      </c>
      <c r="CJ25" s="6429" t="s">
        <v>25768</v>
      </c>
      <c r="CK25" s="6431" t="s">
        <v>25769</v>
      </c>
      <c r="CN25" s="4284"/>
      <c r="CO25" s="4284"/>
      <c r="CP25" s="4284"/>
      <c r="CQ25" s="4284"/>
      <c r="CR25" s="4284"/>
      <c r="CS25" s="4284"/>
      <c r="CT25" s="4284"/>
      <c r="CU25" s="4284"/>
      <c r="CV25" s="4418"/>
      <c r="CW25" s="4418"/>
      <c r="CX25" s="4418"/>
      <c r="CY25" s="4418"/>
      <c r="CZ25" s="4418"/>
      <c r="DA25" s="4418"/>
      <c r="DB25" s="4418"/>
      <c r="DC25" s="4284"/>
      <c r="DD25" s="4418"/>
      <c r="DE25" s="4418"/>
      <c r="DF25" s="4418"/>
      <c r="DG25" s="4418"/>
      <c r="DH25" s="4418"/>
      <c r="DI25" s="4418"/>
      <c r="DJ25" s="4418"/>
      <c r="DK25" s="4284"/>
      <c r="DL25" s="4418"/>
      <c r="DM25" s="4418"/>
      <c r="DN25" s="4418"/>
      <c r="DO25" s="4418"/>
      <c r="DP25" s="4418"/>
      <c r="DQ25" s="4418"/>
      <c r="DR25" s="4418"/>
      <c r="DS25" s="4284"/>
      <c r="DT25" s="4418"/>
      <c r="DU25" s="4418"/>
      <c r="DV25" s="4418"/>
      <c r="DW25" s="4418"/>
      <c r="DX25" s="4418"/>
      <c r="DY25" s="4418"/>
      <c r="DZ25" s="4418"/>
      <c r="EA25" s="4284"/>
      <c r="EB25" s="4418"/>
      <c r="EC25" s="4418"/>
      <c r="ED25" s="4418"/>
      <c r="EE25" s="4418"/>
      <c r="EF25" s="4418"/>
      <c r="EG25" s="4418"/>
      <c r="EH25" s="4418"/>
      <c r="EI25" s="4284"/>
      <c r="EJ25" s="4418"/>
      <c r="EK25" s="4418"/>
      <c r="EL25" s="4418"/>
      <c r="EM25" s="4418"/>
      <c r="EN25" s="4418"/>
      <c r="EO25" s="4418"/>
      <c r="EP25" s="4418"/>
      <c r="EQ25" s="4284"/>
      <c r="ER25" s="4418"/>
      <c r="ES25" s="4418"/>
      <c r="ET25" s="4418"/>
      <c r="EU25" s="4418"/>
      <c r="EV25" s="4418"/>
      <c r="EW25" s="4418"/>
      <c r="EX25" s="4418"/>
      <c r="EY25" s="4287"/>
    </row>
    <row r="26" spans="2:219">
      <c r="B26" s="902">
        <v>15</v>
      </c>
      <c r="C26" s="903" t="s">
        <v>25703</v>
      </c>
      <c r="D26" s="2800"/>
      <c r="E26" s="1761" t="s">
        <v>46</v>
      </c>
      <c r="F26" s="1762">
        <v>3</v>
      </c>
      <c r="G26" s="4908">
        <v>0</v>
      </c>
      <c r="H26" s="4909">
        <v>9.238006463718243E-2</v>
      </c>
      <c r="I26" s="4909">
        <v>9.9142377060996018E-3</v>
      </c>
      <c r="J26" s="4909">
        <v>0.47084032944112336</v>
      </c>
      <c r="K26" s="4909">
        <v>0</v>
      </c>
      <c r="L26" s="4909">
        <v>0</v>
      </c>
      <c r="M26" s="5032">
        <v>0</v>
      </c>
      <c r="N26" s="6448">
        <f t="shared" si="32"/>
        <v>0.57313463178440538</v>
      </c>
      <c r="O26" s="4908">
        <v>0</v>
      </c>
      <c r="P26" s="4909">
        <v>4.9994160103093002E-2</v>
      </c>
      <c r="Q26" s="4909">
        <v>6.7867789018467364E-3</v>
      </c>
      <c r="R26" s="4909">
        <v>0.60520767272193088</v>
      </c>
      <c r="S26" s="4909">
        <v>0</v>
      </c>
      <c r="T26" s="4909">
        <v>0</v>
      </c>
      <c r="U26" s="5032">
        <v>0</v>
      </c>
      <c r="V26" s="6448">
        <f t="shared" si="33"/>
        <v>0.66198861172687062</v>
      </c>
      <c r="W26" s="4908">
        <v>0</v>
      </c>
      <c r="X26" s="4909">
        <v>0</v>
      </c>
      <c r="Y26" s="4909">
        <v>8.1309946147684643E-3</v>
      </c>
      <c r="Z26" s="4909">
        <v>0.82593979403406903</v>
      </c>
      <c r="AA26" s="4909">
        <v>0</v>
      </c>
      <c r="AB26" s="4909">
        <v>0</v>
      </c>
      <c r="AC26" s="5032">
        <v>0</v>
      </c>
      <c r="AD26" s="6448">
        <f t="shared" si="34"/>
        <v>0.83407078864883755</v>
      </c>
      <c r="AE26" s="4908">
        <v>0</v>
      </c>
      <c r="AF26" s="4909">
        <v>0</v>
      </c>
      <c r="AG26" s="4909">
        <v>2.3086239130857063E-2</v>
      </c>
      <c r="AH26" s="4909">
        <v>0.86668983341040617</v>
      </c>
      <c r="AI26" s="4909">
        <v>0</v>
      </c>
      <c r="AJ26" s="4909">
        <v>0</v>
      </c>
      <c r="AK26" s="5032">
        <v>0</v>
      </c>
      <c r="AL26" s="6448">
        <f t="shared" si="35"/>
        <v>0.88977607254126323</v>
      </c>
      <c r="AM26" s="4908">
        <v>0</v>
      </c>
      <c r="AN26" s="4909">
        <v>0</v>
      </c>
      <c r="AO26" s="4909">
        <v>2.685892582154252E-2</v>
      </c>
      <c r="AP26" s="4909">
        <v>1.0051420406961464</v>
      </c>
      <c r="AQ26" s="4909">
        <v>0</v>
      </c>
      <c r="AR26" s="4909">
        <v>0</v>
      </c>
      <c r="AS26" s="5032">
        <v>0</v>
      </c>
      <c r="AT26" s="6448">
        <f t="shared" si="36"/>
        <v>1.032000966517689</v>
      </c>
      <c r="AU26" s="4908">
        <v>0</v>
      </c>
      <c r="AV26" s="4909">
        <v>0</v>
      </c>
      <c r="AW26" s="4909">
        <v>3.0625628907149663E-2</v>
      </c>
      <c r="AX26" s="4909">
        <v>1.1342461146164058</v>
      </c>
      <c r="AY26" s="4909">
        <v>0</v>
      </c>
      <c r="AZ26" s="4909">
        <v>0</v>
      </c>
      <c r="BA26" s="5032">
        <v>0</v>
      </c>
      <c r="BB26" s="6448">
        <f t="shared" si="37"/>
        <v>1.1648717435235554</v>
      </c>
      <c r="BC26" s="4908">
        <v>0</v>
      </c>
      <c r="BD26" s="4909">
        <v>0</v>
      </c>
      <c r="BE26" s="4909">
        <v>3.4423528217953588E-2</v>
      </c>
      <c r="BF26" s="4909">
        <v>1.2323994280399999</v>
      </c>
      <c r="BG26" s="4909">
        <v>0</v>
      </c>
      <c r="BH26" s="4909">
        <v>0</v>
      </c>
      <c r="BI26" s="5032">
        <v>0</v>
      </c>
      <c r="BJ26" s="6448">
        <f t="shared" si="38"/>
        <v>1.2668229562579536</v>
      </c>
      <c r="BK26" s="4908">
        <v>0</v>
      </c>
      <c r="BL26" s="4909">
        <v>0</v>
      </c>
      <c r="BM26" s="4909">
        <v>3.7712451666750343E-2</v>
      </c>
      <c r="BN26" s="4909">
        <v>1.3580875808796262</v>
      </c>
      <c r="BO26" s="4909">
        <v>0</v>
      </c>
      <c r="BP26" s="4909">
        <v>0</v>
      </c>
      <c r="BQ26" s="5032">
        <v>0</v>
      </c>
      <c r="BR26" s="6448">
        <f t="shared" si="39"/>
        <v>1.3958000325463766</v>
      </c>
      <c r="BS26" s="892"/>
      <c r="BT26" s="3384"/>
      <c r="BU26" s="3370"/>
      <c r="BV26" s="3375"/>
      <c r="BW26" s="4419">
        <f xml:space="preserve"> IF( SUM( CN26:EX26 ) = 0, 0, $CN$5 )</f>
        <v>0</v>
      </c>
      <c r="BX26" s="4536"/>
      <c r="BZ26" s="6424">
        <v>15</v>
      </c>
      <c r="CA26" s="6425" t="s">
        <v>25703</v>
      </c>
      <c r="CB26" s="6436" t="s">
        <v>46</v>
      </c>
      <c r="CC26" s="6437">
        <v>3</v>
      </c>
      <c r="CD26" s="6428" t="s">
        <v>25770</v>
      </c>
      <c r="CE26" s="6429" t="s">
        <v>25771</v>
      </c>
      <c r="CF26" s="6429" t="s">
        <v>25772</v>
      </c>
      <c r="CG26" s="6429" t="s">
        <v>25775</v>
      </c>
      <c r="CH26" s="6430" t="s">
        <v>25773</v>
      </c>
      <c r="CI26" s="6429" t="s">
        <v>25774</v>
      </c>
      <c r="CJ26" s="6429" t="s">
        <v>25776</v>
      </c>
      <c r="CK26" s="6431" t="s">
        <v>25777</v>
      </c>
      <c r="CN26" s="4420">
        <f>IF('Validation flags'!$H$3=1,0, IF( ISNUMBER(G26), 0, 1 ))</f>
        <v>0</v>
      </c>
      <c r="CO26" s="4420">
        <f>IF('Validation flags'!$H$3=1,0, IF( ISNUMBER(H26), 0, 1 ))</f>
        <v>0</v>
      </c>
      <c r="CP26" s="4420">
        <f>IF('Validation flags'!$H$3=1,0, IF( ISNUMBER(I26), 0, 1 ))</f>
        <v>0</v>
      </c>
      <c r="CQ26" s="4420">
        <f>IF('Validation flags'!$H$3=1,0, IF( ISNUMBER(J26), 0, 1 ))</f>
        <v>0</v>
      </c>
      <c r="CR26" s="4420">
        <f>IF('Validation flags'!$H$3=1,0, IF( ISNUMBER(K26), 0, 1 ))</f>
        <v>0</v>
      </c>
      <c r="CS26" s="4420">
        <f>IF('Validation flags'!$H$3=1,0, IF( ISNUMBER(L26), 0, 1 ))</f>
        <v>0</v>
      </c>
      <c r="CT26" s="4420">
        <f>IF('Validation flags'!$H$3=1,0, IF( ISNUMBER(M26), 0, 1 ))</f>
        <v>0</v>
      </c>
      <c r="CU26" s="4284"/>
      <c r="CV26" s="4420">
        <f>IF('Validation flags'!$H$3=1,0, IF( ISNUMBER(O26), 0, 1 ))</f>
        <v>0</v>
      </c>
      <c r="CW26" s="4420">
        <f>IF('Validation flags'!$H$3=1,0, IF( ISNUMBER(P26), 0, 1 ))</f>
        <v>0</v>
      </c>
      <c r="CX26" s="4420">
        <f>IF('Validation flags'!$H$3=1,0, IF( ISNUMBER(Q26), 0, 1 ))</f>
        <v>0</v>
      </c>
      <c r="CY26" s="4420">
        <f>IF('Validation flags'!$H$3=1,0, IF( ISNUMBER(R26), 0, 1 ))</f>
        <v>0</v>
      </c>
      <c r="CZ26" s="4420">
        <f>IF('Validation flags'!$H$3=1,0, IF( ISNUMBER(S26), 0, 1 ))</f>
        <v>0</v>
      </c>
      <c r="DA26" s="4420">
        <f>IF('Validation flags'!$H$3=1,0, IF( ISNUMBER(T26), 0, 1 ))</f>
        <v>0</v>
      </c>
      <c r="DB26" s="4420">
        <f>IF('Validation flags'!$H$3=1,0, IF( ISNUMBER(U26), 0, 1 ))</f>
        <v>0</v>
      </c>
      <c r="DC26" s="4284"/>
      <c r="DD26" s="4420">
        <f>IF('Validation flags'!$H$3=1,0, IF( ISNUMBER(W26), 0, 1 ))</f>
        <v>0</v>
      </c>
      <c r="DE26" s="4420">
        <f>IF('Validation flags'!$H$3=1,0, IF( ISNUMBER(X26), 0, 1 ))</f>
        <v>0</v>
      </c>
      <c r="DF26" s="4420">
        <f>IF('Validation flags'!$H$3=1,0, IF( ISNUMBER(Y26), 0, 1 ))</f>
        <v>0</v>
      </c>
      <c r="DG26" s="4420">
        <f>IF('Validation flags'!$H$3=1,0, IF( ISNUMBER(Z26), 0, 1 ))</f>
        <v>0</v>
      </c>
      <c r="DH26" s="4420">
        <f>IF('Validation flags'!$H$3=1,0, IF( ISNUMBER(AA26), 0, 1 ))</f>
        <v>0</v>
      </c>
      <c r="DI26" s="4420">
        <f>IF('Validation flags'!$H$3=1,0, IF( ISNUMBER(AB26), 0, 1 ))</f>
        <v>0</v>
      </c>
      <c r="DJ26" s="4420">
        <f>IF('Validation flags'!$H$3=1,0, IF( ISNUMBER(AC26), 0, 1 ))</f>
        <v>0</v>
      </c>
      <c r="DK26" s="4284"/>
      <c r="DL26" s="4420">
        <f>IF('Validation flags'!$H$3=1,0, IF( ISNUMBER(AE26), 0, 1 ))</f>
        <v>0</v>
      </c>
      <c r="DM26" s="4420">
        <f>IF('Validation flags'!$H$3=1,0, IF( ISNUMBER(AF26), 0, 1 ))</f>
        <v>0</v>
      </c>
      <c r="DN26" s="4420">
        <f>IF('Validation flags'!$H$3=1,0, IF( ISNUMBER(AG26), 0, 1 ))</f>
        <v>0</v>
      </c>
      <c r="DO26" s="4420">
        <f>IF('Validation flags'!$H$3=1,0, IF( ISNUMBER(AH26), 0, 1 ))</f>
        <v>0</v>
      </c>
      <c r="DP26" s="4420">
        <f>IF('Validation flags'!$H$3=1,0, IF( ISNUMBER(AI26), 0, 1 ))</f>
        <v>0</v>
      </c>
      <c r="DQ26" s="4420">
        <f>IF('Validation flags'!$H$3=1,0, IF( ISNUMBER(AJ26), 0, 1 ))</f>
        <v>0</v>
      </c>
      <c r="DR26" s="4420">
        <f>IF('Validation flags'!$H$3=1,0, IF( ISNUMBER(AK26), 0, 1 ))</f>
        <v>0</v>
      </c>
      <c r="DS26" s="4284"/>
      <c r="DT26" s="4420">
        <f>IF('Validation flags'!$H$3=1,0, IF( ISNUMBER(AM26), 0, 1 ))</f>
        <v>0</v>
      </c>
      <c r="DU26" s="4420">
        <f>IF('Validation flags'!$H$3=1,0, IF( ISNUMBER(AN26), 0, 1 ))</f>
        <v>0</v>
      </c>
      <c r="DV26" s="4420">
        <f>IF('Validation flags'!$H$3=1,0, IF( ISNUMBER(AO26), 0, 1 ))</f>
        <v>0</v>
      </c>
      <c r="DW26" s="4420">
        <f>IF('Validation flags'!$H$3=1,0, IF( ISNUMBER(AP26), 0, 1 ))</f>
        <v>0</v>
      </c>
      <c r="DX26" s="4420">
        <f>IF('Validation flags'!$H$3=1,0, IF( ISNUMBER(AQ26), 0, 1 ))</f>
        <v>0</v>
      </c>
      <c r="DY26" s="4420">
        <f>IF('Validation flags'!$H$3=1,0, IF( ISNUMBER(AR26), 0, 1 ))</f>
        <v>0</v>
      </c>
      <c r="DZ26" s="4420">
        <f>IF('Validation flags'!$H$3=1,0, IF( ISNUMBER(AS26), 0, 1 ))</f>
        <v>0</v>
      </c>
      <c r="EA26" s="4284"/>
      <c r="EB26" s="4420">
        <f>IF('Validation flags'!$H$3=1,0, IF( ISNUMBER(AU26), 0, 1 ))</f>
        <v>0</v>
      </c>
      <c r="EC26" s="4420">
        <f>IF('Validation flags'!$H$3=1,0, IF( ISNUMBER(AV26), 0, 1 ))</f>
        <v>0</v>
      </c>
      <c r="ED26" s="4420">
        <f>IF('Validation flags'!$H$3=1,0, IF( ISNUMBER(AW26), 0, 1 ))</f>
        <v>0</v>
      </c>
      <c r="EE26" s="4420">
        <f>IF('Validation flags'!$H$3=1,0, IF( ISNUMBER(AX26), 0, 1 ))</f>
        <v>0</v>
      </c>
      <c r="EF26" s="4420">
        <f>IF('Validation flags'!$H$3=1,0, IF( ISNUMBER(AY26), 0, 1 ))</f>
        <v>0</v>
      </c>
      <c r="EG26" s="4420">
        <f>IF('Validation flags'!$H$3=1,0, IF( ISNUMBER(AZ26), 0, 1 ))</f>
        <v>0</v>
      </c>
      <c r="EH26" s="4420">
        <f>IF('Validation flags'!$H$3=1,0, IF( ISNUMBER(BA26), 0, 1 ))</f>
        <v>0</v>
      </c>
      <c r="EI26" s="4284"/>
      <c r="EJ26" s="4420">
        <f>IF('Validation flags'!$H$3=1,0, IF( ISNUMBER(BC26), 0, 1 ))</f>
        <v>0</v>
      </c>
      <c r="EK26" s="4420">
        <f>IF('Validation flags'!$H$3=1,0, IF( ISNUMBER(BD26), 0, 1 ))</f>
        <v>0</v>
      </c>
      <c r="EL26" s="4420">
        <f>IF('Validation flags'!$H$3=1,0, IF( ISNUMBER(BE26), 0, 1 ))</f>
        <v>0</v>
      </c>
      <c r="EM26" s="4420">
        <f>IF('Validation flags'!$H$3=1,0, IF( ISNUMBER(BF26), 0, 1 ))</f>
        <v>0</v>
      </c>
      <c r="EN26" s="4420">
        <f>IF('Validation flags'!$H$3=1,0, IF( ISNUMBER(BG26), 0, 1 ))</f>
        <v>0</v>
      </c>
      <c r="EO26" s="4420">
        <f>IF('Validation flags'!$H$3=1,0, IF( ISNUMBER(BH26), 0, 1 ))</f>
        <v>0</v>
      </c>
      <c r="EP26" s="4420">
        <f>IF('Validation flags'!$H$3=1,0, IF( ISNUMBER(BI26), 0, 1 ))</f>
        <v>0</v>
      </c>
      <c r="EQ26" s="4284"/>
      <c r="ER26" s="4420">
        <f>IF('Validation flags'!$H$3=1,0, IF( ISNUMBER(BK26), 0, 1 ))</f>
        <v>0</v>
      </c>
      <c r="ES26" s="4420">
        <f>IF('Validation flags'!$H$3=1,0, IF( ISNUMBER(BL26), 0, 1 ))</f>
        <v>0</v>
      </c>
      <c r="ET26" s="4420">
        <f>IF('Validation flags'!$H$3=1,0, IF( ISNUMBER(BM26), 0, 1 ))</f>
        <v>0</v>
      </c>
      <c r="EU26" s="4420">
        <f>IF('Validation flags'!$H$3=1,0, IF( ISNUMBER(BN26), 0, 1 ))</f>
        <v>0</v>
      </c>
      <c r="EV26" s="4420">
        <f>IF('Validation flags'!$H$3=1,0, IF( ISNUMBER(BO26), 0, 1 ))</f>
        <v>0</v>
      </c>
      <c r="EW26" s="4420">
        <f>IF('Validation flags'!$H$3=1,0, IF( ISNUMBER(BP26), 0, 1 ))</f>
        <v>0</v>
      </c>
      <c r="EX26" s="4420">
        <f>IF('Validation flags'!$H$3=1,0, IF( ISNUMBER(BQ26), 0, 1 ))</f>
        <v>0</v>
      </c>
      <c r="EY26" s="4287"/>
    </row>
    <row r="27" spans="2:219" ht="15" thickBot="1">
      <c r="B27" s="907">
        <v>16</v>
      </c>
      <c r="C27" s="915" t="s">
        <v>22026</v>
      </c>
      <c r="D27" s="2801"/>
      <c r="E27" s="909" t="s">
        <v>46</v>
      </c>
      <c r="F27" s="910">
        <v>3</v>
      </c>
      <c r="G27" s="1804">
        <f>G25+G26</f>
        <v>0</v>
      </c>
      <c r="H27" s="1803">
        <f t="shared" ref="H27:M27" si="56">H25+H26</f>
        <v>1.6803800646371823</v>
      </c>
      <c r="I27" s="1803">
        <f t="shared" si="56"/>
        <v>0.18791423770609961</v>
      </c>
      <c r="J27" s="1803">
        <f t="shared" si="56"/>
        <v>7.7758403294411229</v>
      </c>
      <c r="K27" s="1803">
        <f t="shared" si="56"/>
        <v>0</v>
      </c>
      <c r="L27" s="1803">
        <f t="shared" si="56"/>
        <v>0</v>
      </c>
      <c r="M27" s="1803">
        <f t="shared" si="56"/>
        <v>0</v>
      </c>
      <c r="N27" s="6449">
        <f t="shared" si="32"/>
        <v>9.6441346317844054</v>
      </c>
      <c r="O27" s="1804">
        <f>O25+O26</f>
        <v>0</v>
      </c>
      <c r="P27" s="1803">
        <f t="shared" ref="P27:U27" si="57">P25+P26</f>
        <v>1.028994160103093</v>
      </c>
      <c r="Q27" s="1803">
        <f t="shared" si="57"/>
        <v>0.14778677890184672</v>
      </c>
      <c r="R27" s="1803">
        <f t="shared" si="57"/>
        <v>8.7266076727219311</v>
      </c>
      <c r="S27" s="1803">
        <f t="shared" si="57"/>
        <v>0</v>
      </c>
      <c r="T27" s="1803">
        <f t="shared" si="57"/>
        <v>0</v>
      </c>
      <c r="U27" s="1803">
        <f t="shared" si="57"/>
        <v>0</v>
      </c>
      <c r="V27" s="6449">
        <f t="shared" si="33"/>
        <v>9.9033886117268715</v>
      </c>
      <c r="W27" s="1804">
        <f>W25+W26</f>
        <v>0</v>
      </c>
      <c r="X27" s="1803">
        <f t="shared" ref="X27:AC27" si="58">X25+X26</f>
        <v>0</v>
      </c>
      <c r="Y27" s="1803">
        <f t="shared" si="58"/>
        <v>0.16013099461476846</v>
      </c>
      <c r="Z27" s="1803">
        <f t="shared" si="58"/>
        <v>10.353939794034069</v>
      </c>
      <c r="AA27" s="1803">
        <f t="shared" si="58"/>
        <v>0</v>
      </c>
      <c r="AB27" s="1803">
        <f t="shared" si="58"/>
        <v>0</v>
      </c>
      <c r="AC27" s="1803">
        <f t="shared" si="58"/>
        <v>0</v>
      </c>
      <c r="AD27" s="6449">
        <f t="shared" si="34"/>
        <v>10.514070788648837</v>
      </c>
      <c r="AE27" s="1804">
        <f>AE25+AE26</f>
        <v>0</v>
      </c>
      <c r="AF27" s="1803">
        <f t="shared" ref="AF27:AK27" si="59">AF25+AF26</f>
        <v>0</v>
      </c>
      <c r="AG27" s="1803">
        <f t="shared" si="59"/>
        <v>0.17308623913085705</v>
      </c>
      <c r="AH27" s="1803">
        <f t="shared" si="59"/>
        <v>10.378289833410408</v>
      </c>
      <c r="AI27" s="1803">
        <f t="shared" si="59"/>
        <v>0</v>
      </c>
      <c r="AJ27" s="1803">
        <f t="shared" si="59"/>
        <v>0</v>
      </c>
      <c r="AK27" s="1803">
        <f t="shared" si="59"/>
        <v>0</v>
      </c>
      <c r="AL27" s="6449">
        <f t="shared" si="35"/>
        <v>10.551376072541265</v>
      </c>
      <c r="AM27" s="1804">
        <f>AM25+AM26</f>
        <v>0</v>
      </c>
      <c r="AN27" s="1803">
        <f t="shared" ref="AN27:AS27" si="60">AN25+AN26</f>
        <v>0</v>
      </c>
      <c r="AO27" s="1803">
        <f t="shared" si="60"/>
        <v>0.1778589258215425</v>
      </c>
      <c r="AP27" s="1803">
        <f t="shared" si="60"/>
        <v>10.588142040696146</v>
      </c>
      <c r="AQ27" s="1803">
        <f t="shared" si="60"/>
        <v>0</v>
      </c>
      <c r="AR27" s="1803">
        <f t="shared" si="60"/>
        <v>0</v>
      </c>
      <c r="AS27" s="1803">
        <f t="shared" si="60"/>
        <v>0</v>
      </c>
      <c r="AT27" s="6449">
        <f t="shared" si="36"/>
        <v>10.766000966517689</v>
      </c>
      <c r="AU27" s="1804">
        <f>AU25+AU26</f>
        <v>0</v>
      </c>
      <c r="AV27" s="1803">
        <f t="shared" ref="AV27:BA27" si="61">AV25+AV26</f>
        <v>0</v>
      </c>
      <c r="AW27" s="1803">
        <f t="shared" si="61"/>
        <v>0.17362562890714967</v>
      </c>
      <c r="AX27" s="1803">
        <f t="shared" si="61"/>
        <v>10.210246114616407</v>
      </c>
      <c r="AY27" s="1803">
        <f t="shared" si="61"/>
        <v>0</v>
      </c>
      <c r="AZ27" s="1803">
        <f t="shared" si="61"/>
        <v>0</v>
      </c>
      <c r="BA27" s="1803">
        <f t="shared" si="61"/>
        <v>0</v>
      </c>
      <c r="BB27" s="6449">
        <f t="shared" si="37"/>
        <v>10.383871743523557</v>
      </c>
      <c r="BC27" s="1804">
        <f>BC25+BC26</f>
        <v>0</v>
      </c>
      <c r="BD27" s="1803">
        <f t="shared" ref="BD27:BI27" si="62">BD25+BD26</f>
        <v>0</v>
      </c>
      <c r="BE27" s="1803">
        <f t="shared" si="62"/>
        <v>0.17242352821795356</v>
      </c>
      <c r="BF27" s="1803">
        <f t="shared" si="62"/>
        <v>10.02239942804</v>
      </c>
      <c r="BG27" s="1803">
        <f t="shared" si="62"/>
        <v>0</v>
      </c>
      <c r="BH27" s="1803">
        <f t="shared" si="62"/>
        <v>0</v>
      </c>
      <c r="BI27" s="1803">
        <f t="shared" si="62"/>
        <v>0</v>
      </c>
      <c r="BJ27" s="6449">
        <f t="shared" si="38"/>
        <v>10.194822956257953</v>
      </c>
      <c r="BK27" s="1804">
        <f>BK25+BK26</f>
        <v>0</v>
      </c>
      <c r="BL27" s="1803">
        <f t="shared" ref="BL27:BQ27" si="63">BL25+BL26</f>
        <v>0</v>
      </c>
      <c r="BM27" s="1803">
        <f t="shared" si="63"/>
        <v>0.16971245166675031</v>
      </c>
      <c r="BN27" s="1803">
        <f t="shared" si="63"/>
        <v>9.707687580879627</v>
      </c>
      <c r="BO27" s="1803">
        <f t="shared" si="63"/>
        <v>0</v>
      </c>
      <c r="BP27" s="1803">
        <f t="shared" si="63"/>
        <v>0</v>
      </c>
      <c r="BQ27" s="1803">
        <f t="shared" si="63"/>
        <v>0</v>
      </c>
      <c r="BR27" s="6449">
        <f t="shared" si="39"/>
        <v>9.8774000325463778</v>
      </c>
      <c r="BS27" s="892"/>
      <c r="BT27" s="1711" t="s">
        <v>25778</v>
      </c>
      <c r="BU27" s="1712"/>
      <c r="BV27" s="4684"/>
      <c r="BW27" s="4419"/>
      <c r="BX27" s="4536"/>
      <c r="BZ27" s="6438">
        <v>16</v>
      </c>
      <c r="CA27" s="6439" t="s">
        <v>22026</v>
      </c>
      <c r="CB27" s="6440" t="s">
        <v>46</v>
      </c>
      <c r="CC27" s="6441">
        <v>3</v>
      </c>
      <c r="CD27" s="3953" t="s">
        <v>25779</v>
      </c>
      <c r="CE27" s="3952" t="s">
        <v>25780</v>
      </c>
      <c r="CF27" s="3952" t="s">
        <v>25781</v>
      </c>
      <c r="CG27" s="3952" t="s">
        <v>25784</v>
      </c>
      <c r="CH27" s="3952" t="s">
        <v>25782</v>
      </c>
      <c r="CI27" s="3952" t="s">
        <v>25783</v>
      </c>
      <c r="CJ27" s="3952" t="s">
        <v>25785</v>
      </c>
      <c r="CK27" s="6442" t="s">
        <v>25786</v>
      </c>
      <c r="CN27" s="4284"/>
      <c r="CO27" s="4284"/>
      <c r="CP27" s="4284"/>
      <c r="CQ27" s="4284"/>
      <c r="CR27" s="4284"/>
      <c r="CS27" s="4284"/>
      <c r="CT27" s="4284"/>
      <c r="CU27" s="4284"/>
      <c r="CV27" s="4284"/>
      <c r="CW27" s="4284"/>
      <c r="CX27" s="4284"/>
      <c r="CY27" s="4284"/>
      <c r="CZ27" s="4284"/>
      <c r="DA27" s="4284"/>
      <c r="DB27" s="4284"/>
      <c r="DC27" s="4284"/>
      <c r="DD27" s="4284"/>
      <c r="DE27" s="4284"/>
      <c r="DF27" s="4284"/>
      <c r="DG27" s="4284"/>
      <c r="DH27" s="4284"/>
      <c r="DI27" s="4284"/>
      <c r="DJ27" s="4284"/>
      <c r="DK27" s="4284"/>
      <c r="DL27" s="4284"/>
      <c r="DM27" s="4284"/>
      <c r="DN27" s="4284"/>
      <c r="DO27" s="4284"/>
      <c r="DP27" s="4284"/>
      <c r="DQ27" s="4284"/>
      <c r="DR27" s="4284"/>
      <c r="DS27" s="4284"/>
      <c r="DT27" s="4284"/>
      <c r="DU27" s="4284"/>
      <c r="DV27" s="4284"/>
      <c r="DW27" s="4284"/>
      <c r="DX27" s="4284"/>
      <c r="DY27" s="4284"/>
      <c r="DZ27" s="4284"/>
      <c r="EA27" s="4284"/>
      <c r="EB27" s="4284"/>
      <c r="EC27" s="4284"/>
      <c r="ED27" s="4284"/>
      <c r="EE27" s="4284"/>
      <c r="EF27" s="4284"/>
      <c r="EG27" s="4284"/>
      <c r="EH27" s="4284"/>
      <c r="EI27" s="4284"/>
      <c r="EJ27" s="4284"/>
      <c r="EK27" s="4284"/>
      <c r="EL27" s="4284"/>
      <c r="EM27" s="4284"/>
      <c r="EN27" s="4284"/>
      <c r="EO27" s="4284"/>
      <c r="EP27" s="4284"/>
      <c r="EQ27" s="4284"/>
      <c r="ER27" s="4284"/>
      <c r="ES27" s="4284"/>
      <c r="ET27" s="4284"/>
      <c r="EU27" s="4284"/>
      <c r="EV27" s="4284"/>
      <c r="EW27" s="4284"/>
      <c r="EX27" s="4284"/>
    </row>
    <row r="28" spans="2:219" ht="14.25" customHeight="1">
      <c r="B28" s="916"/>
      <c r="C28" s="892"/>
      <c r="D28" s="892"/>
      <c r="E28" s="892"/>
      <c r="F28" s="892"/>
      <c r="G28" s="892"/>
      <c r="H28" s="892"/>
      <c r="I28" s="892"/>
      <c r="J28" s="892"/>
      <c r="K28" s="892"/>
      <c r="L28" s="892"/>
      <c r="M28" s="892"/>
      <c r="N28" s="6080"/>
      <c r="O28" s="892"/>
      <c r="P28" s="892"/>
      <c r="Q28" s="892"/>
      <c r="R28" s="892"/>
      <c r="S28" s="892"/>
      <c r="T28" s="892"/>
      <c r="U28" s="892"/>
      <c r="V28" s="6080"/>
      <c r="W28" s="892"/>
      <c r="X28" s="892"/>
      <c r="Y28" s="892"/>
      <c r="Z28" s="892"/>
      <c r="AA28" s="892"/>
      <c r="AB28" s="892"/>
      <c r="AC28" s="892"/>
      <c r="AD28" s="6080"/>
      <c r="AE28" s="892"/>
      <c r="AF28" s="892"/>
      <c r="AG28" s="892"/>
      <c r="AH28" s="892"/>
      <c r="AI28" s="892"/>
      <c r="AJ28" s="892"/>
      <c r="AK28" s="892"/>
      <c r="AL28" s="6080"/>
      <c r="AM28" s="892"/>
      <c r="AN28" s="892"/>
      <c r="AO28" s="892"/>
      <c r="AP28" s="892"/>
      <c r="AQ28" s="892"/>
      <c r="AR28" s="892"/>
      <c r="AS28" s="892"/>
      <c r="AT28" s="6080"/>
      <c r="AU28" s="892"/>
      <c r="AV28" s="892"/>
      <c r="AW28" s="892"/>
      <c r="AX28" s="892"/>
      <c r="AY28" s="892"/>
      <c r="AZ28" s="892"/>
      <c r="BA28" s="892"/>
      <c r="BB28" s="6080"/>
      <c r="BC28" s="892"/>
      <c r="BD28" s="892"/>
      <c r="BE28" s="892"/>
      <c r="BF28" s="892"/>
      <c r="BG28" s="892"/>
      <c r="BH28" s="892"/>
      <c r="BI28" s="892"/>
      <c r="BJ28" s="6080"/>
      <c r="BK28" s="892"/>
      <c r="BL28" s="892"/>
      <c r="BM28" s="892"/>
      <c r="BN28" s="892"/>
      <c r="BO28" s="892"/>
      <c r="BP28" s="892"/>
      <c r="BQ28" s="892"/>
      <c r="BR28" s="6080"/>
      <c r="BS28" s="892"/>
      <c r="BT28" s="892"/>
      <c r="BU28" s="892"/>
      <c r="BV28" s="892"/>
      <c r="BW28" s="4419"/>
      <c r="BX28" s="4536"/>
      <c r="BY28" s="892"/>
      <c r="BZ28" s="6080"/>
      <c r="CA28" s="6080"/>
      <c r="CB28" s="6080"/>
      <c r="CC28" s="6080"/>
      <c r="CD28" s="6080"/>
      <c r="CE28" s="6080"/>
      <c r="CF28" s="6080"/>
      <c r="CG28" s="6080"/>
      <c r="CH28" s="6080"/>
      <c r="CI28" s="6080"/>
      <c r="CJ28" s="6080"/>
      <c r="CK28" s="6080"/>
      <c r="CN28" s="4284"/>
      <c r="CO28" s="4284"/>
      <c r="CP28" s="4284"/>
      <c r="CQ28" s="4284"/>
      <c r="CR28" s="4284"/>
      <c r="CS28" s="4284"/>
      <c r="CT28" s="4284"/>
      <c r="CU28" s="4284"/>
      <c r="CV28" s="4284"/>
      <c r="CW28" s="4284"/>
      <c r="CX28" s="4284"/>
      <c r="CY28" s="4284"/>
      <c r="CZ28" s="4284"/>
      <c r="DA28" s="4284"/>
      <c r="DB28" s="4284"/>
      <c r="DC28" s="4284"/>
      <c r="DD28" s="4284"/>
      <c r="DE28" s="4284"/>
      <c r="DF28" s="4284"/>
      <c r="DG28" s="4284"/>
      <c r="DH28" s="4284"/>
      <c r="DI28" s="4284"/>
      <c r="DJ28" s="4284"/>
      <c r="DK28" s="4284"/>
      <c r="DL28" s="4284"/>
      <c r="DM28" s="4284"/>
      <c r="DN28" s="4284"/>
      <c r="DO28" s="4284"/>
      <c r="DP28" s="4284"/>
      <c r="DQ28" s="4284"/>
      <c r="DR28" s="4284"/>
      <c r="DS28" s="4284"/>
      <c r="DT28" s="4284"/>
      <c r="DU28" s="4284"/>
      <c r="DV28" s="4284"/>
      <c r="DW28" s="4284"/>
      <c r="DX28" s="4284"/>
      <c r="DY28" s="4284"/>
      <c r="DZ28" s="4284"/>
      <c r="EA28" s="4284"/>
      <c r="EB28" s="4284"/>
      <c r="EC28" s="4284"/>
      <c r="ED28" s="4284"/>
      <c r="EE28" s="4284"/>
      <c r="EF28" s="4284"/>
      <c r="EG28" s="4284"/>
      <c r="EH28" s="4284"/>
      <c r="EI28" s="4284"/>
      <c r="EJ28" s="4284"/>
      <c r="EK28" s="4284"/>
      <c r="EL28" s="4284"/>
      <c r="EM28" s="4284"/>
      <c r="EN28" s="4284"/>
      <c r="EO28" s="4284"/>
      <c r="EP28" s="4284"/>
      <c r="EQ28" s="4284"/>
      <c r="ER28" s="4284"/>
      <c r="ES28" s="4284"/>
      <c r="ET28" s="4284"/>
      <c r="EU28" s="4284"/>
      <c r="EV28" s="4284"/>
      <c r="EW28" s="4284"/>
      <c r="EX28" s="4284"/>
      <c r="EZ28" s="5943">
        <f>SUM(EZ11:HJ21)</f>
        <v>0</v>
      </c>
      <c r="FA28" s="892"/>
      <c r="FB28" s="892"/>
      <c r="FC28" s="892"/>
      <c r="FD28" s="892"/>
      <c r="FE28" s="892"/>
      <c r="FF28" s="892"/>
      <c r="FG28" s="892"/>
      <c r="FH28" s="892"/>
      <c r="FI28" s="892"/>
      <c r="FJ28" s="892"/>
      <c r="FK28" s="892"/>
      <c r="FL28" s="892"/>
      <c r="FM28" s="892"/>
      <c r="FN28" s="892"/>
      <c r="FO28" s="892"/>
      <c r="FP28" s="892"/>
      <c r="FQ28" s="892"/>
      <c r="FR28" s="892"/>
      <c r="FS28" s="892"/>
      <c r="FT28" s="892"/>
    </row>
    <row r="29" spans="2:219" ht="14.25" customHeight="1">
      <c r="B29" s="91" t="s">
        <v>312</v>
      </c>
      <c r="C29" s="92"/>
      <c r="D29" s="215"/>
      <c r="E29" s="215"/>
      <c r="F29" s="215"/>
      <c r="G29" s="4386"/>
      <c r="H29" s="3351"/>
      <c r="I29" s="3351"/>
      <c r="J29" s="3351"/>
      <c r="K29" s="3351"/>
      <c r="L29" s="3351"/>
      <c r="M29" s="3351"/>
      <c r="N29" s="3351"/>
      <c r="O29" s="3351"/>
      <c r="P29" s="3351"/>
      <c r="Q29" s="3351"/>
      <c r="R29" s="3351"/>
      <c r="S29" s="105"/>
      <c r="T29" s="105"/>
      <c r="U29" s="105"/>
      <c r="V29" s="105"/>
      <c r="W29" s="105"/>
      <c r="X29" s="465"/>
      <c r="Y29" s="465"/>
      <c r="Z29" s="465"/>
      <c r="AA29" s="465"/>
      <c r="AB29" s="465"/>
      <c r="AC29" s="465"/>
      <c r="AD29" s="6085"/>
      <c r="AE29" s="892"/>
      <c r="AF29" s="892"/>
      <c r="AG29" s="892"/>
      <c r="AH29" s="892"/>
      <c r="AI29" s="892"/>
      <c r="AJ29" s="892"/>
      <c r="AK29" s="892"/>
      <c r="AL29" s="6080"/>
      <c r="AM29" s="892"/>
      <c r="AN29" s="892"/>
      <c r="AO29" s="892"/>
      <c r="AP29" s="892"/>
      <c r="AQ29" s="892"/>
      <c r="AR29" s="892"/>
      <c r="AS29" s="892"/>
      <c r="AT29" s="6080"/>
      <c r="AU29" s="892"/>
      <c r="AV29" s="892"/>
      <c r="AW29" s="892"/>
      <c r="AX29" s="892"/>
      <c r="AY29" s="892"/>
      <c r="AZ29" s="892"/>
      <c r="BA29" s="892"/>
      <c r="BB29" s="6080"/>
      <c r="BC29" s="892"/>
      <c r="BD29" s="892"/>
      <c r="BE29" s="892"/>
      <c r="BF29" s="892"/>
      <c r="BG29" s="892"/>
      <c r="BH29" s="892"/>
      <c r="BI29" s="892"/>
      <c r="BJ29" s="6080"/>
      <c r="BK29" s="892"/>
      <c r="BL29" s="892"/>
      <c r="BM29" s="892"/>
      <c r="BN29" s="892"/>
      <c r="BO29" s="892"/>
      <c r="BP29" s="892"/>
      <c r="BQ29" s="892"/>
      <c r="BR29" s="6080"/>
      <c r="BS29" s="892"/>
      <c r="BT29" s="892"/>
      <c r="BU29" s="892"/>
      <c r="BV29" s="892"/>
      <c r="BW29" s="892"/>
      <c r="BX29" s="892"/>
      <c r="BY29" s="892"/>
      <c r="BZ29" s="6080"/>
      <c r="CA29" s="6080"/>
      <c r="CB29" s="6080"/>
      <c r="CC29" s="6080"/>
      <c r="CD29" s="6080"/>
      <c r="CE29" s="6080"/>
      <c r="CF29" s="6080"/>
      <c r="CG29" s="6446"/>
      <c r="CH29" s="6080"/>
      <c r="CI29" s="6080"/>
      <c r="CJ29" s="6080"/>
      <c r="CK29" s="6080"/>
      <c r="CN29" s="4284"/>
      <c r="CO29" s="4284"/>
      <c r="CP29" s="4284"/>
      <c r="CQ29" s="4284"/>
      <c r="CR29" s="4284"/>
      <c r="CS29" s="4284"/>
      <c r="CT29" s="4284"/>
      <c r="CU29" s="4284"/>
      <c r="CV29" s="4284"/>
      <c r="CW29" s="4284"/>
      <c r="CX29" s="4284"/>
      <c r="CY29" s="4284"/>
      <c r="CZ29" s="4284"/>
      <c r="DA29" s="4284"/>
      <c r="DB29" s="4284"/>
      <c r="DC29" s="4284"/>
      <c r="DD29" s="4284"/>
      <c r="DE29" s="4284"/>
      <c r="DF29" s="4284"/>
      <c r="DG29" s="4284"/>
      <c r="DH29" s="4284"/>
      <c r="DI29" s="4284"/>
      <c r="DJ29" s="4284"/>
      <c r="DK29" s="4284"/>
      <c r="DL29" s="4284"/>
      <c r="DM29" s="4284"/>
      <c r="DN29" s="4284"/>
      <c r="DO29" s="4284"/>
      <c r="DP29" s="4284"/>
      <c r="DQ29" s="4284"/>
      <c r="DR29" s="4284"/>
      <c r="DS29" s="4284"/>
      <c r="DT29" s="4284"/>
      <c r="DU29" s="4284"/>
      <c r="DV29" s="4284"/>
      <c r="DW29" s="4284"/>
      <c r="DX29" s="4284"/>
      <c r="DY29" s="4284"/>
      <c r="DZ29" s="4284"/>
      <c r="EA29" s="4284"/>
      <c r="EB29" s="4284"/>
      <c r="EC29" s="4284"/>
      <c r="ED29" s="4284"/>
      <c r="EE29" s="4284"/>
      <c r="EF29" s="4284"/>
      <c r="EG29" s="4284"/>
      <c r="EH29" s="4284"/>
      <c r="EI29" s="4284"/>
      <c r="EJ29" s="4284"/>
      <c r="EK29" s="4284"/>
      <c r="EL29" s="4284"/>
      <c r="EM29" s="4284"/>
      <c r="EN29" s="4284"/>
      <c r="EO29" s="4284"/>
      <c r="EP29" s="4284"/>
      <c r="EQ29" s="4284"/>
      <c r="ER29" s="4284"/>
      <c r="ES29" s="4284"/>
      <c r="ET29" s="4284"/>
      <c r="EU29" s="4284"/>
      <c r="EV29" s="4284"/>
      <c r="EW29" s="4284"/>
      <c r="EX29" s="4284"/>
      <c r="EZ29" s="892"/>
      <c r="FA29" s="892"/>
      <c r="FB29" s="892"/>
      <c r="FC29" s="892"/>
      <c r="FD29" s="892"/>
      <c r="FE29" s="892"/>
      <c r="FF29" s="892"/>
      <c r="FG29" s="892"/>
      <c r="FH29" s="892"/>
      <c r="FI29" s="892"/>
      <c r="FJ29" s="892"/>
      <c r="FK29" s="892"/>
      <c r="FL29" s="892"/>
      <c r="FM29" s="892"/>
      <c r="FN29" s="892"/>
      <c r="FO29" s="892"/>
      <c r="FP29" s="892"/>
      <c r="FQ29" s="892"/>
      <c r="FR29" s="892"/>
      <c r="FS29" s="892"/>
      <c r="FT29" s="892"/>
    </row>
    <row r="30" spans="2:219">
      <c r="B30" s="95"/>
      <c r="C30" s="96" t="s">
        <v>313</v>
      </c>
      <c r="D30" s="215"/>
      <c r="E30" s="215"/>
      <c r="F30" s="215"/>
      <c r="G30" s="4386"/>
      <c r="H30" s="3351"/>
      <c r="I30" s="3351"/>
      <c r="J30" s="3351"/>
      <c r="K30" s="3351"/>
      <c r="L30" s="3351"/>
      <c r="M30" s="3351"/>
      <c r="N30" s="3351"/>
      <c r="O30" s="3351"/>
      <c r="P30" s="3351"/>
      <c r="Q30" s="3351"/>
      <c r="R30" s="3351"/>
      <c r="S30" s="105"/>
      <c r="T30" s="105"/>
      <c r="U30" s="105"/>
      <c r="V30" s="105"/>
      <c r="W30" s="105"/>
      <c r="X30" s="465"/>
      <c r="Y30" s="465"/>
      <c r="Z30" s="465"/>
      <c r="AA30" s="465"/>
      <c r="AB30" s="465"/>
      <c r="AC30" s="465"/>
      <c r="AD30" s="6085"/>
      <c r="AE30" s="892"/>
      <c r="AF30" s="892"/>
      <c r="AG30" s="892"/>
      <c r="AH30" s="892"/>
      <c r="AI30" s="892"/>
      <c r="AJ30" s="892"/>
      <c r="AK30" s="892"/>
      <c r="AL30" s="6080"/>
      <c r="AM30" s="892"/>
      <c r="AN30" s="892"/>
      <c r="AO30" s="892"/>
      <c r="AP30" s="892"/>
      <c r="AQ30" s="892"/>
      <c r="AR30" s="892"/>
      <c r="AS30" s="892"/>
      <c r="AT30" s="6080"/>
      <c r="AU30" s="892"/>
      <c r="AV30" s="892"/>
      <c r="AW30" s="892"/>
      <c r="AX30" s="892"/>
      <c r="AY30" s="892"/>
      <c r="AZ30" s="892"/>
      <c r="BA30" s="892"/>
      <c r="BB30" s="6080"/>
      <c r="BC30" s="892"/>
      <c r="BD30" s="892"/>
      <c r="BE30" s="892"/>
      <c r="BF30" s="892"/>
      <c r="BG30" s="892"/>
      <c r="BH30" s="892"/>
      <c r="BI30" s="892"/>
      <c r="BJ30" s="6080"/>
      <c r="BK30" s="892"/>
      <c r="BL30" s="892"/>
      <c r="BM30" s="892"/>
      <c r="BN30" s="892"/>
      <c r="BO30" s="892"/>
      <c r="BP30" s="892"/>
      <c r="BQ30" s="892"/>
      <c r="BR30" s="6080"/>
      <c r="BS30" s="892"/>
      <c r="BT30" s="892"/>
      <c r="BU30" s="892"/>
      <c r="BV30" s="892"/>
      <c r="BW30" s="892"/>
      <c r="BX30" s="892"/>
      <c r="BY30" s="892"/>
      <c r="BZ30" s="6080"/>
      <c r="CA30" s="6080"/>
      <c r="CB30" s="6080"/>
      <c r="CC30" s="6080"/>
      <c r="CD30" s="6080"/>
      <c r="CE30" s="6080"/>
      <c r="CF30" s="6080"/>
      <c r="CG30" s="6446"/>
      <c r="CH30" s="6080"/>
      <c r="CI30" s="6080"/>
      <c r="CJ30" s="6080"/>
      <c r="CK30" s="6080"/>
      <c r="CN30" s="4284"/>
      <c r="CO30" s="4284"/>
      <c r="CP30" s="4284"/>
      <c r="CQ30" s="4284"/>
      <c r="CR30" s="4284"/>
      <c r="CS30" s="4284"/>
      <c r="CT30" s="4284"/>
      <c r="CU30" s="4284"/>
      <c r="CV30" s="4284"/>
      <c r="CW30" s="4284"/>
      <c r="CX30" s="4284"/>
      <c r="CY30" s="4284"/>
      <c r="CZ30" s="4284"/>
      <c r="DA30" s="4284"/>
      <c r="DB30" s="4284"/>
      <c r="DC30" s="4284"/>
      <c r="DD30" s="4284"/>
      <c r="DE30" s="4284"/>
      <c r="DF30" s="4284"/>
      <c r="DG30" s="4284"/>
      <c r="DH30" s="4284"/>
      <c r="DI30" s="4284"/>
      <c r="DJ30" s="4284"/>
      <c r="DK30" s="4284"/>
      <c r="DL30" s="4284"/>
      <c r="DM30" s="4284"/>
      <c r="DN30" s="4284"/>
      <c r="DO30" s="4284"/>
      <c r="DP30" s="4284"/>
      <c r="DQ30" s="4284"/>
      <c r="DR30" s="4284"/>
      <c r="DS30" s="4284"/>
      <c r="DT30" s="4284"/>
      <c r="DU30" s="4284"/>
      <c r="DV30" s="4284"/>
      <c r="DW30" s="4284"/>
      <c r="DX30" s="4284"/>
      <c r="DY30" s="4284"/>
      <c r="DZ30" s="4284"/>
      <c r="EA30" s="4284"/>
      <c r="EB30" s="4284"/>
      <c r="EC30" s="4284"/>
      <c r="ED30" s="4284"/>
      <c r="EE30" s="4284"/>
      <c r="EF30" s="4284"/>
      <c r="EG30" s="4284"/>
      <c r="EH30" s="4284"/>
      <c r="EI30" s="4284"/>
      <c r="EJ30" s="4284"/>
      <c r="EK30" s="4284"/>
      <c r="EL30" s="4284"/>
      <c r="EM30" s="4284"/>
      <c r="EN30" s="4284"/>
      <c r="EO30" s="4284"/>
      <c r="EP30" s="4284"/>
      <c r="EQ30" s="4284"/>
      <c r="ER30" s="4284"/>
      <c r="ES30" s="4284"/>
      <c r="ET30" s="4284"/>
      <c r="EU30" s="4284"/>
      <c r="EV30" s="4284"/>
      <c r="EW30" s="4284"/>
      <c r="EX30" s="4284"/>
      <c r="EZ30" s="892"/>
      <c r="FA30" s="892"/>
      <c r="FB30" s="892"/>
      <c r="FC30" s="892"/>
      <c r="FD30" s="892"/>
      <c r="FE30" s="892"/>
      <c r="FF30" s="892"/>
      <c r="FG30" s="892"/>
      <c r="FH30" s="892"/>
      <c r="FI30" s="892"/>
      <c r="FJ30" s="892"/>
      <c r="FK30" s="892"/>
      <c r="FL30" s="892"/>
      <c r="FM30" s="892"/>
      <c r="FN30" s="892"/>
      <c r="FO30" s="892"/>
      <c r="FP30" s="892"/>
      <c r="FQ30" s="892"/>
      <c r="FR30" s="892"/>
      <c r="FS30" s="892"/>
      <c r="FT30" s="892"/>
    </row>
    <row r="31" spans="2:219">
      <c r="B31" s="98"/>
      <c r="C31" s="96" t="s">
        <v>314</v>
      </c>
      <c r="D31" s="215"/>
      <c r="E31" s="215"/>
      <c r="F31" s="215"/>
      <c r="G31" s="4386"/>
      <c r="H31" s="3351"/>
      <c r="I31" s="3351"/>
      <c r="J31" s="3351"/>
      <c r="K31" s="3351"/>
      <c r="L31" s="3351"/>
      <c r="M31" s="3351"/>
      <c r="N31" s="3351"/>
      <c r="O31" s="3351"/>
      <c r="P31" s="3351"/>
      <c r="Q31" s="3351"/>
      <c r="R31" s="3351"/>
      <c r="S31" s="105"/>
      <c r="T31" s="105"/>
      <c r="U31" s="105"/>
      <c r="V31" s="105"/>
      <c r="W31" s="105"/>
      <c r="X31" s="465"/>
      <c r="Y31" s="465"/>
      <c r="Z31" s="465"/>
      <c r="AA31" s="465"/>
      <c r="AB31" s="465"/>
      <c r="AC31" s="465"/>
      <c r="AD31" s="6085"/>
      <c r="AE31" s="892"/>
      <c r="AF31" s="892"/>
      <c r="AG31" s="892"/>
      <c r="AH31" s="892"/>
      <c r="AI31" s="892"/>
      <c r="AJ31" s="892"/>
      <c r="AK31" s="892"/>
      <c r="AL31" s="6080"/>
      <c r="AM31" s="892"/>
      <c r="AN31" s="892"/>
      <c r="AO31" s="892"/>
      <c r="AP31" s="892"/>
      <c r="AQ31" s="892"/>
      <c r="AR31" s="892"/>
      <c r="AS31" s="892"/>
      <c r="AT31" s="6080"/>
      <c r="AU31" s="892"/>
      <c r="AV31" s="892"/>
      <c r="AW31" s="892"/>
      <c r="AX31" s="892"/>
      <c r="AY31" s="892"/>
      <c r="AZ31" s="892"/>
      <c r="BA31" s="892"/>
      <c r="BB31" s="6080"/>
      <c r="BC31" s="892"/>
      <c r="BD31" s="892"/>
      <c r="BE31" s="892"/>
      <c r="BF31" s="892"/>
      <c r="BG31" s="892"/>
      <c r="BH31" s="892"/>
      <c r="BI31" s="892"/>
      <c r="BJ31" s="6080"/>
      <c r="BK31" s="892"/>
      <c r="BL31" s="892"/>
      <c r="BM31" s="892"/>
      <c r="BN31" s="892"/>
      <c r="BO31" s="892"/>
      <c r="BP31" s="892"/>
      <c r="BQ31" s="892"/>
      <c r="BR31" s="6080"/>
      <c r="BS31" s="892"/>
      <c r="BT31" s="892"/>
      <c r="BU31" s="892"/>
      <c r="BV31" s="892"/>
      <c r="BW31" s="892"/>
      <c r="BX31" s="892"/>
      <c r="BY31" s="892"/>
      <c r="BZ31" s="6080"/>
      <c r="CA31" s="6080"/>
      <c r="CB31" s="6080"/>
      <c r="CC31" s="6080"/>
      <c r="CD31" s="6080"/>
      <c r="CE31" s="6080"/>
      <c r="CF31" s="6080"/>
      <c r="CG31" s="6446"/>
      <c r="CH31" s="6080"/>
      <c r="CI31" s="6080"/>
      <c r="CJ31" s="6080"/>
      <c r="CK31" s="6080"/>
      <c r="CN31" s="4284"/>
      <c r="CO31" s="4284"/>
      <c r="CP31" s="4284"/>
      <c r="CQ31" s="4284"/>
      <c r="CR31" s="4284"/>
      <c r="CS31" s="4284"/>
      <c r="CT31" s="4284"/>
      <c r="CU31" s="4284"/>
      <c r="CV31" s="4284"/>
      <c r="CW31" s="4284"/>
      <c r="CX31" s="4284"/>
      <c r="CY31" s="4284"/>
      <c r="CZ31" s="4284"/>
      <c r="DA31" s="4284"/>
      <c r="DB31" s="4284"/>
      <c r="DC31" s="4284"/>
      <c r="DD31" s="4284"/>
      <c r="DE31" s="4284"/>
      <c r="DF31" s="4284"/>
      <c r="DG31" s="4284"/>
      <c r="DH31" s="4284"/>
      <c r="DI31" s="4284"/>
      <c r="DJ31" s="4284"/>
      <c r="DK31" s="4284"/>
      <c r="DL31" s="4284"/>
      <c r="DM31" s="4284"/>
      <c r="DN31" s="4284"/>
      <c r="DO31" s="4284"/>
      <c r="DP31" s="4284"/>
      <c r="DQ31" s="4284"/>
      <c r="DR31" s="4284"/>
      <c r="DS31" s="4284"/>
      <c r="DT31" s="4284"/>
      <c r="DU31" s="4284"/>
      <c r="DV31" s="4284"/>
      <c r="DW31" s="4284"/>
      <c r="DX31" s="4284"/>
      <c r="DY31" s="4284"/>
      <c r="DZ31" s="4284"/>
      <c r="EA31" s="4284"/>
      <c r="EB31" s="4284"/>
      <c r="EC31" s="4284"/>
      <c r="ED31" s="4284"/>
      <c r="EE31" s="4284"/>
      <c r="EF31" s="4284"/>
      <c r="EG31" s="4284"/>
      <c r="EH31" s="4284"/>
      <c r="EI31" s="4284"/>
      <c r="EJ31" s="4284"/>
      <c r="EK31" s="4284"/>
      <c r="EL31" s="4284"/>
      <c r="EM31" s="4284"/>
      <c r="EN31" s="4284"/>
      <c r="EO31" s="4284"/>
      <c r="EP31" s="4284"/>
      <c r="EQ31" s="4284"/>
      <c r="ER31" s="4284"/>
      <c r="ES31" s="4284"/>
      <c r="ET31" s="4284"/>
      <c r="EU31" s="4284"/>
      <c r="EV31" s="4284"/>
      <c r="EW31" s="4284"/>
      <c r="EX31" s="4284"/>
      <c r="EY31" s="4287"/>
      <c r="EZ31" s="892"/>
      <c r="FA31" s="892"/>
      <c r="FB31" s="892"/>
      <c r="FC31" s="892"/>
      <c r="FD31" s="892"/>
      <c r="FE31" s="892"/>
      <c r="FF31" s="892"/>
      <c r="FG31" s="892"/>
      <c r="FH31" s="892"/>
      <c r="FI31" s="892"/>
      <c r="FJ31" s="892"/>
      <c r="FK31" s="892"/>
      <c r="FL31" s="892"/>
      <c r="FM31" s="892"/>
      <c r="FN31" s="892"/>
      <c r="FO31" s="892"/>
      <c r="FP31" s="892"/>
      <c r="FQ31" s="892"/>
      <c r="FR31" s="892"/>
      <c r="FS31" s="892"/>
      <c r="FT31" s="892"/>
    </row>
    <row r="32" spans="2:219">
      <c r="B32" s="99"/>
      <c r="C32" s="96" t="s">
        <v>315</v>
      </c>
      <c r="D32" s="215"/>
      <c r="E32" s="215"/>
      <c r="F32" s="215"/>
      <c r="G32" s="4386"/>
      <c r="H32" s="3351"/>
      <c r="I32" s="3351"/>
      <c r="J32" s="3351"/>
      <c r="K32" s="3351"/>
      <c r="L32" s="3351"/>
      <c r="M32" s="3351"/>
      <c r="N32" s="3351"/>
      <c r="O32" s="3351"/>
      <c r="P32" s="3351"/>
      <c r="Q32" s="3351"/>
      <c r="R32" s="3351"/>
      <c r="S32" s="105"/>
      <c r="T32" s="105"/>
      <c r="U32" s="105"/>
      <c r="V32" s="105"/>
      <c r="W32" s="105"/>
      <c r="X32" s="465"/>
      <c r="Y32" s="465"/>
      <c r="Z32" s="465"/>
      <c r="AA32" s="465"/>
      <c r="AB32" s="465"/>
      <c r="AC32" s="465"/>
      <c r="AD32" s="6085"/>
      <c r="AE32" s="892"/>
      <c r="AF32" s="892"/>
      <c r="AG32" s="892"/>
      <c r="AH32" s="892"/>
      <c r="AI32" s="892"/>
      <c r="AJ32" s="892"/>
      <c r="AK32" s="892"/>
      <c r="AL32" s="6080"/>
      <c r="AM32" s="892"/>
      <c r="AN32" s="892"/>
      <c r="AO32" s="892"/>
      <c r="AP32" s="892"/>
      <c r="AQ32" s="892"/>
      <c r="AR32" s="892"/>
      <c r="AS32" s="892"/>
      <c r="AT32" s="6080"/>
      <c r="AU32" s="892"/>
      <c r="AV32" s="892"/>
      <c r="AW32" s="892"/>
      <c r="AX32" s="892"/>
      <c r="AY32" s="892"/>
      <c r="AZ32" s="892"/>
      <c r="BA32" s="892"/>
      <c r="BB32" s="6080"/>
      <c r="BC32" s="892"/>
      <c r="BD32" s="892"/>
      <c r="BE32" s="892"/>
      <c r="BF32" s="892"/>
      <c r="BG32" s="892"/>
      <c r="BH32" s="892"/>
      <c r="BI32" s="892"/>
      <c r="BJ32" s="6080"/>
      <c r="BK32" s="892"/>
      <c r="BL32" s="892"/>
      <c r="BM32" s="892"/>
      <c r="BN32" s="892"/>
      <c r="BO32" s="892"/>
      <c r="BP32" s="892"/>
      <c r="BQ32" s="892"/>
      <c r="BR32" s="6080"/>
      <c r="BS32" s="892"/>
      <c r="BT32" s="892"/>
      <c r="BU32" s="892"/>
      <c r="BV32" s="892"/>
      <c r="BW32" s="892"/>
      <c r="BX32" s="892"/>
      <c r="BY32" s="892"/>
      <c r="BZ32" s="6080"/>
      <c r="CA32" s="6080"/>
      <c r="CB32" s="6080"/>
      <c r="CC32" s="6080"/>
      <c r="CD32" s="6080"/>
      <c r="CE32" s="6080"/>
      <c r="CF32" s="6080"/>
      <c r="CG32" s="6446"/>
      <c r="CH32" s="6080"/>
      <c r="CI32" s="6080"/>
      <c r="CJ32" s="6080"/>
      <c r="CK32" s="6080"/>
      <c r="CN32" s="4284"/>
      <c r="CO32" s="4284"/>
      <c r="CP32" s="4284"/>
      <c r="CQ32" s="4284"/>
      <c r="CR32" s="4284"/>
      <c r="CS32" s="4284"/>
      <c r="CT32" s="4284"/>
      <c r="CU32" s="4284"/>
      <c r="CV32" s="4284"/>
      <c r="CW32" s="4284"/>
      <c r="CX32" s="4284"/>
      <c r="CY32" s="4284"/>
      <c r="CZ32" s="4284"/>
      <c r="DA32" s="4284"/>
      <c r="DB32" s="4284"/>
      <c r="DC32" s="4284"/>
      <c r="DD32" s="4284"/>
      <c r="DE32" s="4284"/>
      <c r="DF32" s="4284"/>
      <c r="DG32" s="4284"/>
      <c r="DH32" s="4284"/>
      <c r="DI32" s="4284"/>
      <c r="DJ32" s="4284"/>
      <c r="DK32" s="4284"/>
      <c r="DL32" s="4284"/>
      <c r="DM32" s="4284"/>
      <c r="DN32" s="4284"/>
      <c r="DO32" s="4284"/>
      <c r="DP32" s="4284"/>
      <c r="DQ32" s="4284"/>
      <c r="DR32" s="4284"/>
      <c r="DS32" s="4284"/>
      <c r="DT32" s="4284"/>
      <c r="DU32" s="4284"/>
      <c r="DV32" s="4284"/>
      <c r="DW32" s="4284"/>
      <c r="DX32" s="4284"/>
      <c r="DY32" s="4284"/>
      <c r="DZ32" s="4284"/>
      <c r="EA32" s="4284"/>
      <c r="EB32" s="4284"/>
      <c r="EC32" s="4284"/>
      <c r="ED32" s="4284"/>
      <c r="EE32" s="4284"/>
      <c r="EF32" s="4284"/>
      <c r="EG32" s="4284"/>
      <c r="EH32" s="4284"/>
      <c r="EI32" s="4284"/>
      <c r="EJ32" s="4284"/>
      <c r="EK32" s="4284"/>
      <c r="EL32" s="4284"/>
      <c r="EM32" s="4284"/>
      <c r="EN32" s="4284"/>
      <c r="EO32" s="4284"/>
      <c r="EP32" s="4284"/>
      <c r="EQ32" s="4284"/>
      <c r="ER32" s="4284"/>
      <c r="ES32" s="4284"/>
      <c r="ET32" s="4284"/>
      <c r="EU32" s="4284"/>
      <c r="EV32" s="4284"/>
      <c r="EW32" s="4284"/>
      <c r="EX32" s="4284"/>
      <c r="EZ32" s="892"/>
      <c r="FA32" s="892"/>
      <c r="FB32" s="892"/>
      <c r="FC32" s="892"/>
      <c r="FD32" s="892"/>
      <c r="FE32" s="892"/>
      <c r="FF32" s="892"/>
      <c r="FG32" s="892"/>
      <c r="FH32" s="892"/>
      <c r="FI32" s="892"/>
      <c r="FJ32" s="892"/>
      <c r="FK32" s="892"/>
      <c r="FL32" s="892"/>
      <c r="FM32" s="892"/>
      <c r="FN32" s="892"/>
      <c r="FO32" s="892"/>
      <c r="FP32" s="892"/>
      <c r="FQ32" s="892"/>
      <c r="FR32" s="892"/>
      <c r="FS32" s="892"/>
      <c r="FT32" s="892"/>
    </row>
    <row r="33" spans="2:176">
      <c r="B33" s="2790"/>
      <c r="C33" s="96" t="s">
        <v>316</v>
      </c>
      <c r="D33" s="215"/>
      <c r="E33" s="215"/>
      <c r="F33" s="215"/>
      <c r="G33" s="4386"/>
      <c r="H33" s="3351"/>
      <c r="I33" s="3351"/>
      <c r="J33" s="3351"/>
      <c r="K33" s="3351"/>
      <c r="L33" s="3351"/>
      <c r="M33" s="3351"/>
      <c r="N33" s="3351"/>
      <c r="O33" s="3351"/>
      <c r="P33" s="3351"/>
      <c r="Q33" s="3351"/>
      <c r="R33" s="3351"/>
      <c r="S33" s="105"/>
      <c r="T33" s="105"/>
      <c r="U33" s="105"/>
      <c r="V33" s="105"/>
      <c r="W33" s="105"/>
      <c r="X33" s="465"/>
      <c r="Y33" s="465"/>
      <c r="Z33" s="465"/>
      <c r="AA33" s="465"/>
      <c r="AB33" s="465"/>
      <c r="AC33" s="465"/>
      <c r="AD33" s="6085"/>
      <c r="AE33" s="892"/>
      <c r="AF33" s="892"/>
      <c r="AG33" s="892"/>
      <c r="AH33" s="892"/>
      <c r="AI33" s="892"/>
      <c r="AJ33" s="892"/>
      <c r="AK33" s="892"/>
      <c r="AL33" s="6080"/>
      <c r="AM33" s="892"/>
      <c r="AN33" s="892"/>
      <c r="AO33" s="892"/>
      <c r="AP33" s="892"/>
      <c r="AQ33" s="892"/>
      <c r="AR33" s="892"/>
      <c r="AS33" s="892"/>
      <c r="AT33" s="6080"/>
      <c r="AU33" s="892"/>
      <c r="AV33" s="892"/>
      <c r="AW33" s="892"/>
      <c r="AX33" s="892"/>
      <c r="AY33" s="892"/>
      <c r="AZ33" s="892"/>
      <c r="BA33" s="892"/>
      <c r="BB33" s="6080"/>
      <c r="BC33" s="892"/>
      <c r="BD33" s="892"/>
      <c r="BE33" s="892"/>
      <c r="BF33" s="892"/>
      <c r="BG33" s="892"/>
      <c r="BH33" s="892"/>
      <c r="BI33" s="892"/>
      <c r="BJ33" s="6080"/>
      <c r="BK33" s="892"/>
      <c r="BL33" s="892"/>
      <c r="BM33" s="892"/>
      <c r="BN33" s="892"/>
      <c r="BO33" s="892"/>
      <c r="BP33" s="892"/>
      <c r="BQ33" s="892"/>
      <c r="BR33" s="6080"/>
      <c r="BS33" s="892"/>
      <c r="BT33" s="892"/>
      <c r="BU33" s="892"/>
      <c r="BV33" s="892"/>
      <c r="BW33" s="892"/>
      <c r="BX33" s="892"/>
      <c r="BY33" s="892"/>
      <c r="BZ33" s="6080"/>
      <c r="CA33" s="6080"/>
      <c r="CB33" s="6080"/>
      <c r="CC33" s="6080"/>
      <c r="CD33" s="6080"/>
      <c r="CE33" s="6080"/>
      <c r="CF33" s="6080"/>
      <c r="CG33" s="6446"/>
      <c r="CH33" s="6080"/>
      <c r="CI33" s="6080"/>
      <c r="CJ33" s="6080"/>
      <c r="CK33" s="6080"/>
      <c r="CN33" s="4284"/>
      <c r="CO33" s="4284"/>
      <c r="CP33" s="4284"/>
      <c r="CQ33" s="4284"/>
      <c r="CR33" s="4284"/>
      <c r="CS33" s="4284"/>
      <c r="CT33" s="4284"/>
      <c r="CU33" s="4284"/>
      <c r="CV33" s="4284"/>
      <c r="CW33" s="4284"/>
      <c r="CX33" s="4284"/>
      <c r="CY33" s="4284"/>
      <c r="CZ33" s="4284"/>
      <c r="DA33" s="4284"/>
      <c r="DB33" s="4284"/>
      <c r="DC33" s="4284"/>
      <c r="DD33" s="4284"/>
      <c r="DE33" s="4284"/>
      <c r="DF33" s="4284"/>
      <c r="DG33" s="4284"/>
      <c r="DH33" s="4284"/>
      <c r="DI33" s="4284"/>
      <c r="DJ33" s="4284"/>
      <c r="DK33" s="4284"/>
      <c r="DL33" s="4284"/>
      <c r="DM33" s="4284"/>
      <c r="DN33" s="4284"/>
      <c r="DO33" s="4284"/>
      <c r="DP33" s="4284"/>
      <c r="DQ33" s="4284"/>
      <c r="DR33" s="4284"/>
      <c r="DS33" s="4284"/>
      <c r="DT33" s="4284"/>
      <c r="DU33" s="4284"/>
      <c r="DV33" s="4284"/>
      <c r="DW33" s="4284"/>
      <c r="DX33" s="4284"/>
      <c r="DY33" s="4284"/>
      <c r="DZ33" s="4284"/>
      <c r="EA33" s="4284"/>
      <c r="EB33" s="4284"/>
      <c r="EC33" s="4284"/>
      <c r="ED33" s="4284"/>
      <c r="EE33" s="4284"/>
      <c r="EF33" s="4284"/>
      <c r="EG33" s="4284"/>
      <c r="EH33" s="4284"/>
      <c r="EI33" s="4284"/>
      <c r="EJ33" s="4284"/>
      <c r="EK33" s="4284"/>
      <c r="EL33" s="4284"/>
      <c r="EM33" s="4284"/>
      <c r="EN33" s="4284"/>
      <c r="EO33" s="4284"/>
      <c r="EP33" s="4284"/>
      <c r="EQ33" s="4284"/>
      <c r="ER33" s="4284"/>
      <c r="ES33" s="4284"/>
      <c r="ET33" s="4284"/>
      <c r="EU33" s="4284"/>
      <c r="EV33" s="4284"/>
      <c r="EW33" s="4284"/>
      <c r="EX33" s="4284"/>
      <c r="EZ33" s="892"/>
      <c r="FA33" s="892"/>
      <c r="FB33" s="892"/>
      <c r="FC33" s="892"/>
      <c r="FD33" s="892"/>
      <c r="FE33" s="892"/>
      <c r="FF33" s="892"/>
      <c r="FG33" s="892"/>
      <c r="FH33" s="892"/>
      <c r="FI33" s="892"/>
      <c r="FJ33" s="892"/>
      <c r="FK33" s="892"/>
      <c r="FL33" s="892"/>
      <c r="FM33" s="892"/>
      <c r="FN33" s="892"/>
      <c r="FO33" s="892"/>
      <c r="FP33" s="892"/>
      <c r="FQ33" s="892"/>
      <c r="FR33" s="892"/>
      <c r="FS33" s="892"/>
      <c r="FT33" s="892"/>
    </row>
    <row r="34" spans="2:176" ht="14.25" customHeight="1" thickBot="1">
      <c r="B34" s="766"/>
      <c r="C34" s="96"/>
      <c r="D34" s="215"/>
      <c r="E34" s="215"/>
      <c r="F34" s="215"/>
      <c r="G34" s="4386"/>
      <c r="H34" s="3351"/>
      <c r="I34" s="3351"/>
      <c r="J34" s="3351"/>
      <c r="K34" s="3351"/>
      <c r="L34" s="3351"/>
      <c r="M34" s="3351"/>
      <c r="N34" s="3351"/>
      <c r="O34" s="3351"/>
      <c r="P34" s="3351"/>
      <c r="Q34" s="3351"/>
      <c r="R34" s="3351"/>
      <c r="S34" s="105"/>
      <c r="T34" s="105"/>
      <c r="U34" s="105"/>
      <c r="V34" s="105"/>
      <c r="W34" s="105"/>
      <c r="X34" s="465"/>
      <c r="Y34" s="465"/>
      <c r="Z34" s="465"/>
      <c r="AA34" s="465"/>
      <c r="AB34" s="465"/>
      <c r="AC34" s="465"/>
      <c r="AD34" s="465"/>
      <c r="AE34" s="892"/>
      <c r="AF34" s="892"/>
      <c r="AG34" s="892"/>
      <c r="AH34" s="892"/>
      <c r="AI34" s="892"/>
      <c r="AJ34" s="892"/>
      <c r="AK34" s="892"/>
      <c r="AL34" s="6080"/>
      <c r="AM34" s="892"/>
      <c r="AN34" s="892"/>
      <c r="AO34" s="892"/>
      <c r="AP34" s="892"/>
      <c r="AQ34" s="892"/>
      <c r="AR34" s="892"/>
      <c r="AS34" s="892"/>
      <c r="AT34" s="892"/>
      <c r="AU34" s="892"/>
      <c r="AV34" s="892"/>
      <c r="AW34" s="892"/>
      <c r="AX34" s="892"/>
      <c r="AY34" s="892"/>
      <c r="AZ34" s="892"/>
      <c r="BA34" s="892"/>
      <c r="BB34" s="6080"/>
      <c r="BC34" s="892"/>
      <c r="BD34" s="892"/>
      <c r="BE34" s="892"/>
      <c r="BF34" s="892"/>
      <c r="BG34" s="892"/>
      <c r="BH34" s="892"/>
      <c r="BI34" s="892"/>
      <c r="BJ34" s="6080"/>
      <c r="BK34" s="892"/>
      <c r="BL34" s="892"/>
      <c r="BM34" s="892"/>
      <c r="BN34" s="892"/>
      <c r="BO34" s="892"/>
      <c r="BP34" s="892"/>
      <c r="BQ34" s="892"/>
      <c r="BR34" s="6080"/>
      <c r="BS34" s="892"/>
      <c r="BT34" s="892"/>
      <c r="BU34" s="892"/>
      <c r="BV34" s="892"/>
      <c r="BW34" s="892"/>
      <c r="BX34" s="892"/>
      <c r="BY34" s="892"/>
      <c r="BZ34" s="6080"/>
      <c r="CA34" s="6080"/>
      <c r="CB34" s="6080"/>
      <c r="CC34" s="6080"/>
      <c r="CD34" s="6080"/>
      <c r="CE34" s="6080"/>
      <c r="CF34" s="6080"/>
      <c r="CG34" s="6446"/>
      <c r="CH34" s="6080"/>
      <c r="CI34" s="6080"/>
      <c r="CJ34" s="6080"/>
      <c r="CK34" s="6080"/>
      <c r="CN34" s="4284"/>
      <c r="CO34" s="4284"/>
      <c r="CP34" s="4284"/>
      <c r="CQ34" s="4284"/>
      <c r="CR34" s="4284"/>
      <c r="CS34" s="4284"/>
      <c r="CT34" s="4284"/>
      <c r="CU34" s="4284"/>
      <c r="CV34" s="4284"/>
      <c r="CW34" s="4284"/>
      <c r="CX34" s="4284"/>
      <c r="CY34" s="4284"/>
      <c r="CZ34" s="4284"/>
      <c r="DA34" s="4284"/>
      <c r="DB34" s="4284"/>
      <c r="DC34" s="4284"/>
      <c r="DD34" s="4284"/>
      <c r="DE34" s="4284"/>
      <c r="DF34" s="4284"/>
      <c r="DG34" s="4284"/>
      <c r="DH34" s="4284"/>
      <c r="DI34" s="4284"/>
      <c r="DJ34" s="4284"/>
      <c r="DK34" s="4284"/>
      <c r="DL34" s="4284"/>
      <c r="DM34" s="4284"/>
      <c r="DN34" s="4284"/>
      <c r="DO34" s="4284"/>
      <c r="DP34" s="4284"/>
      <c r="DQ34" s="4284"/>
      <c r="DR34" s="4284"/>
      <c r="DS34" s="4284"/>
      <c r="DT34" s="4284"/>
      <c r="DU34" s="4284"/>
      <c r="DV34" s="4284"/>
      <c r="DW34" s="4284"/>
      <c r="DX34" s="4284"/>
      <c r="DY34" s="4284"/>
      <c r="DZ34" s="4284"/>
      <c r="EA34" s="4284"/>
      <c r="EB34" s="4284"/>
      <c r="EC34" s="4284"/>
      <c r="ED34" s="4284"/>
      <c r="EE34" s="4284"/>
      <c r="EF34" s="4284"/>
      <c r="EG34" s="4284"/>
      <c r="EH34" s="4284"/>
      <c r="EI34" s="4284"/>
      <c r="EJ34" s="4284"/>
      <c r="EK34" s="4284"/>
      <c r="EL34" s="4284"/>
      <c r="EM34" s="4284"/>
      <c r="EN34" s="4284"/>
      <c r="EO34" s="4284"/>
      <c r="EP34" s="4284"/>
      <c r="EQ34" s="4284"/>
      <c r="ER34" s="4284"/>
      <c r="ES34" s="4284"/>
      <c r="ET34" s="4284"/>
      <c r="EU34" s="4284"/>
      <c r="EV34" s="4284"/>
      <c r="EW34" s="4284"/>
      <c r="EX34" s="4284"/>
      <c r="EZ34" s="892"/>
      <c r="FA34" s="892"/>
      <c r="FB34" s="892"/>
      <c r="FC34" s="892"/>
      <c r="FD34" s="892"/>
      <c r="FE34" s="892"/>
      <c r="FF34" s="892"/>
      <c r="FG34" s="892"/>
      <c r="FH34" s="892"/>
      <c r="FI34" s="892"/>
      <c r="FJ34" s="892"/>
      <c r="FK34" s="892"/>
      <c r="FL34" s="892"/>
      <c r="FM34" s="892"/>
      <c r="FN34" s="892"/>
      <c r="FO34" s="892"/>
      <c r="FP34" s="892"/>
      <c r="FQ34" s="892"/>
      <c r="FR34" s="892"/>
      <c r="FS34" s="892"/>
      <c r="FT34" s="892"/>
    </row>
    <row r="35" spans="2:176" ht="16.5" thickBot="1">
      <c r="B35" s="1174" t="s">
        <v>25787</v>
      </c>
      <c r="C35" s="1757"/>
      <c r="D35" s="1757"/>
      <c r="E35" s="1757"/>
      <c r="F35" s="1757"/>
      <c r="G35" s="1757"/>
      <c r="H35" s="1757"/>
      <c r="I35" s="1757"/>
      <c r="J35" s="1757"/>
      <c r="K35" s="1757"/>
      <c r="L35" s="1757"/>
      <c r="M35" s="1757"/>
      <c r="N35" s="1757"/>
      <c r="O35" s="1758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892"/>
      <c r="AF35" s="892"/>
      <c r="AG35" s="892"/>
      <c r="AH35" s="892"/>
      <c r="AI35" s="892"/>
      <c r="AJ35" s="892"/>
      <c r="AK35" s="892"/>
      <c r="AL35" s="6080"/>
      <c r="AM35" s="892"/>
      <c r="AN35" s="892"/>
      <c r="AO35" s="892"/>
      <c r="AP35" s="892"/>
      <c r="AQ35" s="892"/>
      <c r="AR35" s="892"/>
      <c r="AS35" s="892"/>
      <c r="AT35" s="892"/>
      <c r="AU35" s="892"/>
      <c r="AV35" s="892"/>
      <c r="AW35" s="892"/>
      <c r="AX35" s="892"/>
      <c r="AY35" s="892"/>
      <c r="AZ35" s="892"/>
      <c r="BA35" s="892"/>
      <c r="BB35" s="6080"/>
      <c r="BC35" s="892"/>
      <c r="BD35" s="892"/>
      <c r="BE35" s="892"/>
      <c r="BF35" s="892"/>
      <c r="BG35" s="892"/>
      <c r="BH35" s="892"/>
      <c r="BI35" s="892"/>
      <c r="BJ35" s="6080"/>
      <c r="BK35" s="892"/>
      <c r="BL35" s="892"/>
      <c r="BM35" s="892"/>
      <c r="BN35" s="892"/>
      <c r="BO35" s="892"/>
      <c r="BP35" s="892"/>
      <c r="BQ35" s="892"/>
      <c r="BR35" s="6080"/>
      <c r="BS35" s="892"/>
      <c r="BT35" s="892"/>
      <c r="BU35" s="892"/>
      <c r="BV35" s="892"/>
      <c r="BW35" s="892"/>
      <c r="BX35" s="892"/>
      <c r="BY35" s="892"/>
      <c r="BZ35" s="6080"/>
      <c r="CA35" s="6080"/>
      <c r="CB35" s="6080"/>
      <c r="CC35" s="6080"/>
      <c r="CD35" s="6080"/>
      <c r="CE35" s="6080"/>
      <c r="CF35" s="6080"/>
      <c r="CG35" s="6446"/>
      <c r="CH35" s="6080"/>
      <c r="CI35" s="6080"/>
      <c r="CJ35" s="6080"/>
      <c r="CK35" s="6080"/>
      <c r="CN35" s="4284"/>
      <c r="CO35" s="4284"/>
      <c r="CP35" s="4284"/>
      <c r="CQ35" s="4284"/>
      <c r="CR35" s="4284"/>
      <c r="CS35" s="4284"/>
      <c r="CT35" s="4284"/>
      <c r="CU35" s="4284"/>
      <c r="CV35" s="4284"/>
      <c r="CW35" s="4284"/>
      <c r="CX35" s="4284"/>
      <c r="CY35" s="4284"/>
      <c r="CZ35" s="4284"/>
      <c r="DA35" s="4284"/>
      <c r="DB35" s="4284"/>
      <c r="DC35" s="4284"/>
      <c r="DD35" s="4284"/>
      <c r="DE35" s="4284"/>
      <c r="DF35" s="4284"/>
      <c r="DG35" s="4284"/>
      <c r="DH35" s="4284"/>
      <c r="DI35" s="4284"/>
      <c r="DJ35" s="4284"/>
      <c r="DK35" s="4284"/>
      <c r="DL35" s="4284"/>
      <c r="DM35" s="4284"/>
      <c r="DN35" s="4284"/>
      <c r="DO35" s="4284"/>
      <c r="DP35" s="4284"/>
      <c r="DQ35" s="4284"/>
      <c r="DR35" s="4284"/>
      <c r="DS35" s="4284"/>
      <c r="DT35" s="4284"/>
      <c r="DU35" s="4284"/>
      <c r="DV35" s="4284"/>
      <c r="DW35" s="4284"/>
      <c r="DX35" s="4284"/>
      <c r="DY35" s="4284"/>
      <c r="DZ35" s="4284"/>
      <c r="EA35" s="4284"/>
      <c r="EB35" s="4284"/>
      <c r="EC35" s="4284"/>
      <c r="ED35" s="4284"/>
      <c r="EE35" s="4284"/>
      <c r="EF35" s="4284"/>
      <c r="EG35" s="4284"/>
      <c r="EH35" s="4284"/>
      <c r="EI35" s="4284"/>
      <c r="EJ35" s="4284"/>
      <c r="EK35" s="4284"/>
      <c r="EL35" s="4284"/>
      <c r="EM35" s="4284"/>
      <c r="EN35" s="4284"/>
      <c r="EO35" s="4284"/>
      <c r="EP35" s="4284"/>
      <c r="EQ35" s="4284"/>
      <c r="ER35" s="4284"/>
      <c r="ES35" s="4284"/>
      <c r="ET35" s="4284"/>
      <c r="EU35" s="4284"/>
      <c r="EV35" s="4284"/>
      <c r="EW35" s="4284"/>
      <c r="EX35" s="4284"/>
      <c r="EZ35" s="892"/>
      <c r="FA35" s="892"/>
      <c r="FB35" s="892"/>
      <c r="FC35" s="892"/>
      <c r="FD35" s="892"/>
      <c r="FE35" s="892"/>
      <c r="FF35" s="892"/>
      <c r="FG35" s="892"/>
      <c r="FH35" s="892"/>
      <c r="FI35" s="892"/>
      <c r="FJ35" s="892"/>
      <c r="FK35" s="892"/>
      <c r="FL35" s="892"/>
      <c r="FM35" s="892"/>
      <c r="FN35" s="892"/>
      <c r="FO35" s="892"/>
      <c r="FP35" s="892"/>
      <c r="FQ35" s="892"/>
      <c r="FR35" s="892"/>
      <c r="FS35" s="892"/>
      <c r="FT35" s="892"/>
    </row>
    <row r="36" spans="2:176" ht="14.25" customHeight="1" thickBot="1">
      <c r="B36" s="101"/>
      <c r="C36" s="102"/>
      <c r="D36" s="767"/>
      <c r="E36" s="103"/>
      <c r="F36" s="103"/>
      <c r="G36" s="103"/>
      <c r="H36" s="103"/>
      <c r="I36" s="103"/>
      <c r="J36" s="103"/>
      <c r="K36" s="103"/>
      <c r="L36" s="103"/>
      <c r="M36" s="103"/>
      <c r="N36" s="103"/>
      <c r="O36" s="103"/>
      <c r="P36" s="103"/>
      <c r="Q36" s="103"/>
      <c r="R36" s="103"/>
      <c r="S36" s="103"/>
      <c r="T36" s="103"/>
      <c r="U36" s="103"/>
      <c r="V36" s="103"/>
      <c r="W36" s="103"/>
      <c r="X36" s="465"/>
      <c r="Y36" s="465"/>
      <c r="Z36" s="465"/>
      <c r="AA36" s="465"/>
      <c r="AB36" s="465"/>
      <c r="AC36" s="465"/>
      <c r="AD36" s="465"/>
      <c r="AE36" s="892"/>
      <c r="AF36" s="892"/>
      <c r="AG36" s="892"/>
      <c r="AH36" s="892"/>
      <c r="AI36" s="892"/>
      <c r="AJ36" s="892"/>
      <c r="AK36" s="892"/>
      <c r="AL36" s="892"/>
      <c r="AM36" s="892"/>
      <c r="AN36" s="892"/>
      <c r="AO36" s="892"/>
      <c r="AP36" s="892"/>
      <c r="AQ36" s="892"/>
      <c r="AR36" s="892"/>
      <c r="AS36" s="892"/>
      <c r="AT36" s="892"/>
      <c r="AU36" s="892"/>
      <c r="AV36" s="892"/>
      <c r="AW36" s="892"/>
      <c r="AX36" s="892"/>
      <c r="AY36" s="892"/>
      <c r="AZ36" s="892"/>
      <c r="BA36" s="892"/>
      <c r="BB36" s="6080"/>
      <c r="BC36" s="892"/>
      <c r="BD36" s="892"/>
      <c r="BE36" s="892"/>
      <c r="BF36" s="892"/>
      <c r="BG36" s="892"/>
      <c r="BH36" s="892"/>
      <c r="BI36" s="892"/>
      <c r="BJ36" s="6080"/>
      <c r="BK36" s="892"/>
      <c r="BL36" s="892"/>
      <c r="BM36" s="892"/>
      <c r="BN36" s="892"/>
      <c r="BO36" s="892"/>
      <c r="BP36" s="892"/>
      <c r="BQ36" s="892"/>
      <c r="BR36" s="6080"/>
      <c r="BS36" s="892"/>
      <c r="BT36" s="892"/>
      <c r="BU36" s="892"/>
      <c r="BV36" s="892"/>
      <c r="BW36" s="892"/>
      <c r="BX36" s="892"/>
      <c r="BY36" s="892"/>
      <c r="BZ36" s="6080"/>
      <c r="CA36" s="6080"/>
      <c r="CB36" s="6080"/>
      <c r="CC36" s="6080"/>
      <c r="CD36" s="6080"/>
      <c r="CE36" s="6080"/>
      <c r="CF36" s="6080"/>
      <c r="CG36" s="6446"/>
      <c r="CH36" s="6080"/>
      <c r="CI36" s="6080"/>
      <c r="CJ36" s="6080"/>
      <c r="CK36" s="6080"/>
      <c r="CN36" s="4284"/>
      <c r="CO36" s="4284"/>
      <c r="CP36" s="4284"/>
      <c r="CQ36" s="4284"/>
      <c r="CR36" s="4284"/>
      <c r="CS36" s="4284"/>
      <c r="CT36" s="4284"/>
      <c r="CU36" s="4284"/>
      <c r="CV36" s="4284"/>
      <c r="CW36" s="4284"/>
      <c r="CX36" s="4284"/>
      <c r="CY36" s="4284"/>
      <c r="CZ36" s="4284"/>
      <c r="DA36" s="4284"/>
      <c r="DB36" s="4284"/>
      <c r="DC36" s="4284"/>
      <c r="DD36" s="4284"/>
      <c r="DE36" s="4284"/>
      <c r="DF36" s="4284"/>
      <c r="DG36" s="4284"/>
      <c r="DH36" s="4284"/>
      <c r="DI36" s="4284"/>
      <c r="DJ36" s="4284"/>
      <c r="DK36" s="4284"/>
      <c r="DL36" s="4284"/>
      <c r="DM36" s="4284"/>
      <c r="DN36" s="4284"/>
      <c r="DO36" s="4284"/>
      <c r="DP36" s="4284"/>
      <c r="DQ36" s="4284"/>
      <c r="DR36" s="4284"/>
      <c r="DS36" s="4284"/>
      <c r="DT36" s="4284"/>
      <c r="DU36" s="4284"/>
      <c r="DV36" s="4284"/>
      <c r="DW36" s="4284"/>
      <c r="DX36" s="4284"/>
      <c r="DY36" s="4284"/>
      <c r="DZ36" s="4284"/>
      <c r="EA36" s="4284"/>
      <c r="EB36" s="4284"/>
      <c r="EC36" s="4284"/>
      <c r="ED36" s="4284"/>
      <c r="EE36" s="4284"/>
      <c r="EF36" s="4284"/>
      <c r="EG36" s="4284"/>
      <c r="EH36" s="4284"/>
      <c r="EI36" s="4284"/>
      <c r="EJ36" s="4284"/>
      <c r="EK36" s="4284"/>
      <c r="EL36" s="4284"/>
      <c r="EM36" s="4284"/>
      <c r="EN36" s="4284"/>
      <c r="EO36" s="4284"/>
      <c r="EP36" s="4284"/>
      <c r="EQ36" s="4284"/>
      <c r="ER36" s="4284"/>
      <c r="ES36" s="4284"/>
      <c r="ET36" s="4284"/>
      <c r="EU36" s="4284"/>
      <c r="EV36" s="4284"/>
      <c r="EW36" s="4284"/>
      <c r="EX36" s="4284"/>
      <c r="EZ36" s="892"/>
      <c r="FA36" s="892"/>
      <c r="FB36" s="892"/>
      <c r="FC36" s="892"/>
      <c r="FD36" s="892"/>
      <c r="FE36" s="892"/>
      <c r="FF36" s="892"/>
      <c r="FG36" s="892"/>
      <c r="FH36" s="892"/>
      <c r="FI36" s="892"/>
      <c r="FJ36" s="892"/>
      <c r="FK36" s="892"/>
      <c r="FL36" s="892"/>
      <c r="FM36" s="892"/>
      <c r="FN36" s="892"/>
      <c r="FO36" s="892"/>
      <c r="FP36" s="892"/>
      <c r="FQ36" s="892"/>
      <c r="FR36" s="892"/>
      <c r="FS36" s="892"/>
      <c r="FT36" s="892"/>
    </row>
    <row r="37" spans="2:176" ht="30" customHeight="1" thickBot="1">
      <c r="B37" s="7368" t="s">
        <v>25788</v>
      </c>
      <c r="C37" s="7214"/>
      <c r="D37" s="7214"/>
      <c r="E37" s="7214"/>
      <c r="F37" s="7214"/>
      <c r="G37" s="7214"/>
      <c r="H37" s="7214"/>
      <c r="I37" s="7214"/>
      <c r="J37" s="7214"/>
      <c r="K37" s="7214"/>
      <c r="L37" s="7214"/>
      <c r="M37" s="7214"/>
      <c r="N37" s="7214"/>
      <c r="O37" s="7215"/>
      <c r="P37" s="842"/>
      <c r="Q37" s="842"/>
      <c r="R37" s="842"/>
      <c r="S37" s="842"/>
      <c r="T37" s="842"/>
      <c r="U37" s="842"/>
      <c r="V37" s="842"/>
      <c r="W37" s="842"/>
      <c r="X37" s="842"/>
      <c r="Y37" s="842"/>
      <c r="Z37" s="842"/>
      <c r="AA37" s="842"/>
      <c r="AB37" s="842"/>
      <c r="AC37" s="842"/>
      <c r="AD37" s="842"/>
      <c r="AE37" s="892"/>
      <c r="AF37" s="892"/>
      <c r="AG37" s="892"/>
      <c r="AH37" s="892"/>
      <c r="AI37" s="892"/>
      <c r="AJ37" s="892"/>
      <c r="AK37" s="892"/>
      <c r="AL37" s="892"/>
      <c r="AM37" s="892"/>
      <c r="AN37" s="892"/>
      <c r="AO37" s="892"/>
      <c r="AP37" s="892"/>
      <c r="AQ37" s="892"/>
      <c r="AR37" s="892"/>
      <c r="AS37" s="892"/>
      <c r="AT37" s="892"/>
      <c r="AU37" s="892"/>
      <c r="AV37" s="892"/>
      <c r="AW37" s="892"/>
      <c r="AX37" s="892"/>
      <c r="AY37" s="892"/>
      <c r="AZ37" s="892"/>
      <c r="BA37" s="892"/>
      <c r="BB37" s="6080"/>
      <c r="BC37" s="892"/>
      <c r="BD37" s="892"/>
      <c r="BE37" s="892"/>
      <c r="BF37" s="892"/>
      <c r="BG37" s="892"/>
      <c r="BH37" s="892"/>
      <c r="BI37" s="892"/>
      <c r="BJ37" s="892"/>
      <c r="BK37" s="892"/>
      <c r="BL37" s="892"/>
      <c r="BM37" s="892"/>
      <c r="BN37" s="892"/>
      <c r="BO37" s="892"/>
      <c r="BP37" s="892"/>
      <c r="BQ37" s="892"/>
      <c r="BR37" s="892"/>
      <c r="BS37" s="892"/>
      <c r="BT37" s="892"/>
      <c r="BU37" s="892"/>
      <c r="BV37" s="892"/>
      <c r="BW37" s="892"/>
      <c r="BX37" s="892"/>
      <c r="BY37" s="892"/>
      <c r="BZ37" s="6080"/>
      <c r="CA37" s="6080"/>
      <c r="CB37" s="6080"/>
      <c r="CC37" s="6080"/>
      <c r="CD37" s="6080"/>
      <c r="CE37" s="6080"/>
      <c r="CF37" s="6080"/>
      <c r="CG37" s="6218"/>
      <c r="CH37" s="6080"/>
      <c r="CI37" s="6080"/>
      <c r="CJ37" s="6080"/>
      <c r="CK37" s="6080"/>
      <c r="CM37" s="4289"/>
      <c r="CN37" s="4284"/>
      <c r="CO37" s="4284"/>
      <c r="CP37" s="4284"/>
      <c r="CQ37" s="4284"/>
      <c r="CR37" s="4284"/>
      <c r="CS37" s="4284"/>
      <c r="CT37" s="4284"/>
      <c r="CU37" s="4284"/>
      <c r="CV37" s="4284"/>
      <c r="CW37" s="4284"/>
      <c r="CX37" s="4284"/>
      <c r="CY37" s="4284"/>
      <c r="CZ37" s="4284"/>
      <c r="DA37" s="4284"/>
      <c r="DB37" s="4284"/>
      <c r="DC37" s="4284"/>
      <c r="DD37" s="4284"/>
      <c r="DE37" s="4284"/>
      <c r="DF37" s="4284"/>
      <c r="DG37" s="4284"/>
      <c r="DH37" s="4284"/>
      <c r="DI37" s="4284"/>
      <c r="DJ37" s="4284"/>
      <c r="DK37" s="4284"/>
      <c r="DL37" s="4284"/>
      <c r="DM37" s="4284"/>
      <c r="DN37" s="4284"/>
      <c r="DO37" s="4284"/>
      <c r="DP37" s="4284"/>
      <c r="DQ37" s="4284"/>
      <c r="DR37" s="4284"/>
      <c r="DS37" s="4284"/>
      <c r="DT37" s="4284"/>
      <c r="DU37" s="4284"/>
      <c r="DV37" s="4284"/>
      <c r="DW37" s="4284"/>
      <c r="DX37" s="4284"/>
      <c r="DY37" s="4284"/>
      <c r="DZ37" s="4284"/>
      <c r="EA37" s="4284"/>
      <c r="EB37" s="4284"/>
      <c r="EC37" s="4284"/>
      <c r="ED37" s="4284"/>
      <c r="EE37" s="4284"/>
      <c r="EF37" s="4284"/>
      <c r="EG37" s="4284"/>
      <c r="EH37" s="4284"/>
      <c r="EI37" s="4284"/>
      <c r="EJ37" s="4284"/>
      <c r="EK37" s="4284"/>
      <c r="EL37" s="4284"/>
      <c r="EM37" s="4284"/>
      <c r="EN37" s="4284"/>
      <c r="EO37" s="4284"/>
      <c r="EP37" s="4284"/>
      <c r="EQ37" s="4284"/>
      <c r="ER37" s="4284"/>
      <c r="ES37" s="4284"/>
      <c r="ET37" s="4284"/>
      <c r="EU37" s="4284"/>
      <c r="EV37" s="4284"/>
      <c r="EW37" s="4284"/>
      <c r="EX37" s="4284"/>
      <c r="EY37" s="4289"/>
      <c r="EZ37" s="892"/>
      <c r="FA37" s="892"/>
      <c r="FB37" s="892"/>
      <c r="FC37" s="892"/>
      <c r="FD37" s="892"/>
      <c r="FE37" s="892"/>
      <c r="FF37" s="892"/>
      <c r="FG37" s="892"/>
      <c r="FH37" s="892"/>
      <c r="FI37" s="892"/>
      <c r="FJ37" s="892"/>
      <c r="FK37" s="892"/>
      <c r="FL37" s="892"/>
      <c r="FM37" s="892"/>
      <c r="FN37" s="892"/>
      <c r="FO37" s="892"/>
      <c r="FP37" s="892"/>
      <c r="FQ37" s="892"/>
      <c r="FR37" s="892"/>
      <c r="FS37" s="892"/>
      <c r="FT37" s="892"/>
    </row>
    <row r="38" spans="2:176" ht="14.25" customHeight="1" thickBot="1">
      <c r="B38" s="101"/>
      <c r="C38" s="102"/>
      <c r="D38" s="767"/>
      <c r="E38" s="103"/>
      <c r="F38" s="103"/>
      <c r="G38" s="103"/>
      <c r="H38" s="103"/>
      <c r="I38" s="103"/>
      <c r="J38" s="103"/>
      <c r="K38" s="103"/>
      <c r="L38" s="103"/>
      <c r="M38" s="103"/>
      <c r="N38" s="103"/>
      <c r="O38" s="103"/>
      <c r="P38" s="103"/>
      <c r="Q38" s="103"/>
      <c r="R38" s="103"/>
      <c r="S38" s="103"/>
      <c r="T38" s="103"/>
      <c r="U38" s="103"/>
      <c r="V38" s="103"/>
      <c r="W38" s="103"/>
      <c r="X38" s="103"/>
      <c r="Y38" s="103"/>
      <c r="Z38" s="103"/>
      <c r="AA38" s="103"/>
      <c r="AB38" s="103"/>
      <c r="AC38" s="103"/>
      <c r="AD38" s="103"/>
      <c r="AE38" s="892"/>
      <c r="AF38" s="892"/>
      <c r="AG38" s="892"/>
      <c r="AH38" s="892"/>
      <c r="AI38" s="892"/>
      <c r="AJ38" s="892"/>
      <c r="AK38" s="892"/>
      <c r="AL38" s="892"/>
      <c r="AM38" s="892"/>
      <c r="AN38" s="892"/>
      <c r="AO38" s="892"/>
      <c r="AP38" s="892"/>
      <c r="AQ38" s="892"/>
      <c r="AR38" s="892"/>
      <c r="AS38" s="892"/>
      <c r="AT38" s="892"/>
      <c r="AU38" s="892"/>
      <c r="AV38" s="892"/>
      <c r="AW38" s="892"/>
      <c r="AX38" s="892"/>
      <c r="AY38" s="892"/>
      <c r="AZ38" s="892"/>
      <c r="BA38" s="892"/>
      <c r="BB38" s="892"/>
      <c r="BC38" s="892"/>
      <c r="BD38" s="892"/>
      <c r="BE38" s="892"/>
      <c r="BF38" s="892"/>
      <c r="BG38" s="892"/>
      <c r="BH38" s="892"/>
      <c r="BI38" s="892"/>
      <c r="BJ38" s="892"/>
      <c r="BK38" s="892"/>
      <c r="BL38" s="892"/>
      <c r="BM38" s="892"/>
      <c r="BN38" s="892"/>
      <c r="BO38" s="892"/>
      <c r="BP38" s="892"/>
      <c r="BQ38" s="892"/>
      <c r="BR38" s="892"/>
      <c r="BS38" s="892"/>
      <c r="BT38" s="892"/>
      <c r="BU38" s="892"/>
      <c r="BV38" s="892"/>
      <c r="BW38" s="892"/>
      <c r="BX38" s="892"/>
      <c r="BY38" s="892"/>
      <c r="BZ38" s="6080"/>
      <c r="CA38" s="6080"/>
      <c r="CB38" s="6080"/>
      <c r="CC38" s="6080"/>
      <c r="CD38" s="6080"/>
      <c r="CE38" s="6080"/>
      <c r="CF38" s="6080"/>
      <c r="CG38" s="6218"/>
      <c r="CH38" s="6080"/>
      <c r="CI38" s="6080"/>
      <c r="CJ38" s="6080"/>
      <c r="CK38" s="6080"/>
      <c r="CM38" s="4289"/>
      <c r="CN38" s="4284"/>
      <c r="CO38" s="4284"/>
      <c r="CP38" s="4284"/>
      <c r="CQ38" s="4284"/>
      <c r="CR38" s="4284"/>
      <c r="CS38" s="4284"/>
      <c r="CT38" s="4284"/>
      <c r="CU38" s="4284"/>
      <c r="CV38" s="4284"/>
      <c r="CW38" s="4284"/>
      <c r="CX38" s="4284"/>
      <c r="CY38" s="4284"/>
      <c r="CZ38" s="4284"/>
      <c r="DA38" s="4284"/>
      <c r="DB38" s="4284"/>
      <c r="DC38" s="4284"/>
      <c r="DD38" s="4284"/>
      <c r="DE38" s="4284"/>
      <c r="DF38" s="4284"/>
      <c r="DG38" s="4284"/>
      <c r="DH38" s="4284"/>
      <c r="DI38" s="4284"/>
      <c r="DJ38" s="4284"/>
      <c r="DK38" s="4284"/>
      <c r="DL38" s="4284"/>
      <c r="DM38" s="4284"/>
      <c r="DN38" s="4284"/>
      <c r="DO38" s="4284"/>
      <c r="DP38" s="4284"/>
      <c r="DQ38" s="4284"/>
      <c r="DR38" s="4284"/>
      <c r="DS38" s="4284"/>
      <c r="DT38" s="4284"/>
      <c r="DU38" s="4284"/>
      <c r="DV38" s="4284"/>
      <c r="DW38" s="4284"/>
      <c r="DX38" s="4284"/>
      <c r="DY38" s="4284"/>
      <c r="DZ38" s="4284"/>
      <c r="EA38" s="4284"/>
      <c r="EB38" s="4284"/>
      <c r="EC38" s="4284"/>
      <c r="ED38" s="4284"/>
      <c r="EE38" s="4284"/>
      <c r="EF38" s="4284"/>
      <c r="EG38" s="4284"/>
      <c r="EH38" s="4284"/>
      <c r="EI38" s="4284"/>
      <c r="EJ38" s="4284"/>
      <c r="EK38" s="4284"/>
      <c r="EL38" s="4284"/>
      <c r="EM38" s="4284"/>
      <c r="EN38" s="4284"/>
      <c r="EO38" s="4284"/>
      <c r="EP38" s="4284"/>
      <c r="EQ38" s="4284"/>
      <c r="ER38" s="4284"/>
      <c r="ES38" s="4284"/>
      <c r="ET38" s="4284"/>
      <c r="EU38" s="4284"/>
      <c r="EV38" s="4284"/>
      <c r="EW38" s="4284"/>
      <c r="EX38" s="4284"/>
      <c r="EY38" s="4289"/>
      <c r="EZ38" s="892"/>
      <c r="FA38" s="892"/>
      <c r="FB38" s="892"/>
      <c r="FC38" s="892"/>
      <c r="FD38" s="892"/>
      <c r="FE38" s="892"/>
      <c r="FF38" s="892"/>
      <c r="FG38" s="892"/>
      <c r="FH38" s="892"/>
      <c r="FI38" s="892"/>
      <c r="FJ38" s="892"/>
      <c r="FK38" s="892"/>
      <c r="FL38" s="892"/>
      <c r="FM38" s="892"/>
      <c r="FN38" s="892"/>
      <c r="FO38" s="892"/>
      <c r="FP38" s="892"/>
      <c r="FQ38" s="892"/>
      <c r="FR38" s="892"/>
      <c r="FS38" s="892"/>
      <c r="FT38" s="892"/>
    </row>
    <row r="39" spans="2:176" ht="15" customHeight="1">
      <c r="B39" s="818" t="s">
        <v>477</v>
      </c>
      <c r="C39" s="7424" t="s">
        <v>320</v>
      </c>
      <c r="D39" s="7406"/>
      <c r="E39" s="7406"/>
      <c r="F39" s="7406"/>
      <c r="G39" s="7406"/>
      <c r="H39" s="7406"/>
      <c r="I39" s="7406"/>
      <c r="J39" s="7406"/>
      <c r="K39" s="7406"/>
      <c r="L39" s="7406"/>
      <c r="M39" s="7406"/>
      <c r="N39" s="7406"/>
      <c r="O39" s="7407"/>
      <c r="P39" s="843"/>
      <c r="Q39" s="843"/>
      <c r="R39" s="843"/>
      <c r="S39" s="843"/>
      <c r="T39" s="843"/>
      <c r="U39" s="843"/>
      <c r="V39" s="843"/>
      <c r="W39" s="843"/>
      <c r="X39" s="843"/>
      <c r="Y39" s="843"/>
      <c r="Z39" s="843"/>
      <c r="AA39" s="843"/>
      <c r="AB39" s="843"/>
      <c r="AC39" s="843"/>
      <c r="AD39" s="843"/>
      <c r="AE39" s="892"/>
      <c r="AF39" s="892"/>
      <c r="AG39" s="892"/>
      <c r="AH39" s="892"/>
      <c r="AI39" s="892"/>
      <c r="AJ39" s="892"/>
      <c r="AK39" s="892"/>
      <c r="AL39" s="892"/>
      <c r="AM39" s="892"/>
      <c r="AN39" s="892"/>
      <c r="AO39" s="892"/>
      <c r="AP39" s="892"/>
      <c r="AQ39" s="892"/>
      <c r="AR39" s="892"/>
      <c r="AS39" s="892"/>
      <c r="AT39" s="892"/>
      <c r="AU39" s="892"/>
      <c r="AV39" s="892"/>
      <c r="AW39" s="892"/>
      <c r="AX39" s="892"/>
      <c r="AY39" s="892"/>
      <c r="AZ39" s="892"/>
      <c r="BA39" s="892"/>
      <c r="BB39" s="892"/>
      <c r="BC39" s="892"/>
      <c r="BD39" s="892"/>
      <c r="BE39" s="892"/>
      <c r="BF39" s="892"/>
      <c r="BG39" s="892"/>
      <c r="BH39" s="892"/>
      <c r="BI39" s="892"/>
      <c r="BJ39" s="892"/>
      <c r="BK39" s="892"/>
      <c r="BL39" s="892"/>
      <c r="BM39" s="892"/>
      <c r="BN39" s="892"/>
      <c r="BO39" s="892"/>
      <c r="BP39" s="892"/>
      <c r="BQ39" s="892"/>
      <c r="BR39" s="892"/>
      <c r="BS39" s="892"/>
      <c r="BT39" s="892"/>
      <c r="BU39" s="892"/>
      <c r="BV39" s="892"/>
      <c r="BW39" s="892"/>
      <c r="BX39" s="892"/>
      <c r="BY39" s="892"/>
      <c r="BZ39" s="6080"/>
      <c r="CA39" s="6080"/>
      <c r="CB39" s="6080"/>
      <c r="CC39" s="6080"/>
      <c r="CD39" s="6080"/>
      <c r="CE39" s="6080"/>
      <c r="CF39" s="6080"/>
      <c r="CG39" s="6446"/>
      <c r="CH39" s="6080"/>
      <c r="CI39" s="6080"/>
      <c r="CJ39" s="6080"/>
      <c r="CK39" s="6080"/>
      <c r="CM39" s="4289"/>
      <c r="CN39" s="4284"/>
      <c r="CO39" s="4284"/>
      <c r="CP39" s="4284"/>
      <c r="CQ39" s="4284"/>
      <c r="CR39" s="4284"/>
      <c r="CS39" s="4284"/>
      <c r="CT39" s="4284"/>
      <c r="CU39" s="4284"/>
      <c r="CV39" s="4284"/>
      <c r="CW39" s="4284"/>
      <c r="CX39" s="4284"/>
      <c r="CY39" s="4284"/>
      <c r="CZ39" s="4284"/>
      <c r="DA39" s="4284"/>
      <c r="DB39" s="4284"/>
      <c r="DC39" s="4284"/>
      <c r="DD39" s="4284"/>
      <c r="DE39" s="4284"/>
      <c r="DF39" s="4284"/>
      <c r="DG39" s="4284"/>
      <c r="DH39" s="4284"/>
      <c r="DI39" s="4284"/>
      <c r="DJ39" s="4284"/>
      <c r="DK39" s="4284"/>
      <c r="DL39" s="4284"/>
      <c r="DM39" s="4284"/>
      <c r="DN39" s="4284"/>
      <c r="DO39" s="4284"/>
      <c r="DP39" s="4284"/>
      <c r="DQ39" s="4284"/>
      <c r="DR39" s="4284"/>
      <c r="DS39" s="4284"/>
      <c r="DT39" s="4284"/>
      <c r="DU39" s="4284"/>
      <c r="DV39" s="4284"/>
      <c r="DW39" s="4284"/>
      <c r="DX39" s="4284"/>
      <c r="DY39" s="4284"/>
      <c r="DZ39" s="4284"/>
      <c r="EA39" s="4284"/>
      <c r="EB39" s="4284"/>
      <c r="EC39" s="4284"/>
      <c r="ED39" s="4284"/>
      <c r="EE39" s="4284"/>
      <c r="EF39" s="4284"/>
      <c r="EG39" s="4284"/>
      <c r="EH39" s="4284"/>
      <c r="EI39" s="4284"/>
      <c r="EJ39" s="4284"/>
      <c r="EK39" s="4284"/>
      <c r="EL39" s="4284"/>
      <c r="EM39" s="4284"/>
      <c r="EN39" s="4284"/>
      <c r="EO39" s="4284"/>
      <c r="EP39" s="4284"/>
      <c r="EQ39" s="4284"/>
      <c r="ER39" s="4284"/>
      <c r="ES39" s="4284"/>
      <c r="ET39" s="4284"/>
      <c r="EU39" s="4284"/>
      <c r="EV39" s="4284"/>
      <c r="EW39" s="4284"/>
      <c r="EX39" s="4284"/>
      <c r="EY39" s="4289"/>
      <c r="EZ39" s="892"/>
      <c r="FA39" s="892"/>
      <c r="FB39" s="892"/>
      <c r="FC39" s="892"/>
      <c r="FD39" s="892"/>
      <c r="FE39" s="892"/>
      <c r="FF39" s="892"/>
      <c r="FG39" s="892"/>
      <c r="FH39" s="892"/>
      <c r="FI39" s="892"/>
      <c r="FJ39" s="892"/>
      <c r="FK39" s="892"/>
      <c r="FL39" s="892"/>
      <c r="FM39" s="892"/>
      <c r="FN39" s="892"/>
      <c r="FO39" s="892"/>
      <c r="FP39" s="892"/>
      <c r="FQ39" s="892"/>
      <c r="FR39" s="892"/>
      <c r="FS39" s="892"/>
      <c r="FT39" s="892"/>
    </row>
    <row r="40" spans="2:176" ht="15" customHeight="1">
      <c r="B40" s="3034" t="s">
        <v>478</v>
      </c>
      <c r="C40" s="3028" t="str">
        <f>$C$9</f>
        <v>Sludge treatment type</v>
      </c>
      <c r="D40" s="3019"/>
      <c r="E40" s="3019"/>
      <c r="F40" s="3019"/>
      <c r="G40" s="3019"/>
      <c r="H40" s="3019"/>
      <c r="I40" s="3019"/>
      <c r="J40" s="3019"/>
      <c r="K40" s="3019"/>
      <c r="L40" s="3019"/>
      <c r="M40" s="3019"/>
      <c r="N40" s="3019"/>
      <c r="O40" s="3020"/>
      <c r="P40" s="875"/>
      <c r="Q40" s="875"/>
      <c r="R40" s="875"/>
      <c r="S40" s="875"/>
      <c r="T40" s="875"/>
      <c r="U40" s="875"/>
      <c r="V40" s="875"/>
      <c r="W40" s="843"/>
      <c r="X40" s="843"/>
      <c r="Y40" s="843"/>
      <c r="Z40" s="843"/>
      <c r="AA40" s="843"/>
      <c r="AB40" s="843"/>
      <c r="AC40" s="843"/>
      <c r="AD40" s="843"/>
      <c r="AE40" s="892"/>
      <c r="AF40" s="892"/>
      <c r="AG40" s="892"/>
      <c r="AH40" s="892"/>
      <c r="AI40" s="892"/>
      <c r="AJ40" s="892"/>
      <c r="AK40" s="892"/>
      <c r="AL40" s="892"/>
      <c r="AM40" s="892"/>
      <c r="AN40" s="892"/>
      <c r="AO40" s="892"/>
      <c r="AP40" s="892"/>
      <c r="AQ40" s="892"/>
      <c r="AR40" s="892"/>
      <c r="AS40" s="892"/>
      <c r="AT40" s="892"/>
      <c r="AU40" s="892"/>
      <c r="AV40" s="892"/>
      <c r="AW40" s="892"/>
      <c r="AX40" s="892"/>
      <c r="AY40" s="892"/>
      <c r="AZ40" s="892"/>
      <c r="BA40" s="892"/>
      <c r="BB40" s="892"/>
      <c r="BC40" s="892"/>
      <c r="BD40" s="892"/>
      <c r="BE40" s="892"/>
      <c r="BF40" s="892"/>
      <c r="BG40" s="892"/>
      <c r="BH40" s="892"/>
      <c r="BI40" s="892"/>
      <c r="BJ40" s="892"/>
      <c r="BK40" s="892"/>
      <c r="BL40" s="892"/>
      <c r="BM40" s="892"/>
      <c r="BN40" s="892"/>
      <c r="BO40" s="892"/>
      <c r="BP40" s="892"/>
      <c r="BQ40" s="892"/>
      <c r="BR40" s="892"/>
      <c r="BS40" s="892"/>
      <c r="BT40" s="892"/>
      <c r="BU40" s="892"/>
      <c r="BV40" s="892"/>
      <c r="BW40" s="892"/>
      <c r="BX40" s="892"/>
      <c r="BY40" s="892"/>
      <c r="BZ40" s="6080"/>
      <c r="CA40" s="6080"/>
      <c r="CB40" s="6080"/>
      <c r="CC40" s="6080"/>
      <c r="CD40" s="6080"/>
      <c r="CE40" s="6080"/>
      <c r="CF40" s="6080"/>
      <c r="CG40" s="6446"/>
      <c r="CH40" s="6080"/>
      <c r="CI40" s="6080"/>
      <c r="CJ40" s="6080"/>
      <c r="CK40" s="6080"/>
      <c r="CM40" s="4289"/>
      <c r="CN40" s="4284"/>
      <c r="CO40" s="4284"/>
      <c r="CP40" s="4284"/>
      <c r="CQ40" s="4284"/>
      <c r="CR40" s="4284"/>
      <c r="CS40" s="4284"/>
      <c r="CT40" s="4284"/>
      <c r="CU40" s="4284"/>
      <c r="CV40" s="4284"/>
      <c r="CW40" s="4284"/>
      <c r="CX40" s="4284"/>
      <c r="CY40" s="4284"/>
      <c r="CZ40" s="4284"/>
      <c r="DA40" s="4284"/>
      <c r="DB40" s="4284"/>
      <c r="DC40" s="4284"/>
      <c r="DD40" s="4284"/>
      <c r="DE40" s="4284"/>
      <c r="DF40" s="4284"/>
      <c r="DG40" s="4284"/>
      <c r="DH40" s="4284"/>
      <c r="DI40" s="4284"/>
      <c r="DJ40" s="4284"/>
      <c r="DK40" s="4284"/>
      <c r="DL40" s="4284"/>
      <c r="DM40" s="4284"/>
      <c r="DN40" s="4284"/>
      <c r="DO40" s="4284"/>
      <c r="DP40" s="4284"/>
      <c r="DQ40" s="4284"/>
      <c r="DR40" s="4284"/>
      <c r="DS40" s="4284"/>
      <c r="DT40" s="4284"/>
      <c r="DU40" s="4284"/>
      <c r="DV40" s="4284"/>
      <c r="DW40" s="4284"/>
      <c r="DX40" s="4284"/>
      <c r="DY40" s="4284"/>
      <c r="DZ40" s="4284"/>
      <c r="EA40" s="4284"/>
      <c r="EB40" s="4284"/>
      <c r="EC40" s="4284"/>
      <c r="ED40" s="4284"/>
      <c r="EE40" s="4284"/>
      <c r="EF40" s="4284"/>
      <c r="EG40" s="4284"/>
      <c r="EH40" s="4284"/>
      <c r="EI40" s="4284"/>
      <c r="EJ40" s="4284"/>
      <c r="EK40" s="4284"/>
      <c r="EL40" s="4284"/>
      <c r="EM40" s="4284"/>
      <c r="EN40" s="4284"/>
      <c r="EO40" s="4284"/>
      <c r="EP40" s="4284"/>
      <c r="EQ40" s="4284"/>
      <c r="ER40" s="4284"/>
      <c r="ES40" s="4284"/>
      <c r="ET40" s="4284"/>
      <c r="EU40" s="4284"/>
      <c r="EV40" s="4284"/>
      <c r="EW40" s="4284"/>
      <c r="EX40" s="4284"/>
      <c r="EY40" s="4289"/>
      <c r="EZ40" s="892"/>
      <c r="FA40" s="892"/>
      <c r="FB40" s="892"/>
      <c r="FC40" s="892"/>
      <c r="FD40" s="892"/>
      <c r="FE40" s="892"/>
      <c r="FF40" s="892"/>
      <c r="FG40" s="892"/>
      <c r="FH40" s="892"/>
      <c r="FI40" s="892"/>
      <c r="FJ40" s="892"/>
      <c r="FK40" s="892"/>
      <c r="FL40" s="892"/>
      <c r="FM40" s="892"/>
      <c r="FN40" s="892"/>
      <c r="FO40" s="892"/>
      <c r="FP40" s="892"/>
      <c r="FQ40" s="892"/>
      <c r="FR40" s="892"/>
      <c r="FS40" s="892"/>
      <c r="FT40" s="892"/>
    </row>
    <row r="41" spans="2:176" ht="15" customHeight="1">
      <c r="B41" s="819">
        <v>1</v>
      </c>
      <c r="C41" s="7445" t="s">
        <v>25789</v>
      </c>
      <c r="D41" s="7446"/>
      <c r="E41" s="7446"/>
      <c r="F41" s="7446"/>
      <c r="G41" s="7446"/>
      <c r="H41" s="7446"/>
      <c r="I41" s="7446"/>
      <c r="J41" s="7446"/>
      <c r="K41" s="7446"/>
      <c r="L41" s="7446"/>
      <c r="M41" s="7446"/>
      <c r="N41" s="7446"/>
      <c r="O41" s="7447"/>
      <c r="P41" s="844"/>
      <c r="Q41" s="844"/>
      <c r="R41" s="844"/>
      <c r="S41" s="844"/>
      <c r="T41" s="844"/>
      <c r="U41" s="844"/>
      <c r="V41" s="844"/>
      <c r="W41" s="844"/>
      <c r="X41" s="844"/>
      <c r="Y41" s="844"/>
      <c r="Z41" s="844"/>
      <c r="AA41" s="844"/>
      <c r="AB41" s="844"/>
      <c r="AC41" s="844"/>
      <c r="AD41" s="844"/>
      <c r="AE41" s="892"/>
      <c r="AF41" s="892"/>
      <c r="AG41" s="892"/>
      <c r="AH41" s="892"/>
      <c r="AI41" s="892"/>
      <c r="AJ41" s="892"/>
      <c r="AK41" s="892"/>
      <c r="AL41" s="892"/>
      <c r="AM41" s="892"/>
      <c r="AN41" s="892"/>
      <c r="AO41" s="892"/>
      <c r="AP41" s="892"/>
      <c r="AQ41" s="892"/>
      <c r="AR41" s="892"/>
      <c r="AS41" s="892"/>
      <c r="AT41" s="892"/>
      <c r="AU41" s="892"/>
      <c r="AV41" s="892"/>
      <c r="AW41" s="892"/>
      <c r="AX41" s="892"/>
      <c r="AY41" s="892"/>
      <c r="AZ41" s="892"/>
      <c r="BA41" s="892"/>
      <c r="BB41" s="892"/>
      <c r="BC41" s="892"/>
      <c r="BD41" s="892"/>
      <c r="BE41" s="892"/>
      <c r="BF41" s="892"/>
      <c r="BG41" s="892"/>
      <c r="BH41" s="892"/>
      <c r="BI41" s="892"/>
      <c r="BJ41" s="892"/>
      <c r="BK41" s="892"/>
      <c r="BL41" s="892"/>
      <c r="BM41" s="892"/>
      <c r="BN41" s="892"/>
      <c r="BO41" s="892"/>
      <c r="BP41" s="892"/>
      <c r="BQ41" s="892"/>
      <c r="BR41" s="892"/>
      <c r="BS41" s="892"/>
      <c r="BT41" s="892"/>
      <c r="BU41" s="892"/>
      <c r="BV41" s="892"/>
      <c r="BW41" s="892"/>
      <c r="BX41" s="892"/>
      <c r="BY41" s="892"/>
      <c r="BZ41" s="6080"/>
      <c r="CA41" s="6080"/>
      <c r="CB41" s="6080"/>
      <c r="CC41" s="6080"/>
      <c r="CD41" s="6080"/>
      <c r="CE41" s="6080"/>
      <c r="CF41" s="6080"/>
      <c r="CG41" s="6446"/>
      <c r="CH41" s="6080"/>
      <c r="CI41" s="6080"/>
      <c r="CJ41" s="6080"/>
      <c r="CK41" s="6080"/>
      <c r="CM41" s="4289"/>
      <c r="CN41" s="4284"/>
      <c r="CO41" s="4284"/>
      <c r="CP41" s="4284"/>
      <c r="CQ41" s="4284"/>
      <c r="CR41" s="4284"/>
      <c r="CS41" s="4284"/>
      <c r="CT41" s="4284"/>
      <c r="CU41" s="4284"/>
      <c r="CV41" s="4284"/>
      <c r="CW41" s="4284"/>
      <c r="CX41" s="4284"/>
      <c r="CY41" s="4284"/>
      <c r="CZ41" s="4284"/>
      <c r="DA41" s="4284"/>
      <c r="DB41" s="4284"/>
      <c r="DC41" s="4284"/>
      <c r="DD41" s="4284"/>
      <c r="DE41" s="4284"/>
      <c r="DF41" s="4284"/>
      <c r="DG41" s="4284"/>
      <c r="DH41" s="4284"/>
      <c r="DI41" s="4284"/>
      <c r="DJ41" s="4284"/>
      <c r="DK41" s="4284"/>
      <c r="DL41" s="4284"/>
      <c r="DM41" s="4284"/>
      <c r="DN41" s="4284"/>
      <c r="DO41" s="4284"/>
      <c r="DP41" s="4284"/>
      <c r="DQ41" s="4284"/>
      <c r="DR41" s="4284"/>
      <c r="DS41" s="4284"/>
      <c r="DT41" s="4284"/>
      <c r="DU41" s="4284"/>
      <c r="DV41" s="4284"/>
      <c r="DW41" s="4284"/>
      <c r="DX41" s="4284"/>
      <c r="DY41" s="4284"/>
      <c r="DZ41" s="4284"/>
      <c r="EA41" s="4284"/>
      <c r="EB41" s="4284"/>
      <c r="EC41" s="4284"/>
      <c r="ED41" s="4284"/>
      <c r="EE41" s="4284"/>
      <c r="EF41" s="4284"/>
      <c r="EG41" s="4284"/>
      <c r="EH41" s="4284"/>
      <c r="EI41" s="4284"/>
      <c r="EJ41" s="4284"/>
      <c r="EK41" s="4284"/>
      <c r="EL41" s="4284"/>
      <c r="EM41" s="4284"/>
      <c r="EN41" s="4284"/>
      <c r="EO41" s="4284"/>
      <c r="EP41" s="4284"/>
      <c r="EQ41" s="4284"/>
      <c r="ER41" s="4284"/>
      <c r="ES41" s="4284"/>
      <c r="ET41" s="4284"/>
      <c r="EU41" s="4284"/>
      <c r="EV41" s="4284"/>
      <c r="EW41" s="4284"/>
      <c r="EX41" s="4284"/>
      <c r="EY41" s="4289"/>
      <c r="EZ41" s="892"/>
      <c r="FA41" s="892"/>
      <c r="FB41" s="892"/>
      <c r="FC41" s="892"/>
      <c r="FD41" s="892"/>
      <c r="FE41" s="892"/>
      <c r="FF41" s="892"/>
      <c r="FG41" s="892"/>
      <c r="FH41" s="892"/>
      <c r="FI41" s="892"/>
      <c r="FJ41" s="892"/>
      <c r="FK41" s="892"/>
      <c r="FL41" s="892"/>
      <c r="FM41" s="892"/>
      <c r="FN41" s="892"/>
      <c r="FO41" s="892"/>
      <c r="FP41" s="892"/>
      <c r="FQ41" s="892"/>
      <c r="FR41" s="892"/>
      <c r="FS41" s="892"/>
      <c r="FT41" s="892"/>
    </row>
    <row r="42" spans="2:176" ht="130.5" customHeight="1">
      <c r="B42" s="821">
        <v>2</v>
      </c>
      <c r="C42" s="7445" t="s">
        <v>25790</v>
      </c>
      <c r="D42" s="7446"/>
      <c r="E42" s="7446"/>
      <c r="F42" s="7446"/>
      <c r="G42" s="7446"/>
      <c r="H42" s="7446"/>
      <c r="I42" s="7446"/>
      <c r="J42" s="7446"/>
      <c r="K42" s="7446"/>
      <c r="L42" s="7446"/>
      <c r="M42" s="7446"/>
      <c r="N42" s="7446"/>
      <c r="O42" s="7447"/>
      <c r="P42" s="844"/>
      <c r="Q42" s="844"/>
      <c r="R42" s="844"/>
      <c r="S42" s="844"/>
      <c r="T42" s="844"/>
      <c r="U42" s="844"/>
      <c r="V42" s="844"/>
      <c r="W42" s="844"/>
      <c r="X42" s="844"/>
      <c r="Y42" s="844"/>
      <c r="Z42" s="844"/>
      <c r="AA42" s="844"/>
      <c r="AB42" s="844"/>
      <c r="AC42" s="844"/>
      <c r="AD42" s="844"/>
      <c r="AE42" s="892"/>
      <c r="AF42" s="892"/>
      <c r="AG42" s="892"/>
      <c r="AH42" s="892"/>
      <c r="AI42" s="892"/>
      <c r="AJ42" s="892"/>
      <c r="AK42" s="892"/>
      <c r="AL42" s="892"/>
      <c r="AM42" s="892"/>
      <c r="AN42" s="892"/>
      <c r="AO42" s="892"/>
      <c r="AP42" s="892"/>
      <c r="AQ42" s="892"/>
      <c r="AR42" s="892"/>
      <c r="AS42" s="892"/>
      <c r="AT42" s="892"/>
      <c r="AU42" s="892"/>
      <c r="AV42" s="892"/>
      <c r="AW42" s="892"/>
      <c r="AX42" s="892"/>
      <c r="AY42" s="892"/>
      <c r="AZ42" s="892"/>
      <c r="BA42" s="892"/>
      <c r="BB42" s="892"/>
      <c r="BC42" s="892"/>
      <c r="BD42" s="892"/>
      <c r="BE42" s="892"/>
      <c r="BF42" s="892"/>
      <c r="BG42" s="892"/>
      <c r="BH42" s="892"/>
      <c r="BI42" s="892"/>
      <c r="BJ42" s="892"/>
      <c r="BK42" s="892"/>
      <c r="BL42" s="892"/>
      <c r="BM42" s="892"/>
      <c r="BN42" s="892"/>
      <c r="BO42" s="892"/>
      <c r="BP42" s="892"/>
      <c r="BQ42" s="892"/>
      <c r="BR42" s="892"/>
      <c r="BS42" s="892"/>
      <c r="BT42" s="892"/>
      <c r="BU42" s="892"/>
      <c r="BV42" s="892"/>
      <c r="BW42" s="892"/>
      <c r="BX42" s="892"/>
      <c r="BY42" s="892"/>
      <c r="BZ42" s="6080"/>
      <c r="CA42" s="6080"/>
      <c r="CB42" s="6080"/>
      <c r="CC42" s="6080"/>
      <c r="CD42" s="6080"/>
      <c r="CE42" s="6080"/>
      <c r="CF42" s="6080"/>
      <c r="CG42" s="6446"/>
      <c r="CH42" s="6080"/>
      <c r="CI42" s="6080"/>
      <c r="CJ42" s="6080"/>
      <c r="CK42" s="6080"/>
      <c r="CM42" s="4289"/>
      <c r="CN42" s="4284"/>
      <c r="CO42" s="4284"/>
      <c r="CP42" s="4284"/>
      <c r="CQ42" s="4284"/>
      <c r="CR42" s="4284"/>
      <c r="CS42" s="4284"/>
      <c r="CT42" s="4284"/>
      <c r="CU42" s="4284"/>
      <c r="CV42" s="4284"/>
      <c r="CW42" s="4284"/>
      <c r="CX42" s="4284"/>
      <c r="CY42" s="4284"/>
      <c r="CZ42" s="4284"/>
      <c r="DA42" s="4284"/>
      <c r="DB42" s="4284"/>
      <c r="DC42" s="4284"/>
      <c r="DD42" s="4284"/>
      <c r="DE42" s="4284"/>
      <c r="DF42" s="4284"/>
      <c r="DG42" s="4284"/>
      <c r="DH42" s="4284"/>
      <c r="DI42" s="4284"/>
      <c r="DJ42" s="4284"/>
      <c r="DK42" s="4284"/>
      <c r="DL42" s="4284"/>
      <c r="DM42" s="4284"/>
      <c r="DN42" s="4284"/>
      <c r="DO42" s="4284"/>
      <c r="DP42" s="4284"/>
      <c r="DQ42" s="4284"/>
      <c r="DR42" s="4284"/>
      <c r="DS42" s="4284"/>
      <c r="DT42" s="4284"/>
      <c r="DU42" s="4284"/>
      <c r="DV42" s="4284"/>
      <c r="DW42" s="4284"/>
      <c r="DX42" s="4284"/>
      <c r="DY42" s="4284"/>
      <c r="DZ42" s="4284"/>
      <c r="EA42" s="4284"/>
      <c r="EB42" s="4284"/>
      <c r="EC42" s="4284"/>
      <c r="ED42" s="4284"/>
      <c r="EE42" s="4284"/>
      <c r="EF42" s="4284"/>
      <c r="EG42" s="4284"/>
      <c r="EH42" s="4284"/>
      <c r="EI42" s="4284"/>
      <c r="EJ42" s="4284"/>
      <c r="EK42" s="4284"/>
      <c r="EL42" s="4284"/>
      <c r="EM42" s="4284"/>
      <c r="EN42" s="4284"/>
      <c r="EO42" s="4284"/>
      <c r="EP42" s="4284"/>
      <c r="EQ42" s="4284"/>
      <c r="ER42" s="4284"/>
      <c r="ES42" s="4284"/>
      <c r="ET42" s="4284"/>
      <c r="EU42" s="4284"/>
      <c r="EV42" s="4284"/>
      <c r="EW42" s="4284"/>
      <c r="EX42" s="4284"/>
      <c r="EY42" s="4289"/>
      <c r="EZ42" s="892"/>
      <c r="FA42" s="892"/>
      <c r="FB42" s="892"/>
      <c r="FC42" s="892"/>
      <c r="FD42" s="892"/>
      <c r="FE42" s="892"/>
      <c r="FF42" s="892"/>
      <c r="FG42" s="892"/>
      <c r="FH42" s="892"/>
      <c r="FI42" s="892"/>
      <c r="FJ42" s="892"/>
      <c r="FK42" s="892"/>
      <c r="FL42" s="892"/>
      <c r="FM42" s="892"/>
      <c r="FN42" s="892"/>
      <c r="FO42" s="892"/>
      <c r="FP42" s="892"/>
      <c r="FQ42" s="892"/>
      <c r="FR42" s="892"/>
      <c r="FS42" s="892"/>
      <c r="FT42" s="892"/>
    </row>
    <row r="43" spans="2:176" ht="15" customHeight="1">
      <c r="B43" s="821">
        <v>3</v>
      </c>
      <c r="C43" s="7445" t="s">
        <v>25791</v>
      </c>
      <c r="D43" s="7446"/>
      <c r="E43" s="7446"/>
      <c r="F43" s="7446"/>
      <c r="G43" s="7446"/>
      <c r="H43" s="7446"/>
      <c r="I43" s="7446"/>
      <c r="J43" s="7446"/>
      <c r="K43" s="7446"/>
      <c r="L43" s="7446"/>
      <c r="M43" s="7446"/>
      <c r="N43" s="7446"/>
      <c r="O43" s="7447"/>
      <c r="P43" s="844"/>
      <c r="Q43" s="844"/>
      <c r="R43" s="844"/>
      <c r="S43" s="844"/>
      <c r="T43" s="844"/>
      <c r="U43" s="844"/>
      <c r="V43" s="844"/>
      <c r="W43" s="844"/>
      <c r="X43" s="844"/>
      <c r="Y43" s="844"/>
      <c r="Z43" s="844"/>
      <c r="AA43" s="844"/>
      <c r="AB43" s="844"/>
      <c r="AC43" s="844"/>
      <c r="AD43" s="844"/>
      <c r="AE43" s="892"/>
      <c r="AF43" s="892"/>
      <c r="AG43" s="892"/>
      <c r="AH43" s="892"/>
      <c r="AI43" s="892"/>
      <c r="AJ43" s="892"/>
      <c r="AK43" s="892"/>
      <c r="AL43" s="892"/>
      <c r="AM43" s="892"/>
      <c r="AN43" s="892"/>
      <c r="AO43" s="892"/>
      <c r="AP43" s="892"/>
      <c r="AQ43" s="892"/>
      <c r="AR43" s="892"/>
      <c r="AS43" s="892"/>
      <c r="AT43" s="892"/>
      <c r="AU43" s="892"/>
      <c r="AV43" s="892"/>
      <c r="AW43" s="892"/>
      <c r="AX43" s="892"/>
      <c r="AY43" s="892"/>
      <c r="AZ43" s="892"/>
      <c r="BA43" s="892"/>
      <c r="BB43" s="892"/>
      <c r="BC43" s="892"/>
      <c r="BD43" s="892"/>
      <c r="BE43" s="892"/>
      <c r="BF43" s="892"/>
      <c r="BG43" s="892"/>
      <c r="BH43" s="892"/>
      <c r="BI43" s="892"/>
      <c r="BJ43" s="892"/>
      <c r="BK43" s="892"/>
      <c r="BL43" s="892"/>
      <c r="BM43" s="892"/>
      <c r="BN43" s="892"/>
      <c r="BO43" s="892"/>
      <c r="BP43" s="892"/>
      <c r="BQ43" s="892"/>
      <c r="BR43" s="892"/>
      <c r="BS43" s="892"/>
      <c r="BT43" s="892"/>
      <c r="BU43" s="892"/>
      <c r="BV43" s="892"/>
      <c r="BW43" s="892"/>
      <c r="BX43" s="892"/>
      <c r="BY43" s="892"/>
      <c r="BZ43" s="6080"/>
      <c r="CA43" s="6080"/>
      <c r="CB43" s="6080"/>
      <c r="CC43" s="6080"/>
      <c r="CD43" s="6080"/>
      <c r="CE43" s="6080"/>
      <c r="CF43" s="6080"/>
      <c r="CG43" s="6446"/>
      <c r="CH43" s="6080"/>
      <c r="CI43" s="6080"/>
      <c r="CJ43" s="6080"/>
      <c r="CK43" s="6080"/>
      <c r="CM43" s="4289"/>
      <c r="CN43" s="4284"/>
      <c r="CO43" s="4284"/>
      <c r="CP43" s="4284"/>
      <c r="CQ43" s="4284"/>
      <c r="CR43" s="4284"/>
      <c r="CS43" s="4284"/>
      <c r="CT43" s="4284"/>
      <c r="CU43" s="4284"/>
      <c r="CV43" s="4284"/>
      <c r="CW43" s="4284"/>
      <c r="CX43" s="4284"/>
      <c r="CY43" s="4284"/>
      <c r="CZ43" s="4284"/>
      <c r="DA43" s="4284"/>
      <c r="DB43" s="4284"/>
      <c r="DC43" s="4284"/>
      <c r="DD43" s="4284"/>
      <c r="DE43" s="4284"/>
      <c r="DF43" s="4284"/>
      <c r="DG43" s="4284"/>
      <c r="DH43" s="4284"/>
      <c r="DI43" s="4284"/>
      <c r="DJ43" s="4284"/>
      <c r="DK43" s="4284"/>
      <c r="DL43" s="4284"/>
      <c r="DM43" s="4284"/>
      <c r="DN43" s="4284"/>
      <c r="DO43" s="4284"/>
      <c r="DP43" s="4284"/>
      <c r="DQ43" s="4284"/>
      <c r="DR43" s="4284"/>
      <c r="DS43" s="4284"/>
      <c r="DT43" s="4284"/>
      <c r="DU43" s="4284"/>
      <c r="DV43" s="4284"/>
      <c r="DW43" s="4284"/>
      <c r="DX43" s="4284"/>
      <c r="DY43" s="4284"/>
      <c r="DZ43" s="4284"/>
      <c r="EA43" s="4284"/>
      <c r="EB43" s="4284"/>
      <c r="EC43" s="4284"/>
      <c r="ED43" s="4284"/>
      <c r="EE43" s="4284"/>
      <c r="EF43" s="4284"/>
      <c r="EG43" s="4284"/>
      <c r="EH43" s="4284"/>
      <c r="EI43" s="4284"/>
      <c r="EJ43" s="4284"/>
      <c r="EK43" s="4284"/>
      <c r="EL43" s="4284"/>
      <c r="EM43" s="4284"/>
      <c r="EN43" s="4284"/>
      <c r="EO43" s="4284"/>
      <c r="EP43" s="4284"/>
      <c r="EQ43" s="4284"/>
      <c r="ER43" s="4284"/>
      <c r="ES43" s="4284"/>
      <c r="ET43" s="4284"/>
      <c r="EU43" s="4284"/>
      <c r="EV43" s="4284"/>
      <c r="EW43" s="4284"/>
      <c r="EX43" s="4284"/>
      <c r="EY43" s="4289"/>
      <c r="EZ43" s="892"/>
      <c r="FA43" s="892"/>
      <c r="FB43" s="892"/>
      <c r="FC43" s="892"/>
      <c r="FD43" s="892"/>
      <c r="FE43" s="892"/>
      <c r="FF43" s="892"/>
      <c r="FG43" s="892"/>
      <c r="FH43" s="892"/>
      <c r="FI43" s="892"/>
      <c r="FJ43" s="892"/>
      <c r="FK43" s="892"/>
      <c r="FL43" s="892"/>
      <c r="FM43" s="892"/>
      <c r="FN43" s="892"/>
      <c r="FO43" s="892"/>
      <c r="FP43" s="892"/>
      <c r="FQ43" s="892"/>
      <c r="FR43" s="892"/>
      <c r="FS43" s="892"/>
      <c r="FT43" s="892"/>
    </row>
    <row r="44" spans="2:176" ht="15" customHeight="1">
      <c r="B44" s="821">
        <v>4</v>
      </c>
      <c r="C44" s="7445" t="s">
        <v>25792</v>
      </c>
      <c r="D44" s="7446"/>
      <c r="E44" s="7446"/>
      <c r="F44" s="7446"/>
      <c r="G44" s="7446"/>
      <c r="H44" s="7446"/>
      <c r="I44" s="7446"/>
      <c r="J44" s="7446"/>
      <c r="K44" s="7446"/>
      <c r="L44" s="7446"/>
      <c r="M44" s="7446"/>
      <c r="N44" s="7446"/>
      <c r="O44" s="7447"/>
      <c r="P44" s="844"/>
      <c r="Q44" s="844"/>
      <c r="R44" s="844"/>
      <c r="S44" s="844"/>
      <c r="T44" s="844"/>
      <c r="U44" s="844"/>
      <c r="V44" s="844"/>
      <c r="W44" s="844"/>
      <c r="X44" s="844"/>
      <c r="Y44" s="844"/>
      <c r="Z44" s="844"/>
      <c r="AA44" s="844"/>
      <c r="AB44" s="844"/>
      <c r="AC44" s="844"/>
      <c r="AD44" s="844"/>
      <c r="AE44" s="892"/>
      <c r="AF44" s="892"/>
      <c r="AG44" s="892"/>
      <c r="AH44" s="892"/>
      <c r="AI44" s="892"/>
      <c r="AJ44" s="892"/>
      <c r="AK44" s="892"/>
      <c r="AL44" s="892"/>
      <c r="AM44" s="892"/>
      <c r="AN44" s="892"/>
      <c r="AO44" s="892"/>
      <c r="AP44" s="892"/>
      <c r="AQ44" s="892"/>
      <c r="AR44" s="892"/>
      <c r="AS44" s="892"/>
      <c r="AT44" s="892"/>
      <c r="AU44" s="892"/>
      <c r="AV44" s="892"/>
      <c r="AW44" s="892"/>
      <c r="AX44" s="892"/>
      <c r="AY44" s="892"/>
      <c r="AZ44" s="892"/>
      <c r="BA44" s="892"/>
      <c r="BB44" s="892"/>
      <c r="BC44" s="892"/>
      <c r="BD44" s="892"/>
      <c r="BE44" s="892"/>
      <c r="BF44" s="892"/>
      <c r="BG44" s="892"/>
      <c r="BH44" s="892"/>
      <c r="BI44" s="892"/>
      <c r="BJ44" s="892"/>
      <c r="BK44" s="892"/>
      <c r="BL44" s="892"/>
      <c r="BM44" s="892"/>
      <c r="BN44" s="892"/>
      <c r="BO44" s="892"/>
      <c r="BP44" s="892"/>
      <c r="BQ44" s="892"/>
      <c r="BR44" s="892"/>
      <c r="BS44" s="892"/>
      <c r="BT44" s="892"/>
      <c r="BU44" s="892"/>
      <c r="BV44" s="892"/>
      <c r="BW44" s="892"/>
      <c r="BX44" s="892"/>
      <c r="BY44" s="892"/>
      <c r="BZ44" s="6080"/>
      <c r="CA44" s="6080"/>
      <c r="CB44" s="6080"/>
      <c r="CC44" s="6080"/>
      <c r="CD44" s="6080"/>
      <c r="CE44" s="6080"/>
      <c r="CF44" s="6080"/>
      <c r="CG44" s="6446"/>
      <c r="CH44" s="6080"/>
      <c r="CI44" s="6080"/>
      <c r="CJ44" s="6080"/>
      <c r="CK44" s="6080"/>
      <c r="CM44" s="4289"/>
      <c r="CN44" s="4284"/>
      <c r="CO44" s="4284"/>
      <c r="CP44" s="4284"/>
      <c r="CQ44" s="4284"/>
      <c r="CR44" s="4284"/>
      <c r="CS44" s="4284"/>
      <c r="CT44" s="4284"/>
      <c r="CU44" s="4284"/>
      <c r="CV44" s="4284"/>
      <c r="CW44" s="4284"/>
      <c r="CX44" s="4284"/>
      <c r="CY44" s="4284"/>
      <c r="CZ44" s="4284"/>
      <c r="DA44" s="4284"/>
      <c r="DB44" s="4284"/>
      <c r="DC44" s="4284"/>
      <c r="DD44" s="4284"/>
      <c r="DE44" s="4284"/>
      <c r="DF44" s="4284"/>
      <c r="DG44" s="4284"/>
      <c r="DH44" s="4284"/>
      <c r="DI44" s="4284"/>
      <c r="DJ44" s="4284"/>
      <c r="DK44" s="4284"/>
      <c r="DL44" s="4284"/>
      <c r="DM44" s="4284"/>
      <c r="DN44" s="4284"/>
      <c r="DO44" s="4284"/>
      <c r="DP44" s="4284"/>
      <c r="DQ44" s="4284"/>
      <c r="DR44" s="4284"/>
      <c r="DS44" s="4284"/>
      <c r="DT44" s="4284"/>
      <c r="DU44" s="4284"/>
      <c r="DV44" s="4284"/>
      <c r="DW44" s="4284"/>
      <c r="DX44" s="4284"/>
      <c r="DY44" s="4284"/>
      <c r="DZ44" s="4284"/>
      <c r="EA44" s="4284"/>
      <c r="EB44" s="4284"/>
      <c r="EC44" s="4284"/>
      <c r="ED44" s="4284"/>
      <c r="EE44" s="4284"/>
      <c r="EF44" s="4284"/>
      <c r="EG44" s="4284"/>
      <c r="EH44" s="4284"/>
      <c r="EI44" s="4284"/>
      <c r="EJ44" s="4284"/>
      <c r="EK44" s="4284"/>
      <c r="EL44" s="4284"/>
      <c r="EM44" s="4284"/>
      <c r="EN44" s="4284"/>
      <c r="EO44" s="4284"/>
      <c r="EP44" s="4284"/>
      <c r="EQ44" s="4284"/>
      <c r="ER44" s="4284"/>
      <c r="ES44" s="4284"/>
      <c r="ET44" s="4284"/>
      <c r="EU44" s="4284"/>
      <c r="EV44" s="4284"/>
      <c r="EW44" s="4284"/>
      <c r="EX44" s="4284"/>
      <c r="EY44" s="4289"/>
      <c r="EZ44" s="892"/>
      <c r="FA44" s="892"/>
      <c r="FB44" s="892"/>
      <c r="FC44" s="892"/>
      <c r="FD44" s="892"/>
      <c r="FE44" s="892"/>
      <c r="FF44" s="892"/>
      <c r="FG44" s="892"/>
      <c r="FH44" s="892"/>
      <c r="FI44" s="892"/>
      <c r="FJ44" s="892"/>
      <c r="FK44" s="892"/>
      <c r="FL44" s="892"/>
      <c r="FM44" s="892"/>
      <c r="FN44" s="892"/>
      <c r="FO44" s="892"/>
      <c r="FP44" s="892"/>
      <c r="FQ44" s="892"/>
      <c r="FR44" s="892"/>
      <c r="FS44" s="892"/>
      <c r="FT44" s="892"/>
    </row>
    <row r="45" spans="2:176" ht="15" customHeight="1">
      <c r="B45" s="821">
        <v>5</v>
      </c>
      <c r="C45" s="7445" t="s">
        <v>25793</v>
      </c>
      <c r="D45" s="7446"/>
      <c r="E45" s="7446"/>
      <c r="F45" s="7446"/>
      <c r="G45" s="7446"/>
      <c r="H45" s="7446"/>
      <c r="I45" s="7446"/>
      <c r="J45" s="7446"/>
      <c r="K45" s="7446"/>
      <c r="L45" s="7446"/>
      <c r="M45" s="7446"/>
      <c r="N45" s="7446"/>
      <c r="O45" s="7447"/>
      <c r="P45" s="844"/>
      <c r="Q45" s="844"/>
      <c r="R45" s="844"/>
      <c r="S45" s="844"/>
      <c r="T45" s="844"/>
      <c r="U45" s="844"/>
      <c r="V45" s="844"/>
      <c r="W45" s="844"/>
      <c r="X45" s="844"/>
      <c r="Y45" s="844"/>
      <c r="Z45" s="844"/>
      <c r="AA45" s="844"/>
      <c r="AB45" s="844"/>
      <c r="AC45" s="844"/>
      <c r="AD45" s="844"/>
      <c r="AE45" s="892"/>
      <c r="AF45" s="892"/>
      <c r="AG45" s="892"/>
      <c r="AH45" s="892"/>
      <c r="AI45" s="892"/>
      <c r="AJ45" s="892"/>
      <c r="AK45" s="892"/>
      <c r="AL45" s="892"/>
      <c r="AM45" s="892"/>
      <c r="AN45" s="892"/>
      <c r="AO45" s="892"/>
      <c r="AP45" s="892"/>
      <c r="AQ45" s="892"/>
      <c r="AR45" s="892"/>
      <c r="AS45" s="892"/>
      <c r="AT45" s="892"/>
      <c r="AU45" s="892"/>
      <c r="AV45" s="892"/>
      <c r="AW45" s="892"/>
      <c r="AX45" s="892"/>
      <c r="AY45" s="892"/>
      <c r="AZ45" s="892"/>
      <c r="BA45" s="892"/>
      <c r="BB45" s="892"/>
      <c r="BC45" s="892"/>
      <c r="BD45" s="892"/>
      <c r="BE45" s="892"/>
      <c r="BF45" s="892"/>
      <c r="BG45" s="892"/>
      <c r="BH45" s="892"/>
      <c r="BI45" s="892"/>
      <c r="BJ45" s="892"/>
      <c r="BK45" s="892"/>
      <c r="BL45" s="892"/>
      <c r="BM45" s="892"/>
      <c r="BN45" s="892"/>
      <c r="BO45" s="892"/>
      <c r="BP45" s="892"/>
      <c r="BQ45" s="892"/>
      <c r="BR45" s="892"/>
      <c r="BS45" s="892"/>
      <c r="BT45" s="892"/>
      <c r="BU45" s="892"/>
      <c r="BV45" s="892"/>
      <c r="BW45" s="892"/>
      <c r="BX45" s="892"/>
      <c r="BY45" s="892"/>
      <c r="BZ45" s="6080"/>
      <c r="CA45" s="6080"/>
      <c r="CB45" s="6080"/>
      <c r="CC45" s="6080"/>
      <c r="CD45" s="6080"/>
      <c r="CE45" s="6080"/>
      <c r="CF45" s="6080"/>
      <c r="CG45" s="6446"/>
      <c r="CH45" s="6080"/>
      <c r="CI45" s="6080"/>
      <c r="CJ45" s="6080"/>
      <c r="CK45" s="6080"/>
      <c r="CM45" s="4287"/>
      <c r="CN45" s="4284"/>
      <c r="CO45" s="4284"/>
      <c r="CP45" s="4284"/>
      <c r="CQ45" s="4284"/>
      <c r="CR45" s="4284"/>
      <c r="CS45" s="4284"/>
      <c r="CT45" s="4284"/>
      <c r="CU45" s="4284"/>
      <c r="CV45" s="4284"/>
      <c r="CW45" s="4284"/>
      <c r="CX45" s="4284"/>
      <c r="CY45" s="4284"/>
      <c r="CZ45" s="4284"/>
      <c r="DA45" s="4284"/>
      <c r="DB45" s="4284"/>
      <c r="DC45" s="4284"/>
      <c r="DD45" s="4284"/>
      <c r="DE45" s="4284"/>
      <c r="DF45" s="4284"/>
      <c r="DG45" s="4284"/>
      <c r="DH45" s="4284"/>
      <c r="DI45" s="4284"/>
      <c r="DJ45" s="4284"/>
      <c r="DK45" s="4284"/>
      <c r="DL45" s="4284"/>
      <c r="DM45" s="4284"/>
      <c r="DN45" s="4284"/>
      <c r="DO45" s="4284"/>
      <c r="DP45" s="4284"/>
      <c r="DQ45" s="4284"/>
      <c r="DR45" s="4284"/>
      <c r="DS45" s="4284"/>
      <c r="DT45" s="4284"/>
      <c r="DU45" s="4284"/>
      <c r="DV45" s="4284"/>
      <c r="DW45" s="4284"/>
      <c r="DX45" s="4284"/>
      <c r="DY45" s="4284"/>
      <c r="DZ45" s="4284"/>
      <c r="EA45" s="4284"/>
      <c r="EB45" s="4284"/>
      <c r="EC45" s="4284"/>
      <c r="ED45" s="4284"/>
      <c r="EE45" s="4284"/>
      <c r="EF45" s="4284"/>
      <c r="EG45" s="4284"/>
      <c r="EH45" s="4284"/>
      <c r="EI45" s="4284"/>
      <c r="EJ45" s="4284"/>
      <c r="EK45" s="4284"/>
      <c r="EL45" s="4284"/>
      <c r="EM45" s="4284"/>
      <c r="EN45" s="4284"/>
      <c r="EO45" s="4284"/>
      <c r="EP45" s="4284"/>
      <c r="EQ45" s="4284"/>
      <c r="ER45" s="4284"/>
      <c r="ES45" s="4284"/>
      <c r="ET45" s="4284"/>
      <c r="EU45" s="4284"/>
      <c r="EV45" s="4284"/>
      <c r="EW45" s="4284"/>
      <c r="EX45" s="4284"/>
      <c r="EY45" s="4287"/>
      <c r="EZ45" s="892"/>
      <c r="FA45" s="892"/>
      <c r="FB45" s="892"/>
      <c r="FC45" s="892"/>
      <c r="FD45" s="892"/>
      <c r="FE45" s="892"/>
      <c r="FF45" s="892"/>
      <c r="FG45" s="892"/>
      <c r="FH45" s="892"/>
      <c r="FI45" s="892"/>
      <c r="FJ45" s="892"/>
      <c r="FK45" s="892"/>
      <c r="FL45" s="892"/>
      <c r="FM45" s="892"/>
      <c r="FN45" s="892"/>
      <c r="FO45" s="892"/>
      <c r="FP45" s="892"/>
      <c r="FQ45" s="892"/>
      <c r="FR45" s="892"/>
      <c r="FS45" s="892"/>
      <c r="FT45" s="892"/>
    </row>
    <row r="46" spans="2:176" ht="15" customHeight="1">
      <c r="B46" s="821">
        <v>6</v>
      </c>
      <c r="C46" s="7445" t="s">
        <v>25794</v>
      </c>
      <c r="D46" s="7446"/>
      <c r="E46" s="7446"/>
      <c r="F46" s="7446"/>
      <c r="G46" s="7446"/>
      <c r="H46" s="7446"/>
      <c r="I46" s="7446"/>
      <c r="J46" s="7446"/>
      <c r="K46" s="7446"/>
      <c r="L46" s="7446"/>
      <c r="M46" s="7446"/>
      <c r="N46" s="7446"/>
      <c r="O46" s="7447"/>
      <c r="P46" s="844"/>
      <c r="Q46" s="844"/>
      <c r="R46" s="844"/>
      <c r="S46" s="844"/>
      <c r="T46" s="844"/>
      <c r="U46" s="844"/>
      <c r="V46" s="844"/>
      <c r="W46" s="844"/>
      <c r="X46" s="844"/>
      <c r="Y46" s="844"/>
      <c r="Z46" s="844"/>
      <c r="AA46" s="844"/>
      <c r="AB46" s="844"/>
      <c r="AC46" s="844"/>
      <c r="AD46" s="844"/>
      <c r="AE46" s="892"/>
      <c r="AF46" s="892"/>
      <c r="AG46" s="892"/>
      <c r="AH46" s="892"/>
      <c r="AI46" s="892"/>
      <c r="AJ46" s="892"/>
      <c r="AK46" s="892"/>
      <c r="AL46" s="892"/>
      <c r="AM46" s="892"/>
      <c r="AN46" s="892"/>
      <c r="AO46" s="892"/>
      <c r="AP46" s="892"/>
      <c r="AQ46" s="892"/>
      <c r="AR46" s="892"/>
      <c r="AS46" s="892"/>
      <c r="AT46" s="892"/>
      <c r="AU46" s="892"/>
      <c r="AV46" s="892"/>
      <c r="AW46" s="892"/>
      <c r="AX46" s="892"/>
      <c r="AY46" s="892"/>
      <c r="AZ46" s="892"/>
      <c r="BA46" s="892"/>
      <c r="BB46" s="892"/>
      <c r="BC46" s="892"/>
      <c r="BD46" s="892"/>
      <c r="BE46" s="892"/>
      <c r="BF46" s="892"/>
      <c r="BG46" s="892"/>
      <c r="BH46" s="892"/>
      <c r="BI46" s="892"/>
      <c r="BJ46" s="892"/>
      <c r="BK46" s="892"/>
      <c r="BL46" s="892"/>
      <c r="BM46" s="892"/>
      <c r="BN46" s="892"/>
      <c r="BO46" s="892"/>
      <c r="BP46" s="892"/>
      <c r="BQ46" s="892"/>
      <c r="BR46" s="892"/>
      <c r="BS46" s="892"/>
      <c r="BT46" s="892"/>
      <c r="BU46" s="892"/>
      <c r="BV46" s="892"/>
      <c r="BW46" s="892"/>
      <c r="BX46" s="892"/>
      <c r="BY46" s="892"/>
      <c r="BZ46" s="6080"/>
      <c r="CA46" s="6080"/>
      <c r="CB46" s="6080"/>
      <c r="CC46" s="6080"/>
      <c r="CD46" s="6080"/>
      <c r="CE46" s="6080"/>
      <c r="CF46" s="6080"/>
      <c r="CG46" s="6446"/>
      <c r="CH46" s="6080"/>
      <c r="CI46" s="6080"/>
      <c r="CJ46" s="6080"/>
      <c r="CK46" s="6080"/>
      <c r="CM46" s="4287"/>
      <c r="CN46" s="4284"/>
      <c r="CO46" s="4284"/>
      <c r="CP46" s="4284"/>
      <c r="CQ46" s="4284"/>
      <c r="CR46" s="4284"/>
      <c r="CS46" s="4284"/>
      <c r="CT46" s="4284"/>
      <c r="CU46" s="4284"/>
      <c r="CV46" s="4284"/>
      <c r="CW46" s="4284"/>
      <c r="CX46" s="4284"/>
      <c r="CY46" s="4284"/>
      <c r="CZ46" s="4284"/>
      <c r="DA46" s="4284"/>
      <c r="DB46" s="4284"/>
      <c r="DC46" s="4284"/>
      <c r="DD46" s="4284"/>
      <c r="DE46" s="4284"/>
      <c r="DF46" s="4284"/>
      <c r="DG46" s="4284"/>
      <c r="DH46" s="4284"/>
      <c r="DI46" s="4284"/>
      <c r="DJ46" s="4284"/>
      <c r="DK46" s="4284"/>
      <c r="DL46" s="4284"/>
      <c r="DM46" s="4284"/>
      <c r="DN46" s="4284"/>
      <c r="DO46" s="4284"/>
      <c r="DP46" s="4284"/>
      <c r="DQ46" s="4284"/>
      <c r="DR46" s="4284"/>
      <c r="DS46" s="4284"/>
      <c r="DT46" s="4284"/>
      <c r="DU46" s="4284"/>
      <c r="DV46" s="4284"/>
      <c r="DW46" s="4284"/>
      <c r="DX46" s="4284"/>
      <c r="DY46" s="4284"/>
      <c r="DZ46" s="4284"/>
      <c r="EA46" s="4284"/>
      <c r="EB46" s="4284"/>
      <c r="EC46" s="4284"/>
      <c r="ED46" s="4284"/>
      <c r="EE46" s="4284"/>
      <c r="EF46" s="4284"/>
      <c r="EG46" s="4284"/>
      <c r="EH46" s="4284"/>
      <c r="EI46" s="4284"/>
      <c r="EJ46" s="4284"/>
      <c r="EK46" s="4284"/>
      <c r="EL46" s="4284"/>
      <c r="EM46" s="4284"/>
      <c r="EN46" s="4284"/>
      <c r="EO46" s="4284"/>
      <c r="EP46" s="4284"/>
      <c r="EQ46" s="4284"/>
      <c r="ER46" s="4284"/>
      <c r="ES46" s="4284"/>
      <c r="ET46" s="4284"/>
      <c r="EU46" s="4284"/>
      <c r="EV46" s="4284"/>
      <c r="EW46" s="4284"/>
      <c r="EX46" s="4284"/>
      <c r="EY46" s="4287"/>
      <c r="EZ46" s="892"/>
      <c r="FA46" s="892"/>
      <c r="FB46" s="892"/>
      <c r="FC46" s="892"/>
      <c r="FD46" s="892"/>
      <c r="FE46" s="892"/>
      <c r="FF46" s="892"/>
      <c r="FG46" s="892"/>
      <c r="FH46" s="892"/>
      <c r="FI46" s="892"/>
      <c r="FJ46" s="892"/>
      <c r="FK46" s="892"/>
      <c r="FL46" s="892"/>
      <c r="FM46" s="892"/>
      <c r="FN46" s="892"/>
      <c r="FO46" s="892"/>
      <c r="FP46" s="892"/>
      <c r="FQ46" s="892"/>
      <c r="FR46" s="892"/>
      <c r="FS46" s="892"/>
      <c r="FT46" s="892"/>
    </row>
    <row r="47" spans="2:176" ht="15" customHeight="1">
      <c r="B47" s="821">
        <v>7</v>
      </c>
      <c r="C47" s="7445" t="s">
        <v>25795</v>
      </c>
      <c r="D47" s="7446"/>
      <c r="E47" s="7446"/>
      <c r="F47" s="7446"/>
      <c r="G47" s="7446"/>
      <c r="H47" s="7446"/>
      <c r="I47" s="7446"/>
      <c r="J47" s="7446"/>
      <c r="K47" s="7446"/>
      <c r="L47" s="7446"/>
      <c r="M47" s="7446"/>
      <c r="N47" s="7446"/>
      <c r="O47" s="7447"/>
      <c r="P47" s="844"/>
      <c r="Q47" s="844"/>
      <c r="R47" s="844"/>
      <c r="S47" s="844"/>
      <c r="T47" s="844"/>
      <c r="U47" s="844"/>
      <c r="V47" s="844"/>
      <c r="W47" s="844"/>
      <c r="X47" s="844"/>
      <c r="Y47" s="844"/>
      <c r="Z47" s="844"/>
      <c r="AA47" s="844"/>
      <c r="AB47" s="844"/>
      <c r="AC47" s="844"/>
      <c r="AD47" s="844"/>
      <c r="AE47" s="892"/>
      <c r="AF47" s="892"/>
      <c r="AG47" s="892"/>
      <c r="AH47" s="892"/>
      <c r="AI47" s="892"/>
      <c r="AJ47" s="892"/>
      <c r="AK47" s="892"/>
      <c r="AL47" s="892"/>
      <c r="AM47" s="892"/>
      <c r="AN47" s="892"/>
      <c r="AO47" s="892"/>
      <c r="AP47" s="892"/>
      <c r="AQ47" s="892"/>
      <c r="AR47" s="892"/>
      <c r="AS47" s="892"/>
      <c r="AT47" s="892"/>
      <c r="AU47" s="892"/>
      <c r="AV47" s="892"/>
      <c r="AW47" s="892"/>
      <c r="AX47" s="892"/>
      <c r="AY47" s="892"/>
      <c r="AZ47" s="892"/>
      <c r="BA47" s="892"/>
      <c r="BB47" s="892"/>
      <c r="BC47" s="892"/>
      <c r="BD47" s="892"/>
      <c r="BE47" s="892"/>
      <c r="BF47" s="892"/>
      <c r="BG47" s="892"/>
      <c r="BH47" s="892"/>
      <c r="BI47" s="892"/>
      <c r="BJ47" s="892"/>
      <c r="BK47" s="892"/>
      <c r="BL47" s="892"/>
      <c r="BM47" s="892"/>
      <c r="BN47" s="892"/>
      <c r="BO47" s="892"/>
      <c r="BP47" s="892"/>
      <c r="BQ47" s="892"/>
      <c r="BR47" s="892"/>
      <c r="BS47" s="892"/>
      <c r="BT47" s="892"/>
      <c r="BU47" s="892"/>
      <c r="BV47" s="892"/>
      <c r="BW47" s="892"/>
      <c r="BX47" s="892"/>
      <c r="BY47" s="892"/>
      <c r="BZ47" s="6080"/>
      <c r="CA47" s="6080"/>
      <c r="CB47" s="6080"/>
      <c r="CC47" s="6080"/>
      <c r="CD47" s="6080"/>
      <c r="CE47" s="6080"/>
      <c r="CF47" s="6080"/>
      <c r="CG47" s="6080"/>
      <c r="CH47" s="6080"/>
      <c r="CI47" s="6080"/>
      <c r="CJ47" s="6080"/>
      <c r="CK47" s="6080"/>
      <c r="CM47" s="4287"/>
      <c r="CN47" s="4284"/>
      <c r="CO47" s="4284"/>
      <c r="CP47" s="4284"/>
      <c r="CQ47" s="4284"/>
      <c r="CR47" s="4284"/>
      <c r="CS47" s="4284"/>
      <c r="CT47" s="4284"/>
      <c r="CU47" s="4284"/>
      <c r="CV47" s="4284"/>
      <c r="CW47" s="4284"/>
      <c r="CX47" s="4284"/>
      <c r="CY47" s="4284"/>
      <c r="CZ47" s="4284"/>
      <c r="DA47" s="4284"/>
      <c r="DB47" s="4284"/>
      <c r="DC47" s="4284"/>
      <c r="DD47" s="4284"/>
      <c r="DE47" s="4284"/>
      <c r="DF47" s="4284"/>
      <c r="DG47" s="4284"/>
      <c r="DH47" s="4284"/>
      <c r="DI47" s="4284"/>
      <c r="DJ47" s="4284"/>
      <c r="DK47" s="4284"/>
      <c r="DL47" s="4284"/>
      <c r="DM47" s="4284"/>
      <c r="DN47" s="4284"/>
      <c r="DO47" s="4284"/>
      <c r="DP47" s="4284"/>
      <c r="DQ47" s="4284"/>
      <c r="DR47" s="4284"/>
      <c r="DS47" s="4284"/>
      <c r="DT47" s="4284"/>
      <c r="DU47" s="4284"/>
      <c r="DV47" s="4284"/>
      <c r="DW47" s="4284"/>
      <c r="DX47" s="4284"/>
      <c r="DY47" s="4284"/>
      <c r="DZ47" s="4284"/>
      <c r="EA47" s="4284"/>
      <c r="EB47" s="4284"/>
      <c r="EC47" s="4284"/>
      <c r="ED47" s="4284"/>
      <c r="EE47" s="4284"/>
      <c r="EF47" s="4284"/>
      <c r="EG47" s="4284"/>
      <c r="EH47" s="4284"/>
      <c r="EI47" s="4284"/>
      <c r="EJ47" s="4284"/>
      <c r="EK47" s="4284"/>
      <c r="EL47" s="4284"/>
      <c r="EM47" s="4284"/>
      <c r="EN47" s="4284"/>
      <c r="EO47" s="4284"/>
      <c r="EP47" s="4284"/>
      <c r="EQ47" s="4284"/>
      <c r="ER47" s="4284"/>
      <c r="ES47" s="4284"/>
      <c r="ET47" s="4284"/>
      <c r="EU47" s="4284"/>
      <c r="EV47" s="4284"/>
      <c r="EW47" s="4284"/>
      <c r="EX47" s="4284"/>
      <c r="EY47" s="4287"/>
      <c r="EZ47" s="892"/>
      <c r="FA47" s="892"/>
      <c r="FB47" s="892"/>
      <c r="FC47" s="892"/>
      <c r="FD47" s="892"/>
      <c r="FE47" s="892"/>
      <c r="FF47" s="892"/>
      <c r="FG47" s="892"/>
      <c r="FH47" s="892"/>
      <c r="FI47" s="892"/>
      <c r="FJ47" s="892"/>
      <c r="FK47" s="892"/>
      <c r="FL47" s="892"/>
      <c r="FM47" s="892"/>
      <c r="FN47" s="892"/>
      <c r="FO47" s="892"/>
      <c r="FP47" s="892"/>
      <c r="FQ47" s="892"/>
      <c r="FR47" s="892"/>
      <c r="FS47" s="892"/>
      <c r="FT47" s="892"/>
    </row>
    <row r="48" spans="2:176" ht="15" customHeight="1">
      <c r="B48" s="821">
        <v>8</v>
      </c>
      <c r="C48" s="7445" t="s">
        <v>25796</v>
      </c>
      <c r="D48" s="7446"/>
      <c r="E48" s="7446"/>
      <c r="F48" s="7446"/>
      <c r="G48" s="7446"/>
      <c r="H48" s="7446"/>
      <c r="I48" s="7446"/>
      <c r="J48" s="7446"/>
      <c r="K48" s="7446"/>
      <c r="L48" s="7446"/>
      <c r="M48" s="7446"/>
      <c r="N48" s="7446"/>
      <c r="O48" s="7447"/>
      <c r="P48" s="844"/>
      <c r="Q48" s="844"/>
      <c r="R48" s="844"/>
      <c r="S48" s="844"/>
      <c r="T48" s="844"/>
      <c r="U48" s="844"/>
      <c r="V48" s="844"/>
      <c r="W48" s="844"/>
      <c r="X48" s="844"/>
      <c r="Y48" s="844"/>
      <c r="Z48" s="844"/>
      <c r="AA48" s="844"/>
      <c r="AB48" s="844"/>
      <c r="AC48" s="844"/>
      <c r="AD48" s="844"/>
      <c r="AE48" s="892"/>
      <c r="AF48" s="892"/>
      <c r="AG48" s="892"/>
      <c r="AH48" s="892"/>
      <c r="AI48" s="892"/>
      <c r="AJ48" s="892"/>
      <c r="AK48" s="892"/>
      <c r="AL48" s="892"/>
      <c r="AM48" s="892"/>
      <c r="AN48" s="892"/>
      <c r="AO48" s="892"/>
      <c r="AP48" s="892"/>
      <c r="AQ48" s="892"/>
      <c r="AR48" s="892"/>
      <c r="AS48" s="892"/>
      <c r="AT48" s="892"/>
      <c r="AU48" s="892"/>
      <c r="AV48" s="892"/>
      <c r="AW48" s="892"/>
      <c r="AX48" s="892"/>
      <c r="AY48" s="892"/>
      <c r="AZ48" s="892"/>
      <c r="BA48" s="892"/>
      <c r="BB48" s="892"/>
      <c r="BC48" s="892"/>
      <c r="BD48" s="892"/>
      <c r="BE48" s="892"/>
      <c r="BF48" s="892"/>
      <c r="BG48" s="892"/>
      <c r="BH48" s="892"/>
      <c r="BI48" s="892"/>
      <c r="BJ48" s="892"/>
      <c r="BK48" s="892"/>
      <c r="BL48" s="892"/>
      <c r="BM48" s="892"/>
      <c r="BN48" s="892"/>
      <c r="BO48" s="892"/>
      <c r="BP48" s="892"/>
      <c r="BQ48" s="892"/>
      <c r="BR48" s="892"/>
      <c r="BS48" s="892"/>
      <c r="BT48" s="892"/>
      <c r="BU48" s="892"/>
      <c r="BV48" s="892"/>
      <c r="BW48" s="892"/>
      <c r="BX48" s="892"/>
      <c r="BY48" s="892"/>
      <c r="BZ48" s="6080"/>
      <c r="CA48" s="6080"/>
      <c r="CB48" s="6080"/>
      <c r="CC48" s="6080"/>
      <c r="CD48" s="6080"/>
      <c r="CE48" s="6080"/>
      <c r="CF48" s="6080"/>
      <c r="CG48" s="6080"/>
      <c r="CH48" s="6080"/>
      <c r="CI48" s="6080"/>
      <c r="CJ48" s="6080"/>
      <c r="CK48" s="6080"/>
      <c r="CM48" s="4296"/>
      <c r="CN48" s="4284"/>
      <c r="CO48" s="4284"/>
      <c r="CP48" s="4284"/>
      <c r="CQ48" s="4284"/>
      <c r="CR48" s="4284"/>
      <c r="CS48" s="4284"/>
      <c r="CT48" s="4284"/>
      <c r="CU48" s="4284"/>
      <c r="CV48" s="4284"/>
      <c r="CW48" s="4284"/>
      <c r="CX48" s="4284"/>
      <c r="CY48" s="4284"/>
      <c r="CZ48" s="4284"/>
      <c r="DA48" s="4284"/>
      <c r="DB48" s="4284"/>
      <c r="DC48" s="4284"/>
      <c r="DD48" s="4284"/>
      <c r="DE48" s="4284"/>
      <c r="DF48" s="4284"/>
      <c r="DG48" s="4284"/>
      <c r="DH48" s="4284"/>
      <c r="DI48" s="4284"/>
      <c r="DJ48" s="4284"/>
      <c r="DK48" s="4284"/>
      <c r="DL48" s="4284"/>
      <c r="DM48" s="4284"/>
      <c r="DN48" s="4284"/>
      <c r="DO48" s="4284"/>
      <c r="DP48" s="4284"/>
      <c r="DQ48" s="4284"/>
      <c r="DR48" s="4284"/>
      <c r="DS48" s="4284"/>
      <c r="DT48" s="4284"/>
      <c r="DU48" s="4284"/>
      <c r="DV48" s="4284"/>
      <c r="DW48" s="4284"/>
      <c r="DX48" s="4284"/>
      <c r="DY48" s="4284"/>
      <c r="DZ48" s="4284"/>
      <c r="EA48" s="4284"/>
      <c r="EB48" s="4284"/>
      <c r="EC48" s="4284"/>
      <c r="ED48" s="4284"/>
      <c r="EE48" s="4284"/>
      <c r="EF48" s="4284"/>
      <c r="EG48" s="4284"/>
      <c r="EH48" s="4284"/>
      <c r="EI48" s="4284"/>
      <c r="EJ48" s="4284"/>
      <c r="EK48" s="4284"/>
      <c r="EL48" s="4284"/>
      <c r="EM48" s="4284"/>
      <c r="EN48" s="4284"/>
      <c r="EO48" s="4284"/>
      <c r="EP48" s="4284"/>
      <c r="EQ48" s="4284"/>
      <c r="ER48" s="4284"/>
      <c r="ES48" s="4284"/>
      <c r="ET48" s="4284"/>
      <c r="EU48" s="4284"/>
      <c r="EV48" s="4284"/>
      <c r="EW48" s="4284"/>
      <c r="EX48" s="4284"/>
      <c r="EY48" s="4296"/>
      <c r="EZ48" s="892"/>
      <c r="FA48" s="892"/>
      <c r="FB48" s="892"/>
      <c r="FC48" s="892"/>
      <c r="FD48" s="892"/>
      <c r="FE48" s="892"/>
      <c r="FF48" s="892"/>
      <c r="FG48" s="892"/>
      <c r="FH48" s="892"/>
      <c r="FI48" s="892"/>
      <c r="FJ48" s="892"/>
      <c r="FK48" s="892"/>
      <c r="FL48" s="892"/>
      <c r="FM48" s="892"/>
      <c r="FN48" s="892"/>
      <c r="FO48" s="892"/>
      <c r="FP48" s="892"/>
      <c r="FQ48" s="892"/>
      <c r="FR48" s="892"/>
      <c r="FS48" s="892"/>
      <c r="FT48" s="892"/>
    </row>
    <row r="49" spans="2:176" ht="15" customHeight="1">
      <c r="B49" s="3034" t="s">
        <v>492</v>
      </c>
      <c r="C49" s="3028" t="str">
        <f>$C$19</f>
        <v>Sludge disposal route</v>
      </c>
      <c r="D49" s="3019"/>
      <c r="E49" s="3019"/>
      <c r="F49" s="3019"/>
      <c r="G49" s="3019"/>
      <c r="H49" s="3019"/>
      <c r="I49" s="3019"/>
      <c r="J49" s="3019"/>
      <c r="K49" s="3019"/>
      <c r="L49" s="3019"/>
      <c r="M49" s="3019"/>
      <c r="N49" s="3019"/>
      <c r="O49" s="3020"/>
      <c r="P49" s="844"/>
      <c r="Q49" s="1504"/>
      <c r="R49" s="1504"/>
      <c r="S49" s="1504"/>
      <c r="T49" s="1504"/>
      <c r="U49" s="1504"/>
      <c r="V49" s="1504"/>
      <c r="W49" s="844"/>
      <c r="X49" s="844"/>
      <c r="Y49" s="844"/>
      <c r="Z49" s="844"/>
      <c r="AA49" s="844"/>
      <c r="AB49" s="844"/>
      <c r="AC49" s="844"/>
      <c r="AD49" s="844"/>
      <c r="AE49" s="892"/>
      <c r="AF49" s="892"/>
      <c r="AG49" s="892"/>
      <c r="AH49" s="892"/>
      <c r="AI49" s="892"/>
      <c r="AJ49" s="892"/>
      <c r="AK49" s="892"/>
      <c r="AL49" s="892"/>
      <c r="AM49" s="892"/>
      <c r="AN49" s="892"/>
      <c r="AO49" s="892"/>
      <c r="AP49" s="892"/>
      <c r="AQ49" s="892"/>
      <c r="AR49" s="892"/>
      <c r="AS49" s="892"/>
      <c r="AT49" s="892"/>
      <c r="AU49" s="892"/>
      <c r="AV49" s="892"/>
      <c r="AW49" s="892"/>
      <c r="AX49" s="892"/>
      <c r="AY49" s="892"/>
      <c r="AZ49" s="892"/>
      <c r="BA49" s="892"/>
      <c r="BB49" s="892"/>
      <c r="BC49" s="892"/>
      <c r="BD49" s="892"/>
      <c r="BE49" s="892"/>
      <c r="BF49" s="892"/>
      <c r="BG49" s="892"/>
      <c r="BH49" s="892"/>
      <c r="BI49" s="892"/>
      <c r="BJ49" s="892"/>
      <c r="BK49" s="892"/>
      <c r="BL49" s="892"/>
      <c r="BM49" s="892"/>
      <c r="BN49" s="892"/>
      <c r="BO49" s="892"/>
      <c r="BP49" s="892"/>
      <c r="BQ49" s="892"/>
      <c r="BR49" s="892"/>
      <c r="BS49" s="892"/>
      <c r="BT49" s="892"/>
      <c r="BU49" s="892"/>
      <c r="BV49" s="892"/>
      <c r="BW49" s="892"/>
      <c r="BX49" s="892"/>
      <c r="BY49" s="892"/>
      <c r="BZ49" s="6080"/>
      <c r="CA49" s="6080"/>
      <c r="CB49" s="6080"/>
      <c r="CC49" s="6080"/>
      <c r="CD49" s="6080"/>
      <c r="CE49" s="6080"/>
      <c r="CF49" s="6080"/>
      <c r="CG49" s="6080"/>
      <c r="CH49" s="6080"/>
      <c r="CI49" s="6080"/>
      <c r="CJ49" s="6080"/>
      <c r="CK49" s="6080"/>
      <c r="CM49" s="4296"/>
      <c r="CN49" s="4284"/>
      <c r="CO49" s="4284"/>
      <c r="CP49" s="4284"/>
      <c r="CQ49" s="4284"/>
      <c r="CR49" s="4284"/>
      <c r="CS49" s="4284"/>
      <c r="CT49" s="4284"/>
      <c r="CU49" s="4284"/>
      <c r="CV49" s="4284"/>
      <c r="CW49" s="4284"/>
      <c r="CX49" s="4284"/>
      <c r="CY49" s="4284"/>
      <c r="CZ49" s="4284"/>
      <c r="DA49" s="4284"/>
      <c r="DB49" s="4284"/>
      <c r="DC49" s="4284"/>
      <c r="DD49" s="4284"/>
      <c r="DE49" s="4284"/>
      <c r="DF49" s="4284"/>
      <c r="DG49" s="4284"/>
      <c r="DH49" s="4284"/>
      <c r="DI49" s="4284"/>
      <c r="DJ49" s="4284"/>
      <c r="DK49" s="4284"/>
      <c r="DL49" s="4284"/>
      <c r="DM49" s="4284"/>
      <c r="DN49" s="4284"/>
      <c r="DO49" s="4284"/>
      <c r="DP49" s="4284"/>
      <c r="DQ49" s="4284"/>
      <c r="DR49" s="4284"/>
      <c r="DS49" s="4284"/>
      <c r="DT49" s="4284"/>
      <c r="DU49" s="4284"/>
      <c r="DV49" s="4284"/>
      <c r="DW49" s="4284"/>
      <c r="DX49" s="4284"/>
      <c r="DY49" s="4284"/>
      <c r="DZ49" s="4284"/>
      <c r="EA49" s="4284"/>
      <c r="EB49" s="4284"/>
      <c r="EC49" s="4284"/>
      <c r="ED49" s="4284"/>
      <c r="EE49" s="4284"/>
      <c r="EF49" s="4284"/>
      <c r="EG49" s="4284"/>
      <c r="EH49" s="4284"/>
      <c r="EI49" s="4284"/>
      <c r="EJ49" s="4284"/>
      <c r="EK49" s="4284"/>
      <c r="EL49" s="4284"/>
      <c r="EM49" s="4284"/>
      <c r="EN49" s="4284"/>
      <c r="EO49" s="4284"/>
      <c r="EP49" s="4284"/>
      <c r="EQ49" s="4284"/>
      <c r="ER49" s="4284"/>
      <c r="ES49" s="4284"/>
      <c r="ET49" s="4284"/>
      <c r="EU49" s="4284"/>
      <c r="EV49" s="4284"/>
      <c r="EW49" s="4284"/>
      <c r="EX49" s="4284"/>
      <c r="EY49" s="4296"/>
      <c r="EZ49" s="892"/>
      <c r="FA49" s="892"/>
      <c r="FB49" s="892"/>
      <c r="FC49" s="892"/>
      <c r="FD49" s="892"/>
      <c r="FE49" s="892"/>
      <c r="FF49" s="892"/>
      <c r="FG49" s="892"/>
      <c r="FH49" s="892"/>
      <c r="FI49" s="892"/>
      <c r="FJ49" s="892"/>
      <c r="FK49" s="892"/>
      <c r="FL49" s="892"/>
      <c r="FM49" s="892"/>
      <c r="FN49" s="892"/>
      <c r="FO49" s="892"/>
      <c r="FP49" s="892"/>
      <c r="FQ49" s="892"/>
      <c r="FR49" s="892"/>
      <c r="FS49" s="892"/>
      <c r="FT49" s="892"/>
    </row>
    <row r="50" spans="2:176" ht="15" customHeight="1">
      <c r="B50" s="821">
        <v>9</v>
      </c>
      <c r="C50" s="7445" t="s">
        <v>25797</v>
      </c>
      <c r="D50" s="7446"/>
      <c r="E50" s="7446"/>
      <c r="F50" s="7446"/>
      <c r="G50" s="7446"/>
      <c r="H50" s="7446"/>
      <c r="I50" s="7446"/>
      <c r="J50" s="7446"/>
      <c r="K50" s="7446"/>
      <c r="L50" s="7446"/>
      <c r="M50" s="7446"/>
      <c r="N50" s="7446"/>
      <c r="O50" s="7447"/>
      <c r="P50" s="844"/>
      <c r="Q50" s="844"/>
      <c r="R50" s="844"/>
      <c r="S50" s="844"/>
      <c r="T50" s="844"/>
      <c r="U50" s="844"/>
      <c r="V50" s="844"/>
      <c r="W50" s="465"/>
      <c r="X50" s="465"/>
      <c r="Y50" s="465"/>
      <c r="Z50" s="465"/>
      <c r="AA50" s="465"/>
      <c r="AB50" s="465"/>
      <c r="AC50" s="465"/>
      <c r="AD50" s="465"/>
      <c r="AE50" s="892"/>
      <c r="AF50" s="892"/>
      <c r="AG50" s="892"/>
      <c r="AH50" s="892"/>
      <c r="AI50" s="892"/>
      <c r="AJ50" s="892"/>
      <c r="AK50" s="892"/>
      <c r="AL50" s="892"/>
      <c r="AM50" s="892"/>
      <c r="AN50" s="892"/>
      <c r="AO50" s="892"/>
      <c r="AP50" s="892"/>
      <c r="AQ50" s="892"/>
      <c r="AR50" s="892"/>
      <c r="AS50" s="892"/>
      <c r="AT50" s="892"/>
      <c r="AU50" s="892"/>
      <c r="AV50" s="892"/>
      <c r="AW50" s="892"/>
      <c r="AX50" s="892"/>
      <c r="AY50" s="892"/>
      <c r="AZ50" s="892"/>
      <c r="BA50" s="892"/>
      <c r="BB50" s="892"/>
      <c r="BC50" s="892"/>
      <c r="BD50" s="892"/>
      <c r="BE50" s="892"/>
      <c r="BF50" s="892"/>
      <c r="BG50" s="892"/>
      <c r="BH50" s="892"/>
      <c r="BI50" s="892"/>
      <c r="BJ50" s="892"/>
      <c r="BK50" s="892"/>
      <c r="BL50" s="892"/>
      <c r="BM50" s="892"/>
      <c r="BN50" s="892"/>
      <c r="BO50" s="892"/>
      <c r="BP50" s="892"/>
      <c r="BQ50" s="892"/>
      <c r="BR50" s="892"/>
      <c r="BS50" s="892"/>
      <c r="BT50" s="892"/>
      <c r="BU50" s="892"/>
      <c r="BV50" s="892"/>
      <c r="BW50" s="892"/>
      <c r="BX50" s="892"/>
      <c r="BY50" s="892"/>
      <c r="BZ50" s="6080"/>
      <c r="CA50" s="6080"/>
      <c r="CB50" s="6080"/>
      <c r="CC50" s="6080"/>
      <c r="CD50" s="6080"/>
      <c r="CE50" s="6080"/>
      <c r="CF50" s="6080"/>
      <c r="CG50" s="6080"/>
      <c r="CH50" s="6080"/>
      <c r="CI50" s="6080"/>
      <c r="CJ50" s="6080"/>
      <c r="CK50" s="6080"/>
      <c r="CM50" s="4296"/>
      <c r="CN50" s="4284"/>
      <c r="CO50" s="4284"/>
      <c r="CP50" s="4284"/>
      <c r="CQ50" s="4284"/>
      <c r="CR50" s="4284"/>
      <c r="CS50" s="4284"/>
      <c r="CT50" s="4284"/>
      <c r="CU50" s="4284"/>
      <c r="CV50" s="4284"/>
      <c r="CW50" s="4284"/>
      <c r="CX50" s="4284"/>
      <c r="CY50" s="4284"/>
      <c r="CZ50" s="4284"/>
      <c r="DA50" s="4284"/>
      <c r="DB50" s="4284"/>
      <c r="DC50" s="4284"/>
      <c r="DD50" s="4284"/>
      <c r="DE50" s="4284"/>
      <c r="DF50" s="4284"/>
      <c r="DG50" s="4284"/>
      <c r="DH50" s="4284"/>
      <c r="DI50" s="4284"/>
      <c r="DJ50" s="4284"/>
      <c r="DK50" s="4284"/>
      <c r="DL50" s="4284"/>
      <c r="DM50" s="4284"/>
      <c r="DN50" s="4284"/>
      <c r="DO50" s="4284"/>
      <c r="DP50" s="4284"/>
      <c r="DQ50" s="4284"/>
      <c r="DR50" s="4284"/>
      <c r="DS50" s="4284"/>
      <c r="DT50" s="4284"/>
      <c r="DU50" s="4284"/>
      <c r="DV50" s="4284"/>
      <c r="DW50" s="4284"/>
      <c r="DX50" s="4284"/>
      <c r="DY50" s="4284"/>
      <c r="DZ50" s="4284"/>
      <c r="EA50" s="4284"/>
      <c r="EB50" s="4284"/>
      <c r="EC50" s="4284"/>
      <c r="ED50" s="4284"/>
      <c r="EE50" s="4284"/>
      <c r="EF50" s="4284"/>
      <c r="EG50" s="4284"/>
      <c r="EH50" s="4284"/>
      <c r="EI50" s="4284"/>
      <c r="EJ50" s="4284"/>
      <c r="EK50" s="4284"/>
      <c r="EL50" s="4284"/>
      <c r="EM50" s="4284"/>
      <c r="EN50" s="4284"/>
      <c r="EO50" s="4284"/>
      <c r="EP50" s="4284"/>
      <c r="EQ50" s="4284"/>
      <c r="ER50" s="4284"/>
      <c r="ES50" s="4284"/>
      <c r="ET50" s="4284"/>
      <c r="EU50" s="4284"/>
      <c r="EV50" s="4284"/>
      <c r="EW50" s="4284"/>
      <c r="EX50" s="4284"/>
      <c r="EY50" s="4296"/>
      <c r="EZ50" s="892"/>
      <c r="FA50" s="892"/>
      <c r="FB50" s="892"/>
      <c r="FC50" s="892"/>
      <c r="FD50" s="892"/>
      <c r="FE50" s="892"/>
      <c r="FF50" s="892"/>
      <c r="FG50" s="892"/>
      <c r="FH50" s="892"/>
      <c r="FI50" s="892"/>
      <c r="FJ50" s="892"/>
      <c r="FK50" s="892"/>
      <c r="FL50" s="892"/>
      <c r="FM50" s="892"/>
      <c r="FN50" s="892"/>
      <c r="FO50" s="892"/>
      <c r="FP50" s="892"/>
      <c r="FQ50" s="892"/>
      <c r="FR50" s="892"/>
      <c r="FS50" s="892"/>
      <c r="FT50" s="892"/>
    </row>
    <row r="51" spans="2:176" ht="72" customHeight="1">
      <c r="B51" s="821">
        <v>10</v>
      </c>
      <c r="C51" s="7445" t="s">
        <v>25798</v>
      </c>
      <c r="D51" s="7446"/>
      <c r="E51" s="7446"/>
      <c r="F51" s="7446"/>
      <c r="G51" s="7446"/>
      <c r="H51" s="7446"/>
      <c r="I51" s="7446"/>
      <c r="J51" s="7446"/>
      <c r="K51" s="7446"/>
      <c r="L51" s="7446"/>
      <c r="M51" s="7446"/>
      <c r="N51" s="7446"/>
      <c r="O51" s="7447"/>
      <c r="P51" s="844"/>
      <c r="Q51" s="844"/>
      <c r="R51" s="844"/>
      <c r="S51" s="844"/>
      <c r="T51" s="844"/>
      <c r="U51" s="844"/>
      <c r="V51" s="844"/>
      <c r="W51" s="465"/>
      <c r="X51" s="465"/>
      <c r="Y51" s="465"/>
      <c r="Z51" s="465"/>
      <c r="AA51" s="465"/>
      <c r="AB51" s="465"/>
      <c r="AC51" s="465"/>
      <c r="AD51" s="465"/>
      <c r="AE51" s="892"/>
      <c r="AF51" s="892"/>
      <c r="AG51" s="892"/>
      <c r="AH51" s="892"/>
      <c r="AI51" s="892"/>
      <c r="AJ51" s="892"/>
      <c r="AK51" s="892"/>
      <c r="AL51" s="892"/>
      <c r="AM51" s="892"/>
      <c r="AN51" s="892"/>
      <c r="AO51" s="892"/>
      <c r="AP51" s="892"/>
      <c r="AQ51" s="892"/>
      <c r="AR51" s="892"/>
      <c r="AS51" s="892"/>
      <c r="AT51" s="892"/>
      <c r="AU51" s="892"/>
      <c r="AV51" s="892"/>
      <c r="AW51" s="892"/>
      <c r="AX51" s="892"/>
      <c r="AY51" s="892"/>
      <c r="AZ51" s="892"/>
      <c r="BA51" s="892"/>
      <c r="BB51" s="892"/>
      <c r="BC51" s="892"/>
      <c r="BD51" s="892"/>
      <c r="BE51" s="892"/>
      <c r="BF51" s="892"/>
      <c r="BG51" s="892"/>
      <c r="BH51" s="892"/>
      <c r="BI51" s="892"/>
      <c r="BJ51" s="892"/>
      <c r="BK51" s="892"/>
      <c r="BL51" s="892"/>
      <c r="BM51" s="892"/>
      <c r="BN51" s="892"/>
      <c r="BO51" s="892"/>
      <c r="BP51" s="892"/>
      <c r="BQ51" s="892"/>
      <c r="BR51" s="892"/>
      <c r="BS51" s="892"/>
      <c r="BT51" s="892"/>
      <c r="BU51" s="892"/>
      <c r="BV51" s="892"/>
      <c r="BW51" s="892"/>
      <c r="BX51" s="892"/>
      <c r="BY51" s="892"/>
      <c r="BZ51" s="892"/>
      <c r="CA51" s="892"/>
      <c r="CB51" s="892"/>
      <c r="CC51" s="892"/>
      <c r="CD51" s="892"/>
      <c r="CE51" s="892"/>
      <c r="CF51" s="892"/>
      <c r="CG51" s="892"/>
      <c r="CH51" s="892"/>
      <c r="CI51" s="892"/>
      <c r="CJ51" s="892"/>
      <c r="CK51" s="892"/>
      <c r="CM51" s="4296"/>
      <c r="CN51" s="4284"/>
      <c r="CO51" s="4284"/>
      <c r="CP51" s="4284"/>
      <c r="CQ51" s="4284"/>
      <c r="CR51" s="4284"/>
      <c r="CS51" s="4284"/>
      <c r="CT51" s="4284"/>
      <c r="CU51" s="4284"/>
      <c r="CV51" s="4284"/>
      <c r="CW51" s="4284"/>
      <c r="CX51" s="4284"/>
      <c r="CY51" s="4284"/>
      <c r="CZ51" s="4284"/>
      <c r="DA51" s="4284"/>
      <c r="DB51" s="4284"/>
      <c r="DC51" s="4284"/>
      <c r="DD51" s="4284"/>
      <c r="DE51" s="4284"/>
      <c r="DF51" s="4284"/>
      <c r="DG51" s="4284"/>
      <c r="DH51" s="4284"/>
      <c r="DI51" s="4284"/>
      <c r="DJ51" s="4284"/>
      <c r="DK51" s="4284"/>
      <c r="DL51" s="4284"/>
      <c r="DM51" s="4284"/>
      <c r="DN51" s="4284"/>
      <c r="DO51" s="4284"/>
      <c r="DP51" s="4284"/>
      <c r="DQ51" s="4284"/>
      <c r="DR51" s="4284"/>
      <c r="DS51" s="4284"/>
      <c r="DT51" s="4284"/>
      <c r="DU51" s="4284"/>
      <c r="DV51" s="4284"/>
      <c r="DW51" s="4284"/>
      <c r="DX51" s="4284"/>
      <c r="DY51" s="4284"/>
      <c r="DZ51" s="4284"/>
      <c r="EA51" s="4284"/>
      <c r="EB51" s="4284"/>
      <c r="EC51" s="4284"/>
      <c r="ED51" s="4284"/>
      <c r="EE51" s="4284"/>
      <c r="EF51" s="4284"/>
      <c r="EG51" s="4284"/>
      <c r="EH51" s="4284"/>
      <c r="EI51" s="4284"/>
      <c r="EJ51" s="4284"/>
      <c r="EK51" s="4284"/>
      <c r="EL51" s="4284"/>
      <c r="EM51" s="4284"/>
      <c r="EN51" s="4284"/>
      <c r="EO51" s="4284"/>
      <c r="EP51" s="4284"/>
      <c r="EQ51" s="4284"/>
      <c r="ER51" s="4284"/>
      <c r="ES51" s="4284"/>
      <c r="ET51" s="4284"/>
      <c r="EU51" s="4284"/>
      <c r="EV51" s="4284"/>
      <c r="EW51" s="4284"/>
      <c r="EX51" s="4284"/>
      <c r="EY51" s="4296"/>
      <c r="EZ51" s="892"/>
      <c r="FA51" s="892"/>
      <c r="FB51" s="892"/>
      <c r="FC51" s="892"/>
      <c r="FD51" s="892"/>
      <c r="FE51" s="892"/>
      <c r="FF51" s="892"/>
      <c r="FG51" s="892"/>
      <c r="FH51" s="892"/>
      <c r="FI51" s="892"/>
      <c r="FJ51" s="892"/>
      <c r="FK51" s="892"/>
      <c r="FL51" s="892"/>
      <c r="FM51" s="892"/>
      <c r="FN51" s="892"/>
      <c r="FO51" s="892"/>
      <c r="FP51" s="892"/>
      <c r="FQ51" s="892"/>
      <c r="FR51" s="892"/>
      <c r="FS51" s="892"/>
      <c r="FT51" s="892"/>
    </row>
    <row r="52" spans="2:176" ht="15" customHeight="1">
      <c r="B52" s="821">
        <v>11</v>
      </c>
      <c r="C52" s="7445" t="s">
        <v>25799</v>
      </c>
      <c r="D52" s="7446"/>
      <c r="E52" s="7446"/>
      <c r="F52" s="7446"/>
      <c r="G52" s="7446"/>
      <c r="H52" s="7446"/>
      <c r="I52" s="7446"/>
      <c r="J52" s="7446"/>
      <c r="K52" s="7446"/>
      <c r="L52" s="7446"/>
      <c r="M52" s="7446"/>
      <c r="N52" s="7446"/>
      <c r="O52" s="7447"/>
      <c r="P52" s="844"/>
      <c r="Q52" s="844"/>
      <c r="R52" s="844"/>
      <c r="S52" s="844"/>
      <c r="T52" s="844"/>
      <c r="U52" s="844"/>
      <c r="V52" s="844"/>
      <c r="W52" s="465"/>
      <c r="X52" s="465"/>
      <c r="Y52" s="465"/>
      <c r="Z52" s="465"/>
      <c r="AA52" s="465"/>
      <c r="AB52" s="465"/>
      <c r="AC52" s="465"/>
      <c r="AD52" s="465"/>
      <c r="AE52" s="892"/>
      <c r="AF52" s="892"/>
      <c r="AG52" s="892"/>
      <c r="AH52" s="892"/>
      <c r="AI52" s="892"/>
      <c r="AJ52" s="892"/>
      <c r="AK52" s="892"/>
      <c r="AL52" s="892"/>
      <c r="AM52" s="892"/>
      <c r="AN52" s="892"/>
      <c r="AO52" s="892"/>
      <c r="AP52" s="892"/>
      <c r="AQ52" s="892"/>
      <c r="AR52" s="892"/>
      <c r="AS52" s="892"/>
      <c r="AT52" s="892"/>
      <c r="AU52" s="892"/>
      <c r="AV52" s="892"/>
      <c r="AW52" s="892"/>
      <c r="AX52" s="892"/>
      <c r="AY52" s="892"/>
      <c r="AZ52" s="892"/>
      <c r="BA52" s="892"/>
      <c r="BB52" s="892"/>
      <c r="BC52" s="892"/>
      <c r="BD52" s="892"/>
      <c r="BE52" s="892"/>
      <c r="BF52" s="892"/>
      <c r="BG52" s="892"/>
      <c r="BH52" s="892"/>
      <c r="BI52" s="892"/>
      <c r="BJ52" s="892"/>
      <c r="BK52" s="892"/>
      <c r="BL52" s="892"/>
      <c r="BM52" s="892"/>
      <c r="BN52" s="892"/>
      <c r="BO52" s="892"/>
      <c r="BP52" s="892"/>
      <c r="BQ52" s="892"/>
      <c r="BR52" s="892"/>
      <c r="BS52" s="892"/>
      <c r="BT52" s="892"/>
      <c r="BU52" s="892"/>
      <c r="BV52" s="892"/>
      <c r="BW52" s="892"/>
      <c r="BX52" s="892"/>
      <c r="BY52" s="892"/>
      <c r="BZ52" s="892"/>
      <c r="CA52" s="892"/>
      <c r="CB52" s="892"/>
      <c r="CC52" s="892"/>
      <c r="CD52" s="892"/>
      <c r="CE52" s="892"/>
      <c r="CF52" s="892"/>
      <c r="CG52" s="892"/>
      <c r="CH52" s="892"/>
      <c r="CI52" s="892"/>
      <c r="CJ52" s="892"/>
      <c r="CK52" s="892"/>
      <c r="CM52" s="4296"/>
      <c r="CN52" s="4284"/>
      <c r="CO52" s="4284"/>
      <c r="CP52" s="4284"/>
      <c r="CQ52" s="4284"/>
      <c r="CR52" s="4284"/>
      <c r="CS52" s="4284"/>
      <c r="CT52" s="4284"/>
      <c r="CU52" s="4284"/>
      <c r="CV52" s="4284"/>
      <c r="CW52" s="4284"/>
      <c r="CX52" s="4284"/>
      <c r="CY52" s="4284"/>
      <c r="CZ52" s="4284"/>
      <c r="DA52" s="4284"/>
      <c r="DB52" s="4284"/>
      <c r="DC52" s="4284"/>
      <c r="DD52" s="4284"/>
      <c r="DE52" s="4284"/>
      <c r="DF52" s="4284"/>
      <c r="DG52" s="4284"/>
      <c r="DH52" s="4284"/>
      <c r="DI52" s="4284"/>
      <c r="DJ52" s="4284"/>
      <c r="DK52" s="4284"/>
      <c r="DL52" s="4284"/>
      <c r="DM52" s="4284"/>
      <c r="DN52" s="4284"/>
      <c r="DO52" s="4284"/>
      <c r="DP52" s="4284"/>
      <c r="DQ52" s="4284"/>
      <c r="DR52" s="4284"/>
      <c r="DS52" s="4284"/>
      <c r="DT52" s="4284"/>
      <c r="DU52" s="4284"/>
      <c r="DV52" s="4284"/>
      <c r="DW52" s="4284"/>
      <c r="DX52" s="4284"/>
      <c r="DY52" s="4284"/>
      <c r="DZ52" s="4284"/>
      <c r="EA52" s="4284"/>
      <c r="EB52" s="4284"/>
      <c r="EC52" s="4284"/>
      <c r="ED52" s="4284"/>
      <c r="EE52" s="4284"/>
      <c r="EF52" s="4284"/>
      <c r="EG52" s="4284"/>
      <c r="EH52" s="4284"/>
      <c r="EI52" s="4284"/>
      <c r="EJ52" s="4284"/>
      <c r="EK52" s="4284"/>
      <c r="EL52" s="4284"/>
      <c r="EM52" s="4284"/>
      <c r="EN52" s="4284"/>
      <c r="EO52" s="4284"/>
      <c r="EP52" s="4284"/>
      <c r="EQ52" s="4284"/>
      <c r="ER52" s="4284"/>
      <c r="ES52" s="4284"/>
      <c r="ET52" s="4284"/>
      <c r="EU52" s="4284"/>
      <c r="EV52" s="4284"/>
      <c r="EW52" s="4284"/>
      <c r="EX52" s="4284"/>
      <c r="EY52" s="4296"/>
      <c r="EZ52" s="892"/>
      <c r="FA52" s="892"/>
      <c r="FB52" s="892"/>
      <c r="FC52" s="892"/>
      <c r="FD52" s="892"/>
      <c r="FE52" s="892"/>
      <c r="FF52" s="892"/>
      <c r="FG52" s="892"/>
      <c r="FH52" s="892"/>
      <c r="FI52" s="892"/>
      <c r="FJ52" s="892"/>
      <c r="FK52" s="892"/>
      <c r="FL52" s="892"/>
      <c r="FM52" s="892"/>
      <c r="FN52" s="892"/>
      <c r="FO52" s="892"/>
      <c r="FP52" s="892"/>
      <c r="FQ52" s="892"/>
      <c r="FR52" s="892"/>
      <c r="FS52" s="892"/>
      <c r="FT52" s="892"/>
    </row>
    <row r="53" spans="2:176" ht="15" customHeight="1">
      <c r="B53" s="821">
        <v>12</v>
      </c>
      <c r="C53" s="7445" t="s">
        <v>25800</v>
      </c>
      <c r="D53" s="7446"/>
      <c r="E53" s="7446"/>
      <c r="F53" s="7446"/>
      <c r="G53" s="7446"/>
      <c r="H53" s="7446"/>
      <c r="I53" s="7446"/>
      <c r="J53" s="7446"/>
      <c r="K53" s="7446"/>
      <c r="L53" s="7446"/>
      <c r="M53" s="7446"/>
      <c r="N53" s="7446"/>
      <c r="O53" s="7447"/>
      <c r="P53" s="844"/>
      <c r="Q53" s="844"/>
      <c r="R53" s="844"/>
      <c r="S53" s="844"/>
      <c r="T53" s="844"/>
      <c r="U53" s="844"/>
      <c r="V53" s="844"/>
      <c r="W53" s="465"/>
      <c r="X53" s="465"/>
      <c r="Y53" s="465"/>
      <c r="Z53" s="465"/>
      <c r="AA53" s="465"/>
      <c r="AB53" s="465"/>
      <c r="AC53" s="465"/>
      <c r="AD53" s="465"/>
      <c r="AE53" s="892"/>
      <c r="AF53" s="892"/>
      <c r="AG53" s="892"/>
      <c r="AH53" s="892"/>
      <c r="AI53" s="892"/>
      <c r="AJ53" s="892"/>
      <c r="AK53" s="892"/>
      <c r="AL53" s="892"/>
      <c r="AM53" s="892"/>
      <c r="AN53" s="892"/>
      <c r="AO53" s="892"/>
      <c r="AP53" s="892"/>
      <c r="AQ53" s="892"/>
      <c r="AR53" s="892"/>
      <c r="AS53" s="892"/>
      <c r="AT53" s="892"/>
      <c r="AU53" s="892"/>
      <c r="AV53" s="892"/>
      <c r="AW53" s="892"/>
      <c r="AX53" s="892"/>
      <c r="AY53" s="892"/>
      <c r="AZ53" s="892"/>
      <c r="BA53" s="892"/>
      <c r="BB53" s="892"/>
      <c r="BC53" s="892"/>
      <c r="BD53" s="892"/>
      <c r="BE53" s="892"/>
      <c r="BF53" s="892"/>
      <c r="BG53" s="892"/>
      <c r="BH53" s="892"/>
      <c r="BI53" s="892"/>
      <c r="BJ53" s="892"/>
      <c r="BK53" s="892"/>
      <c r="BL53" s="892"/>
      <c r="BM53" s="892"/>
      <c r="BN53" s="892"/>
      <c r="BO53" s="892"/>
      <c r="BP53" s="892"/>
      <c r="BQ53" s="892"/>
      <c r="BR53" s="892"/>
      <c r="BS53" s="892"/>
      <c r="BT53" s="892"/>
      <c r="BU53" s="892"/>
      <c r="BV53" s="892"/>
      <c r="BW53" s="892"/>
      <c r="BX53" s="892"/>
      <c r="BY53" s="892"/>
      <c r="BZ53" s="892"/>
      <c r="CA53" s="892"/>
      <c r="CB53" s="892"/>
      <c r="CC53" s="892"/>
      <c r="CD53" s="892"/>
      <c r="CE53" s="892"/>
      <c r="CF53" s="892"/>
      <c r="CG53" s="892"/>
      <c r="CH53" s="892"/>
      <c r="CI53" s="892"/>
      <c r="CJ53" s="892"/>
      <c r="CK53" s="892"/>
      <c r="CM53" s="4296"/>
      <c r="CN53" s="4284"/>
      <c r="CO53" s="4284"/>
      <c r="CP53" s="4284"/>
      <c r="CQ53" s="4284"/>
      <c r="CR53" s="4284"/>
      <c r="CS53" s="4284"/>
      <c r="CT53" s="4284"/>
      <c r="CU53" s="4284"/>
      <c r="CV53" s="4284"/>
      <c r="CW53" s="4284"/>
      <c r="CX53" s="4284"/>
      <c r="CY53" s="4284"/>
      <c r="CZ53" s="4284"/>
      <c r="DA53" s="4284"/>
      <c r="DB53" s="4284"/>
      <c r="DC53" s="4284"/>
      <c r="DD53" s="4284"/>
      <c r="DE53" s="4284"/>
      <c r="DF53" s="4284"/>
      <c r="DG53" s="4284"/>
      <c r="DH53" s="4284"/>
      <c r="DI53" s="4284"/>
      <c r="DJ53" s="4284"/>
      <c r="DK53" s="4284"/>
      <c r="DL53" s="4284"/>
      <c r="DM53" s="4284"/>
      <c r="DN53" s="4284"/>
      <c r="DO53" s="4284"/>
      <c r="DP53" s="4284"/>
      <c r="DQ53" s="4284"/>
      <c r="DR53" s="4284"/>
      <c r="DS53" s="4284"/>
      <c r="DT53" s="4284"/>
      <c r="DU53" s="4284"/>
      <c r="DV53" s="4284"/>
      <c r="DW53" s="4284"/>
      <c r="DX53" s="4284"/>
      <c r="DY53" s="4284"/>
      <c r="DZ53" s="4284"/>
      <c r="EA53" s="4284"/>
      <c r="EB53" s="4284"/>
      <c r="EC53" s="4284"/>
      <c r="ED53" s="4284"/>
      <c r="EE53" s="4284"/>
      <c r="EF53" s="4284"/>
      <c r="EG53" s="4284"/>
      <c r="EH53" s="4284"/>
      <c r="EI53" s="4284"/>
      <c r="EJ53" s="4284"/>
      <c r="EK53" s="4284"/>
      <c r="EL53" s="4284"/>
      <c r="EM53" s="4284"/>
      <c r="EN53" s="4284"/>
      <c r="EO53" s="4284"/>
      <c r="EP53" s="4284"/>
      <c r="EQ53" s="4284"/>
      <c r="ER53" s="4284"/>
      <c r="ES53" s="4284"/>
      <c r="ET53" s="4284"/>
      <c r="EU53" s="4284"/>
      <c r="EV53" s="4284"/>
      <c r="EW53" s="4284"/>
      <c r="EX53" s="4284"/>
      <c r="EY53" s="4296"/>
      <c r="EZ53" s="892"/>
      <c r="FA53" s="892"/>
      <c r="FB53" s="892"/>
      <c r="FC53" s="892"/>
      <c r="FD53" s="892"/>
      <c r="FE53" s="892"/>
      <c r="FF53" s="892"/>
      <c r="FG53" s="892"/>
      <c r="FH53" s="892"/>
      <c r="FI53" s="892"/>
      <c r="FJ53" s="892"/>
      <c r="FK53" s="892"/>
      <c r="FL53" s="892"/>
      <c r="FM53" s="892"/>
      <c r="FN53" s="892"/>
      <c r="FO53" s="892"/>
      <c r="FP53" s="892"/>
      <c r="FQ53" s="892"/>
      <c r="FR53" s="892"/>
      <c r="FS53" s="892"/>
      <c r="FT53" s="892"/>
    </row>
    <row r="54" spans="2:176" ht="15" customHeight="1">
      <c r="B54" s="821">
        <v>13</v>
      </c>
      <c r="C54" s="7445" t="s">
        <v>25801</v>
      </c>
      <c r="D54" s="7446"/>
      <c r="E54" s="7446"/>
      <c r="F54" s="7446"/>
      <c r="G54" s="7446"/>
      <c r="H54" s="7446"/>
      <c r="I54" s="7446"/>
      <c r="J54" s="7446"/>
      <c r="K54" s="7446"/>
      <c r="L54" s="7446"/>
      <c r="M54" s="7446"/>
      <c r="N54" s="7446"/>
      <c r="O54" s="7447"/>
      <c r="P54" s="844"/>
      <c r="Q54" s="844"/>
      <c r="R54" s="844"/>
      <c r="S54" s="844"/>
      <c r="T54" s="844"/>
      <c r="U54" s="844"/>
      <c r="V54" s="844"/>
      <c r="W54" s="892"/>
      <c r="X54" s="892"/>
      <c r="Y54" s="892"/>
      <c r="Z54" s="892"/>
      <c r="AA54" s="892"/>
      <c r="AB54" s="892"/>
      <c r="AC54" s="892"/>
      <c r="AD54" s="892"/>
      <c r="AE54" s="892"/>
      <c r="AF54" s="892"/>
      <c r="AG54" s="892"/>
      <c r="AH54" s="892"/>
      <c r="AI54" s="892"/>
      <c r="AJ54" s="892"/>
      <c r="AK54" s="892"/>
      <c r="AL54" s="892"/>
      <c r="AM54" s="892"/>
      <c r="AN54" s="892"/>
      <c r="AO54" s="892"/>
      <c r="AP54" s="892"/>
      <c r="AQ54" s="892"/>
      <c r="AR54" s="892"/>
      <c r="AS54" s="892"/>
      <c r="AT54" s="892"/>
      <c r="AU54" s="892"/>
      <c r="AV54" s="892"/>
      <c r="AW54" s="892"/>
      <c r="AX54" s="892"/>
      <c r="AY54" s="892"/>
      <c r="AZ54" s="892"/>
      <c r="BA54" s="892"/>
      <c r="BB54" s="892"/>
      <c r="BC54" s="892"/>
      <c r="BD54" s="892"/>
      <c r="BE54" s="892"/>
      <c r="BF54" s="892"/>
      <c r="BG54" s="892"/>
      <c r="BH54" s="892"/>
      <c r="BI54" s="892"/>
      <c r="BJ54" s="892"/>
      <c r="BK54" s="892"/>
      <c r="BL54" s="892"/>
      <c r="BM54" s="892"/>
      <c r="BN54" s="892"/>
      <c r="BO54" s="892"/>
      <c r="BP54" s="892"/>
      <c r="BQ54" s="892"/>
      <c r="BR54" s="892"/>
      <c r="BS54" s="892"/>
      <c r="BT54" s="892"/>
      <c r="BU54" s="892"/>
      <c r="BV54" s="892"/>
      <c r="BW54" s="892"/>
      <c r="BX54" s="892"/>
      <c r="BY54" s="892"/>
      <c r="BZ54" s="892"/>
      <c r="CA54" s="892"/>
      <c r="CB54" s="892"/>
      <c r="CC54" s="892"/>
      <c r="CD54" s="892"/>
      <c r="CE54" s="892"/>
      <c r="CF54" s="892"/>
      <c r="CG54" s="892"/>
      <c r="CH54" s="892"/>
      <c r="CI54" s="892"/>
      <c r="CJ54" s="892"/>
      <c r="CK54" s="892"/>
      <c r="CM54" s="4300"/>
      <c r="CN54" s="4284"/>
      <c r="CO54" s="4284"/>
      <c r="CP54" s="4284"/>
      <c r="CQ54" s="4284"/>
      <c r="CR54" s="4284"/>
      <c r="CS54" s="4284"/>
      <c r="CT54" s="4284"/>
      <c r="CU54" s="4284"/>
      <c r="CV54" s="4284"/>
      <c r="CW54" s="4284"/>
      <c r="CX54" s="4284"/>
      <c r="CY54" s="4284"/>
      <c r="CZ54" s="4284"/>
      <c r="DA54" s="4284"/>
      <c r="DB54" s="4284"/>
      <c r="DC54" s="4284"/>
      <c r="DD54" s="4284"/>
      <c r="DE54" s="4284"/>
      <c r="DF54" s="4284"/>
      <c r="DG54" s="4284"/>
      <c r="DH54" s="4284"/>
      <c r="DI54" s="4284"/>
      <c r="DJ54" s="4284"/>
      <c r="DK54" s="4284"/>
      <c r="DL54" s="4284"/>
      <c r="DM54" s="4284"/>
      <c r="DN54" s="4284"/>
      <c r="DO54" s="4284"/>
      <c r="DP54" s="4284"/>
      <c r="DQ54" s="4284"/>
      <c r="DR54" s="4284"/>
      <c r="DS54" s="4284"/>
      <c r="DT54" s="4284"/>
      <c r="DU54" s="4284"/>
      <c r="DV54" s="4284"/>
      <c r="DW54" s="4284"/>
      <c r="DX54" s="4284"/>
      <c r="DY54" s="4284"/>
      <c r="DZ54" s="4284"/>
      <c r="EA54" s="4284"/>
      <c r="EB54" s="4284"/>
      <c r="EC54" s="4284"/>
      <c r="ED54" s="4284"/>
      <c r="EE54" s="4284"/>
      <c r="EF54" s="4284"/>
      <c r="EG54" s="4284"/>
      <c r="EH54" s="4284"/>
      <c r="EI54" s="4284"/>
      <c r="EJ54" s="4284"/>
      <c r="EK54" s="4284"/>
      <c r="EL54" s="4284"/>
      <c r="EM54" s="4284"/>
      <c r="EN54" s="4284"/>
      <c r="EO54" s="4284"/>
      <c r="EP54" s="4284"/>
      <c r="EQ54" s="4284"/>
      <c r="ER54" s="4284"/>
      <c r="ES54" s="4284"/>
      <c r="ET54" s="4284"/>
      <c r="EU54" s="4284"/>
      <c r="EV54" s="4284"/>
      <c r="EW54" s="4284"/>
      <c r="EX54" s="4284"/>
      <c r="EY54" s="4300"/>
      <c r="EZ54" s="892"/>
      <c r="FA54" s="892"/>
      <c r="FB54" s="892"/>
      <c r="FC54" s="892"/>
      <c r="FD54" s="892"/>
      <c r="FE54" s="892"/>
      <c r="FF54" s="892"/>
      <c r="FG54" s="892"/>
      <c r="FH54" s="892"/>
      <c r="FI54" s="892"/>
      <c r="FJ54" s="892"/>
      <c r="FK54" s="892"/>
      <c r="FL54" s="892"/>
      <c r="FM54" s="892"/>
      <c r="FN54" s="892"/>
      <c r="FO54" s="892"/>
      <c r="FP54" s="892"/>
      <c r="FQ54" s="892"/>
      <c r="FR54" s="892"/>
      <c r="FS54" s="892"/>
      <c r="FT54" s="892"/>
    </row>
    <row r="55" spans="2:176" ht="15" customHeight="1">
      <c r="B55" s="821">
        <v>14</v>
      </c>
      <c r="C55" s="7445" t="s">
        <v>25802</v>
      </c>
      <c r="D55" s="7446"/>
      <c r="E55" s="7446"/>
      <c r="F55" s="7446"/>
      <c r="G55" s="7446"/>
      <c r="H55" s="7446"/>
      <c r="I55" s="7446"/>
      <c r="J55" s="7446"/>
      <c r="K55" s="7446"/>
      <c r="L55" s="7446"/>
      <c r="M55" s="7446"/>
      <c r="N55" s="7446"/>
      <c r="O55" s="7447"/>
      <c r="P55" s="844"/>
      <c r="Q55" s="844"/>
      <c r="R55" s="844"/>
      <c r="S55" s="844"/>
      <c r="T55" s="844"/>
      <c r="U55" s="844"/>
      <c r="V55" s="844"/>
      <c r="W55" s="892"/>
      <c r="X55" s="892"/>
      <c r="Y55" s="892"/>
      <c r="Z55" s="892"/>
      <c r="AA55" s="892"/>
      <c r="AB55" s="892"/>
      <c r="AC55" s="892"/>
      <c r="AD55" s="892"/>
      <c r="AE55" s="892"/>
      <c r="AF55" s="892"/>
      <c r="AG55" s="892"/>
      <c r="AH55" s="892"/>
      <c r="AI55" s="892"/>
      <c r="AJ55" s="892"/>
      <c r="AK55" s="892"/>
      <c r="AL55" s="892"/>
      <c r="AM55" s="892"/>
      <c r="AN55" s="892"/>
      <c r="AO55" s="892"/>
      <c r="AP55" s="892"/>
      <c r="AQ55" s="892"/>
      <c r="AR55" s="892"/>
      <c r="AS55" s="892"/>
      <c r="AT55" s="892"/>
      <c r="AU55" s="892"/>
      <c r="AV55" s="892"/>
      <c r="AW55" s="892"/>
      <c r="AX55" s="892"/>
      <c r="AY55" s="892"/>
      <c r="AZ55" s="892"/>
      <c r="BA55" s="892"/>
      <c r="BB55" s="892"/>
      <c r="BC55" s="892"/>
      <c r="BD55" s="892"/>
      <c r="BE55" s="892"/>
      <c r="BF55" s="892"/>
      <c r="BG55" s="892"/>
      <c r="BH55" s="892"/>
      <c r="BI55" s="892"/>
      <c r="BJ55" s="892"/>
      <c r="BK55" s="892"/>
      <c r="BL55" s="892"/>
      <c r="BM55" s="892"/>
      <c r="BN55" s="892"/>
      <c r="BO55" s="892"/>
      <c r="BP55" s="892"/>
      <c r="BQ55" s="892"/>
      <c r="BR55" s="892"/>
      <c r="BS55" s="892"/>
      <c r="BT55" s="892"/>
      <c r="BU55" s="892"/>
      <c r="BV55" s="892"/>
      <c r="BW55" s="892"/>
      <c r="BX55" s="892"/>
      <c r="BY55" s="892"/>
      <c r="BZ55" s="892"/>
      <c r="CA55" s="892"/>
      <c r="CB55" s="892"/>
      <c r="CC55" s="892"/>
      <c r="CD55" s="892"/>
      <c r="CE55" s="892"/>
      <c r="CF55" s="892"/>
      <c r="CG55" s="892"/>
      <c r="CH55" s="892"/>
      <c r="CI55" s="892"/>
      <c r="CJ55" s="892"/>
      <c r="CK55" s="892"/>
      <c r="CM55" s="4300"/>
      <c r="CN55" s="4284"/>
      <c r="CO55" s="4284"/>
      <c r="CP55" s="4284"/>
      <c r="CQ55" s="4284"/>
      <c r="CR55" s="4284"/>
      <c r="CS55" s="4284"/>
      <c r="CT55" s="4284"/>
      <c r="CU55" s="4284"/>
      <c r="CV55" s="4284"/>
      <c r="CW55" s="4284"/>
      <c r="CX55" s="4284"/>
      <c r="CY55" s="4284"/>
      <c r="CZ55" s="4284"/>
      <c r="DA55" s="4284"/>
      <c r="DB55" s="4284"/>
      <c r="DC55" s="4284"/>
      <c r="DD55" s="4284"/>
      <c r="DE55" s="4284"/>
      <c r="DF55" s="4284"/>
      <c r="DG55" s="4284"/>
      <c r="DH55" s="4284"/>
      <c r="DI55" s="4284"/>
      <c r="DJ55" s="4284"/>
      <c r="DK55" s="4284"/>
      <c r="DL55" s="4284"/>
      <c r="DM55" s="4284"/>
      <c r="DN55" s="4284"/>
      <c r="DO55" s="4284"/>
      <c r="DP55" s="4284"/>
      <c r="DQ55" s="4284"/>
      <c r="DR55" s="4284"/>
      <c r="DS55" s="4284"/>
      <c r="DT55" s="4284"/>
      <c r="DU55" s="4284"/>
      <c r="DV55" s="4284"/>
      <c r="DW55" s="4284"/>
      <c r="DX55" s="4284"/>
      <c r="DY55" s="4284"/>
      <c r="DZ55" s="4284"/>
      <c r="EA55" s="4284"/>
      <c r="EB55" s="4284"/>
      <c r="EC55" s="4284"/>
      <c r="ED55" s="4284"/>
      <c r="EE55" s="4284"/>
      <c r="EF55" s="4284"/>
      <c r="EG55" s="4284"/>
      <c r="EH55" s="4284"/>
      <c r="EI55" s="4284"/>
      <c r="EJ55" s="4284"/>
      <c r="EK55" s="4284"/>
      <c r="EL55" s="4284"/>
      <c r="EM55" s="4284"/>
      <c r="EN55" s="4284"/>
      <c r="EO55" s="4284"/>
      <c r="EP55" s="4284"/>
      <c r="EQ55" s="4284"/>
      <c r="ER55" s="4284"/>
      <c r="ES55" s="4284"/>
      <c r="ET55" s="4284"/>
      <c r="EU55" s="4284"/>
      <c r="EV55" s="4284"/>
      <c r="EW55" s="4284"/>
      <c r="EX55" s="4284"/>
      <c r="EY55" s="4300"/>
      <c r="EZ55" s="892"/>
      <c r="FA55" s="892"/>
      <c r="FB55" s="892"/>
      <c r="FC55" s="892"/>
      <c r="FD55" s="892"/>
      <c r="FE55" s="892"/>
      <c r="FF55" s="892"/>
      <c r="FG55" s="892"/>
      <c r="FH55" s="892"/>
      <c r="FI55" s="892"/>
      <c r="FJ55" s="892"/>
      <c r="FK55" s="892"/>
      <c r="FL55" s="892"/>
      <c r="FM55" s="892"/>
      <c r="FN55" s="892"/>
      <c r="FO55" s="892"/>
      <c r="FP55" s="892"/>
      <c r="FQ55" s="892"/>
      <c r="FR55" s="892"/>
      <c r="FS55" s="892"/>
      <c r="FT55" s="892"/>
    </row>
    <row r="56" spans="2:176" ht="15" customHeight="1">
      <c r="B56" s="821">
        <v>15</v>
      </c>
      <c r="C56" s="7445" t="s">
        <v>25803</v>
      </c>
      <c r="D56" s="7446"/>
      <c r="E56" s="7446"/>
      <c r="F56" s="7446"/>
      <c r="G56" s="7446"/>
      <c r="H56" s="7446"/>
      <c r="I56" s="7446"/>
      <c r="J56" s="7446"/>
      <c r="K56" s="7446"/>
      <c r="L56" s="7446"/>
      <c r="M56" s="7446"/>
      <c r="N56" s="7446"/>
      <c r="O56" s="7447"/>
      <c r="P56" s="844"/>
      <c r="Q56" s="844"/>
      <c r="R56" s="844"/>
      <c r="S56" s="844"/>
      <c r="T56" s="844"/>
      <c r="U56" s="844"/>
      <c r="V56" s="844"/>
      <c r="W56" s="892"/>
      <c r="X56" s="892"/>
      <c r="Y56" s="892"/>
      <c r="Z56" s="892"/>
      <c r="AA56" s="892"/>
      <c r="AB56" s="892"/>
      <c r="AC56" s="892"/>
      <c r="AD56" s="892"/>
      <c r="AE56" s="892"/>
      <c r="AF56" s="892"/>
      <c r="AG56" s="892"/>
      <c r="AH56" s="892"/>
      <c r="AI56" s="892"/>
      <c r="AJ56" s="892"/>
      <c r="AK56" s="892"/>
      <c r="AL56" s="892"/>
      <c r="AM56" s="892"/>
      <c r="AN56" s="892"/>
      <c r="AO56" s="892"/>
      <c r="AP56" s="892"/>
      <c r="AQ56" s="892"/>
      <c r="AR56" s="892"/>
      <c r="AS56" s="892"/>
      <c r="AT56" s="892"/>
      <c r="AU56" s="892"/>
      <c r="AV56" s="892"/>
      <c r="AW56" s="892"/>
      <c r="AX56" s="892"/>
      <c r="AY56" s="892"/>
      <c r="AZ56" s="892"/>
      <c r="BA56" s="892"/>
      <c r="BB56" s="892"/>
      <c r="BC56" s="892"/>
      <c r="BD56" s="892"/>
      <c r="BE56" s="892"/>
      <c r="BF56" s="892"/>
      <c r="BG56" s="892"/>
      <c r="BH56" s="892"/>
      <c r="BI56" s="892"/>
      <c r="BJ56" s="892"/>
      <c r="BK56" s="892"/>
      <c r="BL56" s="892"/>
      <c r="BM56" s="892"/>
      <c r="BN56" s="892"/>
      <c r="BO56" s="892"/>
      <c r="BP56" s="892"/>
      <c r="BQ56" s="892"/>
      <c r="BR56" s="892"/>
      <c r="BS56" s="892"/>
      <c r="BT56" s="892"/>
      <c r="BU56" s="892"/>
      <c r="BV56" s="892"/>
      <c r="BW56" s="892"/>
      <c r="BX56" s="892"/>
      <c r="BY56" s="892"/>
      <c r="BZ56" s="892"/>
      <c r="CA56" s="892"/>
      <c r="CB56" s="892"/>
      <c r="CC56" s="892"/>
      <c r="CD56" s="892"/>
      <c r="CE56" s="892"/>
      <c r="CF56" s="892"/>
      <c r="CG56" s="892"/>
      <c r="CH56" s="892"/>
      <c r="CI56" s="892"/>
      <c r="CJ56" s="892"/>
      <c r="CK56" s="892"/>
      <c r="CM56" s="4300"/>
      <c r="CN56" s="4284"/>
      <c r="CO56" s="4284"/>
      <c r="CP56" s="4284"/>
      <c r="CQ56" s="4284"/>
      <c r="CR56" s="4284"/>
      <c r="CS56" s="4284"/>
      <c r="CT56" s="4284"/>
      <c r="CU56" s="4284"/>
      <c r="CV56" s="4284"/>
      <c r="CW56" s="4284"/>
      <c r="CX56" s="4284"/>
      <c r="CY56" s="4284"/>
      <c r="CZ56" s="4284"/>
      <c r="DA56" s="4284"/>
      <c r="DB56" s="4284"/>
      <c r="DC56" s="4284"/>
      <c r="DD56" s="4284"/>
      <c r="DE56" s="4284"/>
      <c r="DF56" s="4284"/>
      <c r="DG56" s="4284"/>
      <c r="DH56" s="4284"/>
      <c r="DI56" s="4284"/>
      <c r="DJ56" s="4284"/>
      <c r="DK56" s="4284"/>
      <c r="DL56" s="4284"/>
      <c r="DM56" s="4284"/>
      <c r="DN56" s="4284"/>
      <c r="DO56" s="4284"/>
      <c r="DP56" s="4284"/>
      <c r="DQ56" s="4284"/>
      <c r="DR56" s="4284"/>
      <c r="DS56" s="4284"/>
      <c r="DT56" s="4284"/>
      <c r="DU56" s="4284"/>
      <c r="DV56" s="4284"/>
      <c r="DW56" s="4284"/>
      <c r="DX56" s="4284"/>
      <c r="DY56" s="4284"/>
      <c r="DZ56" s="4284"/>
      <c r="EA56" s="4284"/>
      <c r="EB56" s="4284"/>
      <c r="EC56" s="4284"/>
      <c r="ED56" s="4284"/>
      <c r="EE56" s="4284"/>
      <c r="EF56" s="4284"/>
      <c r="EG56" s="4284"/>
      <c r="EH56" s="4284"/>
      <c r="EI56" s="4284"/>
      <c r="EJ56" s="4284"/>
      <c r="EK56" s="4284"/>
      <c r="EL56" s="4284"/>
      <c r="EM56" s="4284"/>
      <c r="EN56" s="4284"/>
      <c r="EO56" s="4284"/>
      <c r="EP56" s="4284"/>
      <c r="EQ56" s="4284"/>
      <c r="ER56" s="4284"/>
      <c r="ES56" s="4284"/>
      <c r="ET56" s="4284"/>
      <c r="EU56" s="4284"/>
      <c r="EV56" s="4284"/>
      <c r="EW56" s="4284"/>
      <c r="EX56" s="4284"/>
      <c r="EY56" s="4300"/>
      <c r="EZ56" s="892"/>
      <c r="FA56" s="892"/>
      <c r="FB56" s="892"/>
      <c r="FC56" s="892"/>
      <c r="FD56" s="892"/>
      <c r="FE56" s="892"/>
      <c r="FF56" s="892"/>
      <c r="FG56" s="892"/>
      <c r="FH56" s="892"/>
      <c r="FI56" s="892"/>
      <c r="FJ56" s="892"/>
      <c r="FK56" s="892"/>
      <c r="FL56" s="892"/>
      <c r="FM56" s="892"/>
      <c r="FN56" s="892"/>
      <c r="FO56" s="892"/>
      <c r="FP56" s="892"/>
      <c r="FQ56" s="892"/>
      <c r="FR56" s="892"/>
      <c r="FS56" s="892"/>
      <c r="FT56" s="892"/>
    </row>
    <row r="57" spans="2:176" ht="15" customHeight="1" thickBot="1">
      <c r="B57" s="845">
        <v>16</v>
      </c>
      <c r="C57" s="7448" t="s">
        <v>25804</v>
      </c>
      <c r="D57" s="7449"/>
      <c r="E57" s="7449"/>
      <c r="F57" s="7449"/>
      <c r="G57" s="7449"/>
      <c r="H57" s="7449"/>
      <c r="I57" s="7449"/>
      <c r="J57" s="7449"/>
      <c r="K57" s="7449"/>
      <c r="L57" s="7449"/>
      <c r="M57" s="7449"/>
      <c r="N57" s="7449"/>
      <c r="O57" s="7450"/>
      <c r="P57" s="844"/>
      <c r="Q57" s="844"/>
      <c r="R57" s="844"/>
      <c r="S57" s="844"/>
      <c r="T57" s="844"/>
      <c r="U57" s="844"/>
      <c r="V57" s="844"/>
      <c r="W57" s="892"/>
      <c r="X57" s="892"/>
      <c r="Y57" s="892"/>
      <c r="Z57" s="892"/>
      <c r="AA57" s="892"/>
      <c r="AB57" s="892"/>
      <c r="AC57" s="892"/>
      <c r="AD57" s="892"/>
      <c r="AE57" s="892"/>
      <c r="AF57" s="892"/>
      <c r="AG57" s="892"/>
      <c r="AH57" s="892"/>
      <c r="AI57" s="892"/>
      <c r="AJ57" s="892"/>
      <c r="AK57" s="892"/>
      <c r="AL57" s="892"/>
      <c r="AM57" s="892"/>
      <c r="AN57" s="892"/>
      <c r="AO57" s="892"/>
      <c r="AP57" s="892"/>
      <c r="AQ57" s="892"/>
      <c r="AR57" s="892"/>
      <c r="AS57" s="892"/>
      <c r="AT57" s="892"/>
      <c r="AU57" s="892"/>
      <c r="AV57" s="892"/>
      <c r="AW57" s="892"/>
      <c r="AX57" s="892"/>
      <c r="AY57" s="892"/>
      <c r="AZ57" s="892"/>
      <c r="BA57" s="892"/>
      <c r="BB57" s="892"/>
      <c r="BC57" s="892"/>
      <c r="BD57" s="892"/>
      <c r="BE57" s="892"/>
      <c r="BF57" s="892"/>
      <c r="BG57" s="892"/>
      <c r="BH57" s="892"/>
      <c r="BI57" s="892"/>
      <c r="BJ57" s="892"/>
      <c r="BK57" s="892"/>
      <c r="BL57" s="892"/>
      <c r="BM57" s="892"/>
      <c r="BN57" s="892"/>
      <c r="BO57" s="892"/>
      <c r="BP57" s="892"/>
      <c r="BQ57" s="892"/>
      <c r="BR57" s="892"/>
      <c r="BS57" s="892"/>
      <c r="BT57" s="892"/>
      <c r="BU57" s="892"/>
      <c r="BV57" s="892"/>
      <c r="BW57" s="892"/>
      <c r="BX57" s="892"/>
      <c r="BY57" s="892"/>
      <c r="BZ57" s="892"/>
      <c r="CA57" s="892"/>
      <c r="CB57" s="892"/>
      <c r="CC57" s="892"/>
      <c r="CD57" s="892"/>
      <c r="CE57" s="892"/>
      <c r="CF57" s="892"/>
      <c r="CG57" s="892"/>
      <c r="CH57" s="892"/>
      <c r="CI57" s="892"/>
      <c r="CJ57" s="892"/>
      <c r="CK57" s="892"/>
      <c r="CM57" s="4300"/>
      <c r="CN57" s="4284"/>
      <c r="CO57" s="4284"/>
      <c r="CP57" s="4284"/>
      <c r="CQ57" s="4284"/>
      <c r="CR57" s="4284"/>
      <c r="CS57" s="4284"/>
      <c r="CT57" s="4284"/>
      <c r="CU57" s="4284"/>
      <c r="CV57" s="4284"/>
      <c r="CW57" s="4284"/>
      <c r="CX57" s="4284"/>
      <c r="CY57" s="4284"/>
      <c r="CZ57" s="4284"/>
      <c r="DA57" s="4284"/>
      <c r="DB57" s="4284"/>
      <c r="DC57" s="4284"/>
      <c r="DD57" s="4284"/>
      <c r="DE57" s="4284"/>
      <c r="DF57" s="4284"/>
      <c r="DG57" s="4284"/>
      <c r="DH57" s="4284"/>
      <c r="DI57" s="4284"/>
      <c r="DJ57" s="4284"/>
      <c r="DK57" s="4284"/>
      <c r="DL57" s="4284"/>
      <c r="DM57" s="4284"/>
      <c r="DN57" s="4284"/>
      <c r="DO57" s="4284"/>
      <c r="DP57" s="4284"/>
      <c r="DQ57" s="4284"/>
      <c r="DR57" s="4284"/>
      <c r="DS57" s="4284"/>
      <c r="DT57" s="4284"/>
      <c r="DU57" s="4284"/>
      <c r="DV57" s="4284"/>
      <c r="DW57" s="4284"/>
      <c r="DX57" s="4284"/>
      <c r="DY57" s="4284"/>
      <c r="DZ57" s="4284"/>
      <c r="EA57" s="4284"/>
      <c r="EB57" s="4284"/>
      <c r="EC57" s="4284"/>
      <c r="ED57" s="4284"/>
      <c r="EE57" s="4284"/>
      <c r="EF57" s="4284"/>
      <c r="EG57" s="4284"/>
      <c r="EH57" s="4284"/>
      <c r="EI57" s="4284"/>
      <c r="EJ57" s="4284"/>
      <c r="EK57" s="4284"/>
      <c r="EL57" s="4284"/>
      <c r="EM57" s="4284"/>
      <c r="EN57" s="4284"/>
      <c r="EO57" s="4284"/>
      <c r="EP57" s="4284"/>
      <c r="EQ57" s="4284"/>
      <c r="ER57" s="4284"/>
      <c r="ES57" s="4284"/>
      <c r="ET57" s="4284"/>
      <c r="EU57" s="4284"/>
      <c r="EV57" s="4284"/>
      <c r="EW57" s="4284"/>
      <c r="EX57" s="4284"/>
      <c r="EY57" s="4300"/>
      <c r="EZ57" s="892"/>
      <c r="FA57" s="892"/>
      <c r="FB57" s="892"/>
      <c r="FC57" s="892"/>
      <c r="FD57" s="892"/>
      <c r="FE57" s="892"/>
      <c r="FF57" s="892"/>
      <c r="FG57" s="892"/>
      <c r="FH57" s="892"/>
      <c r="FI57" s="892"/>
      <c r="FJ57" s="892"/>
      <c r="FK57" s="892"/>
      <c r="FL57" s="892"/>
      <c r="FM57" s="892"/>
      <c r="FN57" s="892"/>
      <c r="FO57" s="892"/>
      <c r="FP57" s="892"/>
      <c r="FQ57" s="892"/>
      <c r="FR57" s="892"/>
      <c r="FS57" s="892"/>
      <c r="FT57" s="892"/>
    </row>
    <row r="58" spans="2:176"/>
  </sheetData>
  <sheetProtection algorithmName="SHA-512" hashValue="3LWxSZA8E2guYbBMMitGRijZ9AfyGSCj0f+ogWMpmhuudAdXVAu6Ovx7NSqwh9pQA/LjPz7eCESshlGH8YFsbg==" saltValue="HXkWP0Ic+NxBodpCToxC9Q==" spinCount="100000" sheet="1" objects="1" scenarios="1" autoFilter="0"/>
  <mergeCells count="44">
    <mergeCell ref="BC3:BJ3"/>
    <mergeCell ref="BK3:BR3"/>
    <mergeCell ref="CD3:CK3"/>
    <mergeCell ref="B4:C4"/>
    <mergeCell ref="BZ4:CA4"/>
    <mergeCell ref="G3:N3"/>
    <mergeCell ref="O3:V3"/>
    <mergeCell ref="W3:AD3"/>
    <mergeCell ref="AE3:AL3"/>
    <mergeCell ref="AM3:AT3"/>
    <mergeCell ref="AU3:BB3"/>
    <mergeCell ref="BK6:BR6"/>
    <mergeCell ref="B37:O37"/>
    <mergeCell ref="C39:O39"/>
    <mergeCell ref="C41:O41"/>
    <mergeCell ref="C42:O42"/>
    <mergeCell ref="W6:AD6"/>
    <mergeCell ref="AE6:AL6"/>
    <mergeCell ref="AM6:AT6"/>
    <mergeCell ref="AU6:BB6"/>
    <mergeCell ref="BC6:BJ6"/>
    <mergeCell ref="C43:O43"/>
    <mergeCell ref="EZ4:HJ4"/>
    <mergeCell ref="C54:O54"/>
    <mergeCell ref="C55:O55"/>
    <mergeCell ref="C56:O56"/>
    <mergeCell ref="C46:O46"/>
    <mergeCell ref="BZ6:CC6"/>
    <mergeCell ref="CD6:CK6"/>
    <mergeCell ref="B8:C8"/>
    <mergeCell ref="BZ8:CA8"/>
    <mergeCell ref="C44:O44"/>
    <mergeCell ref="C45:O45"/>
    <mergeCell ref="CN4:EX4"/>
    <mergeCell ref="B6:F6"/>
    <mergeCell ref="G6:N6"/>
    <mergeCell ref="O6:V6"/>
    <mergeCell ref="C57:O57"/>
    <mergeCell ref="C47:O47"/>
    <mergeCell ref="C48:O48"/>
    <mergeCell ref="C50:O50"/>
    <mergeCell ref="C51:O51"/>
    <mergeCell ref="C52:O52"/>
    <mergeCell ref="C53:O53"/>
  </mergeCells>
  <conditionalFormatting sqref="BW6:BX6 BW8:BX9 BW10 BX11">
    <cfRule type="cellIs" dxfId="876" priority="44" operator="equal">
      <formula>0</formula>
    </cfRule>
  </conditionalFormatting>
  <conditionalFormatting sqref="BW12:BX20 BW11 BW22:BX28 BW21">
    <cfRule type="cellIs" dxfId="875" priority="35" operator="equal">
      <formula>0</formula>
    </cfRule>
  </conditionalFormatting>
  <conditionalFormatting sqref="BX21">
    <cfRule type="cellIs" dxfId="874" priority="34" operator="equal">
      <formula>0</formula>
    </cfRule>
  </conditionalFormatting>
  <dataValidations count="1">
    <dataValidation type="decimal" errorStyle="warning" operator="lessThanOrEqual" allowBlank="1" showInputMessage="1" showErrorMessage="1" error="Income should be expressed as zero or a negative number" sqref="G11:M11 O11:U11 W11:AC11 AE11:AK11 AM11:AS11 AU11:BA11 BC11:BI11 BK11:BQ11 G21:M21 O21:U21 BK21:BQ21 AE21:AK21 AM21:AS21 AU21:BA21 BC21:BI21 W21:AC21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3" id="{195CF007-16BF-4B9F-98EB-6CC11BF3F59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M14</xm:sqref>
        </x14:conditionalFormatting>
        <x14:conditionalFormatting xmlns:xm="http://schemas.microsoft.com/office/excel/2006/main">
          <x14:cfRule type="expression" priority="32" id="{35A1443B-FA79-430B-9A96-F10354C404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6:M16</xm:sqref>
        </x14:conditionalFormatting>
        <x14:conditionalFormatting xmlns:xm="http://schemas.microsoft.com/office/excel/2006/main">
          <x14:cfRule type="expression" priority="31" id="{D18FC29C-290F-4877-A309-7FBD6E8D067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0:M24</xm:sqref>
        </x14:conditionalFormatting>
        <x14:conditionalFormatting xmlns:xm="http://schemas.microsoft.com/office/excel/2006/main">
          <x14:cfRule type="expression" priority="30" id="{2CC91CF4-9BB7-4240-A980-CEED2EB3D02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6:M26</xm:sqref>
        </x14:conditionalFormatting>
        <x14:conditionalFormatting xmlns:xm="http://schemas.microsoft.com/office/excel/2006/main">
          <x14:cfRule type="expression" priority="29" id="{58D36981-CFAE-475E-843C-570F30E114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0:U14</xm:sqref>
        </x14:conditionalFormatting>
        <x14:conditionalFormatting xmlns:xm="http://schemas.microsoft.com/office/excel/2006/main">
          <x14:cfRule type="expression" priority="28" id="{DB15E5BF-1E7A-4D93-A1CA-846E0B8E9EA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W10:AC14</xm:sqref>
        </x14:conditionalFormatting>
        <x14:conditionalFormatting xmlns:xm="http://schemas.microsoft.com/office/excel/2006/main">
          <x14:cfRule type="expression" priority="27" id="{6A6D27E7-9286-404A-8E7C-EAF049D9D29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:AK14</xm:sqref>
        </x14:conditionalFormatting>
        <x14:conditionalFormatting xmlns:xm="http://schemas.microsoft.com/office/excel/2006/main">
          <x14:cfRule type="expression" priority="26" id="{C50E5077-C884-4563-B383-8AE4D8D5A57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0:AS14</xm:sqref>
        </x14:conditionalFormatting>
        <x14:conditionalFormatting xmlns:xm="http://schemas.microsoft.com/office/excel/2006/main">
          <x14:cfRule type="expression" priority="25" id="{CA081B81-87EE-4D59-B481-5940062BF4C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U10:BA14</xm:sqref>
        </x14:conditionalFormatting>
        <x14:conditionalFormatting xmlns:xm="http://schemas.microsoft.com/office/excel/2006/main">
          <x14:cfRule type="expression" priority="24" id="{BCBACF09-0859-4CBC-82F6-EA5522B5B94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C10:BI14</xm:sqref>
        </x14:conditionalFormatting>
        <x14:conditionalFormatting xmlns:xm="http://schemas.microsoft.com/office/excel/2006/main">
          <x14:cfRule type="expression" priority="23" id="{1CD4259D-AB58-4F65-A1F7-03E4D7A5E1C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K10:BQ14</xm:sqref>
        </x14:conditionalFormatting>
        <x14:conditionalFormatting xmlns:xm="http://schemas.microsoft.com/office/excel/2006/main">
          <x14:cfRule type="expression" priority="22" id="{CBE13620-0FE7-415D-B5E2-6F78DA02BAF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20:U24</xm:sqref>
        </x14:conditionalFormatting>
        <x14:conditionalFormatting xmlns:xm="http://schemas.microsoft.com/office/excel/2006/main">
          <x14:cfRule type="expression" priority="20" id="{590CE5E2-70CE-4A36-A8B5-CAC3C61D46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W20:AC24</xm:sqref>
        </x14:conditionalFormatting>
        <x14:conditionalFormatting xmlns:xm="http://schemas.microsoft.com/office/excel/2006/main">
          <x14:cfRule type="expression" priority="19" id="{79193A3F-CAC2-4587-B5C2-7334FD6016A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0:AK24</xm:sqref>
        </x14:conditionalFormatting>
        <x14:conditionalFormatting xmlns:xm="http://schemas.microsoft.com/office/excel/2006/main">
          <x14:cfRule type="expression" priority="18" id="{802EB0C9-FD4C-42FB-8802-D3A96AAC3F0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20:AS24</xm:sqref>
        </x14:conditionalFormatting>
        <x14:conditionalFormatting xmlns:xm="http://schemas.microsoft.com/office/excel/2006/main">
          <x14:cfRule type="expression" priority="17" id="{F4543025-2AAA-4419-9AE6-E09625A04C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U20:BA24</xm:sqref>
        </x14:conditionalFormatting>
        <x14:conditionalFormatting xmlns:xm="http://schemas.microsoft.com/office/excel/2006/main">
          <x14:cfRule type="expression" priority="16" id="{B571D063-DBC8-4083-B2AE-BB7147768C7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C20:BI24</xm:sqref>
        </x14:conditionalFormatting>
        <x14:conditionalFormatting xmlns:xm="http://schemas.microsoft.com/office/excel/2006/main">
          <x14:cfRule type="expression" priority="15" id="{56E8938C-BF8D-4F87-A41C-0C1A05334C2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K20:BQ24</xm:sqref>
        </x14:conditionalFormatting>
        <x14:conditionalFormatting xmlns:xm="http://schemas.microsoft.com/office/excel/2006/main">
          <x14:cfRule type="expression" priority="14" id="{88E87B14-98FA-48CD-8B36-16DBB83E4CB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6:U16</xm:sqref>
        </x14:conditionalFormatting>
        <x14:conditionalFormatting xmlns:xm="http://schemas.microsoft.com/office/excel/2006/main">
          <x14:cfRule type="expression" priority="13" id="{96672621-B2BA-4332-B36D-6CAE576923A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W16:AC16</xm:sqref>
        </x14:conditionalFormatting>
        <x14:conditionalFormatting xmlns:xm="http://schemas.microsoft.com/office/excel/2006/main">
          <x14:cfRule type="expression" priority="12" id="{51048DB2-FF95-4A03-A9BF-FBFED3F0AF1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6:AK16</xm:sqref>
        </x14:conditionalFormatting>
        <x14:conditionalFormatting xmlns:xm="http://schemas.microsoft.com/office/excel/2006/main">
          <x14:cfRule type="expression" priority="11" id="{BD44D091-6BF4-4E92-AE3B-95DA6444E0A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6:AS16</xm:sqref>
        </x14:conditionalFormatting>
        <x14:conditionalFormatting xmlns:xm="http://schemas.microsoft.com/office/excel/2006/main">
          <x14:cfRule type="expression" priority="10" id="{8789EF93-53EE-4F83-B882-291E1B5485E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U16:BA16</xm:sqref>
        </x14:conditionalFormatting>
        <x14:conditionalFormatting xmlns:xm="http://schemas.microsoft.com/office/excel/2006/main">
          <x14:cfRule type="expression" priority="9" id="{23637964-0C43-44E9-A90D-EAF8C4D97AF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C16:BI16</xm:sqref>
        </x14:conditionalFormatting>
        <x14:conditionalFormatting xmlns:xm="http://schemas.microsoft.com/office/excel/2006/main">
          <x14:cfRule type="expression" priority="8" id="{E1D8470F-1F2B-48C6-93BF-219D66A59B0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K16:BQ16</xm:sqref>
        </x14:conditionalFormatting>
        <x14:conditionalFormatting xmlns:xm="http://schemas.microsoft.com/office/excel/2006/main">
          <x14:cfRule type="expression" priority="7" id="{EA6B1102-76DA-4BF7-89AF-DBC55BE4B11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26:U26</xm:sqref>
        </x14:conditionalFormatting>
        <x14:conditionalFormatting xmlns:xm="http://schemas.microsoft.com/office/excel/2006/main">
          <x14:cfRule type="expression" priority="6" id="{60A572FE-96CC-4892-9A2A-2FDD38419EB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W26:AC26</xm:sqref>
        </x14:conditionalFormatting>
        <x14:conditionalFormatting xmlns:xm="http://schemas.microsoft.com/office/excel/2006/main">
          <x14:cfRule type="expression" priority="5" id="{3D43F26C-7C8F-4DDD-8E5C-3A421CD4469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6:AK26</xm:sqref>
        </x14:conditionalFormatting>
        <x14:conditionalFormatting xmlns:xm="http://schemas.microsoft.com/office/excel/2006/main">
          <x14:cfRule type="expression" priority="4" id="{A11A1466-13D8-4032-AFE6-3E2A29387FA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26:AS26</xm:sqref>
        </x14:conditionalFormatting>
        <x14:conditionalFormatting xmlns:xm="http://schemas.microsoft.com/office/excel/2006/main">
          <x14:cfRule type="expression" priority="3" id="{1577256C-82A7-423E-9EDC-135AA1B55BA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U26:BA26</xm:sqref>
        </x14:conditionalFormatting>
        <x14:conditionalFormatting xmlns:xm="http://schemas.microsoft.com/office/excel/2006/main">
          <x14:cfRule type="expression" priority="2" id="{A1C4104E-9406-4640-8DF2-BB48B3E6CD8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C26:BI26</xm:sqref>
        </x14:conditionalFormatting>
        <x14:conditionalFormatting xmlns:xm="http://schemas.microsoft.com/office/excel/2006/main">
          <x14:cfRule type="expression" priority="1" id="{8467831F-9457-4BEA-9103-426A2183860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K26:BQ26</xm:sqref>
        </x14:conditionalFormatting>
      </x14:conditionalFormatting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C000"/>
  </sheetPr>
  <dimension ref="A1:AM100"/>
  <sheetViews>
    <sheetView zoomScale="85" zoomScaleNormal="85" workbookViewId="0">
      <selection activeCell="I45" sqref="I45"/>
    </sheetView>
  </sheetViews>
  <sheetFormatPr defaultColWidth="0" defaultRowHeight="14.25" zeroHeight="1"/>
  <cols>
    <col min="1" max="1" width="1.625" style="3363" customWidth="1"/>
    <col min="2" max="2" width="6.625" style="3363" customWidth="1"/>
    <col min="3" max="3" width="79.625" style="3363" bestFit="1" customWidth="1"/>
    <col min="4" max="4" width="11.625" style="3363" customWidth="1"/>
    <col min="5" max="6" width="5.625" style="3363" customWidth="1"/>
    <col min="7" max="13" width="9.625" style="3363" customWidth="1"/>
    <col min="14" max="14" width="2.625" style="3363" customWidth="1"/>
    <col min="15" max="15" width="37.75" style="3363" bestFit="1" customWidth="1"/>
    <col min="16" max="16" width="32" style="3363" bestFit="1" customWidth="1"/>
    <col min="17" max="17" width="2.625" style="3363" customWidth="1"/>
    <col min="18" max="18" width="21.625" style="4330" customWidth="1"/>
    <col min="19" max="19" width="26.625" style="4330" bestFit="1" customWidth="1"/>
    <col min="20" max="20" width="3" style="4330" customWidth="1"/>
    <col min="21" max="21" width="2.625" style="4282" hidden="1" customWidth="1"/>
    <col min="22" max="27" width="5.625" style="4302" hidden="1" customWidth="1"/>
    <col min="28" max="28" width="1.625" style="4282" hidden="1" customWidth="1"/>
    <col min="29" max="29" width="2.625" style="4416" hidden="1" customWidth="1"/>
    <col min="30" max="35" width="5.5" style="4425" hidden="1" customWidth="1"/>
    <col min="36" max="36" width="1.625" style="4416" hidden="1" customWidth="1"/>
    <col min="37" max="39" width="0" style="3363" hidden="1" customWidth="1"/>
    <col min="40" max="16384" width="9.625" style="3363" hidden="1"/>
  </cols>
  <sheetData>
    <row r="1" spans="2:39" ht="20.25">
      <c r="B1" s="2" t="s">
        <v>25805</v>
      </c>
      <c r="C1" s="2"/>
      <c r="D1" s="2"/>
      <c r="E1" s="2"/>
      <c r="F1" s="2"/>
      <c r="G1" s="2"/>
      <c r="H1" s="2"/>
      <c r="I1" s="2"/>
      <c r="J1" s="2"/>
      <c r="K1" s="2"/>
      <c r="L1" s="2"/>
      <c r="M1" s="3328" t="str">
        <f>AppValidation!$D$2</f>
        <v>Anglian Water</v>
      </c>
      <c r="N1" s="4"/>
      <c r="O1" s="7189" t="s">
        <v>391</v>
      </c>
      <c r="P1" s="7189"/>
      <c r="Q1" s="7189"/>
      <c r="R1" s="7189"/>
      <c r="S1" s="4883"/>
      <c r="V1" s="4281"/>
      <c r="W1" s="4281"/>
      <c r="X1" s="4281"/>
      <c r="Y1" s="4281"/>
      <c r="Z1" s="4281"/>
      <c r="AA1" s="4281"/>
      <c r="AD1" s="4415"/>
      <c r="AE1" s="4415"/>
      <c r="AF1" s="4415"/>
      <c r="AG1" s="4415"/>
      <c r="AH1" s="4415"/>
      <c r="AI1" s="4415"/>
    </row>
    <row r="2" spans="2:39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V2" s="4281"/>
      <c r="W2" s="4281"/>
      <c r="X2" s="4281"/>
      <c r="Y2" s="4281"/>
      <c r="Z2" s="4281"/>
      <c r="AA2" s="4281"/>
      <c r="AD2" s="4415"/>
      <c r="AE2" s="4415"/>
      <c r="AF2" s="4415"/>
      <c r="AG2" s="4415"/>
      <c r="AH2" s="4415"/>
      <c r="AI2" s="4415"/>
    </row>
    <row r="3" spans="2:39" ht="41.25" customHeight="1" thickBot="1">
      <c r="B3" s="7190" t="s">
        <v>393</v>
      </c>
      <c r="C3" s="7191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7" t="s">
        <v>207</v>
      </c>
      <c r="M3" s="8" t="s">
        <v>1858</v>
      </c>
      <c r="N3" s="5"/>
      <c r="O3" s="10" t="s">
        <v>405</v>
      </c>
      <c r="P3" s="11" t="s">
        <v>406</v>
      </c>
      <c r="R3" s="10" t="s">
        <v>29006</v>
      </c>
      <c r="S3" s="11" t="s">
        <v>321</v>
      </c>
      <c r="V3" s="4281"/>
      <c r="W3" s="4281"/>
      <c r="X3" s="4281"/>
      <c r="Y3" s="4281"/>
      <c r="Z3" s="4281"/>
      <c r="AA3" s="4281"/>
      <c r="AD3" s="4415"/>
      <c r="AE3" s="4415"/>
      <c r="AF3" s="4415"/>
      <c r="AG3" s="4415"/>
      <c r="AH3" s="4415"/>
      <c r="AI3" s="4415"/>
      <c r="AM3" s="4418"/>
    </row>
    <row r="4" spans="2:39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R4" s="5"/>
      <c r="S4" s="5"/>
      <c r="V4" s="7089" t="s">
        <v>29007</v>
      </c>
      <c r="W4" s="7089"/>
      <c r="X4" s="7089"/>
      <c r="Y4" s="7089"/>
      <c r="Z4" s="7089"/>
      <c r="AA4" s="7089"/>
      <c r="AD4" s="7089" t="s">
        <v>29286</v>
      </c>
      <c r="AE4" s="7089"/>
      <c r="AF4" s="7089"/>
      <c r="AG4" s="7089"/>
      <c r="AH4" s="7089"/>
      <c r="AI4" s="7089"/>
    </row>
    <row r="5" spans="2:39" ht="23.25" thickBot="1">
      <c r="B5" s="7190" t="s">
        <v>1859</v>
      </c>
      <c r="C5" s="7209"/>
      <c r="D5" s="7209"/>
      <c r="E5" s="7209"/>
      <c r="F5" s="7210"/>
      <c r="G5" s="1344" t="s">
        <v>1860</v>
      </c>
      <c r="H5" s="7211" t="s">
        <v>1861</v>
      </c>
      <c r="I5" s="7212"/>
      <c r="J5" s="7212"/>
      <c r="K5" s="7212"/>
      <c r="L5" s="7212"/>
      <c r="M5" s="7213"/>
      <c r="N5" s="5"/>
      <c r="O5" s="5"/>
      <c r="P5" s="5"/>
      <c r="R5" s="5"/>
      <c r="S5" s="5"/>
      <c r="V5" s="4283" t="s">
        <v>29008</v>
      </c>
      <c r="W5" s="4284"/>
      <c r="X5" s="4284"/>
      <c r="Y5" s="4284"/>
      <c r="Z5" s="4284"/>
      <c r="AA5" s="4284"/>
      <c r="AD5" s="4417" t="s">
        <v>31976</v>
      </c>
      <c r="AE5" s="4418"/>
      <c r="AF5" s="4418"/>
      <c r="AG5" s="4418"/>
      <c r="AH5" s="4418"/>
      <c r="AI5" s="4418"/>
    </row>
    <row r="6" spans="2:39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R6" s="4419"/>
      <c r="S6" s="4536"/>
      <c r="V6" s="4284"/>
      <c r="W6" s="4284"/>
      <c r="X6" s="4284"/>
      <c r="Y6" s="4284"/>
      <c r="Z6" s="4284"/>
      <c r="AA6" s="4284"/>
      <c r="AD6" s="4418"/>
      <c r="AE6" s="4418"/>
      <c r="AF6" s="4418"/>
      <c r="AG6" s="4418"/>
      <c r="AH6" s="4418"/>
      <c r="AI6" s="4418"/>
    </row>
    <row r="7" spans="2:39" ht="15" thickBot="1">
      <c r="B7" s="12" t="s">
        <v>407</v>
      </c>
      <c r="C7" s="13" t="s">
        <v>25806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R7" s="4419"/>
      <c r="S7" s="4536"/>
      <c r="V7" s="4281"/>
      <c r="W7" s="4281"/>
      <c r="X7" s="4281"/>
      <c r="Y7" s="4281"/>
      <c r="Z7" s="4281"/>
      <c r="AA7" s="4281"/>
      <c r="AD7" s="4415"/>
      <c r="AE7" s="4415"/>
      <c r="AF7" s="4415"/>
      <c r="AG7" s="4415"/>
      <c r="AH7" s="4415"/>
      <c r="AI7" s="4415"/>
    </row>
    <row r="8" spans="2:39">
      <c r="B8" s="14">
        <v>1</v>
      </c>
      <c r="C8" s="15" t="s">
        <v>3000</v>
      </c>
      <c r="D8" s="2819" t="s">
        <v>25807</v>
      </c>
      <c r="E8" s="16" t="s">
        <v>46</v>
      </c>
      <c r="F8" s="17">
        <v>3</v>
      </c>
      <c r="G8" s="57"/>
      <c r="H8" s="71">
        <f>SUM('WWS1'!$AA$34:$AC$34) * 'Bio5'!H$30</f>
        <v>79.556761988999995</v>
      </c>
      <c r="I8" s="20">
        <f>SUM('WWS1'!$AG$34:$AI$34) * 'Bio5'!I$30</f>
        <v>80.706357623000002</v>
      </c>
      <c r="J8" s="20">
        <f>SUM('WWS1'!$AM$34:$AO$34) * 'Bio5'!J$30</f>
        <v>78.318493185999998</v>
      </c>
      <c r="K8" s="20">
        <f>SUM('WWS1'!$AS$34:$AU$34) * 'Bio5'!K$30</f>
        <v>77.27650735200001</v>
      </c>
      <c r="L8" s="1345">
        <f>SUM('WWS1'!$AY$34:$BA$34) * 'Bio5'!L$30</f>
        <v>75.570564302999998</v>
      </c>
      <c r="M8" s="21">
        <f>SUM(H8:L8)</f>
        <v>391.42868445299996</v>
      </c>
      <c r="N8" s="5"/>
      <c r="O8" s="131" t="s">
        <v>25808</v>
      </c>
      <c r="P8" s="323"/>
      <c r="R8" s="4419"/>
      <c r="S8" s="4536"/>
      <c r="V8" s="4284"/>
      <c r="W8" s="4284"/>
      <c r="X8" s="4284"/>
      <c r="Y8" s="4284"/>
      <c r="Z8" s="4284"/>
      <c r="AA8" s="4284"/>
      <c r="AD8" s="4418"/>
      <c r="AE8" s="4418"/>
      <c r="AF8" s="4418"/>
      <c r="AG8" s="4418"/>
      <c r="AH8" s="4418"/>
      <c r="AI8" s="4418"/>
    </row>
    <row r="9" spans="2:39">
      <c r="B9" s="24">
        <v>2</v>
      </c>
      <c r="C9" s="25" t="s">
        <v>3002</v>
      </c>
      <c r="D9" s="2820" t="s">
        <v>25809</v>
      </c>
      <c r="E9" s="26" t="s">
        <v>46</v>
      </c>
      <c r="F9" s="27">
        <v>3</v>
      </c>
      <c r="G9" s="57"/>
      <c r="H9" s="4908">
        <v>1.9319537471810804</v>
      </c>
      <c r="I9" s="4909">
        <v>1.9510000000000001</v>
      </c>
      <c r="J9" s="4909">
        <v>1.9700000000000002</v>
      </c>
      <c r="K9" s="4909">
        <v>1.988</v>
      </c>
      <c r="L9" s="4909">
        <v>2.0088380993454766</v>
      </c>
      <c r="M9" s="50">
        <f>SUM(H9:L9)</f>
        <v>9.849791846526557</v>
      </c>
      <c r="N9" s="5"/>
      <c r="O9" s="360"/>
      <c r="P9" s="326"/>
      <c r="R9" s="4419">
        <f xml:space="preserve"> IF( SUM( V9:AA9 ) = 0, 0, $V$5 )</f>
        <v>0</v>
      </c>
      <c r="S9" s="4536"/>
      <c r="V9" s="4284"/>
      <c r="W9" s="4286">
        <f>IF('Validation flags'!$H$3=1,0, IF( ISNUMBER(H9), 0, 1 ))</f>
        <v>0</v>
      </c>
      <c r="X9" s="4420">
        <f>IF('Validation flags'!$H$3=1,0, IF( ISNUMBER(I9), 0, 1 ))</f>
        <v>0</v>
      </c>
      <c r="Y9" s="4420">
        <f>IF('Validation flags'!$H$3=1,0, IF( ISNUMBER(J9), 0, 1 ))</f>
        <v>0</v>
      </c>
      <c r="Z9" s="4420">
        <f>IF('Validation flags'!$H$3=1,0, IF( ISNUMBER(K9), 0, 1 ))</f>
        <v>0</v>
      </c>
      <c r="AA9" s="4420">
        <f>IF('Validation flags'!$H$3=1,0, IF( ISNUMBER(L9), 0, 1 ))</f>
        <v>0</v>
      </c>
      <c r="AD9" s="4418"/>
      <c r="AE9" s="4418"/>
      <c r="AF9" s="4418"/>
      <c r="AG9" s="4418"/>
      <c r="AH9" s="4418"/>
      <c r="AI9" s="4418"/>
    </row>
    <row r="10" spans="2:39">
      <c r="B10" s="24">
        <v>3</v>
      </c>
      <c r="C10" s="25" t="s">
        <v>25810</v>
      </c>
      <c r="D10" s="5685" t="s">
        <v>31162</v>
      </c>
      <c r="E10" s="26" t="s">
        <v>46</v>
      </c>
      <c r="F10" s="27">
        <v>3</v>
      </c>
      <c r="G10" s="57"/>
      <c r="H10" s="4908">
        <v>0.6183388555276117</v>
      </c>
      <c r="I10" s="4909">
        <v>1.9132161069781732</v>
      </c>
      <c r="J10" s="4909">
        <v>3.1243569257022967</v>
      </c>
      <c r="K10" s="4909">
        <v>3.9737222458744039</v>
      </c>
      <c r="L10" s="4909">
        <v>4.7812163733326516</v>
      </c>
      <c r="M10" s="50">
        <f t="shared" ref="M10:M19" si="0">SUM(H10:L10)</f>
        <v>14.410850507415137</v>
      </c>
      <c r="N10" s="5"/>
      <c r="O10" s="132"/>
      <c r="P10" s="327"/>
      <c r="R10" s="4419">
        <f t="shared" ref="R10:R19" si="1" xml:space="preserve"> IF( SUM( V10:AA10 ) = 0, 0, $V$5 )</f>
        <v>0</v>
      </c>
      <c r="S10" s="4536"/>
      <c r="V10" s="4284"/>
      <c r="W10" s="4420">
        <f>IF('Validation flags'!$H$3=1,0, IF( ISNUMBER(H10), 0, 1 ))</f>
        <v>0</v>
      </c>
      <c r="X10" s="4420">
        <f>IF('Validation flags'!$H$3=1,0, IF( ISNUMBER(I10), 0, 1 ))</f>
        <v>0</v>
      </c>
      <c r="Y10" s="4420">
        <f>IF('Validation flags'!$H$3=1,0, IF( ISNUMBER(J10), 0, 1 ))</f>
        <v>0</v>
      </c>
      <c r="Z10" s="4420">
        <f>IF('Validation flags'!$H$3=1,0, IF( ISNUMBER(K10), 0, 1 ))</f>
        <v>0</v>
      </c>
      <c r="AA10" s="4420">
        <f>IF('Validation flags'!$H$3=1,0, IF( ISNUMBER(L10), 0, 1 ))</f>
        <v>0</v>
      </c>
      <c r="AD10" s="4418"/>
      <c r="AE10" s="4418"/>
      <c r="AF10" s="4418"/>
      <c r="AG10" s="4418"/>
      <c r="AH10" s="4418"/>
      <c r="AI10" s="4418"/>
    </row>
    <row r="11" spans="2:39">
      <c r="B11" s="24">
        <v>4</v>
      </c>
      <c r="C11" s="25" t="s">
        <v>25811</v>
      </c>
      <c r="D11" s="5685" t="s">
        <v>31163</v>
      </c>
      <c r="E11" s="26" t="s">
        <v>46</v>
      </c>
      <c r="F11" s="27">
        <v>3</v>
      </c>
      <c r="G11" s="57"/>
      <c r="H11" s="4908">
        <v>0.33017779348763832</v>
      </c>
      <c r="I11" s="4909">
        <v>1.0216105085747025</v>
      </c>
      <c r="J11" s="4909">
        <v>1.6683300209493954</v>
      </c>
      <c r="K11" s="4909">
        <v>2.1218702841438457</v>
      </c>
      <c r="L11" s="4909">
        <v>2.5530523566838172</v>
      </c>
      <c r="M11" s="50">
        <f t="shared" si="0"/>
        <v>7.6950409638394</v>
      </c>
      <c r="N11" s="5"/>
      <c r="O11" s="132"/>
      <c r="P11" s="254"/>
      <c r="R11" s="4419">
        <f t="shared" si="1"/>
        <v>0</v>
      </c>
      <c r="S11" s="4536"/>
      <c r="V11" s="4284"/>
      <c r="W11" s="4420">
        <f>IF('Validation flags'!$H$3=1,0, IF( ISNUMBER(H11), 0, 1 ))</f>
        <v>0</v>
      </c>
      <c r="X11" s="4420">
        <f>IF('Validation flags'!$H$3=1,0, IF( ISNUMBER(I11), 0, 1 ))</f>
        <v>0</v>
      </c>
      <c r="Y11" s="4420">
        <f>IF('Validation flags'!$H$3=1,0, IF( ISNUMBER(J11), 0, 1 ))</f>
        <v>0</v>
      </c>
      <c r="Z11" s="4420">
        <f>IF('Validation flags'!$H$3=1,0, IF( ISNUMBER(K11), 0, 1 ))</f>
        <v>0</v>
      </c>
      <c r="AA11" s="4420">
        <f>IF('Validation flags'!$H$3=1,0, IF( ISNUMBER(L11), 0, 1 ))</f>
        <v>0</v>
      </c>
      <c r="AD11" s="4418"/>
      <c r="AE11" s="4418"/>
      <c r="AF11" s="4418"/>
      <c r="AG11" s="4418"/>
      <c r="AH11" s="4418"/>
      <c r="AI11" s="4418"/>
    </row>
    <row r="12" spans="2:39">
      <c r="B12" s="24">
        <v>5</v>
      </c>
      <c r="C12" s="328" t="s">
        <v>3006</v>
      </c>
      <c r="D12" s="5685" t="s">
        <v>31164</v>
      </c>
      <c r="E12" s="26" t="s">
        <v>46</v>
      </c>
      <c r="F12" s="27">
        <v>3</v>
      </c>
      <c r="G12" s="57"/>
      <c r="H12" s="4908">
        <v>9.7101810578964169</v>
      </c>
      <c r="I12" s="4909">
        <v>9.2170561767208934</v>
      </c>
      <c r="J12" s="4909">
        <v>8.74897430421683</v>
      </c>
      <c r="K12" s="4909">
        <v>8.3046636483752305</v>
      </c>
      <c r="L12" s="4909">
        <v>7.8829170042714685</v>
      </c>
      <c r="M12" s="50">
        <f t="shared" si="0"/>
        <v>43.86379219148084</v>
      </c>
      <c r="N12" s="5"/>
      <c r="O12" s="132"/>
      <c r="P12" s="254"/>
      <c r="R12" s="4419">
        <f t="shared" si="1"/>
        <v>0</v>
      </c>
      <c r="S12" s="4536"/>
      <c r="V12" s="4284"/>
      <c r="W12" s="4420">
        <f>IF('Validation flags'!$H$3=1,0, IF( ISNUMBER(H12), 0, 1 ))</f>
        <v>0</v>
      </c>
      <c r="X12" s="4420">
        <f>IF('Validation flags'!$H$3=1,0, IF( ISNUMBER(I12), 0, 1 ))</f>
        <v>0</v>
      </c>
      <c r="Y12" s="4420">
        <f>IF('Validation flags'!$H$3=1,0, IF( ISNUMBER(J12), 0, 1 ))</f>
        <v>0</v>
      </c>
      <c r="Z12" s="4420">
        <f>IF('Validation flags'!$H$3=1,0, IF( ISNUMBER(K12), 0, 1 ))</f>
        <v>0</v>
      </c>
      <c r="AA12" s="4420">
        <f>IF('Validation flags'!$H$3=1,0, IF( ISNUMBER(L12), 0, 1 ))</f>
        <v>0</v>
      </c>
      <c r="AD12" s="4418"/>
      <c r="AE12" s="4418"/>
      <c r="AF12" s="4418"/>
      <c r="AG12" s="4418"/>
      <c r="AH12" s="4418"/>
      <c r="AI12" s="4418"/>
    </row>
    <row r="13" spans="2:39">
      <c r="B13" s="24">
        <v>6</v>
      </c>
      <c r="C13" s="328" t="s">
        <v>3007</v>
      </c>
      <c r="D13" s="5685" t="s">
        <v>31165</v>
      </c>
      <c r="E13" s="26" t="s">
        <v>46</v>
      </c>
      <c r="F13" s="27">
        <v>3</v>
      </c>
      <c r="G13" s="57"/>
      <c r="H13" s="4908">
        <v>3.610568990027804</v>
      </c>
      <c r="I13" s="4909">
        <v>3.4272087217107052</v>
      </c>
      <c r="J13" s="4909">
        <v>3.2531602787846117</v>
      </c>
      <c r="K13" s="4909">
        <v>3.087950766587511</v>
      </c>
      <c r="L13" s="4909">
        <v>2.9311313060882629</v>
      </c>
      <c r="M13" s="50">
        <f t="shared" si="0"/>
        <v>16.310020063198895</v>
      </c>
      <c r="N13" s="5"/>
      <c r="O13" s="132"/>
      <c r="P13" s="326"/>
      <c r="R13" s="4419">
        <f t="shared" si="1"/>
        <v>0</v>
      </c>
      <c r="S13" s="4536"/>
      <c r="V13" s="4284"/>
      <c r="W13" s="4420">
        <f>IF('Validation flags'!$H$3=1,0, IF( ISNUMBER(H13), 0, 1 ))</f>
        <v>0</v>
      </c>
      <c r="X13" s="4420">
        <f>IF('Validation flags'!$H$3=1,0, IF( ISNUMBER(I13), 0, 1 ))</f>
        <v>0</v>
      </c>
      <c r="Y13" s="4420">
        <f>IF('Validation flags'!$H$3=1,0, IF( ISNUMBER(J13), 0, 1 ))</f>
        <v>0</v>
      </c>
      <c r="Z13" s="4420">
        <f>IF('Validation flags'!$H$3=1,0, IF( ISNUMBER(K13), 0, 1 ))</f>
        <v>0</v>
      </c>
      <c r="AA13" s="4420">
        <f>IF('Validation flags'!$H$3=1,0, IF( ISNUMBER(L13), 0, 1 ))</f>
        <v>0</v>
      </c>
      <c r="AD13" s="4418"/>
      <c r="AE13" s="4418"/>
      <c r="AF13" s="4418"/>
      <c r="AG13" s="4418"/>
      <c r="AH13" s="4418"/>
      <c r="AI13" s="4418"/>
    </row>
    <row r="14" spans="2:39">
      <c r="B14" s="24">
        <v>7</v>
      </c>
      <c r="C14" s="328" t="s">
        <v>3008</v>
      </c>
      <c r="D14" s="5685" t="s">
        <v>31166</v>
      </c>
      <c r="E14" s="26" t="s">
        <v>46</v>
      </c>
      <c r="F14" s="27">
        <v>3</v>
      </c>
      <c r="G14" s="57"/>
      <c r="H14" s="4908">
        <v>9.6159074553925699</v>
      </c>
      <c r="I14" s="4909">
        <v>9.038953008069015</v>
      </c>
      <c r="J14" s="4909">
        <v>8.4966158275848755</v>
      </c>
      <c r="K14" s="4909">
        <v>7.9868188779297826</v>
      </c>
      <c r="L14" s="4909">
        <v>7.5076097452539958</v>
      </c>
      <c r="M14" s="50">
        <f t="shared" si="0"/>
        <v>42.645904914230236</v>
      </c>
      <c r="N14" s="5"/>
      <c r="O14" s="132"/>
      <c r="P14" s="326"/>
      <c r="R14" s="4419">
        <f t="shared" si="1"/>
        <v>0</v>
      </c>
      <c r="S14" s="4536"/>
      <c r="V14" s="4284"/>
      <c r="W14" s="4420">
        <f>IF('Validation flags'!$H$3=1,0, IF( ISNUMBER(H14), 0, 1 ))</f>
        <v>0</v>
      </c>
      <c r="X14" s="4420">
        <f>IF('Validation flags'!$H$3=1,0, IF( ISNUMBER(I14), 0, 1 ))</f>
        <v>0</v>
      </c>
      <c r="Y14" s="4420">
        <f>IF('Validation flags'!$H$3=1,0, IF( ISNUMBER(J14), 0, 1 ))</f>
        <v>0</v>
      </c>
      <c r="Z14" s="4420">
        <f>IF('Validation flags'!$H$3=1,0, IF( ISNUMBER(K14), 0, 1 ))</f>
        <v>0</v>
      </c>
      <c r="AA14" s="4420">
        <f>IF('Validation flags'!$H$3=1,0, IF( ISNUMBER(L14), 0, 1 ))</f>
        <v>0</v>
      </c>
      <c r="AD14" s="4418"/>
      <c r="AE14" s="4418"/>
      <c r="AF14" s="4418"/>
      <c r="AG14" s="4418"/>
      <c r="AH14" s="4418"/>
      <c r="AI14" s="4418"/>
    </row>
    <row r="15" spans="2:39">
      <c r="B15" s="24">
        <v>8</v>
      </c>
      <c r="C15" s="328" t="s">
        <v>3009</v>
      </c>
      <c r="D15" s="5685" t="s">
        <v>31167</v>
      </c>
      <c r="E15" s="26" t="s">
        <v>46</v>
      </c>
      <c r="F15" s="27">
        <v>3</v>
      </c>
      <c r="G15" s="57"/>
      <c r="H15" s="4908">
        <v>5.1346588971733702</v>
      </c>
      <c r="I15" s="4909">
        <v>4.826579363342967</v>
      </c>
      <c r="J15" s="4909">
        <v>4.5369846015423905</v>
      </c>
      <c r="K15" s="4909">
        <v>4.2647655254498469</v>
      </c>
      <c r="L15" s="4909">
        <v>4.0088795939228552</v>
      </c>
      <c r="M15" s="50">
        <f t="shared" si="0"/>
        <v>22.771867981431431</v>
      </c>
      <c r="N15" s="5"/>
      <c r="O15" s="132"/>
      <c r="P15" s="326"/>
      <c r="R15" s="4419">
        <f t="shared" si="1"/>
        <v>0</v>
      </c>
      <c r="S15" s="4536"/>
      <c r="V15" s="4284"/>
      <c r="W15" s="4420">
        <f>IF('Validation flags'!$H$3=1,0, IF( ISNUMBER(H15), 0, 1 ))</f>
        <v>0</v>
      </c>
      <c r="X15" s="4420">
        <f>IF('Validation flags'!$H$3=1,0, IF( ISNUMBER(I15), 0, 1 ))</f>
        <v>0</v>
      </c>
      <c r="Y15" s="4420">
        <f>IF('Validation flags'!$H$3=1,0, IF( ISNUMBER(J15), 0, 1 ))</f>
        <v>0</v>
      </c>
      <c r="Z15" s="4420">
        <f>IF('Validation flags'!$H$3=1,0, IF( ISNUMBER(K15), 0, 1 ))</f>
        <v>0</v>
      </c>
      <c r="AA15" s="4420">
        <f>IF('Validation flags'!$H$3=1,0, IF( ISNUMBER(L15), 0, 1 ))</f>
        <v>0</v>
      </c>
      <c r="AD15" s="4418"/>
      <c r="AE15" s="4418"/>
      <c r="AF15" s="4418"/>
      <c r="AG15" s="4418"/>
      <c r="AH15" s="4418"/>
      <c r="AI15" s="4418"/>
    </row>
    <row r="16" spans="2:39">
      <c r="B16" s="24">
        <v>9</v>
      </c>
      <c r="C16" s="25" t="s">
        <v>25812</v>
      </c>
      <c r="D16" s="2820" t="s">
        <v>25813</v>
      </c>
      <c r="E16" s="26" t="s">
        <v>46</v>
      </c>
      <c r="F16" s="27">
        <v>3</v>
      </c>
      <c r="G16" s="57"/>
      <c r="H16" s="4908">
        <v>0</v>
      </c>
      <c r="I16" s="4909">
        <v>0</v>
      </c>
      <c r="J16" s="4909">
        <v>0</v>
      </c>
      <c r="K16" s="4909">
        <v>0</v>
      </c>
      <c r="L16" s="4909">
        <v>0</v>
      </c>
      <c r="M16" s="50">
        <f t="shared" si="0"/>
        <v>0</v>
      </c>
      <c r="N16" s="5"/>
      <c r="O16" s="132"/>
      <c r="P16" s="326"/>
      <c r="R16" s="4419">
        <f t="shared" si="1"/>
        <v>0</v>
      </c>
      <c r="S16" s="4536"/>
      <c r="V16" s="4284"/>
      <c r="W16" s="4420">
        <f>IF('Validation flags'!$H$3=1,0, IF( ISNUMBER(H16), 0, 1 ))</f>
        <v>0</v>
      </c>
      <c r="X16" s="4420">
        <f>IF('Validation flags'!$H$3=1,0, IF( ISNUMBER(I16), 0, 1 ))</f>
        <v>0</v>
      </c>
      <c r="Y16" s="4420">
        <f>IF('Validation flags'!$H$3=1,0, IF( ISNUMBER(J16), 0, 1 ))</f>
        <v>0</v>
      </c>
      <c r="Z16" s="4420">
        <f>IF('Validation flags'!$H$3=1,0, IF( ISNUMBER(K16), 0, 1 ))</f>
        <v>0</v>
      </c>
      <c r="AA16" s="4420">
        <f>IF('Validation flags'!$H$3=1,0, IF( ISNUMBER(L16), 0, 1 ))</f>
        <v>0</v>
      </c>
      <c r="AD16" s="4418"/>
      <c r="AE16" s="4418"/>
      <c r="AF16" s="4418"/>
      <c r="AG16" s="4418"/>
      <c r="AH16" s="4418"/>
      <c r="AI16" s="4418"/>
    </row>
    <row r="17" spans="2:36">
      <c r="B17" s="24">
        <v>10</v>
      </c>
      <c r="C17" s="25" t="s">
        <v>31725</v>
      </c>
      <c r="D17" s="2820" t="s">
        <v>31727</v>
      </c>
      <c r="E17" s="26" t="s">
        <v>46</v>
      </c>
      <c r="F17" s="27">
        <v>3</v>
      </c>
      <c r="G17" s="57"/>
      <c r="H17" s="4908">
        <v>0</v>
      </c>
      <c r="I17" s="4909">
        <v>0</v>
      </c>
      <c r="J17" s="4909">
        <v>0</v>
      </c>
      <c r="K17" s="4909">
        <v>0</v>
      </c>
      <c r="L17" s="4909">
        <v>0</v>
      </c>
      <c r="M17" s="50">
        <f t="shared" si="0"/>
        <v>0</v>
      </c>
      <c r="N17" s="5"/>
      <c r="O17" s="132"/>
      <c r="P17" s="326"/>
      <c r="R17" s="4419">
        <f t="shared" si="1"/>
        <v>0</v>
      </c>
      <c r="S17" s="4536"/>
      <c r="U17" s="4416"/>
      <c r="V17" s="4418"/>
      <c r="W17" s="4420">
        <f>IF('Validation flags'!$H$3=1,0, IF( ISNUMBER(H17), 0, 1 ))</f>
        <v>0</v>
      </c>
      <c r="X17" s="4420">
        <f>IF('Validation flags'!$H$3=1,0, IF( ISNUMBER(I17), 0, 1 ))</f>
        <v>0</v>
      </c>
      <c r="Y17" s="4420">
        <f>IF('Validation flags'!$H$3=1,0, IF( ISNUMBER(J17), 0, 1 ))</f>
        <v>0</v>
      </c>
      <c r="Z17" s="4420">
        <f>IF('Validation flags'!$H$3=1,0, IF( ISNUMBER(K17), 0, 1 ))</f>
        <v>0</v>
      </c>
      <c r="AA17" s="4420">
        <f>IF('Validation flags'!$H$3=1,0, IF( ISNUMBER(L17), 0, 1 ))</f>
        <v>0</v>
      </c>
      <c r="AB17" s="4416"/>
      <c r="AD17" s="4418"/>
      <c r="AE17" s="4418"/>
      <c r="AF17" s="4418"/>
      <c r="AG17" s="4418"/>
      <c r="AH17" s="4418"/>
      <c r="AI17" s="4418"/>
    </row>
    <row r="18" spans="2:36" ht="15" thickBot="1">
      <c r="B18" s="62">
        <v>11</v>
      </c>
      <c r="C18" s="63" t="s">
        <v>3012</v>
      </c>
      <c r="D18" s="2699" t="s">
        <v>25814</v>
      </c>
      <c r="E18" s="64" t="s">
        <v>46</v>
      </c>
      <c r="F18" s="65">
        <v>3</v>
      </c>
      <c r="G18" s="2475"/>
      <c r="H18" s="4909">
        <v>0</v>
      </c>
      <c r="I18" s="4909">
        <v>0</v>
      </c>
      <c r="J18" s="4909">
        <v>0</v>
      </c>
      <c r="K18" s="4909">
        <v>0</v>
      </c>
      <c r="L18" s="4909">
        <v>0</v>
      </c>
      <c r="M18" s="29">
        <f t="shared" si="0"/>
        <v>0</v>
      </c>
      <c r="N18" s="5"/>
      <c r="O18" s="132"/>
      <c r="P18" s="326"/>
      <c r="R18" s="4419">
        <f t="shared" si="1"/>
        <v>0</v>
      </c>
      <c r="S18" s="4536"/>
      <c r="V18" s="4284"/>
      <c r="W18" s="4420">
        <f>IF('Validation flags'!$H$3=1,0, IF( ISNUMBER(H18), 0, 1 ))</f>
        <v>0</v>
      </c>
      <c r="X18" s="4420">
        <f>IF('Validation flags'!$H$3=1,0, IF( ISNUMBER(I18), 0, 1 ))</f>
        <v>0</v>
      </c>
      <c r="Y18" s="4420">
        <f>IF('Validation flags'!$H$3=1,0, IF( ISNUMBER(J18), 0, 1 ))</f>
        <v>0</v>
      </c>
      <c r="Z18" s="4420">
        <f>IF('Validation flags'!$H$3=1,0, IF( ISNUMBER(K18), 0, 1 ))</f>
        <v>0</v>
      </c>
      <c r="AA18" s="4420">
        <f>IF('Validation flags'!$H$3=1,0, IF( ISNUMBER(L18), 0, 1 ))</f>
        <v>0</v>
      </c>
      <c r="AD18" s="4418"/>
      <c r="AE18" s="4418"/>
      <c r="AF18" s="4418"/>
      <c r="AG18" s="4418"/>
      <c r="AH18" s="4418"/>
      <c r="AI18" s="4418"/>
    </row>
    <row r="19" spans="2:36" ht="15" thickBot="1">
      <c r="B19" s="133">
        <v>12</v>
      </c>
      <c r="C19" s="307" t="s">
        <v>25815</v>
      </c>
      <c r="D19" s="2821" t="s">
        <v>25816</v>
      </c>
      <c r="E19" s="308" t="s">
        <v>46</v>
      </c>
      <c r="F19" s="137">
        <v>3</v>
      </c>
      <c r="G19" s="5017">
        <v>120.54310559021197</v>
      </c>
      <c r="H19" s="138">
        <f>SUM(H8:H18)</f>
        <v>110.50854878568649</v>
      </c>
      <c r="I19" s="139">
        <f>SUM(I8:I18)</f>
        <v>112.10198150839643</v>
      </c>
      <c r="J19" s="139">
        <f>SUM(J8:J18)</f>
        <v>110.11691514478039</v>
      </c>
      <c r="K19" s="139">
        <f>SUM(K8:K18)</f>
        <v>109.00429870036062</v>
      </c>
      <c r="L19" s="341">
        <f>SUM(L8:L18)</f>
        <v>107.24420878189854</v>
      </c>
      <c r="M19" s="140">
        <f t="shared" si="0"/>
        <v>548.97595292112248</v>
      </c>
      <c r="N19" s="5"/>
      <c r="O19" s="3321" t="s">
        <v>31726</v>
      </c>
      <c r="P19" s="332"/>
      <c r="R19" s="4419">
        <f t="shared" si="1"/>
        <v>0</v>
      </c>
      <c r="S19" s="4536"/>
      <c r="V19" s="4420">
        <f>IF('Validation flags'!$H$3=1,0, IF( ISNUMBER(G19), 0, 1 ))</f>
        <v>0</v>
      </c>
      <c r="W19" s="4284"/>
      <c r="X19" s="4284"/>
      <c r="Y19" s="4284"/>
      <c r="Z19" s="4284"/>
      <c r="AA19" s="4284"/>
      <c r="AD19" s="4418"/>
      <c r="AE19" s="4418"/>
      <c r="AF19" s="4418"/>
      <c r="AG19" s="4418"/>
      <c r="AH19" s="4418"/>
      <c r="AI19" s="4418"/>
    </row>
    <row r="20" spans="2:36" ht="15" thickBot="1">
      <c r="B20" s="5"/>
      <c r="C20" s="5"/>
      <c r="D20" s="5"/>
      <c r="E20" s="5"/>
      <c r="F20" s="5"/>
      <c r="G20" s="2474"/>
      <c r="H20" s="2474"/>
      <c r="I20" s="2474"/>
      <c r="J20" s="2474"/>
      <c r="K20" s="2474"/>
      <c r="L20" s="2474"/>
      <c r="M20" s="2474"/>
      <c r="N20" s="5"/>
      <c r="O20" s="41"/>
      <c r="P20" s="333"/>
      <c r="R20" s="4419"/>
      <c r="S20" s="4536"/>
      <c r="V20" s="4284"/>
      <c r="W20" s="4284"/>
      <c r="X20" s="4284"/>
      <c r="Y20" s="4284"/>
      <c r="Z20" s="4284"/>
      <c r="AA20" s="4284"/>
      <c r="AD20" s="4418"/>
      <c r="AE20" s="4418"/>
      <c r="AF20" s="4418"/>
      <c r="AG20" s="4418"/>
      <c r="AH20" s="4418"/>
      <c r="AI20" s="4418"/>
    </row>
    <row r="21" spans="2:36" ht="15" thickBot="1">
      <c r="B21" s="55" t="s">
        <v>449</v>
      </c>
      <c r="C21" s="56" t="s">
        <v>25817</v>
      </c>
      <c r="D21" s="5"/>
      <c r="E21" s="5"/>
      <c r="F21" s="5"/>
      <c r="G21" s="2474"/>
      <c r="H21" s="2474"/>
      <c r="I21" s="2474"/>
      <c r="J21" s="2474"/>
      <c r="K21" s="2474"/>
      <c r="L21" s="2474"/>
      <c r="M21" s="2474"/>
      <c r="N21" s="5"/>
      <c r="O21" s="41"/>
      <c r="P21" s="552"/>
      <c r="R21" s="4419"/>
      <c r="S21" s="4536"/>
      <c r="V21" s="4284"/>
      <c r="W21" s="4284"/>
      <c r="X21" s="4284"/>
      <c r="Y21" s="4284"/>
      <c r="Z21" s="4284"/>
      <c r="AA21" s="4284"/>
      <c r="AD21" s="4418"/>
      <c r="AE21" s="4418"/>
      <c r="AF21" s="4418"/>
      <c r="AG21" s="4418"/>
      <c r="AH21" s="4418"/>
      <c r="AI21" s="4418"/>
    </row>
    <row r="22" spans="2:36" ht="15" thickBot="1">
      <c r="B22" s="133">
        <v>13</v>
      </c>
      <c r="C22" s="134" t="s">
        <v>25818</v>
      </c>
      <c r="D22" s="2822" t="s">
        <v>25819</v>
      </c>
      <c r="E22" s="135" t="s">
        <v>46</v>
      </c>
      <c r="F22" s="137">
        <v>3</v>
      </c>
      <c r="G22" s="5018">
        <v>0</v>
      </c>
      <c r="H22" s="5019">
        <v>0</v>
      </c>
      <c r="I22" s="5019">
        <v>0</v>
      </c>
      <c r="J22" s="5019">
        <v>0</v>
      </c>
      <c r="K22" s="5019">
        <v>0</v>
      </c>
      <c r="L22" s="6843">
        <v>0</v>
      </c>
      <c r="M22" s="140">
        <f>SUM(H22:L22)</f>
        <v>0</v>
      </c>
      <c r="N22" s="54"/>
      <c r="O22" s="337"/>
      <c r="P22" s="338"/>
      <c r="R22" s="4419">
        <f xml:space="preserve"> IF( SUM( V22:AA22 ) = 0, 0, $V$5 )</f>
        <v>0</v>
      </c>
      <c r="S22" s="4536"/>
      <c r="V22" s="4420">
        <f>IF('Validation flags'!$H$3=1,0, IF( ISNUMBER(G22), 0, 1 ))</f>
        <v>0</v>
      </c>
      <c r="W22" s="4420">
        <f>IF('Validation flags'!$H$3=1,0, IF( ISNUMBER(H22), 0, 1 ))</f>
        <v>0</v>
      </c>
      <c r="X22" s="4420">
        <f>IF('Validation flags'!$H$3=1,0, IF( ISNUMBER(I22), 0, 1 ))</f>
        <v>0</v>
      </c>
      <c r="Y22" s="4420">
        <f>IF('Validation flags'!$H$3=1,0, IF( ISNUMBER(J22), 0, 1 ))</f>
        <v>0</v>
      </c>
      <c r="Z22" s="4420">
        <f>IF('Validation flags'!$H$3=1,0, IF( ISNUMBER(K22), 0, 1 ))</f>
        <v>0</v>
      </c>
      <c r="AA22" s="4420">
        <f>IF('Validation flags'!$H$3=1,0, IF( ISNUMBER(L22), 0, 1 ))</f>
        <v>0</v>
      </c>
      <c r="AD22" s="4418"/>
      <c r="AE22" s="4418"/>
      <c r="AF22" s="4418"/>
      <c r="AG22" s="4418"/>
      <c r="AH22" s="4418"/>
      <c r="AI22" s="4418"/>
    </row>
    <row r="23" spans="2:36" ht="15" thickBot="1">
      <c r="B23" s="5"/>
      <c r="C23" s="5"/>
      <c r="D23" s="5"/>
      <c r="E23" s="5"/>
      <c r="F23" s="5"/>
      <c r="G23" s="2474"/>
      <c r="H23" s="2474"/>
      <c r="I23" s="2474"/>
      <c r="J23" s="2474"/>
      <c r="K23" s="2474"/>
      <c r="L23" s="2474"/>
      <c r="M23" s="2474"/>
      <c r="N23" s="5"/>
      <c r="O23" s="41"/>
      <c r="P23" s="333"/>
      <c r="R23" s="4419"/>
      <c r="S23" s="4536"/>
      <c r="V23" s="4284"/>
      <c r="W23" s="4284"/>
      <c r="X23" s="4284"/>
      <c r="Y23" s="4284"/>
      <c r="Z23" s="4284"/>
      <c r="AA23" s="4284"/>
      <c r="AD23" s="4418"/>
      <c r="AE23" s="4418"/>
      <c r="AF23" s="4418"/>
      <c r="AG23" s="4418"/>
      <c r="AH23" s="4418"/>
      <c r="AI23" s="4418"/>
    </row>
    <row r="24" spans="2:36" ht="15" thickBot="1">
      <c r="B24" s="12" t="s">
        <v>1871</v>
      </c>
      <c r="C24" s="13" t="s">
        <v>25831</v>
      </c>
      <c r="D24" s="5"/>
      <c r="E24" s="5"/>
      <c r="F24" s="5"/>
      <c r="G24" s="2474"/>
      <c r="H24" s="2474"/>
      <c r="I24" s="2474"/>
      <c r="J24" s="2474"/>
      <c r="K24" s="2474"/>
      <c r="L24" s="2474"/>
      <c r="M24" s="2474"/>
      <c r="N24" s="5"/>
      <c r="O24" s="41"/>
      <c r="P24" s="54"/>
      <c r="R24" s="4419"/>
      <c r="S24" s="4536"/>
      <c r="V24" s="4284"/>
      <c r="W24" s="4284"/>
      <c r="X24" s="4284"/>
      <c r="Y24" s="4284"/>
      <c r="Z24" s="4284"/>
      <c r="AA24" s="4284"/>
      <c r="AD24" s="4418"/>
      <c r="AE24" s="4418"/>
      <c r="AF24" s="4418"/>
      <c r="AG24" s="4418"/>
      <c r="AH24" s="4418"/>
      <c r="AI24" s="4418"/>
    </row>
    <row r="25" spans="2:36" ht="15" thickBot="1">
      <c r="B25" s="24">
        <v>14</v>
      </c>
      <c r="C25" s="15" t="s">
        <v>3031</v>
      </c>
      <c r="D25" s="2819" t="s">
        <v>25832</v>
      </c>
      <c r="E25" s="16" t="s">
        <v>46</v>
      </c>
      <c r="F25" s="17">
        <v>3</v>
      </c>
      <c r="G25" s="5018">
        <v>0.43490699999999999</v>
      </c>
      <c r="H25" s="5019">
        <v>0.41612541349791626</v>
      </c>
      <c r="I25" s="5019">
        <v>0.41633939799297404</v>
      </c>
      <c r="J25" s="5019">
        <v>0.41638500423659253</v>
      </c>
      <c r="K25" s="5019">
        <v>0.41649231304510659</v>
      </c>
      <c r="L25" s="6843">
        <v>0.41665450364621032</v>
      </c>
      <c r="M25" s="140">
        <f>SUM(H25:L25)</f>
        <v>2.0819966324187997</v>
      </c>
      <c r="N25" s="54"/>
      <c r="O25" s="337"/>
      <c r="P25" s="338"/>
      <c r="R25" s="4419">
        <f xml:space="preserve"> IF( SUM( V25:AA25 ) = 0, 0, $V$5 )</f>
        <v>0</v>
      </c>
      <c r="S25" s="4536"/>
      <c r="V25" s="4420">
        <f>IF('Validation flags'!$H$3=1,0, IF( ISNUMBER(G25), 0, 1 ))</f>
        <v>0</v>
      </c>
      <c r="W25" s="4420">
        <f>IF('Validation flags'!$H$3=1,0, IF( ISNUMBER(H25), 0, 1 ))</f>
        <v>0</v>
      </c>
      <c r="X25" s="4420">
        <f>IF('Validation flags'!$H$3=1,0, IF( ISNUMBER(I25), 0, 1 ))</f>
        <v>0</v>
      </c>
      <c r="Y25" s="4420">
        <f>IF('Validation flags'!$H$3=1,0, IF( ISNUMBER(J25), 0, 1 ))</f>
        <v>0</v>
      </c>
      <c r="Z25" s="4420">
        <f>IF('Validation flags'!$H$3=1,0, IF( ISNUMBER(K25), 0, 1 ))</f>
        <v>0</v>
      </c>
      <c r="AA25" s="4420">
        <f>IF('Validation flags'!$H$3=1,0, IF( ISNUMBER(L25), 0, 1 ))</f>
        <v>0</v>
      </c>
      <c r="AB25" s="4287"/>
      <c r="AD25" s="4418"/>
      <c r="AE25" s="4418"/>
      <c r="AF25" s="4418"/>
      <c r="AG25" s="4418"/>
      <c r="AH25" s="4418"/>
      <c r="AI25" s="4418"/>
      <c r="AJ25" s="4421"/>
    </row>
    <row r="26" spans="2:36" ht="15" thickBot="1">
      <c r="B26" s="24">
        <v>15</v>
      </c>
      <c r="C26" s="63" t="s">
        <v>25453</v>
      </c>
      <c r="D26" s="2699" t="s">
        <v>25833</v>
      </c>
      <c r="E26" s="64" t="s">
        <v>46</v>
      </c>
      <c r="F26" s="65">
        <v>3</v>
      </c>
      <c r="G26" s="84"/>
      <c r="H26" s="108"/>
      <c r="I26" s="108"/>
      <c r="J26" s="108"/>
      <c r="K26" s="108"/>
      <c r="L26" s="108"/>
      <c r="M26" s="108"/>
      <c r="N26" s="54"/>
      <c r="O26" s="108"/>
      <c r="P26" s="108"/>
      <c r="R26" s="4419"/>
      <c r="S26" s="4536"/>
      <c r="V26" s="4284"/>
      <c r="W26" s="4284"/>
      <c r="X26" s="4284"/>
      <c r="Y26" s="4284"/>
      <c r="Z26" s="4284"/>
      <c r="AA26" s="4284"/>
      <c r="AD26" s="4418"/>
      <c r="AE26" s="4418"/>
      <c r="AF26" s="4418"/>
      <c r="AG26" s="4418"/>
      <c r="AH26" s="4418"/>
      <c r="AI26" s="4418"/>
    </row>
    <row r="27" spans="2:36">
      <c r="B27" s="24">
        <v>16</v>
      </c>
      <c r="C27" s="25" t="s">
        <v>25834</v>
      </c>
      <c r="D27" s="2699" t="s">
        <v>25835</v>
      </c>
      <c r="E27" s="26" t="s">
        <v>46</v>
      </c>
      <c r="F27" s="27">
        <v>3</v>
      </c>
      <c r="G27" s="4964">
        <v>0</v>
      </c>
      <c r="H27" s="4929">
        <v>0</v>
      </c>
      <c r="I27" s="4929">
        <v>0</v>
      </c>
      <c r="J27" s="4929">
        <v>0</v>
      </c>
      <c r="K27" s="4929">
        <v>0</v>
      </c>
      <c r="L27" s="6844">
        <v>0</v>
      </c>
      <c r="M27" s="21">
        <f>SUM(H27:L27)</f>
        <v>0</v>
      </c>
      <c r="N27" s="54"/>
      <c r="O27" s="306"/>
      <c r="P27" s="122"/>
      <c r="R27" s="4419">
        <f xml:space="preserve"> IF( SUM( V27:AA27 ) = 0, 0, $V$5 )</f>
        <v>0</v>
      </c>
      <c r="S27" s="4536"/>
      <c r="V27" s="4420">
        <f>IF('Validation flags'!$H$3=1,0, IF( ISNUMBER(G27), 0, 1 ))</f>
        <v>0</v>
      </c>
      <c r="W27" s="4420">
        <f>IF('Validation flags'!$H$3=1,0, IF( ISNUMBER(H27), 0, 1 ))</f>
        <v>0</v>
      </c>
      <c r="X27" s="4420">
        <f>IF('Validation flags'!$H$3=1,0, IF( ISNUMBER(I27), 0, 1 ))</f>
        <v>0</v>
      </c>
      <c r="Y27" s="4420">
        <f>IF('Validation flags'!$H$3=1,0, IF( ISNUMBER(J27), 0, 1 ))</f>
        <v>0</v>
      </c>
      <c r="Z27" s="4420">
        <f>IF('Validation flags'!$H$3=1,0, IF( ISNUMBER(K27), 0, 1 ))</f>
        <v>0</v>
      </c>
      <c r="AA27" s="4420">
        <f>IF('Validation flags'!$H$3=1,0, IF( ISNUMBER(L27), 0, 1 ))</f>
        <v>0</v>
      </c>
      <c r="AD27" s="4418"/>
      <c r="AE27" s="4418"/>
      <c r="AF27" s="4418"/>
      <c r="AG27" s="4418"/>
      <c r="AH27" s="4418"/>
      <c r="AI27" s="4418"/>
    </row>
    <row r="28" spans="2:36" ht="15" thickBot="1">
      <c r="B28" s="62">
        <v>17</v>
      </c>
      <c r="C28" s="63" t="s">
        <v>25836</v>
      </c>
      <c r="D28" s="2823" t="s">
        <v>25837</v>
      </c>
      <c r="E28" s="64" t="s">
        <v>46</v>
      </c>
      <c r="F28" s="65">
        <v>3</v>
      </c>
      <c r="G28" s="4948">
        <v>0</v>
      </c>
      <c r="H28" s="4949">
        <v>0</v>
      </c>
      <c r="I28" s="4949">
        <v>0</v>
      </c>
      <c r="J28" s="4949">
        <v>0</v>
      </c>
      <c r="K28" s="4949">
        <v>0</v>
      </c>
      <c r="L28" s="6845">
        <v>0</v>
      </c>
      <c r="M28" s="37">
        <f>SUM(H28:L28)</f>
        <v>0</v>
      </c>
      <c r="N28" s="74"/>
      <c r="O28" s="132"/>
      <c r="P28" s="31"/>
      <c r="R28" s="4419">
        <f xml:space="preserve"> IF( SUM( V28:AA28 ) = 0, 0, $V$5 )</f>
        <v>0</v>
      </c>
      <c r="S28" s="4536"/>
      <c r="V28" s="4420">
        <f>IF('Validation flags'!$H$3=1,0, IF( ISNUMBER(G28), 0, 1 ))</f>
        <v>0</v>
      </c>
      <c r="W28" s="4420">
        <f>IF('Validation flags'!$H$3=1,0, IF( ISNUMBER(H28), 0, 1 ))</f>
        <v>0</v>
      </c>
      <c r="X28" s="4420">
        <f>IF('Validation flags'!$H$3=1,0, IF( ISNUMBER(I28), 0, 1 ))</f>
        <v>0</v>
      </c>
      <c r="Y28" s="4420">
        <f>IF('Validation flags'!$H$3=1,0, IF( ISNUMBER(J28), 0, 1 ))</f>
        <v>0</v>
      </c>
      <c r="Z28" s="4420">
        <f>IF('Validation flags'!$H$3=1,0, IF( ISNUMBER(K28), 0, 1 ))</f>
        <v>0</v>
      </c>
      <c r="AA28" s="4420">
        <f>IF('Validation flags'!$H$3=1,0, IF( ISNUMBER(L28), 0, 1 ))</f>
        <v>0</v>
      </c>
      <c r="AD28" s="4418"/>
      <c r="AE28" s="4418"/>
      <c r="AF28" s="4418"/>
      <c r="AG28" s="4418"/>
      <c r="AH28" s="4418"/>
      <c r="AI28" s="4418"/>
    </row>
    <row r="29" spans="2:36" ht="15" thickBot="1">
      <c r="B29" s="133">
        <v>18</v>
      </c>
      <c r="C29" s="307" t="s">
        <v>3039</v>
      </c>
      <c r="D29" s="2821" t="s">
        <v>25838</v>
      </c>
      <c r="E29" s="308" t="s">
        <v>46</v>
      </c>
      <c r="F29" s="1347">
        <v>3</v>
      </c>
      <c r="G29" s="138">
        <f t="shared" ref="G29:L29" si="2">SUM(G25,G27:G28)</f>
        <v>0.43490699999999999</v>
      </c>
      <c r="H29" s="139">
        <f t="shared" si="2"/>
        <v>0.41612541349791626</v>
      </c>
      <c r="I29" s="139">
        <f t="shared" si="2"/>
        <v>0.41633939799297404</v>
      </c>
      <c r="J29" s="139">
        <f t="shared" si="2"/>
        <v>0.41638500423659253</v>
      </c>
      <c r="K29" s="139">
        <f>SUM(K25,K27:K28)</f>
        <v>0.41649231304510659</v>
      </c>
      <c r="L29" s="139">
        <f t="shared" si="2"/>
        <v>0.41665450364621032</v>
      </c>
      <c r="M29" s="140">
        <f>SUM(M25:M28)</f>
        <v>2.0819966324187997</v>
      </c>
      <c r="N29" s="5"/>
      <c r="O29" s="309" t="s">
        <v>31901</v>
      </c>
      <c r="P29" s="39"/>
      <c r="R29" s="4419"/>
      <c r="S29" s="4536"/>
      <c r="V29" s="4284"/>
      <c r="W29" s="4284"/>
      <c r="X29" s="4284"/>
      <c r="Y29" s="4284"/>
      <c r="Z29" s="4284"/>
      <c r="AA29" s="4284"/>
      <c r="AD29" s="4418"/>
      <c r="AE29" s="4418"/>
      <c r="AF29" s="4418"/>
      <c r="AG29" s="4418"/>
      <c r="AH29" s="4418"/>
      <c r="AI29" s="4418"/>
    </row>
    <row r="30" spans="2:36" ht="15" thickBot="1"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7"/>
      <c r="N30" s="5"/>
      <c r="O30" s="41"/>
      <c r="P30" s="54"/>
      <c r="R30" s="4419"/>
      <c r="S30" s="4536"/>
      <c r="V30" s="4284"/>
      <c r="W30" s="4284"/>
      <c r="X30" s="4284"/>
      <c r="Y30" s="4284"/>
      <c r="Z30" s="4284"/>
      <c r="AA30" s="4284"/>
      <c r="AD30" s="4418"/>
      <c r="AE30" s="4418"/>
      <c r="AF30" s="4418"/>
      <c r="AG30" s="4418"/>
      <c r="AH30" s="4418"/>
      <c r="AI30" s="4418"/>
    </row>
    <row r="31" spans="2:36" ht="15" customHeight="1" thickBot="1">
      <c r="B31" s="55" t="s">
        <v>468</v>
      </c>
      <c r="C31" s="56" t="s">
        <v>25839</v>
      </c>
      <c r="D31" s="5"/>
      <c r="E31" s="5"/>
      <c r="F31" s="5"/>
      <c r="G31" s="2474"/>
      <c r="H31" s="2474"/>
      <c r="I31" s="2474"/>
      <c r="J31" s="2474"/>
      <c r="K31" s="2474"/>
      <c r="L31" s="2474"/>
      <c r="M31" s="2474"/>
      <c r="N31" s="5"/>
      <c r="O31" s="41"/>
      <c r="P31" s="54"/>
      <c r="R31" s="4419"/>
      <c r="S31" s="4536"/>
      <c r="U31" s="4289"/>
      <c r="V31" s="4284"/>
      <c r="W31" s="4284"/>
      <c r="X31" s="4284"/>
      <c r="Y31" s="4284"/>
      <c r="Z31" s="4284"/>
      <c r="AA31" s="4284"/>
      <c r="AB31" s="4289"/>
      <c r="AC31" s="4422"/>
      <c r="AD31" s="4418"/>
      <c r="AE31" s="4418"/>
      <c r="AF31" s="4418"/>
      <c r="AG31" s="4418"/>
      <c r="AH31" s="4418"/>
      <c r="AI31" s="4418"/>
      <c r="AJ31" s="4422"/>
    </row>
    <row r="32" spans="2:36" ht="15" customHeight="1" thickBot="1">
      <c r="B32" s="133">
        <v>19</v>
      </c>
      <c r="C32" s="134" t="s">
        <v>25840</v>
      </c>
      <c r="D32" s="2822" t="s">
        <v>25841</v>
      </c>
      <c r="E32" s="135" t="s">
        <v>46</v>
      </c>
      <c r="F32" s="137">
        <v>3</v>
      </c>
      <c r="G32" s="5018">
        <v>0</v>
      </c>
      <c r="H32" s="5019">
        <v>0</v>
      </c>
      <c r="I32" s="5019">
        <v>0</v>
      </c>
      <c r="J32" s="5019">
        <v>0</v>
      </c>
      <c r="K32" s="5019">
        <v>0</v>
      </c>
      <c r="L32" s="6843">
        <v>0</v>
      </c>
      <c r="M32" s="140">
        <f>SUM(H32:L32)</f>
        <v>0</v>
      </c>
      <c r="N32" s="5"/>
      <c r="O32" s="337"/>
      <c r="P32" s="338"/>
      <c r="R32" s="4419">
        <f xml:space="preserve"> IF( SUM( V32:AA32 ) = 0, 0, $V$5 )</f>
        <v>0</v>
      </c>
      <c r="S32" s="4536"/>
      <c r="V32" s="4420">
        <f>IF('Validation flags'!$H$3=1,0, IF( ISNUMBER(G32), 0, 1 ))</f>
        <v>0</v>
      </c>
      <c r="W32" s="4420">
        <f>IF('Validation flags'!$H$3=1,0, IF( ISNUMBER(H32), 0, 1 ))</f>
        <v>0</v>
      </c>
      <c r="X32" s="4420">
        <f>IF('Validation flags'!$H$3=1,0, IF( ISNUMBER(I32), 0, 1 ))</f>
        <v>0</v>
      </c>
      <c r="Y32" s="4420">
        <f>IF('Validation flags'!$H$3=1,0, IF( ISNUMBER(J32), 0, 1 ))</f>
        <v>0</v>
      </c>
      <c r="Z32" s="4420">
        <f>IF('Validation flags'!$H$3=1,0, IF( ISNUMBER(K32), 0, 1 ))</f>
        <v>0</v>
      </c>
      <c r="AA32" s="4420">
        <f>IF('Validation flags'!$H$3=1,0, IF( ISNUMBER(L32), 0, 1 ))</f>
        <v>0</v>
      </c>
      <c r="AB32" s="4289"/>
      <c r="AD32" s="4418"/>
      <c r="AE32" s="4418"/>
      <c r="AF32" s="4418"/>
      <c r="AG32" s="4418"/>
      <c r="AH32" s="4418"/>
      <c r="AI32" s="4418"/>
      <c r="AJ32" s="4422"/>
    </row>
    <row r="33" spans="1:36" ht="15" customHeight="1" thickBot="1">
      <c r="B33" s="5"/>
      <c r="C33" s="5"/>
      <c r="D33" s="5"/>
      <c r="E33" s="5"/>
      <c r="F33" s="5"/>
      <c r="G33" s="2474"/>
      <c r="H33" s="2474"/>
      <c r="I33" s="2474"/>
      <c r="J33" s="2474"/>
      <c r="K33" s="2474"/>
      <c r="L33" s="2474"/>
      <c r="M33" s="2474"/>
      <c r="N33" s="5"/>
      <c r="O33" s="41"/>
      <c r="P33" s="54"/>
      <c r="R33" s="4419"/>
      <c r="S33" s="4536"/>
      <c r="U33" s="4289"/>
      <c r="V33" s="4284"/>
      <c r="W33" s="4284"/>
      <c r="X33" s="4284"/>
      <c r="Y33" s="4284"/>
      <c r="Z33" s="4284"/>
      <c r="AA33" s="4284"/>
      <c r="AB33" s="4289"/>
      <c r="AC33" s="4422"/>
      <c r="AD33" s="4418"/>
      <c r="AE33" s="4418"/>
      <c r="AF33" s="4418"/>
      <c r="AG33" s="4418"/>
      <c r="AH33" s="4418"/>
      <c r="AI33" s="4418"/>
      <c r="AJ33" s="4422"/>
    </row>
    <row r="34" spans="1:36" ht="15" thickBot="1">
      <c r="B34" s="55" t="s">
        <v>472</v>
      </c>
      <c r="C34" s="56" t="s">
        <v>25820</v>
      </c>
      <c r="D34" s="5"/>
      <c r="E34" s="339"/>
      <c r="F34" s="339"/>
      <c r="G34" s="2474"/>
      <c r="H34" s="2474"/>
      <c r="I34" s="2474"/>
      <c r="J34" s="2474"/>
      <c r="K34" s="2474"/>
      <c r="L34" s="2474"/>
      <c r="M34" s="2474"/>
      <c r="N34" s="5"/>
      <c r="O34" s="41"/>
      <c r="P34" s="54"/>
      <c r="R34" s="4419"/>
      <c r="S34" s="4536"/>
      <c r="V34" s="4284"/>
      <c r="W34" s="4284"/>
      <c r="X34" s="4284"/>
      <c r="Y34" s="4284"/>
      <c r="Z34" s="4284"/>
      <c r="AA34" s="4284"/>
      <c r="AD34" s="4418"/>
      <c r="AE34" s="4418"/>
      <c r="AF34" s="4418"/>
      <c r="AG34" s="4418"/>
      <c r="AH34" s="4418"/>
      <c r="AI34" s="4418"/>
    </row>
    <row r="35" spans="1:36">
      <c r="B35" s="14">
        <v>20</v>
      </c>
      <c r="C35" s="15" t="s">
        <v>25821</v>
      </c>
      <c r="D35" s="2819" t="s">
        <v>25822</v>
      </c>
      <c r="E35" s="16" t="s">
        <v>31</v>
      </c>
      <c r="F35" s="17">
        <v>2</v>
      </c>
      <c r="G35" s="5"/>
      <c r="H35" s="6534">
        <v>0.21125304452191743</v>
      </c>
      <c r="I35" s="6535">
        <v>0.2021301312009835</v>
      </c>
      <c r="J35" s="6535">
        <v>0.19337867178242482</v>
      </c>
      <c r="K35" s="6535">
        <v>0.18505458293642682</v>
      </c>
      <c r="L35" s="6535">
        <v>0.17723892148049517</v>
      </c>
      <c r="M35" s="2433">
        <f>IFERROR(AVERAGE(H35:L35),0)</f>
        <v>0.19381107038444956</v>
      </c>
      <c r="N35" s="54"/>
      <c r="O35" s="131"/>
      <c r="P35" s="46" t="s">
        <v>31693</v>
      </c>
      <c r="R35" s="4419">
        <f xml:space="preserve"> IF( SUM( V35:AA35 ) = 0, 0, $V$5 )</f>
        <v>0</v>
      </c>
      <c r="S35" s="4419">
        <f xml:space="preserve"> IF( SUM( AD35:AI35 ) = 0, 0, $AD$5 )</f>
        <v>0</v>
      </c>
      <c r="V35" s="4284"/>
      <c r="W35" s="4420">
        <f>IF('Validation flags'!$H$3=1,0, IF( ISNUMBER(H35), 0, 1 ))</f>
        <v>0</v>
      </c>
      <c r="X35" s="4420">
        <f>IF('Validation flags'!$H$3=1,0, IF( ISNUMBER(I35), 0, 1 ))</f>
        <v>0</v>
      </c>
      <c r="Y35" s="4420">
        <f>IF('Validation flags'!$H$3=1,0, IF( ISNUMBER(J35), 0, 1 ))</f>
        <v>0</v>
      </c>
      <c r="Z35" s="4420">
        <f>IF('Validation flags'!$H$3=1,0, IF( ISNUMBER(K35), 0, 1 ))</f>
        <v>0</v>
      </c>
      <c r="AA35" s="4420">
        <f>IF('Validation flags'!$H$3=1,0, IF( ISNUMBER(L35), 0, 1 ))</f>
        <v>0</v>
      </c>
      <c r="AB35" s="4287"/>
      <c r="AD35" s="4418"/>
      <c r="AE35" s="4420">
        <f t="shared" ref="AE35:AI38" si="3">IF(ROUND(SUM(H$35:H$38),2)=1,0,1)</f>
        <v>0</v>
      </c>
      <c r="AF35" s="4420">
        <f t="shared" si="3"/>
        <v>0</v>
      </c>
      <c r="AG35" s="4420">
        <f t="shared" si="3"/>
        <v>0</v>
      </c>
      <c r="AH35" s="4420">
        <f t="shared" si="3"/>
        <v>0</v>
      </c>
      <c r="AI35" s="4420">
        <f t="shared" si="3"/>
        <v>0</v>
      </c>
      <c r="AJ35" s="4421"/>
    </row>
    <row r="36" spans="1:36">
      <c r="B36" s="62">
        <v>21</v>
      </c>
      <c r="C36" s="63" t="s">
        <v>25823</v>
      </c>
      <c r="D36" s="2699" t="s">
        <v>25824</v>
      </c>
      <c r="E36" s="64" t="s">
        <v>31</v>
      </c>
      <c r="F36" s="65">
        <v>2</v>
      </c>
      <c r="G36" s="5"/>
      <c r="H36" s="6536">
        <v>8.3107801948105876E-4</v>
      </c>
      <c r="I36" s="6537">
        <v>7.5733932362884735E-4</v>
      </c>
      <c r="J36" s="6537">
        <v>6.8986916463419578E-4</v>
      </c>
      <c r="K36" s="6537">
        <v>6.2784966305554969E-4</v>
      </c>
      <c r="L36" s="6537">
        <v>5.7157497624806973E-4</v>
      </c>
      <c r="M36" s="2436">
        <f>IFERROR(AVERAGE(H36:L36),0)</f>
        <v>6.9554222940954426E-4</v>
      </c>
      <c r="N36" s="54"/>
      <c r="O36" s="132"/>
      <c r="P36" s="31"/>
      <c r="R36" s="4419">
        <f xml:space="preserve"> IF( SUM( V36:AA36 ) = 0, 0, $V$5 )</f>
        <v>0</v>
      </c>
      <c r="S36" s="4419">
        <f xml:space="preserve"> IF( SUM( AD36:AI36 ) = 0, 0, $AD$5 )</f>
        <v>0</v>
      </c>
      <c r="V36" s="4284"/>
      <c r="W36" s="4420">
        <f>IF('Validation flags'!$H$3=1,0, IF( ISNUMBER(H36), 0, 1 ))</f>
        <v>0</v>
      </c>
      <c r="X36" s="4420">
        <f>IF('Validation flags'!$H$3=1,0, IF( ISNUMBER(I36), 0, 1 ))</f>
        <v>0</v>
      </c>
      <c r="Y36" s="4420">
        <f>IF('Validation flags'!$H$3=1,0, IF( ISNUMBER(J36), 0, 1 ))</f>
        <v>0</v>
      </c>
      <c r="Z36" s="4420">
        <f>IF('Validation flags'!$H$3=1,0, IF( ISNUMBER(K36), 0, 1 ))</f>
        <v>0</v>
      </c>
      <c r="AA36" s="4420">
        <f>IF('Validation flags'!$H$3=1,0, IF( ISNUMBER(L36), 0, 1 ))</f>
        <v>0</v>
      </c>
      <c r="AB36" s="4287"/>
      <c r="AD36" s="4418"/>
      <c r="AE36" s="4420">
        <f t="shared" si="3"/>
        <v>0</v>
      </c>
      <c r="AF36" s="4420">
        <f t="shared" si="3"/>
        <v>0</v>
      </c>
      <c r="AG36" s="4420">
        <f t="shared" si="3"/>
        <v>0</v>
      </c>
      <c r="AH36" s="4420">
        <f t="shared" si="3"/>
        <v>0</v>
      </c>
      <c r="AI36" s="4420">
        <f t="shared" si="3"/>
        <v>0</v>
      </c>
      <c r="AJ36" s="4421"/>
    </row>
    <row r="37" spans="1:36">
      <c r="B37" s="62">
        <v>22</v>
      </c>
      <c r="C37" s="63" t="s">
        <v>25825</v>
      </c>
      <c r="D37" s="2699" t="s">
        <v>25826</v>
      </c>
      <c r="E37" s="64" t="s">
        <v>31</v>
      </c>
      <c r="F37" s="65">
        <v>2</v>
      </c>
      <c r="G37" s="5"/>
      <c r="H37" s="6536">
        <v>0.59290857851853729</v>
      </c>
      <c r="I37" s="6537">
        <v>0.60353657384333448</v>
      </c>
      <c r="J37" s="6537">
        <v>0.6139261351876405</v>
      </c>
      <c r="K37" s="6537">
        <v>0.6239468602871201</v>
      </c>
      <c r="L37" s="6537">
        <v>0.63341065383869799</v>
      </c>
      <c r="M37" s="2436">
        <f>IFERROR(AVERAGE(H37:L37),0)</f>
        <v>0.61354576033506603</v>
      </c>
      <c r="N37" s="54"/>
      <c r="O37" s="132"/>
      <c r="P37" s="31"/>
      <c r="R37" s="4419">
        <f xml:space="preserve"> IF( SUM( V37:AA37 ) = 0, 0, $V$5 )</f>
        <v>0</v>
      </c>
      <c r="S37" s="4419">
        <f xml:space="preserve"> IF( SUM( AD37:AI37 ) = 0, 0, $AD$5 )</f>
        <v>0</v>
      </c>
      <c r="V37" s="4284"/>
      <c r="W37" s="4420">
        <f>IF('Validation flags'!$H$3=1,0, IF( ISNUMBER(H37), 0, 1 ))</f>
        <v>0</v>
      </c>
      <c r="X37" s="4420">
        <f>IF('Validation flags'!$H$3=1,0, IF( ISNUMBER(I37), 0, 1 ))</f>
        <v>0</v>
      </c>
      <c r="Y37" s="4420">
        <f>IF('Validation flags'!$H$3=1,0, IF( ISNUMBER(J37), 0, 1 ))</f>
        <v>0</v>
      </c>
      <c r="Z37" s="4420">
        <f>IF('Validation flags'!$H$3=1,0, IF( ISNUMBER(K37), 0, 1 ))</f>
        <v>0</v>
      </c>
      <c r="AA37" s="4420">
        <f>IF('Validation flags'!$H$3=1,0, IF( ISNUMBER(L37), 0, 1 ))</f>
        <v>0</v>
      </c>
      <c r="AB37" s="4287"/>
      <c r="AD37" s="4418"/>
      <c r="AE37" s="4420">
        <f t="shared" si="3"/>
        <v>0</v>
      </c>
      <c r="AF37" s="4420">
        <f t="shared" si="3"/>
        <v>0</v>
      </c>
      <c r="AG37" s="4420">
        <f t="shared" si="3"/>
        <v>0</v>
      </c>
      <c r="AH37" s="4420">
        <f t="shared" si="3"/>
        <v>0</v>
      </c>
      <c r="AI37" s="4420">
        <f t="shared" si="3"/>
        <v>0</v>
      </c>
      <c r="AJ37" s="4421"/>
    </row>
    <row r="38" spans="1:36" ht="15" thickBot="1">
      <c r="B38" s="32">
        <v>23</v>
      </c>
      <c r="C38" s="33" t="s">
        <v>25827</v>
      </c>
      <c r="D38" s="2823" t="s">
        <v>25828</v>
      </c>
      <c r="E38" s="34" t="s">
        <v>31</v>
      </c>
      <c r="F38" s="35">
        <v>2</v>
      </c>
      <c r="G38" s="5"/>
      <c r="H38" s="6538">
        <v>0.19500729894006427</v>
      </c>
      <c r="I38" s="6539">
        <v>0.19357595563205329</v>
      </c>
      <c r="J38" s="6539">
        <v>0.19200532386530056</v>
      </c>
      <c r="K38" s="6539">
        <v>0.19037070711339751</v>
      </c>
      <c r="L38" s="6539">
        <v>0.18877884970455877</v>
      </c>
      <c r="M38" s="3683">
        <f>IFERROR(AVERAGE(H38:L38),0)</f>
        <v>0.19194762705107488</v>
      </c>
      <c r="N38" s="74"/>
      <c r="O38" s="132"/>
      <c r="P38" s="31"/>
      <c r="R38" s="4419">
        <f xml:space="preserve"> IF( SUM( V38:AA38 ) = 0, 0, $V$5 )</f>
        <v>0</v>
      </c>
      <c r="S38" s="4419">
        <f xml:space="preserve"> IF( SUM( AD38:AI38 ) = 0, 0, $AD$5 )</f>
        <v>0</v>
      </c>
      <c r="V38" s="4284"/>
      <c r="W38" s="4420">
        <f>IF('Validation flags'!$H$3=1,0, IF( ISNUMBER(H38), 0, 1 ))</f>
        <v>0</v>
      </c>
      <c r="X38" s="4420">
        <f>IF('Validation flags'!$H$3=1,0, IF( ISNUMBER(I38), 0, 1 ))</f>
        <v>0</v>
      </c>
      <c r="Y38" s="4420">
        <f>IF('Validation flags'!$H$3=1,0, IF( ISNUMBER(J38), 0, 1 ))</f>
        <v>0</v>
      </c>
      <c r="Z38" s="4420">
        <f>IF('Validation flags'!$H$3=1,0, IF( ISNUMBER(K38), 0, 1 ))</f>
        <v>0</v>
      </c>
      <c r="AA38" s="4420">
        <f>IF('Validation flags'!$H$3=1,0, IF( ISNUMBER(L38), 0, 1 ))</f>
        <v>0</v>
      </c>
      <c r="AD38" s="4418"/>
      <c r="AE38" s="4420">
        <f t="shared" si="3"/>
        <v>0</v>
      </c>
      <c r="AF38" s="4420">
        <f t="shared" si="3"/>
        <v>0</v>
      </c>
      <c r="AG38" s="4420">
        <f t="shared" si="3"/>
        <v>0</v>
      </c>
      <c r="AH38" s="4420">
        <f t="shared" si="3"/>
        <v>0</v>
      </c>
      <c r="AI38" s="4420">
        <f t="shared" si="3"/>
        <v>0</v>
      </c>
    </row>
    <row r="39" spans="1:36" ht="15" thickBot="1">
      <c r="B39" s="79">
        <v>24</v>
      </c>
      <c r="C39" s="356" t="s">
        <v>25829</v>
      </c>
      <c r="D39" s="2821" t="s">
        <v>25830</v>
      </c>
      <c r="E39" s="308" t="s">
        <v>46</v>
      </c>
      <c r="F39" s="137">
        <v>3</v>
      </c>
      <c r="G39" s="5"/>
      <c r="H39" s="138">
        <f xml:space="preserve"> H19 - H22 - H29 - H32</f>
        <v>110.09242337218856</v>
      </c>
      <c r="I39" s="139">
        <f xml:space="preserve"> I19 - I22 - I29 - I32</f>
        <v>111.68564211040346</v>
      </c>
      <c r="J39" s="139">
        <f xml:space="preserve"> J19 - J22 - J29 - J32</f>
        <v>109.7005301405438</v>
      </c>
      <c r="K39" s="139">
        <f xml:space="preserve"> K19 - K22 - K29 - K32</f>
        <v>108.58780638731551</v>
      </c>
      <c r="L39" s="139">
        <f xml:space="preserve"> L19 - L22 - L29 - L32</f>
        <v>106.82755427825232</v>
      </c>
      <c r="M39" s="140">
        <f xml:space="preserve"> M19 - M22</f>
        <v>548.97595292112248</v>
      </c>
      <c r="N39" s="5"/>
      <c r="O39" s="309" t="s">
        <v>31849</v>
      </c>
      <c r="P39" s="39"/>
      <c r="R39" s="4419"/>
      <c r="S39" s="4536"/>
      <c r="V39" s="4284"/>
      <c r="W39" s="4284"/>
      <c r="X39" s="4284"/>
      <c r="Y39" s="4284"/>
      <c r="Z39" s="4284"/>
      <c r="AA39" s="4284"/>
      <c r="AD39" s="4418"/>
      <c r="AE39" s="4418"/>
      <c r="AF39" s="4418"/>
      <c r="AG39" s="4418"/>
      <c r="AH39" s="4418"/>
      <c r="AI39" s="4418"/>
    </row>
    <row r="40" spans="1:36" ht="15" customHeight="1" thickBot="1">
      <c r="B40" s="5"/>
      <c r="C40" s="5"/>
      <c r="D40" s="5"/>
      <c r="E40" s="5"/>
      <c r="F40" s="5"/>
      <c r="G40" s="2474"/>
      <c r="H40" s="2474"/>
      <c r="I40" s="2474"/>
      <c r="J40" s="2474"/>
      <c r="K40" s="2474"/>
      <c r="L40" s="2474"/>
      <c r="M40" s="2474"/>
      <c r="N40" s="5"/>
      <c r="O40" s="41"/>
      <c r="P40" s="54"/>
      <c r="R40" s="4419"/>
      <c r="S40" s="4536"/>
      <c r="V40" s="4284"/>
      <c r="W40" s="4284"/>
      <c r="X40" s="4284"/>
      <c r="Y40" s="4284"/>
      <c r="Z40" s="4284"/>
      <c r="AA40" s="4284"/>
      <c r="AD40" s="4418"/>
      <c r="AE40" s="4418"/>
      <c r="AF40" s="4418"/>
      <c r="AG40" s="4418"/>
      <c r="AH40" s="4418"/>
      <c r="AI40" s="4418"/>
    </row>
    <row r="41" spans="1:36" ht="15" customHeight="1" thickBot="1">
      <c r="B41" s="55" t="s">
        <v>1904</v>
      </c>
      <c r="C41" s="56" t="s">
        <v>3043</v>
      </c>
      <c r="D41" s="5"/>
      <c r="E41" s="5"/>
      <c r="F41" s="5"/>
      <c r="G41" s="2474"/>
      <c r="H41" s="2474"/>
      <c r="I41" s="2474"/>
      <c r="J41" s="2474"/>
      <c r="K41" s="2474"/>
      <c r="L41" s="2474"/>
      <c r="M41" s="2474"/>
      <c r="N41" s="5"/>
      <c r="O41" s="41"/>
      <c r="P41" s="54"/>
      <c r="R41" s="4419"/>
      <c r="S41" s="4536"/>
      <c r="U41" s="4289"/>
      <c r="V41" s="4284"/>
      <c r="W41" s="4284"/>
      <c r="X41" s="4284"/>
      <c r="Y41" s="4284"/>
      <c r="Z41" s="4284"/>
      <c r="AA41" s="4284"/>
      <c r="AB41" s="4289"/>
      <c r="AC41" s="4422"/>
      <c r="AD41" s="4418"/>
      <c r="AE41" s="4418"/>
      <c r="AF41" s="4418"/>
      <c r="AG41" s="4418"/>
      <c r="AH41" s="4418"/>
      <c r="AI41" s="4418"/>
      <c r="AJ41" s="4422"/>
    </row>
    <row r="42" spans="1:36" ht="15" customHeight="1">
      <c r="B42" s="14">
        <v>25</v>
      </c>
      <c r="C42" s="15" t="s">
        <v>25842</v>
      </c>
      <c r="D42" s="2819" t="s">
        <v>25843</v>
      </c>
      <c r="E42" s="16" t="s">
        <v>46</v>
      </c>
      <c r="F42" s="17">
        <v>3</v>
      </c>
      <c r="G42" s="75"/>
      <c r="H42" s="57"/>
      <c r="I42" s="57"/>
      <c r="J42" s="57"/>
      <c r="K42" s="57"/>
      <c r="L42" s="57"/>
      <c r="M42" s="57"/>
      <c r="N42" s="5"/>
      <c r="O42" s="57"/>
      <c r="P42" s="333"/>
      <c r="R42" s="4419"/>
      <c r="S42" s="4536"/>
      <c r="V42" s="4284"/>
      <c r="W42" s="4284"/>
      <c r="X42" s="4284"/>
      <c r="Y42" s="4284"/>
      <c r="Z42" s="4284"/>
      <c r="AA42" s="4284"/>
      <c r="AB42" s="4289"/>
      <c r="AD42" s="4418"/>
      <c r="AE42" s="4418"/>
      <c r="AF42" s="4418"/>
      <c r="AG42" s="4418"/>
      <c r="AH42" s="4418"/>
      <c r="AI42" s="4418"/>
      <c r="AJ42" s="4422"/>
    </row>
    <row r="43" spans="1:36" ht="15" customHeight="1" thickBot="1">
      <c r="B43" s="32">
        <v>26</v>
      </c>
      <c r="C43" s="33" t="s">
        <v>25844</v>
      </c>
      <c r="D43" s="2823" t="s">
        <v>25845</v>
      </c>
      <c r="E43" s="34" t="s">
        <v>46</v>
      </c>
      <c r="F43" s="35">
        <v>3</v>
      </c>
      <c r="G43" s="75"/>
      <c r="H43" s="57"/>
      <c r="I43" s="57"/>
      <c r="J43" s="57"/>
      <c r="K43" s="57"/>
      <c r="L43" s="57"/>
      <c r="M43" s="57"/>
      <c r="N43" s="5"/>
      <c r="O43" s="57"/>
      <c r="P43" s="333"/>
      <c r="R43" s="4419"/>
      <c r="S43" s="4536"/>
      <c r="V43" s="4284"/>
      <c r="W43" s="4284"/>
      <c r="X43" s="4284"/>
      <c r="Y43" s="4284"/>
      <c r="Z43" s="4284"/>
      <c r="AA43" s="4284"/>
      <c r="AB43" s="4289"/>
      <c r="AD43" s="4418"/>
      <c r="AE43" s="4418"/>
      <c r="AF43" s="4418"/>
      <c r="AG43" s="4418"/>
      <c r="AH43" s="4418"/>
      <c r="AI43" s="4418"/>
      <c r="AJ43" s="4422"/>
    </row>
    <row r="44" spans="1:36" ht="15" customHeight="1" thickBot="1">
      <c r="B44" s="5"/>
      <c r="C44" s="5"/>
      <c r="D44" s="5"/>
      <c r="E44" s="5"/>
      <c r="F44" s="5"/>
      <c r="G44" s="2474"/>
      <c r="H44" s="2474"/>
      <c r="I44" s="2474"/>
      <c r="J44" s="2474"/>
      <c r="K44" s="2474"/>
      <c r="L44" s="2474"/>
      <c r="M44" s="2474"/>
      <c r="N44" s="5"/>
      <c r="O44" s="41"/>
      <c r="P44" s="54"/>
      <c r="R44" s="4419"/>
      <c r="S44" s="4536"/>
      <c r="U44" s="4289"/>
      <c r="V44" s="4284"/>
      <c r="W44" s="4284"/>
      <c r="X44" s="4284"/>
      <c r="Y44" s="4284"/>
      <c r="Z44" s="4284"/>
      <c r="AA44" s="4284"/>
      <c r="AB44" s="4289"/>
      <c r="AC44" s="4422"/>
      <c r="AD44" s="4418"/>
      <c r="AE44" s="4418"/>
      <c r="AF44" s="4418"/>
      <c r="AG44" s="4418"/>
      <c r="AH44" s="4418"/>
      <c r="AI44" s="4418"/>
      <c r="AJ44" s="4422"/>
    </row>
    <row r="45" spans="1:36" ht="15" thickBot="1">
      <c r="A45" s="94"/>
      <c r="B45" s="12" t="s">
        <v>1911</v>
      </c>
      <c r="C45" s="13" t="s">
        <v>25846</v>
      </c>
      <c r="D45" s="5"/>
      <c r="E45" s="5"/>
      <c r="F45" s="5"/>
      <c r="G45" s="2474"/>
      <c r="H45" s="2474"/>
      <c r="I45" s="2474"/>
      <c r="J45" s="2474"/>
      <c r="K45" s="2474"/>
      <c r="L45" s="2474"/>
      <c r="M45" s="2474"/>
      <c r="N45" s="5"/>
      <c r="O45" s="41"/>
      <c r="P45" s="54"/>
      <c r="R45" s="4419"/>
      <c r="S45" s="4536"/>
      <c r="U45" s="4289"/>
      <c r="V45" s="4284"/>
      <c r="W45" s="4284"/>
      <c r="X45" s="4284"/>
      <c r="Y45" s="4284"/>
      <c r="Z45" s="4284"/>
      <c r="AA45" s="4284"/>
      <c r="AB45" s="4289"/>
      <c r="AC45" s="4422"/>
      <c r="AD45" s="4418"/>
      <c r="AE45" s="4418"/>
      <c r="AF45" s="4418"/>
      <c r="AG45" s="4418"/>
      <c r="AH45" s="4418"/>
      <c r="AI45" s="4418"/>
      <c r="AJ45" s="4422"/>
    </row>
    <row r="46" spans="1:36" ht="15" thickBot="1">
      <c r="A46" s="94"/>
      <c r="B46" s="349">
        <v>27</v>
      </c>
      <c r="C46" s="350" t="s">
        <v>25847</v>
      </c>
      <c r="D46" s="2821" t="s">
        <v>33081</v>
      </c>
      <c r="E46" s="351" t="s">
        <v>46</v>
      </c>
      <c r="F46" s="352">
        <v>3</v>
      </c>
      <c r="G46" s="250">
        <f t="shared" ref="G46:L46" si="4">G19-G29-G32</f>
        <v>120.10819859021197</v>
      </c>
      <c r="H46" s="139">
        <f t="shared" si="4"/>
        <v>110.09242337218856</v>
      </c>
      <c r="I46" s="139">
        <f t="shared" si="4"/>
        <v>111.68564211040346</v>
      </c>
      <c r="J46" s="139">
        <f t="shared" si="4"/>
        <v>109.7005301405438</v>
      </c>
      <c r="K46" s="139">
        <f t="shared" si="4"/>
        <v>108.58780638731551</v>
      </c>
      <c r="L46" s="139">
        <f t="shared" si="4"/>
        <v>106.82755427825232</v>
      </c>
      <c r="M46" s="140">
        <f>SUM(H46:L46)</f>
        <v>546.89395628870363</v>
      </c>
      <c r="N46" s="353"/>
      <c r="O46" s="337" t="s">
        <v>33080</v>
      </c>
      <c r="P46" s="338"/>
      <c r="R46" s="4419"/>
      <c r="S46" s="4536"/>
      <c r="U46" s="4287"/>
      <c r="V46" s="4284"/>
      <c r="W46" s="4284"/>
      <c r="X46" s="4284"/>
      <c r="Y46" s="4284"/>
      <c r="Z46" s="4284"/>
      <c r="AA46" s="4284"/>
      <c r="AB46" s="4287"/>
      <c r="AC46" s="4421"/>
      <c r="AD46" s="4418"/>
      <c r="AE46" s="4418"/>
      <c r="AF46" s="4418"/>
      <c r="AG46" s="4418"/>
      <c r="AH46" s="4418"/>
      <c r="AI46" s="4418"/>
      <c r="AJ46" s="4421"/>
    </row>
    <row r="47" spans="1:36" ht="15" customHeight="1" thickBot="1"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339"/>
      <c r="R47" s="4419"/>
      <c r="S47" s="4536"/>
      <c r="U47" s="4287"/>
      <c r="V47" s="4284"/>
      <c r="W47" s="4284"/>
      <c r="X47" s="4284"/>
      <c r="Y47" s="4284"/>
      <c r="Z47" s="4284"/>
      <c r="AA47" s="4284"/>
      <c r="AB47" s="4287"/>
      <c r="AC47" s="4421"/>
      <c r="AD47" s="4418"/>
      <c r="AE47" s="4418"/>
      <c r="AF47" s="4418"/>
      <c r="AG47" s="4418"/>
      <c r="AH47" s="4418"/>
      <c r="AI47" s="4418"/>
      <c r="AJ47" s="4421"/>
    </row>
    <row r="48" spans="1:36" ht="15" customHeight="1" thickBot="1">
      <c r="B48" s="55" t="s">
        <v>1921</v>
      </c>
      <c r="C48" s="56" t="s">
        <v>27715</v>
      </c>
      <c r="D48" s="5"/>
      <c r="E48" s="5"/>
      <c r="F48" s="5"/>
      <c r="G48" s="2474"/>
      <c r="H48" s="2474"/>
      <c r="I48" s="2474"/>
      <c r="J48" s="2474"/>
      <c r="K48" s="2474"/>
      <c r="L48" s="2474"/>
      <c r="M48" s="2474"/>
      <c r="N48" s="5"/>
      <c r="O48" s="41"/>
      <c r="P48" s="54"/>
      <c r="R48" s="4419"/>
      <c r="S48" s="4536"/>
      <c r="U48" s="4287"/>
      <c r="V48" s="4284"/>
      <c r="W48" s="4284"/>
      <c r="X48" s="4284"/>
      <c r="Y48" s="4284"/>
      <c r="Z48" s="4284"/>
      <c r="AA48" s="4284"/>
      <c r="AB48" s="4287"/>
      <c r="AC48" s="4421"/>
      <c r="AD48" s="4418"/>
      <c r="AE48" s="4418"/>
      <c r="AF48" s="4418"/>
      <c r="AG48" s="4418"/>
      <c r="AH48" s="4418"/>
      <c r="AI48" s="4418"/>
      <c r="AJ48" s="4421"/>
    </row>
    <row r="49" spans="2:36" ht="15" customHeight="1">
      <c r="B49" s="14">
        <v>28</v>
      </c>
      <c r="C49" s="15" t="s">
        <v>25849</v>
      </c>
      <c r="D49" s="2819" t="s">
        <v>27716</v>
      </c>
      <c r="E49" s="16" t="s">
        <v>46</v>
      </c>
      <c r="F49" s="17">
        <v>3</v>
      </c>
      <c r="G49" s="4964">
        <v>100.163</v>
      </c>
      <c r="H49" s="4929">
        <v>89.870999999999995</v>
      </c>
      <c r="I49" s="4929">
        <v>91.302999999999997</v>
      </c>
      <c r="J49" s="4929">
        <v>90.730999999999995</v>
      </c>
      <c r="K49" s="4929">
        <v>90.135000000000005</v>
      </c>
      <c r="L49" s="4929">
        <v>89.631</v>
      </c>
      <c r="M49" s="5033">
        <f>SUM(H49:L49)</f>
        <v>451.67099999999994</v>
      </c>
      <c r="N49" s="5"/>
      <c r="O49" s="3551"/>
      <c r="P49" s="86"/>
      <c r="R49" s="4419">
        <f xml:space="preserve"> IF( SUM( V49:AA49 ) = 0, 0, $V$5 )</f>
        <v>0</v>
      </c>
      <c r="S49" s="4536"/>
      <c r="V49" s="4420">
        <f>IF('Validation flags'!$H$3=1,0, IF( ISNUMBER(G49), 0, 1 ))</f>
        <v>0</v>
      </c>
      <c r="W49" s="4420">
        <f>IF('Validation flags'!$H$3=1,0, IF( ISNUMBER(H49), 0, 1 ))</f>
        <v>0</v>
      </c>
      <c r="X49" s="4420">
        <f>IF('Validation flags'!$H$3=1,0, IF( ISNUMBER(I49), 0, 1 ))</f>
        <v>0</v>
      </c>
      <c r="Y49" s="4420">
        <f>IF('Validation flags'!$H$3=1,0, IF( ISNUMBER(J49), 0, 1 ))</f>
        <v>0</v>
      </c>
      <c r="Z49" s="4420">
        <f>IF('Validation flags'!$H$3=1,0, IF( ISNUMBER(K49), 0, 1 ))</f>
        <v>0</v>
      </c>
      <c r="AA49" s="4420">
        <f>IF('Validation flags'!$H$3=1,0, IF( ISNUMBER(L49), 0, 1 ))</f>
        <v>0</v>
      </c>
      <c r="AB49" s="4296"/>
      <c r="AD49" s="4418"/>
      <c r="AE49" s="4418"/>
      <c r="AF49" s="4418"/>
      <c r="AG49" s="4418"/>
      <c r="AH49" s="4418"/>
      <c r="AI49" s="4418"/>
      <c r="AJ49" s="4423"/>
    </row>
    <row r="50" spans="2:36" ht="15" customHeight="1" thickBot="1">
      <c r="B50" s="79">
        <v>29</v>
      </c>
      <c r="C50" s="80" t="s">
        <v>25850</v>
      </c>
      <c r="D50" s="3445" t="s">
        <v>27717</v>
      </c>
      <c r="E50" s="81" t="s">
        <v>46</v>
      </c>
      <c r="F50" s="238">
        <v>3</v>
      </c>
      <c r="G50" s="4159">
        <f t="shared" ref="G50:L50" si="5">G46-G49</f>
        <v>19.945198590211973</v>
      </c>
      <c r="H50" s="82">
        <f t="shared" si="5"/>
        <v>20.221423372188568</v>
      </c>
      <c r="I50" s="82">
        <f t="shared" si="5"/>
        <v>20.382642110403467</v>
      </c>
      <c r="J50" s="82">
        <f t="shared" si="5"/>
        <v>18.96953014054381</v>
      </c>
      <c r="K50" s="82">
        <f>K46-K49</f>
        <v>18.452806387315505</v>
      </c>
      <c r="L50" s="82">
        <f t="shared" si="5"/>
        <v>17.196554278252322</v>
      </c>
      <c r="M50" s="83">
        <f>SUM(H50:L50)</f>
        <v>95.222956288703671</v>
      </c>
      <c r="N50" s="5"/>
      <c r="O50" s="90" t="s">
        <v>31728</v>
      </c>
      <c r="P50" s="348"/>
      <c r="R50" s="4419"/>
      <c r="S50" s="4536"/>
      <c r="U50" s="4296"/>
      <c r="V50" s="4284"/>
      <c r="W50" s="4284"/>
      <c r="X50" s="4284"/>
      <c r="Y50" s="4284"/>
      <c r="Z50" s="4284"/>
      <c r="AA50" s="4284"/>
      <c r="AB50" s="4296"/>
      <c r="AC50" s="4423"/>
      <c r="AD50" s="4418"/>
      <c r="AE50" s="4418"/>
      <c r="AF50" s="4418"/>
      <c r="AG50" s="4418"/>
      <c r="AH50" s="4418"/>
      <c r="AI50" s="4418"/>
      <c r="AJ50" s="4423"/>
    </row>
    <row r="51" spans="2:36" ht="15" customHeight="1">
      <c r="B51" s="303"/>
      <c r="C51" s="304"/>
      <c r="D51" s="18"/>
      <c r="E51" s="18"/>
      <c r="F51" s="18"/>
      <c r="G51" s="57"/>
      <c r="H51" s="57"/>
      <c r="I51" s="57"/>
      <c r="J51" s="57"/>
      <c r="K51" s="57"/>
      <c r="L51" s="57"/>
      <c r="M51" s="57"/>
      <c r="N51" s="5"/>
      <c r="O51" s="57"/>
      <c r="P51" s="333"/>
      <c r="R51" s="4419"/>
      <c r="S51" s="4536"/>
      <c r="U51" s="4296"/>
      <c r="V51" s="4284"/>
      <c r="W51" s="4284"/>
      <c r="X51" s="4284"/>
      <c r="Y51" s="4284"/>
      <c r="Z51" s="4284"/>
      <c r="AA51" s="4284"/>
      <c r="AB51" s="4296"/>
      <c r="AC51" s="4423"/>
      <c r="AD51" s="4418"/>
      <c r="AE51" s="4418"/>
      <c r="AF51" s="4418"/>
      <c r="AG51" s="4418"/>
      <c r="AH51" s="4418"/>
      <c r="AI51" s="4418"/>
      <c r="AJ51" s="4423"/>
    </row>
    <row r="52" spans="2:36" ht="15" customHeight="1">
      <c r="B52" s="91" t="s">
        <v>312</v>
      </c>
      <c r="C52" s="92"/>
      <c r="D52" s="92"/>
      <c r="E52" s="92"/>
      <c r="F52" s="92"/>
      <c r="G52" s="92"/>
      <c r="H52" s="92"/>
      <c r="I52" s="92"/>
      <c r="J52" s="93"/>
      <c r="K52" s="93"/>
      <c r="L52" s="4386"/>
      <c r="M52" s="5"/>
      <c r="N52" s="5"/>
      <c r="O52" s="339"/>
      <c r="P52" s="339"/>
      <c r="R52" s="4419"/>
      <c r="S52" s="4536"/>
      <c r="U52" s="4296"/>
      <c r="V52" s="4284"/>
      <c r="W52" s="4284"/>
      <c r="X52" s="4284"/>
      <c r="Y52" s="4284"/>
      <c r="Z52" s="4284"/>
      <c r="AA52" s="4284"/>
      <c r="AB52" s="4296"/>
      <c r="AC52" s="4423"/>
      <c r="AD52" s="4869">
        <f>SUM(AD8:AI50)</f>
        <v>0</v>
      </c>
      <c r="AE52" s="4418"/>
      <c r="AF52" s="4418"/>
      <c r="AG52" s="4418"/>
      <c r="AH52" s="4418"/>
      <c r="AI52" s="4418"/>
      <c r="AJ52" s="4423"/>
    </row>
    <row r="53" spans="2:36" ht="15" customHeight="1">
      <c r="B53" s="95"/>
      <c r="C53" s="96" t="s">
        <v>313</v>
      </c>
      <c r="D53" s="96"/>
      <c r="E53" s="92"/>
      <c r="F53" s="92"/>
      <c r="G53" s="92"/>
      <c r="H53" s="92"/>
      <c r="I53" s="92"/>
      <c r="J53" s="92"/>
      <c r="K53" s="92"/>
      <c r="L53" s="4386"/>
      <c r="M53" s="5"/>
      <c r="N53" s="5"/>
      <c r="O53" s="339"/>
      <c r="P53" s="339"/>
      <c r="R53" s="4419"/>
      <c r="S53" s="4536"/>
      <c r="U53" s="4296"/>
      <c r="V53" s="4284"/>
      <c r="W53" s="4284"/>
      <c r="X53" s="4284"/>
      <c r="Y53" s="4284"/>
      <c r="Z53" s="4284"/>
      <c r="AA53" s="4284"/>
      <c r="AB53" s="4296"/>
      <c r="AC53" s="4423"/>
      <c r="AD53" s="4418"/>
      <c r="AE53" s="4418"/>
      <c r="AF53" s="4418"/>
      <c r="AG53" s="4418"/>
      <c r="AH53" s="4418"/>
      <c r="AI53" s="4418"/>
      <c r="AJ53" s="4423"/>
    </row>
    <row r="54" spans="2:36" ht="15" customHeight="1">
      <c r="B54" s="98"/>
      <c r="C54" s="96" t="s">
        <v>314</v>
      </c>
      <c r="D54" s="96"/>
      <c r="E54" s="92"/>
      <c r="F54" s="92"/>
      <c r="G54" s="92"/>
      <c r="H54" s="92"/>
      <c r="I54" s="92"/>
      <c r="J54" s="92"/>
      <c r="K54" s="92"/>
      <c r="L54" s="4386"/>
      <c r="M54" s="5"/>
      <c r="N54" s="5"/>
      <c r="O54" s="339"/>
      <c r="P54" s="339"/>
      <c r="R54" s="4285"/>
      <c r="S54" s="4536"/>
      <c r="U54" s="4296"/>
      <c r="V54" s="4284"/>
      <c r="W54" s="4284"/>
      <c r="X54" s="4284"/>
      <c r="Y54" s="4284"/>
      <c r="Z54" s="4284"/>
      <c r="AA54" s="4284"/>
      <c r="AB54" s="4296"/>
      <c r="AC54" s="4423"/>
      <c r="AD54" s="4418"/>
      <c r="AE54" s="4418"/>
      <c r="AF54" s="4418"/>
      <c r="AG54" s="4418"/>
      <c r="AH54" s="4418"/>
      <c r="AI54" s="4418"/>
      <c r="AJ54" s="4423"/>
    </row>
    <row r="55" spans="2:36" ht="15" customHeight="1">
      <c r="B55" s="99"/>
      <c r="C55" s="96" t="s">
        <v>315</v>
      </c>
      <c r="D55" s="96"/>
      <c r="E55" s="92"/>
      <c r="F55" s="92"/>
      <c r="G55" s="92"/>
      <c r="H55" s="92"/>
      <c r="I55" s="92"/>
      <c r="J55" s="92"/>
      <c r="K55" s="92"/>
      <c r="L55" s="4386"/>
      <c r="M55" s="5"/>
      <c r="N55" s="5"/>
      <c r="O55" s="339"/>
      <c r="P55" s="339"/>
      <c r="R55" s="4285"/>
      <c r="S55" s="4536"/>
      <c r="U55" s="4300"/>
      <c r="V55" s="4284"/>
      <c r="W55" s="4284"/>
      <c r="X55" s="4284"/>
      <c r="Y55" s="4284"/>
      <c r="Z55" s="4284"/>
      <c r="AA55" s="4284"/>
      <c r="AB55" s="4300"/>
      <c r="AC55" s="4424"/>
      <c r="AD55" s="4418"/>
      <c r="AE55" s="4418"/>
      <c r="AF55" s="4418"/>
      <c r="AG55" s="4418"/>
      <c r="AH55" s="4418"/>
      <c r="AI55" s="4418"/>
      <c r="AJ55" s="4424"/>
    </row>
    <row r="56" spans="2:36" ht="15" customHeight="1">
      <c r="B56" s="2790"/>
      <c r="C56" s="96" t="s">
        <v>316</v>
      </c>
      <c r="D56" s="96"/>
      <c r="E56" s="92"/>
      <c r="F56" s="92"/>
      <c r="G56" s="92"/>
      <c r="H56" s="92"/>
      <c r="I56" s="92"/>
      <c r="J56" s="92"/>
      <c r="K56" s="92"/>
      <c r="L56" s="4386"/>
      <c r="M56" s="5"/>
      <c r="N56" s="5"/>
      <c r="O56" s="339"/>
      <c r="P56" s="339"/>
      <c r="R56" s="4285"/>
      <c r="S56" s="4536"/>
      <c r="U56" s="4300"/>
      <c r="V56" s="4284"/>
      <c r="W56" s="4284"/>
      <c r="X56" s="4284"/>
      <c r="Y56" s="4284"/>
      <c r="Z56" s="4284"/>
      <c r="AA56" s="4284"/>
      <c r="AB56" s="4300"/>
      <c r="AC56" s="4424"/>
      <c r="AD56" s="4418"/>
      <c r="AE56" s="4418"/>
      <c r="AF56" s="4418"/>
      <c r="AG56" s="4418"/>
      <c r="AH56" s="4418"/>
      <c r="AI56" s="4418"/>
      <c r="AJ56" s="4424"/>
    </row>
    <row r="57" spans="2:36" ht="15" thickBot="1">
      <c r="B57" s="100"/>
      <c r="C57" s="100"/>
      <c r="D57" s="100"/>
      <c r="E57" s="100"/>
      <c r="F57" s="100"/>
      <c r="G57" s="100"/>
      <c r="H57" s="100"/>
      <c r="I57" s="100"/>
      <c r="J57" s="100"/>
      <c r="K57" s="100"/>
      <c r="L57" s="4386"/>
      <c r="M57" s="5"/>
      <c r="N57" s="5"/>
      <c r="R57" s="4285"/>
      <c r="S57" s="4536"/>
      <c r="U57" s="4300"/>
      <c r="V57" s="4284"/>
      <c r="W57" s="4284"/>
      <c r="X57" s="4284"/>
      <c r="Y57" s="4284"/>
      <c r="Z57" s="4284"/>
      <c r="AA57" s="4284"/>
      <c r="AB57" s="4300"/>
      <c r="AC57" s="4424"/>
      <c r="AD57" s="4418"/>
      <c r="AE57" s="4418"/>
      <c r="AF57" s="4418"/>
      <c r="AG57" s="4418"/>
      <c r="AH57" s="4418"/>
      <c r="AI57" s="4418"/>
      <c r="AJ57" s="4424"/>
    </row>
    <row r="58" spans="2:36" ht="16.5" thickBot="1">
      <c r="B58" s="7100" t="s">
        <v>25851</v>
      </c>
      <c r="C58" s="7101"/>
      <c r="D58" s="7101"/>
      <c r="E58" s="7101"/>
      <c r="F58" s="7101"/>
      <c r="G58" s="7101"/>
      <c r="H58" s="7101"/>
      <c r="I58" s="7101"/>
      <c r="J58" s="7101"/>
      <c r="K58" s="7101"/>
      <c r="L58" s="7101"/>
      <c r="M58" s="7102"/>
      <c r="N58" s="5"/>
      <c r="R58" s="4530"/>
      <c r="S58" s="4678"/>
      <c r="U58" s="4300"/>
      <c r="V58" s="4284"/>
      <c r="W58" s="4284"/>
      <c r="X58" s="4284"/>
      <c r="Y58" s="4284"/>
      <c r="Z58" s="4284"/>
      <c r="AA58" s="4284"/>
      <c r="AB58" s="4300"/>
      <c r="AC58" s="4424"/>
      <c r="AD58" s="4418"/>
      <c r="AE58" s="4418"/>
      <c r="AF58" s="4418"/>
      <c r="AG58" s="4418"/>
      <c r="AH58" s="4418"/>
      <c r="AI58" s="4418"/>
      <c r="AJ58" s="4424"/>
    </row>
    <row r="59" spans="2:36" ht="16.5" thickBot="1">
      <c r="B59" s="101"/>
      <c r="C59" s="102"/>
      <c r="D59" s="103"/>
      <c r="E59" s="103"/>
      <c r="F59" s="103"/>
      <c r="G59" s="103"/>
      <c r="H59" s="103"/>
      <c r="I59" s="103"/>
      <c r="J59" s="100"/>
      <c r="K59" s="100"/>
      <c r="L59" s="4386"/>
      <c r="M59" s="5"/>
      <c r="N59" s="5"/>
      <c r="R59" s="4530"/>
      <c r="S59" s="4678"/>
      <c r="U59" s="4300"/>
      <c r="V59" s="4284"/>
      <c r="W59" s="4284"/>
      <c r="X59" s="4284"/>
      <c r="Y59" s="4284"/>
      <c r="Z59" s="4284"/>
      <c r="AA59" s="4284"/>
      <c r="AB59" s="4300"/>
      <c r="AC59" s="4424"/>
      <c r="AD59" s="4418"/>
      <c r="AE59" s="4418"/>
      <c r="AF59" s="4418"/>
      <c r="AG59" s="4418"/>
      <c r="AH59" s="4418"/>
      <c r="AI59" s="4418"/>
      <c r="AJ59" s="4424"/>
    </row>
    <row r="60" spans="2:36" ht="30" customHeight="1" thickBot="1">
      <c r="B60" s="7103" t="s">
        <v>31866</v>
      </c>
      <c r="C60" s="7104"/>
      <c r="D60" s="7104"/>
      <c r="E60" s="7104"/>
      <c r="F60" s="7104"/>
      <c r="G60" s="7104"/>
      <c r="H60" s="7104"/>
      <c r="I60" s="7104"/>
      <c r="J60" s="7104"/>
      <c r="K60" s="7104"/>
      <c r="L60" s="7104"/>
      <c r="M60" s="7105"/>
      <c r="N60" s="5"/>
      <c r="U60" s="4300"/>
      <c r="V60" s="4306"/>
      <c r="AB60" s="4300"/>
      <c r="AC60" s="4424"/>
      <c r="AD60" s="4426"/>
      <c r="AJ60" s="4424"/>
    </row>
    <row r="61" spans="2:36" ht="15" thickBot="1">
      <c r="B61" s="3347"/>
      <c r="C61" s="104"/>
      <c r="D61" s="3347"/>
      <c r="E61" s="3347"/>
      <c r="F61" s="3347"/>
      <c r="G61" s="105"/>
      <c r="H61" s="105"/>
      <c r="I61" s="105"/>
      <c r="J61" s="100"/>
      <c r="K61" s="100"/>
      <c r="L61" s="4386"/>
      <c r="M61" s="5"/>
      <c r="N61" s="5"/>
      <c r="U61" s="4300"/>
      <c r="V61" s="4308"/>
      <c r="AB61" s="4300"/>
      <c r="AC61" s="4424"/>
      <c r="AD61" s="4428"/>
      <c r="AJ61" s="4424"/>
    </row>
    <row r="62" spans="2:36">
      <c r="B62" s="195" t="s">
        <v>477</v>
      </c>
      <c r="C62" s="7106" t="s">
        <v>320</v>
      </c>
      <c r="D62" s="7106"/>
      <c r="E62" s="7106"/>
      <c r="F62" s="7106"/>
      <c r="G62" s="7106"/>
      <c r="H62" s="7106"/>
      <c r="I62" s="7106"/>
      <c r="J62" s="7106"/>
      <c r="K62" s="7106"/>
      <c r="L62" s="7106"/>
      <c r="M62" s="7107"/>
      <c r="N62" s="5"/>
      <c r="U62" s="4300"/>
      <c r="V62" s="4308"/>
      <c r="AB62" s="4300"/>
      <c r="AC62" s="4424"/>
      <c r="AD62" s="4428"/>
      <c r="AJ62" s="4424"/>
    </row>
    <row r="63" spans="2:36">
      <c r="B63" s="3018" t="s">
        <v>478</v>
      </c>
      <c r="C63" s="4382" t="str">
        <f>$C$7</f>
        <v>Wholesale wastewater bioresources revenue requirement aggregated by building blocks</v>
      </c>
      <c r="D63" s="4382"/>
      <c r="E63" s="4382"/>
      <c r="F63" s="4382"/>
      <c r="G63" s="4382"/>
      <c r="H63" s="4382"/>
      <c r="I63" s="4382"/>
      <c r="J63" s="4382"/>
      <c r="K63" s="4382"/>
      <c r="L63" s="4382"/>
      <c r="M63" s="4383"/>
      <c r="N63" s="5"/>
      <c r="U63" s="4300"/>
      <c r="V63" s="4308"/>
      <c r="AB63" s="4300"/>
      <c r="AC63" s="4424"/>
      <c r="AD63" s="4428"/>
      <c r="AJ63" s="4424"/>
    </row>
    <row r="64" spans="2:36">
      <c r="B64" s="196">
        <v>1</v>
      </c>
      <c r="C64" s="7168" t="s">
        <v>25852</v>
      </c>
      <c r="D64" s="7168"/>
      <c r="E64" s="7168"/>
      <c r="F64" s="7168"/>
      <c r="G64" s="7168"/>
      <c r="H64" s="7168"/>
      <c r="I64" s="7168"/>
      <c r="J64" s="7168"/>
      <c r="K64" s="7168"/>
      <c r="L64" s="7168"/>
      <c r="M64" s="7201"/>
      <c r="N64" s="5"/>
      <c r="U64" s="4300"/>
      <c r="V64" s="4306"/>
      <c r="AB64" s="4300"/>
      <c r="AC64" s="4424"/>
      <c r="AD64" s="4426"/>
      <c r="AJ64" s="4424"/>
    </row>
    <row r="65" spans="2:36">
      <c r="B65" s="196">
        <v>2</v>
      </c>
      <c r="C65" s="7168" t="s">
        <v>25853</v>
      </c>
      <c r="D65" s="7168"/>
      <c r="E65" s="7168"/>
      <c r="F65" s="7168"/>
      <c r="G65" s="7168"/>
      <c r="H65" s="7168"/>
      <c r="I65" s="7168"/>
      <c r="J65" s="7168"/>
      <c r="K65" s="7168"/>
      <c r="L65" s="7168"/>
      <c r="M65" s="7201"/>
      <c r="N65" s="5"/>
      <c r="U65" s="4300"/>
      <c r="V65" s="4308"/>
      <c r="AB65" s="4300"/>
      <c r="AC65" s="4424"/>
      <c r="AD65" s="4428"/>
      <c r="AJ65" s="4424"/>
    </row>
    <row r="66" spans="2:36">
      <c r="B66" s="196">
        <v>3</v>
      </c>
      <c r="C66" s="7168" t="s">
        <v>25854</v>
      </c>
      <c r="D66" s="7168"/>
      <c r="E66" s="7168"/>
      <c r="F66" s="7168"/>
      <c r="G66" s="7168"/>
      <c r="H66" s="7168"/>
      <c r="I66" s="7168"/>
      <c r="J66" s="7168"/>
      <c r="K66" s="7168"/>
      <c r="L66" s="7168"/>
      <c r="M66" s="7201"/>
      <c r="N66" s="5"/>
      <c r="V66" s="4308"/>
      <c r="AD66" s="4428"/>
    </row>
    <row r="67" spans="2:36">
      <c r="B67" s="196">
        <v>4</v>
      </c>
      <c r="C67" s="7168" t="s">
        <v>25855</v>
      </c>
      <c r="D67" s="7168"/>
      <c r="E67" s="7168"/>
      <c r="F67" s="7168"/>
      <c r="G67" s="7168"/>
      <c r="H67" s="7168"/>
      <c r="I67" s="7168"/>
      <c r="J67" s="7168"/>
      <c r="K67" s="7168"/>
      <c r="L67" s="7168"/>
      <c r="M67" s="7201"/>
      <c r="N67" s="5"/>
      <c r="V67" s="4308"/>
      <c r="AD67" s="4428"/>
    </row>
    <row r="68" spans="2:36">
      <c r="B68" s="196">
        <v>5</v>
      </c>
      <c r="C68" s="7168" t="s">
        <v>22115</v>
      </c>
      <c r="D68" s="7168"/>
      <c r="E68" s="7168"/>
      <c r="F68" s="7168"/>
      <c r="G68" s="7168"/>
      <c r="H68" s="7168"/>
      <c r="I68" s="7168"/>
      <c r="J68" s="7168"/>
      <c r="K68" s="7168"/>
      <c r="L68" s="7168"/>
      <c r="M68" s="7201"/>
      <c r="N68" s="5"/>
      <c r="V68" s="4308"/>
      <c r="AD68" s="4428"/>
    </row>
    <row r="69" spans="2:36">
      <c r="B69" s="196">
        <v>6</v>
      </c>
      <c r="C69" s="7168" t="s">
        <v>22116</v>
      </c>
      <c r="D69" s="7168"/>
      <c r="E69" s="7168"/>
      <c r="F69" s="7168"/>
      <c r="G69" s="7168"/>
      <c r="H69" s="7168"/>
      <c r="I69" s="7168"/>
      <c r="J69" s="7168"/>
      <c r="K69" s="7168"/>
      <c r="L69" s="7168"/>
      <c r="M69" s="7201"/>
      <c r="N69" s="5"/>
      <c r="V69" s="4308"/>
      <c r="AD69" s="4428"/>
    </row>
    <row r="70" spans="2:36">
      <c r="B70" s="196">
        <v>7</v>
      </c>
      <c r="C70" s="7168" t="s">
        <v>22117</v>
      </c>
      <c r="D70" s="7168"/>
      <c r="E70" s="7168"/>
      <c r="F70" s="7168"/>
      <c r="G70" s="7168"/>
      <c r="H70" s="7168"/>
      <c r="I70" s="7168"/>
      <c r="J70" s="7168"/>
      <c r="K70" s="7168"/>
      <c r="L70" s="7168"/>
      <c r="M70" s="7201"/>
      <c r="N70" s="5"/>
      <c r="V70" s="4308"/>
      <c r="AD70" s="4428"/>
    </row>
    <row r="71" spans="2:36">
      <c r="B71" s="196">
        <v>8</v>
      </c>
      <c r="C71" s="7168" t="s">
        <v>22118</v>
      </c>
      <c r="D71" s="7168"/>
      <c r="E71" s="7168"/>
      <c r="F71" s="7168"/>
      <c r="G71" s="7168"/>
      <c r="H71" s="7168"/>
      <c r="I71" s="7168"/>
      <c r="J71" s="7168"/>
      <c r="K71" s="7168"/>
      <c r="L71" s="7168"/>
      <c r="M71" s="7201"/>
      <c r="N71" s="5"/>
    </row>
    <row r="72" spans="2:36">
      <c r="B72" s="196">
        <v>9</v>
      </c>
      <c r="C72" s="7168" t="s">
        <v>25856</v>
      </c>
      <c r="D72" s="7168"/>
      <c r="E72" s="7168"/>
      <c r="F72" s="7168"/>
      <c r="G72" s="7168"/>
      <c r="H72" s="7168"/>
      <c r="I72" s="7168"/>
      <c r="J72" s="7168"/>
      <c r="K72" s="7168"/>
      <c r="L72" s="7168"/>
      <c r="M72" s="7201"/>
      <c r="N72" s="5"/>
    </row>
    <row r="73" spans="2:36">
      <c r="B73" s="196">
        <v>10</v>
      </c>
      <c r="C73" s="7090" t="s">
        <v>31730</v>
      </c>
      <c r="D73" s="7119"/>
      <c r="E73" s="7119"/>
      <c r="F73" s="7119"/>
      <c r="G73" s="7119"/>
      <c r="H73" s="7119"/>
      <c r="I73" s="7119"/>
      <c r="J73" s="7119"/>
      <c r="K73" s="7119"/>
      <c r="L73" s="7119"/>
      <c r="M73" s="7120"/>
      <c r="N73" s="5"/>
      <c r="U73" s="4416"/>
      <c r="V73" s="4425"/>
      <c r="W73" s="4425"/>
      <c r="X73" s="4425"/>
      <c r="Y73" s="4425"/>
      <c r="Z73" s="4425"/>
      <c r="AA73" s="4425"/>
      <c r="AB73" s="4416"/>
    </row>
    <row r="74" spans="2:36">
      <c r="B74" s="196">
        <v>11</v>
      </c>
      <c r="C74" s="7168" t="s">
        <v>25857</v>
      </c>
      <c r="D74" s="7168"/>
      <c r="E74" s="7168"/>
      <c r="F74" s="7168"/>
      <c r="G74" s="7168"/>
      <c r="H74" s="7168"/>
      <c r="I74" s="7168"/>
      <c r="J74" s="7168"/>
      <c r="K74" s="7168"/>
      <c r="L74" s="7168"/>
      <c r="M74" s="7201"/>
      <c r="N74" s="5"/>
    </row>
    <row r="75" spans="2:36">
      <c r="B75" s="196">
        <v>12</v>
      </c>
      <c r="C75" s="7168" t="s">
        <v>31729</v>
      </c>
      <c r="D75" s="7168"/>
      <c r="E75" s="7168"/>
      <c r="F75" s="7168"/>
      <c r="G75" s="7168"/>
      <c r="H75" s="7168"/>
      <c r="I75" s="7168"/>
      <c r="J75" s="7168"/>
      <c r="K75" s="7168"/>
      <c r="L75" s="7168"/>
      <c r="M75" s="7201"/>
      <c r="N75" s="5"/>
    </row>
    <row r="76" spans="2:36">
      <c r="B76" s="3018" t="s">
        <v>492</v>
      </c>
      <c r="C76" s="4382" t="str">
        <f>$C$21</f>
        <v>Wholesale wastewater bioresources ~ other price control income</v>
      </c>
      <c r="D76" s="4382"/>
      <c r="E76" s="4382"/>
      <c r="F76" s="4382"/>
      <c r="G76" s="4382"/>
      <c r="H76" s="4382"/>
      <c r="I76" s="4382"/>
      <c r="J76" s="4382"/>
      <c r="K76" s="4382"/>
      <c r="L76" s="4382"/>
      <c r="M76" s="4383"/>
      <c r="N76" s="5"/>
    </row>
    <row r="77" spans="2:36">
      <c r="B77" s="196">
        <v>13</v>
      </c>
      <c r="C77" s="7168" t="s">
        <v>22121</v>
      </c>
      <c r="D77" s="7168"/>
      <c r="E77" s="7168"/>
      <c r="F77" s="7168"/>
      <c r="G77" s="7168"/>
      <c r="H77" s="7168"/>
      <c r="I77" s="7168"/>
      <c r="J77" s="7168"/>
      <c r="K77" s="7168"/>
      <c r="L77" s="7168"/>
      <c r="M77" s="7201"/>
      <c r="N77" s="5"/>
    </row>
    <row r="78" spans="2:36">
      <c r="B78" s="3018" t="s">
        <v>504</v>
      </c>
      <c r="C78" s="4382" t="str">
        <f>$C$24</f>
        <v>Wholesale wastewater bioresources ~ non-price control income (third party services)</v>
      </c>
      <c r="D78" s="4382"/>
      <c r="E78" s="4382"/>
      <c r="F78" s="4382"/>
      <c r="G78" s="4382"/>
      <c r="H78" s="4382"/>
      <c r="I78" s="4382"/>
      <c r="J78" s="4382"/>
      <c r="K78" s="4382"/>
      <c r="L78" s="4382"/>
      <c r="M78" s="4383"/>
      <c r="N78" s="227"/>
    </row>
    <row r="79" spans="2:36">
      <c r="B79" s="196">
        <v>14</v>
      </c>
      <c r="C79" s="7168" t="s">
        <v>25863</v>
      </c>
      <c r="D79" s="7168"/>
      <c r="E79" s="7168"/>
      <c r="F79" s="7168"/>
      <c r="G79" s="7168"/>
      <c r="H79" s="7168"/>
      <c r="I79" s="7168"/>
      <c r="J79" s="7168"/>
      <c r="K79" s="7168"/>
      <c r="L79" s="7168"/>
      <c r="M79" s="7201"/>
      <c r="N79" s="227"/>
    </row>
    <row r="80" spans="2:36">
      <c r="B80" s="3009">
        <v>15</v>
      </c>
      <c r="C80" s="7714" t="s">
        <v>31900</v>
      </c>
      <c r="D80" s="7714"/>
      <c r="E80" s="7714"/>
      <c r="F80" s="7714"/>
      <c r="G80" s="7714"/>
      <c r="H80" s="7714"/>
      <c r="I80" s="7714"/>
      <c r="J80" s="7714"/>
      <c r="K80" s="7714"/>
      <c r="L80" s="7714"/>
      <c r="M80" s="7715"/>
      <c r="N80" s="227"/>
      <c r="U80" s="4416"/>
      <c r="V80" s="4425"/>
      <c r="W80" s="4425"/>
      <c r="X80" s="4425"/>
      <c r="Y80" s="4425"/>
      <c r="Z80" s="4425"/>
      <c r="AA80" s="4425"/>
      <c r="AB80" s="4416"/>
    </row>
    <row r="81" spans="2:14">
      <c r="B81" s="196">
        <v>16</v>
      </c>
      <c r="C81" s="7168" t="s">
        <v>22128</v>
      </c>
      <c r="D81" s="7168"/>
      <c r="E81" s="7168"/>
      <c r="F81" s="7168"/>
      <c r="G81" s="7168"/>
      <c r="H81" s="7168"/>
      <c r="I81" s="7168"/>
      <c r="J81" s="7168"/>
      <c r="K81" s="7168"/>
      <c r="L81" s="7168"/>
      <c r="M81" s="7201"/>
    </row>
    <row r="82" spans="2:14">
      <c r="B82" s="196">
        <v>17</v>
      </c>
      <c r="C82" s="7168" t="s">
        <v>25476</v>
      </c>
      <c r="D82" s="7168"/>
      <c r="E82" s="7168"/>
      <c r="F82" s="7168"/>
      <c r="G82" s="7168"/>
      <c r="H82" s="7168"/>
      <c r="I82" s="7168"/>
      <c r="J82" s="7168"/>
      <c r="K82" s="7168"/>
      <c r="L82" s="7168"/>
      <c r="M82" s="7201"/>
    </row>
    <row r="83" spans="2:14">
      <c r="B83" s="196">
        <v>18</v>
      </c>
      <c r="C83" s="7168" t="s">
        <v>31867</v>
      </c>
      <c r="D83" s="7168"/>
      <c r="E83" s="7168"/>
      <c r="F83" s="7168"/>
      <c r="G83" s="7168"/>
      <c r="H83" s="7168"/>
      <c r="I83" s="7168"/>
      <c r="J83" s="7168"/>
      <c r="K83" s="7168"/>
      <c r="L83" s="7168"/>
      <c r="M83" s="7201"/>
    </row>
    <row r="84" spans="2:14">
      <c r="B84" s="3018" t="s">
        <v>506</v>
      </c>
      <c r="C84" s="4382" t="str">
        <f>$C$31</f>
        <v>Wholesale wastewater bioresources ~ non-price control income (principal services)</v>
      </c>
      <c r="D84" s="4382"/>
      <c r="E84" s="4382"/>
      <c r="F84" s="4382"/>
      <c r="G84" s="4382"/>
      <c r="H84" s="4382"/>
      <c r="I84" s="4382"/>
      <c r="J84" s="4382"/>
      <c r="K84" s="4382"/>
      <c r="L84" s="4382"/>
      <c r="M84" s="4383"/>
    </row>
    <row r="85" spans="2:14">
      <c r="B85" s="196">
        <v>19</v>
      </c>
      <c r="C85" s="7168" t="s">
        <v>25864</v>
      </c>
      <c r="D85" s="7168"/>
      <c r="E85" s="7168"/>
      <c r="F85" s="7168"/>
      <c r="G85" s="7168"/>
      <c r="H85" s="7168"/>
      <c r="I85" s="7168"/>
      <c r="J85" s="7168"/>
      <c r="K85" s="7168"/>
      <c r="L85" s="7168"/>
      <c r="M85" s="7201"/>
    </row>
    <row r="86" spans="2:14">
      <c r="B86" s="3018" t="s">
        <v>508</v>
      </c>
      <c r="C86" s="4382" t="str">
        <f>$C$34</f>
        <v>Wholesale wastewater bioresources charges</v>
      </c>
      <c r="D86" s="4382"/>
      <c r="E86" s="4382"/>
      <c r="F86" s="4382"/>
      <c r="G86" s="4382"/>
      <c r="H86" s="4382"/>
      <c r="I86" s="4382"/>
      <c r="J86" s="4382"/>
      <c r="K86" s="4382"/>
      <c r="L86" s="4382"/>
      <c r="M86" s="4383"/>
      <c r="N86" s="227"/>
    </row>
    <row r="87" spans="2:14">
      <c r="B87" s="196">
        <v>20</v>
      </c>
      <c r="C87" s="7168" t="s">
        <v>25858</v>
      </c>
      <c r="D87" s="7168"/>
      <c r="E87" s="7168"/>
      <c r="F87" s="7168"/>
      <c r="G87" s="7168"/>
      <c r="H87" s="7168"/>
      <c r="I87" s="7168"/>
      <c r="J87" s="7168"/>
      <c r="K87" s="7168"/>
      <c r="L87" s="7168"/>
      <c r="M87" s="7201"/>
      <c r="N87" s="227"/>
    </row>
    <row r="88" spans="2:14">
      <c r="B88" s="196">
        <v>21</v>
      </c>
      <c r="C88" s="7168" t="s">
        <v>25859</v>
      </c>
      <c r="D88" s="7168"/>
      <c r="E88" s="7168"/>
      <c r="F88" s="7168"/>
      <c r="G88" s="7168"/>
      <c r="H88" s="7168"/>
      <c r="I88" s="7168"/>
      <c r="J88" s="7168"/>
      <c r="K88" s="7168"/>
      <c r="L88" s="7168"/>
      <c r="M88" s="7201"/>
      <c r="N88" s="227"/>
    </row>
    <row r="89" spans="2:14">
      <c r="B89" s="196">
        <v>22</v>
      </c>
      <c r="C89" s="7168" t="s">
        <v>25860</v>
      </c>
      <c r="D89" s="7168"/>
      <c r="E89" s="7168"/>
      <c r="F89" s="7168"/>
      <c r="G89" s="7168"/>
      <c r="H89" s="7168"/>
      <c r="I89" s="7168"/>
      <c r="J89" s="7168"/>
      <c r="K89" s="7168"/>
      <c r="L89" s="7168"/>
      <c r="M89" s="7201"/>
      <c r="N89" s="227"/>
    </row>
    <row r="90" spans="2:14">
      <c r="B90" s="196">
        <v>23</v>
      </c>
      <c r="C90" s="7168" t="s">
        <v>25861</v>
      </c>
      <c r="D90" s="7168"/>
      <c r="E90" s="7168"/>
      <c r="F90" s="7168"/>
      <c r="G90" s="7168"/>
      <c r="H90" s="7168"/>
      <c r="I90" s="7168"/>
      <c r="J90" s="7168"/>
      <c r="K90" s="7168"/>
      <c r="L90" s="7168"/>
      <c r="M90" s="7201"/>
      <c r="N90" s="227"/>
    </row>
    <row r="91" spans="2:14" ht="15" customHeight="1">
      <c r="B91" s="196">
        <v>24</v>
      </c>
      <c r="C91" s="7168" t="s">
        <v>25862</v>
      </c>
      <c r="D91" s="7168"/>
      <c r="E91" s="7168"/>
      <c r="F91" s="7168"/>
      <c r="G91" s="7168"/>
      <c r="H91" s="7168"/>
      <c r="I91" s="7168"/>
      <c r="J91" s="7168"/>
      <c r="K91" s="7168"/>
      <c r="L91" s="7168"/>
      <c r="M91" s="7201"/>
      <c r="N91" s="227"/>
    </row>
    <row r="92" spans="2:14">
      <c r="B92" s="3018" t="s">
        <v>1931</v>
      </c>
      <c r="C92" s="4382" t="str">
        <f>$C$41</f>
        <v>Grants &amp; contributions</v>
      </c>
      <c r="D92" s="4382"/>
      <c r="E92" s="4382"/>
      <c r="F92" s="4382"/>
      <c r="G92" s="4382"/>
      <c r="H92" s="4382"/>
      <c r="I92" s="4382"/>
      <c r="J92" s="4382"/>
      <c r="K92" s="4382"/>
      <c r="L92" s="4382"/>
      <c r="M92" s="4383"/>
    </row>
    <row r="93" spans="2:14" ht="14.25" customHeight="1">
      <c r="B93" s="196">
        <v>25</v>
      </c>
      <c r="C93" s="7168" t="s">
        <v>22131</v>
      </c>
      <c r="D93" s="7168"/>
      <c r="E93" s="7168"/>
      <c r="F93" s="7168"/>
      <c r="G93" s="7168"/>
      <c r="H93" s="7168"/>
      <c r="I93" s="7168"/>
      <c r="J93" s="7168"/>
      <c r="K93" s="7168"/>
      <c r="L93" s="7168"/>
      <c r="M93" s="7201"/>
    </row>
    <row r="94" spans="2:14" ht="14.25" customHeight="1">
      <c r="B94" s="196">
        <v>26</v>
      </c>
      <c r="C94" s="7168" t="s">
        <v>22132</v>
      </c>
      <c r="D94" s="7168"/>
      <c r="E94" s="7168"/>
      <c r="F94" s="7168"/>
      <c r="G94" s="7168"/>
      <c r="H94" s="7168"/>
      <c r="I94" s="7168"/>
      <c r="J94" s="7168"/>
      <c r="K94" s="7168"/>
      <c r="L94" s="7168"/>
      <c r="M94" s="7201"/>
    </row>
    <row r="95" spans="2:14">
      <c r="B95" s="3018" t="s">
        <v>2492</v>
      </c>
      <c r="C95" s="4382" t="str">
        <f>$C$45</f>
        <v>Revenue control total ~ wholesale wastewater bioresources</v>
      </c>
      <c r="D95" s="4036"/>
      <c r="E95" s="4036"/>
      <c r="F95" s="4036"/>
      <c r="G95" s="4036"/>
      <c r="H95" s="4036"/>
      <c r="I95" s="4036"/>
      <c r="J95" s="4036"/>
      <c r="K95" s="4036"/>
      <c r="L95" s="4036"/>
      <c r="M95" s="4037"/>
    </row>
    <row r="96" spans="2:14" ht="30" customHeight="1">
      <c r="B96" s="229">
        <v>27</v>
      </c>
      <c r="C96" s="7256" t="s">
        <v>33079</v>
      </c>
      <c r="D96" s="7256"/>
      <c r="E96" s="7256"/>
      <c r="F96" s="7256"/>
      <c r="G96" s="7256"/>
      <c r="H96" s="7256"/>
      <c r="I96" s="7256"/>
      <c r="J96" s="7256"/>
      <c r="K96" s="7256"/>
      <c r="L96" s="7256"/>
      <c r="M96" s="7257"/>
    </row>
    <row r="97" spans="2:13">
      <c r="B97" s="3018" t="s">
        <v>1933</v>
      </c>
      <c r="C97" s="4382" t="str">
        <f>$C$48</f>
        <v>Wholesale wastewater bioresources ~ revenue to cover bioresources costs</v>
      </c>
      <c r="D97" s="4382"/>
      <c r="E97" s="4382"/>
      <c r="F97" s="4382"/>
      <c r="G97" s="4382"/>
      <c r="H97" s="4382"/>
      <c r="I97" s="4382"/>
      <c r="J97" s="4382"/>
      <c r="K97" s="4382"/>
      <c r="L97" s="4382"/>
      <c r="M97" s="4383"/>
    </row>
    <row r="98" spans="2:13" ht="30.75" customHeight="1">
      <c r="B98" s="229">
        <v>28</v>
      </c>
      <c r="C98" s="7256" t="s">
        <v>27685</v>
      </c>
      <c r="D98" s="7256"/>
      <c r="E98" s="7256"/>
      <c r="F98" s="7256"/>
      <c r="G98" s="7256"/>
      <c r="H98" s="7256"/>
      <c r="I98" s="7256"/>
      <c r="J98" s="7256"/>
      <c r="K98" s="7256"/>
      <c r="L98" s="7256"/>
      <c r="M98" s="7257"/>
    </row>
    <row r="99" spans="2:13" ht="15" thickBot="1">
      <c r="B99" s="197">
        <v>29</v>
      </c>
      <c r="C99" s="7154" t="s">
        <v>31731</v>
      </c>
      <c r="D99" s="7154"/>
      <c r="E99" s="7154"/>
      <c r="F99" s="7154"/>
      <c r="G99" s="7154"/>
      <c r="H99" s="7154"/>
      <c r="I99" s="7154"/>
      <c r="J99" s="7154"/>
      <c r="K99" s="7154"/>
      <c r="L99" s="7154"/>
      <c r="M99" s="7202"/>
    </row>
    <row r="100" spans="2:13"/>
  </sheetData>
  <sheetProtection algorithmName="SHA-512" hashValue="4BlpeNybi5JDaFVS0Ev+CoH30etlC6Mji5hVfZ1UchQAQhYAE8IYwHIQWRfagAyOs5tFrIJc8y0rtWnxlstv/A==" saltValue="1S2SsOO4ZE/8yDjdzJHG2w==" spinCount="100000" sheet="1" objects="1" scenarios="1" autoFilter="0"/>
  <mergeCells count="38">
    <mergeCell ref="AD4:AI4"/>
    <mergeCell ref="B60:M60"/>
    <mergeCell ref="C62:M62"/>
    <mergeCell ref="C64:M64"/>
    <mergeCell ref="C65:M65"/>
    <mergeCell ref="C66:M66"/>
    <mergeCell ref="B3:C3"/>
    <mergeCell ref="V4:AA4"/>
    <mergeCell ref="B5:F5"/>
    <mergeCell ref="H5:M5"/>
    <mergeCell ref="B58:M58"/>
    <mergeCell ref="C87:M87"/>
    <mergeCell ref="C88:M88"/>
    <mergeCell ref="C89:M89"/>
    <mergeCell ref="C67:M67"/>
    <mergeCell ref="C70:M70"/>
    <mergeCell ref="C71:M71"/>
    <mergeCell ref="C72:M72"/>
    <mergeCell ref="C74:M74"/>
    <mergeCell ref="C75:M75"/>
    <mergeCell ref="C73:M73"/>
    <mergeCell ref="C80:M80"/>
    <mergeCell ref="O1:R1"/>
    <mergeCell ref="C99:M99"/>
    <mergeCell ref="C91:M91"/>
    <mergeCell ref="C79:M79"/>
    <mergeCell ref="C81:M81"/>
    <mergeCell ref="C82:M82"/>
    <mergeCell ref="C83:M83"/>
    <mergeCell ref="C85:M85"/>
    <mergeCell ref="C93:M93"/>
    <mergeCell ref="C94:M94"/>
    <mergeCell ref="C96:M96"/>
    <mergeCell ref="C98:M98"/>
    <mergeCell ref="C90:M90"/>
    <mergeCell ref="C68:M68"/>
    <mergeCell ref="C69:M69"/>
    <mergeCell ref="C77:M77"/>
  </mergeCells>
  <conditionalFormatting sqref="R24:S59">
    <cfRule type="cellIs" dxfId="841" priority="26" operator="equal">
      <formula>0</formula>
    </cfRule>
  </conditionalFormatting>
  <conditionalFormatting sqref="R6:S23">
    <cfRule type="cellIs" dxfId="840" priority="1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ED610540-3A1D-4814-9083-744F65B3C2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9:L18</xm:sqref>
        </x14:conditionalFormatting>
        <x14:conditionalFormatting xmlns:xm="http://schemas.microsoft.com/office/excel/2006/main">
          <x14:cfRule type="expression" priority="12" id="{1E64E709-7C30-4D3F-8752-3BA317873AE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9</xm:sqref>
        </x14:conditionalFormatting>
        <x14:conditionalFormatting xmlns:xm="http://schemas.microsoft.com/office/excel/2006/main">
          <x14:cfRule type="expression" priority="11" id="{B6BF1379-84EE-4B69-82C1-73287BE386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2:K22</xm:sqref>
        </x14:conditionalFormatting>
        <x14:conditionalFormatting xmlns:xm="http://schemas.microsoft.com/office/excel/2006/main">
          <x14:cfRule type="expression" priority="10" id="{4DCE80C6-B3A6-496B-9FAA-9E378682C0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2</xm:sqref>
        </x14:conditionalFormatting>
        <x14:conditionalFormatting xmlns:xm="http://schemas.microsoft.com/office/excel/2006/main">
          <x14:cfRule type="expression" priority="9" id="{F55A37A2-C4DA-4A5E-BF71-77332164F19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5:L38</xm:sqref>
        </x14:conditionalFormatting>
        <x14:conditionalFormatting xmlns:xm="http://schemas.microsoft.com/office/excel/2006/main">
          <x14:cfRule type="expression" priority="8" id="{8FFB2D87-8CE4-4327-B733-22CD77AB277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5:K25</xm:sqref>
        </x14:conditionalFormatting>
        <x14:conditionalFormatting xmlns:xm="http://schemas.microsoft.com/office/excel/2006/main">
          <x14:cfRule type="expression" priority="7" id="{4CD596B3-CB27-493A-B08B-F657BA2411D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5</xm:sqref>
        </x14:conditionalFormatting>
        <x14:conditionalFormatting xmlns:xm="http://schemas.microsoft.com/office/excel/2006/main">
          <x14:cfRule type="expression" priority="6" id="{FB62D5A2-1E15-414A-A99C-0DA567DCEDE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7:K28</xm:sqref>
        </x14:conditionalFormatting>
        <x14:conditionalFormatting xmlns:xm="http://schemas.microsoft.com/office/excel/2006/main">
          <x14:cfRule type="expression" priority="5" id="{9B883F84-3B77-47A9-AFD2-16AA394AB7A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7:L28</xm:sqref>
        </x14:conditionalFormatting>
        <x14:conditionalFormatting xmlns:xm="http://schemas.microsoft.com/office/excel/2006/main">
          <x14:cfRule type="expression" priority="4" id="{4FA57E52-A303-4C3F-9034-6491681660A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2:K32</xm:sqref>
        </x14:conditionalFormatting>
        <x14:conditionalFormatting xmlns:xm="http://schemas.microsoft.com/office/excel/2006/main">
          <x14:cfRule type="expression" priority="3" id="{89AC73AE-71D7-4BF4-8359-DBDB06193E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32</xm:sqref>
        </x14:conditionalFormatting>
        <x14:conditionalFormatting xmlns:xm="http://schemas.microsoft.com/office/excel/2006/main">
          <x14:cfRule type="expression" priority="2" id="{E7F1111A-065C-45BD-883E-89B789822A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9:K49</xm:sqref>
        </x14:conditionalFormatting>
        <x14:conditionalFormatting xmlns:xm="http://schemas.microsoft.com/office/excel/2006/main">
          <x14:cfRule type="expression" priority="1" id="{1EB487DE-66E9-4D37-BABB-4956F6FF5E7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49</xm:sqref>
        </x14:conditionalFormatting>
      </x14:conditionalFormatting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>
    <tabColor rgb="FFFFC000"/>
  </sheetPr>
  <dimension ref="A1:AO66"/>
  <sheetViews>
    <sheetView zoomScale="70" zoomScaleNormal="70" workbookViewId="0"/>
  </sheetViews>
  <sheetFormatPr defaultColWidth="0" defaultRowHeight="14.25" zeroHeight="1"/>
  <cols>
    <col min="1" max="1" width="1.625" style="3363" customWidth="1"/>
    <col min="2" max="2" width="6.625" style="3363" customWidth="1"/>
    <col min="3" max="3" width="76.125" style="3363" bestFit="1" customWidth="1"/>
    <col min="4" max="4" width="11.625" style="3363" customWidth="1"/>
    <col min="5" max="6" width="5.625" style="3363" customWidth="1"/>
    <col min="7" max="7" width="12.625" style="3363" bestFit="1" customWidth="1"/>
    <col min="8" max="12" width="9.625" style="3363" customWidth="1"/>
    <col min="13" max="13" width="12.625" style="3363" bestFit="1" customWidth="1"/>
    <col min="14" max="18" width="9.625" style="3363" customWidth="1"/>
    <col min="19" max="19" width="2.625" style="3363" customWidth="1"/>
    <col min="20" max="20" width="26.625" style="3363" bestFit="1" customWidth="1"/>
    <col min="21" max="21" width="29.625" style="3363" bestFit="1" customWidth="1"/>
    <col min="22" max="22" width="2.625" style="3363" customWidth="1"/>
    <col min="23" max="23" width="21.625" style="4330" customWidth="1"/>
    <col min="24" max="24" width="25.625" style="4330" bestFit="1" customWidth="1"/>
    <col min="25" max="25" width="3" style="4330" customWidth="1"/>
    <col min="26" max="26" width="2.625" style="4282" hidden="1" customWidth="1"/>
    <col min="27" max="38" width="8.125" style="4302" hidden="1" customWidth="1"/>
    <col min="39" max="39" width="1.625" style="4282" hidden="1" customWidth="1"/>
    <col min="40" max="40" width="16.125" style="552" hidden="1" customWidth="1"/>
    <col min="41" max="41" width="1.625" style="4416" hidden="1" customWidth="1"/>
    <col min="42" max="16384" width="9.625" style="3363" hidden="1"/>
  </cols>
  <sheetData>
    <row r="1" spans="2:40" ht="20.25">
      <c r="B1" s="364" t="s">
        <v>25865</v>
      </c>
      <c r="C1" s="364"/>
      <c r="D1" s="364"/>
      <c r="E1" s="364"/>
      <c r="F1" s="364"/>
      <c r="G1" s="364"/>
      <c r="H1" s="364"/>
      <c r="I1" s="364"/>
      <c r="J1" s="364"/>
      <c r="K1" s="364"/>
      <c r="L1" s="366"/>
      <c r="M1" s="366"/>
      <c r="N1" s="366"/>
      <c r="O1" s="366"/>
      <c r="P1" s="366"/>
      <c r="Q1" s="366"/>
      <c r="R1" s="3328" t="str">
        <f>AppValidation!$D$2</f>
        <v>Anglian Water</v>
      </c>
      <c r="S1" s="1188"/>
      <c r="T1" s="7466" t="s">
        <v>391</v>
      </c>
      <c r="U1" s="7466"/>
      <c r="V1" s="7466"/>
      <c r="W1" s="7466"/>
      <c r="X1" s="6513"/>
      <c r="AA1" s="4281"/>
      <c r="AB1" s="4281"/>
      <c r="AC1" s="4281"/>
      <c r="AD1" s="4281"/>
      <c r="AE1" s="4281"/>
      <c r="AF1" s="4281"/>
      <c r="AG1" s="4281"/>
      <c r="AH1" s="4281"/>
      <c r="AI1" s="4281"/>
      <c r="AJ1" s="4281"/>
      <c r="AK1" s="4281"/>
      <c r="AL1" s="4281"/>
    </row>
    <row r="2" spans="2:40" ht="15" customHeight="1" thickBot="1">
      <c r="B2" s="1348"/>
      <c r="C2" s="1348"/>
      <c r="D2" s="1348"/>
      <c r="E2" s="1348"/>
      <c r="F2" s="1348"/>
      <c r="G2" s="1348"/>
      <c r="H2" s="1348"/>
      <c r="I2" s="1348"/>
      <c r="J2" s="1348"/>
      <c r="K2" s="1348"/>
      <c r="L2" s="1348"/>
      <c r="M2" s="1348"/>
      <c r="N2" s="1348"/>
      <c r="O2" s="1348"/>
      <c r="P2" s="1348"/>
      <c r="Q2" s="1348"/>
      <c r="R2" s="1348"/>
      <c r="S2" s="1348"/>
      <c r="T2" s="1348"/>
      <c r="U2" s="1348"/>
      <c r="AA2" s="4281"/>
      <c r="AB2" s="4281"/>
      <c r="AC2" s="4281"/>
      <c r="AD2" s="4281"/>
      <c r="AE2" s="4281"/>
      <c r="AF2" s="4281"/>
      <c r="AG2" s="4281"/>
      <c r="AH2" s="4281"/>
      <c r="AI2" s="4281"/>
      <c r="AJ2" s="4281"/>
      <c r="AK2" s="4281"/>
      <c r="AL2" s="4281"/>
    </row>
    <row r="3" spans="2:40" ht="28.35" customHeight="1" thickBot="1">
      <c r="B3" s="7533" t="s">
        <v>393</v>
      </c>
      <c r="C3" s="7534"/>
      <c r="D3" s="1349" t="s">
        <v>394</v>
      </c>
      <c r="E3" s="1350" t="s">
        <v>395</v>
      </c>
      <c r="F3" s="1351" t="s">
        <v>396</v>
      </c>
      <c r="G3" s="1350" t="s">
        <v>1858</v>
      </c>
      <c r="H3" s="1350" t="s">
        <v>203</v>
      </c>
      <c r="I3" s="1350" t="s">
        <v>204</v>
      </c>
      <c r="J3" s="1350" t="s">
        <v>205</v>
      </c>
      <c r="K3" s="1350" t="s">
        <v>206</v>
      </c>
      <c r="L3" s="1351" t="s">
        <v>207</v>
      </c>
      <c r="M3" s="1350" t="s">
        <v>22134</v>
      </c>
      <c r="N3" s="1350" t="s">
        <v>208</v>
      </c>
      <c r="O3" s="1350" t="s">
        <v>209</v>
      </c>
      <c r="P3" s="1350" t="s">
        <v>210</v>
      </c>
      <c r="Q3" s="1350" t="s">
        <v>211</v>
      </c>
      <c r="R3" s="1351" t="s">
        <v>212</v>
      </c>
      <c r="S3" s="1348"/>
      <c r="T3" s="10" t="s">
        <v>405</v>
      </c>
      <c r="U3" s="1733" t="s">
        <v>406</v>
      </c>
      <c r="W3" s="10" t="s">
        <v>29006</v>
      </c>
      <c r="X3" s="1733" t="s">
        <v>30195</v>
      </c>
      <c r="AA3" s="4281"/>
      <c r="AB3" s="4281"/>
      <c r="AC3" s="4281"/>
      <c r="AD3" s="4281"/>
      <c r="AE3" s="4281"/>
      <c r="AF3" s="4281"/>
      <c r="AG3" s="4281"/>
      <c r="AH3" s="4281"/>
      <c r="AI3" s="4281"/>
      <c r="AJ3" s="4281"/>
      <c r="AK3" s="4281"/>
      <c r="AL3" s="4281"/>
    </row>
    <row r="4" spans="2:40" ht="14.25" customHeight="1" thickBot="1">
      <c r="B4" s="1348"/>
      <c r="C4" s="1348"/>
      <c r="D4" s="1348"/>
      <c r="E4" s="1348"/>
      <c r="F4" s="1348"/>
      <c r="G4" s="1348"/>
      <c r="H4" s="1348"/>
      <c r="I4" s="1348"/>
      <c r="J4" s="1348"/>
      <c r="K4" s="1348"/>
      <c r="L4" s="1348"/>
      <c r="M4" s="1348"/>
      <c r="N4" s="1348"/>
      <c r="O4" s="1348"/>
      <c r="P4" s="1348"/>
      <c r="Q4" s="1348"/>
      <c r="R4" s="1348"/>
      <c r="S4" s="1348"/>
      <c r="T4" s="1348"/>
      <c r="U4" s="1348"/>
      <c r="W4" s="4644"/>
      <c r="X4" s="4614"/>
      <c r="AA4" s="7089" t="s">
        <v>29007</v>
      </c>
      <c r="AB4" s="7089"/>
      <c r="AC4" s="7089"/>
      <c r="AD4" s="7089"/>
      <c r="AE4" s="7089"/>
      <c r="AF4" s="7089"/>
      <c r="AG4" s="7089"/>
      <c r="AH4" s="7089"/>
      <c r="AI4" s="7089"/>
      <c r="AJ4" s="7089"/>
      <c r="AK4" s="7089"/>
      <c r="AL4" s="7089"/>
      <c r="AN4" s="552" t="s">
        <v>29286</v>
      </c>
    </row>
    <row r="5" spans="2:40" ht="15" thickBot="1">
      <c r="B5" s="1352" t="s">
        <v>407</v>
      </c>
      <c r="C5" s="1353" t="s">
        <v>25481</v>
      </c>
      <c r="D5" s="1348"/>
      <c r="E5" s="1348"/>
      <c r="F5" s="1348"/>
      <c r="G5" s="1348"/>
      <c r="H5" s="1348"/>
      <c r="I5" s="1348"/>
      <c r="J5" s="1348"/>
      <c r="K5" s="1348"/>
      <c r="L5" s="1348"/>
      <c r="M5" s="1348"/>
      <c r="N5" s="1348"/>
      <c r="O5" s="1348"/>
      <c r="P5" s="1348"/>
      <c r="Q5" s="1348"/>
      <c r="R5" s="1348"/>
      <c r="S5" s="1348"/>
      <c r="T5" s="1348"/>
      <c r="U5" s="1348"/>
      <c r="W5" s="4419"/>
      <c r="X5" s="4536"/>
      <c r="AA5" s="4283" t="s">
        <v>29008</v>
      </c>
      <c r="AB5" s="4284"/>
      <c r="AC5" s="4284"/>
      <c r="AD5" s="4284"/>
      <c r="AE5" s="4284"/>
      <c r="AF5" s="4284"/>
      <c r="AG5" s="4284"/>
      <c r="AH5" s="4284"/>
      <c r="AI5" s="4284"/>
      <c r="AJ5" s="4284"/>
      <c r="AK5" s="4284"/>
      <c r="AL5" s="4284"/>
      <c r="AN5" s="6526"/>
    </row>
    <row r="6" spans="2:40">
      <c r="B6" s="1354">
        <v>1</v>
      </c>
      <c r="C6" s="1355" t="s">
        <v>25866</v>
      </c>
      <c r="D6" s="2812" t="s">
        <v>25867</v>
      </c>
      <c r="E6" s="1356" t="s">
        <v>31</v>
      </c>
      <c r="F6" s="1357">
        <v>2</v>
      </c>
      <c r="G6" s="2473"/>
      <c r="H6" s="4915">
        <v>0.06</v>
      </c>
      <c r="I6" s="4916">
        <v>0.06</v>
      </c>
      <c r="J6" s="4916">
        <v>0.06</v>
      </c>
      <c r="K6" s="4916">
        <v>0.06</v>
      </c>
      <c r="L6" s="4917">
        <v>0.06</v>
      </c>
      <c r="M6" s="2473"/>
      <c r="N6" s="4915">
        <v>0.06</v>
      </c>
      <c r="O6" s="4916">
        <v>0.06</v>
      </c>
      <c r="P6" s="4916">
        <v>0.06</v>
      </c>
      <c r="Q6" s="4916">
        <v>0.06</v>
      </c>
      <c r="R6" s="4917">
        <v>0.06</v>
      </c>
      <c r="S6" s="1348"/>
      <c r="T6" s="1734"/>
      <c r="U6" s="1735"/>
      <c r="W6" s="4419">
        <f xml:space="preserve"> IF( SUM( AA6:AL6 ) = 0, 0, $AA$5 )</f>
        <v>0</v>
      </c>
      <c r="X6" s="4536"/>
      <c r="AA6" s="4284"/>
      <c r="AB6" s="4286">
        <f>IF('Validation flags'!$H$3=1,0, IF( ISNUMBER(H6), 0, 1 ))</f>
        <v>0</v>
      </c>
      <c r="AC6" s="4420">
        <f>IF('Validation flags'!$H$3=1,0, IF( ISNUMBER(I6), 0, 1 ))</f>
        <v>0</v>
      </c>
      <c r="AD6" s="4420">
        <f>IF('Validation flags'!$H$3=1,0, IF( ISNUMBER(J6), 0, 1 ))</f>
        <v>0</v>
      </c>
      <c r="AE6" s="4420">
        <f>IF('Validation flags'!$H$3=1,0, IF( ISNUMBER(K6), 0, 1 ))</f>
        <v>0</v>
      </c>
      <c r="AF6" s="4420">
        <f>IF('Validation flags'!$H$3=1,0, IF( ISNUMBER(L6), 0, 1 ))</f>
        <v>0</v>
      </c>
      <c r="AG6" s="4284"/>
      <c r="AH6" s="4420">
        <f>IF('Validation flags'!$H$3=1,0, IF( ISNUMBER(N6), 0, 1 ))</f>
        <v>0</v>
      </c>
      <c r="AI6" s="4420">
        <f>IF('Validation flags'!$H$3=1,0, IF( ISNUMBER(O6), 0, 1 ))</f>
        <v>0</v>
      </c>
      <c r="AJ6" s="4420">
        <f>IF('Validation flags'!$H$3=1,0, IF( ISNUMBER(P6), 0, 1 ))</f>
        <v>0</v>
      </c>
      <c r="AK6" s="4420">
        <f>IF('Validation flags'!$H$3=1,0, IF( ISNUMBER(Q6), 0, 1 ))</f>
        <v>0</v>
      </c>
      <c r="AL6" s="4420">
        <f>IF('Validation flags'!$H$3=1,0, IF( ISNUMBER(R6), 0, 1 ))</f>
        <v>0</v>
      </c>
      <c r="AN6" s="6526"/>
    </row>
    <row r="7" spans="2:40">
      <c r="B7" s="1354">
        <v>2</v>
      </c>
      <c r="C7" s="1355" t="s">
        <v>25868</v>
      </c>
      <c r="D7" s="3736" t="s">
        <v>25869</v>
      </c>
      <c r="E7" s="1359" t="s">
        <v>31</v>
      </c>
      <c r="F7" s="1360">
        <v>2</v>
      </c>
      <c r="G7" s="2473"/>
      <c r="H7" s="4918">
        <v>0</v>
      </c>
      <c r="I7" s="4919">
        <v>0</v>
      </c>
      <c r="J7" s="4919">
        <v>0</v>
      </c>
      <c r="K7" s="4919">
        <v>0</v>
      </c>
      <c r="L7" s="4920">
        <v>0</v>
      </c>
      <c r="M7" s="2473"/>
      <c r="N7" s="4918">
        <v>0</v>
      </c>
      <c r="O7" s="4919">
        <v>0</v>
      </c>
      <c r="P7" s="4919">
        <v>0</v>
      </c>
      <c r="Q7" s="4919">
        <v>0</v>
      </c>
      <c r="R7" s="4920">
        <v>0</v>
      </c>
      <c r="S7" s="1348"/>
      <c r="T7" s="1736"/>
      <c r="U7" s="1737"/>
      <c r="W7" s="4419">
        <f xml:space="preserve"> IF( SUM( AA7:AL7 ) = 0, 0, $AA$5 )</f>
        <v>0</v>
      </c>
      <c r="X7" s="4536"/>
      <c r="AA7" s="4281"/>
      <c r="AB7" s="4420">
        <f>IF('Validation flags'!$H$3=1,0, IF( ISNUMBER(H7), 0, 1 ))</f>
        <v>0</v>
      </c>
      <c r="AC7" s="4420">
        <f>IF('Validation flags'!$H$3=1,0, IF( ISNUMBER(I7), 0, 1 ))</f>
        <v>0</v>
      </c>
      <c r="AD7" s="4420">
        <f>IF('Validation flags'!$H$3=1,0, IF( ISNUMBER(J7), 0, 1 ))</f>
        <v>0</v>
      </c>
      <c r="AE7" s="4420">
        <f>IF('Validation flags'!$H$3=1,0, IF( ISNUMBER(K7), 0, 1 ))</f>
        <v>0</v>
      </c>
      <c r="AF7" s="4420">
        <f>IF('Validation flags'!$H$3=1,0, IF( ISNUMBER(L7), 0, 1 ))</f>
        <v>0</v>
      </c>
      <c r="AG7" s="4284"/>
      <c r="AH7" s="4420">
        <f>IF('Validation flags'!$H$3=1,0, IF( ISNUMBER(N7), 0, 1 ))</f>
        <v>0</v>
      </c>
      <c r="AI7" s="4420">
        <f>IF('Validation flags'!$H$3=1,0, IF( ISNUMBER(O7), 0, 1 ))</f>
        <v>0</v>
      </c>
      <c r="AJ7" s="4420">
        <f>IF('Validation flags'!$H$3=1,0, IF( ISNUMBER(P7), 0, 1 ))</f>
        <v>0</v>
      </c>
      <c r="AK7" s="4420">
        <f>IF('Validation flags'!$H$3=1,0, IF( ISNUMBER(Q7), 0, 1 ))</f>
        <v>0</v>
      </c>
      <c r="AL7" s="4420">
        <f>IF('Validation flags'!$H$3=1,0, IF( ISNUMBER(R7), 0, 1 ))</f>
        <v>0</v>
      </c>
      <c r="AN7" s="6526"/>
    </row>
    <row r="8" spans="2:40">
      <c r="B8" s="1354">
        <v>3</v>
      </c>
      <c r="C8" s="1355" t="s">
        <v>25870</v>
      </c>
      <c r="D8" s="3736" t="s">
        <v>25871</v>
      </c>
      <c r="E8" s="1359" t="s">
        <v>31</v>
      </c>
      <c r="F8" s="1360">
        <v>2</v>
      </c>
      <c r="G8" s="2473"/>
      <c r="H8" s="4918">
        <v>0</v>
      </c>
      <c r="I8" s="4919">
        <v>0</v>
      </c>
      <c r="J8" s="4919">
        <v>0</v>
      </c>
      <c r="K8" s="4919">
        <v>0</v>
      </c>
      <c r="L8" s="4920">
        <v>0</v>
      </c>
      <c r="M8" s="2473"/>
      <c r="N8" s="4918">
        <v>0</v>
      </c>
      <c r="O8" s="4919">
        <v>0</v>
      </c>
      <c r="P8" s="4919">
        <v>0</v>
      </c>
      <c r="Q8" s="4919">
        <v>0</v>
      </c>
      <c r="R8" s="4920">
        <v>0</v>
      </c>
      <c r="S8" s="1348"/>
      <c r="T8" s="1736"/>
      <c r="U8" s="1737"/>
      <c r="W8" s="4419">
        <f xml:space="preserve"> IF( SUM( AA8:AL8 ) = 0, 0, $AA$5 )</f>
        <v>0</v>
      </c>
      <c r="X8" s="4536"/>
      <c r="AA8" s="4284"/>
      <c r="AB8" s="4420">
        <f>IF('Validation flags'!$H$3=1,0, IF( ISNUMBER(H8), 0, 1 ))</f>
        <v>0</v>
      </c>
      <c r="AC8" s="4420">
        <f>IF('Validation flags'!$H$3=1,0, IF( ISNUMBER(I8), 0, 1 ))</f>
        <v>0</v>
      </c>
      <c r="AD8" s="4420">
        <f>IF('Validation flags'!$H$3=1,0, IF( ISNUMBER(J8), 0, 1 ))</f>
        <v>0</v>
      </c>
      <c r="AE8" s="4420">
        <f>IF('Validation flags'!$H$3=1,0, IF( ISNUMBER(K8), 0, 1 ))</f>
        <v>0</v>
      </c>
      <c r="AF8" s="4420">
        <f>IF('Validation flags'!$H$3=1,0, IF( ISNUMBER(L8), 0, 1 ))</f>
        <v>0</v>
      </c>
      <c r="AG8" s="4284"/>
      <c r="AH8" s="4420">
        <f>IF('Validation flags'!$H$3=1,0, IF( ISNUMBER(N8), 0, 1 ))</f>
        <v>0</v>
      </c>
      <c r="AI8" s="4420">
        <f>IF('Validation flags'!$H$3=1,0, IF( ISNUMBER(O8), 0, 1 ))</f>
        <v>0</v>
      </c>
      <c r="AJ8" s="4420">
        <f>IF('Validation flags'!$H$3=1,0, IF( ISNUMBER(P8), 0, 1 ))</f>
        <v>0</v>
      </c>
      <c r="AK8" s="4420">
        <f>IF('Validation flags'!$H$3=1,0, IF( ISNUMBER(Q8), 0, 1 ))</f>
        <v>0</v>
      </c>
      <c r="AL8" s="4420">
        <f>IF('Validation flags'!$H$3=1,0, IF( ISNUMBER(R8), 0, 1 ))</f>
        <v>0</v>
      </c>
      <c r="AN8" s="6526"/>
    </row>
    <row r="9" spans="2:40" ht="15" thickBot="1">
      <c r="B9" s="1354">
        <v>4</v>
      </c>
      <c r="C9" s="1355" t="s">
        <v>25872</v>
      </c>
      <c r="D9" s="3736" t="s">
        <v>25873</v>
      </c>
      <c r="E9" s="1359" t="s">
        <v>31</v>
      </c>
      <c r="F9" s="1360">
        <v>2</v>
      </c>
      <c r="G9" s="2473"/>
      <c r="H9" s="2450">
        <f>SUM(H6:H8)</f>
        <v>0.06</v>
      </c>
      <c r="I9" s="2451">
        <f>SUM(I6:I8)</f>
        <v>0.06</v>
      </c>
      <c r="J9" s="2451">
        <f>SUM(J6:J8)</f>
        <v>0.06</v>
      </c>
      <c r="K9" s="2451">
        <f>SUM(K6:K8)</f>
        <v>0.06</v>
      </c>
      <c r="L9" s="2452">
        <f>SUM(L6:L8)</f>
        <v>0.06</v>
      </c>
      <c r="M9" s="2473"/>
      <c r="N9" s="2450">
        <f>SUM(N6:N8)</f>
        <v>0.06</v>
      </c>
      <c r="O9" s="2451">
        <f>SUM(O6:O8)</f>
        <v>0.06</v>
      </c>
      <c r="P9" s="2451">
        <f>SUM(P6:P8)</f>
        <v>0.06</v>
      </c>
      <c r="Q9" s="2451">
        <f>SUM(Q6:Q8)</f>
        <v>0.06</v>
      </c>
      <c r="R9" s="2452">
        <f>SUM(R6:R8)</f>
        <v>0.06</v>
      </c>
      <c r="S9" s="1348"/>
      <c r="T9" s="1222" t="s">
        <v>25490</v>
      </c>
      <c r="U9" s="1738"/>
      <c r="W9" s="4419">
        <f xml:space="preserve"> IF( SUM( AA9:AL9 ) = 0, 0, $AA$5 )</f>
        <v>0</v>
      </c>
      <c r="X9" s="4536"/>
      <c r="AA9" s="4284"/>
      <c r="AB9" s="4284"/>
      <c r="AC9" s="4284"/>
      <c r="AD9" s="4284"/>
      <c r="AE9" s="4284"/>
      <c r="AF9" s="4284"/>
      <c r="AG9" s="4284"/>
      <c r="AH9" s="4284"/>
      <c r="AI9" s="4284"/>
      <c r="AJ9" s="4284"/>
      <c r="AK9" s="4284"/>
      <c r="AL9" s="4284"/>
      <c r="AN9" s="6526"/>
    </row>
    <row r="10" spans="2:40" ht="15" thickBot="1">
      <c r="B10" s="1365">
        <v>5</v>
      </c>
      <c r="C10" s="1366" t="s">
        <v>25874</v>
      </c>
      <c r="D10" s="2815" t="s">
        <v>25875</v>
      </c>
      <c r="E10" s="1367" t="s">
        <v>103</v>
      </c>
      <c r="F10" s="1368">
        <v>0</v>
      </c>
      <c r="G10" s="5021" t="s">
        <v>34054</v>
      </c>
      <c r="H10" s="1358"/>
      <c r="I10" s="1358"/>
      <c r="J10" s="1358"/>
      <c r="K10" s="1358"/>
      <c r="L10" s="1358"/>
      <c r="M10" s="5021" t="s">
        <v>34054</v>
      </c>
      <c r="N10" s="1358"/>
      <c r="O10" s="1358"/>
      <c r="P10" s="1358"/>
      <c r="Q10" s="1358"/>
      <c r="R10" s="1358"/>
      <c r="S10" s="1348"/>
      <c r="T10" s="1740"/>
      <c r="U10" s="1741" t="s">
        <v>22147</v>
      </c>
      <c r="W10" s="4419">
        <f xml:space="preserve"> IF( SUM( AA10:AL10 ) = 0, 0, $AA$5 )</f>
        <v>0</v>
      </c>
      <c r="X10" s="4536">
        <f>IF(AN10=0,0,U10)</f>
        <v>0</v>
      </c>
      <c r="AA10" s="4420">
        <f>IF('Validation flags'!$H$3=1,0, IF( ISTEXT(G10), 0, 1 ))</f>
        <v>0</v>
      </c>
      <c r="AB10" s="4284"/>
      <c r="AC10" s="4284"/>
      <c r="AD10" s="4284"/>
      <c r="AE10" s="4284"/>
      <c r="AF10" s="4284"/>
      <c r="AG10" s="4420">
        <f>IF('Validation flags'!$H$3=1,0, IF( ISTEXT(M10), 0, 1 ))</f>
        <v>0</v>
      </c>
      <c r="AH10" s="4284"/>
      <c r="AI10" s="4284"/>
      <c r="AJ10" s="4284"/>
      <c r="AK10" s="4284"/>
      <c r="AL10" s="4284"/>
      <c r="AN10" s="5650">
        <f>IF(G10=M10,0,1)</f>
        <v>0</v>
      </c>
    </row>
    <row r="11" spans="2:40" ht="14.25" customHeight="1" thickBot="1">
      <c r="B11" s="1371"/>
      <c r="C11" s="1372"/>
      <c r="D11" s="1348"/>
      <c r="E11" s="1348"/>
      <c r="F11" s="1348"/>
      <c r="G11" s="1358"/>
      <c r="H11" s="1358"/>
      <c r="I11" s="1358"/>
      <c r="J11" s="1358"/>
      <c r="K11" s="1358"/>
      <c r="L11" s="1358"/>
      <c r="M11" s="1358"/>
      <c r="N11" s="1358"/>
      <c r="O11" s="1358"/>
      <c r="P11" s="1358"/>
      <c r="Q11" s="1358"/>
      <c r="R11" s="1358"/>
      <c r="S11" s="1348"/>
      <c r="T11" s="1764"/>
      <c r="U11" s="1764"/>
      <c r="W11" s="4419"/>
      <c r="X11" s="4536"/>
      <c r="AA11" s="4284"/>
      <c r="AB11" s="4284"/>
      <c r="AC11" s="4284"/>
      <c r="AD11" s="4284"/>
      <c r="AE11" s="4284"/>
      <c r="AF11" s="4284"/>
      <c r="AG11" s="4284"/>
      <c r="AH11" s="4284"/>
      <c r="AI11" s="4284"/>
      <c r="AJ11" s="4284"/>
      <c r="AK11" s="4284"/>
      <c r="AL11" s="4284"/>
      <c r="AN11" s="6526"/>
    </row>
    <row r="12" spans="2:40" ht="15" thickBot="1">
      <c r="B12" s="1352" t="s">
        <v>449</v>
      </c>
      <c r="C12" s="1353" t="s">
        <v>25493</v>
      </c>
      <c r="D12" s="1348"/>
      <c r="E12" s="1348"/>
      <c r="F12" s="1348"/>
      <c r="G12" s="1358"/>
      <c r="H12" s="1358"/>
      <c r="I12" s="1358"/>
      <c r="J12" s="1358"/>
      <c r="K12" s="1358"/>
      <c r="L12" s="1358"/>
      <c r="M12" s="1358"/>
      <c r="N12" s="1358"/>
      <c r="O12" s="1358"/>
      <c r="P12" s="1358"/>
      <c r="Q12" s="1358"/>
      <c r="R12" s="1358"/>
      <c r="S12" s="1348"/>
      <c r="T12" s="1764"/>
      <c r="U12" s="1764"/>
      <c r="W12" s="4419"/>
      <c r="X12" s="4536"/>
      <c r="AA12" s="4284"/>
      <c r="AB12" s="4284"/>
      <c r="AC12" s="4284"/>
      <c r="AD12" s="4284"/>
      <c r="AE12" s="4284"/>
      <c r="AF12" s="4284"/>
      <c r="AG12" s="4284"/>
      <c r="AH12" s="4284"/>
      <c r="AI12" s="4284"/>
      <c r="AJ12" s="4284"/>
      <c r="AK12" s="4284"/>
      <c r="AL12" s="4284"/>
      <c r="AN12" s="6526"/>
    </row>
    <row r="13" spans="2:40">
      <c r="B13" s="1354">
        <v>6</v>
      </c>
      <c r="C13" s="1355" t="s">
        <v>25866</v>
      </c>
      <c r="D13" s="2812" t="s">
        <v>25876</v>
      </c>
      <c r="E13" s="1356" t="s">
        <v>31</v>
      </c>
      <c r="F13" s="1357">
        <v>2</v>
      </c>
      <c r="G13" s="2473"/>
      <c r="H13" s="4915">
        <v>0.06</v>
      </c>
      <c r="I13" s="4916">
        <v>0.06</v>
      </c>
      <c r="J13" s="4916">
        <v>0.06</v>
      </c>
      <c r="K13" s="4916">
        <v>0.06</v>
      </c>
      <c r="L13" s="4917">
        <v>0.06</v>
      </c>
      <c r="M13" s="2473"/>
      <c r="N13" s="4915">
        <v>0.06</v>
      </c>
      <c r="O13" s="4916">
        <v>0.06</v>
      </c>
      <c r="P13" s="4916">
        <v>0.06</v>
      </c>
      <c r="Q13" s="4916">
        <v>0.06</v>
      </c>
      <c r="R13" s="4917">
        <v>0.06</v>
      </c>
      <c r="S13" s="1348"/>
      <c r="T13" s="1734"/>
      <c r="U13" s="1735"/>
      <c r="W13" s="4419">
        <f xml:space="preserve"> IF( SUM( AA13:AL13 ) = 0, 0, $AA$5 )</f>
        <v>0</v>
      </c>
      <c r="X13" s="4536"/>
      <c r="AA13" s="4418"/>
      <c r="AB13" s="4420">
        <f>IF('Validation flags'!$H$3=1,0, IF( ISNUMBER(H13), 0, 1 ))</f>
        <v>0</v>
      </c>
      <c r="AC13" s="4420">
        <f>IF('Validation flags'!$H$3=1,0, IF( ISNUMBER(I13), 0, 1 ))</f>
        <v>0</v>
      </c>
      <c r="AD13" s="4420">
        <f>IF('Validation flags'!$H$3=1,0, IF( ISNUMBER(J13), 0, 1 ))</f>
        <v>0</v>
      </c>
      <c r="AE13" s="4420">
        <f>IF('Validation flags'!$H$3=1,0, IF( ISNUMBER(K13), 0, 1 ))</f>
        <v>0</v>
      </c>
      <c r="AF13" s="4420">
        <f>IF('Validation flags'!$H$3=1,0, IF( ISNUMBER(L13), 0, 1 ))</f>
        <v>0</v>
      </c>
      <c r="AG13" s="4418"/>
      <c r="AH13" s="4420">
        <f>IF('Validation flags'!$H$3=1,0, IF( ISNUMBER(N13), 0, 1 ))</f>
        <v>0</v>
      </c>
      <c r="AI13" s="4420">
        <f>IF('Validation flags'!$H$3=1,0, IF( ISNUMBER(O13), 0, 1 ))</f>
        <v>0</v>
      </c>
      <c r="AJ13" s="4420">
        <f>IF('Validation flags'!$H$3=1,0, IF( ISNUMBER(P13), 0, 1 ))</f>
        <v>0</v>
      </c>
      <c r="AK13" s="4420">
        <f>IF('Validation flags'!$H$3=1,0, IF( ISNUMBER(Q13), 0, 1 ))</f>
        <v>0</v>
      </c>
      <c r="AL13" s="4420">
        <f>IF('Validation flags'!$H$3=1,0, IF( ISNUMBER(R13), 0, 1 ))</f>
        <v>0</v>
      </c>
      <c r="AN13" s="6526"/>
    </row>
    <row r="14" spans="2:40">
      <c r="B14" s="1354">
        <v>7</v>
      </c>
      <c r="C14" s="1355" t="s">
        <v>25868</v>
      </c>
      <c r="D14" s="3736" t="s">
        <v>25877</v>
      </c>
      <c r="E14" s="1359" t="s">
        <v>31</v>
      </c>
      <c r="F14" s="1360">
        <v>2</v>
      </c>
      <c r="G14" s="2473"/>
      <c r="H14" s="4918">
        <v>0</v>
      </c>
      <c r="I14" s="4919">
        <v>0</v>
      </c>
      <c r="J14" s="4919">
        <v>0</v>
      </c>
      <c r="K14" s="4919">
        <v>0</v>
      </c>
      <c r="L14" s="4920">
        <v>0</v>
      </c>
      <c r="M14" s="2473"/>
      <c r="N14" s="4918">
        <v>0</v>
      </c>
      <c r="O14" s="4919">
        <v>0</v>
      </c>
      <c r="P14" s="4919">
        <v>0</v>
      </c>
      <c r="Q14" s="4919">
        <v>0</v>
      </c>
      <c r="R14" s="4920">
        <v>0</v>
      </c>
      <c r="S14" s="1348"/>
      <c r="T14" s="1736"/>
      <c r="U14" s="1737"/>
      <c r="W14" s="4419">
        <f xml:space="preserve"> IF( SUM( AA14:AL14 ) = 0, 0, $AA$5 )</f>
        <v>0</v>
      </c>
      <c r="X14" s="4536"/>
      <c r="AA14" s="4415"/>
      <c r="AB14" s="4420">
        <f>IF('Validation flags'!$H$3=1,0, IF( ISNUMBER(H14), 0, 1 ))</f>
        <v>0</v>
      </c>
      <c r="AC14" s="4420">
        <f>IF('Validation flags'!$H$3=1,0, IF( ISNUMBER(I14), 0, 1 ))</f>
        <v>0</v>
      </c>
      <c r="AD14" s="4420">
        <f>IF('Validation flags'!$H$3=1,0, IF( ISNUMBER(J14), 0, 1 ))</f>
        <v>0</v>
      </c>
      <c r="AE14" s="4420">
        <f>IF('Validation flags'!$H$3=1,0, IF( ISNUMBER(K14), 0, 1 ))</f>
        <v>0</v>
      </c>
      <c r="AF14" s="4420">
        <f>IF('Validation flags'!$H$3=1,0, IF( ISNUMBER(L14), 0, 1 ))</f>
        <v>0</v>
      </c>
      <c r="AG14" s="4418"/>
      <c r="AH14" s="4420">
        <f>IF('Validation flags'!$H$3=1,0, IF( ISNUMBER(N14), 0, 1 ))</f>
        <v>0</v>
      </c>
      <c r="AI14" s="4420">
        <f>IF('Validation flags'!$H$3=1,0, IF( ISNUMBER(O14), 0, 1 ))</f>
        <v>0</v>
      </c>
      <c r="AJ14" s="4420">
        <f>IF('Validation flags'!$H$3=1,0, IF( ISNUMBER(P14), 0, 1 ))</f>
        <v>0</v>
      </c>
      <c r="AK14" s="4420">
        <f>IF('Validation flags'!$H$3=1,0, IF( ISNUMBER(Q14), 0, 1 ))</f>
        <v>0</v>
      </c>
      <c r="AL14" s="4420">
        <f>IF('Validation flags'!$H$3=1,0, IF( ISNUMBER(R14), 0, 1 ))</f>
        <v>0</v>
      </c>
      <c r="AN14" s="6526"/>
    </row>
    <row r="15" spans="2:40">
      <c r="B15" s="1354">
        <v>8</v>
      </c>
      <c r="C15" s="1355" t="s">
        <v>25878</v>
      </c>
      <c r="D15" s="3736" t="s">
        <v>25879</v>
      </c>
      <c r="E15" s="1359" t="s">
        <v>31</v>
      </c>
      <c r="F15" s="1360">
        <v>2</v>
      </c>
      <c r="G15" s="2473"/>
      <c r="H15" s="4918">
        <v>0</v>
      </c>
      <c r="I15" s="4919">
        <v>0</v>
      </c>
      <c r="J15" s="4919">
        <v>0</v>
      </c>
      <c r="K15" s="4919">
        <v>0</v>
      </c>
      <c r="L15" s="4920">
        <v>0</v>
      </c>
      <c r="M15" s="2473"/>
      <c r="N15" s="4918">
        <v>0</v>
      </c>
      <c r="O15" s="4919">
        <v>0</v>
      </c>
      <c r="P15" s="4919">
        <v>0</v>
      </c>
      <c r="Q15" s="4919">
        <v>0</v>
      </c>
      <c r="R15" s="4920">
        <v>0</v>
      </c>
      <c r="S15" s="1348"/>
      <c r="T15" s="1736"/>
      <c r="U15" s="1737"/>
      <c r="W15" s="4419">
        <f xml:space="preserve"> IF( SUM( AA15:AL15 ) = 0, 0, $AA$5 )</f>
        <v>0</v>
      </c>
      <c r="X15" s="4536"/>
      <c r="AA15" s="4418"/>
      <c r="AB15" s="4420">
        <f>IF('Validation flags'!$H$3=1,0, IF( ISNUMBER(H15), 0, 1 ))</f>
        <v>0</v>
      </c>
      <c r="AC15" s="4420">
        <f>IF('Validation flags'!$H$3=1,0, IF( ISNUMBER(I15), 0, 1 ))</f>
        <v>0</v>
      </c>
      <c r="AD15" s="4420">
        <f>IF('Validation flags'!$H$3=1,0, IF( ISNUMBER(J15), 0, 1 ))</f>
        <v>0</v>
      </c>
      <c r="AE15" s="4420">
        <f>IF('Validation flags'!$H$3=1,0, IF( ISNUMBER(K15), 0, 1 ))</f>
        <v>0</v>
      </c>
      <c r="AF15" s="4420">
        <f>IF('Validation flags'!$H$3=1,0, IF( ISNUMBER(L15), 0, 1 ))</f>
        <v>0</v>
      </c>
      <c r="AG15" s="4418"/>
      <c r="AH15" s="4420">
        <f>IF('Validation flags'!$H$3=1,0, IF( ISNUMBER(N15), 0, 1 ))</f>
        <v>0</v>
      </c>
      <c r="AI15" s="4420">
        <f>IF('Validation flags'!$H$3=1,0, IF( ISNUMBER(O15), 0, 1 ))</f>
        <v>0</v>
      </c>
      <c r="AJ15" s="4420">
        <f>IF('Validation flags'!$H$3=1,0, IF( ISNUMBER(P15), 0, 1 ))</f>
        <v>0</v>
      </c>
      <c r="AK15" s="4420">
        <f>IF('Validation flags'!$H$3=1,0, IF( ISNUMBER(Q15), 0, 1 ))</f>
        <v>0</v>
      </c>
      <c r="AL15" s="4420">
        <f>IF('Validation flags'!$H$3=1,0, IF( ISNUMBER(R15), 0, 1 ))</f>
        <v>0</v>
      </c>
      <c r="AN15" s="6526"/>
    </row>
    <row r="16" spans="2:40" ht="15" thickBot="1">
      <c r="B16" s="1354">
        <v>9</v>
      </c>
      <c r="C16" s="1355" t="s">
        <v>25880</v>
      </c>
      <c r="D16" s="3736" t="s">
        <v>25881</v>
      </c>
      <c r="E16" s="1359" t="s">
        <v>31</v>
      </c>
      <c r="F16" s="1360">
        <v>2</v>
      </c>
      <c r="G16" s="2473"/>
      <c r="H16" s="2450">
        <f>SUM(H13:H15)</f>
        <v>0.06</v>
      </c>
      <c r="I16" s="2451">
        <f>SUM(I13:I15)</f>
        <v>0.06</v>
      </c>
      <c r="J16" s="2451">
        <f>SUM(J13:J15)</f>
        <v>0.06</v>
      </c>
      <c r="K16" s="2451">
        <f>SUM(K13:K15)</f>
        <v>0.06</v>
      </c>
      <c r="L16" s="2452">
        <f>SUM(L13:L15)</f>
        <v>0.06</v>
      </c>
      <c r="M16" s="2473"/>
      <c r="N16" s="2450">
        <f>SUM(N13:N15)</f>
        <v>0.06</v>
      </c>
      <c r="O16" s="2451">
        <f>SUM(O13:O15)</f>
        <v>0.06</v>
      </c>
      <c r="P16" s="2451">
        <f>SUM(P13:P15)</f>
        <v>0.06</v>
      </c>
      <c r="Q16" s="2451">
        <f>SUM(Q13:Q15)</f>
        <v>0.06</v>
      </c>
      <c r="R16" s="2452">
        <f>SUM(R13:R15)</f>
        <v>0.06</v>
      </c>
      <c r="S16" s="1348"/>
      <c r="T16" s="1222" t="s">
        <v>25500</v>
      </c>
      <c r="U16" s="1738"/>
      <c r="W16" s="4419">
        <f xml:space="preserve"> IF( SUM( AA16:AL16 ) = 0, 0, $AA$5 )</f>
        <v>0</v>
      </c>
      <c r="X16" s="4536"/>
      <c r="AA16" s="4418"/>
      <c r="AB16" s="4418"/>
      <c r="AC16" s="4418"/>
      <c r="AD16" s="4418"/>
      <c r="AE16" s="4418"/>
      <c r="AF16" s="4418"/>
      <c r="AG16" s="4418"/>
      <c r="AH16" s="4418"/>
      <c r="AI16" s="4418"/>
      <c r="AJ16" s="4418"/>
      <c r="AK16" s="4418"/>
      <c r="AL16" s="4418"/>
      <c r="AN16" s="6526"/>
    </row>
    <row r="17" spans="2:41" ht="15" thickBot="1">
      <c r="B17" s="1365">
        <v>10</v>
      </c>
      <c r="C17" s="1366" t="s">
        <v>25882</v>
      </c>
      <c r="D17" s="2815" t="s">
        <v>25883</v>
      </c>
      <c r="E17" s="1367" t="s">
        <v>103</v>
      </c>
      <c r="F17" s="1368">
        <v>0</v>
      </c>
      <c r="G17" s="5021" t="s">
        <v>34054</v>
      </c>
      <c r="H17" s="1358"/>
      <c r="I17" s="1358"/>
      <c r="J17" s="1358"/>
      <c r="K17" s="1358"/>
      <c r="L17" s="1358"/>
      <c r="M17" s="5021" t="s">
        <v>34054</v>
      </c>
      <c r="N17" s="1765"/>
      <c r="O17" s="1358"/>
      <c r="P17" s="1358"/>
      <c r="Q17" s="1358"/>
      <c r="R17" s="1358"/>
      <c r="S17" s="1348"/>
      <c r="T17" s="1740"/>
      <c r="U17" s="1741" t="s">
        <v>22147</v>
      </c>
      <c r="W17" s="4419">
        <f xml:space="preserve"> IF( SUM( AA17:AL17 ) = 0, 0, $AA$5 )</f>
        <v>0</v>
      </c>
      <c r="X17" s="4536">
        <f>IF(AN17=0,0,U17)</f>
        <v>0</v>
      </c>
      <c r="AA17" s="4420">
        <f>IF('Validation flags'!$H$3=1,0, IF( ISTEXT(G17), 0, 1 ))</f>
        <v>0</v>
      </c>
      <c r="AB17" s="4418"/>
      <c r="AC17" s="4418"/>
      <c r="AD17" s="4418"/>
      <c r="AE17" s="4418"/>
      <c r="AF17" s="4418"/>
      <c r="AG17" s="4420">
        <f>IF('Validation flags'!$H$3=1,0, IF( ISTEXT(M17), 0, 1 ))</f>
        <v>0</v>
      </c>
      <c r="AH17" s="4418"/>
      <c r="AI17" s="4418"/>
      <c r="AJ17" s="4418"/>
      <c r="AK17" s="4418"/>
      <c r="AL17" s="4418"/>
      <c r="AN17" s="5650">
        <f>IF(G17=M17,0,1)</f>
        <v>0</v>
      </c>
    </row>
    <row r="18" spans="2:41" ht="14.25" customHeight="1" thickBot="1">
      <c r="B18" s="1371"/>
      <c r="C18" s="1372"/>
      <c r="D18" s="1348"/>
      <c r="E18" s="1348"/>
      <c r="F18" s="1348"/>
      <c r="G18" s="1358"/>
      <c r="H18" s="1358"/>
      <c r="I18" s="1358"/>
      <c r="J18" s="1358"/>
      <c r="K18" s="1358"/>
      <c r="L18" s="1358"/>
      <c r="M18" s="1358"/>
      <c r="N18" s="1358"/>
      <c r="O18" s="1358"/>
      <c r="P18" s="1358"/>
      <c r="Q18" s="1358"/>
      <c r="R18" s="1358"/>
      <c r="S18" s="1348"/>
      <c r="T18" s="1764"/>
      <c r="U18" s="1764"/>
      <c r="W18" s="4419"/>
      <c r="X18" s="4536"/>
      <c r="AA18" s="4284"/>
      <c r="AB18" s="4284"/>
      <c r="AC18" s="4284"/>
      <c r="AD18" s="4284"/>
      <c r="AE18" s="4284"/>
      <c r="AF18" s="4284"/>
      <c r="AG18" s="4284"/>
      <c r="AH18" s="4284"/>
      <c r="AI18" s="4284"/>
      <c r="AJ18" s="4284"/>
      <c r="AK18" s="4284"/>
      <c r="AL18" s="4284"/>
      <c r="AN18" s="6526"/>
    </row>
    <row r="19" spans="2:41" ht="15" thickBot="1">
      <c r="B19" s="1352" t="s">
        <v>1871</v>
      </c>
      <c r="C19" s="1353" t="s">
        <v>22158</v>
      </c>
      <c r="D19" s="1348"/>
      <c r="E19" s="1348"/>
      <c r="F19" s="1348"/>
      <c r="G19" s="1358"/>
      <c r="H19" s="1358"/>
      <c r="I19" s="1358"/>
      <c r="J19" s="1358"/>
      <c r="K19" s="1358"/>
      <c r="L19" s="1358"/>
      <c r="M19" s="1358"/>
      <c r="N19" s="1358"/>
      <c r="O19" s="1358"/>
      <c r="P19" s="1358"/>
      <c r="Q19" s="1358"/>
      <c r="R19" s="1358"/>
      <c r="S19" s="1348"/>
      <c r="T19" s="1764"/>
      <c r="U19" s="1764"/>
      <c r="W19" s="4419"/>
      <c r="X19" s="4536"/>
      <c r="AA19" s="4284"/>
      <c r="AB19" s="4284"/>
      <c r="AC19" s="4284"/>
      <c r="AD19" s="4284"/>
      <c r="AE19" s="4284"/>
      <c r="AF19" s="4284"/>
      <c r="AG19" s="4284"/>
      <c r="AH19" s="4284"/>
      <c r="AI19" s="4284"/>
      <c r="AJ19" s="4284"/>
      <c r="AK19" s="4284"/>
      <c r="AL19" s="4284"/>
      <c r="AN19" s="6526"/>
    </row>
    <row r="20" spans="2:41">
      <c r="B20" s="1354">
        <v>11</v>
      </c>
      <c r="C20" s="1355" t="s">
        <v>25884</v>
      </c>
      <c r="D20" s="2812" t="s">
        <v>25885</v>
      </c>
      <c r="E20" s="1356" t="s">
        <v>31</v>
      </c>
      <c r="F20" s="1357">
        <v>2</v>
      </c>
      <c r="G20" s="2473"/>
      <c r="H20" s="4915">
        <v>0.06</v>
      </c>
      <c r="I20" s="4916">
        <v>0.06</v>
      </c>
      <c r="J20" s="4916">
        <v>0.06</v>
      </c>
      <c r="K20" s="4916">
        <v>0.06</v>
      </c>
      <c r="L20" s="4917">
        <v>0.06</v>
      </c>
      <c r="M20" s="2473"/>
      <c r="N20" s="4915">
        <v>0.06</v>
      </c>
      <c r="O20" s="4916">
        <v>0.06</v>
      </c>
      <c r="P20" s="4916">
        <v>0.06</v>
      </c>
      <c r="Q20" s="4916">
        <v>0.06</v>
      </c>
      <c r="R20" s="4917">
        <v>0.06</v>
      </c>
      <c r="S20" s="1348"/>
      <c r="T20" s="1734"/>
      <c r="U20" s="1735"/>
      <c r="W20" s="4419">
        <f xml:space="preserve"> IF( SUM( AA20:AL20 ) = 0, 0, $AA$5 )</f>
        <v>0</v>
      </c>
      <c r="X20" s="4536"/>
      <c r="AA20" s="4418"/>
      <c r="AB20" s="4420">
        <f>IF('Validation flags'!$H$3=1,0, IF( ISNUMBER(H20), 0, 1 ))</f>
        <v>0</v>
      </c>
      <c r="AC20" s="4420">
        <f>IF('Validation flags'!$H$3=1,0, IF( ISNUMBER(I20), 0, 1 ))</f>
        <v>0</v>
      </c>
      <c r="AD20" s="4420">
        <f>IF('Validation flags'!$H$3=1,0, IF( ISNUMBER(J20), 0, 1 ))</f>
        <v>0</v>
      </c>
      <c r="AE20" s="4420">
        <f>IF('Validation flags'!$H$3=1,0, IF( ISNUMBER(K20), 0, 1 ))</f>
        <v>0</v>
      </c>
      <c r="AF20" s="4420">
        <f>IF('Validation flags'!$H$3=1,0, IF( ISNUMBER(L20), 0, 1 ))</f>
        <v>0</v>
      </c>
      <c r="AG20" s="4418"/>
      <c r="AH20" s="4420">
        <f>IF('Validation flags'!$H$3=1,0, IF( ISNUMBER(N20), 0, 1 ))</f>
        <v>0</v>
      </c>
      <c r="AI20" s="4420">
        <f>IF('Validation flags'!$H$3=1,0, IF( ISNUMBER(O20), 0, 1 ))</f>
        <v>0</v>
      </c>
      <c r="AJ20" s="4420">
        <f>IF('Validation flags'!$H$3=1,0, IF( ISNUMBER(P20), 0, 1 ))</f>
        <v>0</v>
      </c>
      <c r="AK20" s="4420">
        <f>IF('Validation flags'!$H$3=1,0, IF( ISNUMBER(Q20), 0, 1 ))</f>
        <v>0</v>
      </c>
      <c r="AL20" s="4420">
        <f>IF('Validation flags'!$H$3=1,0, IF( ISNUMBER(R20), 0, 1 ))</f>
        <v>0</v>
      </c>
      <c r="AN20" s="6526"/>
    </row>
    <row r="21" spans="2:41">
      <c r="B21" s="1354">
        <v>12</v>
      </c>
      <c r="C21" s="1355" t="s">
        <v>25886</v>
      </c>
      <c r="D21" s="3736" t="s">
        <v>25887</v>
      </c>
      <c r="E21" s="1359" t="s">
        <v>31</v>
      </c>
      <c r="F21" s="1360">
        <v>2</v>
      </c>
      <c r="G21" s="2473"/>
      <c r="H21" s="4918">
        <v>0</v>
      </c>
      <c r="I21" s="4919">
        <v>0</v>
      </c>
      <c r="J21" s="4919">
        <v>0</v>
      </c>
      <c r="K21" s="4919">
        <v>0</v>
      </c>
      <c r="L21" s="4920">
        <v>0</v>
      </c>
      <c r="M21" s="2473"/>
      <c r="N21" s="4918">
        <v>0</v>
      </c>
      <c r="O21" s="4919">
        <v>0</v>
      </c>
      <c r="P21" s="4919">
        <v>0</v>
      </c>
      <c r="Q21" s="4919">
        <v>0</v>
      </c>
      <c r="R21" s="4920">
        <v>0</v>
      </c>
      <c r="S21" s="1348"/>
      <c r="T21" s="1736"/>
      <c r="U21" s="1737"/>
      <c r="W21" s="4419">
        <f xml:space="preserve"> IF( SUM( AA21:AL21 ) = 0, 0, $AA$5 )</f>
        <v>0</v>
      </c>
      <c r="X21" s="4536"/>
      <c r="AA21" s="4415"/>
      <c r="AB21" s="4420">
        <f>IF('Validation flags'!$H$3=1,0, IF( ISNUMBER(H21), 0, 1 ))</f>
        <v>0</v>
      </c>
      <c r="AC21" s="4420">
        <f>IF('Validation flags'!$H$3=1,0, IF( ISNUMBER(I21), 0, 1 ))</f>
        <v>0</v>
      </c>
      <c r="AD21" s="4420">
        <f>IF('Validation flags'!$H$3=1,0, IF( ISNUMBER(J21), 0, 1 ))</f>
        <v>0</v>
      </c>
      <c r="AE21" s="4420">
        <f>IF('Validation flags'!$H$3=1,0, IF( ISNUMBER(K21), 0, 1 ))</f>
        <v>0</v>
      </c>
      <c r="AF21" s="4420">
        <f>IF('Validation flags'!$H$3=1,0, IF( ISNUMBER(L21), 0, 1 ))</f>
        <v>0</v>
      </c>
      <c r="AG21" s="4418"/>
      <c r="AH21" s="4420">
        <f>IF('Validation flags'!$H$3=1,0, IF( ISNUMBER(N21), 0, 1 ))</f>
        <v>0</v>
      </c>
      <c r="AI21" s="4420">
        <f>IF('Validation flags'!$H$3=1,0, IF( ISNUMBER(O21), 0, 1 ))</f>
        <v>0</v>
      </c>
      <c r="AJ21" s="4420">
        <f>IF('Validation flags'!$H$3=1,0, IF( ISNUMBER(P21), 0, 1 ))</f>
        <v>0</v>
      </c>
      <c r="AK21" s="4420">
        <f>IF('Validation flags'!$H$3=1,0, IF( ISNUMBER(Q21), 0, 1 ))</f>
        <v>0</v>
      </c>
      <c r="AL21" s="4420">
        <f>IF('Validation flags'!$H$3=1,0, IF( ISNUMBER(R21), 0, 1 ))</f>
        <v>0</v>
      </c>
      <c r="AN21" s="6526"/>
    </row>
    <row r="22" spans="2:41">
      <c r="B22" s="1354">
        <v>13</v>
      </c>
      <c r="C22" s="1355" t="s">
        <v>25888</v>
      </c>
      <c r="D22" s="3736" t="s">
        <v>25889</v>
      </c>
      <c r="E22" s="1359" t="s">
        <v>31</v>
      </c>
      <c r="F22" s="1360">
        <v>2</v>
      </c>
      <c r="G22" s="2473"/>
      <c r="H22" s="4918">
        <v>0</v>
      </c>
      <c r="I22" s="4919">
        <v>0</v>
      </c>
      <c r="J22" s="4919">
        <v>0</v>
      </c>
      <c r="K22" s="4919">
        <v>0</v>
      </c>
      <c r="L22" s="4920">
        <v>0</v>
      </c>
      <c r="M22" s="2473"/>
      <c r="N22" s="4918">
        <v>0</v>
      </c>
      <c r="O22" s="4919">
        <v>0</v>
      </c>
      <c r="P22" s="4919">
        <v>0</v>
      </c>
      <c r="Q22" s="4919">
        <v>0</v>
      </c>
      <c r="R22" s="4920">
        <v>0</v>
      </c>
      <c r="S22" s="1348"/>
      <c r="T22" s="1736"/>
      <c r="U22" s="1737"/>
      <c r="W22" s="4419">
        <f xml:space="preserve"> IF( SUM( AA22:AL22 ) = 0, 0, $AA$5 )</f>
        <v>0</v>
      </c>
      <c r="X22" s="4536"/>
      <c r="AA22" s="4418"/>
      <c r="AB22" s="4420">
        <f>IF('Validation flags'!$H$3=1,0, IF( ISNUMBER(H22), 0, 1 ))</f>
        <v>0</v>
      </c>
      <c r="AC22" s="4420">
        <f>IF('Validation flags'!$H$3=1,0, IF( ISNUMBER(I22), 0, 1 ))</f>
        <v>0</v>
      </c>
      <c r="AD22" s="4420">
        <f>IF('Validation flags'!$H$3=1,0, IF( ISNUMBER(J22), 0, 1 ))</f>
        <v>0</v>
      </c>
      <c r="AE22" s="4420">
        <f>IF('Validation flags'!$H$3=1,0, IF( ISNUMBER(K22), 0, 1 ))</f>
        <v>0</v>
      </c>
      <c r="AF22" s="4420">
        <f>IF('Validation flags'!$H$3=1,0, IF( ISNUMBER(L22), 0, 1 ))</f>
        <v>0</v>
      </c>
      <c r="AG22" s="4418"/>
      <c r="AH22" s="4420">
        <f>IF('Validation flags'!$H$3=1,0, IF( ISNUMBER(N22), 0, 1 ))</f>
        <v>0</v>
      </c>
      <c r="AI22" s="4420">
        <f>IF('Validation flags'!$H$3=1,0, IF( ISNUMBER(O22), 0, 1 ))</f>
        <v>0</v>
      </c>
      <c r="AJ22" s="4420">
        <f>IF('Validation flags'!$H$3=1,0, IF( ISNUMBER(P22), 0, 1 ))</f>
        <v>0</v>
      </c>
      <c r="AK22" s="4420">
        <f>IF('Validation flags'!$H$3=1,0, IF( ISNUMBER(Q22), 0, 1 ))</f>
        <v>0</v>
      </c>
      <c r="AL22" s="4420">
        <f>IF('Validation flags'!$H$3=1,0, IF( ISNUMBER(R22), 0, 1 ))</f>
        <v>0</v>
      </c>
      <c r="AN22" s="6526"/>
    </row>
    <row r="23" spans="2:41" ht="15" thickBot="1">
      <c r="B23" s="1354">
        <v>14</v>
      </c>
      <c r="C23" s="1355" t="s">
        <v>25890</v>
      </c>
      <c r="D23" s="3736" t="s">
        <v>25891</v>
      </c>
      <c r="E23" s="1359" t="s">
        <v>31</v>
      </c>
      <c r="F23" s="1360">
        <v>2</v>
      </c>
      <c r="G23" s="2473"/>
      <c r="H23" s="2450">
        <f>SUM(H20:H22)</f>
        <v>0.06</v>
      </c>
      <c r="I23" s="2451">
        <f>SUM(I20:I22)</f>
        <v>0.06</v>
      </c>
      <c r="J23" s="2451">
        <f>SUM(J20:J22)</f>
        <v>0.06</v>
      </c>
      <c r="K23" s="2451">
        <f>SUM(K20:K22)</f>
        <v>0.06</v>
      </c>
      <c r="L23" s="2452">
        <f>SUM(L20:L22)</f>
        <v>0.06</v>
      </c>
      <c r="M23" s="2473"/>
      <c r="N23" s="2450">
        <f>SUM(N20:N22)</f>
        <v>0.06</v>
      </c>
      <c r="O23" s="2451">
        <f>SUM(O20:O22)</f>
        <v>0.06</v>
      </c>
      <c r="P23" s="2451">
        <f>SUM(P20:P22)</f>
        <v>0.06</v>
      </c>
      <c r="Q23" s="2451">
        <f>SUM(Q20:Q22)</f>
        <v>0.06</v>
      </c>
      <c r="R23" s="2452">
        <f>SUM(R20:R22)</f>
        <v>0.06</v>
      </c>
      <c r="S23" s="1348"/>
      <c r="T23" s="1766" t="s">
        <v>2595</v>
      </c>
      <c r="U23" s="1767"/>
      <c r="W23" s="4419">
        <f xml:space="preserve"> IF( SUM( AA23:AL23 ) = 0, 0, $AA$5 )</f>
        <v>0</v>
      </c>
      <c r="X23" s="4536"/>
      <c r="AA23" s="4418"/>
      <c r="AB23" s="4418"/>
      <c r="AC23" s="4418"/>
      <c r="AD23" s="4418"/>
      <c r="AE23" s="4418"/>
      <c r="AF23" s="4418"/>
      <c r="AG23" s="4418"/>
      <c r="AH23" s="4418"/>
      <c r="AI23" s="4418"/>
      <c r="AJ23" s="4418"/>
      <c r="AK23" s="4418"/>
      <c r="AL23" s="4418"/>
      <c r="AN23" s="6526"/>
    </row>
    <row r="24" spans="2:41" ht="15" thickBot="1">
      <c r="B24" s="1365">
        <v>15</v>
      </c>
      <c r="C24" s="1366" t="s">
        <v>25892</v>
      </c>
      <c r="D24" s="2815" t="s">
        <v>25893</v>
      </c>
      <c r="E24" s="1367" t="s">
        <v>103</v>
      </c>
      <c r="F24" s="1368">
        <v>0</v>
      </c>
      <c r="G24" s="5021" t="s">
        <v>34054</v>
      </c>
      <c r="H24" s="1358"/>
      <c r="I24" s="1358"/>
      <c r="J24" s="1358"/>
      <c r="K24" s="1358"/>
      <c r="L24" s="1358"/>
      <c r="M24" s="5021" t="s">
        <v>34054</v>
      </c>
      <c r="N24" s="1358"/>
      <c r="O24" s="1358"/>
      <c r="P24" s="1358"/>
      <c r="Q24" s="1358"/>
      <c r="R24" s="1358"/>
      <c r="S24" s="1348"/>
      <c r="T24" s="1740"/>
      <c r="U24" s="1741" t="s">
        <v>22147</v>
      </c>
      <c r="W24" s="4419">
        <f xml:space="preserve"> IF( SUM( AA24:AL24 ) = 0, 0, $AA$5 )</f>
        <v>0</v>
      </c>
      <c r="X24" s="4536">
        <f>IF(AN24=0,0,U24)</f>
        <v>0</v>
      </c>
      <c r="AA24" s="4420">
        <f>IF('Validation flags'!$H$3=1,0, IF( ISTEXT(G24), 0, 1 ))</f>
        <v>0</v>
      </c>
      <c r="AB24" s="4418"/>
      <c r="AC24" s="4418"/>
      <c r="AD24" s="4418"/>
      <c r="AE24" s="4418"/>
      <c r="AF24" s="4418"/>
      <c r="AG24" s="4420">
        <f>IF('Validation flags'!$H$3=1,0, IF( ISTEXT(M24), 0, 1 ))</f>
        <v>0</v>
      </c>
      <c r="AH24" s="4418"/>
      <c r="AI24" s="4418"/>
      <c r="AJ24" s="4418"/>
      <c r="AK24" s="4418"/>
      <c r="AL24" s="4418"/>
      <c r="AM24" s="4287"/>
      <c r="AN24" s="5650">
        <f>IF(G24=M24,0,1)</f>
        <v>0</v>
      </c>
      <c r="AO24" s="4421"/>
    </row>
    <row r="25" spans="2:41" ht="14.25" customHeight="1" thickBot="1">
      <c r="B25" s="1371"/>
      <c r="C25" s="1376"/>
      <c r="D25" s="1348"/>
      <c r="E25" s="1348"/>
      <c r="F25" s="1348"/>
      <c r="G25" s="1358"/>
      <c r="H25" s="1358"/>
      <c r="I25" s="1358"/>
      <c r="J25" s="1358"/>
      <c r="K25" s="1358"/>
      <c r="L25" s="1358"/>
      <c r="M25" s="1358"/>
      <c r="N25" s="1358"/>
      <c r="O25" s="1358"/>
      <c r="P25" s="1358"/>
      <c r="Q25" s="1358"/>
      <c r="R25" s="1358"/>
      <c r="S25" s="1348"/>
      <c r="T25" s="1764"/>
      <c r="U25" s="1764"/>
      <c r="W25" s="4419"/>
      <c r="X25" s="4536"/>
      <c r="Z25" s="4287"/>
      <c r="AA25" s="4284"/>
      <c r="AB25" s="4284"/>
      <c r="AC25" s="4284"/>
      <c r="AD25" s="4284"/>
      <c r="AE25" s="4284"/>
      <c r="AF25" s="4284"/>
      <c r="AG25" s="4284"/>
      <c r="AH25" s="4284"/>
      <c r="AI25" s="4284"/>
      <c r="AJ25" s="4284"/>
      <c r="AK25" s="4284"/>
      <c r="AL25" s="4284"/>
      <c r="AM25" s="4287"/>
      <c r="AN25" s="6526"/>
      <c r="AO25" s="4421"/>
    </row>
    <row r="26" spans="2:41" ht="15" thickBot="1">
      <c r="B26" s="1352" t="s">
        <v>468</v>
      </c>
      <c r="C26" s="1353" t="s">
        <v>25894</v>
      </c>
      <c r="D26" s="1348"/>
      <c r="E26" s="1348"/>
      <c r="F26" s="1348"/>
      <c r="G26" s="1358"/>
      <c r="H26" s="1358"/>
      <c r="I26" s="1358"/>
      <c r="J26" s="1358"/>
      <c r="K26" s="1358"/>
      <c r="L26" s="1358"/>
      <c r="M26" s="1358"/>
      <c r="N26" s="1358"/>
      <c r="O26" s="1358"/>
      <c r="P26" s="1358"/>
      <c r="Q26" s="1358"/>
      <c r="R26" s="1358"/>
      <c r="S26" s="1348"/>
      <c r="T26" s="1764"/>
      <c r="U26" s="1764"/>
      <c r="W26" s="4419"/>
      <c r="X26" s="4536"/>
      <c r="Z26" s="4287"/>
      <c r="AA26" s="4284"/>
      <c r="AB26" s="4284"/>
      <c r="AC26" s="4284"/>
      <c r="AD26" s="4284"/>
      <c r="AE26" s="4284"/>
      <c r="AF26" s="4284"/>
      <c r="AG26" s="4284"/>
      <c r="AH26" s="4284"/>
      <c r="AI26" s="4284"/>
      <c r="AJ26" s="4284"/>
      <c r="AK26" s="4284"/>
      <c r="AL26" s="4284"/>
      <c r="AM26" s="4287"/>
      <c r="AN26" s="6526"/>
      <c r="AO26" s="4421"/>
    </row>
    <row r="27" spans="2:41">
      <c r="B27" s="1354">
        <v>16</v>
      </c>
      <c r="C27" s="1355" t="s">
        <v>25895</v>
      </c>
      <c r="D27" s="2812" t="s">
        <v>25896</v>
      </c>
      <c r="E27" s="1356" t="s">
        <v>31</v>
      </c>
      <c r="F27" s="1357">
        <v>2</v>
      </c>
      <c r="G27" s="2473"/>
      <c r="H27" s="4915">
        <v>0.79423285460549764</v>
      </c>
      <c r="I27" s="4916">
        <v>0.77235165826921559</v>
      </c>
      <c r="J27" s="4916">
        <v>0.7932727558180459</v>
      </c>
      <c r="K27" s="4916">
        <v>0.84522111910312459</v>
      </c>
      <c r="L27" s="4917">
        <v>0.78487616387343218</v>
      </c>
      <c r="M27" s="2473"/>
      <c r="N27" s="4915">
        <v>0.82198142140240493</v>
      </c>
      <c r="O27" s="4916">
        <v>0.76556675548232145</v>
      </c>
      <c r="P27" s="4916">
        <v>0.74197990223307431</v>
      </c>
      <c r="Q27" s="4916">
        <v>0.81579392752639712</v>
      </c>
      <c r="R27" s="4917">
        <v>0.81214958112972158</v>
      </c>
      <c r="S27" s="1348"/>
      <c r="T27" s="1734"/>
      <c r="U27" s="1735"/>
      <c r="W27" s="4419">
        <f xml:space="preserve"> IF( SUM( AA27:AL27 ) = 0, 0, $AA$5 )</f>
        <v>0</v>
      </c>
      <c r="X27" s="4536"/>
      <c r="AA27" s="4284"/>
      <c r="AB27" s="4420">
        <f>IF('Validation flags'!$H$3=1,0, IF( ISNUMBER(H27), 0, 1 ))</f>
        <v>0</v>
      </c>
      <c r="AC27" s="4420">
        <f>IF('Validation flags'!$H$3=1,0, IF( ISNUMBER(I27), 0, 1 ))</f>
        <v>0</v>
      </c>
      <c r="AD27" s="4420">
        <f>IF('Validation flags'!$H$3=1,0, IF( ISNUMBER(J27), 0, 1 ))</f>
        <v>0</v>
      </c>
      <c r="AE27" s="4420">
        <f>IF('Validation flags'!$H$3=1,0, IF( ISNUMBER(K27), 0, 1 ))</f>
        <v>0</v>
      </c>
      <c r="AF27" s="4420">
        <f>IF('Validation flags'!$H$3=1,0, IF( ISNUMBER(L27), 0, 1 ))</f>
        <v>0</v>
      </c>
      <c r="AG27" s="4418"/>
      <c r="AH27" s="4420">
        <f>IF('Validation flags'!$H$3=1,0, IF( ISNUMBER(N27), 0, 1 ))</f>
        <v>0</v>
      </c>
      <c r="AI27" s="4420">
        <f>IF('Validation flags'!$H$3=1,0, IF( ISNUMBER(O27), 0, 1 ))</f>
        <v>0</v>
      </c>
      <c r="AJ27" s="4420">
        <f>IF('Validation flags'!$H$3=1,0, IF( ISNUMBER(P27), 0, 1 ))</f>
        <v>0</v>
      </c>
      <c r="AK27" s="4420">
        <f>IF('Validation flags'!$H$3=1,0, IF( ISNUMBER(Q27), 0, 1 ))</f>
        <v>0</v>
      </c>
      <c r="AL27" s="4420">
        <f>IF('Validation flags'!$H$3=1,0, IF( ISNUMBER(R27), 0, 1 ))</f>
        <v>0</v>
      </c>
      <c r="AN27" s="6526"/>
    </row>
    <row r="28" spans="2:41">
      <c r="B28" s="1354">
        <v>17</v>
      </c>
      <c r="C28" s="1355" t="s">
        <v>25897</v>
      </c>
      <c r="D28" s="3736" t="s">
        <v>25898</v>
      </c>
      <c r="E28" s="1359" t="s">
        <v>31</v>
      </c>
      <c r="F28" s="1360">
        <v>2</v>
      </c>
      <c r="G28" s="2473"/>
      <c r="H28" s="4918">
        <v>0</v>
      </c>
      <c r="I28" s="4919">
        <v>0</v>
      </c>
      <c r="J28" s="4919">
        <v>0</v>
      </c>
      <c r="K28" s="4919">
        <v>0</v>
      </c>
      <c r="L28" s="4920">
        <v>0</v>
      </c>
      <c r="M28" s="2473"/>
      <c r="N28" s="4918">
        <v>0</v>
      </c>
      <c r="O28" s="4919">
        <v>0</v>
      </c>
      <c r="P28" s="4919">
        <v>0</v>
      </c>
      <c r="Q28" s="4919">
        <v>0</v>
      </c>
      <c r="R28" s="4920">
        <v>0</v>
      </c>
      <c r="S28" s="1348"/>
      <c r="T28" s="1736"/>
      <c r="U28" s="1737"/>
      <c r="W28" s="4419">
        <f xml:space="preserve"> IF( SUM( AA28:AL28 ) = 0, 0, $AA$5 )</f>
        <v>0</v>
      </c>
      <c r="X28" s="4536"/>
      <c r="AA28" s="4281"/>
      <c r="AB28" s="4420">
        <f>IF('Validation flags'!$H$3=1,0, IF( ISNUMBER(H28), 0, 1 ))</f>
        <v>0</v>
      </c>
      <c r="AC28" s="4420">
        <f>IF('Validation flags'!$H$3=1,0, IF( ISNUMBER(I28), 0, 1 ))</f>
        <v>0</v>
      </c>
      <c r="AD28" s="4420">
        <f>IF('Validation flags'!$H$3=1,0, IF( ISNUMBER(J28), 0, 1 ))</f>
        <v>0</v>
      </c>
      <c r="AE28" s="4420">
        <f>IF('Validation flags'!$H$3=1,0, IF( ISNUMBER(K28), 0, 1 ))</f>
        <v>0</v>
      </c>
      <c r="AF28" s="4420">
        <f>IF('Validation flags'!$H$3=1,0, IF( ISNUMBER(L28), 0, 1 ))</f>
        <v>0</v>
      </c>
      <c r="AG28" s="4418"/>
      <c r="AH28" s="4420">
        <f>IF('Validation flags'!$H$3=1,0, IF( ISNUMBER(N28), 0, 1 ))</f>
        <v>0</v>
      </c>
      <c r="AI28" s="4420">
        <f>IF('Validation flags'!$H$3=1,0, IF( ISNUMBER(O28), 0, 1 ))</f>
        <v>0</v>
      </c>
      <c r="AJ28" s="4420">
        <f>IF('Validation flags'!$H$3=1,0, IF( ISNUMBER(P28), 0, 1 ))</f>
        <v>0</v>
      </c>
      <c r="AK28" s="4420">
        <f>IF('Validation flags'!$H$3=1,0, IF( ISNUMBER(Q28), 0, 1 ))</f>
        <v>0</v>
      </c>
      <c r="AL28" s="4420">
        <f>IF('Validation flags'!$H$3=1,0, IF( ISNUMBER(R28), 0, 1 ))</f>
        <v>0</v>
      </c>
      <c r="AN28" s="6526"/>
    </row>
    <row r="29" spans="2:41">
      <c r="B29" s="1354">
        <v>18</v>
      </c>
      <c r="C29" s="1355" t="s">
        <v>25899</v>
      </c>
      <c r="D29" s="3736" t="s">
        <v>25900</v>
      </c>
      <c r="E29" s="1359" t="s">
        <v>31</v>
      </c>
      <c r="F29" s="1360">
        <v>2</v>
      </c>
      <c r="G29" s="2473"/>
      <c r="H29" s="4918">
        <v>0</v>
      </c>
      <c r="I29" s="4919">
        <v>0</v>
      </c>
      <c r="J29" s="4919">
        <v>0</v>
      </c>
      <c r="K29" s="4919">
        <v>0</v>
      </c>
      <c r="L29" s="4920">
        <v>0</v>
      </c>
      <c r="M29" s="2473"/>
      <c r="N29" s="4918">
        <v>0</v>
      </c>
      <c r="O29" s="4919">
        <v>0</v>
      </c>
      <c r="P29" s="4919">
        <v>0</v>
      </c>
      <c r="Q29" s="4919">
        <v>0</v>
      </c>
      <c r="R29" s="4920">
        <v>0</v>
      </c>
      <c r="S29" s="1348"/>
      <c r="T29" s="1736"/>
      <c r="U29" s="1737"/>
      <c r="W29" s="4419">
        <f xml:space="preserve"> IF( SUM( AA29:AL29 ) = 0, 0, $AA$5 )</f>
        <v>0</v>
      </c>
      <c r="X29" s="4536"/>
      <c r="AA29" s="4284"/>
      <c r="AB29" s="4420">
        <f>IF('Validation flags'!$H$3=1,0, IF( ISNUMBER(H29), 0, 1 ))</f>
        <v>0</v>
      </c>
      <c r="AC29" s="4420">
        <f>IF('Validation flags'!$H$3=1,0, IF( ISNUMBER(I29), 0, 1 ))</f>
        <v>0</v>
      </c>
      <c r="AD29" s="4420">
        <f>IF('Validation flags'!$H$3=1,0, IF( ISNUMBER(J29), 0, 1 ))</f>
        <v>0</v>
      </c>
      <c r="AE29" s="4420">
        <f>IF('Validation flags'!$H$3=1,0, IF( ISNUMBER(K29), 0, 1 ))</f>
        <v>0</v>
      </c>
      <c r="AF29" s="4420">
        <f>IF('Validation flags'!$H$3=1,0, IF( ISNUMBER(L29), 0, 1 ))</f>
        <v>0</v>
      </c>
      <c r="AG29" s="4418"/>
      <c r="AH29" s="4420">
        <f>IF('Validation flags'!$H$3=1,0, IF( ISNUMBER(N29), 0, 1 ))</f>
        <v>0</v>
      </c>
      <c r="AI29" s="4420">
        <f>IF('Validation flags'!$H$3=1,0, IF( ISNUMBER(O29), 0, 1 ))</f>
        <v>0</v>
      </c>
      <c r="AJ29" s="4420">
        <f>IF('Validation flags'!$H$3=1,0, IF( ISNUMBER(P29), 0, 1 ))</f>
        <v>0</v>
      </c>
      <c r="AK29" s="4420">
        <f>IF('Validation flags'!$H$3=1,0, IF( ISNUMBER(Q29), 0, 1 ))</f>
        <v>0</v>
      </c>
      <c r="AL29" s="4420">
        <f>IF('Validation flags'!$H$3=1,0, IF( ISNUMBER(R29), 0, 1 ))</f>
        <v>0</v>
      </c>
      <c r="AN29" s="6526"/>
    </row>
    <row r="30" spans="2:41" ht="15" thickBot="1">
      <c r="B30" s="1377">
        <v>19</v>
      </c>
      <c r="C30" s="1378" t="s">
        <v>25901</v>
      </c>
      <c r="D30" s="2815" t="s">
        <v>25902</v>
      </c>
      <c r="E30" s="1379" t="s">
        <v>31</v>
      </c>
      <c r="F30" s="1380">
        <v>2</v>
      </c>
      <c r="G30" s="2473"/>
      <c r="H30" s="2450">
        <f>SUM(H27:H29)</f>
        <v>0.79423285460549764</v>
      </c>
      <c r="I30" s="2451">
        <f>SUM(I27:I29)</f>
        <v>0.77235165826921559</v>
      </c>
      <c r="J30" s="2451">
        <f>SUM(J27:J29)</f>
        <v>0.7932727558180459</v>
      </c>
      <c r="K30" s="2451">
        <f>SUM(K27:K29)</f>
        <v>0.84522111910312459</v>
      </c>
      <c r="L30" s="2452">
        <f>SUM(L27:L29)</f>
        <v>0.78487616387343218</v>
      </c>
      <c r="M30" s="2473"/>
      <c r="N30" s="2450">
        <f>SUM(N27:N29)</f>
        <v>0.82198142140240493</v>
      </c>
      <c r="O30" s="2451">
        <f>SUM(O27:O29)</f>
        <v>0.76556675548232145</v>
      </c>
      <c r="P30" s="2451">
        <f>SUM(P27:P29)</f>
        <v>0.74197990223307431</v>
      </c>
      <c r="Q30" s="2451">
        <f>SUM(Q27:Q29)</f>
        <v>0.81579392752639712</v>
      </c>
      <c r="R30" s="2452">
        <f>SUM(R27:R29)</f>
        <v>0.81214958112972158</v>
      </c>
      <c r="S30" s="1348"/>
      <c r="T30" s="1740" t="s">
        <v>25903</v>
      </c>
      <c r="U30" s="1741"/>
      <c r="W30" s="4419">
        <f xml:space="preserve"> IF( SUM( AA30:AL30 ) = 0, 0, $AA$5 )</f>
        <v>0</v>
      </c>
      <c r="X30" s="4536"/>
      <c r="AA30" s="4284"/>
      <c r="AB30" s="4284"/>
      <c r="AC30" s="4284"/>
      <c r="AD30" s="4284"/>
      <c r="AE30" s="4284"/>
      <c r="AF30" s="4284"/>
      <c r="AG30" s="4284"/>
      <c r="AH30" s="4284"/>
      <c r="AI30" s="4284"/>
      <c r="AJ30" s="4284"/>
      <c r="AK30" s="4284"/>
      <c r="AL30" s="4284"/>
      <c r="AN30" s="6526"/>
    </row>
    <row r="31" spans="2:41" ht="14.25" customHeight="1">
      <c r="B31" s="1371"/>
      <c r="C31" s="1372"/>
      <c r="D31" s="1348"/>
      <c r="E31" s="1348"/>
      <c r="F31" s="1348"/>
      <c r="G31" s="1348"/>
      <c r="H31" s="1348"/>
      <c r="I31" s="1348"/>
      <c r="J31" s="1348"/>
      <c r="K31" s="1348"/>
      <c r="L31" s="1348"/>
      <c r="M31" s="1348"/>
      <c r="N31" s="1348"/>
      <c r="O31" s="1348"/>
      <c r="P31" s="1348"/>
      <c r="Q31" s="1348"/>
      <c r="R31" s="1348"/>
      <c r="S31" s="1348"/>
      <c r="T31" s="1348"/>
      <c r="W31" s="4419"/>
      <c r="X31" s="4536"/>
      <c r="AA31" s="4284"/>
      <c r="AB31" s="4284"/>
      <c r="AC31" s="4284"/>
      <c r="AD31" s="4284"/>
      <c r="AE31" s="4284"/>
      <c r="AF31" s="4284"/>
      <c r="AG31" s="4284"/>
      <c r="AH31" s="4284"/>
      <c r="AI31" s="4284"/>
      <c r="AJ31" s="4284"/>
      <c r="AK31" s="4284"/>
      <c r="AL31" s="4284"/>
      <c r="AM31" s="4287"/>
      <c r="AN31" s="4332">
        <f>SUM(AN5:AN30)</f>
        <v>0</v>
      </c>
      <c r="AO31" s="4421"/>
    </row>
    <row r="32" spans="2:41" ht="14.25" customHeight="1">
      <c r="B32" s="91" t="s">
        <v>312</v>
      </c>
      <c r="C32" s="92"/>
      <c r="D32" s="1348"/>
      <c r="E32" s="1348"/>
      <c r="F32" s="1348"/>
      <c r="G32" s="1348"/>
      <c r="H32" s="1348"/>
      <c r="I32" s="1348"/>
      <c r="J32" s="1348"/>
      <c r="K32" s="1348"/>
      <c r="L32" s="1348"/>
      <c r="M32" s="1348"/>
      <c r="N32" s="1348"/>
      <c r="O32" s="1348"/>
      <c r="P32" s="1348"/>
      <c r="Q32" s="1348"/>
      <c r="R32" s="1348"/>
      <c r="S32" s="1348"/>
      <c r="T32" s="1348"/>
      <c r="W32" s="4419"/>
      <c r="X32" s="4536"/>
      <c r="AA32" s="4284"/>
      <c r="AB32" s="4284"/>
      <c r="AC32" s="4284"/>
      <c r="AD32" s="4284"/>
      <c r="AE32" s="4284"/>
      <c r="AF32" s="4284"/>
      <c r="AG32" s="4284"/>
      <c r="AH32" s="4284"/>
      <c r="AI32" s="4284"/>
      <c r="AJ32" s="4284"/>
      <c r="AK32" s="4284"/>
      <c r="AL32" s="4284"/>
      <c r="AN32" s="6526"/>
    </row>
    <row r="33" spans="2:41">
      <c r="B33" s="95"/>
      <c r="C33" s="96" t="s">
        <v>313</v>
      </c>
      <c r="D33" s="96"/>
      <c r="E33" s="92"/>
      <c r="F33" s="92"/>
      <c r="G33" s="92"/>
      <c r="H33" s="92"/>
      <c r="I33" s="92"/>
      <c r="J33" s="92"/>
      <c r="K33" s="92"/>
      <c r="L33" s="4386"/>
      <c r="M33" s="5"/>
      <c r="N33" s="1348"/>
      <c r="O33" s="1348"/>
      <c r="P33" s="1348"/>
      <c r="Q33" s="1348"/>
      <c r="R33" s="1348"/>
      <c r="S33" s="1348"/>
      <c r="T33" s="1348"/>
      <c r="W33" s="4419"/>
      <c r="X33" s="4536"/>
      <c r="AA33" s="4284"/>
      <c r="AB33" s="4284"/>
      <c r="AC33" s="4284"/>
      <c r="AD33" s="4284"/>
      <c r="AE33" s="4284"/>
      <c r="AF33" s="4284"/>
      <c r="AG33" s="4284"/>
      <c r="AH33" s="4284"/>
      <c r="AI33" s="4284"/>
      <c r="AJ33" s="4284"/>
      <c r="AK33" s="4284"/>
      <c r="AL33" s="4284"/>
      <c r="AN33" s="6526"/>
    </row>
    <row r="34" spans="2:41">
      <c r="B34" s="98"/>
      <c r="C34" s="96" t="s">
        <v>314</v>
      </c>
      <c r="D34" s="96"/>
      <c r="E34" s="92"/>
      <c r="F34" s="92"/>
      <c r="G34" s="92"/>
      <c r="H34" s="92"/>
      <c r="I34" s="92"/>
      <c r="J34" s="92"/>
      <c r="K34" s="92"/>
      <c r="L34" s="4386"/>
      <c r="M34" s="5"/>
      <c r="N34" s="1348"/>
      <c r="O34" s="1348"/>
      <c r="P34" s="1348"/>
      <c r="Q34" s="1348"/>
      <c r="R34" s="1348"/>
      <c r="S34" s="1348"/>
      <c r="T34" s="1348"/>
      <c r="W34" s="4419"/>
      <c r="X34" s="4536"/>
      <c r="AA34" s="4284"/>
      <c r="AB34" s="4284"/>
      <c r="AC34" s="4284"/>
      <c r="AD34" s="4284"/>
      <c r="AE34" s="4284"/>
      <c r="AF34" s="4284"/>
      <c r="AG34" s="4284"/>
      <c r="AH34" s="4284"/>
      <c r="AI34" s="4284"/>
      <c r="AJ34" s="4284"/>
      <c r="AK34" s="4284"/>
      <c r="AL34" s="4284"/>
    </row>
    <row r="35" spans="2:41">
      <c r="B35" s="99"/>
      <c r="C35" s="96" t="s">
        <v>315</v>
      </c>
      <c r="D35" s="96"/>
      <c r="E35" s="92"/>
      <c r="F35" s="92"/>
      <c r="G35" s="92"/>
      <c r="H35" s="92"/>
      <c r="I35" s="92"/>
      <c r="J35" s="92"/>
      <c r="K35" s="92"/>
      <c r="L35" s="4386"/>
      <c r="M35" s="5"/>
      <c r="N35" s="1348"/>
      <c r="O35" s="1348"/>
      <c r="P35" s="1348"/>
      <c r="Q35" s="1348"/>
      <c r="R35" s="1348"/>
      <c r="S35" s="1348"/>
      <c r="T35" s="1348"/>
      <c r="W35" s="4419"/>
      <c r="X35" s="4536"/>
      <c r="AA35" s="4284"/>
      <c r="AB35" s="4284"/>
      <c r="AC35" s="4284"/>
      <c r="AD35" s="4284"/>
      <c r="AE35" s="4284"/>
      <c r="AF35" s="4284"/>
      <c r="AG35" s="4284"/>
      <c r="AH35" s="4284"/>
      <c r="AI35" s="4284"/>
      <c r="AJ35" s="4284"/>
      <c r="AK35" s="4284"/>
      <c r="AL35" s="4284"/>
    </row>
    <row r="36" spans="2:41">
      <c r="B36" s="2790"/>
      <c r="C36" s="96" t="s">
        <v>316</v>
      </c>
      <c r="D36" s="96"/>
      <c r="E36" s="92"/>
      <c r="F36" s="92"/>
      <c r="G36" s="92"/>
      <c r="H36" s="92"/>
      <c r="I36" s="92"/>
      <c r="J36" s="92"/>
      <c r="K36" s="92"/>
      <c r="L36" s="4386"/>
      <c r="M36" s="5"/>
      <c r="N36" s="1348"/>
      <c r="O36" s="1348"/>
      <c r="P36" s="1348"/>
      <c r="Q36" s="1348"/>
      <c r="R36" s="1348"/>
      <c r="S36" s="1348"/>
      <c r="T36" s="1348"/>
      <c r="W36" s="4307"/>
      <c r="X36" s="4880"/>
      <c r="AA36" s="4284"/>
      <c r="AB36" s="4284"/>
      <c r="AC36" s="4284"/>
      <c r="AD36" s="4284"/>
      <c r="AE36" s="4284"/>
      <c r="AF36" s="4284"/>
      <c r="AG36" s="4284"/>
      <c r="AH36" s="4284"/>
      <c r="AI36" s="4284"/>
      <c r="AJ36" s="4284"/>
      <c r="AK36" s="4284"/>
      <c r="AL36" s="4284"/>
    </row>
    <row r="37" spans="2:41" ht="14.25" customHeight="1" thickBot="1">
      <c r="B37" s="100"/>
      <c r="C37" s="100"/>
      <c r="D37" s="100"/>
      <c r="E37" s="100"/>
      <c r="F37" s="100"/>
      <c r="G37" s="100"/>
      <c r="H37" s="100"/>
      <c r="I37" s="100"/>
      <c r="J37" s="100"/>
      <c r="K37" s="100"/>
      <c r="L37" s="4386"/>
      <c r="M37" s="5"/>
      <c r="N37" s="1348"/>
      <c r="O37" s="1348"/>
      <c r="P37" s="1348"/>
      <c r="Q37" s="1348"/>
      <c r="R37" s="1348"/>
      <c r="S37" s="1348"/>
      <c r="T37" s="1348"/>
      <c r="W37" s="4307"/>
      <c r="X37" s="4880"/>
      <c r="Z37" s="4289"/>
      <c r="AA37" s="4284"/>
      <c r="AB37" s="4284"/>
      <c r="AC37" s="4284"/>
      <c r="AD37" s="4284"/>
      <c r="AE37" s="4284"/>
      <c r="AF37" s="4284"/>
      <c r="AG37" s="4284"/>
      <c r="AH37" s="4284"/>
      <c r="AI37" s="4284"/>
      <c r="AJ37" s="4284"/>
      <c r="AK37" s="4284"/>
      <c r="AL37" s="4284"/>
      <c r="AM37" s="4289"/>
      <c r="AO37" s="4422"/>
    </row>
    <row r="38" spans="2:41" ht="16.5" thickBot="1">
      <c r="B38" s="7100" t="s">
        <v>25904</v>
      </c>
      <c r="C38" s="7101"/>
      <c r="D38" s="7101"/>
      <c r="E38" s="7101"/>
      <c r="F38" s="7101"/>
      <c r="G38" s="7101"/>
      <c r="H38" s="7101"/>
      <c r="I38" s="7101"/>
      <c r="J38" s="7101"/>
      <c r="K38" s="7101"/>
      <c r="L38" s="7102"/>
      <c r="M38" s="101"/>
      <c r="N38" s="101"/>
      <c r="O38" s="101"/>
      <c r="P38" s="101"/>
      <c r="Q38" s="101"/>
      <c r="R38" s="101"/>
      <c r="S38" s="1348"/>
      <c r="T38" s="1348"/>
      <c r="W38" s="4307"/>
      <c r="X38" s="4880"/>
      <c r="Z38" s="4289"/>
      <c r="AA38" s="4284"/>
      <c r="AB38" s="4284"/>
      <c r="AC38" s="4284"/>
      <c r="AD38" s="4284"/>
      <c r="AE38" s="4284"/>
      <c r="AF38" s="4284"/>
      <c r="AG38" s="4284"/>
      <c r="AH38" s="4284"/>
      <c r="AI38" s="4284"/>
      <c r="AJ38" s="4284"/>
      <c r="AK38" s="4284"/>
      <c r="AL38" s="4284"/>
      <c r="AM38" s="4289"/>
      <c r="AO38" s="4422"/>
    </row>
    <row r="39" spans="2:41" ht="14.25" customHeight="1" thickBot="1">
      <c r="B39" s="101"/>
      <c r="C39" s="102"/>
      <c r="D39" s="103"/>
      <c r="E39" s="103"/>
      <c r="F39" s="103"/>
      <c r="G39" s="103"/>
      <c r="H39" s="103"/>
      <c r="I39" s="103"/>
      <c r="J39" s="100"/>
      <c r="K39" s="100"/>
      <c r="L39" s="4386"/>
      <c r="M39" s="339"/>
      <c r="N39" s="1348"/>
      <c r="O39" s="1348"/>
      <c r="P39" s="1348"/>
      <c r="Q39" s="1348"/>
      <c r="R39" s="1348"/>
      <c r="S39" s="1348"/>
      <c r="T39" s="1348"/>
      <c r="W39" s="4285"/>
      <c r="X39" s="4536"/>
      <c r="Z39" s="4289"/>
      <c r="AA39" s="4284"/>
      <c r="AB39" s="4284"/>
      <c r="AC39" s="4284"/>
      <c r="AD39" s="4284"/>
      <c r="AE39" s="4284"/>
      <c r="AF39" s="4284"/>
      <c r="AG39" s="4284"/>
      <c r="AH39" s="4284"/>
      <c r="AI39" s="4284"/>
      <c r="AJ39" s="4284"/>
      <c r="AK39" s="4284"/>
      <c r="AL39" s="4284"/>
      <c r="AM39" s="4289"/>
      <c r="AO39" s="4422"/>
    </row>
    <row r="40" spans="2:41" ht="235.5" customHeight="1" thickBot="1">
      <c r="B40" s="7103" t="s">
        <v>25905</v>
      </c>
      <c r="C40" s="7104"/>
      <c r="D40" s="7104"/>
      <c r="E40" s="7104"/>
      <c r="F40" s="7104"/>
      <c r="G40" s="7104"/>
      <c r="H40" s="7104"/>
      <c r="I40" s="7104"/>
      <c r="J40" s="7104"/>
      <c r="K40" s="7104"/>
      <c r="L40" s="7105"/>
      <c r="M40" s="225"/>
      <c r="N40" s="225"/>
      <c r="O40" s="225"/>
      <c r="P40" s="225"/>
      <c r="Q40" s="225"/>
      <c r="R40" s="225"/>
      <c r="S40" s="1348"/>
      <c r="T40" s="1348"/>
      <c r="W40" s="4285"/>
      <c r="X40" s="4536"/>
      <c r="Z40" s="4289"/>
      <c r="AA40" s="4284"/>
      <c r="AB40" s="4284"/>
      <c r="AC40" s="4284"/>
      <c r="AD40" s="4284"/>
      <c r="AE40" s="4284"/>
      <c r="AF40" s="4284"/>
      <c r="AG40" s="4284"/>
      <c r="AH40" s="4284"/>
      <c r="AI40" s="4284"/>
      <c r="AJ40" s="4284"/>
      <c r="AK40" s="4284"/>
      <c r="AL40" s="4284"/>
      <c r="AM40" s="4289"/>
      <c r="AO40" s="4422"/>
    </row>
    <row r="41" spans="2:41" ht="14.25" customHeight="1" thickBot="1">
      <c r="B41" s="3347"/>
      <c r="C41" s="104"/>
      <c r="D41" s="3347"/>
      <c r="E41" s="3347"/>
      <c r="F41" s="3347"/>
      <c r="G41" s="105"/>
      <c r="H41" s="105"/>
      <c r="I41" s="105"/>
      <c r="J41" s="100"/>
      <c r="K41" s="100"/>
      <c r="L41" s="4386"/>
      <c r="M41" s="5"/>
      <c r="N41" s="1348"/>
      <c r="O41" s="1348"/>
      <c r="P41" s="1348"/>
      <c r="Q41" s="1348"/>
      <c r="R41" s="1348"/>
      <c r="S41" s="1348"/>
      <c r="T41" s="1348"/>
      <c r="W41" s="4285"/>
      <c r="X41" s="4536"/>
      <c r="Z41" s="4289"/>
      <c r="AA41" s="4284"/>
      <c r="AB41" s="4284"/>
      <c r="AC41" s="4284"/>
      <c r="AD41" s="4284"/>
      <c r="AE41" s="4284"/>
      <c r="AF41" s="4284"/>
      <c r="AG41" s="4284"/>
      <c r="AH41" s="4284"/>
      <c r="AI41" s="4284"/>
      <c r="AJ41" s="4284"/>
      <c r="AK41" s="4284"/>
      <c r="AL41" s="4284"/>
      <c r="AM41" s="4289"/>
      <c r="AO41" s="4422"/>
    </row>
    <row r="42" spans="2:41">
      <c r="B42" s="195" t="s">
        <v>477</v>
      </c>
      <c r="C42" s="7121" t="s">
        <v>320</v>
      </c>
      <c r="D42" s="7122"/>
      <c r="E42" s="7122"/>
      <c r="F42" s="7122"/>
      <c r="G42" s="7122"/>
      <c r="H42" s="7122"/>
      <c r="I42" s="7122"/>
      <c r="J42" s="7122"/>
      <c r="K42" s="7122"/>
      <c r="L42" s="7123"/>
      <c r="M42" s="226"/>
      <c r="N42" s="226"/>
      <c r="O42" s="226"/>
      <c r="P42" s="226"/>
      <c r="Q42" s="226"/>
      <c r="R42" s="226"/>
      <c r="S42" s="1348"/>
      <c r="T42" s="1348"/>
      <c r="W42" s="4285"/>
      <c r="X42" s="4536"/>
      <c r="Z42" s="4289"/>
      <c r="AA42" s="4284"/>
      <c r="AB42" s="4284"/>
      <c r="AC42" s="4284"/>
      <c r="AD42" s="4284"/>
      <c r="AE42" s="4284"/>
      <c r="AF42" s="4284"/>
      <c r="AG42" s="4284"/>
      <c r="AH42" s="4284"/>
      <c r="AI42" s="4284"/>
      <c r="AJ42" s="4284"/>
      <c r="AK42" s="4284"/>
      <c r="AL42" s="4284"/>
      <c r="AM42" s="4289"/>
      <c r="AO42" s="4422"/>
    </row>
    <row r="43" spans="2:41">
      <c r="B43" s="3018" t="s">
        <v>478</v>
      </c>
      <c r="C43" s="4382" t="str">
        <f>$C$5</f>
        <v>RCV run off rate  ~ RPI linked RCV</v>
      </c>
      <c r="D43" s="4382"/>
      <c r="E43" s="4382"/>
      <c r="F43" s="4382"/>
      <c r="G43" s="4382"/>
      <c r="H43" s="4382"/>
      <c r="I43" s="4382"/>
      <c r="J43" s="4382"/>
      <c r="K43" s="4382"/>
      <c r="L43" s="4383"/>
      <c r="M43" s="227"/>
      <c r="N43" s="227"/>
      <c r="O43" s="227"/>
      <c r="P43" s="227"/>
      <c r="Q43" s="227"/>
      <c r="R43" s="227"/>
      <c r="S43" s="1348"/>
      <c r="T43" s="1348"/>
      <c r="W43" s="4285"/>
      <c r="X43" s="4536"/>
      <c r="Z43" s="4289"/>
      <c r="AA43" s="4284"/>
      <c r="AB43" s="4284"/>
      <c r="AC43" s="4284"/>
      <c r="AD43" s="4284"/>
      <c r="AE43" s="4284"/>
      <c r="AF43" s="4284"/>
      <c r="AG43" s="4284"/>
      <c r="AH43" s="4284"/>
      <c r="AI43" s="4284"/>
      <c r="AJ43" s="4284"/>
      <c r="AK43" s="4284"/>
      <c r="AL43" s="4284"/>
      <c r="AM43" s="4289"/>
      <c r="AO43" s="4422"/>
    </row>
    <row r="44" spans="2:41" ht="30" customHeight="1">
      <c r="B44" s="196">
        <v>1</v>
      </c>
      <c r="C44" s="7090" t="s">
        <v>25906</v>
      </c>
      <c r="D44" s="7119"/>
      <c r="E44" s="7119"/>
      <c r="F44" s="7119"/>
      <c r="G44" s="7119"/>
      <c r="H44" s="7119"/>
      <c r="I44" s="7119"/>
      <c r="J44" s="7119"/>
      <c r="K44" s="7119"/>
      <c r="L44" s="7120"/>
      <c r="M44" s="227"/>
      <c r="N44" s="227"/>
      <c r="O44" s="227"/>
      <c r="P44" s="227"/>
      <c r="Q44" s="227"/>
      <c r="R44" s="227"/>
      <c r="S44" s="1348"/>
      <c r="T44" s="1348"/>
      <c r="W44" s="4285"/>
      <c r="X44" s="4536"/>
      <c r="Z44" s="4289"/>
      <c r="AA44" s="4284"/>
      <c r="AB44" s="4284"/>
      <c r="AC44" s="4284"/>
      <c r="AD44" s="4284"/>
      <c r="AE44" s="4284"/>
      <c r="AF44" s="4284"/>
      <c r="AG44" s="4284"/>
      <c r="AH44" s="4284"/>
      <c r="AI44" s="4284"/>
      <c r="AJ44" s="4284"/>
      <c r="AK44" s="4284"/>
      <c r="AL44" s="4284"/>
      <c r="AM44" s="4289"/>
      <c r="AO44" s="4422"/>
    </row>
    <row r="45" spans="2:41" ht="30" customHeight="1">
      <c r="B45" s="196">
        <v>2</v>
      </c>
      <c r="C45" s="7090" t="s">
        <v>25907</v>
      </c>
      <c r="D45" s="7119"/>
      <c r="E45" s="7119"/>
      <c r="F45" s="7119"/>
      <c r="G45" s="7119"/>
      <c r="H45" s="7119"/>
      <c r="I45" s="7119"/>
      <c r="J45" s="7119"/>
      <c r="K45" s="7119"/>
      <c r="L45" s="7120"/>
      <c r="M45" s="227"/>
      <c r="N45" s="227"/>
      <c r="O45" s="227"/>
      <c r="P45" s="227"/>
      <c r="Q45" s="227"/>
      <c r="R45" s="227"/>
      <c r="S45" s="1348"/>
      <c r="T45" s="1348"/>
      <c r="W45" s="4285"/>
      <c r="X45" s="4536"/>
      <c r="Z45" s="4287"/>
      <c r="AA45" s="4284"/>
      <c r="AB45" s="4284"/>
      <c r="AC45" s="4284"/>
      <c r="AD45" s="4284"/>
      <c r="AE45" s="4284"/>
      <c r="AF45" s="4284"/>
      <c r="AG45" s="4284"/>
      <c r="AH45" s="4284"/>
      <c r="AI45" s="4284"/>
      <c r="AJ45" s="4284"/>
      <c r="AK45" s="4284"/>
      <c r="AL45" s="4284"/>
      <c r="AM45" s="4287"/>
      <c r="AO45" s="4421"/>
    </row>
    <row r="46" spans="2:41" ht="15" customHeight="1">
      <c r="B46" s="196">
        <v>3</v>
      </c>
      <c r="C46" s="7090" t="s">
        <v>25908</v>
      </c>
      <c r="D46" s="7119"/>
      <c r="E46" s="7119"/>
      <c r="F46" s="7119"/>
      <c r="G46" s="7119"/>
      <c r="H46" s="7119"/>
      <c r="I46" s="7119"/>
      <c r="J46" s="7119"/>
      <c r="K46" s="7119"/>
      <c r="L46" s="7120"/>
      <c r="M46" s="227"/>
      <c r="N46" s="227"/>
      <c r="O46" s="227"/>
      <c r="P46" s="227"/>
      <c r="Q46" s="227"/>
      <c r="R46" s="227"/>
      <c r="S46" s="1348"/>
      <c r="T46" s="1348"/>
      <c r="W46" s="4285"/>
      <c r="X46" s="4536"/>
      <c r="Z46" s="4287"/>
      <c r="AA46" s="4284"/>
      <c r="AB46" s="4284"/>
      <c r="AC46" s="4284"/>
      <c r="AD46" s="4284"/>
      <c r="AE46" s="4284"/>
      <c r="AF46" s="4284"/>
      <c r="AG46" s="4284"/>
      <c r="AH46" s="4284"/>
      <c r="AI46" s="4284"/>
      <c r="AJ46" s="4284"/>
      <c r="AK46" s="4284"/>
      <c r="AL46" s="4284"/>
      <c r="AM46" s="4287"/>
      <c r="AO46" s="4421"/>
    </row>
    <row r="47" spans="2:41" ht="15" customHeight="1">
      <c r="B47" s="196">
        <v>4</v>
      </c>
      <c r="C47" s="7090" t="s">
        <v>25909</v>
      </c>
      <c r="D47" s="7119"/>
      <c r="E47" s="7119"/>
      <c r="F47" s="7119"/>
      <c r="G47" s="7119"/>
      <c r="H47" s="7119"/>
      <c r="I47" s="7119"/>
      <c r="J47" s="7119"/>
      <c r="K47" s="7119"/>
      <c r="L47" s="7120"/>
      <c r="M47" s="227"/>
      <c r="N47" s="227"/>
      <c r="O47" s="227"/>
      <c r="P47" s="227"/>
      <c r="Q47" s="227"/>
      <c r="R47" s="227"/>
      <c r="S47" s="1348"/>
      <c r="T47" s="1348"/>
      <c r="W47" s="4285"/>
      <c r="X47" s="4536"/>
      <c r="Z47" s="4287"/>
      <c r="AA47" s="4284"/>
      <c r="AB47" s="4284"/>
      <c r="AC47" s="4284"/>
      <c r="AD47" s="4284"/>
      <c r="AE47" s="4284"/>
      <c r="AF47" s="4284"/>
      <c r="AG47" s="4284"/>
      <c r="AH47" s="4284"/>
      <c r="AI47" s="4284"/>
      <c r="AJ47" s="4284"/>
      <c r="AK47" s="4284"/>
      <c r="AL47" s="4284"/>
      <c r="AM47" s="4287"/>
      <c r="AO47" s="4421"/>
    </row>
    <row r="48" spans="2:41" ht="30" customHeight="1">
      <c r="B48" s="196">
        <v>5</v>
      </c>
      <c r="C48" s="7090" t="s">
        <v>22186</v>
      </c>
      <c r="D48" s="7119"/>
      <c r="E48" s="7119"/>
      <c r="F48" s="7119"/>
      <c r="G48" s="7119"/>
      <c r="H48" s="7119"/>
      <c r="I48" s="7119"/>
      <c r="J48" s="7119"/>
      <c r="K48" s="7119"/>
      <c r="L48" s="7120"/>
      <c r="M48" s="227"/>
      <c r="N48" s="227"/>
      <c r="O48" s="227"/>
      <c r="P48" s="227"/>
      <c r="Q48" s="227"/>
      <c r="R48" s="227"/>
      <c r="S48" s="1348"/>
      <c r="T48" s="1348"/>
      <c r="W48" s="4285"/>
      <c r="X48" s="4536"/>
      <c r="Z48" s="4296"/>
      <c r="AA48" s="4284"/>
      <c r="AB48" s="4284"/>
      <c r="AC48" s="4284"/>
      <c r="AD48" s="4284"/>
      <c r="AE48" s="4284"/>
      <c r="AF48" s="4284"/>
      <c r="AG48" s="4284"/>
      <c r="AH48" s="4284"/>
      <c r="AI48" s="4284"/>
      <c r="AJ48" s="4284"/>
      <c r="AK48" s="4284"/>
      <c r="AL48" s="4284"/>
      <c r="AM48" s="4296"/>
      <c r="AO48" s="4423"/>
    </row>
    <row r="49" spans="2:41" ht="15" customHeight="1">
      <c r="B49" s="3018" t="s">
        <v>492</v>
      </c>
      <c r="C49" s="4382" t="str">
        <f>$C$12</f>
        <v>RCV run off rate  ~ CPI/CPI(H) linked RCV</v>
      </c>
      <c r="D49" s="4382"/>
      <c r="E49" s="4382"/>
      <c r="F49" s="4382"/>
      <c r="G49" s="4382"/>
      <c r="H49" s="4382"/>
      <c r="I49" s="4382"/>
      <c r="J49" s="4382"/>
      <c r="K49" s="4382"/>
      <c r="L49" s="4383"/>
      <c r="M49" s="227"/>
      <c r="N49" s="227"/>
      <c r="O49" s="227"/>
      <c r="P49" s="227"/>
      <c r="Q49" s="227"/>
      <c r="R49" s="227"/>
      <c r="S49" s="1348"/>
      <c r="T49" s="1348"/>
      <c r="W49" s="4285"/>
      <c r="X49" s="4536"/>
      <c r="Z49" s="4296"/>
      <c r="AA49" s="4284"/>
      <c r="AB49" s="4284"/>
      <c r="AC49" s="4284"/>
      <c r="AD49" s="4284"/>
      <c r="AE49" s="4284"/>
      <c r="AF49" s="4284"/>
      <c r="AG49" s="4284"/>
      <c r="AH49" s="4284"/>
      <c r="AI49" s="4284"/>
      <c r="AJ49" s="4284"/>
      <c r="AK49" s="4284"/>
      <c r="AL49" s="4284"/>
      <c r="AM49" s="4296"/>
      <c r="AO49" s="4423"/>
    </row>
    <row r="50" spans="2:41" ht="30" customHeight="1">
      <c r="B50" s="196">
        <v>6</v>
      </c>
      <c r="C50" s="7090" t="s">
        <v>25910</v>
      </c>
      <c r="D50" s="7119"/>
      <c r="E50" s="7119"/>
      <c r="F50" s="7119"/>
      <c r="G50" s="7119"/>
      <c r="H50" s="7119"/>
      <c r="I50" s="7119"/>
      <c r="J50" s="7119"/>
      <c r="K50" s="7119"/>
      <c r="L50" s="7120"/>
      <c r="M50" s="227"/>
      <c r="N50" s="227"/>
      <c r="O50" s="227"/>
      <c r="P50" s="227"/>
      <c r="Q50" s="227"/>
      <c r="R50" s="227"/>
      <c r="S50" s="1348"/>
      <c r="T50" s="1348"/>
      <c r="W50" s="4285"/>
      <c r="X50" s="4536"/>
      <c r="Z50" s="4296"/>
      <c r="AA50" s="4284"/>
      <c r="AB50" s="4284"/>
      <c r="AC50" s="4284"/>
      <c r="AD50" s="4284"/>
      <c r="AE50" s="4284"/>
      <c r="AF50" s="4284"/>
      <c r="AG50" s="4284"/>
      <c r="AH50" s="4284"/>
      <c r="AI50" s="4284"/>
      <c r="AJ50" s="4284"/>
      <c r="AK50" s="4284"/>
      <c r="AL50" s="4284"/>
      <c r="AM50" s="4296"/>
      <c r="AO50" s="4423"/>
    </row>
    <row r="51" spans="2:41" ht="30" customHeight="1">
      <c r="B51" s="196">
        <v>7</v>
      </c>
      <c r="C51" s="7090" t="s">
        <v>25911</v>
      </c>
      <c r="D51" s="7119"/>
      <c r="E51" s="7119"/>
      <c r="F51" s="7119"/>
      <c r="G51" s="7119"/>
      <c r="H51" s="7119"/>
      <c r="I51" s="7119"/>
      <c r="J51" s="7119"/>
      <c r="K51" s="7119"/>
      <c r="L51" s="7120"/>
      <c r="M51" s="227"/>
      <c r="N51" s="227"/>
      <c r="O51" s="227"/>
      <c r="P51" s="227"/>
      <c r="Q51" s="227"/>
      <c r="R51" s="227"/>
      <c r="S51" s="1348"/>
      <c r="T51" s="1348"/>
      <c r="W51" s="4285"/>
      <c r="X51" s="4536"/>
      <c r="Z51" s="4296"/>
      <c r="AA51" s="4284"/>
      <c r="AB51" s="4284"/>
      <c r="AC51" s="4284"/>
      <c r="AD51" s="4284"/>
      <c r="AE51" s="4284"/>
      <c r="AF51" s="4284"/>
      <c r="AG51" s="4284"/>
      <c r="AH51" s="4284"/>
      <c r="AI51" s="4284"/>
      <c r="AJ51" s="4284"/>
      <c r="AK51" s="4284"/>
      <c r="AL51" s="4284"/>
      <c r="AM51" s="4296"/>
      <c r="AO51" s="4423"/>
    </row>
    <row r="52" spans="2:41" ht="15" customHeight="1">
      <c r="B52" s="196">
        <v>8</v>
      </c>
      <c r="C52" s="7090" t="s">
        <v>25912</v>
      </c>
      <c r="D52" s="7119"/>
      <c r="E52" s="7119"/>
      <c r="F52" s="7119"/>
      <c r="G52" s="7119"/>
      <c r="H52" s="7119"/>
      <c r="I52" s="7119"/>
      <c r="J52" s="7119"/>
      <c r="K52" s="7119"/>
      <c r="L52" s="7120"/>
      <c r="M52" s="227"/>
      <c r="N52" s="227"/>
      <c r="O52" s="227"/>
      <c r="P52" s="227"/>
      <c r="Q52" s="227"/>
      <c r="R52" s="227"/>
      <c r="S52" s="1348"/>
      <c r="T52" s="1348"/>
      <c r="W52" s="4285"/>
      <c r="X52" s="4536"/>
      <c r="Z52" s="4296"/>
      <c r="AA52" s="4284"/>
      <c r="AB52" s="4284"/>
      <c r="AC52" s="4284"/>
      <c r="AD52" s="4284"/>
      <c r="AE52" s="4284"/>
      <c r="AF52" s="4284"/>
      <c r="AG52" s="4284"/>
      <c r="AH52" s="4284"/>
      <c r="AI52" s="4284"/>
      <c r="AJ52" s="4284"/>
      <c r="AK52" s="4284"/>
      <c r="AL52" s="4284"/>
      <c r="AM52" s="4296"/>
      <c r="AO52" s="4423"/>
    </row>
    <row r="53" spans="2:41" ht="15" customHeight="1">
      <c r="B53" s="196">
        <v>9</v>
      </c>
      <c r="C53" s="7090" t="s">
        <v>25913</v>
      </c>
      <c r="D53" s="7119"/>
      <c r="E53" s="7119"/>
      <c r="F53" s="7119"/>
      <c r="G53" s="7119"/>
      <c r="H53" s="7119"/>
      <c r="I53" s="7119"/>
      <c r="J53" s="7119"/>
      <c r="K53" s="7119"/>
      <c r="L53" s="7120"/>
      <c r="M53" s="227"/>
      <c r="N53" s="227"/>
      <c r="O53" s="227"/>
      <c r="P53" s="227"/>
      <c r="Q53" s="227"/>
      <c r="R53" s="227"/>
      <c r="S53" s="1348"/>
      <c r="T53" s="1348"/>
      <c r="W53" s="4285"/>
      <c r="X53" s="4536"/>
      <c r="Z53" s="4296"/>
      <c r="AA53" s="4284"/>
      <c r="AB53" s="4284"/>
      <c r="AC53" s="4284"/>
      <c r="AD53" s="4284"/>
      <c r="AE53" s="4284"/>
      <c r="AF53" s="4284"/>
      <c r="AG53" s="4284"/>
      <c r="AH53" s="4284"/>
      <c r="AI53" s="4284"/>
      <c r="AJ53" s="4284"/>
      <c r="AK53" s="4284"/>
      <c r="AL53" s="4284"/>
      <c r="AM53" s="4296"/>
      <c r="AO53" s="4423"/>
    </row>
    <row r="54" spans="2:41" ht="30" customHeight="1">
      <c r="B54" s="196">
        <v>10</v>
      </c>
      <c r="C54" s="7090" t="s">
        <v>22191</v>
      </c>
      <c r="D54" s="7119"/>
      <c r="E54" s="7119"/>
      <c r="F54" s="7119"/>
      <c r="G54" s="7119"/>
      <c r="H54" s="7119"/>
      <c r="I54" s="7119"/>
      <c r="J54" s="7119"/>
      <c r="K54" s="7119"/>
      <c r="L54" s="7120"/>
      <c r="M54" s="227"/>
      <c r="N54" s="227"/>
      <c r="O54" s="227"/>
      <c r="P54" s="227"/>
      <c r="Q54" s="227"/>
      <c r="R54" s="227"/>
      <c r="S54" s="1348"/>
      <c r="T54" s="1348"/>
      <c r="W54" s="4285"/>
      <c r="X54" s="4536"/>
      <c r="Z54" s="4300"/>
      <c r="AA54" s="4284"/>
      <c r="AB54" s="4284"/>
      <c r="AC54" s="4284"/>
      <c r="AD54" s="4284"/>
      <c r="AE54" s="4284"/>
      <c r="AF54" s="4284"/>
      <c r="AG54" s="4284"/>
      <c r="AH54" s="4284"/>
      <c r="AI54" s="4284"/>
      <c r="AJ54" s="4284"/>
      <c r="AK54" s="4284"/>
      <c r="AL54" s="4284"/>
      <c r="AM54" s="4300"/>
      <c r="AO54" s="4424"/>
    </row>
    <row r="55" spans="2:41" ht="15" customHeight="1">
      <c r="B55" s="3018" t="s">
        <v>504</v>
      </c>
      <c r="C55" s="4382" t="str">
        <f>$C$19</f>
        <v xml:space="preserve">Post 2020 investment run off rate </v>
      </c>
      <c r="D55" s="4382"/>
      <c r="E55" s="4382"/>
      <c r="F55" s="4382"/>
      <c r="G55" s="4382"/>
      <c r="H55" s="4382"/>
      <c r="I55" s="4382"/>
      <c r="J55" s="4382"/>
      <c r="K55" s="4382"/>
      <c r="L55" s="4383"/>
      <c r="M55" s="227"/>
      <c r="N55" s="227"/>
      <c r="O55" s="227"/>
      <c r="P55" s="227"/>
      <c r="Q55" s="227"/>
      <c r="R55" s="227"/>
      <c r="S55" s="1348"/>
      <c r="T55" s="1348"/>
      <c r="W55" s="4285"/>
      <c r="X55" s="4536"/>
      <c r="Z55" s="4300"/>
      <c r="AA55" s="4284"/>
      <c r="AB55" s="4284"/>
      <c r="AC55" s="4284"/>
      <c r="AD55" s="4284"/>
      <c r="AE55" s="4284"/>
      <c r="AF55" s="4284"/>
      <c r="AG55" s="4284"/>
      <c r="AH55" s="4284"/>
      <c r="AI55" s="4284"/>
      <c r="AJ55" s="4284"/>
      <c r="AK55" s="4284"/>
      <c r="AL55" s="4284"/>
      <c r="AM55" s="4300"/>
      <c r="AO55" s="4424"/>
    </row>
    <row r="56" spans="2:41" ht="30" customHeight="1">
      <c r="B56" s="196">
        <v>11</v>
      </c>
      <c r="C56" s="7090" t="s">
        <v>25914</v>
      </c>
      <c r="D56" s="7119"/>
      <c r="E56" s="7119"/>
      <c r="F56" s="7119"/>
      <c r="G56" s="7119"/>
      <c r="H56" s="7119"/>
      <c r="I56" s="7119"/>
      <c r="J56" s="7119"/>
      <c r="K56" s="7119"/>
      <c r="L56" s="7120"/>
      <c r="M56" s="227"/>
      <c r="N56" s="227"/>
      <c r="O56" s="227"/>
      <c r="P56" s="227"/>
      <c r="Q56" s="227"/>
      <c r="R56" s="227"/>
      <c r="S56" s="1348"/>
      <c r="T56" s="1348"/>
      <c r="W56" s="4285"/>
      <c r="X56" s="4536"/>
      <c r="Z56" s="4300"/>
      <c r="AA56" s="4284"/>
      <c r="AB56" s="4284"/>
      <c r="AC56" s="4284"/>
      <c r="AD56" s="4284"/>
      <c r="AE56" s="4284"/>
      <c r="AF56" s="4284"/>
      <c r="AG56" s="4284"/>
      <c r="AH56" s="4284"/>
      <c r="AI56" s="4284"/>
      <c r="AJ56" s="4284"/>
      <c r="AK56" s="4284"/>
      <c r="AL56" s="4284"/>
      <c r="AM56" s="4300"/>
      <c r="AO56" s="4424"/>
    </row>
    <row r="57" spans="2:41" ht="30" customHeight="1">
      <c r="B57" s="196">
        <v>12</v>
      </c>
      <c r="C57" s="7090" t="s">
        <v>25915</v>
      </c>
      <c r="D57" s="7119"/>
      <c r="E57" s="7119"/>
      <c r="F57" s="7119"/>
      <c r="G57" s="7119"/>
      <c r="H57" s="7119"/>
      <c r="I57" s="7119"/>
      <c r="J57" s="7119"/>
      <c r="K57" s="7119"/>
      <c r="L57" s="7120"/>
      <c r="M57" s="227"/>
      <c r="N57" s="227"/>
      <c r="O57" s="227"/>
      <c r="P57" s="227"/>
      <c r="Q57" s="227"/>
      <c r="R57" s="227"/>
      <c r="S57" s="1348"/>
      <c r="T57" s="1348"/>
      <c r="W57" s="4285"/>
      <c r="X57" s="4536"/>
      <c r="Z57" s="4300"/>
      <c r="AA57" s="4284"/>
      <c r="AB57" s="4284"/>
      <c r="AC57" s="4284"/>
      <c r="AD57" s="4284"/>
      <c r="AE57" s="4284"/>
      <c r="AF57" s="4284"/>
      <c r="AG57" s="4284"/>
      <c r="AH57" s="4284"/>
      <c r="AI57" s="4284"/>
      <c r="AJ57" s="4284"/>
      <c r="AK57" s="4284"/>
      <c r="AL57" s="4284"/>
      <c r="AM57" s="4300"/>
      <c r="AO57" s="4424"/>
    </row>
    <row r="58" spans="2:41" ht="15" customHeight="1">
      <c r="B58" s="196">
        <v>13</v>
      </c>
      <c r="C58" s="7090" t="s">
        <v>25916</v>
      </c>
      <c r="D58" s="7119"/>
      <c r="E58" s="7119"/>
      <c r="F58" s="7119"/>
      <c r="G58" s="7119"/>
      <c r="H58" s="7119"/>
      <c r="I58" s="7119"/>
      <c r="J58" s="7119"/>
      <c r="K58" s="7119"/>
      <c r="L58" s="7120"/>
      <c r="M58" s="227"/>
      <c r="N58" s="227"/>
      <c r="O58" s="227"/>
      <c r="P58" s="227"/>
      <c r="Q58" s="227"/>
      <c r="R58" s="227"/>
      <c r="S58" s="1348"/>
      <c r="T58" s="1348"/>
      <c r="W58" s="4530"/>
      <c r="X58" s="4678"/>
      <c r="Z58" s="4300"/>
      <c r="AA58" s="4284"/>
      <c r="AB58" s="4284"/>
      <c r="AC58" s="4284"/>
      <c r="AD58" s="4284"/>
      <c r="AE58" s="4284"/>
      <c r="AF58" s="4284"/>
      <c r="AG58" s="4284"/>
      <c r="AH58" s="4284"/>
      <c r="AI58" s="4284"/>
      <c r="AJ58" s="4284"/>
      <c r="AK58" s="4284"/>
      <c r="AL58" s="4284"/>
      <c r="AM58" s="4300"/>
      <c r="AO58" s="4424"/>
    </row>
    <row r="59" spans="2:41" ht="15" customHeight="1">
      <c r="B59" s="196">
        <v>14</v>
      </c>
      <c r="C59" s="7090" t="s">
        <v>25917</v>
      </c>
      <c r="D59" s="7119"/>
      <c r="E59" s="7119"/>
      <c r="F59" s="7119"/>
      <c r="G59" s="7119"/>
      <c r="H59" s="7119"/>
      <c r="I59" s="7119"/>
      <c r="J59" s="7119"/>
      <c r="K59" s="7119"/>
      <c r="L59" s="7120"/>
      <c r="M59" s="227"/>
      <c r="N59" s="227"/>
      <c r="O59" s="227"/>
      <c r="P59" s="227"/>
      <c r="Q59" s="227"/>
      <c r="R59" s="227"/>
      <c r="S59" s="1348"/>
      <c r="T59" s="1348"/>
      <c r="Z59" s="4300"/>
      <c r="AA59" s="4306"/>
      <c r="AM59" s="4300"/>
      <c r="AO59" s="4424"/>
    </row>
    <row r="60" spans="2:41" ht="15" customHeight="1">
      <c r="B60" s="196">
        <v>15</v>
      </c>
      <c r="C60" s="7090" t="s">
        <v>22196</v>
      </c>
      <c r="D60" s="7119"/>
      <c r="E60" s="7119"/>
      <c r="F60" s="7119"/>
      <c r="G60" s="7119"/>
      <c r="H60" s="7119"/>
      <c r="I60" s="7119"/>
      <c r="J60" s="7119"/>
      <c r="K60" s="7119"/>
      <c r="L60" s="7120"/>
      <c r="M60" s="227"/>
      <c r="N60" s="227"/>
      <c r="O60" s="227"/>
      <c r="P60" s="227"/>
      <c r="Q60" s="227"/>
      <c r="R60" s="227"/>
      <c r="S60" s="1348"/>
      <c r="T60" s="1348"/>
      <c r="Z60" s="4300"/>
      <c r="AA60" s="4308"/>
      <c r="AM60" s="4300"/>
      <c r="AO60" s="4424"/>
    </row>
    <row r="61" spans="2:41" ht="15" customHeight="1">
      <c r="B61" s="3018" t="s">
        <v>506</v>
      </c>
      <c r="C61" s="4382" t="str">
        <f>$C$26</f>
        <v>PAYG Rate ~ bioresources</v>
      </c>
      <c r="D61" s="4382"/>
      <c r="E61" s="4382"/>
      <c r="F61" s="4382"/>
      <c r="G61" s="4382"/>
      <c r="H61" s="4382"/>
      <c r="I61" s="4382"/>
      <c r="J61" s="4382"/>
      <c r="K61" s="4382"/>
      <c r="L61" s="4383"/>
      <c r="M61" s="227"/>
      <c r="N61" s="227"/>
      <c r="O61" s="227"/>
      <c r="P61" s="227"/>
      <c r="Q61" s="227"/>
      <c r="R61" s="227"/>
      <c r="S61" s="1348"/>
      <c r="T61" s="1348"/>
      <c r="Z61" s="4300"/>
      <c r="AA61" s="4308"/>
      <c r="AM61" s="4300"/>
      <c r="AO61" s="4424"/>
    </row>
    <row r="62" spans="2:41" ht="30" customHeight="1">
      <c r="B62" s="196">
        <v>16</v>
      </c>
      <c r="C62" s="7090" t="s">
        <v>25918</v>
      </c>
      <c r="D62" s="7119"/>
      <c r="E62" s="7119"/>
      <c r="F62" s="7119"/>
      <c r="G62" s="7119"/>
      <c r="H62" s="7119"/>
      <c r="I62" s="7119"/>
      <c r="J62" s="7119"/>
      <c r="K62" s="7119"/>
      <c r="L62" s="7120"/>
      <c r="M62" s="227"/>
      <c r="N62" s="227"/>
      <c r="O62" s="339"/>
      <c r="P62" s="339"/>
      <c r="Z62" s="4300"/>
      <c r="AA62" s="4308"/>
      <c r="AM62" s="4300"/>
      <c r="AO62" s="4424"/>
    </row>
    <row r="63" spans="2:41" ht="15" customHeight="1">
      <c r="B63" s="196">
        <v>17</v>
      </c>
      <c r="C63" s="7090" t="s">
        <v>25919</v>
      </c>
      <c r="D63" s="7119"/>
      <c r="E63" s="7119"/>
      <c r="F63" s="7119"/>
      <c r="G63" s="7119"/>
      <c r="H63" s="7119"/>
      <c r="I63" s="7119"/>
      <c r="J63" s="7119"/>
      <c r="K63" s="7119"/>
      <c r="L63" s="7120"/>
      <c r="M63" s="227"/>
      <c r="N63" s="227"/>
      <c r="O63" s="339"/>
      <c r="P63" s="339"/>
      <c r="Z63" s="4300"/>
      <c r="AA63" s="4306"/>
      <c r="AM63" s="4300"/>
      <c r="AO63" s="4424"/>
    </row>
    <row r="64" spans="2:41" ht="15" customHeight="1">
      <c r="B64" s="229">
        <v>18</v>
      </c>
      <c r="C64" s="7090" t="s">
        <v>25920</v>
      </c>
      <c r="D64" s="7119"/>
      <c r="E64" s="7119"/>
      <c r="F64" s="7119"/>
      <c r="G64" s="7119"/>
      <c r="H64" s="7119"/>
      <c r="I64" s="7119"/>
      <c r="J64" s="7119"/>
      <c r="K64" s="7119"/>
      <c r="L64" s="7120"/>
      <c r="M64" s="227"/>
      <c r="N64" s="227"/>
      <c r="O64" s="339"/>
      <c r="P64" s="339"/>
      <c r="Z64" s="4300"/>
      <c r="AA64" s="4308"/>
      <c r="AM64" s="4300"/>
      <c r="AO64" s="4424"/>
    </row>
    <row r="65" spans="2:27" ht="15" customHeight="1" thickBot="1">
      <c r="B65" s="197">
        <v>19</v>
      </c>
      <c r="C65" s="7195" t="s">
        <v>25921</v>
      </c>
      <c r="D65" s="7196"/>
      <c r="E65" s="7196"/>
      <c r="F65" s="7196"/>
      <c r="G65" s="7196"/>
      <c r="H65" s="7196"/>
      <c r="I65" s="7196"/>
      <c r="J65" s="7196"/>
      <c r="K65" s="7196"/>
      <c r="L65" s="7197"/>
      <c r="M65" s="227"/>
      <c r="N65" s="227"/>
      <c r="O65" s="339"/>
      <c r="P65" s="339"/>
      <c r="AA65" s="4308"/>
    </row>
    <row r="66" spans="2:27"/>
  </sheetData>
  <sheetProtection algorithmName="SHA-512" hashValue="vRVZhad+mhPqAi+SghjcRk75h2TcCRrZ7FPtEQf8boxdWxobOewFTE7i7vNhv+o9q+s9qDQKJOIIQGRAWWxcwQ==" saltValue="bweG9A0zdNHmVU3Of8KZiQ==" spinCount="100000" sheet="1" objects="1" scenarios="1" autoFilter="0"/>
  <mergeCells count="25">
    <mergeCell ref="C42:L42"/>
    <mergeCell ref="T1:W1"/>
    <mergeCell ref="B3:C3"/>
    <mergeCell ref="AA4:AL4"/>
    <mergeCell ref="B38:L38"/>
    <mergeCell ref="B40:L40"/>
    <mergeCell ref="C65:L65"/>
    <mergeCell ref="C58:L58"/>
    <mergeCell ref="C59:L59"/>
    <mergeCell ref="C60:L60"/>
    <mergeCell ref="C62:L62"/>
    <mergeCell ref="C63:L63"/>
    <mergeCell ref="C64:L64"/>
    <mergeCell ref="C57:L57"/>
    <mergeCell ref="C44:L44"/>
    <mergeCell ref="C45:L45"/>
    <mergeCell ref="C46:L46"/>
    <mergeCell ref="C47:L47"/>
    <mergeCell ref="C48:L48"/>
    <mergeCell ref="C50:L50"/>
    <mergeCell ref="C51:L51"/>
    <mergeCell ref="C53:L53"/>
    <mergeCell ref="C54:L54"/>
    <mergeCell ref="C56:L56"/>
    <mergeCell ref="C52:L52"/>
  </mergeCells>
  <conditionalFormatting sqref="W36:X58">
    <cfRule type="cellIs" dxfId="826" priority="22" operator="equal">
      <formula>0</formula>
    </cfRule>
  </conditionalFormatting>
  <conditionalFormatting sqref="W5:X35">
    <cfRule type="cellIs" dxfId="825" priority="1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B223AA92-FF8A-4815-AFB3-3A45457D3E6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:L8</xm:sqref>
        </x14:conditionalFormatting>
        <x14:conditionalFormatting xmlns:xm="http://schemas.microsoft.com/office/excel/2006/main">
          <x14:cfRule type="expression" priority="13" id="{5E4CFDA9-173E-447F-8616-16221A014D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6:R8</xm:sqref>
        </x14:conditionalFormatting>
        <x14:conditionalFormatting xmlns:xm="http://schemas.microsoft.com/office/excel/2006/main">
          <x14:cfRule type="expression" priority="12" id="{342BC629-566E-4216-91AD-A61CA9ED974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13:R15</xm:sqref>
        </x14:conditionalFormatting>
        <x14:conditionalFormatting xmlns:xm="http://schemas.microsoft.com/office/excel/2006/main">
          <x14:cfRule type="expression" priority="11" id="{24235319-EFF3-4644-91EB-F995294EF8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3:L15</xm:sqref>
        </x14:conditionalFormatting>
        <x14:conditionalFormatting xmlns:xm="http://schemas.microsoft.com/office/excel/2006/main">
          <x14:cfRule type="expression" priority="10" id="{2D206EB8-34A3-4EE4-A938-76AE9FF5E43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0:L22</xm:sqref>
        </x14:conditionalFormatting>
        <x14:conditionalFormatting xmlns:xm="http://schemas.microsoft.com/office/excel/2006/main">
          <x14:cfRule type="expression" priority="9" id="{4BB966B4-7973-4B03-8DC9-9676E8F43C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7:L29</xm:sqref>
        </x14:conditionalFormatting>
        <x14:conditionalFormatting xmlns:xm="http://schemas.microsoft.com/office/excel/2006/main">
          <x14:cfRule type="expression" priority="8" id="{C712D3E5-5F5C-4D14-B464-2DDD34D8815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27:R29</xm:sqref>
        </x14:conditionalFormatting>
        <x14:conditionalFormatting xmlns:xm="http://schemas.microsoft.com/office/excel/2006/main">
          <x14:cfRule type="expression" priority="7" id="{AE0D5356-DFD8-4742-9DBB-D82E31086FA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20:R22</xm:sqref>
        </x14:conditionalFormatting>
        <x14:conditionalFormatting xmlns:xm="http://schemas.microsoft.com/office/excel/2006/main">
          <x14:cfRule type="expression" priority="6" id="{06356177-A134-4BC5-A8E7-BC63855E8EE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7</xm:sqref>
        </x14:conditionalFormatting>
        <x14:conditionalFormatting xmlns:xm="http://schemas.microsoft.com/office/excel/2006/main">
          <x14:cfRule type="expression" priority="5" id="{4C4DAE1F-6E02-48E9-B594-6BB3904FF02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4" id="{F0766901-192A-4AF4-9992-759C1D02D81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</xm:sqref>
        </x14:conditionalFormatting>
        <x14:conditionalFormatting xmlns:xm="http://schemas.microsoft.com/office/excel/2006/main">
          <x14:cfRule type="expression" priority="3" id="{7E985E00-7AD0-4CFF-9323-567703D4F1E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7</xm:sqref>
        </x14:conditionalFormatting>
        <x14:conditionalFormatting xmlns:xm="http://schemas.microsoft.com/office/excel/2006/main">
          <x14:cfRule type="expression" priority="2" id="{AD7AB98E-5109-423D-90DC-52CF35FF90C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4</xm:sqref>
        </x14:conditionalFormatting>
        <x14:conditionalFormatting xmlns:xm="http://schemas.microsoft.com/office/excel/2006/main">
          <x14:cfRule type="expression" priority="1" id="{A065E5C8-409B-4E30-A807-E172E697F49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4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8C9"/>
  </sheetPr>
  <dimension ref="A1:AI227"/>
  <sheetViews>
    <sheetView workbookViewId="0">
      <selection activeCell="A3" sqref="A3"/>
    </sheetView>
  </sheetViews>
  <sheetFormatPr defaultColWidth="9" defaultRowHeight="12.75"/>
  <cols>
    <col min="1" max="1" width="43.625" style="2117" customWidth="1"/>
    <col min="2" max="2" width="3.625" style="2118" customWidth="1"/>
    <col min="3" max="9" width="12.5" style="2128" customWidth="1"/>
    <col min="10" max="17" width="11" style="2128" customWidth="1"/>
    <col min="18" max="18" width="10.625" style="2128" customWidth="1"/>
    <col min="19" max="33" width="11" style="2128" customWidth="1"/>
    <col min="34" max="34" width="1.625" style="2074" customWidth="1"/>
    <col min="35" max="35" width="12.5" style="2074" customWidth="1"/>
    <col min="36" max="16384" width="9" style="2074"/>
  </cols>
  <sheetData>
    <row r="1" spans="1:35" ht="30" customHeight="1">
      <c r="A1" s="2071" t="s">
        <v>160</v>
      </c>
      <c r="B1" s="2072"/>
      <c r="C1" s="2073"/>
      <c r="D1" s="2072"/>
      <c r="E1" s="2072"/>
      <c r="F1" s="2072"/>
      <c r="G1" s="2072"/>
      <c r="H1" s="2072"/>
      <c r="I1" s="2072"/>
      <c r="J1" s="2072"/>
      <c r="K1" s="2072"/>
      <c r="L1" s="2072"/>
      <c r="M1" s="2072"/>
      <c r="N1" s="2072"/>
      <c r="O1" s="2072"/>
      <c r="P1" s="2072"/>
      <c r="Q1" s="2072"/>
      <c r="R1" s="2072"/>
      <c r="S1" s="2072"/>
      <c r="T1" s="2072"/>
      <c r="U1" s="2072"/>
      <c r="V1" s="2072"/>
      <c r="W1" s="2072"/>
      <c r="X1" s="2072"/>
      <c r="Y1" s="2072"/>
      <c r="Z1" s="2072"/>
      <c r="AA1" s="2072"/>
      <c r="AB1" s="2072"/>
      <c r="AC1" s="2072"/>
      <c r="AD1" s="2072"/>
      <c r="AE1" s="2072"/>
      <c r="AF1" s="2072"/>
      <c r="AG1" s="2072"/>
      <c r="AH1" s="2072"/>
      <c r="AI1" s="2072"/>
    </row>
    <row r="2" spans="1:35" s="2075" customFormat="1" ht="26.25" customHeight="1">
      <c r="A2" s="3690" t="s">
        <v>161</v>
      </c>
      <c r="B2" s="4092"/>
      <c r="C2" s="4092"/>
      <c r="D2" s="4092"/>
      <c r="E2" s="4092"/>
      <c r="F2" s="4092"/>
      <c r="G2" s="4092"/>
      <c r="H2" s="4092"/>
      <c r="I2" s="4092"/>
      <c r="J2" s="4092"/>
      <c r="K2" s="4092"/>
      <c r="L2" s="4092"/>
      <c r="M2" s="4092"/>
      <c r="N2" s="4092"/>
      <c r="O2" s="4092"/>
      <c r="P2" s="4092"/>
      <c r="Q2" s="4092"/>
      <c r="R2" s="4092"/>
      <c r="S2" s="4092"/>
      <c r="T2" s="4092"/>
      <c r="U2" s="4092"/>
      <c r="V2" s="4092"/>
      <c r="W2" s="4092"/>
      <c r="X2" s="4092"/>
      <c r="Y2" s="4092"/>
      <c r="Z2" s="4092"/>
      <c r="AA2" s="4092"/>
      <c r="AB2" s="4092"/>
      <c r="AC2" s="4092"/>
      <c r="AD2" s="4092"/>
      <c r="AE2" s="4092"/>
      <c r="AF2" s="4092"/>
      <c r="AG2" s="4092"/>
    </row>
    <row r="3" spans="1:35" s="2081" customFormat="1" ht="30" customHeight="1">
      <c r="A3" s="2076"/>
      <c r="B3" s="2077"/>
      <c r="C3" s="2078" t="e">
        <f>INDEX('App1'!G$7:G$106,MATCH($A$3,'App1'!$F$7:$F$106,FALSE))</f>
        <v>#N/A</v>
      </c>
      <c r="D3" s="2079"/>
      <c r="E3" s="2079"/>
      <c r="F3" s="2079"/>
      <c r="G3" s="2079"/>
      <c r="H3" s="2079"/>
      <c r="I3" s="2079"/>
      <c r="J3" s="2079"/>
      <c r="K3" s="2079"/>
      <c r="L3" s="2079"/>
      <c r="M3" s="2080"/>
      <c r="N3" s="2080"/>
      <c r="O3" s="2080"/>
      <c r="P3" s="2080"/>
      <c r="Q3" s="2080"/>
      <c r="R3" s="2080"/>
      <c r="S3" s="2080"/>
      <c r="T3" s="2080"/>
      <c r="U3" s="2080"/>
      <c r="V3" s="2080"/>
      <c r="W3" s="2080"/>
      <c r="X3" s="2080"/>
      <c r="Y3" s="2080"/>
      <c r="Z3" s="2080"/>
      <c r="AA3" s="2080"/>
      <c r="AB3" s="2080"/>
      <c r="AC3" s="2080"/>
      <c r="AD3" s="2080"/>
      <c r="AE3" s="2080"/>
      <c r="AF3" s="2080"/>
      <c r="AG3" s="2080"/>
      <c r="AH3" s="2080"/>
      <c r="AI3" s="2080"/>
    </row>
    <row r="4" spans="1:35" s="2075" customFormat="1" ht="11.25" customHeight="1">
      <c r="A4" s="2082"/>
      <c r="B4" s="4092"/>
      <c r="C4" s="4092"/>
      <c r="D4" s="4092"/>
      <c r="E4" s="4092"/>
      <c r="F4" s="4092"/>
      <c r="G4" s="4092"/>
      <c r="H4" s="4092"/>
      <c r="I4" s="4092"/>
      <c r="J4" s="4092"/>
      <c r="K4" s="4092"/>
      <c r="L4" s="4092"/>
      <c r="M4" s="4092"/>
      <c r="N4" s="4092"/>
      <c r="O4" s="4092"/>
      <c r="P4" s="4092"/>
      <c r="Q4" s="4092"/>
      <c r="R4" s="4092"/>
      <c r="S4" s="4092"/>
      <c r="T4" s="4092"/>
      <c r="U4" s="4092"/>
      <c r="V4" s="4092"/>
      <c r="W4" s="4092"/>
      <c r="X4" s="4092"/>
      <c r="Y4" s="4092"/>
      <c r="Z4" s="4092"/>
      <c r="AA4" s="4092"/>
      <c r="AB4" s="4092"/>
      <c r="AC4" s="4092"/>
      <c r="AD4" s="4092"/>
      <c r="AE4" s="4092"/>
      <c r="AF4" s="4092"/>
      <c r="AG4" s="4092"/>
    </row>
    <row r="5" spans="1:35" s="2075" customFormat="1" ht="18.75" customHeight="1">
      <c r="A5" s="2083" t="s">
        <v>4</v>
      </c>
      <c r="B5" s="4092"/>
      <c r="C5" s="7046" t="str">
        <f>AppValidation!D2</f>
        <v>Anglian Water</v>
      </c>
      <c r="D5" s="7047"/>
      <c r="E5" s="7047"/>
      <c r="F5" s="7047"/>
      <c r="G5" s="7047"/>
      <c r="H5" s="7047"/>
      <c r="I5" s="7047"/>
      <c r="J5" s="7047"/>
      <c r="K5" s="7047"/>
      <c r="L5" s="7047"/>
      <c r="M5" s="7047"/>
      <c r="N5" s="7047"/>
      <c r="O5" s="7047"/>
      <c r="P5" s="7047"/>
      <c r="Q5" s="7047"/>
      <c r="R5" s="4092"/>
      <c r="S5" s="4092"/>
      <c r="T5" s="4092"/>
      <c r="U5" s="4092"/>
      <c r="V5" s="4092"/>
      <c r="W5" s="4092"/>
      <c r="X5" s="4092"/>
      <c r="Y5" s="4092"/>
      <c r="Z5" s="4092"/>
      <c r="AA5" s="4092"/>
      <c r="AB5" s="4092"/>
      <c r="AC5" s="4092"/>
      <c r="AD5" s="4092"/>
      <c r="AE5" s="4092"/>
      <c r="AF5" s="4092"/>
      <c r="AG5" s="4092"/>
    </row>
    <row r="6" spans="1:35" s="2085" customFormat="1" ht="18.75" customHeight="1">
      <c r="A6" s="2083" t="s">
        <v>162</v>
      </c>
      <c r="B6" s="4093"/>
      <c r="C6" s="7046" t="e">
        <f>INDEX('App1'!D$7:D$106,MATCH($A$3,'App1'!$F$7:$F$106,FALSE))</f>
        <v>#N/A</v>
      </c>
      <c r="D6" s="7047"/>
      <c r="E6" s="7047"/>
      <c r="F6" s="7047"/>
      <c r="G6" s="7047"/>
      <c r="H6" s="7047"/>
      <c r="I6" s="7047"/>
      <c r="J6" s="7047"/>
      <c r="K6" s="7047"/>
      <c r="L6" s="7047"/>
      <c r="M6" s="7047"/>
      <c r="N6" s="7047"/>
      <c r="O6" s="7047"/>
      <c r="P6" s="7047"/>
      <c r="Q6" s="7047"/>
      <c r="R6" s="2084"/>
      <c r="S6" s="4093"/>
      <c r="T6" s="4093"/>
      <c r="U6" s="4093"/>
      <c r="V6" s="4093"/>
      <c r="W6" s="4093"/>
      <c r="X6" s="4093"/>
      <c r="Y6" s="4093"/>
      <c r="Z6" s="4093"/>
      <c r="AA6" s="4093"/>
      <c r="AB6" s="4093"/>
      <c r="AC6" s="4093"/>
      <c r="AD6" s="4093"/>
      <c r="AE6" s="4093"/>
      <c r="AF6" s="4093"/>
      <c r="AG6" s="4093"/>
    </row>
    <row r="7" spans="1:35" s="2085" customFormat="1" ht="18.75" customHeight="1">
      <c r="A7" s="2083" t="s">
        <v>163</v>
      </c>
      <c r="B7" s="4093"/>
      <c r="C7" s="7046" t="e">
        <f>INDEX('App1'!C$7:C$106,MATCH($A$3,'App1'!$F$7:$F$106,FALSE))</f>
        <v>#N/A</v>
      </c>
      <c r="D7" s="7047"/>
      <c r="E7" s="7047"/>
      <c r="F7" s="7047"/>
      <c r="G7" s="7047"/>
      <c r="H7" s="7047"/>
      <c r="I7" s="7047"/>
      <c r="J7" s="7047"/>
      <c r="K7" s="7047"/>
      <c r="L7" s="7047"/>
      <c r="M7" s="7047"/>
      <c r="N7" s="7047"/>
      <c r="O7" s="7047"/>
      <c r="P7" s="7047"/>
      <c r="Q7" s="7047"/>
      <c r="R7" s="2084"/>
      <c r="S7" s="4093"/>
      <c r="T7" s="4093"/>
      <c r="U7" s="4093"/>
      <c r="V7" s="4093"/>
      <c r="W7" s="4093"/>
      <c r="X7" s="4093"/>
      <c r="Y7" s="4093"/>
      <c r="Z7" s="4093"/>
      <c r="AA7" s="4093"/>
      <c r="AB7" s="4093"/>
      <c r="AC7" s="4093"/>
      <c r="AD7" s="4093"/>
      <c r="AE7" s="4093"/>
      <c r="AF7" s="4093"/>
      <c r="AG7" s="4093"/>
    </row>
    <row r="8" spans="1:35" s="2085" customFormat="1" ht="37.5" customHeight="1">
      <c r="A8" s="2083" t="s">
        <v>164</v>
      </c>
      <c r="B8" s="4093"/>
      <c r="C8" s="7046" t="e">
        <f>INDEX('App1'!H$7:H$106,MATCH($A$3,'App1'!$F$7:$F$106,FALSE))</f>
        <v>#N/A</v>
      </c>
      <c r="D8" s="7047"/>
      <c r="E8" s="7047"/>
      <c r="F8" s="7047"/>
      <c r="G8" s="7047"/>
      <c r="H8" s="7047"/>
      <c r="I8" s="7047"/>
      <c r="J8" s="7047"/>
      <c r="K8" s="7047"/>
      <c r="L8" s="7047"/>
      <c r="M8" s="7047"/>
      <c r="N8" s="7047"/>
      <c r="O8" s="7047"/>
      <c r="P8" s="7047"/>
      <c r="Q8" s="7047"/>
      <c r="R8" s="2084"/>
      <c r="S8" s="4093"/>
      <c r="T8" s="4093"/>
      <c r="U8" s="4093"/>
      <c r="V8" s="4093"/>
      <c r="W8" s="4093"/>
      <c r="X8" s="4093"/>
      <c r="Y8" s="4093"/>
      <c r="Z8" s="4093"/>
      <c r="AA8" s="4093"/>
      <c r="AB8" s="4093"/>
      <c r="AC8" s="4093"/>
      <c r="AD8" s="4093"/>
      <c r="AE8" s="4093"/>
      <c r="AF8" s="4093"/>
      <c r="AG8" s="4093"/>
    </row>
    <row r="9" spans="1:35" s="2085" customFormat="1" ht="18.75" customHeight="1">
      <c r="A9" s="2083" t="s">
        <v>16</v>
      </c>
      <c r="B9" s="4093"/>
      <c r="C9" s="7046" t="e">
        <f>INDEX('App1'!E$7:E$106,MATCH($A$3,'App1'!$F$7:$F$106,FALSE))</f>
        <v>#N/A</v>
      </c>
      <c r="D9" s="7047"/>
      <c r="E9" s="7047"/>
      <c r="F9" s="7047"/>
      <c r="G9" s="7047"/>
      <c r="H9" s="7047"/>
      <c r="I9" s="7047"/>
      <c r="J9" s="7047"/>
      <c r="K9" s="7047"/>
      <c r="L9" s="7047"/>
      <c r="M9" s="7047"/>
      <c r="N9" s="7047"/>
      <c r="O9" s="7047"/>
      <c r="P9" s="7047"/>
      <c r="Q9" s="7047"/>
      <c r="R9" s="2084"/>
      <c r="S9" s="4093"/>
      <c r="T9" s="4093"/>
      <c r="U9" s="4093"/>
      <c r="V9" s="4093"/>
      <c r="W9" s="4093"/>
      <c r="X9" s="4093"/>
      <c r="Y9" s="4093"/>
      <c r="Z9" s="4093"/>
      <c r="AA9" s="4093"/>
      <c r="AB9" s="4093"/>
      <c r="AC9" s="4093"/>
      <c r="AD9" s="4093"/>
      <c r="AE9" s="4093"/>
      <c r="AF9" s="4093"/>
      <c r="AG9" s="4093"/>
    </row>
    <row r="10" spans="1:35" s="2085" customFormat="1" ht="18.75" customHeight="1">
      <c r="A10" s="2083" t="s">
        <v>165</v>
      </c>
      <c r="B10" s="4093"/>
      <c r="C10" s="7046" t="e">
        <f>INDEX('App1'!AF$7:AF$106,MATCH($A$3,'App1'!$F$7:$F$106,FALSE))</f>
        <v>#N/A</v>
      </c>
      <c r="D10" s="7047"/>
      <c r="E10" s="7047"/>
      <c r="F10" s="7047"/>
      <c r="G10" s="7047"/>
      <c r="H10" s="7047"/>
      <c r="I10" s="7047"/>
      <c r="J10" s="7047"/>
      <c r="K10" s="7047"/>
      <c r="L10" s="7047"/>
      <c r="M10" s="7047"/>
      <c r="N10" s="7047"/>
      <c r="O10" s="7047"/>
      <c r="P10" s="7047"/>
      <c r="Q10" s="7047"/>
      <c r="R10" s="2084"/>
      <c r="S10" s="4093"/>
      <c r="T10" s="4093"/>
      <c r="U10" s="4093"/>
      <c r="V10" s="4093"/>
      <c r="W10" s="4093"/>
      <c r="X10" s="4093"/>
      <c r="Y10" s="4093"/>
      <c r="Z10" s="4093"/>
      <c r="AA10" s="4093"/>
      <c r="AB10" s="4093"/>
      <c r="AC10" s="4093"/>
      <c r="AD10" s="4093"/>
      <c r="AE10" s="4093"/>
      <c r="AF10" s="4093"/>
      <c r="AG10" s="4093"/>
    </row>
    <row r="11" spans="1:35" s="2085" customFormat="1" ht="18.75" customHeight="1">
      <c r="A11" s="2083" t="s">
        <v>20</v>
      </c>
      <c r="B11" s="4093"/>
      <c r="C11" s="7048" t="e">
        <f>INDEX('App1'!R$7:R$106,MATCH($A$3,'App1'!$F$7:$F$106,FALSE))</f>
        <v>#N/A</v>
      </c>
      <c r="D11" s="7049"/>
      <c r="E11" s="7047" t="e">
        <f>INDEX(AppValidation!AJ7:AJ11,MATCH(C11,AppValidation!AH7:AH11,FALSE))</f>
        <v>#N/A</v>
      </c>
      <c r="F11" s="7050"/>
      <c r="G11" s="7050"/>
      <c r="H11" s="7050"/>
      <c r="I11" s="7050"/>
      <c r="J11" s="7050"/>
      <c r="K11" s="7050"/>
      <c r="L11" s="7050"/>
      <c r="M11" s="7050"/>
      <c r="N11" s="7050"/>
      <c r="O11" s="7050"/>
      <c r="P11" s="7050"/>
      <c r="Q11" s="7050"/>
      <c r="R11" s="2084"/>
      <c r="S11" s="4093"/>
      <c r="T11" s="4093"/>
      <c r="U11" s="4093"/>
      <c r="V11" s="4093"/>
      <c r="W11" s="4093"/>
      <c r="X11" s="4093"/>
      <c r="Y11" s="4093"/>
      <c r="Z11" s="4093"/>
      <c r="AA11" s="4093"/>
      <c r="AB11" s="4093"/>
      <c r="AC11" s="4093"/>
      <c r="AD11" s="4093"/>
      <c r="AE11" s="4093"/>
      <c r="AF11" s="4093"/>
      <c r="AG11" s="4093"/>
    </row>
    <row r="12" spans="1:35" s="2085" customFormat="1" ht="18.75" customHeight="1">
      <c r="A12" s="2083" t="s">
        <v>166</v>
      </c>
      <c r="B12" s="4093"/>
      <c r="C12" s="7046" t="e">
        <f>INDEX('App1'!S$7:S$106,MATCH($A$3,'App1'!$F$7:$F$106,FALSE))</f>
        <v>#N/A</v>
      </c>
      <c r="D12" s="7047"/>
      <c r="E12" s="7047"/>
      <c r="F12" s="7047"/>
      <c r="G12" s="7047"/>
      <c r="H12" s="7047"/>
      <c r="I12" s="7047"/>
      <c r="J12" s="7047"/>
      <c r="K12" s="7047"/>
      <c r="L12" s="7047"/>
      <c r="M12" s="7047"/>
      <c r="N12" s="7047"/>
      <c r="O12" s="7047"/>
      <c r="P12" s="7047"/>
      <c r="Q12" s="7047"/>
      <c r="R12" s="2084"/>
      <c r="S12" s="4093"/>
      <c r="T12" s="4093"/>
      <c r="U12" s="4093"/>
      <c r="V12" s="4093"/>
      <c r="W12" s="4093"/>
      <c r="X12" s="4093"/>
      <c r="Y12" s="4093"/>
      <c r="Z12" s="4093"/>
      <c r="AA12" s="4093"/>
      <c r="AB12" s="4093"/>
      <c r="AC12" s="4093"/>
      <c r="AD12" s="4093"/>
      <c r="AE12" s="4093"/>
      <c r="AF12" s="4093"/>
      <c r="AG12" s="4093"/>
    </row>
    <row r="13" spans="1:35" s="2085" customFormat="1" ht="18.75" customHeight="1">
      <c r="A13" s="2083" t="s">
        <v>167</v>
      </c>
      <c r="B13" s="4093"/>
      <c r="C13" s="7046" t="e">
        <f>INDEX('App1'!T$7:T$106,MATCH($A$3,'App1'!$F$7:$F$106,FALSE))</f>
        <v>#N/A</v>
      </c>
      <c r="D13" s="7047"/>
      <c r="E13" s="7047"/>
      <c r="F13" s="7047"/>
      <c r="G13" s="7047"/>
      <c r="H13" s="7047"/>
      <c r="I13" s="7047"/>
      <c r="J13" s="7047"/>
      <c r="K13" s="7047"/>
      <c r="L13" s="7047"/>
      <c r="M13" s="7047"/>
      <c r="N13" s="7047"/>
      <c r="O13" s="7047"/>
      <c r="P13" s="7047"/>
      <c r="Q13" s="7047"/>
      <c r="R13" s="2084"/>
      <c r="S13" s="4093"/>
      <c r="T13" s="4093"/>
      <c r="U13" s="4093"/>
      <c r="V13" s="4093"/>
      <c r="W13" s="4093"/>
      <c r="X13" s="4093"/>
      <c r="Y13" s="4093"/>
      <c r="Z13" s="4093"/>
      <c r="AA13" s="4093"/>
      <c r="AB13" s="4093"/>
      <c r="AC13" s="4093"/>
      <c r="AD13" s="4093"/>
      <c r="AE13" s="4093"/>
      <c r="AF13" s="4093"/>
      <c r="AG13" s="4093"/>
    </row>
    <row r="14" spans="1:35" s="2085" customFormat="1" ht="18.75" customHeight="1">
      <c r="A14" s="2083" t="s">
        <v>168</v>
      </c>
      <c r="B14" s="4093"/>
      <c r="C14" s="7046" t="e">
        <f>INDEX('App1'!DC$7:DC$106,MATCH($A$3,'App1'!$F$7:$F$106,FALSE))</f>
        <v>#N/A</v>
      </c>
      <c r="D14" s="7047"/>
      <c r="E14" s="7047"/>
      <c r="F14" s="7047"/>
      <c r="G14" s="7047"/>
      <c r="H14" s="7047"/>
      <c r="I14" s="7047"/>
      <c r="J14" s="7047"/>
      <c r="K14" s="7047"/>
      <c r="L14" s="7047"/>
      <c r="M14" s="7047"/>
      <c r="N14" s="7047"/>
      <c r="O14" s="7047"/>
      <c r="P14" s="7047"/>
      <c r="Q14" s="7047"/>
      <c r="R14" s="2084"/>
      <c r="S14" s="4093"/>
      <c r="T14" s="4093"/>
      <c r="U14" s="4093"/>
      <c r="V14" s="4093"/>
      <c r="W14" s="4093"/>
      <c r="X14" s="4093"/>
      <c r="Y14" s="4093"/>
      <c r="Z14" s="4093"/>
      <c r="AA14" s="4093"/>
      <c r="AB14" s="4093"/>
      <c r="AC14" s="4093"/>
      <c r="AD14" s="4093"/>
      <c r="AE14" s="4093"/>
      <c r="AF14" s="4093"/>
      <c r="AG14" s="4093"/>
    </row>
    <row r="15" spans="1:35" s="2085" customFormat="1" ht="18.75" customHeight="1">
      <c r="A15" s="2083" t="s">
        <v>21</v>
      </c>
      <c r="B15" s="4093"/>
      <c r="C15" s="7046" t="e">
        <f>INDEX('App1'!U$7:U$106,MATCH($A$3,'App1'!$F$7:$F$106,FALSE))</f>
        <v>#N/A</v>
      </c>
      <c r="D15" s="7047"/>
      <c r="E15" s="7047"/>
      <c r="F15" s="7047"/>
      <c r="G15" s="7047"/>
      <c r="H15" s="7047"/>
      <c r="I15" s="7047"/>
      <c r="J15" s="7047"/>
      <c r="K15" s="7047"/>
      <c r="L15" s="7047"/>
      <c r="M15" s="7047"/>
      <c r="N15" s="7047"/>
      <c r="O15" s="7047"/>
      <c r="P15" s="7047"/>
      <c r="Q15" s="7047"/>
      <c r="R15" s="2084"/>
      <c r="S15" s="4093"/>
      <c r="T15" s="4093"/>
      <c r="U15" s="4093"/>
      <c r="V15" s="4093"/>
      <c r="W15" s="4093"/>
      <c r="X15" s="4093"/>
      <c r="Y15" s="4093"/>
      <c r="Z15" s="4093"/>
      <c r="AA15" s="4093"/>
      <c r="AB15" s="4093"/>
      <c r="AC15" s="4093"/>
      <c r="AD15" s="4093"/>
      <c r="AE15" s="4093"/>
      <c r="AF15" s="4093"/>
      <c r="AG15" s="4093"/>
    </row>
    <row r="16" spans="1:35" s="2085" customFormat="1" ht="18.75" customHeight="1">
      <c r="A16" s="2083" t="s">
        <v>169</v>
      </c>
      <c r="B16" s="4093"/>
      <c r="C16" s="7046" t="e">
        <f>INDEX('App1'!V$7:V$106,MATCH($A$3,'App1'!$F$7:$F$106,FALSE))</f>
        <v>#N/A</v>
      </c>
      <c r="D16" s="7047"/>
      <c r="E16" s="7047"/>
      <c r="F16" s="7047"/>
      <c r="G16" s="7047"/>
      <c r="H16" s="7047"/>
      <c r="I16" s="7047"/>
      <c r="J16" s="7047"/>
      <c r="K16" s="7047"/>
      <c r="L16" s="7047"/>
      <c r="M16" s="7047"/>
      <c r="N16" s="7047"/>
      <c r="O16" s="7047"/>
      <c r="P16" s="7047"/>
      <c r="Q16" s="7047"/>
      <c r="R16" s="2084"/>
      <c r="S16" s="4093"/>
      <c r="T16" s="4093"/>
      <c r="U16" s="4093"/>
      <c r="V16" s="4093"/>
      <c r="W16" s="4093"/>
      <c r="X16" s="4093"/>
      <c r="Y16" s="4093"/>
      <c r="Z16" s="4093"/>
      <c r="AA16" s="4093"/>
      <c r="AB16" s="4093"/>
      <c r="AC16" s="4093"/>
      <c r="AD16" s="4093"/>
      <c r="AE16" s="4093"/>
      <c r="AF16" s="4093"/>
      <c r="AG16" s="4093"/>
    </row>
    <row r="17" spans="1:33" s="2085" customFormat="1" ht="18.75" customHeight="1">
      <c r="A17" s="2083" t="s">
        <v>170</v>
      </c>
      <c r="B17" s="4093"/>
      <c r="C17" s="7046" t="e">
        <f>INDEX('App1'!W$7:W$106,MATCH($A$3,'App1'!$F$7:$F$106,FALSE))</f>
        <v>#N/A</v>
      </c>
      <c r="D17" s="7047"/>
      <c r="E17" s="7047"/>
      <c r="F17" s="7047"/>
      <c r="G17" s="7047"/>
      <c r="H17" s="7047"/>
      <c r="I17" s="7047"/>
      <c r="J17" s="7047"/>
      <c r="K17" s="7047"/>
      <c r="L17" s="7047"/>
      <c r="M17" s="7047"/>
      <c r="N17" s="7047"/>
      <c r="O17" s="7047"/>
      <c r="P17" s="7047"/>
      <c r="Q17" s="7047"/>
      <c r="R17" s="2084"/>
      <c r="S17" s="4093"/>
      <c r="T17" s="4093"/>
      <c r="U17" s="4093"/>
      <c r="V17" s="4093"/>
      <c r="W17" s="4093"/>
      <c r="X17" s="4093"/>
      <c r="Y17" s="4093"/>
      <c r="Z17" s="4093"/>
      <c r="AA17" s="4093"/>
      <c r="AB17" s="4093"/>
      <c r="AC17" s="4093"/>
      <c r="AD17" s="4093"/>
      <c r="AE17" s="4093"/>
      <c r="AF17" s="4093"/>
      <c r="AG17" s="4093"/>
    </row>
    <row r="18" spans="1:33" s="2085" customFormat="1" ht="18.75" customHeight="1">
      <c r="A18" s="2083" t="s">
        <v>171</v>
      </c>
      <c r="B18" s="4093"/>
      <c r="C18" s="7046" t="e">
        <f>INDEX('App1'!X$7:X$106,MATCH($A$3,'App1'!$F$7:$F$106,FALSE))</f>
        <v>#N/A</v>
      </c>
      <c r="D18" s="7047"/>
      <c r="E18" s="7047"/>
      <c r="F18" s="7047"/>
      <c r="G18" s="7047"/>
      <c r="H18" s="7047"/>
      <c r="I18" s="7047"/>
      <c r="J18" s="7047"/>
      <c r="K18" s="7047"/>
      <c r="L18" s="7047"/>
      <c r="M18" s="7047"/>
      <c r="N18" s="7047"/>
      <c r="O18" s="7047"/>
      <c r="P18" s="7047"/>
      <c r="Q18" s="7047"/>
      <c r="R18" s="2084"/>
      <c r="S18" s="4093"/>
      <c r="T18" s="4093"/>
      <c r="U18" s="4093"/>
      <c r="V18" s="4093"/>
      <c r="W18" s="4093"/>
      <c r="X18" s="4093"/>
      <c r="Y18" s="4093"/>
      <c r="Z18" s="4093"/>
      <c r="AA18" s="4093"/>
      <c r="AB18" s="4093"/>
      <c r="AC18" s="4093"/>
      <c r="AD18" s="4093"/>
      <c r="AE18" s="4093"/>
      <c r="AF18" s="4093"/>
      <c r="AG18" s="4093"/>
    </row>
    <row r="19" spans="1:33" s="2085" customFormat="1" ht="18.75" customHeight="1">
      <c r="A19" s="2083" t="s">
        <v>172</v>
      </c>
      <c r="B19" s="4093"/>
      <c r="C19" s="7046" t="e">
        <f>INDEX('App1'!Y$7:Y$106,MATCH($A$3,'App1'!$F$7:$F$106,FALSE))</f>
        <v>#N/A</v>
      </c>
      <c r="D19" s="7047"/>
      <c r="E19" s="7047"/>
      <c r="F19" s="7047"/>
      <c r="G19" s="7047"/>
      <c r="H19" s="7047"/>
      <c r="I19" s="7047"/>
      <c r="J19" s="7047"/>
      <c r="K19" s="7047"/>
      <c r="L19" s="7047"/>
      <c r="M19" s="7047"/>
      <c r="N19" s="7047"/>
      <c r="O19" s="7047"/>
      <c r="P19" s="7047"/>
      <c r="Q19" s="7047"/>
      <c r="R19" s="2084"/>
      <c r="S19" s="4093"/>
      <c r="T19" s="4093"/>
      <c r="U19" s="4093"/>
      <c r="V19" s="4093"/>
      <c r="W19" s="4093"/>
      <c r="X19" s="4093"/>
      <c r="Y19" s="4093"/>
      <c r="Z19" s="4093"/>
      <c r="AA19" s="4093"/>
      <c r="AB19" s="4093"/>
      <c r="AC19" s="4093"/>
      <c r="AD19" s="4093"/>
      <c r="AE19" s="4093"/>
      <c r="AF19" s="4093"/>
      <c r="AG19" s="4093"/>
    </row>
    <row r="20" spans="1:33" s="2085" customFormat="1" ht="18.75" customHeight="1">
      <c r="A20" s="2083" t="s">
        <v>173</v>
      </c>
      <c r="B20" s="4093"/>
      <c r="C20" s="7046" t="e">
        <f>INDEX('App1'!AA$7:AA$106,MATCH($A$3,'App1'!$F$7:$F$106,FALSE))</f>
        <v>#N/A</v>
      </c>
      <c r="D20" s="7047"/>
      <c r="E20" s="7047"/>
      <c r="F20" s="7047"/>
      <c r="G20" s="7047"/>
      <c r="H20" s="7047"/>
      <c r="I20" s="7047"/>
      <c r="J20" s="7047"/>
      <c r="K20" s="7047"/>
      <c r="L20" s="7047"/>
      <c r="M20" s="7047"/>
      <c r="N20" s="7047"/>
      <c r="O20" s="7047"/>
      <c r="P20" s="7047"/>
      <c r="Q20" s="7047"/>
      <c r="R20" s="2084"/>
      <c r="S20" s="4093"/>
      <c r="T20" s="4093"/>
      <c r="U20" s="4093"/>
      <c r="V20" s="4093"/>
      <c r="W20" s="4093"/>
      <c r="X20" s="4093"/>
      <c r="Y20" s="4093"/>
      <c r="Z20" s="4093"/>
      <c r="AA20" s="4093"/>
      <c r="AB20" s="4093"/>
      <c r="AC20" s="4093"/>
      <c r="AD20" s="4093"/>
      <c r="AE20" s="4093"/>
      <c r="AF20" s="4093"/>
      <c r="AG20" s="4093"/>
    </row>
    <row r="21" spans="1:33" s="2085" customFormat="1" ht="18.75" customHeight="1">
      <c r="A21" s="2083" t="s">
        <v>174</v>
      </c>
      <c r="B21" s="4093"/>
      <c r="C21" s="7046" t="e">
        <f>INDEX('App1'!AB$7:AB$106,MATCH($A$3,'App1'!$F$7:$F$106,FALSE))</f>
        <v>#N/A</v>
      </c>
      <c r="D21" s="7047"/>
      <c r="E21" s="7047"/>
      <c r="F21" s="7047"/>
      <c r="G21" s="7047"/>
      <c r="H21" s="7047"/>
      <c r="I21" s="7047"/>
      <c r="J21" s="7047"/>
      <c r="K21" s="7047"/>
      <c r="L21" s="7047"/>
      <c r="M21" s="7047"/>
      <c r="N21" s="7047"/>
      <c r="O21" s="7047"/>
      <c r="P21" s="7047"/>
      <c r="Q21" s="7047"/>
      <c r="R21" s="2084"/>
      <c r="S21" s="4093"/>
      <c r="T21" s="4093"/>
      <c r="U21" s="4093"/>
      <c r="V21" s="4093"/>
      <c r="W21" s="4093"/>
      <c r="X21" s="4093"/>
      <c r="Y21" s="4093"/>
      <c r="Z21" s="4093"/>
      <c r="AA21" s="4093"/>
      <c r="AB21" s="4093"/>
      <c r="AC21" s="4093"/>
      <c r="AD21" s="4093"/>
      <c r="AE21" s="4093"/>
      <c r="AF21" s="4093"/>
      <c r="AG21" s="4093"/>
    </row>
    <row r="22" spans="1:33" s="2085" customFormat="1" ht="18.75" customHeight="1">
      <c r="A22" s="2083" t="s">
        <v>175</v>
      </c>
      <c r="B22" s="4093"/>
      <c r="C22" s="7046" t="e">
        <f>INDEX('App1'!AC$7:AC$106,MATCH($A$3,'App1'!$F$7:$F$106,FALSE))</f>
        <v>#N/A</v>
      </c>
      <c r="D22" s="7047"/>
      <c r="E22" s="7047"/>
      <c r="F22" s="7047"/>
      <c r="G22" s="7047"/>
      <c r="H22" s="7047"/>
      <c r="I22" s="7047"/>
      <c r="J22" s="7047"/>
      <c r="K22" s="7047"/>
      <c r="L22" s="7047"/>
      <c r="M22" s="7047"/>
      <c r="N22" s="7047"/>
      <c r="O22" s="7047"/>
      <c r="P22" s="7047"/>
      <c r="Q22" s="7047"/>
      <c r="R22" s="2084"/>
      <c r="S22" s="4093"/>
      <c r="T22" s="4093"/>
      <c r="U22" s="4093"/>
      <c r="V22" s="4093"/>
      <c r="W22" s="4093"/>
      <c r="X22" s="4093"/>
      <c r="Y22" s="4093"/>
      <c r="Z22" s="4093"/>
      <c r="AA22" s="4093"/>
      <c r="AB22" s="4093"/>
      <c r="AC22" s="4093"/>
      <c r="AD22" s="4093"/>
      <c r="AE22" s="4093"/>
      <c r="AF22" s="4093"/>
      <c r="AG22" s="4093"/>
    </row>
    <row r="23" spans="1:33" s="2085" customFormat="1" ht="18.75" customHeight="1">
      <c r="A23" s="2083" t="s">
        <v>176</v>
      </c>
      <c r="B23" s="4093"/>
      <c r="C23" s="7046" t="e">
        <f>INDEX('App1'!AD$7:AD$106,MATCH($A$3,'App1'!$F$7:$F$106,FALSE))</f>
        <v>#N/A</v>
      </c>
      <c r="D23" s="7047"/>
      <c r="E23" s="7047"/>
      <c r="F23" s="7047"/>
      <c r="G23" s="7047"/>
      <c r="H23" s="7047"/>
      <c r="I23" s="7047"/>
      <c r="J23" s="7047"/>
      <c r="K23" s="7047"/>
      <c r="L23" s="7047"/>
      <c r="M23" s="7047"/>
      <c r="N23" s="7047"/>
      <c r="O23" s="7047"/>
      <c r="P23" s="7047"/>
      <c r="Q23" s="7047"/>
      <c r="R23" s="2084"/>
      <c r="S23" s="4093"/>
      <c r="T23" s="4093"/>
      <c r="U23" s="4093"/>
      <c r="V23" s="4093"/>
      <c r="W23" s="4093"/>
      <c r="X23" s="4093"/>
      <c r="Y23" s="4093"/>
      <c r="Z23" s="4093"/>
      <c r="AA23" s="4093"/>
      <c r="AB23" s="4093"/>
      <c r="AC23" s="4093"/>
      <c r="AD23" s="4093"/>
      <c r="AE23" s="4093"/>
      <c r="AF23" s="4093"/>
      <c r="AG23" s="4093"/>
    </row>
    <row r="24" spans="1:33" s="2085" customFormat="1" ht="18.75" customHeight="1">
      <c r="A24" s="2083" t="s">
        <v>177</v>
      </c>
      <c r="B24" s="4093"/>
      <c r="C24" s="7046" t="e">
        <f>INDEX('App1'!AE$7:AE$106,MATCH($A$3,'App1'!$F$7:$F$106,FALSE))</f>
        <v>#N/A</v>
      </c>
      <c r="D24" s="7047"/>
      <c r="E24" s="7047"/>
      <c r="F24" s="7047"/>
      <c r="G24" s="7047"/>
      <c r="H24" s="7047"/>
      <c r="I24" s="7047"/>
      <c r="J24" s="7047"/>
      <c r="K24" s="7047"/>
      <c r="L24" s="7047"/>
      <c r="M24" s="7047"/>
      <c r="N24" s="7047"/>
      <c r="O24" s="7047"/>
      <c r="P24" s="7047"/>
      <c r="Q24" s="7047"/>
      <c r="R24" s="2084"/>
      <c r="S24" s="4093"/>
      <c r="T24" s="4093"/>
      <c r="U24" s="4093"/>
      <c r="V24" s="4093"/>
      <c r="W24" s="4093"/>
      <c r="X24" s="4093"/>
      <c r="Y24" s="4093"/>
      <c r="Z24" s="4093"/>
      <c r="AA24" s="4093"/>
      <c r="AB24" s="4093"/>
      <c r="AC24" s="4093"/>
      <c r="AD24" s="4093"/>
      <c r="AE24" s="4093"/>
      <c r="AF24" s="4093"/>
      <c r="AG24" s="4093"/>
    </row>
    <row r="25" spans="1:33" s="2089" customFormat="1" ht="11.25" customHeight="1">
      <c r="A25" s="2083"/>
      <c r="B25" s="4092"/>
      <c r="C25" s="7044"/>
      <c r="D25" s="7045"/>
      <c r="E25" s="7045"/>
      <c r="F25" s="7045"/>
      <c r="G25" s="7045"/>
      <c r="H25" s="7045"/>
      <c r="I25" s="7045"/>
      <c r="J25" s="7045"/>
      <c r="K25" s="7045"/>
      <c r="L25" s="7045"/>
      <c r="M25" s="4092"/>
      <c r="N25" s="4092"/>
      <c r="O25" s="4092"/>
      <c r="P25" s="4092"/>
      <c r="Q25" s="4092"/>
      <c r="R25" s="4092"/>
      <c r="S25" s="4092"/>
      <c r="T25" s="4092"/>
      <c r="U25" s="4092"/>
      <c r="V25" s="4092"/>
      <c r="W25" s="4092"/>
      <c r="X25" s="4092"/>
      <c r="Y25" s="4092"/>
      <c r="Z25" s="4092"/>
      <c r="AA25" s="4092"/>
      <c r="AB25" s="4092"/>
      <c r="AC25" s="4092"/>
      <c r="AD25" s="4092"/>
      <c r="AE25" s="4092"/>
      <c r="AF25" s="4092"/>
      <c r="AG25" s="4092"/>
    </row>
    <row r="26" spans="1:33" s="2089" customFormat="1" ht="48.75" customHeight="1">
      <c r="A26" s="2083" t="s">
        <v>178</v>
      </c>
      <c r="B26" s="4092"/>
      <c r="C26" s="2086" t="str">
        <f>AppValidation!H7</f>
        <v>Water resources</v>
      </c>
      <c r="D26" s="2087" t="str">
        <f>AppValidation!H8</f>
        <v>Water network plus</v>
      </c>
      <c r="E26" s="2087" t="str">
        <f>AppValidation!H9</f>
        <v>Wastewater network plus</v>
      </c>
      <c r="F26" s="2087" t="str">
        <f>AppValidation!H10</f>
        <v>Bioresources (sludge)</v>
      </c>
      <c r="G26" s="2087" t="str">
        <f>AppValidation!H11</f>
        <v>Residential retail</v>
      </c>
      <c r="H26" s="2087" t="str">
        <f>AppValidation!H12</f>
        <v>Business retail</v>
      </c>
      <c r="I26" s="2087" t="str">
        <f>AppValidation!H13</f>
        <v>Direct procurement for customers</v>
      </c>
      <c r="J26" s="2088" t="str">
        <f>AppValidation!H14</f>
        <v>Dummy control</v>
      </c>
      <c r="K26" s="3048" t="s">
        <v>179</v>
      </c>
      <c r="L26" s="4092"/>
      <c r="M26" s="4092"/>
      <c r="N26" s="4092"/>
      <c r="O26" s="4092"/>
      <c r="P26" s="4092"/>
      <c r="Q26" s="4092"/>
      <c r="R26" s="4092"/>
      <c r="S26" s="4092"/>
      <c r="T26" s="4092"/>
      <c r="U26" s="4092"/>
      <c r="V26" s="4092"/>
      <c r="W26" s="4092"/>
      <c r="X26" s="4092"/>
      <c r="Y26" s="4092"/>
      <c r="Z26" s="4092"/>
      <c r="AA26" s="4092"/>
      <c r="AB26" s="4092"/>
      <c r="AC26" s="4092"/>
      <c r="AD26" s="4092"/>
      <c r="AE26" s="4092"/>
      <c r="AF26" s="4092"/>
      <c r="AG26" s="4092"/>
    </row>
    <row r="27" spans="1:33" s="2089" customFormat="1" ht="18.75" customHeight="1">
      <c r="A27" s="2083"/>
      <c r="B27" s="4092"/>
      <c r="C27" s="2090" t="e">
        <f>INDEX('App1'!I$7:I$106,MATCH($A$3,'App1'!$F$7:$F$106,FALSE))</f>
        <v>#N/A</v>
      </c>
      <c r="D27" s="2091" t="e">
        <f>INDEX('App1'!J$7:J$106,MATCH($A$3,'App1'!$F$7:$F$106,FALSE))</f>
        <v>#N/A</v>
      </c>
      <c r="E27" s="2091" t="e">
        <f>INDEX('App1'!K$7:K$106,MATCH($A$3,'App1'!$F$7:$F$106,FALSE))</f>
        <v>#N/A</v>
      </c>
      <c r="F27" s="2091" t="e">
        <f>INDEX('App1'!L$7:L$106,MATCH($A$3,'App1'!$F$7:$F$106,FALSE))</f>
        <v>#N/A</v>
      </c>
      <c r="G27" s="2091" t="e">
        <f>INDEX('App1'!M$7:M$106,MATCH($A$3,'App1'!$F$7:$F$106,FALSE))</f>
        <v>#N/A</v>
      </c>
      <c r="H27" s="2091" t="e">
        <f>INDEX('App1'!N$7:N$106,MATCH($A$3,'App1'!$F$7:$F$106,FALSE))</f>
        <v>#N/A</v>
      </c>
      <c r="I27" s="2091" t="e">
        <f>INDEX('App1'!O$7:O$106,MATCH($A$3,'App1'!$F$7:$F$106,FALSE))</f>
        <v>#N/A</v>
      </c>
      <c r="J27" s="2092" t="e">
        <f>INDEX('App1'!P$7:P$106,MATCH($A$3,'App1'!$F$7:$F$106,FALSE))</f>
        <v>#N/A</v>
      </c>
      <c r="K27" s="2092" t="e">
        <f>SUM(C27:J27)</f>
        <v>#N/A</v>
      </c>
      <c r="L27" s="4092"/>
      <c r="M27" s="4092"/>
      <c r="N27" s="4092"/>
      <c r="O27" s="4092"/>
      <c r="P27" s="4092"/>
      <c r="Q27" s="4092"/>
      <c r="R27" s="4092"/>
      <c r="S27" s="4092"/>
      <c r="T27" s="4092"/>
      <c r="U27" s="4092"/>
      <c r="V27" s="4092"/>
      <c r="W27" s="4092"/>
      <c r="X27" s="4092"/>
      <c r="Y27" s="4092"/>
      <c r="Z27" s="4092"/>
      <c r="AA27" s="4092"/>
      <c r="AB27" s="4092"/>
      <c r="AC27" s="4092"/>
      <c r="AD27" s="4092"/>
      <c r="AE27" s="4092"/>
      <c r="AF27" s="4092"/>
      <c r="AG27" s="4092"/>
    </row>
    <row r="28" spans="1:33" s="2089" customFormat="1" ht="11.25" customHeight="1">
      <c r="A28" s="2083"/>
      <c r="B28" s="4092"/>
      <c r="C28" s="7044"/>
      <c r="D28" s="7045"/>
      <c r="E28" s="7045"/>
      <c r="F28" s="7045"/>
      <c r="G28" s="7045"/>
      <c r="H28" s="7045"/>
      <c r="I28" s="7045"/>
      <c r="J28" s="7045"/>
      <c r="K28" s="7045"/>
      <c r="L28" s="7045"/>
      <c r="M28" s="4092"/>
      <c r="N28" s="4092"/>
      <c r="O28" s="4092"/>
      <c r="P28" s="4092"/>
      <c r="Q28" s="4092"/>
      <c r="R28" s="4092"/>
      <c r="S28" s="4092"/>
      <c r="T28" s="4092"/>
      <c r="U28" s="4092"/>
      <c r="V28" s="4092"/>
      <c r="W28" s="4092"/>
      <c r="X28" s="4092"/>
      <c r="Y28" s="4092"/>
      <c r="Z28" s="4092"/>
      <c r="AA28" s="4092"/>
      <c r="AB28" s="4092"/>
      <c r="AC28" s="4092"/>
      <c r="AD28" s="4092"/>
      <c r="AE28" s="4092"/>
      <c r="AF28" s="4092"/>
      <c r="AG28" s="4092"/>
    </row>
    <row r="29" spans="1:33" s="2089" customFormat="1" ht="18.75" customHeight="1">
      <c r="A29" s="2093" t="s">
        <v>180</v>
      </c>
      <c r="B29" s="4092"/>
      <c r="C29" s="3933" t="e">
        <f>INDEX('App1'!Z$7:Z$106,MATCH($A$3,'App1'!$F$7:$F$106,FALSE))</f>
        <v>#N/A</v>
      </c>
      <c r="D29" s="2094"/>
      <c r="E29" s="2094"/>
      <c r="F29" s="2094"/>
      <c r="G29" s="2094"/>
      <c r="H29" s="2094"/>
      <c r="I29" s="2094"/>
      <c r="J29" s="2094"/>
      <c r="K29" s="2094"/>
      <c r="L29" s="2094"/>
      <c r="M29" s="2094"/>
      <c r="N29" s="2094"/>
      <c r="O29" s="2094"/>
      <c r="P29" s="2094"/>
      <c r="Q29" s="2094"/>
      <c r="R29" s="4092"/>
      <c r="S29" s="4092"/>
      <c r="T29" s="4092"/>
      <c r="U29" s="4092"/>
      <c r="V29" s="4092"/>
      <c r="W29" s="4092"/>
      <c r="X29" s="4092"/>
      <c r="Y29" s="4092"/>
      <c r="Z29" s="4092"/>
      <c r="AA29" s="4092"/>
      <c r="AB29" s="4092"/>
      <c r="AC29" s="4092"/>
      <c r="AD29" s="4092"/>
      <c r="AE29" s="4092"/>
      <c r="AF29" s="4092"/>
      <c r="AG29" s="4092"/>
    </row>
    <row r="30" spans="1:33" s="2089" customFormat="1" ht="18.75" customHeight="1">
      <c r="A30" s="2093"/>
      <c r="B30" s="4092"/>
      <c r="C30" s="2095"/>
      <c r="D30" s="2096"/>
      <c r="E30" s="2096"/>
      <c r="F30" s="2096"/>
      <c r="G30" s="2096"/>
      <c r="H30" s="2096"/>
      <c r="I30" s="2096"/>
      <c r="J30" s="2096"/>
      <c r="K30" s="2096"/>
      <c r="L30" s="2096"/>
      <c r="M30" s="4092"/>
      <c r="N30" s="4092"/>
      <c r="O30" s="4092"/>
      <c r="P30" s="4092"/>
      <c r="Q30" s="4092"/>
      <c r="R30" s="4092"/>
      <c r="S30" s="4092"/>
      <c r="T30" s="4092"/>
      <c r="U30" s="4092"/>
      <c r="V30" s="4092"/>
      <c r="W30" s="4092"/>
      <c r="X30" s="4092"/>
      <c r="Y30" s="4092"/>
      <c r="Z30" s="4092"/>
      <c r="AA30" s="4092"/>
      <c r="AB30" s="4092"/>
      <c r="AC30" s="4092"/>
      <c r="AD30" s="4092"/>
      <c r="AE30" s="4092"/>
      <c r="AF30" s="4092"/>
      <c r="AG30" s="4092"/>
    </row>
    <row r="31" spans="1:33" s="2089" customFormat="1" ht="18.75" customHeight="1">
      <c r="A31" s="2097" t="s">
        <v>181</v>
      </c>
      <c r="B31" s="4092"/>
      <c r="C31" s="2095" t="s">
        <v>182</v>
      </c>
      <c r="D31" s="2095"/>
      <c r="E31" s="2095"/>
      <c r="F31" s="2095"/>
      <c r="G31" s="2095"/>
      <c r="H31" s="2098"/>
      <c r="I31" s="2098"/>
      <c r="J31" s="2098"/>
      <c r="K31" s="2098"/>
      <c r="L31" s="2098"/>
      <c r="M31" s="4092"/>
      <c r="N31" s="4092"/>
      <c r="O31" s="4092"/>
      <c r="P31" s="4092"/>
      <c r="Q31" s="4092"/>
      <c r="R31" s="4092"/>
      <c r="S31" s="4092"/>
      <c r="T31" s="4092"/>
      <c r="U31" s="4092"/>
      <c r="V31" s="4092"/>
      <c r="W31" s="4092"/>
      <c r="X31" s="4092"/>
      <c r="Y31" s="4092"/>
      <c r="Z31" s="4092"/>
      <c r="AA31" s="4092"/>
      <c r="AB31" s="4092"/>
      <c r="AC31" s="4092"/>
      <c r="AD31" s="4092"/>
      <c r="AE31" s="4092"/>
      <c r="AF31" s="4092"/>
      <c r="AG31" s="4092"/>
    </row>
    <row r="32" spans="1:33" s="2089" customFormat="1" ht="18.75" customHeight="1">
      <c r="A32" s="2093" t="s">
        <v>183</v>
      </c>
      <c r="B32" s="4092"/>
      <c r="C32" s="6790" t="e">
        <f>INDEX('App1'!CU$7:CU$106,MATCH($A$3,'App1'!$F$7:$F$106,FALSE))</f>
        <v>#N/A</v>
      </c>
      <c r="D32" s="2099"/>
      <c r="E32" s="2099"/>
      <c r="F32" s="2099"/>
      <c r="G32" s="2099"/>
      <c r="H32" s="2098"/>
      <c r="I32" s="2098"/>
      <c r="J32" s="2098"/>
      <c r="K32" s="2098"/>
      <c r="L32" s="2098"/>
      <c r="M32" s="4092"/>
      <c r="N32" s="4092"/>
      <c r="O32" s="4092"/>
      <c r="P32" s="4092"/>
      <c r="Q32" s="4092"/>
      <c r="R32" s="4092"/>
      <c r="S32" s="4092"/>
      <c r="T32" s="4092"/>
      <c r="U32" s="4092"/>
      <c r="V32" s="4092"/>
      <c r="W32" s="4092"/>
      <c r="X32" s="4092"/>
      <c r="Y32" s="4092"/>
      <c r="Z32" s="4092"/>
      <c r="AA32" s="4092"/>
      <c r="AB32" s="4092"/>
      <c r="AC32" s="4092"/>
      <c r="AD32" s="4092"/>
      <c r="AE32" s="4092"/>
      <c r="AF32" s="4092"/>
      <c r="AG32" s="4092"/>
    </row>
    <row r="33" spans="1:35" s="2089" customFormat="1" ht="18.75" customHeight="1">
      <c r="A33" s="2093" t="s">
        <v>184</v>
      </c>
      <c r="B33" s="4092"/>
      <c r="C33" s="6790" t="e">
        <f>INDEX('App1'!CV$7:CV$106,MATCH($A$3,'App1'!$F$7:$F$106,FALSE))</f>
        <v>#N/A</v>
      </c>
      <c r="D33" s="2099"/>
      <c r="E33" s="2099"/>
      <c r="F33" s="2099"/>
      <c r="G33" s="2099"/>
      <c r="H33" s="2098"/>
      <c r="I33" s="2098"/>
      <c r="J33" s="2098"/>
      <c r="K33" s="2098"/>
      <c r="L33" s="2098"/>
      <c r="M33" s="4092"/>
      <c r="N33" s="4092"/>
      <c r="O33" s="4092"/>
      <c r="P33" s="4092"/>
      <c r="Q33" s="4092"/>
      <c r="R33" s="4092"/>
      <c r="S33" s="4092"/>
      <c r="T33" s="4092"/>
      <c r="U33" s="4092"/>
      <c r="V33" s="4092"/>
      <c r="W33" s="4092"/>
      <c r="X33" s="4092"/>
      <c r="Y33" s="4092"/>
      <c r="Z33" s="4092"/>
      <c r="AA33" s="4092"/>
      <c r="AB33" s="4092"/>
      <c r="AC33" s="4092"/>
      <c r="AD33" s="4092"/>
      <c r="AE33" s="4092"/>
      <c r="AF33" s="4092"/>
      <c r="AG33" s="4092"/>
    </row>
    <row r="34" spans="1:35" s="2089" customFormat="1" ht="18.75" customHeight="1">
      <c r="A34" s="2093" t="s">
        <v>185</v>
      </c>
      <c r="B34" s="4092"/>
      <c r="C34" s="6790" t="e">
        <f>INDEX('App1'!CW$7:CW$106,MATCH($A$3,'App1'!$F$7:$F$106,FALSE))</f>
        <v>#N/A</v>
      </c>
      <c r="D34" s="2099"/>
      <c r="E34" s="2099"/>
      <c r="F34" s="2099"/>
      <c r="G34" s="2099"/>
      <c r="H34" s="2098"/>
      <c r="I34" s="2098"/>
      <c r="J34" s="2098"/>
      <c r="K34" s="2098"/>
      <c r="L34" s="2098"/>
      <c r="M34" s="4092"/>
      <c r="N34" s="4092"/>
      <c r="O34" s="4092"/>
      <c r="P34" s="4092"/>
      <c r="Q34" s="4092"/>
      <c r="R34" s="4092"/>
      <c r="S34" s="4092"/>
      <c r="T34" s="4092"/>
      <c r="U34" s="4092"/>
      <c r="V34" s="4092"/>
      <c r="W34" s="4092"/>
      <c r="X34" s="4092"/>
      <c r="Y34" s="4092"/>
      <c r="Z34" s="4092"/>
      <c r="AA34" s="4092"/>
      <c r="AB34" s="4092"/>
      <c r="AC34" s="4092"/>
      <c r="AD34" s="4092"/>
      <c r="AE34" s="4092"/>
      <c r="AF34" s="4092"/>
      <c r="AG34" s="4092"/>
    </row>
    <row r="35" spans="1:35" s="2089" customFormat="1" ht="18.75" customHeight="1">
      <c r="A35" s="2093" t="s">
        <v>186</v>
      </c>
      <c r="B35" s="4092"/>
      <c r="C35" s="6790" t="e">
        <f>INDEX('App1'!CX$7:CX$106,MATCH($A$3,'App1'!$F$7:$F$106,FALSE))</f>
        <v>#N/A</v>
      </c>
      <c r="D35" s="2099"/>
      <c r="E35" s="2099"/>
      <c r="F35" s="2099"/>
      <c r="G35" s="2099"/>
      <c r="H35" s="2098"/>
      <c r="I35" s="2098"/>
      <c r="J35" s="2098"/>
      <c r="K35" s="2098"/>
      <c r="L35" s="2098"/>
      <c r="M35" s="4092"/>
      <c r="N35" s="4092"/>
      <c r="O35" s="4092"/>
      <c r="P35" s="4092"/>
      <c r="Q35" s="4092"/>
      <c r="R35" s="4092"/>
      <c r="S35" s="4092"/>
      <c r="T35" s="4092"/>
      <c r="U35" s="4092"/>
      <c r="V35" s="4092"/>
      <c r="W35" s="4092"/>
      <c r="X35" s="4092"/>
      <c r="Y35" s="4092"/>
      <c r="Z35" s="4092"/>
      <c r="AA35" s="4092"/>
      <c r="AB35" s="4092"/>
      <c r="AC35" s="4092"/>
      <c r="AD35" s="4092"/>
      <c r="AE35" s="4092"/>
      <c r="AF35" s="4092"/>
      <c r="AG35" s="4092"/>
    </row>
    <row r="36" spans="1:35" s="2089" customFormat="1" ht="18.75" customHeight="1">
      <c r="A36" s="2093" t="s">
        <v>187</v>
      </c>
      <c r="B36" s="4092"/>
      <c r="C36" s="6790" t="e">
        <f>INDEX('App1'!CY$7:CY$106,MATCH($A$3,'App1'!$F$7:$F$106,FALSE))</f>
        <v>#N/A</v>
      </c>
      <c r="D36" s="2099"/>
      <c r="E36" s="2099"/>
      <c r="F36" s="2099"/>
      <c r="G36" s="2099"/>
      <c r="H36" s="2098"/>
      <c r="I36" s="2098"/>
      <c r="J36" s="2098"/>
      <c r="K36" s="2098"/>
      <c r="L36" s="2098"/>
      <c r="M36" s="4092"/>
      <c r="N36" s="4092"/>
      <c r="O36" s="4092"/>
      <c r="P36" s="4092"/>
      <c r="Q36" s="4092"/>
      <c r="R36" s="4092"/>
      <c r="S36" s="4092"/>
      <c r="T36" s="4092"/>
      <c r="U36" s="4092"/>
      <c r="V36" s="4092"/>
      <c r="W36" s="4092"/>
      <c r="X36" s="4092"/>
      <c r="Y36" s="4092"/>
      <c r="Z36" s="4092"/>
      <c r="AA36" s="4092"/>
      <c r="AB36" s="4092"/>
      <c r="AC36" s="4092"/>
      <c r="AD36" s="4092"/>
      <c r="AE36" s="4092"/>
      <c r="AF36" s="4092"/>
      <c r="AG36" s="4092"/>
    </row>
    <row r="37" spans="1:35" s="2089" customFormat="1" ht="18.75" customHeight="1">
      <c r="A37" s="2093" t="s">
        <v>188</v>
      </c>
      <c r="B37" s="4092"/>
      <c r="C37" s="6790" t="e">
        <f>INDEX('App1'!CZ$7:CZ$106,MATCH($A$3,'App1'!$F$7:$F$106,FALSE))</f>
        <v>#N/A</v>
      </c>
      <c r="D37" s="2099"/>
      <c r="E37" s="2099"/>
      <c r="F37" s="2099"/>
      <c r="G37" s="2099"/>
      <c r="H37" s="2098"/>
      <c r="I37" s="2098"/>
      <c r="J37" s="2098"/>
      <c r="K37" s="2098"/>
      <c r="L37" s="2098"/>
      <c r="M37" s="4092"/>
      <c r="N37" s="4092"/>
      <c r="O37" s="4092"/>
      <c r="P37" s="4092"/>
      <c r="Q37" s="4092"/>
      <c r="R37" s="4092"/>
      <c r="S37" s="4092"/>
      <c r="T37" s="4092"/>
      <c r="U37" s="4092"/>
      <c r="V37" s="4092"/>
      <c r="W37" s="4092"/>
      <c r="X37" s="4092"/>
      <c r="Y37" s="4092"/>
      <c r="Z37" s="4092"/>
      <c r="AA37" s="4092"/>
      <c r="AB37" s="4092"/>
      <c r="AC37" s="4092"/>
      <c r="AD37" s="4092"/>
      <c r="AE37" s="4092"/>
      <c r="AF37" s="4092"/>
      <c r="AG37" s="4092"/>
    </row>
    <row r="38" spans="1:35" s="2089" customFormat="1" ht="18.75" customHeight="1">
      <c r="A38" s="2093" t="s">
        <v>189</v>
      </c>
      <c r="B38" s="4092"/>
      <c r="C38" s="6790" t="e">
        <f>INDEX('App1'!DA$7:DA$106,MATCH($A$3,'App1'!$F$7:$F$106,FALSE))</f>
        <v>#N/A</v>
      </c>
      <c r="D38" s="2099"/>
      <c r="E38" s="2099"/>
      <c r="F38" s="2099"/>
      <c r="G38" s="2099"/>
      <c r="H38" s="2098"/>
      <c r="I38" s="2098"/>
      <c r="J38" s="2098"/>
      <c r="K38" s="2098"/>
      <c r="L38" s="2098"/>
      <c r="M38" s="4092"/>
      <c r="N38" s="4092"/>
      <c r="O38" s="4092"/>
      <c r="P38" s="4092"/>
      <c r="Q38" s="4092"/>
      <c r="R38" s="4092"/>
      <c r="S38" s="4092"/>
      <c r="T38" s="4092"/>
      <c r="U38" s="4092"/>
      <c r="V38" s="4092"/>
      <c r="W38" s="4092"/>
      <c r="X38" s="4092"/>
      <c r="Y38" s="4092"/>
      <c r="Z38" s="4092"/>
      <c r="AA38" s="4092"/>
      <c r="AB38" s="4092"/>
      <c r="AC38" s="4092"/>
      <c r="AD38" s="4092"/>
      <c r="AE38" s="4092"/>
      <c r="AF38" s="4092"/>
      <c r="AG38" s="4092"/>
    </row>
    <row r="39" spans="1:35" s="2089" customFormat="1" ht="18.75" customHeight="1">
      <c r="A39" s="2093" t="s">
        <v>190</v>
      </c>
      <c r="B39" s="4092"/>
      <c r="C39" s="6790" t="e">
        <f>INDEX('App1'!DB$7:DB$106,MATCH($A$3,'App1'!$F$7:$F$106,FALSE))</f>
        <v>#N/A</v>
      </c>
      <c r="D39" s="2099"/>
      <c r="E39" s="2099"/>
      <c r="F39" s="2099"/>
      <c r="G39" s="2099"/>
      <c r="H39" s="2098"/>
      <c r="I39" s="2098"/>
      <c r="J39" s="2098"/>
      <c r="K39" s="2098"/>
      <c r="L39" s="2098"/>
      <c r="M39" s="4092"/>
      <c r="N39" s="4092"/>
      <c r="O39" s="4092"/>
      <c r="P39" s="4092"/>
      <c r="Q39" s="4092"/>
      <c r="R39" s="4092"/>
      <c r="S39" s="4092"/>
      <c r="T39" s="4092"/>
      <c r="U39" s="4092"/>
      <c r="V39" s="4092"/>
      <c r="W39" s="4092"/>
      <c r="X39" s="4092"/>
      <c r="Y39" s="4092"/>
      <c r="Z39" s="4092"/>
      <c r="AA39" s="4092"/>
      <c r="AB39" s="4092"/>
      <c r="AC39" s="4092"/>
      <c r="AD39" s="4092"/>
      <c r="AE39" s="4092"/>
      <c r="AF39" s="4092"/>
      <c r="AG39" s="4092"/>
    </row>
    <row r="40" spans="1:35" s="2089" customFormat="1" ht="18.75" customHeight="1">
      <c r="A40" s="2093" t="s">
        <v>168</v>
      </c>
      <c r="B40" s="4092"/>
      <c r="C40" s="2100" t="e">
        <f xml:space="preserve"> IF(INDEX('App1'!DC$7:DC$106,MATCH($A$3,'App1'!$F$7:$F$106,FALSE)) = 0, "Yes", INDEX('App1'!DC$7:DC$106,MATCH($A$3,'App1'!$F$7:$F$106,FALSE)))</f>
        <v>#N/A</v>
      </c>
      <c r="D40" s="2099"/>
      <c r="E40" s="2099"/>
      <c r="F40" s="2099"/>
      <c r="G40" s="2099"/>
      <c r="H40" s="2098"/>
      <c r="I40" s="2098"/>
      <c r="J40" s="2098"/>
      <c r="K40" s="2098"/>
      <c r="L40" s="2098"/>
      <c r="M40" s="4092"/>
      <c r="N40" s="4092"/>
      <c r="O40" s="4092"/>
      <c r="P40" s="4092"/>
      <c r="Q40" s="4092"/>
      <c r="R40" s="4092"/>
      <c r="S40" s="4092"/>
      <c r="T40" s="4092"/>
      <c r="U40" s="4092"/>
      <c r="V40" s="4092"/>
      <c r="W40" s="4092"/>
      <c r="X40" s="4092"/>
      <c r="Y40" s="4092"/>
      <c r="Z40" s="4092"/>
      <c r="AA40" s="4092"/>
      <c r="AB40" s="4092"/>
      <c r="AC40" s="4092"/>
      <c r="AD40" s="4092"/>
      <c r="AE40" s="4092"/>
      <c r="AF40" s="4092"/>
      <c r="AG40" s="4092"/>
    </row>
    <row r="41" spans="1:35" s="2089" customFormat="1" ht="18.75" customHeight="1">
      <c r="A41" s="2093" t="s">
        <v>191</v>
      </c>
      <c r="B41" s="4092"/>
      <c r="C41" s="2101" t="e">
        <f>INDEX('App1'!DD$7:DD$106,MATCH($A$3,'App1'!$F$7:$F$106,FALSE))</f>
        <v>#N/A</v>
      </c>
      <c r="D41" s="2102"/>
      <c r="E41" s="2102"/>
      <c r="F41" s="2102"/>
      <c r="G41" s="2098"/>
      <c r="H41" s="2098"/>
      <c r="I41" s="2098"/>
      <c r="J41" s="2098"/>
      <c r="K41" s="2098"/>
      <c r="L41" s="2098"/>
      <c r="M41" s="4092"/>
      <c r="N41" s="4092"/>
      <c r="O41" s="4092"/>
      <c r="P41" s="4092"/>
      <c r="Q41" s="4092"/>
      <c r="R41" s="4092"/>
      <c r="S41" s="4092"/>
      <c r="T41" s="4092"/>
      <c r="U41" s="4092"/>
      <c r="V41" s="4092"/>
      <c r="W41" s="4092"/>
      <c r="X41" s="4092"/>
      <c r="Y41" s="4092"/>
      <c r="Z41" s="4092"/>
      <c r="AA41" s="4092"/>
      <c r="AB41" s="4092"/>
      <c r="AC41" s="4092"/>
      <c r="AD41" s="4092"/>
      <c r="AE41" s="4092"/>
      <c r="AF41" s="4092"/>
      <c r="AG41" s="4092"/>
    </row>
    <row r="42" spans="1:35" s="2089" customFormat="1" ht="18.75" customHeight="1">
      <c r="A42" s="2093" t="s">
        <v>192</v>
      </c>
      <c r="B42" s="4092"/>
      <c r="C42" s="2103" t="e">
        <f>INDEX('App1'!DE$7:DE$106,MATCH($A$3,'App1'!$F$7:$F$106,FALSE))</f>
        <v>#N/A</v>
      </c>
      <c r="D42" s="2104"/>
      <c r="E42" s="2104"/>
      <c r="F42" s="2104"/>
      <c r="G42" s="2105"/>
      <c r="H42" s="2098"/>
      <c r="I42" s="2098"/>
      <c r="J42" s="2098"/>
      <c r="K42" s="2098"/>
      <c r="L42" s="2098"/>
      <c r="M42" s="4092"/>
      <c r="N42" s="4092"/>
      <c r="O42" s="4092"/>
      <c r="P42" s="4092"/>
      <c r="Q42" s="4092"/>
      <c r="R42" s="4092"/>
      <c r="S42" s="4092"/>
      <c r="T42" s="4092"/>
      <c r="U42" s="4092"/>
      <c r="V42" s="4092"/>
      <c r="W42" s="4092"/>
      <c r="X42" s="4092"/>
      <c r="Y42" s="4092"/>
      <c r="Z42" s="4092"/>
      <c r="AA42" s="4092"/>
      <c r="AB42" s="4092"/>
      <c r="AC42" s="4092"/>
      <c r="AD42" s="4092"/>
      <c r="AE42" s="4092"/>
      <c r="AF42" s="4092"/>
      <c r="AG42" s="4092"/>
    </row>
    <row r="43" spans="1:35" s="2109" customFormat="1" ht="11.25" customHeight="1" thickBot="1">
      <c r="A43" s="2106"/>
      <c r="B43" s="2107"/>
      <c r="C43" s="2108"/>
      <c r="D43" s="2108"/>
      <c r="E43" s="2108"/>
      <c r="F43" s="2108"/>
      <c r="G43" s="2108"/>
      <c r="H43" s="2108"/>
      <c r="I43" s="2108"/>
      <c r="J43" s="2108"/>
      <c r="K43" s="2108"/>
      <c r="L43" s="2108"/>
      <c r="M43" s="2107"/>
      <c r="N43" s="2107"/>
      <c r="O43" s="2107"/>
      <c r="P43" s="2107"/>
      <c r="Q43" s="2107"/>
      <c r="R43" s="2107"/>
      <c r="S43" s="2107"/>
      <c r="T43" s="2107"/>
      <c r="U43" s="2107"/>
      <c r="V43" s="2107"/>
      <c r="W43" s="2107"/>
      <c r="X43" s="2107"/>
      <c r="Y43" s="2107"/>
      <c r="Z43" s="2107"/>
      <c r="AA43" s="2107"/>
      <c r="AB43" s="2107"/>
      <c r="AC43" s="2107"/>
      <c r="AD43" s="2107"/>
      <c r="AE43" s="2107"/>
      <c r="AF43" s="2107"/>
      <c r="AG43" s="2107"/>
    </row>
    <row r="44" spans="1:35" s="2115" customFormat="1" ht="30" customHeight="1">
      <c r="A44" s="2110"/>
      <c r="B44" s="2111"/>
      <c r="C44" s="2112" t="s">
        <v>193</v>
      </c>
      <c r="D44" s="2113" t="s">
        <v>194</v>
      </c>
      <c r="E44" s="2113" t="s">
        <v>195</v>
      </c>
      <c r="F44" s="2113" t="s">
        <v>196</v>
      </c>
      <c r="G44" s="3057" t="s">
        <v>197</v>
      </c>
      <c r="H44" s="2113" t="s">
        <v>198</v>
      </c>
      <c r="I44" s="2113" t="s">
        <v>199</v>
      </c>
      <c r="J44" s="2113" t="s">
        <v>200</v>
      </c>
      <c r="K44" s="2113" t="s">
        <v>201</v>
      </c>
      <c r="L44" s="2114" t="s">
        <v>202</v>
      </c>
      <c r="M44" s="2112" t="s">
        <v>203</v>
      </c>
      <c r="N44" s="2113" t="s">
        <v>204</v>
      </c>
      <c r="O44" s="2113" t="s">
        <v>205</v>
      </c>
      <c r="P44" s="2113" t="s">
        <v>206</v>
      </c>
      <c r="Q44" s="2114" t="s">
        <v>207</v>
      </c>
      <c r="R44" s="2112" t="s">
        <v>208</v>
      </c>
      <c r="S44" s="2113" t="s">
        <v>209</v>
      </c>
      <c r="T44" s="2113" t="s">
        <v>210</v>
      </c>
      <c r="U44" s="2113" t="s">
        <v>211</v>
      </c>
      <c r="V44" s="3057" t="s">
        <v>212</v>
      </c>
      <c r="W44" s="2113" t="s">
        <v>213</v>
      </c>
      <c r="X44" s="2113" t="s">
        <v>214</v>
      </c>
      <c r="Y44" s="2113" t="s">
        <v>215</v>
      </c>
      <c r="Z44" s="2113" t="s">
        <v>216</v>
      </c>
      <c r="AA44" s="3057" t="s">
        <v>217</v>
      </c>
      <c r="AB44" s="2113" t="s">
        <v>218</v>
      </c>
      <c r="AC44" s="2113" t="s">
        <v>219</v>
      </c>
      <c r="AD44" s="2113" t="s">
        <v>220</v>
      </c>
      <c r="AE44" s="2113" t="s">
        <v>221</v>
      </c>
      <c r="AF44" s="3057" t="s">
        <v>222</v>
      </c>
      <c r="AG44" s="2114" t="s">
        <v>223</v>
      </c>
      <c r="AI44" s="2116" t="s">
        <v>224</v>
      </c>
    </row>
    <row r="45" spans="1:35" s="2122" customFormat="1" ht="11.25" customHeight="1">
      <c r="A45" s="2117"/>
      <c r="B45" s="2118"/>
      <c r="C45" s="2119"/>
      <c r="D45" s="2120"/>
      <c r="E45" s="2120"/>
      <c r="F45" s="2120"/>
      <c r="G45" s="3058"/>
      <c r="H45" s="2120"/>
      <c r="I45" s="2120"/>
      <c r="J45" s="2120"/>
      <c r="K45" s="2120"/>
      <c r="L45" s="2121"/>
      <c r="M45" s="2119"/>
      <c r="N45" s="2120"/>
      <c r="O45" s="2120"/>
      <c r="P45" s="2120"/>
      <c r="Q45" s="2121"/>
      <c r="R45" s="2119"/>
      <c r="S45" s="2120"/>
      <c r="T45" s="2120"/>
      <c r="U45" s="2120"/>
      <c r="V45" s="3058"/>
      <c r="W45" s="2120"/>
      <c r="X45" s="2120"/>
      <c r="Y45" s="2120"/>
      <c r="Z45" s="2120"/>
      <c r="AA45" s="3058"/>
      <c r="AB45" s="2120"/>
      <c r="AC45" s="2120"/>
      <c r="AD45" s="2120"/>
      <c r="AE45" s="2120"/>
      <c r="AF45" s="3058"/>
      <c r="AG45" s="2121"/>
      <c r="AI45" s="2123"/>
    </row>
    <row r="46" spans="1:35" s="2122" customFormat="1" ht="15" customHeight="1" thickBot="1">
      <c r="A46" s="2097" t="s">
        <v>225</v>
      </c>
      <c r="B46" s="2118"/>
      <c r="C46" s="2124" t="e">
        <f>IF(INDEX('App1'!AG$7:AG$106,MATCH($A$3,'App1'!$F$7:$F$106,FALSE)) = "", "",INDEX('App1'!AG$7:AG$106,MATCH($A$3,'App1'!$F$7:$F$106,FALSE)))</f>
        <v>#N/A</v>
      </c>
      <c r="D46" s="2125" t="e">
        <f>IF(INDEX('App1'!AH$7:AH$106,MATCH($A$3,'App1'!$F$7:$F$106,FALSE)) = "", "",INDEX('App1'!AH$7:AH$106,MATCH($A$3,'App1'!$F$7:$F$106,FALSE)))</f>
        <v>#N/A</v>
      </c>
      <c r="E46" s="2125" t="e">
        <f>IF(INDEX('App1'!AI$7:AI$106,MATCH($A$3,'App1'!$F$7:$F$106,FALSE)) = "", "",INDEX('App1'!AI$7:AI$106,MATCH($A$3,'App1'!$F$7:$F$106,FALSE)))</f>
        <v>#N/A</v>
      </c>
      <c r="F46" s="2125" t="e">
        <f>IF(INDEX('App1'!AJ$7:AJ$106,MATCH($A$3,'App1'!$F$7:$F$106,FALSE)) = "", "",INDEX('App1'!AJ$7:AJ$106,MATCH($A$3,'App1'!$F$7:$F$106,FALSE)))</f>
        <v>#N/A</v>
      </c>
      <c r="G46" s="3059" t="e">
        <f>IF(INDEX('App1'!AK$7:AK$106,MATCH($A$3,'App1'!$F$7:$F$106,FALSE)) = "", "",INDEX('App1'!AK$7:AK$106,MATCH($A$3,'App1'!$F$7:$F$106,FALSE)))</f>
        <v>#N/A</v>
      </c>
      <c r="H46" s="2125" t="e">
        <f>IF(INDEX('App1'!AL$7:AL$106,MATCH($A$3,'App1'!$F$7:$F$106,FALSE)) = "", "",INDEX('App1'!AL$7:AL$106,MATCH($A$3,'App1'!$F$7:$F$106,FALSE)))</f>
        <v>#N/A</v>
      </c>
      <c r="I46" s="2125" t="e">
        <f>IF(INDEX('App1'!AM$7:AM$106,MATCH($A$3,'App1'!$F$7:$F$106,FALSE)) = "", "",INDEX('App1'!AM$7:AM$106,MATCH($A$3,'App1'!$F$7:$F$106,FALSE)))</f>
        <v>#N/A</v>
      </c>
      <c r="J46" s="2125" t="e">
        <f>IF(INDEX('App1'!AN$7:AN$106,MATCH($A$3,'App1'!$F$7:$F$106,FALSE)) = "", "",INDEX('App1'!AN$7:AN$106,MATCH($A$3,'App1'!$F$7:$F$106,FALSE)))</f>
        <v>#N/A</v>
      </c>
      <c r="K46" s="2125" t="e">
        <f>IF(INDEX('App1'!AO$7:AO$106,MATCH($A$3,'App1'!$F$7:$F$106,FALSE)) = "", "",INDEX('App1'!AO$7:AO$106,MATCH($A$3,'App1'!$F$7:$F$106,FALSE)))</f>
        <v>#N/A</v>
      </c>
      <c r="L46" s="2126" t="e">
        <f>IF(INDEX('App1'!AP$7:AP$106,MATCH($A$3,'App1'!$F$7:$F$106,FALSE)) = "", "",INDEX('App1'!AP$7:AP$106,MATCH($A$3,'App1'!$F$7:$F$106,FALSE)))</f>
        <v>#N/A</v>
      </c>
      <c r="M46" s="2124" t="e">
        <f>IF(INDEX('App1'!AQ$7:AQ$106,MATCH($A$3,'App1'!$F$7:$F$106,FALSE)) = "", "",INDEX('App1'!AQ$7:AQ$106,MATCH($A$3,'App1'!$F$7:$F$106,FALSE)))</f>
        <v>#N/A</v>
      </c>
      <c r="N46" s="2125" t="e">
        <f>IF(INDEX('App1'!AR$7:AR$106,MATCH($A$3,'App1'!$F$7:$F$106,FALSE)) = "", "",INDEX('App1'!AR$7:AR$106,MATCH($A$3,'App1'!$F$7:$F$106,FALSE)))</f>
        <v>#N/A</v>
      </c>
      <c r="O46" s="2125" t="e">
        <f>IF(INDEX('App1'!AS$7:AS$106,MATCH($A$3,'App1'!$F$7:$F$106,FALSE)) = "", "",INDEX('App1'!AS$7:AS$106,MATCH($A$3,'App1'!$F$7:$F$106,FALSE)))</f>
        <v>#N/A</v>
      </c>
      <c r="P46" s="2125" t="e">
        <f>IF(INDEX('App1'!AT$7:AT$106,MATCH($A$3,'App1'!$F$7:$F$106,FALSE)) = "", "",INDEX('App1'!AT$7:AT$106,MATCH($A$3,'App1'!$F$7:$F$106,FALSE)))</f>
        <v>#N/A</v>
      </c>
      <c r="Q46" s="2126" t="e">
        <f>IF(INDEX('App1'!AU$7:AU$106,MATCH($A$3,'App1'!$F$7:$F$106,FALSE)) = "", "",INDEX('App1'!AU$7:AU$106,MATCH($A$3,'App1'!$F$7:$F$106,FALSE)))</f>
        <v>#N/A</v>
      </c>
      <c r="R46" s="2124" t="e">
        <f>IF(INDEX('App1'!AV$7:AV$106,MATCH($A$3,'App1'!$F$7:$F$106,FALSE)) = "", "",INDEX('App1'!AV$7:AV$106,MATCH($A$3,'App1'!$F$7:$F$106,FALSE)))</f>
        <v>#N/A</v>
      </c>
      <c r="S46" s="2125" t="e">
        <f>IF(INDEX('App1'!AW$7:AW$106,MATCH($A$3,'App1'!$F$7:$F$106,FALSE)) = "", "",INDEX('App1'!AW$7:AW$106,MATCH($A$3,'App1'!$F$7:$F$106,FALSE)))</f>
        <v>#N/A</v>
      </c>
      <c r="T46" s="2125" t="e">
        <f>IF(INDEX('App1'!AX$7:AX$106,MATCH($A$3,'App1'!$F$7:$F$106,FALSE)) = "", "",INDEX('App1'!AX$7:AX$106,MATCH($A$3,'App1'!$F$7:$F$106,FALSE)))</f>
        <v>#N/A</v>
      </c>
      <c r="U46" s="2125" t="e">
        <f>IF(INDEX('App1'!AY$7:AY$106,MATCH($A$3,'App1'!$F$7:$F$106,FALSE)) = "", "",INDEX('App1'!AY$7:AY$106,MATCH($A$3,'App1'!$F$7:$F$106,FALSE)))</f>
        <v>#N/A</v>
      </c>
      <c r="V46" s="3059" t="e">
        <f>IF(INDEX('App1'!AZ$7:AZ$106,MATCH($A$3,'App1'!$F$7:$F$106,FALSE)) = "", "",INDEX('App1'!AZ$7:AZ$106,MATCH($A$3,'App1'!$F$7:$F$106,FALSE)))</f>
        <v>#N/A</v>
      </c>
      <c r="W46" s="2125" t="e">
        <f>IF(INDEX('App1'!BA$7:BA$106,MATCH($A$3,'App1'!$F$7:$F$106,FALSE)) = "", "",INDEX('App1'!BA$7:BA$106,MATCH($A$3,'App1'!$F$7:$F$106,FALSE)))</f>
        <v>#N/A</v>
      </c>
      <c r="X46" s="2125" t="e">
        <f>IF(INDEX('App1'!BB$7:BB$106,MATCH($A$3,'App1'!$F$7:$F$106,FALSE)) = "", "",INDEX('App1'!BB$7:BB$106,MATCH($A$3,'App1'!$F$7:$F$106,FALSE)))</f>
        <v>#N/A</v>
      </c>
      <c r="Y46" s="2125" t="e">
        <f>IF(INDEX('App1'!BC$7:BC$106,MATCH($A$3,'App1'!$F$7:$F$106,FALSE)) = "", "",INDEX('App1'!BC$7:BC$106,MATCH($A$3,'App1'!$F$7:$F$106,FALSE)))</f>
        <v>#N/A</v>
      </c>
      <c r="Z46" s="2125" t="e">
        <f>IF(INDEX('App1'!BD$7:BD$106,MATCH($A$3,'App1'!$F$7:$F$106,FALSE)) = "", "",INDEX('App1'!BD$7:BD$106,MATCH($A$3,'App1'!$F$7:$F$106,FALSE)))</f>
        <v>#N/A</v>
      </c>
      <c r="AA46" s="3059" t="e">
        <f>IF(INDEX('App1'!BE$7:BE$106,MATCH($A$3,'App1'!$F$7:$F$106,FALSE)) = "", "",INDEX('App1'!BE$7:BE$106,MATCH($A$3,'App1'!$F$7:$F$106,FALSE)))</f>
        <v>#N/A</v>
      </c>
      <c r="AB46" s="2125" t="e">
        <f>IF(INDEX('App1'!BF$7:BF$106,MATCH($A$3,'App1'!$F$7:$F$106,FALSE)) = "", "",INDEX('App1'!BF$7:BF$106,MATCH($A$3,'App1'!$F$7:$F$106,FALSE)))</f>
        <v>#N/A</v>
      </c>
      <c r="AC46" s="2125" t="e">
        <f>IF(INDEX('App1'!BG$7:BG$106,MATCH($A$3,'App1'!$F$7:$F$106,FALSE)) = "", "",INDEX('App1'!BG$7:BG$106,MATCH($A$3,'App1'!$F$7:$F$106,FALSE)))</f>
        <v>#N/A</v>
      </c>
      <c r="AD46" s="2125" t="e">
        <f>IF(INDEX('App1'!BH$7:BH$106,MATCH($A$3,'App1'!$F$7:$F$106,FALSE)) = "", "",INDEX('App1'!BH$7:BH$106,MATCH($A$3,'App1'!$F$7:$F$106,FALSE)))</f>
        <v>#N/A</v>
      </c>
      <c r="AE46" s="2125" t="e">
        <f>IF(INDEX('App1'!BI$7:BI$106,MATCH($A$3,'App1'!$F$7:$F$106,FALSE)) = "", "",INDEX('App1'!BI$7:BI$106,MATCH($A$3,'App1'!$F$7:$F$106,FALSE)))</f>
        <v>#N/A</v>
      </c>
      <c r="AF46" s="3059" t="e">
        <f>IF(INDEX('App1'!BJ$7:BJ$106,MATCH($A$3,'App1'!$F$7:$F$106,FALSE)) = "", "",INDEX('App1'!BJ$7:BJ$106,MATCH($A$3,'App1'!$F$7:$F$106,FALSE)))</f>
        <v>#N/A</v>
      </c>
      <c r="AG46" s="2126" t="e">
        <f>IF(INDEX('App1'!BK$7:BK$106,MATCH($A$3,'App1'!$F$7:$F$106,FALSE)) = "", "",INDEX('App1'!BK$7:BK$106,MATCH($A$3,'App1'!$F$7:$F$106,FALSE)))</f>
        <v>#N/A</v>
      </c>
      <c r="AH46" s="2130"/>
      <c r="AI46" s="2131"/>
    </row>
    <row r="47" spans="1:35" s="2122" customFormat="1" ht="7.5" customHeight="1">
      <c r="A47" s="2117"/>
      <c r="B47" s="2118"/>
      <c r="C47" s="2128"/>
      <c r="D47" s="2128"/>
      <c r="E47" s="2128"/>
      <c r="F47" s="2128"/>
      <c r="G47" s="2128"/>
      <c r="H47" s="2128"/>
      <c r="I47" s="2128"/>
      <c r="J47" s="2128"/>
      <c r="K47" s="2128"/>
      <c r="L47" s="2129"/>
      <c r="M47" s="2127"/>
      <c r="N47" s="2128"/>
      <c r="O47" s="2128"/>
      <c r="P47" s="2128"/>
      <c r="Q47" s="2129"/>
      <c r="R47" s="2128"/>
      <c r="S47" s="2128"/>
      <c r="T47" s="2128"/>
      <c r="U47" s="2128"/>
      <c r="V47" s="2128"/>
      <c r="W47" s="2128"/>
      <c r="X47" s="2128"/>
      <c r="Y47" s="2128"/>
      <c r="Z47" s="2128"/>
      <c r="AA47" s="2128"/>
      <c r="AB47" s="2128"/>
      <c r="AC47" s="2128"/>
      <c r="AD47" s="2128"/>
      <c r="AE47" s="2128"/>
      <c r="AF47" s="2128"/>
      <c r="AG47" s="2128"/>
      <c r="AH47" s="2130"/>
      <c r="AI47" s="2131"/>
    </row>
    <row r="48" spans="1:35" s="2122" customFormat="1" ht="15" customHeight="1">
      <c r="A48" s="2132" t="s">
        <v>226</v>
      </c>
      <c r="B48" s="2118"/>
      <c r="C48" s="2128"/>
      <c r="D48" s="2128"/>
      <c r="E48" s="2128"/>
      <c r="F48" s="2128"/>
      <c r="G48" s="2128"/>
      <c r="H48" s="2128"/>
      <c r="I48" s="2128"/>
      <c r="J48" s="2128"/>
      <c r="K48" s="2128"/>
      <c r="L48" s="2129"/>
      <c r="M48" s="2127" t="e">
        <f>INDEX('App1'!BL$7:BL$106,MATCH($A$3,'App1'!$F$7:$F$106,FALSE))</f>
        <v>#N/A</v>
      </c>
      <c r="N48" s="2128" t="e">
        <f>INDEX('App1'!BM$7:BM$106,MATCH($A$3,'App1'!$F$7:$F$106,FALSE))</f>
        <v>#N/A</v>
      </c>
      <c r="O48" s="2128" t="e">
        <f>INDEX('App1'!BN$7:BN$106,MATCH($A$3,'App1'!$F$7:$F$106,FALSE))</f>
        <v>#N/A</v>
      </c>
      <c r="P48" s="2128" t="e">
        <f>INDEX('App1'!BO$7:BO$106,MATCH($A$3,'App1'!$F$7:$F$106,FALSE))</f>
        <v>#N/A</v>
      </c>
      <c r="Q48" s="2129" t="e">
        <f>INDEX('App1'!BP$7:BP$106,MATCH($A$3,'App1'!$F$7:$F$106,FALSE))</f>
        <v>#N/A</v>
      </c>
      <c r="R48" s="2128"/>
      <c r="S48" s="2128"/>
      <c r="T48" s="2128"/>
      <c r="U48" s="2128"/>
      <c r="V48" s="2128"/>
      <c r="W48" s="2128"/>
      <c r="X48" s="2128"/>
      <c r="Y48" s="2128"/>
      <c r="Z48" s="2128"/>
      <c r="AA48" s="2128"/>
      <c r="AB48" s="2128"/>
      <c r="AC48" s="2128"/>
      <c r="AD48" s="2128"/>
      <c r="AE48" s="2128"/>
      <c r="AF48" s="2128"/>
      <c r="AG48" s="2128"/>
      <c r="AH48" s="2130"/>
      <c r="AI48" s="2131"/>
    </row>
    <row r="49" spans="1:35" s="2122" customFormat="1" ht="7.5" customHeight="1">
      <c r="A49" s="2132"/>
      <c r="B49" s="2118"/>
      <c r="C49" s="2128"/>
      <c r="D49" s="2128"/>
      <c r="E49" s="2128"/>
      <c r="F49" s="2128"/>
      <c r="G49" s="2128"/>
      <c r="H49" s="2128"/>
      <c r="I49" s="2128"/>
      <c r="J49" s="2128"/>
      <c r="K49" s="2128"/>
      <c r="L49" s="2129"/>
      <c r="M49" s="2127"/>
      <c r="N49" s="2128"/>
      <c r="O49" s="2128"/>
      <c r="P49" s="2128"/>
      <c r="Q49" s="2129"/>
      <c r="R49" s="2128"/>
      <c r="S49" s="2128"/>
      <c r="T49" s="2128"/>
      <c r="U49" s="2128"/>
      <c r="V49" s="2128"/>
      <c r="W49" s="2128"/>
      <c r="X49" s="2128"/>
      <c r="Y49" s="2128"/>
      <c r="Z49" s="2128"/>
      <c r="AA49" s="2128"/>
      <c r="AB49" s="2128"/>
      <c r="AC49" s="2128"/>
      <c r="AD49" s="2128"/>
      <c r="AE49" s="2128"/>
      <c r="AF49" s="2128"/>
      <c r="AG49" s="2128"/>
      <c r="AH49" s="2130"/>
      <c r="AI49" s="2131"/>
    </row>
    <row r="50" spans="1:35" s="2122" customFormat="1" ht="15" customHeight="1">
      <c r="A50" s="2132" t="s">
        <v>227</v>
      </c>
      <c r="B50" s="2118"/>
      <c r="C50" s="2128"/>
      <c r="D50" s="2128"/>
      <c r="E50" s="2128"/>
      <c r="F50" s="2128"/>
      <c r="G50" s="2128"/>
      <c r="H50" s="2128"/>
      <c r="I50" s="2128"/>
      <c r="J50" s="2128"/>
      <c r="K50" s="2128"/>
      <c r="L50" s="2129"/>
      <c r="M50" s="2127" t="e">
        <f>INDEX('App1'!BQ$7:BQ$106,MATCH($A$3,'App1'!$F$7:$F$106,FALSE))</f>
        <v>#N/A</v>
      </c>
      <c r="N50" s="2128" t="e">
        <f>INDEX('App1'!BR$7:BR$106,MATCH($A$3,'App1'!$F$7:$F$106,FALSE))</f>
        <v>#N/A</v>
      </c>
      <c r="O50" s="2128" t="e">
        <f>INDEX('App1'!BS$7:BS$106,MATCH($A$3,'App1'!$F$7:$F$106,FALSE))</f>
        <v>#N/A</v>
      </c>
      <c r="P50" s="2128" t="e">
        <f>INDEX('App1'!BT$7:BT$106,MATCH($A$3,'App1'!$F$7:$F$106,FALSE))</f>
        <v>#N/A</v>
      </c>
      <c r="Q50" s="2129" t="e">
        <f>INDEX('App1'!BU$7:BU$106,MATCH($A$3,'App1'!$F$7:$F$106,FALSE))</f>
        <v>#N/A</v>
      </c>
      <c r="R50" s="2128"/>
      <c r="S50" s="2128"/>
      <c r="T50" s="2128"/>
      <c r="U50" s="2128"/>
      <c r="V50" s="2128"/>
      <c r="W50" s="2128"/>
      <c r="X50" s="2128"/>
      <c r="Y50" s="2128"/>
      <c r="Z50" s="2128"/>
      <c r="AA50" s="2128"/>
      <c r="AB50" s="2128"/>
      <c r="AC50" s="2128"/>
      <c r="AD50" s="2128"/>
      <c r="AE50" s="2128"/>
      <c r="AF50" s="2128"/>
      <c r="AG50" s="2128"/>
      <c r="AH50" s="2130"/>
      <c r="AI50" s="2131"/>
    </row>
    <row r="51" spans="1:35" s="2122" customFormat="1" ht="15" customHeight="1">
      <c r="A51" s="2132" t="s">
        <v>228</v>
      </c>
      <c r="B51" s="2118"/>
      <c r="C51" s="2128"/>
      <c r="D51" s="2128"/>
      <c r="E51" s="2128"/>
      <c r="F51" s="2128"/>
      <c r="G51" s="2128"/>
      <c r="H51" s="2128"/>
      <c r="I51" s="2128"/>
      <c r="J51" s="2128"/>
      <c r="K51" s="2128"/>
      <c r="L51" s="2129"/>
      <c r="M51" s="2127" t="e">
        <f>INDEX('App1'!BV$7:BV$106,MATCH($A$3,'App1'!$F$7:$F$106,FALSE))</f>
        <v>#N/A</v>
      </c>
      <c r="N51" s="2128" t="e">
        <f>INDEX('App1'!BW$7:BW$106,MATCH($A$3,'App1'!$F$7:$F$106,FALSE))</f>
        <v>#N/A</v>
      </c>
      <c r="O51" s="2128" t="e">
        <f>INDEX('App1'!BX$7:BX$106,MATCH($A$3,'App1'!$F$7:$F$106,FALSE))</f>
        <v>#N/A</v>
      </c>
      <c r="P51" s="2128" t="e">
        <f>INDEX('App1'!BY$7:BY$106,MATCH($A$3,'App1'!$F$7:$F$106,FALSE))</f>
        <v>#N/A</v>
      </c>
      <c r="Q51" s="2129" t="e">
        <f>INDEX('App1'!BZ$7:BZ$106,MATCH($A$3,'App1'!$F$7:$F$106,FALSE))</f>
        <v>#N/A</v>
      </c>
      <c r="R51" s="2128"/>
      <c r="S51" s="2128"/>
      <c r="T51" s="2128"/>
      <c r="U51" s="2128"/>
      <c r="V51" s="2128"/>
      <c r="W51" s="2128"/>
      <c r="X51" s="2128"/>
      <c r="Y51" s="2128"/>
      <c r="Z51" s="2128"/>
      <c r="AA51" s="2128"/>
      <c r="AB51" s="2128"/>
      <c r="AC51" s="2128"/>
      <c r="AD51" s="2128"/>
      <c r="AE51" s="2128"/>
      <c r="AF51" s="2128"/>
      <c r="AG51" s="2128"/>
      <c r="AH51" s="2130"/>
      <c r="AI51" s="2131"/>
    </row>
    <row r="52" spans="1:35" s="2122" customFormat="1" ht="15" customHeight="1">
      <c r="A52" s="2132" t="s">
        <v>75</v>
      </c>
      <c r="B52" s="2118"/>
      <c r="C52" s="2128"/>
      <c r="D52" s="2128"/>
      <c r="E52" s="2128"/>
      <c r="F52" s="2128"/>
      <c r="G52" s="2128"/>
      <c r="H52" s="2128"/>
      <c r="I52" s="2128"/>
      <c r="J52" s="2128"/>
      <c r="K52" s="2128"/>
      <c r="L52" s="2129"/>
      <c r="M52" s="2127" t="e">
        <f>INDEX('App1'!CA$7:CA$106,MATCH($A$3,'App1'!$F$7:$F$106,FALSE))</f>
        <v>#N/A</v>
      </c>
      <c r="N52" s="2128" t="e">
        <f>INDEX('App1'!CB$7:CB$106,MATCH($A$3,'App1'!$F$7:$F$106,FALSE))</f>
        <v>#N/A</v>
      </c>
      <c r="O52" s="2128" t="e">
        <f>INDEX('App1'!CC$7:CC$106,MATCH($A$3,'App1'!$F$7:$F$106,FALSE))</f>
        <v>#N/A</v>
      </c>
      <c r="P52" s="2128" t="e">
        <f>INDEX('App1'!CD$7:CD$106,MATCH($A$3,'App1'!$F$7:$F$106,FALSE))</f>
        <v>#N/A</v>
      </c>
      <c r="Q52" s="2129" t="e">
        <f>INDEX('App1'!CE$7:CE$106,MATCH($A$3,'App1'!$F$7:$F$106,FALSE))</f>
        <v>#N/A</v>
      </c>
      <c r="R52" s="2128"/>
      <c r="S52" s="2128"/>
      <c r="T52" s="2128"/>
      <c r="U52" s="2128"/>
      <c r="V52" s="2128"/>
      <c r="W52" s="2128"/>
      <c r="X52" s="2128"/>
      <c r="Y52" s="2128"/>
      <c r="Z52" s="2128"/>
      <c r="AA52" s="2128"/>
      <c r="AB52" s="2128"/>
      <c r="AC52" s="2128"/>
      <c r="AD52" s="2128"/>
      <c r="AE52" s="2128"/>
      <c r="AF52" s="2128"/>
      <c r="AG52" s="2128"/>
      <c r="AH52" s="2130"/>
      <c r="AI52" s="2131"/>
    </row>
    <row r="53" spans="1:35" s="2122" customFormat="1" ht="15" customHeight="1">
      <c r="A53" s="2132" t="s">
        <v>53</v>
      </c>
      <c r="B53" s="2118"/>
      <c r="C53" s="2128"/>
      <c r="D53" s="2128"/>
      <c r="E53" s="2128"/>
      <c r="F53" s="2128"/>
      <c r="G53" s="2128"/>
      <c r="H53" s="2128"/>
      <c r="I53" s="2128"/>
      <c r="J53" s="2128"/>
      <c r="K53" s="2128"/>
      <c r="L53" s="2129"/>
      <c r="M53" s="2127" t="e">
        <f>INDEX('App1'!CF$7:CF$106,MATCH($A$3,'App1'!$F$7:$F$106,FALSE))</f>
        <v>#N/A</v>
      </c>
      <c r="N53" s="2128" t="e">
        <f>INDEX('App1'!CG$7:CG$106,MATCH($A$3,'App1'!$F$7:$F$106,FALSE))</f>
        <v>#N/A</v>
      </c>
      <c r="O53" s="2128" t="e">
        <f>INDEX('App1'!CH$7:CH$106,MATCH($A$3,'App1'!$F$7:$F$106,FALSE))</f>
        <v>#N/A</v>
      </c>
      <c r="P53" s="2128" t="e">
        <f>INDEX('App1'!CI$7:CI$106,MATCH($A$3,'App1'!$F$7:$F$106,FALSE))</f>
        <v>#N/A</v>
      </c>
      <c r="Q53" s="2129" t="e">
        <f>INDEX('App1'!CJ$7:CJ$106,MATCH($A$3,'App1'!$F$7:$F$106,FALSE))</f>
        <v>#N/A</v>
      </c>
      <c r="R53" s="2128"/>
      <c r="S53" s="2128"/>
      <c r="T53" s="2128"/>
      <c r="U53" s="2128"/>
      <c r="V53" s="2128"/>
      <c r="W53" s="2128"/>
      <c r="X53" s="2128"/>
      <c r="Y53" s="2128"/>
      <c r="Z53" s="2128"/>
      <c r="AA53" s="2128"/>
      <c r="AB53" s="2128"/>
      <c r="AC53" s="2128"/>
      <c r="AD53" s="2128"/>
      <c r="AE53" s="2128"/>
      <c r="AF53" s="2128"/>
      <c r="AG53" s="2128"/>
      <c r="AH53" s="2130"/>
      <c r="AI53" s="2131"/>
    </row>
    <row r="54" spans="1:35" s="2122" customFormat="1" ht="15" customHeight="1">
      <c r="A54" s="2132" t="s">
        <v>229</v>
      </c>
      <c r="B54" s="2118"/>
      <c r="C54" s="2128"/>
      <c r="D54" s="2128"/>
      <c r="E54" s="2128"/>
      <c r="F54" s="2128"/>
      <c r="G54" s="2128"/>
      <c r="H54" s="2128"/>
      <c r="I54" s="2128"/>
      <c r="J54" s="2128"/>
      <c r="K54" s="2128"/>
      <c r="L54" s="2129"/>
      <c r="M54" s="2127" t="e">
        <f>INDEX('App1'!CK$7:CK$106,MATCH($A$3,'App1'!$F$7:$F$106,FALSE))</f>
        <v>#N/A</v>
      </c>
      <c r="N54" s="2128" t="e">
        <f>INDEX('App1'!CL$7:CL$106,MATCH($A$3,'App1'!$F$7:$F$106,FALSE))</f>
        <v>#N/A</v>
      </c>
      <c r="O54" s="2128" t="e">
        <f>INDEX('App1'!CM$7:CM$106,MATCH($A$3,'App1'!$F$7:$F$106,FALSE))</f>
        <v>#N/A</v>
      </c>
      <c r="P54" s="2128" t="e">
        <f>INDEX('App1'!CN$7:CN$106,MATCH($A$3,'App1'!$F$7:$F$106,FALSE))</f>
        <v>#N/A</v>
      </c>
      <c r="Q54" s="2129" t="e">
        <f>INDEX('App1'!CO$7:CO$106,MATCH($A$3,'App1'!$F$7:$F$106,FALSE))</f>
        <v>#N/A</v>
      </c>
      <c r="R54" s="2128"/>
      <c r="S54" s="2128"/>
      <c r="T54" s="2128"/>
      <c r="U54" s="2128"/>
      <c r="V54" s="2128"/>
      <c r="W54" s="2128"/>
      <c r="X54" s="2128"/>
      <c r="Y54" s="2128"/>
      <c r="Z54" s="2128"/>
      <c r="AA54" s="2128"/>
      <c r="AB54" s="2128"/>
      <c r="AC54" s="2128"/>
      <c r="AD54" s="2128"/>
      <c r="AE54" s="2128"/>
      <c r="AF54" s="2128"/>
      <c r="AG54" s="2128"/>
      <c r="AH54" s="2130"/>
      <c r="AI54" s="2131"/>
    </row>
    <row r="55" spans="1:35" s="2122" customFormat="1" ht="15" customHeight="1">
      <c r="A55" s="2132" t="s">
        <v>230</v>
      </c>
      <c r="B55" s="2118"/>
      <c r="C55" s="2128"/>
      <c r="D55" s="2128"/>
      <c r="E55" s="2128"/>
      <c r="F55" s="2128"/>
      <c r="G55" s="2128"/>
      <c r="H55" s="2128"/>
      <c r="I55" s="2128"/>
      <c r="J55" s="2128"/>
      <c r="K55" s="2128"/>
      <c r="L55" s="2129"/>
      <c r="M55" s="2127" t="e">
        <f>INDEX('App1'!CP$7:CP$106,MATCH($A$3,'App1'!$F$7:$F$106,FALSE))</f>
        <v>#N/A</v>
      </c>
      <c r="N55" s="2128" t="e">
        <f>INDEX('App1'!CQ$7:CQ$106,MATCH($A$3,'App1'!$F$7:$F$106,FALSE))</f>
        <v>#N/A</v>
      </c>
      <c r="O55" s="2128" t="e">
        <f>INDEX('App1'!CR$7:CR$106,MATCH($A$3,'App1'!$F$7:$F$106,FALSE))</f>
        <v>#N/A</v>
      </c>
      <c r="P55" s="2128" t="e">
        <f>INDEX('App1'!CS$7:CS$106,MATCH($A$3,'App1'!$F$7:$F$106,FALSE))</f>
        <v>#N/A</v>
      </c>
      <c r="Q55" s="2129" t="e">
        <f>INDEX('App1'!CT$7:CT$106,MATCH($A$3,'App1'!$F$7:$F$106,FALSE))</f>
        <v>#N/A</v>
      </c>
      <c r="R55" s="2128"/>
      <c r="S55" s="2128"/>
      <c r="T55" s="2128"/>
      <c r="U55" s="2128"/>
      <c r="V55" s="2128"/>
      <c r="W55" s="2128"/>
      <c r="X55" s="2128"/>
      <c r="Y55" s="2128"/>
      <c r="Z55" s="2128"/>
      <c r="AA55" s="2128"/>
      <c r="AB55" s="2128"/>
      <c r="AC55" s="2128"/>
      <c r="AD55" s="2128"/>
      <c r="AE55" s="2128"/>
      <c r="AF55" s="2128"/>
      <c r="AG55" s="2128"/>
      <c r="AH55" s="2130"/>
      <c r="AI55" s="2131"/>
    </row>
    <row r="56" spans="1:35" s="2122" customFormat="1" ht="11.25" customHeight="1" thickBot="1">
      <c r="A56" s="2132"/>
      <c r="B56" s="2118"/>
      <c r="C56" s="2128"/>
      <c r="D56" s="2128"/>
      <c r="E56" s="2128"/>
      <c r="F56" s="2128"/>
      <c r="G56" s="2128"/>
      <c r="H56" s="2128"/>
      <c r="I56" s="2128"/>
      <c r="J56" s="2128"/>
      <c r="K56" s="2128"/>
      <c r="L56" s="2129"/>
      <c r="M56" s="2127"/>
      <c r="N56" s="2128"/>
      <c r="O56" s="2128"/>
      <c r="P56" s="2128"/>
      <c r="Q56" s="2129"/>
      <c r="R56" s="2128"/>
      <c r="S56" s="2128"/>
      <c r="T56" s="2128"/>
      <c r="U56" s="2128"/>
      <c r="V56" s="2128"/>
      <c r="W56" s="2128"/>
      <c r="X56" s="2128"/>
      <c r="Y56" s="2128"/>
      <c r="Z56" s="2128"/>
      <c r="AA56" s="2128"/>
      <c r="AB56" s="2128"/>
      <c r="AC56" s="2128"/>
      <c r="AD56" s="2128"/>
      <c r="AE56" s="2128"/>
      <c r="AF56" s="2128"/>
      <c r="AG56" s="2128"/>
      <c r="AH56" s="2130"/>
      <c r="AI56" s="2131"/>
    </row>
    <row r="57" spans="1:35" s="2122" customFormat="1" ht="30" customHeight="1">
      <c r="A57" s="2132"/>
      <c r="B57" s="2118"/>
      <c r="C57" s="2128"/>
      <c r="D57" s="2128"/>
      <c r="E57" s="2128"/>
      <c r="F57" s="2128"/>
      <c r="G57" s="2128"/>
      <c r="H57" s="2128"/>
      <c r="I57" s="2128"/>
      <c r="J57" s="2128"/>
      <c r="K57" s="2128"/>
      <c r="L57" s="2133" t="s">
        <v>231</v>
      </c>
      <c r="M57" s="2112" t="str">
        <f>M44</f>
        <v>2020-21</v>
      </c>
      <c r="N57" s="2113" t="str">
        <f>N44</f>
        <v>2021-22</v>
      </c>
      <c r="O57" s="2113" t="str">
        <f>O44</f>
        <v>2022-23</v>
      </c>
      <c r="P57" s="2113" t="str">
        <f>P44</f>
        <v>2023-24</v>
      </c>
      <c r="Q57" s="2114" t="str">
        <f>Q44</f>
        <v>2024-25</v>
      </c>
      <c r="R57" s="2114" t="s">
        <v>232</v>
      </c>
      <c r="S57" s="2134" t="s">
        <v>233</v>
      </c>
      <c r="T57" s="2128"/>
      <c r="U57" s="2128"/>
      <c r="V57" s="2128"/>
      <c r="W57" s="2128"/>
      <c r="X57" s="2128"/>
      <c r="Y57" s="2128"/>
      <c r="Z57" s="2128"/>
      <c r="AA57" s="2128"/>
      <c r="AB57" s="2128"/>
      <c r="AC57" s="2128"/>
      <c r="AD57" s="2128"/>
      <c r="AE57" s="2128"/>
      <c r="AF57" s="2128"/>
      <c r="AG57" s="2128"/>
      <c r="AH57" s="2130"/>
      <c r="AI57" s="2131"/>
    </row>
    <row r="58" spans="1:35" s="2122" customFormat="1" ht="15" customHeight="1">
      <c r="A58" s="2132"/>
      <c r="B58" s="2118"/>
      <c r="C58" s="2135"/>
      <c r="D58" s="2135"/>
      <c r="E58" s="2135"/>
      <c r="F58" s="2135"/>
      <c r="G58" s="2135"/>
      <c r="H58" s="2135"/>
      <c r="I58" s="2135"/>
      <c r="J58" s="2135"/>
      <c r="K58" s="2135"/>
      <c r="L58" s="2136" t="s">
        <v>234</v>
      </c>
      <c r="M58" s="2137" t="e">
        <f>INDEX('App1'!DF$7:DF$106,MATCH($A$3,'App1'!$F$7:$F$106,FALSE))</f>
        <v>#N/A</v>
      </c>
      <c r="N58" s="2135" t="e">
        <f>INDEX('App1'!DG$7:DG$106,MATCH($A$3,'App1'!$F$7:$F$106,FALSE))</f>
        <v>#N/A</v>
      </c>
      <c r="O58" s="2135" t="e">
        <f>INDEX('App1'!DH$7:DH$106,MATCH($A$3,'App1'!$F$7:$F$106,FALSE))</f>
        <v>#N/A</v>
      </c>
      <c r="P58" s="2135" t="e">
        <f>INDEX('App1'!DI$7:DI$106,MATCH($A$3,'App1'!$F$7:$F$106,FALSE))</f>
        <v>#N/A</v>
      </c>
      <c r="Q58" s="2138" t="e">
        <f>INDEX('App1'!DJ$7:DJ$106,MATCH($A$3,'App1'!$F$7:$F$106,FALSE))</f>
        <v>#N/A</v>
      </c>
      <c r="R58" s="2138" t="e">
        <f>INDEX('App1'!DK$7:DK$106,MATCH($A$3,'App1'!$F$7:$F$106,FALSE))</f>
        <v>#N/A</v>
      </c>
      <c r="S58" s="2139" t="str">
        <f xml:space="preserve"> IFERROR(-(SUM(M58:Q58)-R58), "")</f>
        <v/>
      </c>
      <c r="T58" s="2135"/>
      <c r="U58" s="2135"/>
      <c r="V58" s="2135"/>
      <c r="W58" s="2135"/>
      <c r="X58" s="2135"/>
      <c r="Y58" s="2135"/>
      <c r="Z58" s="2135"/>
      <c r="AA58" s="2135"/>
      <c r="AB58" s="2135"/>
      <c r="AC58" s="2135"/>
      <c r="AD58" s="2135"/>
      <c r="AE58" s="2135"/>
      <c r="AF58" s="2135"/>
      <c r="AG58" s="2140" t="str">
        <f>L58</f>
        <v>Maximum enhanced underperformance penalty</v>
      </c>
      <c r="AH58" s="2141"/>
      <c r="AI58" s="2142" t="e">
        <f>INDEX('App1'!DK$7:DK$106,MATCH($A$3,'App1'!$F$7:$F$106,FALSE))</f>
        <v>#N/A</v>
      </c>
    </row>
    <row r="59" spans="1:35" s="2122" customFormat="1" ht="15" customHeight="1">
      <c r="A59" s="2132"/>
      <c r="B59" s="2118"/>
      <c r="C59" s="2135"/>
      <c r="D59" s="2135"/>
      <c r="E59" s="2135"/>
      <c r="F59" s="2135"/>
      <c r="G59" s="2135"/>
      <c r="H59" s="2135"/>
      <c r="I59" s="2135"/>
      <c r="J59" s="2135"/>
      <c r="K59" s="2135"/>
      <c r="L59" s="2136" t="s">
        <v>235</v>
      </c>
      <c r="M59" s="2137" t="e">
        <f>INDEX('App1'!DL$7:DL$106,MATCH($A$3,'App1'!$F$7:$F$106,FALSE))</f>
        <v>#N/A</v>
      </c>
      <c r="N59" s="2135" t="e">
        <f>INDEX('App1'!DM$7:DM$106,MATCH($A$3,'App1'!$F$7:$F$106,FALSE))</f>
        <v>#N/A</v>
      </c>
      <c r="O59" s="2135" t="e">
        <f>INDEX('App1'!DN$7:DN$106,MATCH($A$3,'App1'!$F$7:$F$106,FALSE))</f>
        <v>#N/A</v>
      </c>
      <c r="P59" s="2135" t="e">
        <f>INDEX('App1'!DO$7:DO$106,MATCH($A$3,'App1'!$F$7:$F$106,FALSE))</f>
        <v>#N/A</v>
      </c>
      <c r="Q59" s="2138" t="e">
        <f>INDEX('App1'!DP$7:DP$106,MATCH($A$3,'App1'!$F$7:$F$106,FALSE))</f>
        <v>#N/A</v>
      </c>
      <c r="R59" s="2138" t="e">
        <f>INDEX('App1'!DQ$7:DQ$106,MATCH($A$3,'App1'!$F$7:$F$106,FALSE))</f>
        <v>#N/A</v>
      </c>
      <c r="S59" s="2139" t="str">
        <f xml:space="preserve"> IFERROR(-(SUM(M59:Q59)-R59), "")</f>
        <v/>
      </c>
      <c r="T59" s="2135"/>
      <c r="U59" s="2135"/>
      <c r="V59" s="2135"/>
      <c r="W59" s="2135"/>
      <c r="X59" s="2135"/>
      <c r="Y59" s="2135"/>
      <c r="Z59" s="2135"/>
      <c r="AA59" s="2135"/>
      <c r="AB59" s="2135"/>
      <c r="AC59" s="2135"/>
      <c r="AD59" s="2135"/>
      <c r="AE59" s="2135"/>
      <c r="AF59" s="2135"/>
      <c r="AG59" s="2140" t="str">
        <f t="shared" ref="AG59:AG65" si="0">L59</f>
        <v>Maximum standard underperformance penalty</v>
      </c>
      <c r="AH59" s="2141"/>
      <c r="AI59" s="2142" t="e">
        <f>INDEX('App1'!DQ$7:DQ$106,MATCH($A$3,'App1'!$F$7:$F$106,FALSE))</f>
        <v>#N/A</v>
      </c>
    </row>
    <row r="60" spans="1:35" s="2152" customFormat="1" ht="15" customHeight="1">
      <c r="A60" s="2143"/>
      <c r="B60" s="2144"/>
      <c r="C60" s="2145"/>
      <c r="D60" s="2145"/>
      <c r="E60" s="2145"/>
      <c r="F60" s="2145"/>
      <c r="G60" s="2145"/>
      <c r="H60" s="2145"/>
      <c r="I60" s="2145"/>
      <c r="J60" s="2145"/>
      <c r="K60" s="2145"/>
      <c r="L60" s="2146" t="s">
        <v>236</v>
      </c>
      <c r="M60" s="2147" t="e">
        <f t="shared" ref="M60:R60" si="1">SUM(M58:M59)</f>
        <v>#N/A</v>
      </c>
      <c r="N60" s="2148" t="e">
        <f t="shared" si="1"/>
        <v>#N/A</v>
      </c>
      <c r="O60" s="2148" t="e">
        <f t="shared" si="1"/>
        <v>#N/A</v>
      </c>
      <c r="P60" s="2148" t="e">
        <f t="shared" si="1"/>
        <v>#N/A</v>
      </c>
      <c r="Q60" s="2149" t="e">
        <f t="shared" si="1"/>
        <v>#N/A</v>
      </c>
      <c r="R60" s="2149" t="e">
        <f t="shared" si="1"/>
        <v>#N/A</v>
      </c>
      <c r="S60" s="2139" t="e">
        <f t="shared" ref="S60:S65" si="2">-(SUM(M60:Q60)-R60)</f>
        <v>#N/A</v>
      </c>
      <c r="T60" s="2145"/>
      <c r="U60" s="2145"/>
      <c r="V60" s="2145"/>
      <c r="W60" s="2145"/>
      <c r="X60" s="2145"/>
      <c r="Y60" s="2145"/>
      <c r="Z60" s="2145"/>
      <c r="AA60" s="2145"/>
      <c r="AB60" s="2145"/>
      <c r="AC60" s="2145"/>
      <c r="AD60" s="2145"/>
      <c r="AE60" s="2145"/>
      <c r="AF60" s="2145"/>
      <c r="AG60" s="2140" t="str">
        <f t="shared" si="0"/>
        <v>Maximum underperformance penalty</v>
      </c>
      <c r="AH60" s="2150"/>
      <c r="AI60" s="2151" t="e">
        <f>SUM(AI58:AI59)</f>
        <v>#N/A</v>
      </c>
    </row>
    <row r="61" spans="1:35" s="2122" customFormat="1" ht="15" customHeight="1">
      <c r="A61" s="2132"/>
      <c r="B61" s="2118"/>
      <c r="C61" s="2135"/>
      <c r="D61" s="2135"/>
      <c r="E61" s="2135"/>
      <c r="F61" s="2135"/>
      <c r="G61" s="2135"/>
      <c r="H61" s="2135"/>
      <c r="I61" s="2135"/>
      <c r="J61" s="2135"/>
      <c r="K61" s="2135"/>
      <c r="L61" s="2136" t="s">
        <v>237</v>
      </c>
      <c r="M61" s="2137" t="e">
        <f>INDEX('App1'!DR$7:DR$106,MATCH($A$3,'App1'!$F$7:$F$106,FALSE))</f>
        <v>#N/A</v>
      </c>
      <c r="N61" s="2135" t="e">
        <f>INDEX('App1'!DS$7:DS$106,MATCH($A$3,'App1'!$F$7:$F$106,FALSE))</f>
        <v>#N/A</v>
      </c>
      <c r="O61" s="2135" t="e">
        <f>INDEX('App1'!DT$7:DT$106,MATCH($A$3,'App1'!$F$7:$F$106,FALSE))</f>
        <v>#N/A</v>
      </c>
      <c r="P61" s="2135" t="e">
        <f>INDEX('App1'!DU$7:DU$106,MATCH($A$3,'App1'!$F$7:$F$106,FALSE))</f>
        <v>#N/A</v>
      </c>
      <c r="Q61" s="2138" t="e">
        <f>INDEX('App1'!DV$7:DV$106,MATCH($A$3,'App1'!$F$7:$F$106,FALSE))</f>
        <v>#N/A</v>
      </c>
      <c r="R61" s="2138" t="e">
        <f>INDEX('App1'!DW$7:DW$106,MATCH($A$3,'App1'!$F$7:$F$106,FALSE))</f>
        <v>#N/A</v>
      </c>
      <c r="S61" s="2139" t="str">
        <f xml:space="preserve"> IFERROR(-(SUM(M61:Q61)-R61), "")</f>
        <v/>
      </c>
      <c r="T61" s="2135"/>
      <c r="U61" s="2135"/>
      <c r="V61" s="2135"/>
      <c r="W61" s="2135"/>
      <c r="X61" s="2135"/>
      <c r="Y61" s="2135"/>
      <c r="Z61" s="2135"/>
      <c r="AA61" s="2135"/>
      <c r="AB61" s="2135"/>
      <c r="AC61" s="2135"/>
      <c r="AD61" s="2135"/>
      <c r="AE61" s="2135"/>
      <c r="AF61" s="2135"/>
      <c r="AG61" s="2140" t="str">
        <f t="shared" si="0"/>
        <v>Maximum standard outperformance payment</v>
      </c>
      <c r="AH61" s="2141"/>
      <c r="AI61" s="2142" t="e">
        <f>INDEX('App1'!DW$7:DW$106,MATCH($A$3,'App1'!$F$7:$F$106,FALSE))</f>
        <v>#N/A</v>
      </c>
    </row>
    <row r="62" spans="1:35" s="2122" customFormat="1" ht="15" customHeight="1">
      <c r="A62" s="2132"/>
      <c r="B62" s="2118"/>
      <c r="C62" s="2135"/>
      <c r="D62" s="2135"/>
      <c r="E62" s="2135"/>
      <c r="F62" s="2135"/>
      <c r="G62" s="2135"/>
      <c r="H62" s="2135"/>
      <c r="I62" s="2135"/>
      <c r="J62" s="2135"/>
      <c r="K62" s="2135"/>
      <c r="L62" s="2136" t="s">
        <v>238</v>
      </c>
      <c r="M62" s="2137" t="e">
        <f>INDEX('App1'!DX$7:DX$106,MATCH($A$3,'App1'!$F$7:$F$106,FALSE))</f>
        <v>#N/A</v>
      </c>
      <c r="N62" s="2135" t="e">
        <f>INDEX('App1'!DY$7:DY$106,MATCH($A$3,'App1'!$F$7:$F$106,FALSE))</f>
        <v>#N/A</v>
      </c>
      <c r="O62" s="2135" t="e">
        <f>INDEX('App1'!DZ$7:DZ$106,MATCH($A$3,'App1'!$F$7:$F$106,FALSE))</f>
        <v>#N/A</v>
      </c>
      <c r="P62" s="2135" t="e">
        <f>INDEX('App1'!EA$7:EA$106,MATCH($A$3,'App1'!$F$7:$F$106,FALSE))</f>
        <v>#N/A</v>
      </c>
      <c r="Q62" s="2138" t="e">
        <f>INDEX('App1'!EB$7:EB$106,MATCH($A$3,'App1'!$F$7:$F$106,FALSE))</f>
        <v>#N/A</v>
      </c>
      <c r="R62" s="2138" t="e">
        <f>INDEX('App1'!EC$7:EC$106,MATCH($A$3,'App1'!$F$7:$F$106,FALSE))</f>
        <v>#N/A</v>
      </c>
      <c r="S62" s="2139" t="str">
        <f xml:space="preserve"> IFERROR(-(SUM(M62:Q62)-R62), "")</f>
        <v/>
      </c>
      <c r="T62" s="2135"/>
      <c r="U62" s="2135"/>
      <c r="V62" s="2135"/>
      <c r="W62" s="2135"/>
      <c r="X62" s="2135"/>
      <c r="Y62" s="2135"/>
      <c r="Z62" s="2135"/>
      <c r="AA62" s="2135"/>
      <c r="AB62" s="2135"/>
      <c r="AC62" s="2135"/>
      <c r="AD62" s="2135"/>
      <c r="AE62" s="2135"/>
      <c r="AF62" s="2135"/>
      <c r="AG62" s="2140" t="str">
        <f t="shared" si="0"/>
        <v>Maximum enhanced outperformance payment</v>
      </c>
      <c r="AH62" s="2141"/>
      <c r="AI62" s="2142" t="e">
        <f>INDEX('App1'!EC$7:EC$106,MATCH($A$3,'App1'!$F$7:$F$106,FALSE))</f>
        <v>#N/A</v>
      </c>
    </row>
    <row r="63" spans="1:35" s="2152" customFormat="1" ht="15" customHeight="1">
      <c r="A63" s="2143"/>
      <c r="B63" s="2144"/>
      <c r="C63" s="2145"/>
      <c r="D63" s="2145"/>
      <c r="E63" s="2145"/>
      <c r="F63" s="2145"/>
      <c r="G63" s="2145"/>
      <c r="H63" s="2145"/>
      <c r="I63" s="2145"/>
      <c r="J63" s="2145"/>
      <c r="K63" s="2145"/>
      <c r="L63" s="2146" t="s">
        <v>239</v>
      </c>
      <c r="M63" s="2147" t="e">
        <f t="shared" ref="M63:R63" si="3">SUM(M61:M62)</f>
        <v>#N/A</v>
      </c>
      <c r="N63" s="2148" t="e">
        <f t="shared" si="3"/>
        <v>#N/A</v>
      </c>
      <c r="O63" s="2148" t="e">
        <f t="shared" si="3"/>
        <v>#N/A</v>
      </c>
      <c r="P63" s="2148" t="e">
        <f t="shared" si="3"/>
        <v>#N/A</v>
      </c>
      <c r="Q63" s="2149" t="e">
        <f t="shared" si="3"/>
        <v>#N/A</v>
      </c>
      <c r="R63" s="2149" t="e">
        <f t="shared" si="3"/>
        <v>#N/A</v>
      </c>
      <c r="S63" s="2139" t="e">
        <f t="shared" si="2"/>
        <v>#N/A</v>
      </c>
      <c r="T63" s="2145"/>
      <c r="U63" s="2145"/>
      <c r="V63" s="2145"/>
      <c r="W63" s="2145"/>
      <c r="X63" s="2145"/>
      <c r="Y63" s="2145"/>
      <c r="Z63" s="2145"/>
      <c r="AA63" s="2145"/>
      <c r="AB63" s="2145"/>
      <c r="AC63" s="2145"/>
      <c r="AD63" s="2145"/>
      <c r="AE63" s="2145"/>
      <c r="AF63" s="2145"/>
      <c r="AG63" s="2140" t="str">
        <f t="shared" si="0"/>
        <v>Maximum outperformance payment</v>
      </c>
      <c r="AH63" s="2150"/>
      <c r="AI63" s="2151" t="e">
        <f>SUM(AI61:AI62)</f>
        <v>#N/A</v>
      </c>
    </row>
    <row r="64" spans="1:35" s="2122" customFormat="1" ht="15" customHeight="1">
      <c r="A64" s="2132"/>
      <c r="B64" s="2118"/>
      <c r="C64" s="2135"/>
      <c r="D64" s="2135"/>
      <c r="E64" s="2135"/>
      <c r="F64" s="2135"/>
      <c r="G64" s="2135"/>
      <c r="H64" s="2135"/>
      <c r="I64" s="2135"/>
      <c r="J64" s="2135"/>
      <c r="K64" s="2135"/>
      <c r="L64" s="2136" t="s">
        <v>240</v>
      </c>
      <c r="M64" s="2137" t="e">
        <f>INDEX('App1'!ED$7:ED$106,MATCH($A$3,'App1'!$F$7:$F$106,FALSE))</f>
        <v>#N/A</v>
      </c>
      <c r="N64" s="2135" t="e">
        <f>INDEX('App1'!EE$7:EE$106,MATCH($A$3,'App1'!$F$7:$F$106,FALSE))</f>
        <v>#N/A</v>
      </c>
      <c r="O64" s="2135" t="e">
        <f>INDEX('App1'!EF$7:EF$106,MATCH($A$3,'App1'!$F$7:$F$106,FALSE))</f>
        <v>#N/A</v>
      </c>
      <c r="P64" s="2135" t="e">
        <f>INDEX('App1'!EG$7:EG$106,MATCH($A$3,'App1'!$F$7:$F$106,FALSE))</f>
        <v>#N/A</v>
      </c>
      <c r="Q64" s="2138" t="e">
        <f>INDEX('App1'!EH$7:EH$106,MATCH($A$3,'App1'!$F$7:$F$106,FALSE))</f>
        <v>#N/A</v>
      </c>
      <c r="R64" s="2138" t="e">
        <f>INDEX('App1'!EI$7:EI$106,MATCH($A$3,'App1'!$F$7:$F$106,FALSE))</f>
        <v>#N/A</v>
      </c>
      <c r="S64" s="2139" t="e">
        <f t="shared" si="2"/>
        <v>#N/A</v>
      </c>
      <c r="T64" s="2135"/>
      <c r="U64" s="2135"/>
      <c r="V64" s="2135"/>
      <c r="W64" s="2135"/>
      <c r="X64" s="2135"/>
      <c r="Y64" s="2135"/>
      <c r="Z64" s="2135"/>
      <c r="AA64" s="2135"/>
      <c r="AB64" s="2135"/>
      <c r="AC64" s="2135"/>
      <c r="AD64" s="2135"/>
      <c r="AE64" s="2135"/>
      <c r="AF64" s="2135"/>
      <c r="AG64" s="2140" t="str">
        <f t="shared" si="0"/>
        <v>P10 underperformance penalty</v>
      </c>
      <c r="AH64" s="2141"/>
      <c r="AI64" s="2142" t="e">
        <f>INDEX('App1'!EI$7:EI$106,MATCH($A$3,'App1'!$F$7:$F$106,FALSE))</f>
        <v>#N/A</v>
      </c>
    </row>
    <row r="65" spans="1:35" ht="15" customHeight="1">
      <c r="A65" s="2132"/>
      <c r="C65" s="2135"/>
      <c r="D65" s="2135"/>
      <c r="E65" s="2135"/>
      <c r="F65" s="2135"/>
      <c r="G65" s="2135"/>
      <c r="H65" s="2135"/>
      <c r="I65" s="2135"/>
      <c r="J65" s="2135"/>
      <c r="K65" s="2135"/>
      <c r="L65" s="2136" t="s">
        <v>241</v>
      </c>
      <c r="M65" s="2137" t="e">
        <f>INDEX('App1'!EJ$7:EJ$106,MATCH($A$3,'App1'!$F$7:$F$106,FALSE))</f>
        <v>#N/A</v>
      </c>
      <c r="N65" s="2135" t="e">
        <f>INDEX('App1'!EK$7:EK$106,MATCH($A$3,'App1'!$F$7:$F$106,FALSE))</f>
        <v>#N/A</v>
      </c>
      <c r="O65" s="2135" t="e">
        <f>INDEX('App1'!EL$7:EL$106,MATCH($A$3,'App1'!$F$7:$F$106,FALSE))</f>
        <v>#N/A</v>
      </c>
      <c r="P65" s="2135" t="e">
        <f>INDEX('App1'!EM$7:EM$106,MATCH($A$3,'App1'!$F$7:$F$106,FALSE))</f>
        <v>#N/A</v>
      </c>
      <c r="Q65" s="2138" t="e">
        <f>INDEX('App1'!EN$7:EN$106,MATCH($A$3,'App1'!$F$7:$F$106,FALSE))</f>
        <v>#N/A</v>
      </c>
      <c r="R65" s="2138" t="e">
        <f>INDEX('App1'!EO$7:EO$106,MATCH($A$3,'App1'!$F$7:$F$106,FALSE))</f>
        <v>#N/A</v>
      </c>
      <c r="S65" s="2139" t="e">
        <f t="shared" si="2"/>
        <v>#N/A</v>
      </c>
      <c r="T65" s="2135"/>
      <c r="U65" s="2135"/>
      <c r="V65" s="2135"/>
      <c r="W65" s="2135"/>
      <c r="X65" s="2135"/>
      <c r="Y65" s="2135"/>
      <c r="Z65" s="2135"/>
      <c r="AA65" s="2135"/>
      <c r="AB65" s="2135"/>
      <c r="AC65" s="2135"/>
      <c r="AD65" s="2135"/>
      <c r="AE65" s="2135"/>
      <c r="AF65" s="2135"/>
      <c r="AG65" s="2140" t="str">
        <f t="shared" si="0"/>
        <v>P90 outperformance payment</v>
      </c>
      <c r="AH65" s="2135"/>
      <c r="AI65" s="2142" t="e">
        <f>INDEX('App1'!EO$7:EO$106,MATCH($A$3,'App1'!$F$7:$F$106,FALSE))</f>
        <v>#N/A</v>
      </c>
    </row>
    <row r="66" spans="1:35" ht="13.5" thickBot="1">
      <c r="L66" s="2129"/>
      <c r="M66" s="2124"/>
      <c r="N66" s="2125"/>
      <c r="O66" s="2125"/>
      <c r="P66" s="2125"/>
      <c r="Q66" s="2126"/>
      <c r="R66" s="2126"/>
      <c r="S66" s="2153"/>
      <c r="AG66" s="2140"/>
      <c r="AI66" s="2154"/>
    </row>
    <row r="67" spans="1:35" ht="10.5" customHeight="1"/>
    <row r="107" spans="1:7" ht="48.75" customHeight="1">
      <c r="A107" s="3040" t="s">
        <v>242</v>
      </c>
      <c r="B107" s="3041"/>
      <c r="C107" s="3042"/>
      <c r="D107" s="3042" t="str">
        <f>'App1'!ER6</f>
        <v>Median value</v>
      </c>
      <c r="E107" s="3042" t="str">
        <f>'App1'!ES6</f>
        <v>Mean value</v>
      </c>
      <c r="F107" s="3042" t="str">
        <f>'App1'!ET6</f>
        <v>Upper bound value</v>
      </c>
      <c r="G107" s="3043" t="str">
        <f>'App1'!EU6</f>
        <v>Lower bound value</v>
      </c>
    </row>
    <row r="108" spans="1:7" ht="18.75" customHeight="1">
      <c r="A108" s="3049" t="s">
        <v>243</v>
      </c>
      <c r="C108" s="3037" t="e">
        <f>INDEX('App1'!EP$7:EP$106,MATCH($A$3,'App1'!$F$7:$F$106,FALSE))</f>
        <v>#N/A</v>
      </c>
      <c r="D108" s="3037"/>
      <c r="E108" s="3037"/>
      <c r="F108" s="3037"/>
      <c r="G108" s="3038"/>
    </row>
    <row r="109" spans="1:7" ht="18.75" customHeight="1">
      <c r="A109" s="3049" t="s">
        <v>244</v>
      </c>
      <c r="C109" s="3037"/>
      <c r="D109" s="3037"/>
      <c r="E109" s="3037"/>
      <c r="F109" s="3037"/>
      <c r="G109" s="3038"/>
    </row>
    <row r="110" spans="1:7" ht="18.75" customHeight="1">
      <c r="A110" s="3044" t="e">
        <f>INDEX('App1'!EQ$7:EQ$106,MATCH($A$3,'App1'!$F$7:$F$106,FALSE))</f>
        <v>#N/A</v>
      </c>
      <c r="C110" s="3037"/>
      <c r="D110" s="3037" t="e">
        <f>INDEX('App1'!ER$7:ER$106,MATCH($A$3,'App1'!$F$7:$F$106,FALSE))</f>
        <v>#N/A</v>
      </c>
      <c r="E110" s="3037" t="e">
        <f>INDEX('App1'!ES$7:ES$106,MATCH($A$3,'App1'!$F$7:$F$106,FALSE))</f>
        <v>#N/A</v>
      </c>
      <c r="F110" s="3037" t="e">
        <f>INDEX('App1'!ET$7:ET$106,MATCH($A$3,'App1'!$F$7:$F$106,FALSE))</f>
        <v>#N/A</v>
      </c>
      <c r="G110" s="3038" t="e">
        <f>INDEX('App1'!EU$7:EU$106,MATCH($A$3,'App1'!$F$7:$F$106,FALSE))</f>
        <v>#N/A</v>
      </c>
    </row>
    <row r="111" spans="1:7" ht="18.75" customHeight="1">
      <c r="A111" s="3049" t="s">
        <v>245</v>
      </c>
      <c r="C111" s="3037"/>
      <c r="D111" s="3037"/>
      <c r="E111" s="3037"/>
      <c r="F111" s="3037"/>
      <c r="G111" s="3038"/>
    </row>
    <row r="112" spans="1:7" ht="18.75" customHeight="1">
      <c r="A112" s="3039" t="e">
        <f>INDEX('App1'!EV$7:EV$106,MATCH($A$3,'App1'!$F$7:$F$106,FALSE))</f>
        <v>#N/A</v>
      </c>
      <c r="B112" s="2155"/>
      <c r="C112" s="2156"/>
      <c r="D112" s="2156" t="e">
        <f>INDEX('App1'!EW$7:EW$106,MATCH($A$3,'App1'!$F$7:$F$106,FALSE))</f>
        <v>#N/A</v>
      </c>
      <c r="E112" s="2156" t="e">
        <f>INDEX('App1'!EX$7:EX$106,MATCH($A$3,'App1'!$F$7:$F$106,FALSE))</f>
        <v>#N/A</v>
      </c>
      <c r="F112" s="2156" t="e">
        <f>INDEX('App1'!EY$7:EY$106,MATCH($A$3,'App1'!$F$7:$F$106,FALSE))</f>
        <v>#N/A</v>
      </c>
      <c r="G112" s="2157" t="e">
        <f>INDEX('App1'!EZ$7:EZ$106,MATCH($A$3,'App1'!$F$7:$F$106,FALSE))</f>
        <v>#N/A</v>
      </c>
    </row>
    <row r="113" spans="1:10" ht="14.25" customHeight="1"/>
    <row r="114" spans="1:10" ht="14.25" customHeight="1"/>
    <row r="115" spans="1:10" ht="7.5" customHeight="1"/>
    <row r="116" spans="1:10" ht="24">
      <c r="A116" s="2158" t="str">
        <f>IF(C5="","",CONCATENATE(C5," PC/ODI summary"))</f>
        <v>Anglian Water PC/ODI summary</v>
      </c>
    </row>
    <row r="117" spans="1:10" ht="7.5" customHeight="1" thickBot="1"/>
    <row r="118" spans="1:10" ht="18" customHeight="1" thickBot="1">
      <c r="A118" s="2132" t="s">
        <v>246</v>
      </c>
      <c r="C118" s="3932">
        <f>COUNTA('App1'!F$7:F$106)</f>
        <v>35</v>
      </c>
    </row>
    <row r="119" spans="1:10" ht="7.5" customHeight="1">
      <c r="A119" s="2132"/>
      <c r="C119" s="2159"/>
    </row>
    <row r="120" spans="1:10" ht="30" customHeight="1">
      <c r="C120" s="2160" t="str">
        <f>AppValidation!AB7</f>
        <v>PR14 continuation</v>
      </c>
      <c r="D120" s="2161" t="str">
        <f>AppValidation!AB8</f>
        <v>PR14 revision</v>
      </c>
      <c r="E120" s="2161" t="str">
        <f>AppValidation!AB9</f>
        <v>PR19 new</v>
      </c>
      <c r="F120" s="2162"/>
    </row>
    <row r="121" spans="1:10" ht="18.75" customHeight="1">
      <c r="A121" s="2132" t="s">
        <v>16</v>
      </c>
      <c r="C121" s="2163">
        <f>COUNTIF('App1'!$E$7:$E$106,C120)</f>
        <v>4</v>
      </c>
      <c r="D121" s="2164">
        <f>COUNTIF('App1'!$E$7:$E$106,D120)</f>
        <v>12</v>
      </c>
      <c r="E121" s="2164">
        <f>COUNTIF('App1'!$E$7:$E$106,E120)</f>
        <v>19</v>
      </c>
      <c r="F121" s="2165">
        <f>COUNTIF('App1'!$E$7:$E$106,F120)</f>
        <v>0</v>
      </c>
    </row>
    <row r="122" spans="1:10" ht="7.5" customHeight="1"/>
    <row r="123" spans="1:10" ht="52.5" customHeight="1">
      <c r="C123" s="2160" t="str">
        <f>AppValidation!H7</f>
        <v>Water resources</v>
      </c>
      <c r="D123" s="2161" t="str">
        <f>AppValidation!H8</f>
        <v>Water network plus</v>
      </c>
      <c r="E123" s="2161" t="str">
        <f>AppValidation!H9</f>
        <v>Wastewater network plus</v>
      </c>
      <c r="F123" s="2161" t="str">
        <f>AppValidation!H10</f>
        <v>Bioresources (sludge)</v>
      </c>
      <c r="G123" s="2161" t="str">
        <f>AppValidation!H11</f>
        <v>Residential retail</v>
      </c>
      <c r="H123" s="2161" t="str">
        <f>AppValidation!H12</f>
        <v>Business retail</v>
      </c>
      <c r="I123" s="2161" t="str">
        <f>AppValidation!H13</f>
        <v>Direct procurement for customers</v>
      </c>
      <c r="J123" s="2162" t="str">
        <f>AppValidation!H14</f>
        <v>Dummy control</v>
      </c>
    </row>
    <row r="124" spans="1:10" ht="18.75" customHeight="1">
      <c r="A124" s="2132" t="s">
        <v>247</v>
      </c>
      <c r="C124" s="2163">
        <f>COUNTA('App1'!I$7:I$106)</f>
        <v>7</v>
      </c>
      <c r="D124" s="2164">
        <f>COUNTA('App1'!J$7:J$106)</f>
        <v>23</v>
      </c>
      <c r="E124" s="2164">
        <f>COUNTA('App1'!K$7:K$106)</f>
        <v>14</v>
      </c>
      <c r="F124" s="2164">
        <f>COUNTA('App1'!L$7:L$106)</f>
        <v>4</v>
      </c>
      <c r="G124" s="2164">
        <f>COUNTA('App1'!M$7:M$106)</f>
        <v>8</v>
      </c>
      <c r="H124" s="2164">
        <f>COUNTA('App1'!N$7:N$106)</f>
        <v>0</v>
      </c>
      <c r="I124" s="2164">
        <f>COUNTA('App1'!O$7:O$106)</f>
        <v>0</v>
      </c>
      <c r="J124" s="2165">
        <f>COUNTA('App1'!P$7:P$106)</f>
        <v>0</v>
      </c>
    </row>
    <row r="125" spans="1:10" ht="7.5" customHeight="1"/>
    <row r="126" spans="1:10" ht="18.75" customHeight="1">
      <c r="C126" s="2160" t="str">
        <f>AppValidation!AH7</f>
        <v>NFI</v>
      </c>
      <c r="D126" s="2161" t="str">
        <f>AppValidation!AH8</f>
        <v>Out</v>
      </c>
      <c r="E126" s="2161" t="str">
        <f>AppValidation!AH9</f>
        <v>Under</v>
      </c>
      <c r="F126" s="2161" t="str">
        <f>AppValidation!AH10</f>
        <v>Out &amp; under</v>
      </c>
      <c r="G126" s="2161">
        <f>AppValidation!AH11</f>
        <v>0</v>
      </c>
      <c r="H126" s="4076" t="s">
        <v>179</v>
      </c>
      <c r="I126" s="2166" t="s">
        <v>179</v>
      </c>
    </row>
    <row r="127" spans="1:10" ht="52.5" customHeight="1">
      <c r="C127" s="2167" t="str">
        <f>AppValidation!AJ7</f>
        <v>Reputational</v>
      </c>
      <c r="D127" s="2168" t="str">
        <f>AppValidation!AJ8</f>
        <v>Outperformance payment only</v>
      </c>
      <c r="E127" s="2168" t="str">
        <f>AppValidation!AJ9</f>
        <v>Underperformance penalty only</v>
      </c>
      <c r="F127" s="2168" t="str">
        <f>AppValidation!AJ10</f>
        <v>Outperformance payment &amp; underperformance penalty</v>
      </c>
      <c r="G127" s="2168">
        <f>AppValidation!AJ11</f>
        <v>0</v>
      </c>
      <c r="H127" s="4077" t="s">
        <v>248</v>
      </c>
      <c r="I127" s="3045" t="s">
        <v>249</v>
      </c>
    </row>
    <row r="128" spans="1:10" ht="18.75" customHeight="1">
      <c r="A128" s="2132" t="s">
        <v>250</v>
      </c>
      <c r="C128" s="2163">
        <f>COUNTIF('App1'!$R$7:$R$106,C126)</f>
        <v>11</v>
      </c>
      <c r="D128" s="2164">
        <f>COUNTIF('App1'!$R$7:$R$106,D126)</f>
        <v>3</v>
      </c>
      <c r="E128" s="2164">
        <f>COUNTIF('App1'!$R$7:$R$106,E126)</f>
        <v>7</v>
      </c>
      <c r="F128" s="2164">
        <f>COUNTIF('App1'!$R$7:$R$106,F126)</f>
        <v>14</v>
      </c>
      <c r="G128" s="2164">
        <f>COUNTIF('App1'!$R$7:$R$106,G126)</f>
        <v>0</v>
      </c>
      <c r="H128" s="4078">
        <f>C128</f>
        <v>11</v>
      </c>
      <c r="I128" s="2169">
        <f>SUM(D128:G128)</f>
        <v>24</v>
      </c>
    </row>
    <row r="129" spans="1:8" ht="7.5" customHeight="1"/>
    <row r="130" spans="1:8" ht="33.75" customHeight="1">
      <c r="C130" s="2160" t="str">
        <f>AppValidation!AN7</f>
        <v xml:space="preserve">Revenue </v>
      </c>
      <c r="D130" s="2161" t="str">
        <f>AppValidation!AN8</f>
        <v>RCV</v>
      </c>
      <c r="E130" s="2161" t="str">
        <f>AppValidation!AN9</f>
        <v>RCV or Revenue</v>
      </c>
      <c r="F130" s="2161" t="str">
        <f>AppValidation!AN10</f>
        <v>Shareholder</v>
      </c>
      <c r="G130" s="2161" t="str">
        <f>AppValidation!AN11</f>
        <v>Revenue or shareholder</v>
      </c>
      <c r="H130" s="2162"/>
    </row>
    <row r="131" spans="1:8" ht="18.75" customHeight="1">
      <c r="A131" s="2132" t="s">
        <v>166</v>
      </c>
      <c r="C131" s="2163">
        <f>COUNTIF('App1'!$S$7:$S$106,C130)</f>
        <v>24</v>
      </c>
      <c r="D131" s="2164">
        <f>COUNTIF('App1'!$S$7:$S$106,D130)</f>
        <v>0</v>
      </c>
      <c r="E131" s="2164">
        <f>COUNTIF('App1'!$S$7:$S$106,E130)</f>
        <v>0</v>
      </c>
      <c r="F131" s="2164">
        <f>COUNTIF('App1'!$S$7:$S$106,F130)</f>
        <v>0</v>
      </c>
      <c r="G131" s="2164">
        <f>COUNTIF('App1'!$S$7:$S$106,G130)</f>
        <v>0</v>
      </c>
      <c r="H131" s="2165">
        <f>COUNTIF('App1'!$S$7:$S$106,H130)</f>
        <v>0</v>
      </c>
    </row>
    <row r="132" spans="1:8" ht="7.5" customHeight="1">
      <c r="A132" s="2132"/>
      <c r="C132" s="2159"/>
    </row>
    <row r="133" spans="1:8" ht="18.75" customHeight="1">
      <c r="C133" s="2160" t="str">
        <f>AppValidation!AL7</f>
        <v>In-period</v>
      </c>
      <c r="D133" s="2161" t="str">
        <f>AppValidation!AL8</f>
        <v>End of AMP</v>
      </c>
      <c r="E133" s="2161" t="str">
        <f>AppValidation!AL9</f>
        <v>Both</v>
      </c>
      <c r="F133" s="2162"/>
    </row>
    <row r="134" spans="1:8" ht="18.75" customHeight="1">
      <c r="A134" s="2132" t="s">
        <v>251</v>
      </c>
      <c r="C134" s="2163">
        <f>COUNTIF('App1'!$T$7:$T$106,C133)</f>
        <v>23</v>
      </c>
      <c r="D134" s="2164">
        <f>COUNTIF('App1'!$T$7:$T$106,D133)</f>
        <v>1</v>
      </c>
      <c r="E134" s="2164">
        <f>COUNTIF('App1'!$T$7:$T$106,E133)</f>
        <v>0</v>
      </c>
      <c r="F134" s="2165">
        <f>COUNTIF('App1'!$T$7:$T$106,F133)</f>
        <v>0</v>
      </c>
    </row>
    <row r="135" spans="1:8" ht="7.5" customHeight="1"/>
    <row r="136" spans="1:8" ht="18.75" customHeight="1">
      <c r="A136" s="2132" t="s">
        <v>252</v>
      </c>
      <c r="C136" s="2160"/>
      <c r="D136" s="2161"/>
      <c r="E136" s="2161"/>
      <c r="F136" s="2170" t="s">
        <v>253</v>
      </c>
    </row>
    <row r="137" spans="1:8" ht="12.75" customHeight="1">
      <c r="A137" s="2132"/>
      <c r="C137" s="2171" t="str">
        <f>AppValidation!AP7</f>
        <v>Affordability/vulnerability</v>
      </c>
      <c r="F137" s="2172">
        <f>COUNTIF('App1'!$U$7:$U$106,C137)</f>
        <v>0</v>
      </c>
    </row>
    <row r="138" spans="1:8">
      <c r="C138" s="2171" t="str">
        <f>AppValidation!AP8</f>
        <v>Asset health</v>
      </c>
      <c r="F138" s="2172">
        <f>COUNTIF('App1'!$U$7:$U$106,C138)</f>
        <v>1</v>
      </c>
    </row>
    <row r="139" spans="1:8">
      <c r="C139" s="2171" t="str">
        <f>AppValidation!AP9</f>
        <v>Asset/equipment failure</v>
      </c>
      <c r="F139" s="2172">
        <f>COUNTIF('App1'!$U$7:$U$106,C139)</f>
        <v>0</v>
      </c>
    </row>
    <row r="140" spans="1:8">
      <c r="C140" s="2171" t="str">
        <f>AppValidation!AP10</f>
        <v>Billing, debt, vfm</v>
      </c>
      <c r="F140" s="2172">
        <f>COUNTIF('App1'!$U$7:$U$106,C140)</f>
        <v>0</v>
      </c>
    </row>
    <row r="141" spans="1:8">
      <c r="C141" s="2171" t="str">
        <f>AppValidation!AP11</f>
        <v>Biodiversity/SSSIs</v>
      </c>
      <c r="F141" s="2172">
        <f>COUNTIF('App1'!$U$7:$U$106,C141)</f>
        <v>0</v>
      </c>
    </row>
    <row r="142" spans="1:8">
      <c r="C142" s="2171" t="str">
        <f>AppValidation!AP12</f>
        <v>Bioresources (sludge)</v>
      </c>
      <c r="F142" s="2172">
        <f>COUNTIF('App1'!$U$7:$U$106,C142)</f>
        <v>0</v>
      </c>
    </row>
    <row r="143" spans="1:8">
      <c r="C143" s="2171" t="str">
        <f>AppValidation!AP13</f>
        <v>Catchment management</v>
      </c>
      <c r="F143" s="2172">
        <f>COUNTIF('App1'!$U$7:$U$106,C143)</f>
        <v>0</v>
      </c>
    </row>
    <row r="144" spans="1:8">
      <c r="C144" s="2171" t="str">
        <f>AppValidation!AP14</f>
        <v>Community/partnerships</v>
      </c>
      <c r="F144" s="2172">
        <f>COUNTIF('App1'!$U$7:$U$106,C144)</f>
        <v>1</v>
      </c>
    </row>
    <row r="145" spans="3:6">
      <c r="C145" s="2171" t="str">
        <f>AppValidation!AP15</f>
        <v>Company employees</v>
      </c>
      <c r="F145" s="2172">
        <f>COUNTIF('App1'!$U$7:$U$106,C145)</f>
        <v>0</v>
      </c>
    </row>
    <row r="146" spans="3:6">
      <c r="C146" s="2171" t="str">
        <f>AppValidation!AP16</f>
        <v>Company finance</v>
      </c>
      <c r="F146" s="2172">
        <f>COUNTIF('App1'!$U$7:$U$106,C146)</f>
        <v>0</v>
      </c>
    </row>
    <row r="147" spans="3:6">
      <c r="C147" s="2171" t="str">
        <f>AppValidation!AP17</f>
        <v>Company suppliers</v>
      </c>
      <c r="F147" s="2172">
        <f>COUNTIF('App1'!$U$7:$U$106,C147)</f>
        <v>0</v>
      </c>
    </row>
    <row r="148" spans="3:6">
      <c r="C148" s="2171" t="str">
        <f>AppValidation!AP18</f>
        <v>Customer contacts - other</v>
      </c>
      <c r="F148" s="2172">
        <f>COUNTIF('App1'!$U$7:$U$106,C148)</f>
        <v>0</v>
      </c>
    </row>
    <row r="149" spans="3:6">
      <c r="C149" s="2171" t="str">
        <f>AppValidation!AP19</f>
        <v>Customer contacts - water quality</v>
      </c>
      <c r="F149" s="2172">
        <f>COUNTIF('App1'!$U$7:$U$106,C149)</f>
        <v>1</v>
      </c>
    </row>
    <row r="150" spans="3:6">
      <c r="C150" s="2171" t="str">
        <f>AppValidation!AP20</f>
        <v>Customer education/awareness</v>
      </c>
      <c r="F150" s="2172">
        <f>COUNTIF('App1'!$U$7:$U$106,C150)</f>
        <v>0</v>
      </c>
    </row>
    <row r="151" spans="3:6">
      <c r="C151" s="2171" t="str">
        <f>AppValidation!AP21</f>
        <v>Customer measure of experience (C-MeX)</v>
      </c>
      <c r="F151" s="2172">
        <f>COUNTIF('App1'!$U$7:$U$106,C151)</f>
        <v>1</v>
      </c>
    </row>
    <row r="152" spans="3:6">
      <c r="C152" s="2171" t="str">
        <f>AppValidation!AP22</f>
        <v>Customer service/satisfaction (exc. billing etc.)</v>
      </c>
      <c r="F152" s="2172">
        <f>COUNTIF('App1'!$U$7:$U$106,C152)</f>
        <v>1</v>
      </c>
    </row>
    <row r="153" spans="3:6">
      <c r="C153" s="2171" t="str">
        <f>AppValidation!AP23</f>
        <v>Developer services measure of experience (D-MeX)</v>
      </c>
      <c r="F153" s="2172">
        <f>COUNTIF('App1'!$U$7:$U$106,C153)</f>
        <v>1</v>
      </c>
    </row>
    <row r="154" spans="3:6">
      <c r="C154" s="2171" t="str">
        <f>AppValidation!AP24</f>
        <v>Distribution index TIM</v>
      </c>
      <c r="F154" s="2172">
        <f>COUNTIF('App1'!$U$7:$U$106,C154)</f>
        <v>0</v>
      </c>
    </row>
    <row r="155" spans="3:6">
      <c r="C155" s="2171" t="str">
        <f>AppValidation!AP25</f>
        <v>Direct Procurement for Customers/Thames Tideway</v>
      </c>
      <c r="F155" s="2172">
        <f>COUNTIF('App1'!$U$7:$U$106,C155)</f>
        <v>0</v>
      </c>
    </row>
    <row r="156" spans="3:6">
      <c r="C156" s="2171" t="str">
        <f>AppValidation!AP26</f>
        <v>Energy/emissions</v>
      </c>
      <c r="F156" s="2172">
        <f>COUNTIF('App1'!$U$7:$U$106,C156)</f>
        <v>2</v>
      </c>
    </row>
    <row r="157" spans="3:6">
      <c r="C157" s="2171" t="str">
        <f>AppValidation!AP27</f>
        <v>Enforcement</v>
      </c>
      <c r="F157" s="2172">
        <f>COUNTIF('App1'!$U$7:$U$106,C157)</f>
        <v>0</v>
      </c>
    </row>
    <row r="158" spans="3:6">
      <c r="C158" s="2171" t="str">
        <f>AppValidation!AP28</f>
        <v>Environmental</v>
      </c>
      <c r="F158" s="2172">
        <f>COUNTIF('App1'!$U$7:$U$106,C158)</f>
        <v>3</v>
      </c>
    </row>
    <row r="159" spans="3:6">
      <c r="C159" s="2171" t="str">
        <f>AppValidation!AP29</f>
        <v>Health &amp; safety</v>
      </c>
      <c r="F159" s="2172">
        <f>COUNTIF('App1'!$U$7:$U$106,C159)</f>
        <v>0</v>
      </c>
    </row>
    <row r="160" spans="3:6">
      <c r="C160" s="2171" t="str">
        <f>AppValidation!AP30</f>
        <v>Iron</v>
      </c>
      <c r="F160" s="2172">
        <f>COUNTIF('App1'!$U$7:$U$106,C160)</f>
        <v>0</v>
      </c>
    </row>
    <row r="161" spans="3:6">
      <c r="C161" s="2171" t="str">
        <f>AppValidation!AP31</f>
        <v>Lead</v>
      </c>
      <c r="F161" s="2172">
        <f>COUNTIF('App1'!$U$7:$U$106,C161)</f>
        <v>0</v>
      </c>
    </row>
    <row r="162" spans="3:6">
      <c r="C162" s="2171" t="str">
        <f>AppValidation!AP32</f>
        <v>Leakage</v>
      </c>
      <c r="F162" s="2172">
        <f>COUNTIF('App1'!$U$7:$U$106,C162)</f>
        <v>1</v>
      </c>
    </row>
    <row r="163" spans="3:6">
      <c r="C163" s="2171" t="str">
        <f>AppValidation!AP33</f>
        <v>Metering</v>
      </c>
      <c r="F163" s="2172">
        <f>COUNTIF('App1'!$U$7:$U$106,C163)</f>
        <v>0</v>
      </c>
    </row>
    <row r="164" spans="3:6">
      <c r="C164" s="2171" t="str">
        <f>AppValidation!AP34</f>
        <v>Pollution incidents</v>
      </c>
      <c r="F164" s="2172">
        <f>COUNTIF('App1'!$U$7:$U$106,C164)</f>
        <v>1</v>
      </c>
    </row>
    <row r="165" spans="3:6">
      <c r="C165" s="2171" t="str">
        <f>AppValidation!AP35</f>
        <v>Repair and maintenance</v>
      </c>
      <c r="F165" s="2172">
        <f>COUNTIF('App1'!$U$7:$U$106,C165)</f>
        <v>0</v>
      </c>
    </row>
    <row r="166" spans="3:6">
      <c r="C166" s="2171" t="str">
        <f>AppValidation!AP36</f>
        <v>Resilience</v>
      </c>
      <c r="F166" s="2172">
        <f>COUNTIF('App1'!$U$7:$U$106,C166)</f>
        <v>3</v>
      </c>
    </row>
    <row r="167" spans="3:6">
      <c r="C167" s="2171" t="str">
        <f>AppValidation!AP37</f>
        <v>Security of supply</v>
      </c>
      <c r="F167" s="2172">
        <f>COUNTIF('App1'!$U$7:$U$106,C167)</f>
        <v>0</v>
      </c>
    </row>
    <row r="168" spans="3:6">
      <c r="C168" s="2171" t="str">
        <f>AppValidation!AP38</f>
        <v>SEMD</v>
      </c>
      <c r="F168" s="2172">
        <f>COUNTIF('App1'!$U$7:$U$106,C168)</f>
        <v>0</v>
      </c>
    </row>
    <row r="169" spans="3:6">
      <c r="C169" s="2171" t="str">
        <f>AppValidation!AP39</f>
        <v>Sewer blockages/collapses</v>
      </c>
      <c r="F169" s="2172">
        <f>COUNTIF('App1'!$U$7:$U$106,C169)</f>
        <v>1</v>
      </c>
    </row>
    <row r="170" spans="3:6">
      <c r="C170" s="2171" t="str">
        <f>AppValidation!AP40</f>
        <v>Sewer flooding</v>
      </c>
      <c r="F170" s="2172">
        <f>COUNTIF('App1'!$U$7:$U$106,C170)</f>
        <v>2</v>
      </c>
    </row>
    <row r="171" spans="3:6">
      <c r="C171" s="2171" t="str">
        <f>AppValidation!AP41</f>
        <v>Street works</v>
      </c>
      <c r="F171" s="2172">
        <f>COUNTIF('App1'!$U$7:$U$106,C171)</f>
        <v>0</v>
      </c>
    </row>
    <row r="172" spans="3:6">
      <c r="C172" s="2171" t="str">
        <f>AppValidation!AP42</f>
        <v>Supply interruptions</v>
      </c>
      <c r="F172" s="2172">
        <f>COUNTIF('App1'!$U$7:$U$106,C172)</f>
        <v>1</v>
      </c>
    </row>
    <row r="173" spans="3:6">
      <c r="C173" s="2171" t="str">
        <f>AppValidation!AP43</f>
        <v>Supply restrictions</v>
      </c>
      <c r="F173" s="2172">
        <f>COUNTIF('App1'!$U$7:$U$106,C173)</f>
        <v>0</v>
      </c>
    </row>
    <row r="174" spans="3:6">
      <c r="C174" s="2171" t="str">
        <f>AppValidation!AP44</f>
        <v>Sustainability/innovation</v>
      </c>
      <c r="F174" s="2172">
        <f>COUNTIF('App1'!$U$7:$U$106,C174)</f>
        <v>0</v>
      </c>
    </row>
    <row r="175" spans="3:6">
      <c r="C175" s="2171" t="str">
        <f>AppValidation!AP45</f>
        <v>Treatment works</v>
      </c>
      <c r="F175" s="2172">
        <f>COUNTIF('App1'!$U$7:$U$106,C175)</f>
        <v>1</v>
      </c>
    </row>
    <row r="176" spans="3:6">
      <c r="C176" s="2171" t="str">
        <f>AppValidation!AP46</f>
        <v>Voids and gap sites</v>
      </c>
      <c r="F176" s="2172">
        <f>COUNTIF('App1'!$U$7:$U$106,C176)</f>
        <v>0</v>
      </c>
    </row>
    <row r="177" spans="3:6">
      <c r="C177" s="2171" t="str">
        <f>AppValidation!AP47</f>
        <v>Waste disposal</v>
      </c>
      <c r="F177" s="2172">
        <f>COUNTIF('App1'!$U$7:$U$106,C177)</f>
        <v>0</v>
      </c>
    </row>
    <row r="178" spans="3:6">
      <c r="C178" s="2171" t="str">
        <f>AppValidation!AP48</f>
        <v>Water consumption</v>
      </c>
      <c r="F178" s="2172">
        <f>COUNTIF('App1'!$U$7:$U$106,C178)</f>
        <v>1</v>
      </c>
    </row>
    <row r="179" spans="3:6">
      <c r="C179" s="2171" t="str">
        <f>AppValidation!AP49</f>
        <v>Water mains bursts</v>
      </c>
      <c r="F179" s="2172">
        <f>COUNTIF('App1'!$U$7:$U$106,C179)</f>
        <v>2</v>
      </c>
    </row>
    <row r="180" spans="3:6">
      <c r="C180" s="2171" t="str">
        <f>AppValidation!AP50</f>
        <v>Water pressure</v>
      </c>
      <c r="F180" s="2172">
        <f>COUNTIF('App1'!$U$7:$U$106,C180)</f>
        <v>1</v>
      </c>
    </row>
    <row r="181" spans="3:6">
      <c r="C181" s="2171" t="str">
        <f>AppValidation!AP51</f>
        <v>Water outage</v>
      </c>
      <c r="F181" s="2172">
        <f>COUNTIF('App1'!$U$7:$U$106,C181)</f>
        <v>0</v>
      </c>
    </row>
    <row r="182" spans="3:6">
      <c r="C182" s="2171" t="str">
        <f>AppValidation!AP52</f>
        <v>Water quality compliance</v>
      </c>
      <c r="F182" s="2172">
        <f>COUNTIF('App1'!$U$7:$U$106,C182)</f>
        <v>6</v>
      </c>
    </row>
    <row r="183" spans="3:6">
      <c r="C183" s="2171" t="str">
        <f>AppValidation!AP53</f>
        <v>Water resources/ abstraction</v>
      </c>
      <c r="F183" s="2172">
        <f>COUNTIF('App1'!$U$7:$U$106,C183)</f>
        <v>1</v>
      </c>
    </row>
    <row r="184" spans="3:6">
      <c r="C184" s="2171" t="str">
        <f>AppValidation!AP54</f>
        <v>WTW turbidity</v>
      </c>
      <c r="F184" s="2172">
        <f>COUNTIF('App1'!$U$7:$U$106,C184)</f>
        <v>0</v>
      </c>
    </row>
    <row r="185" spans="3:6">
      <c r="C185" s="2171" t="str">
        <f>AppValidation!AP55</f>
        <v>WwTW descriptive consents</v>
      </c>
      <c r="F185" s="2172">
        <f>COUNTIF('App1'!$U$7:$U$106,C185)</f>
        <v>0</v>
      </c>
    </row>
    <row r="186" spans="3:6">
      <c r="C186" s="2171" t="str">
        <f>AppValidation!AP56</f>
        <v>WwTW numeric consents</v>
      </c>
      <c r="F186" s="2172">
        <f>COUNTIF('App1'!$U$7:$U$106,C186)</f>
        <v>0</v>
      </c>
    </row>
    <row r="187" spans="3:6">
      <c r="C187" s="2171" t="str">
        <f>AppValidation!AP57</f>
        <v>WwTW odour</v>
      </c>
      <c r="F187" s="2172">
        <f>COUNTIF('App1'!$U$7:$U$106,C187)</f>
        <v>0</v>
      </c>
    </row>
    <row r="188" spans="3:6">
      <c r="C188" s="2171">
        <f>AppValidation!AP58</f>
        <v>0</v>
      </c>
      <c r="F188" s="2172">
        <f>COUNTIF('App1'!$U$7:$U$106,C188)</f>
        <v>0</v>
      </c>
    </row>
    <row r="189" spans="3:6">
      <c r="C189" s="2171" t="str">
        <f>AppValidation!AP59</f>
        <v>*** new primary category required ***</v>
      </c>
      <c r="F189" s="2172">
        <f>COUNTIF('App1'!$U$7:$U$106,C189)</f>
        <v>0</v>
      </c>
    </row>
    <row r="190" spans="3:6">
      <c r="C190" s="2171">
        <f>AppValidation!AP60</f>
        <v>0</v>
      </c>
      <c r="F190" s="2172">
        <f>COUNTIF('App1'!$U$7:$U$106,C190)</f>
        <v>0</v>
      </c>
    </row>
    <row r="191" spans="3:6">
      <c r="C191" s="2171">
        <f>AppValidation!AP61</f>
        <v>0</v>
      </c>
      <c r="F191" s="2172">
        <f>COUNTIF('App1'!$U$7:$U$106,C191)</f>
        <v>0</v>
      </c>
    </row>
    <row r="192" spans="3:6">
      <c r="C192" s="2171">
        <f>AppValidation!AP62</f>
        <v>0</v>
      </c>
      <c r="F192" s="2172">
        <f>COUNTIF('App1'!$U$7:$U$106,C192)</f>
        <v>0</v>
      </c>
    </row>
    <row r="193" spans="1:19" ht="18.75" customHeight="1">
      <c r="C193" s="2173" t="s">
        <v>179</v>
      </c>
      <c r="D193" s="2174"/>
      <c r="E193" s="2174"/>
      <c r="F193" s="2175">
        <f>SUM(F137:F192)</f>
        <v>32</v>
      </c>
    </row>
    <row r="194" spans="1:19" ht="7.5" customHeight="1"/>
    <row r="195" spans="1:19" ht="67.5" customHeight="1">
      <c r="C195" s="2176" t="str">
        <f>AppValidation!J7</f>
        <v>Customer measure of experience (C-MeX)</v>
      </c>
      <c r="D195" s="2177" t="str">
        <f>AppValidation!J8</f>
        <v>Developer services measure of experience (D-MeX)</v>
      </c>
      <c r="E195" s="2177">
        <f>AppValidation!J9</f>
        <v>0</v>
      </c>
      <c r="F195" s="2177" t="str">
        <f>AppValidation!J10</f>
        <v>Water quality compliance (CRI)</v>
      </c>
      <c r="G195" s="2177" t="str">
        <f>AppValidation!J11</f>
        <v>Water supply interruptions</v>
      </c>
      <c r="H195" s="2177" t="str">
        <f>AppValidation!J12</f>
        <v>Mains bursts</v>
      </c>
      <c r="I195" s="2177" t="str">
        <f>AppValidation!J13</f>
        <v>Unplanned outage</v>
      </c>
      <c r="J195" s="2177" t="str">
        <f>AppValidation!J14</f>
        <v>Leakage</v>
      </c>
      <c r="K195" s="2177" t="str">
        <f>AppValidation!J15</f>
        <v>Per capita consumption (PCC)</v>
      </c>
      <c r="L195" s="2177" t="str">
        <f>AppValidation!J16</f>
        <v>Risk of severe restrictions in a drought</v>
      </c>
      <c r="M195" s="2177" t="str">
        <f>AppValidation!J17</f>
        <v>Treatment works compliance</v>
      </c>
      <c r="N195" s="2177" t="str">
        <f>AppValidation!J18</f>
        <v>Internal sewer flooding</v>
      </c>
      <c r="O195" s="2177" t="str">
        <f>AppValidation!J19</f>
        <v>Sewer collapses</v>
      </c>
      <c r="P195" s="2177" t="str">
        <f>AppValidation!J20</f>
        <v>Pollution incidents (categories 1, 2 and 3)</v>
      </c>
      <c r="Q195" s="2177" t="str">
        <f>AppValidation!J21</f>
        <v>Risk of sewer flooding in a storm</v>
      </c>
      <c r="R195" s="2170">
        <f>AppValidation!J22</f>
        <v>0</v>
      </c>
      <c r="S195" s="2170" t="s">
        <v>254</v>
      </c>
    </row>
    <row r="196" spans="1:19" ht="18.75" customHeight="1">
      <c r="A196" s="2132" t="s">
        <v>255</v>
      </c>
      <c r="C196" s="2163">
        <f>COUNTIF('App1'!$Z$7:$Z$106,C195)</f>
        <v>1</v>
      </c>
      <c r="D196" s="2164">
        <f>COUNTIF('App1'!$Z$7:$Z$106,D195)</f>
        <v>1</v>
      </c>
      <c r="E196" s="2164">
        <f>COUNTIF('App1'!$Z$7:$Z$106,E195)</f>
        <v>0</v>
      </c>
      <c r="F196" s="2164">
        <f>COUNTIF('App1'!$Z$7:$Z$106,F195)</f>
        <v>1</v>
      </c>
      <c r="G196" s="2164">
        <f>COUNTIF('App1'!$Z$7:$Z$106,G195)</f>
        <v>1</v>
      </c>
      <c r="H196" s="2164">
        <f>COUNTIF('App1'!$Z$7:$Z$106,H195)</f>
        <v>1</v>
      </c>
      <c r="I196" s="2164">
        <f>COUNTIF('App1'!$Z$7:$Z$106,I195)</f>
        <v>1</v>
      </c>
      <c r="J196" s="2164">
        <f>COUNTIF('App1'!$Z$7:$Z$106,J195)</f>
        <v>1</v>
      </c>
      <c r="K196" s="2164">
        <f>COUNTIF('App1'!$Z$7:$Z$106,K195)</f>
        <v>1</v>
      </c>
      <c r="L196" s="2164">
        <f>COUNTIF('App1'!$Z$7:$Z$106,L195)</f>
        <v>1</v>
      </c>
      <c r="M196" s="2164">
        <f>COUNTIF('App1'!$Z$7:$Z$106,M195)</f>
        <v>1</v>
      </c>
      <c r="N196" s="2164">
        <f>COUNTIF('App1'!$Z$7:$Z$106,N195)</f>
        <v>1</v>
      </c>
      <c r="O196" s="2164">
        <f>COUNTIF('App1'!$Z$7:$Z$106,O195)</f>
        <v>1</v>
      </c>
      <c r="P196" s="2164">
        <f>COUNTIF('App1'!$Z$7:$Z$106,P195)</f>
        <v>1</v>
      </c>
      <c r="Q196" s="2164">
        <f>COUNTIF('App1'!$Z$7:$Z$106,Q195)</f>
        <v>1</v>
      </c>
      <c r="R196" s="2165">
        <f>COUNTIF('App1'!$Z$7:$Z$106,R195)</f>
        <v>0</v>
      </c>
      <c r="S196" s="3082">
        <f>SUM(C196:R196)</f>
        <v>14</v>
      </c>
    </row>
    <row r="197" spans="1:19" ht="7.5" customHeight="1">
      <c r="A197" s="2132"/>
      <c r="C197" s="2178"/>
    </row>
    <row r="198" spans="1:19" ht="18.75" customHeight="1">
      <c r="C198" s="2160" t="str">
        <f>AppValidation!Z7</f>
        <v>All</v>
      </c>
      <c r="D198" s="2162" t="str">
        <f>AppValidation!Z8</f>
        <v>Part</v>
      </c>
    </row>
    <row r="199" spans="1:19" ht="18.75" customHeight="1">
      <c r="A199" s="2132" t="s">
        <v>256</v>
      </c>
      <c r="C199" s="2163">
        <f>COUNTIF('App1'!$AA$7:$AA$106,C198)</f>
        <v>2</v>
      </c>
      <c r="D199" s="2165">
        <f>COUNTIF('App1'!$AA$7:$AA$106,D198)</f>
        <v>0</v>
      </c>
    </row>
    <row r="200" spans="1:19" ht="7.5" customHeight="1">
      <c r="A200" s="2132"/>
      <c r="C200" s="2178"/>
    </row>
    <row r="201" spans="1:19" ht="18.75" customHeight="1">
      <c r="C201" s="2160" t="str">
        <f>AppValidation!Z7</f>
        <v>All</v>
      </c>
      <c r="D201" s="2162" t="str">
        <f>AppValidation!Z8</f>
        <v>Part</v>
      </c>
    </row>
    <row r="202" spans="1:19" ht="18.75" customHeight="1">
      <c r="A202" s="2132" t="s">
        <v>257</v>
      </c>
      <c r="C202" s="2163">
        <f>COUNTIF('App1'!$AB$7:$AB$106,C201)</f>
        <v>0</v>
      </c>
      <c r="D202" s="2165">
        <f>COUNTIF('App1'!$AB$7:$AB$106,D201)</f>
        <v>0</v>
      </c>
    </row>
    <row r="203" spans="1:19" ht="7.5" customHeight="1">
      <c r="A203" s="2132"/>
      <c r="C203" s="2178"/>
    </row>
    <row r="204" spans="1:19" ht="18.75" customHeight="1">
      <c r="C204" s="2160" t="str">
        <f>AppValidation!Z7</f>
        <v>All</v>
      </c>
      <c r="D204" s="2162" t="str">
        <f>AppValidation!Z8</f>
        <v>Part</v>
      </c>
    </row>
    <row r="205" spans="1:19" ht="18.75" customHeight="1">
      <c r="A205" s="2132" t="s">
        <v>175</v>
      </c>
      <c r="C205" s="2163">
        <f>COUNTIF('App1'!$AC$7:$AC$106,C204)</f>
        <v>14</v>
      </c>
      <c r="D205" s="2165">
        <f>COUNTIF('App1'!$AC$7:$AC$106,D204)</f>
        <v>0</v>
      </c>
    </row>
    <row r="206" spans="1:19" ht="7.5" customHeight="1">
      <c r="A206" s="2132"/>
      <c r="C206" s="2178"/>
    </row>
    <row r="207" spans="1:19" ht="18.75" customHeight="1">
      <c r="C207" s="2160" t="str">
        <f>AppValidation!Z7</f>
        <v>All</v>
      </c>
      <c r="D207" s="2162" t="str">
        <f>AppValidation!Z8</f>
        <v>Part</v>
      </c>
    </row>
    <row r="208" spans="1:19" ht="18.75" customHeight="1">
      <c r="A208" s="2132" t="s">
        <v>258</v>
      </c>
      <c r="C208" s="2163">
        <f>COUNTIF('App1'!$AD$7:$AD$106,C207)</f>
        <v>1</v>
      </c>
      <c r="D208" s="2165">
        <f>COUNTIF('App1'!$AD$7:$AD$106,D207)</f>
        <v>2</v>
      </c>
    </row>
    <row r="209" spans="1:9" ht="7.5" customHeight="1">
      <c r="A209" s="2132"/>
      <c r="C209" s="2178"/>
    </row>
    <row r="210" spans="1:9" ht="18" customHeight="1">
      <c r="A210" s="2132" t="s">
        <v>259</v>
      </c>
      <c r="C210" s="2179">
        <f>COUNTIF('App1'!$AE$7:$AE$106, AppValidation!N7)</f>
        <v>1</v>
      </c>
    </row>
    <row r="211" spans="1:9" ht="7.5" customHeight="1">
      <c r="A211" s="2132"/>
      <c r="C211" s="2178"/>
    </row>
    <row r="212" spans="1:9" ht="18.75" customHeight="1">
      <c r="C212" s="2160" t="str">
        <f>'App1'!BL6</f>
        <v>2020-21</v>
      </c>
      <c r="D212" s="2161" t="str">
        <f>'App1'!BM6</f>
        <v>2021-22</v>
      </c>
      <c r="E212" s="2161" t="str">
        <f>'App1'!BN6</f>
        <v>2022-23</v>
      </c>
      <c r="F212" s="2161" t="str">
        <f>'App1'!BO6</f>
        <v>2023-24</v>
      </c>
      <c r="G212" s="2162" t="str">
        <f>'App1'!BP6</f>
        <v>2024-25</v>
      </c>
    </row>
    <row r="213" spans="1:9" ht="18.75" customHeight="1">
      <c r="A213" s="2132" t="s">
        <v>226</v>
      </c>
      <c r="C213" s="2163">
        <f>COUNTIF('App1'!BL$7:BL$106, AppValidation!$N$7)</f>
        <v>21</v>
      </c>
      <c r="D213" s="2164">
        <f>COUNTIF('App1'!BM$7:BM$106, AppValidation!$N$7)</f>
        <v>21</v>
      </c>
      <c r="E213" s="2164">
        <f>COUNTIF('App1'!BN$7:BN$106, AppValidation!$N$7)</f>
        <v>22</v>
      </c>
      <c r="F213" s="2164">
        <f>COUNTIF('App1'!BO$7:BO$106, AppValidation!$N$7)</f>
        <v>23</v>
      </c>
      <c r="G213" s="2165">
        <f>COUNTIF('App1'!BP$7:BP$106, AppValidation!$N$7)</f>
        <v>23</v>
      </c>
    </row>
    <row r="214" spans="1:9" ht="7.5" customHeight="1">
      <c r="A214" s="2132"/>
      <c r="C214" s="2178"/>
    </row>
    <row r="215" spans="1:9" ht="33.75" customHeight="1">
      <c r="A215" s="2180" t="s">
        <v>260</v>
      </c>
      <c r="C215" s="2181" t="str">
        <f>'App1'!DF6</f>
        <v>2020-21</v>
      </c>
      <c r="D215" s="2182" t="str">
        <f>'App1'!DG6</f>
        <v>2021-22</v>
      </c>
      <c r="E215" s="2182" t="str">
        <f>'App1'!DH6</f>
        <v>2022-23</v>
      </c>
      <c r="F215" s="2182" t="str">
        <f>'App1'!DI6</f>
        <v>2023-24</v>
      </c>
      <c r="G215" s="2182" t="str">
        <f>'App1'!DJ6</f>
        <v>2024-25</v>
      </c>
      <c r="H215" s="2183" t="str">
        <f>'App1'!DK6</f>
        <v>2020-25
(AMP7 max)</v>
      </c>
      <c r="I215" s="2184" t="s">
        <v>233</v>
      </c>
    </row>
    <row r="216" spans="1:9" ht="33.75" customHeight="1">
      <c r="A216" s="2117" t="str">
        <f>'App1'!DF5</f>
        <v>Maximum enhanced underperformance penalties
-£m (2017-18 CPIH deflated, financial year average)</v>
      </c>
      <c r="C216" s="2185">
        <f>SUM('App1'!DF$7:DF$106)</f>
        <v>-5.324780800000009</v>
      </c>
      <c r="D216" s="2186">
        <f>SUM('App1'!DG$7:DG$106)</f>
        <v>-5.324780800000009</v>
      </c>
      <c r="E216" s="2186">
        <f>SUM('App1'!DH$7:DH$106)</f>
        <v>-5.324780800000009</v>
      </c>
      <c r="F216" s="2186">
        <f>SUM('App1'!DI$7:DI$106)</f>
        <v>-5.324780800000009</v>
      </c>
      <c r="G216" s="2186">
        <f>SUM('App1'!DJ$7:DJ$106)</f>
        <v>-5.324780800000009</v>
      </c>
      <c r="H216" s="2187">
        <f>SUM('App1'!DK$7:DK$106)</f>
        <v>-26.623904000000046</v>
      </c>
      <c r="I216" s="2188">
        <f>-(SUM(C216:G216)-H216)</f>
        <v>0</v>
      </c>
    </row>
    <row r="217" spans="1:9" ht="33.75" customHeight="1">
      <c r="A217" s="2117" t="str">
        <f>'App1'!DL5</f>
        <v>Maximum standard underperformance penalties
-£m (2017-18 CPIH deflated, financial year average)</v>
      </c>
      <c r="C217" s="2185">
        <f>SUM('App1'!DL$7:DL$106)</f>
        <v>-56.539329216905067</v>
      </c>
      <c r="D217" s="2186">
        <f>SUM('App1'!DM$7:DM$106)</f>
        <v>-56.565694556905058</v>
      </c>
      <c r="E217" s="2186">
        <f>SUM('App1'!DN$7:DN$106)</f>
        <v>-58.212192190665995</v>
      </c>
      <c r="F217" s="2186">
        <f>SUM('App1'!DO$7:DO$106)</f>
        <v>-65.20855953066598</v>
      </c>
      <c r="G217" s="2186">
        <f>SUM('App1'!DP$7:DP$106)</f>
        <v>-83.191791530665967</v>
      </c>
      <c r="H217" s="2187">
        <f>SUM('App1'!DQ$7:DQ$106)</f>
        <v>-319.71756702580802</v>
      </c>
      <c r="I217" s="2188">
        <f t="shared" ref="I217:I223" si="4">-(SUM(C217:G217)-H217)</f>
        <v>5.6843418860808015E-14</v>
      </c>
    </row>
    <row r="218" spans="1:9" ht="33.75" customHeight="1">
      <c r="A218" s="3046" t="s">
        <v>261</v>
      </c>
      <c r="B218" s="2189"/>
      <c r="C218" s="2190">
        <f t="shared" ref="C218:H218" si="5">SUM(C216:C217)</f>
        <v>-61.864110016905073</v>
      </c>
      <c r="D218" s="2191">
        <f t="shared" si="5"/>
        <v>-61.890475356905064</v>
      </c>
      <c r="E218" s="2191">
        <f t="shared" si="5"/>
        <v>-63.536972990666001</v>
      </c>
      <c r="F218" s="2191">
        <f t="shared" si="5"/>
        <v>-70.533340330665993</v>
      </c>
      <c r="G218" s="2191">
        <f t="shared" si="5"/>
        <v>-88.51657233066598</v>
      </c>
      <c r="H218" s="2192">
        <f t="shared" si="5"/>
        <v>-346.34147102580806</v>
      </c>
      <c r="I218" s="2188">
        <f t="shared" si="4"/>
        <v>5.6843418860808015E-14</v>
      </c>
    </row>
    <row r="219" spans="1:9" ht="33.75" customHeight="1">
      <c r="A219" s="2117" t="str">
        <f>'App1'!DR5</f>
        <v>Maximum standard outperformance payments
£m (2017-18 CPIH deflated, financial year average)</v>
      </c>
      <c r="C219" s="2185">
        <f>SUM('App1'!DR$7:DR$106)</f>
        <v>30.427137747265405</v>
      </c>
      <c r="D219" s="2186">
        <f>SUM('App1'!DS$7:DS$106)</f>
        <v>30.427137747265409</v>
      </c>
      <c r="E219" s="2186">
        <f>SUM('App1'!DT$7:DT$106)</f>
        <v>31.718479901709603</v>
      </c>
      <c r="F219" s="2186">
        <f>SUM('App1'!DU$7:DU$106)</f>
        <v>38.688481901709601</v>
      </c>
      <c r="G219" s="2186">
        <f>SUM('App1'!DV$7:DV$106)</f>
        <v>51.443213901709605</v>
      </c>
      <c r="H219" s="2187">
        <f>SUM('App1'!DW$7:DW$106)</f>
        <v>182.70445119965967</v>
      </c>
      <c r="I219" s="2188">
        <f t="shared" si="4"/>
        <v>5.6843418860808015E-14</v>
      </c>
    </row>
    <row r="220" spans="1:9" ht="33.75" customHeight="1">
      <c r="A220" s="2117" t="str">
        <f>'App1'!DX5</f>
        <v>Maximum enhanced outperformance payments
£m (2017-18 CPIH deflated, financial year average)</v>
      </c>
      <c r="C220" s="2185">
        <f>SUM('App1'!DX$7:DX$106)</f>
        <v>4.5169680000000101</v>
      </c>
      <c r="D220" s="2186">
        <f>SUM('App1'!DY$7:DY$106)</f>
        <v>6.6813484999999941</v>
      </c>
      <c r="E220" s="2186">
        <f>SUM('App1'!DZ$7:DZ$106)</f>
        <v>9.504453499999995</v>
      </c>
      <c r="F220" s="2186">
        <f>SUM('App1'!EA$7:EA$106)</f>
        <v>14.021421499999978</v>
      </c>
      <c r="G220" s="2186">
        <f>SUM('App1'!EB$7:EB$106)</f>
        <v>18.632493000000011</v>
      </c>
      <c r="H220" s="2187">
        <f>SUM('App1'!EC$7:EC$106)</f>
        <v>53.356684499999986</v>
      </c>
      <c r="I220" s="2188">
        <f t="shared" si="4"/>
        <v>0</v>
      </c>
    </row>
    <row r="221" spans="1:9" ht="33.75" customHeight="1">
      <c r="A221" s="3046" t="s">
        <v>262</v>
      </c>
      <c r="B221" s="2189"/>
      <c r="C221" s="2190">
        <f t="shared" ref="C221:H221" si="6">SUM(C219:C220)</f>
        <v>34.944105747265418</v>
      </c>
      <c r="D221" s="2191">
        <f t="shared" si="6"/>
        <v>37.108486247265404</v>
      </c>
      <c r="E221" s="2191">
        <f t="shared" si="6"/>
        <v>41.222933401709597</v>
      </c>
      <c r="F221" s="2191">
        <f t="shared" si="6"/>
        <v>52.709903401709582</v>
      </c>
      <c r="G221" s="2191">
        <f t="shared" si="6"/>
        <v>70.075706901709623</v>
      </c>
      <c r="H221" s="2192">
        <f t="shared" si="6"/>
        <v>236.06113569965964</v>
      </c>
      <c r="I221" s="2188">
        <f t="shared" si="4"/>
        <v>2.8421709430404007E-14</v>
      </c>
    </row>
    <row r="222" spans="1:9" ht="33.75" customHeight="1">
      <c r="A222" s="2117" t="str">
        <f>'App1'!ED5</f>
        <v>P10 underperformance penalties
-£m (2017-18 CPIH deflated, financial year average)</v>
      </c>
      <c r="C222" s="2185">
        <f>SUM('App1'!ED$7:ED$106)</f>
        <v>-55.547166186632587</v>
      </c>
      <c r="D222" s="2186">
        <f>SUM('App1'!EE$7:EE$106)</f>
        <v>-57.401735186632592</v>
      </c>
      <c r="E222" s="2186">
        <f>SUM('App1'!EF$7:EF$106)</f>
        <v>-59.143541160393518</v>
      </c>
      <c r="F222" s="2186">
        <f>SUM('App1'!EG$7:EG$106)</f>
        <v>-63.828320160393524</v>
      </c>
      <c r="G222" s="2186">
        <f>SUM('App1'!EH$7:EH$106)</f>
        <v>-82.303046160393521</v>
      </c>
      <c r="H222" s="2187">
        <f>SUM('App1'!EI$7:EI$106)</f>
        <v>-318.43063612137877</v>
      </c>
      <c r="I222" s="2188">
        <f t="shared" si="4"/>
        <v>-0.20682726693303266</v>
      </c>
    </row>
    <row r="223" spans="1:9" ht="33.75" customHeight="1">
      <c r="A223" s="2117" t="str">
        <f>'App1'!EJ5</f>
        <v>P90 outperformance payments 
£m (2017-18 CPIH deflated, financial year average)</v>
      </c>
      <c r="C223" s="2193">
        <f>SUM('App1'!EJ$7:EJ$106)</f>
        <v>23.060694343408965</v>
      </c>
      <c r="D223" s="2194">
        <f>SUM('App1'!EK$7:EK$106)</f>
        <v>26.441703585383507</v>
      </c>
      <c r="E223" s="2194">
        <f>SUM('App1'!EL$7:EL$106)</f>
        <v>31.750540894825736</v>
      </c>
      <c r="F223" s="2194">
        <f>SUM('App1'!EM$7:EM$106)</f>
        <v>37.081536562888218</v>
      </c>
      <c r="G223" s="2194">
        <f>SUM('App1'!EN$7:EN$106)</f>
        <v>49.520646411435287</v>
      </c>
      <c r="H223" s="2195">
        <f>SUM('App1'!EO$7:EO$106)</f>
        <v>167.85512179794171</v>
      </c>
      <c r="I223" s="2188">
        <f t="shared" si="4"/>
        <v>0</v>
      </c>
    </row>
    <row r="224" spans="1:9" ht="7.5" customHeight="1">
      <c r="C224" s="2178"/>
    </row>
    <row r="225" spans="1:3" ht="18.75" customHeight="1">
      <c r="A225" s="2117" t="s">
        <v>263</v>
      </c>
      <c r="C225" s="2179">
        <f>COUNTIF('App1'!$DC$7:$DC$106, AppValidation!P7)</f>
        <v>3</v>
      </c>
    </row>
    <row r="226" spans="1:3" ht="7.5" customHeight="1">
      <c r="C226" s="2196"/>
    </row>
    <row r="227" spans="1:3" ht="18.75" customHeight="1">
      <c r="A227" s="2117" t="s">
        <v>264</v>
      </c>
      <c r="C227" s="2179">
        <f>SUM(I128-C225)</f>
        <v>21</v>
      </c>
    </row>
  </sheetData>
  <sheetProtection algorithmName="SHA-512" hashValue="keEUnhcbRdO7j0ZfPhpFgwK7z/92uiI9blZWGJKAzzX4dPrdIihp+JR4HAfwqBLsMepJRRhWMAX5Ukc5Gu2NSg==" saltValue="7Qr+9+HCylg0Cpdm+MIPIg==" spinCount="100000" sheet="1" objects="1" scenarios="1" selectLockedCells="1" autoFilter="0"/>
  <mergeCells count="23">
    <mergeCell ref="C17:Q17"/>
    <mergeCell ref="C5:Q5"/>
    <mergeCell ref="C6:Q6"/>
    <mergeCell ref="C8:Q8"/>
    <mergeCell ref="C9:Q9"/>
    <mergeCell ref="C10:Q10"/>
    <mergeCell ref="C12:Q12"/>
    <mergeCell ref="C13:Q13"/>
    <mergeCell ref="C14:Q14"/>
    <mergeCell ref="C15:Q15"/>
    <mergeCell ref="C16:Q16"/>
    <mergeCell ref="C11:D11"/>
    <mergeCell ref="E11:Q11"/>
    <mergeCell ref="C7:Q7"/>
    <mergeCell ref="C28:L28"/>
    <mergeCell ref="C18:Q18"/>
    <mergeCell ref="C19:Q19"/>
    <mergeCell ref="C20:Q20"/>
    <mergeCell ref="C21:Q21"/>
    <mergeCell ref="C22:Q22"/>
    <mergeCell ref="C23:Q23"/>
    <mergeCell ref="C25:L25"/>
    <mergeCell ref="C24:Q24"/>
  </mergeCells>
  <conditionalFormatting sqref="C27:I27 C30:L42">
    <cfRule type="cellIs" dxfId="2228" priority="74" operator="equal">
      <formula>0</formula>
    </cfRule>
  </conditionalFormatting>
  <conditionalFormatting sqref="C13:Q13">
    <cfRule type="cellIs" dxfId="2227" priority="73" operator="equal">
      <formula>0</formula>
    </cfRule>
  </conditionalFormatting>
  <conditionalFormatting sqref="C14:Q14">
    <cfRule type="cellIs" dxfId="2226" priority="72" operator="equal">
      <formula>0</formula>
    </cfRule>
  </conditionalFormatting>
  <conditionalFormatting sqref="M48:Q48">
    <cfRule type="cellIs" dxfId="2225" priority="71" operator="equal">
      <formula>0</formula>
    </cfRule>
  </conditionalFormatting>
  <conditionalFormatting sqref="C19:Q19 C21:Q24">
    <cfRule type="cellIs" dxfId="2224" priority="70" operator="equal">
      <formula>0</formula>
    </cfRule>
  </conditionalFormatting>
  <conditionalFormatting sqref="C43:L43">
    <cfRule type="cellIs" dxfId="2223" priority="69" operator="equal">
      <formula>0</formula>
    </cfRule>
  </conditionalFormatting>
  <conditionalFormatting sqref="C33:G40">
    <cfRule type="cellIs" dxfId="2222" priority="68" operator="equal">
      <formula>0</formula>
    </cfRule>
  </conditionalFormatting>
  <conditionalFormatting sqref="C41">
    <cfRule type="cellIs" dxfId="2221" priority="67" operator="equal">
      <formula>1</formula>
    </cfRule>
  </conditionalFormatting>
  <conditionalFormatting sqref="C42">
    <cfRule type="cellIs" dxfId="2220" priority="65" operator="equal">
      <formula>"na"</formula>
    </cfRule>
  </conditionalFormatting>
  <conditionalFormatting sqref="C20:Q20">
    <cfRule type="cellIs" dxfId="2219" priority="64" operator="equal">
      <formula>0</formula>
    </cfRule>
  </conditionalFormatting>
  <conditionalFormatting sqref="C32:G32">
    <cfRule type="cellIs" dxfId="2218" priority="63" operator="equal">
      <formula>0</formula>
    </cfRule>
  </conditionalFormatting>
  <conditionalFormatting sqref="C32:G32">
    <cfRule type="cellIs" dxfId="2217" priority="62" operator="equal">
      <formula>0</formula>
    </cfRule>
  </conditionalFormatting>
  <conditionalFormatting sqref="C29:Q29">
    <cfRule type="cellIs" dxfId="2216" priority="61" operator="equal">
      <formula>0</formula>
    </cfRule>
  </conditionalFormatting>
  <conditionalFormatting sqref="G33:G40">
    <cfRule type="cellIs" dxfId="2215" priority="60" operator="equal">
      <formula>0</formula>
    </cfRule>
  </conditionalFormatting>
  <conditionalFormatting sqref="G32">
    <cfRule type="cellIs" dxfId="2214" priority="59" operator="equal">
      <formula>0</formula>
    </cfRule>
  </conditionalFormatting>
  <conditionalFormatting sqref="G32">
    <cfRule type="cellIs" dxfId="2213" priority="58" operator="equal">
      <formula>0</formula>
    </cfRule>
  </conditionalFormatting>
  <conditionalFormatting sqref="C109:G109">
    <cfRule type="cellIs" dxfId="2212" priority="57" operator="equal">
      <formula>0</formula>
    </cfRule>
  </conditionalFormatting>
  <conditionalFormatting sqref="C12:Q12">
    <cfRule type="cellIs" dxfId="2211" priority="56" operator="equal">
      <formula>0</formula>
    </cfRule>
  </conditionalFormatting>
  <conditionalFormatting sqref="S58:S65">
    <cfRule type="cellIs" dxfId="2210" priority="55" operator="lessThan">
      <formula>-0.00009</formula>
    </cfRule>
  </conditionalFormatting>
  <conditionalFormatting sqref="C124:I124">
    <cfRule type="cellIs" dxfId="2209" priority="54" operator="equal">
      <formula>0</formula>
    </cfRule>
  </conditionalFormatting>
  <conditionalFormatting sqref="C121:F121">
    <cfRule type="cellIs" dxfId="2208" priority="53" operator="equal">
      <formula>0</formula>
    </cfRule>
  </conditionalFormatting>
  <conditionalFormatting sqref="C128:G128">
    <cfRule type="cellIs" dxfId="2207" priority="52" operator="equal">
      <formula>0</formula>
    </cfRule>
  </conditionalFormatting>
  <conditionalFormatting sqref="C134:F134">
    <cfRule type="cellIs" dxfId="2206" priority="51" operator="equal">
      <formula>0</formula>
    </cfRule>
  </conditionalFormatting>
  <conditionalFormatting sqref="C137:C192">
    <cfRule type="cellIs" dxfId="2205" priority="50" operator="equal">
      <formula>0</formula>
    </cfRule>
  </conditionalFormatting>
  <conditionalFormatting sqref="F137:F192">
    <cfRule type="cellIs" dxfId="2204" priority="49" operator="equal">
      <formula>0</formula>
    </cfRule>
  </conditionalFormatting>
  <conditionalFormatting sqref="F193">
    <cfRule type="cellIs" dxfId="2203" priority="48" operator="equal">
      <formula>0</formula>
    </cfRule>
  </conditionalFormatting>
  <conditionalFormatting sqref="C195:R195">
    <cfRule type="cellIs" dxfId="2202" priority="47" operator="equal">
      <formula>0</formula>
    </cfRule>
  </conditionalFormatting>
  <conditionalFormatting sqref="C213:G213">
    <cfRule type="cellIs" dxfId="2201" priority="46" operator="equal">
      <formula>0</formula>
    </cfRule>
  </conditionalFormatting>
  <conditionalFormatting sqref="C196:R196">
    <cfRule type="cellIs" dxfId="2200" priority="45" operator="equal">
      <formula>0</formula>
    </cfRule>
  </conditionalFormatting>
  <conditionalFormatting sqref="C131:H131">
    <cfRule type="cellIs" dxfId="2199" priority="44" operator="equal">
      <formula>0</formula>
    </cfRule>
  </conditionalFormatting>
  <conditionalFormatting sqref="C209:C210">
    <cfRule type="cellIs" dxfId="2198" priority="43" operator="equal">
      <formula>0</formula>
    </cfRule>
  </conditionalFormatting>
  <conditionalFormatting sqref="C216:H223">
    <cfRule type="cellIs" dxfId="2197" priority="42" operator="equal">
      <formula>0</formula>
    </cfRule>
  </conditionalFormatting>
  <conditionalFormatting sqref="C126:G127">
    <cfRule type="cellIs" dxfId="2196" priority="41" operator="equal">
      <formula>0</formula>
    </cfRule>
  </conditionalFormatting>
  <conditionalFormatting sqref="H128">
    <cfRule type="cellIs" dxfId="2195" priority="40" operator="equal">
      <formula>0</formula>
    </cfRule>
  </conditionalFormatting>
  <conditionalFormatting sqref="H127">
    <cfRule type="cellIs" dxfId="2194" priority="39" operator="equal">
      <formula>0</formula>
    </cfRule>
  </conditionalFormatting>
  <conditionalFormatting sqref="H126">
    <cfRule type="cellIs" dxfId="2193" priority="38" operator="equal">
      <formula>0</formula>
    </cfRule>
  </conditionalFormatting>
  <conditionalFormatting sqref="C202:D202">
    <cfRule type="cellIs" dxfId="2192" priority="33" operator="equal">
      <formula>0</formula>
    </cfRule>
  </conditionalFormatting>
  <conditionalFormatting sqref="I126">
    <cfRule type="cellIs" dxfId="2191" priority="35" operator="equal">
      <formula>0</formula>
    </cfRule>
  </conditionalFormatting>
  <conditionalFormatting sqref="I128">
    <cfRule type="cellIs" dxfId="2190" priority="37" operator="equal">
      <formula>0</formula>
    </cfRule>
  </conditionalFormatting>
  <conditionalFormatting sqref="I127">
    <cfRule type="cellIs" dxfId="2189" priority="36" operator="equal">
      <formula>0</formula>
    </cfRule>
  </conditionalFormatting>
  <conditionalFormatting sqref="C199:D199">
    <cfRule type="cellIs" dxfId="2188" priority="34" operator="equal">
      <formula>0</formula>
    </cfRule>
  </conditionalFormatting>
  <conditionalFormatting sqref="C208:D208">
    <cfRule type="cellIs" dxfId="2187" priority="31" operator="equal">
      <formula>0</formula>
    </cfRule>
  </conditionalFormatting>
  <conditionalFormatting sqref="C205:D205">
    <cfRule type="cellIs" dxfId="2186" priority="32" operator="equal">
      <formula>0</formula>
    </cfRule>
  </conditionalFormatting>
  <conditionalFormatting sqref="I216:I223">
    <cfRule type="cellIs" dxfId="2185" priority="30" operator="equal">
      <formula>0</formula>
    </cfRule>
  </conditionalFormatting>
  <conditionalFormatting sqref="C40">
    <cfRule type="cellIs" dxfId="2184" priority="28" operator="equal">
      <formula>"Yes"</formula>
    </cfRule>
  </conditionalFormatting>
  <conditionalFormatting sqref="C110:G110">
    <cfRule type="cellIs" dxfId="2183" priority="27" operator="equal">
      <formula>0</formula>
    </cfRule>
  </conditionalFormatting>
  <conditionalFormatting sqref="C108:G108">
    <cfRule type="cellIs" dxfId="2182" priority="24" operator="equal">
      <formula>0</formula>
    </cfRule>
  </conditionalFormatting>
  <conditionalFormatting sqref="M50:Q55 M58:R65">
    <cfRule type="expression" dxfId="2181" priority="20">
      <formula>$C$11="NFI"</formula>
    </cfRule>
  </conditionalFormatting>
  <conditionalFormatting sqref="A110 A112">
    <cfRule type="cellIs" dxfId="2180" priority="19" operator="equal">
      <formula>0</formula>
    </cfRule>
  </conditionalFormatting>
  <conditionalFormatting sqref="D112:G112">
    <cfRule type="cellIs" dxfId="2179" priority="18" operator="equal">
      <formula>0</formula>
    </cfRule>
  </conditionalFormatting>
  <conditionalFormatting sqref="AI58:AI65">
    <cfRule type="expression" dxfId="2178" priority="17">
      <formula>$C$11="NFI"</formula>
    </cfRule>
  </conditionalFormatting>
  <conditionalFormatting sqref="M50:Q50">
    <cfRule type="expression" dxfId="2177" priority="16">
      <formula>$C$35=0</formula>
    </cfRule>
  </conditionalFormatting>
  <conditionalFormatting sqref="M51:Q51">
    <cfRule type="expression" dxfId="2176" priority="15">
      <formula>$C$32=0</formula>
    </cfRule>
  </conditionalFormatting>
  <conditionalFormatting sqref="M52:Q52">
    <cfRule type="expression" dxfId="2175" priority="14">
      <formula>$C$32=0</formula>
    </cfRule>
  </conditionalFormatting>
  <conditionalFormatting sqref="M53:Q53">
    <cfRule type="expression" dxfId="2174" priority="13">
      <formula>$C$36=0</formula>
    </cfRule>
  </conditionalFormatting>
  <conditionalFormatting sqref="M54:Q54">
    <cfRule type="expression" dxfId="2173" priority="12">
      <formula>$C$36=0</formula>
    </cfRule>
  </conditionalFormatting>
  <conditionalFormatting sqref="M55:Q55">
    <cfRule type="expression" dxfId="2172" priority="11">
      <formula>$C$39=0</formula>
    </cfRule>
  </conditionalFormatting>
  <conditionalFormatting sqref="M64:R64">
    <cfRule type="expression" dxfId="2171" priority="10">
      <formula>$R$60=0</formula>
    </cfRule>
  </conditionalFormatting>
  <conditionalFormatting sqref="M65:R65">
    <cfRule type="expression" dxfId="2170" priority="9">
      <formula>$R$63=0</formula>
    </cfRule>
  </conditionalFormatting>
  <conditionalFormatting sqref="M60:R60">
    <cfRule type="cellIs" dxfId="2169" priority="8" operator="equal">
      <formula>0</formula>
    </cfRule>
  </conditionalFormatting>
  <conditionalFormatting sqref="M63:R63">
    <cfRule type="cellIs" dxfId="2168" priority="7" operator="equal">
      <formula>0</formula>
    </cfRule>
  </conditionalFormatting>
  <conditionalFormatting sqref="K27">
    <cfRule type="cellIs" dxfId="2167" priority="6" operator="notEqual">
      <formula>1</formula>
    </cfRule>
  </conditionalFormatting>
  <conditionalFormatting sqref="J27">
    <cfRule type="cellIs" dxfId="2166" priority="5" operator="equal">
      <formula>0</formula>
    </cfRule>
  </conditionalFormatting>
  <conditionalFormatting sqref="J124">
    <cfRule type="cellIs" dxfId="2165" priority="4" operator="equal">
      <formula>0</formula>
    </cfRule>
  </conditionalFormatting>
  <conditionalFormatting sqref="S195">
    <cfRule type="cellIs" dxfId="2164" priority="3" operator="equal">
      <formula>0</formula>
    </cfRule>
  </conditionalFormatting>
  <conditionalFormatting sqref="S196">
    <cfRule type="cellIs" dxfId="2163" priority="2" operator="equal">
      <formula>0</formula>
    </cfRule>
  </conditionalFormatting>
  <conditionalFormatting sqref="C15:Q17">
    <cfRule type="cellIs" dxfId="216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fitToHeight="2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S60" formula="1"/>
  </ignoredErrors>
  <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09FF3B4F-E05C-4FA1-8629-ABFE953E194A}">
            <xm:f>ISERROR(VLOOKUP(A3,'App1'!F7:F106,1,FALSE))</xm:f>
            <x14:dxf>
              <font>
                <color rgb="FFFF0000"/>
              </font>
              <fill>
                <patternFill>
                  <bgColor rgb="FFFFD1C5"/>
                </patternFill>
              </fill>
            </x14:dxf>
          </x14:cfRule>
          <xm:sqref>A3</xm:sqref>
        </x14:conditionalFormatting>
      </x14:conditionalFormattings>
    </ext>
  </extLst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>
    <tabColor rgb="FFFFC000"/>
  </sheetPr>
  <dimension ref="A1:T52"/>
  <sheetViews>
    <sheetView zoomScale="85" zoomScaleNormal="85" workbookViewId="0">
      <selection activeCell="C41" sqref="C41:G41"/>
    </sheetView>
  </sheetViews>
  <sheetFormatPr defaultColWidth="0" defaultRowHeight="14.25" zeroHeight="1"/>
  <cols>
    <col min="1" max="1" width="1.625" style="3363" customWidth="1"/>
    <col min="2" max="2" width="4.625" style="3363" customWidth="1"/>
    <col min="3" max="3" width="90.625" style="3363" customWidth="1"/>
    <col min="4" max="4" width="12.125" style="3363" bestFit="1" customWidth="1"/>
    <col min="5" max="6" width="5.625" style="3363" customWidth="1"/>
    <col min="7" max="8" width="9.625" style="3363" customWidth="1"/>
    <col min="9" max="9" width="2.625" style="3363" customWidth="1"/>
    <col min="10" max="10" width="27.125" style="3363" bestFit="1" customWidth="1"/>
    <col min="11" max="11" width="30.125" style="3363" bestFit="1" customWidth="1"/>
    <col min="12" max="12" width="2.625" style="3363" customWidth="1"/>
    <col min="13" max="13" width="21.625" style="3363" bestFit="1" customWidth="1"/>
    <col min="14" max="15" width="2.625" style="3363" customWidth="1"/>
    <col min="16" max="16" width="1.125" style="4335" hidden="1" customWidth="1"/>
    <col min="17" max="17" width="14" style="3363" hidden="1" customWidth="1"/>
    <col min="18" max="18" width="13" style="3363" hidden="1" customWidth="1"/>
    <col min="19" max="19" width="1" style="4335" hidden="1" customWidth="1"/>
    <col min="20" max="20" width="3.625" style="3363" hidden="1" customWidth="1"/>
    <col min="21" max="16384" width="9.625" style="3363" hidden="1"/>
  </cols>
  <sheetData>
    <row r="1" spans="2:18" ht="20.25">
      <c r="B1" s="364" t="s">
        <v>25922</v>
      </c>
      <c r="C1" s="364"/>
      <c r="D1" s="364"/>
      <c r="E1" s="366"/>
      <c r="F1" s="366"/>
      <c r="G1" s="366"/>
      <c r="H1" s="3328" t="str">
        <f>AppValidation!$D$2</f>
        <v>Anglian Water</v>
      </c>
      <c r="I1" s="198"/>
      <c r="J1" s="5906" t="s">
        <v>391</v>
      </c>
      <c r="K1" s="5906"/>
      <c r="L1" s="5906"/>
      <c r="M1" s="5906"/>
      <c r="N1" s="4631"/>
      <c r="O1" s="4631"/>
      <c r="P1" s="4462"/>
      <c r="Q1" s="1084"/>
    </row>
    <row r="2" spans="2:18" ht="15" thickBot="1">
      <c r="B2" s="368"/>
      <c r="C2" s="368"/>
      <c r="D2" s="368"/>
      <c r="E2" s="368"/>
      <c r="F2" s="368"/>
      <c r="G2" s="368"/>
      <c r="H2" s="368"/>
      <c r="I2" s="369"/>
      <c r="J2" s="368"/>
      <c r="K2" s="368"/>
      <c r="L2" s="339"/>
      <c r="M2" s="368"/>
      <c r="N2" s="339"/>
      <c r="O2" s="339"/>
      <c r="P2" s="4360"/>
      <c r="Q2" s="339"/>
    </row>
    <row r="3" spans="2:18" ht="15" thickBot="1">
      <c r="B3" s="7337" t="s">
        <v>393</v>
      </c>
      <c r="C3" s="7338"/>
      <c r="D3" s="149" t="s">
        <v>394</v>
      </c>
      <c r="E3" s="149" t="s">
        <v>395</v>
      </c>
      <c r="F3" s="199" t="s">
        <v>396</v>
      </c>
      <c r="G3" s="5067" t="s">
        <v>1858</v>
      </c>
      <c r="H3" s="199" t="s">
        <v>22134</v>
      </c>
      <c r="I3" s="1385"/>
      <c r="J3" s="10" t="s">
        <v>405</v>
      </c>
      <c r="K3" s="11" t="s">
        <v>406</v>
      </c>
      <c r="L3" s="1093"/>
      <c r="M3" s="582" t="s">
        <v>29006</v>
      </c>
      <c r="N3" s="1093"/>
      <c r="O3" s="1093"/>
      <c r="P3" s="4360"/>
      <c r="Q3" s="7339" t="s">
        <v>29007</v>
      </c>
      <c r="R3" s="7339"/>
    </row>
    <row r="4" spans="2:18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9"/>
      <c r="M4" s="92"/>
      <c r="N4" s="92"/>
      <c r="O4" s="339"/>
      <c r="P4" s="4360"/>
      <c r="Q4" s="3363" t="s">
        <v>29008</v>
      </c>
    </row>
    <row r="5" spans="2:18" ht="15" thickBot="1">
      <c r="B5" s="1841" t="s">
        <v>407</v>
      </c>
      <c r="C5" s="711" t="s">
        <v>22213</v>
      </c>
      <c r="D5" s="699"/>
      <c r="E5" s="699"/>
      <c r="F5" s="699"/>
      <c r="G5" s="155"/>
      <c r="H5" s="155"/>
      <c r="I5" s="93"/>
      <c r="J5" s="92"/>
      <c r="K5" s="92"/>
      <c r="L5" s="339"/>
      <c r="M5" s="4419"/>
      <c r="N5" s="4419"/>
      <c r="O5" s="339"/>
      <c r="P5" s="4360"/>
      <c r="Q5" s="339"/>
    </row>
    <row r="6" spans="2:18">
      <c r="B6" s="4902">
        <v>1</v>
      </c>
      <c r="C6" s="714" t="s">
        <v>2208</v>
      </c>
      <c r="D6" s="6234" t="s">
        <v>32394</v>
      </c>
      <c r="E6" s="715" t="s">
        <v>31</v>
      </c>
      <c r="F6" s="3550">
        <v>2</v>
      </c>
      <c r="G6" s="5068">
        <v>0.6</v>
      </c>
      <c r="H6" s="4917">
        <v>0.6</v>
      </c>
      <c r="I6" s="1210"/>
      <c r="J6" s="1303"/>
      <c r="K6" s="1304"/>
      <c r="L6" s="57"/>
      <c r="M6" s="4419">
        <f>IF(SUM(Q6:R6)=0,0,$Q$4)</f>
        <v>0</v>
      </c>
      <c r="N6" s="4419"/>
      <c r="O6" s="57"/>
      <c r="P6" s="4360"/>
      <c r="Q6" s="4459">
        <f>IF('Validation flags'!$H$3=1,0, IF(ISNUMBER(G6),0,1))</f>
        <v>0</v>
      </c>
      <c r="R6" s="4459">
        <f>IF('Validation flags'!$H$3=1,0, IF(ISNUMBER(H6),0,1))</f>
        <v>0</v>
      </c>
    </row>
    <row r="7" spans="2:18">
      <c r="B7" s="1429">
        <v>2</v>
      </c>
      <c r="C7" s="718" t="s">
        <v>29850</v>
      </c>
      <c r="D7" s="6230" t="s">
        <v>32395</v>
      </c>
      <c r="E7" s="719" t="s">
        <v>31</v>
      </c>
      <c r="F7" s="6457">
        <v>2</v>
      </c>
      <c r="G7" s="5918">
        <v>8.5999999999999993E-2</v>
      </c>
      <c r="H7" s="5910">
        <v>8.8499999999999995E-2</v>
      </c>
      <c r="I7" s="1210"/>
      <c r="J7" s="1308"/>
      <c r="K7" s="4531"/>
      <c r="L7" s="57"/>
      <c r="M7" s="4419">
        <f>IF(SUM(Q7:R7)=0,0,$Q$4)</f>
        <v>0</v>
      </c>
      <c r="N7" s="4419"/>
      <c r="O7" s="57"/>
      <c r="P7" s="4360"/>
      <c r="Q7" s="4459">
        <f>IF('Validation flags'!$H$3=1,0, IF(ISNUMBER(G7),0,1))</f>
        <v>0</v>
      </c>
      <c r="R7" s="4459">
        <f>IF('Validation flags'!$H$3=1,0, IF(ISNUMBER(H7),0,1))</f>
        <v>0</v>
      </c>
    </row>
    <row r="8" spans="2:18">
      <c r="B8" s="1429">
        <v>3</v>
      </c>
      <c r="C8" s="718" t="s">
        <v>29851</v>
      </c>
      <c r="D8" s="6230" t="s">
        <v>32396</v>
      </c>
      <c r="E8" s="719" t="s">
        <v>31</v>
      </c>
      <c r="F8" s="6457">
        <v>2</v>
      </c>
      <c r="G8" s="5918">
        <v>2.1000000000000001E-2</v>
      </c>
      <c r="H8" s="5910">
        <v>2.35E-2</v>
      </c>
      <c r="I8" s="1210"/>
      <c r="J8" s="1386"/>
      <c r="K8" s="4532"/>
      <c r="L8" s="57"/>
      <c r="M8" s="4419">
        <f>IF(SUM(Q8:R8)=0,0,$Q$4)</f>
        <v>0</v>
      </c>
      <c r="N8" s="4419"/>
      <c r="O8" s="57"/>
      <c r="P8" s="4360"/>
      <c r="Q8" s="4459">
        <f>IF('Validation flags'!$H$3=1,0, IF(ISNUMBER(G8),0,1))</f>
        <v>0</v>
      </c>
      <c r="R8" s="4459">
        <f>IF('Validation flags'!$H$3=1,0, IF(ISNUMBER(H8),0,1))</f>
        <v>0</v>
      </c>
    </row>
    <row r="9" spans="2:18">
      <c r="B9" s="1429">
        <v>4</v>
      </c>
      <c r="C9" s="718" t="s">
        <v>22206</v>
      </c>
      <c r="D9" s="6230" t="s">
        <v>32397</v>
      </c>
      <c r="E9" s="719" t="s">
        <v>31</v>
      </c>
      <c r="F9" s="6457">
        <v>2</v>
      </c>
      <c r="G9" s="5921">
        <f>G7-G8</f>
        <v>6.4999999999999988E-2</v>
      </c>
      <c r="H9" s="5920">
        <f>H7-H8</f>
        <v>6.5000000000000002E-2</v>
      </c>
      <c r="I9" s="1210"/>
      <c r="J9" s="1386"/>
      <c r="K9" s="4532"/>
      <c r="L9" s="57"/>
      <c r="M9" s="4419"/>
      <c r="N9" s="4419"/>
      <c r="O9" s="57"/>
      <c r="P9" s="4360"/>
      <c r="Q9" s="4733"/>
      <c r="R9" s="4733"/>
    </row>
    <row r="10" spans="2:18">
      <c r="B10" s="1429">
        <v>5</v>
      </c>
      <c r="C10" s="718" t="s">
        <v>29815</v>
      </c>
      <c r="D10" s="6230" t="s">
        <v>32398</v>
      </c>
      <c r="E10" s="719" t="s">
        <v>22207</v>
      </c>
      <c r="F10" s="6457">
        <v>2</v>
      </c>
      <c r="G10" s="5069">
        <v>0.1</v>
      </c>
      <c r="H10" s="4941">
        <v>0.1</v>
      </c>
      <c r="I10" s="1210"/>
      <c r="J10" s="1386"/>
      <c r="K10" s="4532"/>
      <c r="L10" s="339"/>
      <c r="M10" s="4419">
        <f>IF(SUM(Q10:R10)=0,0,$Q$4)</f>
        <v>0</v>
      </c>
      <c r="N10" s="4419"/>
      <c r="O10" s="339"/>
      <c r="P10" s="4360"/>
      <c r="Q10" s="4459">
        <f>IF('Validation flags'!$H$3=1,0, IF(ISNUMBER(G10),0,1))</f>
        <v>0</v>
      </c>
      <c r="R10" s="4459">
        <f>IF('Validation flags'!$H$3=1,0, IF(ISNUMBER(H10),0,1))</f>
        <v>0</v>
      </c>
    </row>
    <row r="11" spans="2:18">
      <c r="B11" s="1429">
        <v>6</v>
      </c>
      <c r="C11" s="6043" t="s">
        <v>29818</v>
      </c>
      <c r="D11" s="6230" t="s">
        <v>32399</v>
      </c>
      <c r="E11" s="719" t="s">
        <v>22207</v>
      </c>
      <c r="F11" s="6457">
        <v>2</v>
      </c>
      <c r="G11" s="5069">
        <v>0.35499999999999998</v>
      </c>
      <c r="H11" s="4941">
        <v>0.35499999999999998</v>
      </c>
      <c r="I11" s="1210"/>
      <c r="J11" s="1386"/>
      <c r="K11" s="4532"/>
      <c r="L11" s="339"/>
      <c r="M11" s="4419">
        <f>IF(SUM(Q11:R11)=0,0,$Q$4)</f>
        <v>0</v>
      </c>
      <c r="N11" s="4419"/>
      <c r="O11" s="339"/>
      <c r="P11" s="4360"/>
      <c r="Q11" s="4459">
        <f>IF('Validation flags'!$H$3=1,0, IF(ISNUMBER(G11),0,1))</f>
        <v>0</v>
      </c>
      <c r="R11" s="4459">
        <f>IF('Validation flags'!$H$3=1,0, IF(ISNUMBER(H11),0,1))</f>
        <v>0</v>
      </c>
    </row>
    <row r="12" spans="2:18">
      <c r="B12" s="1429">
        <v>7</v>
      </c>
      <c r="C12" s="6043" t="s">
        <v>29819</v>
      </c>
      <c r="D12" s="6230" t="s">
        <v>32400</v>
      </c>
      <c r="E12" s="719" t="s">
        <v>22207</v>
      </c>
      <c r="F12" s="6457">
        <v>2</v>
      </c>
      <c r="G12" s="5070">
        <f>(G11-(G6*G10))/(1-G6)</f>
        <v>0.73749999999999993</v>
      </c>
      <c r="H12" s="4728">
        <f>(H11-(H6*H10))/(1-H6)</f>
        <v>0.73749999999999993</v>
      </c>
      <c r="I12" s="1210"/>
      <c r="J12" s="1386"/>
      <c r="K12" s="4532"/>
      <c r="L12" s="57"/>
      <c r="M12" s="4419"/>
      <c r="N12" s="4419"/>
      <c r="O12" s="57"/>
      <c r="P12" s="4360"/>
      <c r="Q12" s="4733"/>
      <c r="R12" s="4733"/>
    </row>
    <row r="13" spans="2:18">
      <c r="B13" s="1429">
        <v>8</v>
      </c>
      <c r="C13" s="718" t="s">
        <v>29863</v>
      </c>
      <c r="D13" s="6230" t="s">
        <v>32401</v>
      </c>
      <c r="E13" s="719" t="s">
        <v>31</v>
      </c>
      <c r="F13" s="6457">
        <v>2</v>
      </c>
      <c r="G13" s="5922">
        <f>G8+G12*G9</f>
        <v>6.8937499999999985E-2</v>
      </c>
      <c r="H13" s="5914">
        <f>H8+H12*H9</f>
        <v>7.1437499999999987E-2</v>
      </c>
      <c r="I13" s="1210"/>
      <c r="J13" s="1386"/>
      <c r="K13" s="4532"/>
      <c r="L13" s="57"/>
      <c r="M13" s="4419"/>
      <c r="N13" s="4419"/>
      <c r="O13" s="57"/>
      <c r="P13" s="4360"/>
      <c r="Q13" s="4733"/>
      <c r="R13" s="4733"/>
    </row>
    <row r="14" spans="2:18">
      <c r="B14" s="1429">
        <v>9</v>
      </c>
      <c r="C14" s="718" t="s">
        <v>29864</v>
      </c>
      <c r="D14" s="6230" t="s">
        <v>32402</v>
      </c>
      <c r="E14" s="719" t="s">
        <v>31</v>
      </c>
      <c r="F14" s="6457">
        <v>2</v>
      </c>
      <c r="G14" s="5918">
        <v>4.36E-2</v>
      </c>
      <c r="H14" s="5910">
        <v>4.1799999999999997E-2</v>
      </c>
      <c r="I14" s="1210"/>
      <c r="J14" s="1386"/>
      <c r="K14" s="4532"/>
      <c r="L14" s="57"/>
      <c r="M14" s="4419">
        <f>IF(SUM(Q14:R14)=0,0,$Q$4)</f>
        <v>0</v>
      </c>
      <c r="N14" s="4419"/>
      <c r="O14" s="339"/>
      <c r="P14" s="4360"/>
      <c r="Q14" s="4459">
        <f>IF('Validation flags'!$H$3=1,0, IF(ISNUMBER(G14),0,1))</f>
        <v>0</v>
      </c>
      <c r="R14" s="4459">
        <f>IF('Validation flags'!$H$3=1,0, IF(ISNUMBER(H14),0,1))</f>
        <v>0</v>
      </c>
    </row>
    <row r="15" spans="2:18" ht="15" thickBot="1">
      <c r="B15" s="6046">
        <v>10</v>
      </c>
      <c r="C15" s="733" t="s">
        <v>22210</v>
      </c>
      <c r="D15" s="6231" t="s">
        <v>32403</v>
      </c>
      <c r="E15" s="734" t="s">
        <v>31</v>
      </c>
      <c r="F15" s="6458">
        <v>2</v>
      </c>
      <c r="G15" s="5923">
        <f>G6*G14+(1-G6)*G13</f>
        <v>5.3734999999999991E-2</v>
      </c>
      <c r="H15" s="5917">
        <f>H6*H14+(1-H6)*H13</f>
        <v>5.3654999999999994E-2</v>
      </c>
      <c r="I15" s="1210"/>
      <c r="J15" s="3371"/>
      <c r="K15" s="4533"/>
      <c r="L15" s="339"/>
      <c r="M15" s="4419"/>
      <c r="N15" s="4419"/>
      <c r="O15" s="339"/>
      <c r="P15" s="4360"/>
      <c r="Q15" s="4733"/>
      <c r="R15" s="4733"/>
    </row>
    <row r="16" spans="2:18" ht="15" thickBot="1">
      <c r="B16" s="6045"/>
      <c r="C16" s="4703"/>
      <c r="D16" s="6232"/>
      <c r="E16" s="1883"/>
      <c r="F16" s="1883"/>
      <c r="G16" s="160"/>
      <c r="H16" s="160"/>
      <c r="I16" s="93"/>
      <c r="J16" s="1388"/>
      <c r="K16" s="1388"/>
      <c r="L16" s="57"/>
      <c r="M16" s="4419"/>
      <c r="N16" s="4419"/>
      <c r="O16" s="57"/>
      <c r="P16" s="4360"/>
      <c r="Q16" s="4460"/>
      <c r="R16" s="4461"/>
    </row>
    <row r="17" spans="2:18" ht="15" thickBot="1">
      <c r="B17" s="1841" t="s">
        <v>449</v>
      </c>
      <c r="C17" s="711" t="s">
        <v>22202</v>
      </c>
      <c r="D17" s="6233"/>
      <c r="E17" s="699"/>
      <c r="F17" s="699"/>
      <c r="G17" s="1389"/>
      <c r="H17" s="1389"/>
      <c r="I17" s="93"/>
      <c r="J17" s="1388"/>
      <c r="K17" s="1388"/>
      <c r="L17" s="57"/>
      <c r="M17" s="4419"/>
      <c r="N17" s="4419"/>
      <c r="O17" s="57"/>
      <c r="P17" s="4360"/>
      <c r="Q17" s="4460"/>
      <c r="R17" s="4461"/>
    </row>
    <row r="18" spans="2:18">
      <c r="B18" s="4902">
        <v>11</v>
      </c>
      <c r="C18" s="714" t="s">
        <v>25925</v>
      </c>
      <c r="D18" s="6234" t="s">
        <v>32404</v>
      </c>
      <c r="E18" s="715" t="s">
        <v>31</v>
      </c>
      <c r="F18" s="3550">
        <v>2</v>
      </c>
      <c r="G18" s="5068">
        <v>0.77502225295277949</v>
      </c>
      <c r="H18" s="4917">
        <v>0.73642910916253645</v>
      </c>
      <c r="I18" s="1210"/>
      <c r="J18" s="1390"/>
      <c r="K18" s="4534"/>
      <c r="L18" s="339"/>
      <c r="M18" s="4419">
        <f>IF(SUM(Q18:R18)=0,0,$Q$4)</f>
        <v>0</v>
      </c>
      <c r="N18" s="4419"/>
      <c r="O18" s="339"/>
      <c r="P18" s="4360"/>
      <c r="Q18" s="4459">
        <f>IF('Validation flags'!$H$3=1,0, IF(ISNUMBER(G18),0,1))</f>
        <v>0</v>
      </c>
      <c r="R18" s="4459">
        <f>IF('Validation flags'!$H$3=1,0, IF(ISNUMBER(H18),0,1))</f>
        <v>0</v>
      </c>
    </row>
    <row r="19" spans="2:18">
      <c r="B19" s="1429">
        <v>12</v>
      </c>
      <c r="C19" s="718" t="s">
        <v>29850</v>
      </c>
      <c r="D19" s="6230" t="s">
        <v>32405</v>
      </c>
      <c r="E19" s="719" t="s">
        <v>31</v>
      </c>
      <c r="F19" s="6457">
        <v>2</v>
      </c>
      <c r="G19" s="5918">
        <v>8.5999999999999993E-2</v>
      </c>
      <c r="H19" s="5910">
        <v>8.8499999999999995E-2</v>
      </c>
      <c r="I19" s="1210"/>
      <c r="J19" s="1308"/>
      <c r="K19" s="4531"/>
      <c r="L19" s="339"/>
      <c r="M19" s="4419">
        <f>IF(SUM(Q19:R19)=0,0,$Q$4)</f>
        <v>0</v>
      </c>
      <c r="N19" s="4419"/>
      <c r="O19" s="339"/>
      <c r="P19" s="4360"/>
      <c r="Q19" s="4459">
        <f>IF('Validation flags'!$H$3=1,0, IF(ISNUMBER(G19),0,1))</f>
        <v>0</v>
      </c>
      <c r="R19" s="4459">
        <f>IF('Validation flags'!$H$3=1,0, IF(ISNUMBER(H19),0,1))</f>
        <v>0</v>
      </c>
    </row>
    <row r="20" spans="2:18">
      <c r="B20" s="1429">
        <v>13</v>
      </c>
      <c r="C20" s="718" t="s">
        <v>29851</v>
      </c>
      <c r="D20" s="6230" t="s">
        <v>32406</v>
      </c>
      <c r="E20" s="719" t="s">
        <v>31</v>
      </c>
      <c r="F20" s="6457">
        <v>2</v>
      </c>
      <c r="G20" s="5918">
        <v>2.1000000000000001E-2</v>
      </c>
      <c r="H20" s="5910">
        <v>2.35E-2</v>
      </c>
      <c r="I20" s="1210"/>
      <c r="J20" s="1308"/>
      <c r="K20" s="4532"/>
      <c r="L20" s="57"/>
      <c r="M20" s="4419">
        <f>IF(SUM(Q20:R20)=0,0,$Q$4)</f>
        <v>0</v>
      </c>
      <c r="N20" s="4419"/>
      <c r="O20" s="57"/>
      <c r="P20" s="4463"/>
      <c r="Q20" s="4459">
        <f>IF('Validation flags'!$H$3=1,0, IF(ISNUMBER(G20),0,1))</f>
        <v>0</v>
      </c>
      <c r="R20" s="4459">
        <f>IF('Validation flags'!$H$3=1,0, IF(ISNUMBER(H20),0,1))</f>
        <v>0</v>
      </c>
    </row>
    <row r="21" spans="2:18">
      <c r="B21" s="1429">
        <v>14</v>
      </c>
      <c r="C21" s="718" t="s">
        <v>22206</v>
      </c>
      <c r="D21" s="6230" t="s">
        <v>32407</v>
      </c>
      <c r="E21" s="719" t="s">
        <v>31</v>
      </c>
      <c r="F21" s="6457">
        <v>2</v>
      </c>
      <c r="G21" s="5922">
        <f>G19-G20</f>
        <v>6.4999999999999988E-2</v>
      </c>
      <c r="H21" s="5914">
        <f>H19-H20</f>
        <v>6.5000000000000002E-2</v>
      </c>
      <c r="I21" s="1210"/>
      <c r="J21" s="1308"/>
      <c r="K21" s="4531"/>
      <c r="L21" s="57"/>
      <c r="M21" s="4419"/>
      <c r="N21" s="4419"/>
      <c r="O21" s="57"/>
      <c r="P21" s="4463"/>
      <c r="Q21" s="4733"/>
      <c r="R21" s="4733"/>
    </row>
    <row r="22" spans="2:18">
      <c r="B22" s="1429">
        <v>15</v>
      </c>
      <c r="C22" s="718" t="s">
        <v>29815</v>
      </c>
      <c r="D22" s="6230" t="s">
        <v>32408</v>
      </c>
      <c r="E22" s="719" t="s">
        <v>22207</v>
      </c>
      <c r="F22" s="6457">
        <v>2</v>
      </c>
      <c r="G22" s="5069">
        <v>0.1</v>
      </c>
      <c r="H22" s="4941">
        <v>0.1</v>
      </c>
      <c r="I22" s="1210"/>
      <c r="J22" s="1308"/>
      <c r="K22" s="4532"/>
      <c r="L22" s="57"/>
      <c r="M22" s="4419">
        <f>IF(SUM(Q22:R22)=0,0,$Q$4)</f>
        <v>0</v>
      </c>
      <c r="N22" s="4419"/>
      <c r="O22" s="339"/>
      <c r="P22" s="4360"/>
      <c r="Q22" s="4459">
        <f>IF('Validation flags'!$H$3=1,0, IF(ISNUMBER(G22),0,1))</f>
        <v>0</v>
      </c>
      <c r="R22" s="4459">
        <f>IF('Validation flags'!$H$3=1,0, IF(ISNUMBER(H22),0,1))</f>
        <v>0</v>
      </c>
    </row>
    <row r="23" spans="2:18">
      <c r="B23" s="1429">
        <v>16</v>
      </c>
      <c r="C23" s="6043" t="s">
        <v>29818</v>
      </c>
      <c r="D23" s="6230" t="s">
        <v>32409</v>
      </c>
      <c r="E23" s="719" t="s">
        <v>22207</v>
      </c>
      <c r="F23" s="6457">
        <v>2</v>
      </c>
      <c r="G23" s="5069">
        <v>0.35499999999999998</v>
      </c>
      <c r="H23" s="4941">
        <v>0.35499999999999998</v>
      </c>
      <c r="I23" s="1210"/>
      <c r="J23" s="1308"/>
      <c r="K23" s="4531"/>
      <c r="L23" s="339"/>
      <c r="M23" s="4419">
        <f>IF(SUM(Q23:R23)=0,0,$Q$4)</f>
        <v>0</v>
      </c>
      <c r="N23" s="4419"/>
      <c r="O23" s="339"/>
      <c r="P23" s="4360"/>
      <c r="Q23" s="4459">
        <f>IF('Validation flags'!$H$3=1,0, IF(ISNUMBER(G23),0,1))</f>
        <v>0</v>
      </c>
      <c r="R23" s="4459">
        <f>IF('Validation flags'!$H$3=1,0, IF(ISNUMBER(H23),0,1))</f>
        <v>0</v>
      </c>
    </row>
    <row r="24" spans="2:18">
      <c r="B24" s="1429">
        <v>17</v>
      </c>
      <c r="C24" s="6043" t="s">
        <v>29819</v>
      </c>
      <c r="D24" s="6230" t="s">
        <v>32410</v>
      </c>
      <c r="E24" s="719" t="s">
        <v>22207</v>
      </c>
      <c r="F24" s="6457">
        <v>2</v>
      </c>
      <c r="G24" s="5070">
        <f>(G23-(G18*G22))/(1-G18)</f>
        <v>1.2334454333675859</v>
      </c>
      <c r="H24" s="4728">
        <f>(H23-(H18*H22))/(1-H18)</f>
        <v>1.0674816486364234</v>
      </c>
      <c r="I24" s="1210"/>
      <c r="J24" s="1308"/>
      <c r="K24" s="4531"/>
      <c r="L24" s="57"/>
      <c r="M24" s="4419"/>
      <c r="N24" s="4419"/>
      <c r="O24" s="57"/>
      <c r="P24" s="4463"/>
      <c r="Q24" s="4733"/>
      <c r="R24" s="4733"/>
    </row>
    <row r="25" spans="2:18">
      <c r="B25" s="1429">
        <v>18</v>
      </c>
      <c r="C25" s="718" t="s">
        <v>25924</v>
      </c>
      <c r="D25" s="6230" t="s">
        <v>32411</v>
      </c>
      <c r="E25" s="719" t="s">
        <v>31</v>
      </c>
      <c r="F25" s="6457">
        <v>2</v>
      </c>
      <c r="G25" s="5922">
        <f>G20+G24*G21</f>
        <v>0.10117395316889308</v>
      </c>
      <c r="H25" s="5914">
        <f>H20+H24*H21</f>
        <v>9.2886307161367532E-2</v>
      </c>
      <c r="I25" s="1210"/>
      <c r="J25" s="1308"/>
      <c r="K25" s="4531"/>
      <c r="L25" s="57"/>
      <c r="M25" s="4419"/>
      <c r="N25" s="4419"/>
      <c r="O25" s="57"/>
      <c r="P25" s="4463"/>
      <c r="Q25" s="4733"/>
      <c r="R25" s="4733"/>
    </row>
    <row r="26" spans="2:18">
      <c r="B26" s="1429">
        <v>19</v>
      </c>
      <c r="C26" s="718" t="s">
        <v>25923</v>
      </c>
      <c r="D26" s="6230" t="s">
        <v>32412</v>
      </c>
      <c r="E26" s="719" t="s">
        <v>31</v>
      </c>
      <c r="F26" s="6457">
        <v>2</v>
      </c>
      <c r="G26" s="5918">
        <v>5.0644352338633791E-2</v>
      </c>
      <c r="H26" s="5910">
        <v>4.7645914760258909E-2</v>
      </c>
      <c r="I26" s="1210"/>
      <c r="J26" s="1308"/>
      <c r="K26" s="4532"/>
      <c r="L26" s="57"/>
      <c r="M26" s="4419">
        <f>IF(SUM(Q26:R26)=0,0,$Q$4)</f>
        <v>0</v>
      </c>
      <c r="N26" s="4419"/>
      <c r="O26" s="339"/>
      <c r="P26" s="4360"/>
      <c r="Q26" s="4459">
        <f>IF('Validation flags'!$H$3=1,0, IF(ISNUMBER(G26),0,1))</f>
        <v>0</v>
      </c>
      <c r="R26" s="4459">
        <f>IF('Validation flags'!$H$3=1,0, IF(ISNUMBER(H26),0,1))</f>
        <v>0</v>
      </c>
    </row>
    <row r="27" spans="2:18" ht="15" thickBot="1">
      <c r="B27" s="6046">
        <v>20</v>
      </c>
      <c r="C27" s="733" t="s">
        <v>22210</v>
      </c>
      <c r="D27" s="6231" t="s">
        <v>32413</v>
      </c>
      <c r="E27" s="734" t="s">
        <v>31</v>
      </c>
      <c r="F27" s="6458">
        <v>2</v>
      </c>
      <c r="G27" s="5923">
        <f>G18*G26+(1-G18)*G25</f>
        <v>6.2012388092620885E-2</v>
      </c>
      <c r="H27" s="5917">
        <f>H18*H26+(1-H18)*H25</f>
        <v>5.9569965287255527E-2</v>
      </c>
      <c r="I27" s="1210"/>
      <c r="J27" s="3371"/>
      <c r="K27" s="4533"/>
      <c r="L27" s="339"/>
      <c r="M27" s="4419"/>
      <c r="N27" s="4419"/>
      <c r="O27" s="339"/>
      <c r="P27" s="4360"/>
      <c r="Q27" s="4733"/>
      <c r="R27" s="4733"/>
    </row>
    <row r="28" spans="2:18">
      <c r="B28" s="6047"/>
      <c r="C28" s="6047"/>
      <c r="D28" s="6047"/>
      <c r="E28" s="6047"/>
      <c r="F28" s="6047"/>
      <c r="G28" s="1391"/>
      <c r="H28" s="1391"/>
      <c r="I28" s="426"/>
      <c r="J28" s="1391"/>
      <c r="K28" s="57"/>
      <c r="L28" s="57"/>
      <c r="M28" s="4419"/>
      <c r="N28" s="4419"/>
      <c r="O28" s="57"/>
      <c r="P28" s="4463"/>
      <c r="Q28" s="4334">
        <f>SUM(Q6:R27)</f>
        <v>0</v>
      </c>
    </row>
    <row r="29" spans="2:18">
      <c r="B29" s="91" t="s">
        <v>312</v>
      </c>
      <c r="C29" s="92"/>
      <c r="D29" s="92"/>
      <c r="E29" s="92"/>
      <c r="F29" s="92"/>
      <c r="G29" s="92"/>
      <c r="H29" s="92"/>
      <c r="I29" s="92"/>
      <c r="J29" s="92"/>
      <c r="K29" s="57"/>
      <c r="L29" s="57"/>
      <c r="M29" s="57"/>
      <c r="N29" s="57"/>
      <c r="O29" s="57"/>
      <c r="P29" s="4463"/>
      <c r="Q29" s="990"/>
    </row>
    <row r="30" spans="2:18">
      <c r="B30" s="95"/>
      <c r="C30" s="96" t="s">
        <v>313</v>
      </c>
      <c r="D30" s="96"/>
      <c r="E30" s="92"/>
      <c r="F30" s="92"/>
      <c r="G30" s="92"/>
      <c r="H30" s="92"/>
      <c r="I30" s="92"/>
      <c r="J30" s="92"/>
      <c r="K30" s="339"/>
      <c r="L30" s="339"/>
      <c r="M30" s="339"/>
      <c r="N30" s="339"/>
      <c r="O30" s="339"/>
      <c r="P30" s="4360"/>
      <c r="Q30" s="339"/>
    </row>
    <row r="31" spans="2:18">
      <c r="B31" s="98"/>
      <c r="C31" s="96" t="s">
        <v>314</v>
      </c>
      <c r="D31" s="96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339"/>
      <c r="P31" s="4360"/>
      <c r="Q31" s="339"/>
    </row>
    <row r="32" spans="2:18">
      <c r="B32" s="99"/>
      <c r="C32" s="96" t="s">
        <v>315</v>
      </c>
      <c r="D32" s="96"/>
      <c r="E32" s="92"/>
      <c r="F32" s="92"/>
      <c r="G32" s="92"/>
      <c r="H32" s="92"/>
      <c r="I32" s="92"/>
      <c r="J32" s="92"/>
      <c r="K32" s="93"/>
      <c r="L32" s="93"/>
      <c r="M32" s="93"/>
      <c r="N32" s="1145"/>
      <c r="O32" s="339"/>
      <c r="P32" s="4360"/>
      <c r="Q32" s="339"/>
    </row>
    <row r="33" spans="2:17">
      <c r="B33" s="2790"/>
      <c r="C33" s="96" t="s">
        <v>316</v>
      </c>
      <c r="D33" s="96"/>
      <c r="E33" s="92"/>
      <c r="F33" s="92"/>
      <c r="G33" s="92"/>
      <c r="H33" s="92"/>
      <c r="I33" s="92"/>
      <c r="J33" s="92"/>
      <c r="K33" s="93"/>
      <c r="L33" s="93"/>
      <c r="M33" s="93"/>
      <c r="N33" s="93"/>
      <c r="O33" s="339"/>
      <c r="P33" s="4360"/>
      <c r="Q33" s="339"/>
    </row>
    <row r="34" spans="2:17" ht="15" thickBot="1">
      <c r="B34" s="192"/>
      <c r="C34" s="100"/>
      <c r="D34" s="100"/>
      <c r="E34" s="100"/>
      <c r="F34" s="100"/>
      <c r="G34" s="100"/>
      <c r="H34" s="100"/>
      <c r="I34" s="100"/>
      <c r="J34" s="100"/>
      <c r="K34" s="93"/>
      <c r="L34" s="93"/>
      <c r="M34" s="93"/>
      <c r="N34" s="93"/>
      <c r="O34" s="339"/>
      <c r="P34" s="4360"/>
      <c r="Q34" s="339"/>
    </row>
    <row r="35" spans="2:17" ht="16.5" thickBot="1">
      <c r="B35" s="7100" t="s">
        <v>25926</v>
      </c>
      <c r="C35" s="7101"/>
      <c r="D35" s="7101"/>
      <c r="E35" s="7101"/>
      <c r="F35" s="7101"/>
      <c r="G35" s="7102"/>
      <c r="H35" s="4717"/>
      <c r="I35" s="101"/>
      <c r="J35" s="101"/>
      <c r="K35" s="93"/>
      <c r="L35" s="93"/>
      <c r="M35" s="93"/>
      <c r="N35" s="93"/>
      <c r="O35" s="339"/>
      <c r="P35" s="4360"/>
      <c r="Q35" s="339"/>
    </row>
    <row r="36" spans="2:17" ht="16.5" thickBot="1">
      <c r="B36" s="101"/>
      <c r="C36" s="102"/>
      <c r="D36" s="103"/>
      <c r="E36" s="103"/>
      <c r="F36" s="103"/>
      <c r="G36" s="103"/>
      <c r="H36" s="103"/>
      <c r="I36" s="103"/>
      <c r="J36" s="103"/>
      <c r="K36" s="224"/>
      <c r="L36" s="224"/>
      <c r="M36" s="224"/>
      <c r="N36" s="224"/>
      <c r="O36" s="339"/>
      <c r="P36" s="4360"/>
      <c r="Q36" s="339"/>
    </row>
    <row r="37" spans="2:17" ht="120" customHeight="1" thickBot="1">
      <c r="B37" s="7103" t="s">
        <v>31965</v>
      </c>
      <c r="C37" s="7104"/>
      <c r="D37" s="7104"/>
      <c r="E37" s="7104"/>
      <c r="F37" s="7104"/>
      <c r="G37" s="7105"/>
      <c r="H37" s="4411"/>
      <c r="I37" s="225"/>
      <c r="J37" s="225"/>
      <c r="K37" s="101"/>
      <c r="L37" s="101"/>
      <c r="M37" s="101"/>
      <c r="N37" s="101"/>
      <c r="O37" s="101"/>
      <c r="P37" s="4360"/>
      <c r="Q37" s="339"/>
    </row>
    <row r="38" spans="2:17" ht="15" thickBot="1">
      <c r="B38" s="194"/>
      <c r="C38" s="104"/>
      <c r="D38" s="3347"/>
      <c r="E38" s="3347"/>
      <c r="F38" s="3347"/>
      <c r="G38" s="105"/>
      <c r="H38" s="105"/>
      <c r="I38" s="889"/>
      <c r="J38" s="889"/>
      <c r="K38" s="224"/>
      <c r="L38" s="224"/>
      <c r="M38" s="224"/>
      <c r="N38" s="224"/>
      <c r="O38" s="339"/>
      <c r="P38" s="4360"/>
      <c r="Q38" s="339"/>
    </row>
    <row r="39" spans="2:17" ht="15" customHeight="1">
      <c r="B39" s="195" t="s">
        <v>477</v>
      </c>
      <c r="C39" s="7121" t="s">
        <v>320</v>
      </c>
      <c r="D39" s="7122"/>
      <c r="E39" s="7122"/>
      <c r="F39" s="7122"/>
      <c r="G39" s="7123"/>
      <c r="H39" s="4718"/>
      <c r="I39" s="226"/>
      <c r="J39" s="226"/>
      <c r="K39" s="225"/>
      <c r="L39" s="225"/>
      <c r="M39" s="225"/>
      <c r="N39" s="225"/>
      <c r="O39" s="225"/>
      <c r="P39" s="4360"/>
      <c r="Q39" s="339"/>
    </row>
    <row r="40" spans="2:17" ht="15" customHeight="1">
      <c r="B40" s="4714" t="s">
        <v>29848</v>
      </c>
      <c r="C40" s="4715"/>
      <c r="D40" s="4715"/>
      <c r="E40" s="4715"/>
      <c r="F40" s="4715"/>
      <c r="G40" s="4716"/>
      <c r="H40" s="4718"/>
      <c r="I40" s="226"/>
      <c r="J40" s="226"/>
      <c r="K40" s="225"/>
      <c r="L40" s="225"/>
      <c r="M40" s="225"/>
      <c r="N40" s="225"/>
      <c r="O40" s="225"/>
      <c r="P40" s="4360"/>
      <c r="Q40" s="339"/>
    </row>
    <row r="41" spans="2:17" ht="15" customHeight="1">
      <c r="B41" s="877">
        <v>1</v>
      </c>
      <c r="C41" s="7090" t="s">
        <v>29831</v>
      </c>
      <c r="D41" s="7091"/>
      <c r="E41" s="7091"/>
      <c r="F41" s="7091"/>
      <c r="G41" s="7092"/>
      <c r="H41" s="4718"/>
      <c r="I41" s="226"/>
      <c r="J41" s="226"/>
      <c r="K41" s="225"/>
      <c r="L41" s="225"/>
      <c r="M41" s="225"/>
      <c r="N41" s="225"/>
      <c r="O41" s="225"/>
      <c r="P41" s="4360"/>
      <c r="Q41" s="339"/>
    </row>
    <row r="42" spans="2:17" ht="15" customHeight="1">
      <c r="B42" s="877">
        <v>2</v>
      </c>
      <c r="C42" s="7090" t="s">
        <v>29812</v>
      </c>
      <c r="D42" s="7091"/>
      <c r="E42" s="7091"/>
      <c r="F42" s="7091"/>
      <c r="G42" s="7092"/>
      <c r="H42" s="4718"/>
      <c r="I42" s="226"/>
      <c r="J42" s="226"/>
      <c r="K42" s="225"/>
      <c r="L42" s="225"/>
      <c r="M42" s="225"/>
      <c r="N42" s="225"/>
      <c r="O42" s="225"/>
      <c r="P42" s="4360"/>
      <c r="Q42" s="339"/>
    </row>
    <row r="43" spans="2:17" ht="15" customHeight="1">
      <c r="B43" s="877">
        <v>3</v>
      </c>
      <c r="C43" s="7090" t="s">
        <v>29832</v>
      </c>
      <c r="D43" s="7091"/>
      <c r="E43" s="7091"/>
      <c r="F43" s="7091"/>
      <c r="G43" s="7092"/>
      <c r="H43" s="4718"/>
      <c r="I43" s="226"/>
      <c r="J43" s="226"/>
      <c r="K43" s="225"/>
      <c r="L43" s="225"/>
      <c r="M43" s="225"/>
      <c r="N43" s="225"/>
      <c r="O43" s="225"/>
      <c r="P43" s="4360"/>
      <c r="Q43" s="339"/>
    </row>
    <row r="44" spans="2:17" ht="15" customHeight="1">
      <c r="B44" s="877">
        <v>4</v>
      </c>
      <c r="C44" s="7090" t="s">
        <v>22217</v>
      </c>
      <c r="D44" s="7091"/>
      <c r="E44" s="7091"/>
      <c r="F44" s="7091"/>
      <c r="G44" s="7092"/>
      <c r="H44" s="4718"/>
      <c r="I44" s="226"/>
      <c r="J44" s="226"/>
      <c r="K44" s="225"/>
      <c r="L44" s="225"/>
      <c r="M44" s="225"/>
      <c r="N44" s="225"/>
      <c r="O44" s="225"/>
      <c r="P44" s="4360"/>
      <c r="Q44" s="339"/>
    </row>
    <row r="45" spans="2:17" ht="15" customHeight="1">
      <c r="B45" s="877">
        <v>5</v>
      </c>
      <c r="C45" s="7090" t="s">
        <v>29815</v>
      </c>
      <c r="D45" s="7091"/>
      <c r="E45" s="7091"/>
      <c r="F45" s="7091"/>
      <c r="G45" s="7092"/>
      <c r="H45" s="4718"/>
      <c r="I45" s="226"/>
      <c r="J45" s="226"/>
      <c r="K45" s="225"/>
      <c r="L45" s="225"/>
      <c r="M45" s="225"/>
      <c r="N45" s="225"/>
      <c r="O45" s="225"/>
      <c r="P45" s="4360"/>
      <c r="Q45" s="339"/>
    </row>
    <row r="46" spans="2:17" ht="15" customHeight="1">
      <c r="B46" s="877">
        <v>6</v>
      </c>
      <c r="C46" s="7090" t="s">
        <v>29855</v>
      </c>
      <c r="D46" s="7091"/>
      <c r="E46" s="7091"/>
      <c r="F46" s="7091"/>
      <c r="G46" s="7092"/>
      <c r="H46" s="4718"/>
      <c r="I46" s="226"/>
      <c r="J46" s="226"/>
      <c r="K46" s="225"/>
      <c r="L46" s="225"/>
      <c r="M46" s="225"/>
      <c r="N46" s="225"/>
      <c r="O46" s="225"/>
      <c r="P46" s="4360"/>
      <c r="Q46" s="339"/>
    </row>
    <row r="47" spans="2:17" ht="15" customHeight="1">
      <c r="B47" s="877">
        <v>7</v>
      </c>
      <c r="C47" s="7090" t="s">
        <v>29856</v>
      </c>
      <c r="D47" s="7091"/>
      <c r="E47" s="7091"/>
      <c r="F47" s="7091"/>
      <c r="G47" s="7092"/>
      <c r="H47" s="4718"/>
      <c r="I47" s="226"/>
      <c r="J47" s="226"/>
      <c r="K47" s="225"/>
      <c r="L47" s="225"/>
      <c r="M47" s="225"/>
      <c r="N47" s="225"/>
      <c r="O47" s="225"/>
      <c r="P47" s="4360"/>
      <c r="Q47" s="339"/>
    </row>
    <row r="48" spans="2:17" ht="15" customHeight="1">
      <c r="B48" s="877">
        <v>8</v>
      </c>
      <c r="C48" s="7090" t="s">
        <v>22218</v>
      </c>
      <c r="D48" s="7091"/>
      <c r="E48" s="7091"/>
      <c r="F48" s="7091"/>
      <c r="G48" s="7092"/>
      <c r="H48" s="4718"/>
      <c r="I48" s="226"/>
      <c r="J48" s="226"/>
      <c r="K48" s="225"/>
      <c r="L48" s="225"/>
      <c r="M48" s="225"/>
      <c r="N48" s="225"/>
      <c r="O48" s="225"/>
      <c r="P48" s="4360"/>
      <c r="Q48" s="339"/>
    </row>
    <row r="49" spans="2:17" ht="30" customHeight="1">
      <c r="B49" s="196">
        <v>9</v>
      </c>
      <c r="C49" s="7090" t="s">
        <v>22216</v>
      </c>
      <c r="D49" s="7091"/>
      <c r="E49" s="7091"/>
      <c r="F49" s="7091"/>
      <c r="G49" s="7092"/>
      <c r="H49" s="4409"/>
      <c r="I49" s="227"/>
      <c r="J49" s="227"/>
      <c r="K49" s="224"/>
      <c r="L49" s="224"/>
      <c r="M49" s="224"/>
      <c r="N49" s="224"/>
      <c r="O49" s="339"/>
      <c r="P49" s="4360"/>
      <c r="Q49" s="339"/>
    </row>
    <row r="50" spans="2:17" ht="15" customHeight="1">
      <c r="B50" s="196">
        <v>10</v>
      </c>
      <c r="C50" s="7090" t="s">
        <v>29839</v>
      </c>
      <c r="D50" s="7091"/>
      <c r="E50" s="7091"/>
      <c r="F50" s="7091"/>
      <c r="G50" s="7092"/>
      <c r="H50" s="4409"/>
      <c r="I50" s="369"/>
      <c r="J50" s="369"/>
      <c r="K50" s="226"/>
      <c r="L50" s="226"/>
      <c r="M50" s="226"/>
      <c r="N50" s="226"/>
      <c r="O50" s="226"/>
      <c r="P50" s="4360"/>
      <c r="Q50" s="339"/>
    </row>
    <row r="51" spans="2:17" ht="15" customHeight="1" thickBot="1">
      <c r="B51" s="1393" t="s">
        <v>29854</v>
      </c>
      <c r="C51" s="7195" t="s">
        <v>29857</v>
      </c>
      <c r="D51" s="7111"/>
      <c r="E51" s="7111"/>
      <c r="F51" s="7111"/>
      <c r="G51" s="7112"/>
      <c r="H51" s="4409"/>
      <c r="I51" s="369"/>
      <c r="J51" s="368"/>
      <c r="K51" s="227"/>
      <c r="L51" s="227"/>
      <c r="M51" s="227"/>
      <c r="N51" s="227"/>
      <c r="O51" s="227"/>
      <c r="P51" s="4360"/>
      <c r="Q51" s="339"/>
    </row>
    <row r="52" spans="2:17"/>
  </sheetData>
  <sheetProtection algorithmName="SHA-512" hashValue="qmRYtMZ5hMFVoeDMp+GHdmDvEzIAyZEuvN+k5LARW+EIDlcWZ8lLdm0A37IBwHOqzgtl87JRZmQAV+xD2X5/ug==" saltValue="tXqTncrtGs/dYv1gFRh3fg==" spinCount="100000" sheet="1" objects="1" scenarios="1" autoFilter="0"/>
  <mergeCells count="16">
    <mergeCell ref="C51:G51"/>
    <mergeCell ref="C45:G45"/>
    <mergeCell ref="C46:G46"/>
    <mergeCell ref="C47:G47"/>
    <mergeCell ref="C48:G48"/>
    <mergeCell ref="C49:G49"/>
    <mergeCell ref="C50:G50"/>
    <mergeCell ref="C44:G44"/>
    <mergeCell ref="B3:C3"/>
    <mergeCell ref="Q3:R3"/>
    <mergeCell ref="B35:G35"/>
    <mergeCell ref="B37:G37"/>
    <mergeCell ref="C39:G39"/>
    <mergeCell ref="C41:G41"/>
    <mergeCell ref="C42:G42"/>
    <mergeCell ref="C43:G43"/>
  </mergeCells>
  <conditionalFormatting sqref="J6">
    <cfRule type="expression" dxfId="810" priority="9">
      <formula>$N$5="Check"</formula>
    </cfRule>
  </conditionalFormatting>
  <conditionalFormatting sqref="K6">
    <cfRule type="expression" dxfId="809" priority="8">
      <formula>$N$5="Check"</formula>
    </cfRule>
  </conditionalFormatting>
  <conditionalFormatting sqref="M5:N28">
    <cfRule type="cellIs" dxfId="808" priority="5" operator="equal">
      <formula>0</formula>
    </cfRule>
  </conditionalFormatting>
  <dataValidations count="1">
    <dataValidation type="decimal" errorStyle="warning" operator="greaterThan" allowBlank="1" showInputMessage="1" showErrorMessage="1" error="+ve numbers only" sqref="G8:H8 G26:H26 G20:H20 G22:H22 G14:H14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51" twoDigitTextYear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6052CECA-C7C2-46B5-93C1-6682DE06FF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:H6</xm:sqref>
        </x14:conditionalFormatting>
        <x14:conditionalFormatting xmlns:xm="http://schemas.microsoft.com/office/excel/2006/main">
          <x14:cfRule type="expression" priority="3" id="{62167728-0E04-4144-BEE2-7313BEF0D88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8:H18</xm:sqref>
        </x14:conditionalFormatting>
        <x14:conditionalFormatting xmlns:xm="http://schemas.microsoft.com/office/excel/2006/main">
          <x14:cfRule type="expression" priority="2" id="{278EAD8F-DC0E-45BE-A0B6-3EEDEB21F61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H11</xm:sqref>
        </x14:conditionalFormatting>
        <x14:conditionalFormatting xmlns:xm="http://schemas.microsoft.com/office/excel/2006/main">
          <x14:cfRule type="expression" priority="1" id="{FD6FBD73-5516-437B-A28D-A0630343F49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2:H23</xm:sqref>
        </x14:conditionalFormatting>
      </x14:conditionalFormatting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>
    <tabColor rgb="FFFFC000"/>
  </sheetPr>
  <dimension ref="A1:AF72"/>
  <sheetViews>
    <sheetView zoomScale="85" zoomScaleNormal="85" workbookViewId="0">
      <selection activeCell="G28" sqref="G28"/>
    </sheetView>
  </sheetViews>
  <sheetFormatPr defaultColWidth="0" defaultRowHeight="14.25" zeroHeight="1"/>
  <cols>
    <col min="1" max="1" width="1.625" style="3346" customWidth="1"/>
    <col min="2" max="2" width="6.625" style="3346" customWidth="1"/>
    <col min="3" max="3" width="41.625" style="3346" bestFit="1" customWidth="1"/>
    <col min="4" max="4" width="12.125" style="3346" bestFit="1" customWidth="1"/>
    <col min="5" max="5" width="8.625" style="3346" customWidth="1"/>
    <col min="6" max="6" width="4.125" style="3346" bestFit="1" customWidth="1"/>
    <col min="7" max="7" width="26.625" style="3346" customWidth="1"/>
    <col min="8" max="28" width="8.625" style="3346" customWidth="1"/>
    <col min="29" max="29" width="2.625" style="3346" customWidth="1"/>
    <col min="30" max="30" width="28" style="3346" bestFit="1" customWidth="1"/>
    <col min="31" max="31" width="18" style="3346" bestFit="1" customWidth="1"/>
    <col min="32" max="32" width="8.625" style="3346" customWidth="1"/>
    <col min="33" max="16384" width="8.625" style="3346" hidden="1"/>
  </cols>
  <sheetData>
    <row r="1" spans="1:32" s="4483" customFormat="1" ht="20.25">
      <c r="B1" s="691" t="s">
        <v>28878</v>
      </c>
      <c r="C1" s="991"/>
      <c r="D1" s="991"/>
      <c r="E1" s="991"/>
      <c r="F1" s="991"/>
      <c r="G1" s="991"/>
      <c r="H1" s="991"/>
      <c r="I1" s="991"/>
      <c r="J1" s="991"/>
      <c r="K1" s="991"/>
      <c r="L1" s="991"/>
      <c r="M1" s="991"/>
      <c r="N1" s="991"/>
      <c r="O1" s="991"/>
      <c r="P1" s="991"/>
      <c r="Q1" s="991"/>
      <c r="R1" s="991"/>
      <c r="S1" s="991"/>
      <c r="T1" s="991"/>
      <c r="U1" s="991"/>
      <c r="V1" s="991"/>
      <c r="W1" s="991"/>
      <c r="X1" s="991"/>
      <c r="Y1" s="991"/>
      <c r="Z1" s="991"/>
      <c r="AA1" s="991"/>
      <c r="AB1" s="3328" t="str">
        <f>AppValidation!$D$2</f>
        <v>Anglian Water</v>
      </c>
      <c r="AC1" s="891"/>
      <c r="AD1" s="146" t="s">
        <v>391</v>
      </c>
      <c r="AE1" s="146"/>
    </row>
    <row r="2" spans="1:32" s="992" customFormat="1" ht="14.25" customHeight="1" thickBot="1">
      <c r="B2" s="993"/>
      <c r="C2" s="918"/>
      <c r="D2" s="918"/>
      <c r="E2" s="918"/>
      <c r="F2" s="918"/>
      <c r="G2" s="918"/>
      <c r="H2" s="918"/>
      <c r="I2" s="918"/>
      <c r="J2" s="918"/>
      <c r="K2" s="918"/>
      <c r="L2" s="918"/>
      <c r="M2" s="918"/>
      <c r="N2" s="918"/>
      <c r="O2" s="918"/>
      <c r="P2" s="918"/>
      <c r="Q2" s="918"/>
      <c r="R2" s="918"/>
      <c r="S2" s="918"/>
      <c r="T2" s="918"/>
      <c r="U2" s="918"/>
      <c r="V2" s="918"/>
      <c r="W2" s="918"/>
      <c r="X2" s="918"/>
      <c r="Y2" s="918"/>
      <c r="Z2" s="918"/>
      <c r="AA2" s="918"/>
      <c r="AC2" s="892"/>
      <c r="AD2" s="892"/>
      <c r="AE2" s="892"/>
    </row>
    <row r="3" spans="1:32" s="992" customFormat="1" ht="15" thickBot="1">
      <c r="B3" s="7356" t="s">
        <v>393</v>
      </c>
      <c r="C3" s="7357"/>
      <c r="D3" s="702" t="s">
        <v>394</v>
      </c>
      <c r="E3" s="703" t="s">
        <v>395</v>
      </c>
      <c r="F3" s="704" t="s">
        <v>396</v>
      </c>
      <c r="G3" s="995" t="s">
        <v>21170</v>
      </c>
      <c r="H3" s="2569" t="s">
        <v>21171</v>
      </c>
      <c r="I3" s="2568" t="s">
        <v>21172</v>
      </c>
      <c r="J3" s="997" t="s">
        <v>21173</v>
      </c>
      <c r="K3" s="997" t="s">
        <v>21174</v>
      </c>
      <c r="L3" s="997" t="s">
        <v>21175</v>
      </c>
      <c r="M3" s="998" t="s">
        <v>21176</v>
      </c>
      <c r="N3" s="996" t="s">
        <v>193</v>
      </c>
      <c r="O3" s="997" t="s">
        <v>194</v>
      </c>
      <c r="P3" s="997" t="s">
        <v>195</v>
      </c>
      <c r="Q3" s="997" t="s">
        <v>196</v>
      </c>
      <c r="R3" s="998" t="s">
        <v>197</v>
      </c>
      <c r="S3" s="996" t="s">
        <v>198</v>
      </c>
      <c r="T3" s="997" t="s">
        <v>199</v>
      </c>
      <c r="U3" s="997" t="s">
        <v>200</v>
      </c>
      <c r="V3" s="997" t="s">
        <v>201</v>
      </c>
      <c r="W3" s="998" t="s">
        <v>202</v>
      </c>
      <c r="X3" s="999" t="s">
        <v>203</v>
      </c>
      <c r="Y3" s="455" t="s">
        <v>204</v>
      </c>
      <c r="Z3" s="455" t="s">
        <v>205</v>
      </c>
      <c r="AA3" s="455" t="s">
        <v>206</v>
      </c>
      <c r="AB3" s="457" t="s">
        <v>207</v>
      </c>
      <c r="AC3" s="892"/>
      <c r="AD3" s="10" t="s">
        <v>405</v>
      </c>
      <c r="AE3" s="199" t="s">
        <v>406</v>
      </c>
    </row>
    <row r="4" spans="1:32" s="992" customFormat="1" ht="14.25" customHeight="1" thickBot="1">
      <c r="A4" s="1026"/>
      <c r="B4" s="942"/>
      <c r="C4" s="1849"/>
      <c r="D4" s="947"/>
      <c r="E4" s="947"/>
      <c r="F4" s="947"/>
      <c r="G4" s="947"/>
      <c r="H4" s="1000"/>
      <c r="I4" s="1000"/>
      <c r="J4" s="1000"/>
      <c r="K4" s="1000"/>
      <c r="L4" s="1000"/>
      <c r="M4" s="1000"/>
      <c r="N4" s="1000"/>
      <c r="O4" s="1000"/>
      <c r="P4" s="1000"/>
      <c r="Q4" s="1000"/>
      <c r="R4" s="1000"/>
      <c r="S4" s="1000"/>
      <c r="T4" s="1000"/>
      <c r="U4" s="1000"/>
      <c r="V4" s="1000"/>
      <c r="W4" s="1000"/>
      <c r="X4" s="1000"/>
      <c r="Y4" s="1000"/>
      <c r="Z4" s="1000"/>
      <c r="AA4" s="1000"/>
      <c r="AB4" s="994"/>
      <c r="AC4" s="892"/>
    </row>
    <row r="5" spans="1:32" s="992" customFormat="1" ht="14.25" customHeight="1" thickBot="1">
      <c r="A5" s="1026"/>
      <c r="B5" s="7440" t="s">
        <v>1859</v>
      </c>
      <c r="C5" s="7441"/>
      <c r="D5" s="7441"/>
      <c r="E5" s="7441"/>
      <c r="F5" s="7441"/>
      <c r="G5" s="7554"/>
      <c r="H5" s="7442" t="s">
        <v>1860</v>
      </c>
      <c r="I5" s="7443"/>
      <c r="J5" s="7443"/>
      <c r="K5" s="7443"/>
      <c r="L5" s="7443"/>
      <c r="M5" s="7444"/>
      <c r="N5" s="7442" t="s">
        <v>1860</v>
      </c>
      <c r="O5" s="7443"/>
      <c r="P5" s="7443"/>
      <c r="Q5" s="7443"/>
      <c r="R5" s="7444"/>
      <c r="S5" s="7442" t="s">
        <v>1860</v>
      </c>
      <c r="T5" s="7443"/>
      <c r="U5" s="7443"/>
      <c r="V5" s="7443"/>
      <c r="W5" s="7444"/>
      <c r="X5" s="7442" t="s">
        <v>1861</v>
      </c>
      <c r="Y5" s="7443"/>
      <c r="Z5" s="7443"/>
      <c r="AA5" s="7443"/>
      <c r="AB5" s="7444"/>
    </row>
    <row r="6" spans="1:32" s="992" customFormat="1" ht="14.25" customHeight="1" thickBot="1">
      <c r="A6" s="1026"/>
      <c r="B6" s="942"/>
      <c r="C6" s="1849"/>
      <c r="D6" s="947"/>
      <c r="E6" s="947"/>
      <c r="F6" s="1000"/>
      <c r="G6" s="1000"/>
      <c r="H6" s="1000"/>
      <c r="I6" s="1000"/>
      <c r="J6" s="1000"/>
      <c r="K6" s="1000"/>
      <c r="L6" s="1000"/>
      <c r="M6" s="1000"/>
      <c r="N6" s="1000"/>
      <c r="O6" s="1000"/>
      <c r="P6" s="1000"/>
      <c r="Q6" s="1000"/>
      <c r="R6" s="1000"/>
      <c r="S6" s="1000"/>
      <c r="T6" s="1000"/>
      <c r="U6" s="1000"/>
      <c r="V6" s="1000"/>
      <c r="W6" s="1000"/>
      <c r="X6" s="1000"/>
      <c r="Y6" s="1000"/>
      <c r="Z6" s="1000"/>
      <c r="AA6" s="1000"/>
    </row>
    <row r="7" spans="1:32" s="4473" customFormat="1" ht="14.25" customHeight="1" thickBot="1">
      <c r="B7" s="1002" t="s">
        <v>407</v>
      </c>
      <c r="C7" s="1003" t="s">
        <v>27012</v>
      </c>
      <c r="D7" s="3120"/>
      <c r="E7" s="944"/>
      <c r="F7" s="944"/>
      <c r="G7" s="944"/>
      <c r="H7" s="1005"/>
      <c r="I7" s="1005"/>
      <c r="J7" s="1005"/>
      <c r="K7" s="1005"/>
      <c r="L7" s="1005"/>
      <c r="M7" s="1005"/>
      <c r="N7" s="1005"/>
      <c r="O7" s="1005"/>
      <c r="P7" s="1005"/>
      <c r="Q7" s="1005"/>
      <c r="R7" s="1005"/>
      <c r="S7" s="1005"/>
      <c r="T7" s="1005"/>
      <c r="U7" s="1005"/>
      <c r="V7" s="1005"/>
      <c r="W7" s="1005"/>
      <c r="X7" s="1005"/>
      <c r="Y7" s="1005"/>
      <c r="Z7" s="1005"/>
      <c r="AA7" s="1005"/>
    </row>
    <row r="8" spans="1:32" s="992" customFormat="1" ht="12.75">
      <c r="B8" s="1006">
        <v>1</v>
      </c>
      <c r="C8" s="1007" t="s">
        <v>21177</v>
      </c>
      <c r="D8" s="925" t="s">
        <v>31735</v>
      </c>
      <c r="E8" s="1008" t="s">
        <v>103</v>
      </c>
      <c r="F8" s="2585">
        <v>0</v>
      </c>
      <c r="G8" s="5022" t="s">
        <v>34093</v>
      </c>
      <c r="H8" s="2566"/>
      <c r="I8" s="2566"/>
      <c r="J8" s="2566"/>
      <c r="K8" s="2566"/>
      <c r="L8" s="2566"/>
      <c r="M8" s="2566"/>
      <c r="N8" s="2566"/>
      <c r="O8" s="2566"/>
      <c r="P8" s="2566"/>
      <c r="Q8" s="2566"/>
      <c r="R8" s="2566"/>
      <c r="S8" s="2566"/>
      <c r="T8" s="2566"/>
      <c r="U8" s="2566"/>
      <c r="V8" s="2566"/>
      <c r="W8" s="2566"/>
      <c r="X8" s="2566"/>
      <c r="Y8" s="2566"/>
      <c r="Z8" s="2566"/>
      <c r="AA8" s="2566"/>
      <c r="AB8" s="4465"/>
      <c r="AD8" s="1010"/>
      <c r="AE8" s="1011"/>
    </row>
    <row r="9" spans="1:32" s="992" customFormat="1" ht="13.5" thickBot="1">
      <c r="B9" s="1006">
        <v>2</v>
      </c>
      <c r="C9" s="1012" t="s">
        <v>21178</v>
      </c>
      <c r="D9" s="2844" t="s">
        <v>31736</v>
      </c>
      <c r="E9" s="1013" t="s">
        <v>103</v>
      </c>
      <c r="F9" s="1014">
        <v>0</v>
      </c>
      <c r="G9" s="4986" t="s">
        <v>34094</v>
      </c>
      <c r="H9" s="2566"/>
      <c r="I9" s="2566"/>
      <c r="J9" s="2566"/>
      <c r="K9" s="2566"/>
      <c r="L9" s="2566"/>
      <c r="M9" s="2566"/>
      <c r="N9" s="2566"/>
      <c r="O9" s="2566"/>
      <c r="P9" s="2566"/>
      <c r="Q9" s="2566"/>
      <c r="R9" s="2566"/>
      <c r="S9" s="2566"/>
      <c r="T9" s="2566"/>
      <c r="U9" s="2566"/>
      <c r="V9" s="2566"/>
      <c r="W9" s="2566"/>
      <c r="X9" s="2566"/>
      <c r="Y9" s="2566"/>
      <c r="Z9" s="2566"/>
      <c r="AA9" s="2566"/>
      <c r="AB9" s="4465"/>
      <c r="AD9" s="1015"/>
      <c r="AE9" s="1016"/>
    </row>
    <row r="10" spans="1:32" s="992" customFormat="1" ht="13.5" thickBot="1">
      <c r="B10" s="1006">
        <v>3</v>
      </c>
      <c r="C10" s="1017" t="s">
        <v>21179</v>
      </c>
      <c r="D10" s="2844" t="s">
        <v>31737</v>
      </c>
      <c r="E10" s="1013" t="s">
        <v>46</v>
      </c>
      <c r="F10" s="1014">
        <v>3</v>
      </c>
      <c r="G10" s="2567"/>
      <c r="H10" s="2567"/>
      <c r="I10" s="2567"/>
      <c r="J10" s="2567"/>
      <c r="K10" s="2567"/>
      <c r="L10" s="2567"/>
      <c r="M10" s="2567"/>
      <c r="N10" s="884"/>
      <c r="O10" s="884"/>
      <c r="P10" s="884"/>
      <c r="Q10" s="4465"/>
      <c r="R10" s="4465"/>
      <c r="S10" s="4465"/>
      <c r="T10" s="4465"/>
      <c r="U10" s="4465"/>
      <c r="V10" s="5018">
        <v>8.4860000000000007</v>
      </c>
      <c r="W10" s="5020">
        <v>8.6560000000000006</v>
      </c>
      <c r="X10" s="5024">
        <v>8.32</v>
      </c>
      <c r="Y10" s="5019">
        <v>8.32</v>
      </c>
      <c r="Z10" s="5019">
        <v>8.32</v>
      </c>
      <c r="AA10" s="5019">
        <v>8.32</v>
      </c>
      <c r="AB10" s="5020">
        <v>8.32</v>
      </c>
      <c r="AD10" s="1015"/>
      <c r="AE10" s="1016"/>
    </row>
    <row r="11" spans="1:32" s="992" customFormat="1" ht="13.5" thickBot="1">
      <c r="B11" s="1019">
        <v>4</v>
      </c>
      <c r="C11" s="1020" t="s">
        <v>21180</v>
      </c>
      <c r="D11" s="2846" t="s">
        <v>31738</v>
      </c>
      <c r="E11" s="1021" t="s">
        <v>46</v>
      </c>
      <c r="F11" s="1022">
        <v>3</v>
      </c>
      <c r="G11" s="2567"/>
      <c r="H11" s="5023">
        <v>2.5830000000000002</v>
      </c>
      <c r="I11" s="5018">
        <v>2.653</v>
      </c>
      <c r="J11" s="5019">
        <v>2.7490000000000001</v>
      </c>
      <c r="K11" s="5019">
        <v>2.8639999999999999</v>
      </c>
      <c r="L11" s="5019">
        <v>2.95</v>
      </c>
      <c r="M11" s="5020">
        <v>2.95</v>
      </c>
      <c r="N11" s="5024">
        <v>5.3170000000000002</v>
      </c>
      <c r="O11" s="5019">
        <v>5.5730000000000004</v>
      </c>
      <c r="P11" s="5019">
        <v>5.7460000000000004</v>
      </c>
      <c r="Q11" s="5019">
        <v>5.9130000000000003</v>
      </c>
      <c r="R11" s="5020">
        <v>6.0279999999999996</v>
      </c>
      <c r="S11" s="5024">
        <v>7.4359999999999999</v>
      </c>
      <c r="T11" s="5019">
        <v>7.67</v>
      </c>
      <c r="U11" s="5020">
        <v>8.32</v>
      </c>
      <c r="V11" s="945"/>
      <c r="W11" s="945"/>
      <c r="X11" s="945"/>
      <c r="Y11" s="945"/>
      <c r="Z11" s="945"/>
      <c r="AA11" s="945"/>
      <c r="AB11" s="4465"/>
      <c r="AD11" s="1023"/>
      <c r="AE11" s="1024"/>
    </row>
    <row r="12" spans="1:32" s="992" customFormat="1" ht="14.25" customHeight="1" thickBot="1">
      <c r="B12" s="942"/>
      <c r="C12" s="1849"/>
      <c r="D12" s="947"/>
      <c r="E12" s="947"/>
      <c r="F12" s="1000"/>
      <c r="G12" s="1000"/>
      <c r="H12" s="1000"/>
      <c r="I12" s="1000"/>
      <c r="J12" s="1000"/>
      <c r="K12" s="1000"/>
      <c r="L12" s="1000"/>
      <c r="M12" s="1000"/>
      <c r="N12" s="1000"/>
      <c r="O12" s="1000"/>
      <c r="P12" s="1000"/>
      <c r="Q12" s="1000"/>
      <c r="R12" s="1000"/>
      <c r="S12" s="1000"/>
      <c r="T12" s="1000"/>
      <c r="U12" s="1000"/>
      <c r="V12" s="947"/>
      <c r="W12" s="947"/>
      <c r="X12" s="947"/>
      <c r="Y12" s="947"/>
      <c r="Z12" s="947"/>
      <c r="AA12" s="947"/>
    </row>
    <row r="13" spans="1:32" s="4473" customFormat="1" ht="14.25" customHeight="1" thickBot="1">
      <c r="B13" s="1002" t="s">
        <v>449</v>
      </c>
      <c r="C13" s="1003" t="s">
        <v>27014</v>
      </c>
      <c r="D13" s="3120"/>
      <c r="E13" s="1005"/>
      <c r="F13" s="1005"/>
      <c r="G13" s="1005"/>
      <c r="H13" s="1005"/>
      <c r="I13" s="1005"/>
      <c r="J13" s="1005"/>
      <c r="K13" s="1005"/>
      <c r="L13" s="1005"/>
      <c r="M13" s="1005"/>
      <c r="N13" s="1005"/>
      <c r="O13" s="1005"/>
      <c r="P13" s="1005"/>
      <c r="Q13" s="1005"/>
      <c r="R13" s="1005"/>
      <c r="S13" s="1005"/>
      <c r="T13" s="1005"/>
      <c r="U13" s="1005"/>
      <c r="V13" s="944"/>
      <c r="W13" s="944"/>
      <c r="X13" s="944"/>
      <c r="Y13" s="944"/>
      <c r="Z13" s="944"/>
      <c r="AA13" s="944"/>
      <c r="AF13" s="1025"/>
    </row>
    <row r="14" spans="1:32" s="992" customFormat="1" ht="14.25" customHeight="1">
      <c r="B14" s="1006">
        <f>B11+1</f>
        <v>5</v>
      </c>
      <c r="C14" s="1007" t="s">
        <v>21177</v>
      </c>
      <c r="D14" s="925" t="s">
        <v>31739</v>
      </c>
      <c r="E14" s="1008" t="s">
        <v>103</v>
      </c>
      <c r="F14" s="2585">
        <v>0</v>
      </c>
      <c r="G14" s="5022"/>
      <c r="H14" s="2566"/>
      <c r="I14" s="2566"/>
      <c r="J14" s="2566"/>
      <c r="K14" s="2566"/>
      <c r="L14" s="2566"/>
      <c r="M14" s="2566"/>
      <c r="N14" s="2566"/>
      <c r="O14" s="2566"/>
      <c r="P14" s="2566"/>
      <c r="Q14" s="2566"/>
      <c r="R14" s="2566"/>
      <c r="S14" s="2566"/>
      <c r="T14" s="2566"/>
      <c r="U14" s="2566"/>
      <c r="V14" s="2566"/>
      <c r="W14" s="2566"/>
      <c r="X14" s="2566"/>
      <c r="Y14" s="2566"/>
      <c r="Z14" s="2566"/>
      <c r="AA14" s="2566"/>
      <c r="AB14" s="4465"/>
      <c r="AD14" s="1010"/>
      <c r="AE14" s="1011"/>
      <c r="AF14" s="1026"/>
    </row>
    <row r="15" spans="1:32" s="992" customFormat="1" ht="14.25" customHeight="1" thickBot="1">
      <c r="B15" s="1006">
        <f>B14+1</f>
        <v>6</v>
      </c>
      <c r="C15" s="1012" t="s">
        <v>21178</v>
      </c>
      <c r="D15" s="2844" t="s">
        <v>31740</v>
      </c>
      <c r="E15" s="1013" t="s">
        <v>103</v>
      </c>
      <c r="F15" s="1014">
        <v>0</v>
      </c>
      <c r="G15" s="4986"/>
      <c r="H15" s="2566"/>
      <c r="I15" s="2566"/>
      <c r="J15" s="2566"/>
      <c r="K15" s="2566"/>
      <c r="L15" s="2566"/>
      <c r="M15" s="2566"/>
      <c r="N15" s="2566"/>
      <c r="O15" s="2566"/>
      <c r="P15" s="2566"/>
      <c r="Q15" s="2566"/>
      <c r="R15" s="2566"/>
      <c r="S15" s="2566"/>
      <c r="T15" s="2566"/>
      <c r="U15" s="2566"/>
      <c r="V15" s="2566"/>
      <c r="W15" s="2566"/>
      <c r="X15" s="2566"/>
      <c r="Y15" s="2566"/>
      <c r="Z15" s="2566"/>
      <c r="AA15" s="2566"/>
      <c r="AB15" s="4465"/>
      <c r="AD15" s="1015"/>
      <c r="AE15" s="1016"/>
      <c r="AF15" s="1026"/>
    </row>
    <row r="16" spans="1:32" s="992" customFormat="1" ht="14.25" customHeight="1" thickBot="1">
      <c r="B16" s="1006">
        <f>B15+1</f>
        <v>7</v>
      </c>
      <c r="C16" s="1017" t="s">
        <v>21179</v>
      </c>
      <c r="D16" s="2844" t="s">
        <v>31741</v>
      </c>
      <c r="E16" s="1013" t="s">
        <v>46</v>
      </c>
      <c r="F16" s="1014">
        <v>3</v>
      </c>
      <c r="G16" s="2567"/>
      <c r="H16" s="2567"/>
      <c r="I16" s="2567"/>
      <c r="J16" s="2567"/>
      <c r="K16" s="2567"/>
      <c r="L16" s="2567"/>
      <c r="M16" s="2567"/>
      <c r="N16" s="884"/>
      <c r="O16" s="884"/>
      <c r="P16" s="884"/>
      <c r="Q16" s="4465"/>
      <c r="R16" s="4465"/>
      <c r="S16" s="4465"/>
      <c r="T16" s="4465"/>
      <c r="U16" s="4465"/>
      <c r="V16" s="5018"/>
      <c r="W16" s="5020"/>
      <c r="X16" s="5024"/>
      <c r="Y16" s="5019"/>
      <c r="Z16" s="5019"/>
      <c r="AA16" s="5019"/>
      <c r="AB16" s="5020"/>
      <c r="AD16" s="1015"/>
      <c r="AE16" s="1016"/>
      <c r="AF16" s="1026"/>
    </row>
    <row r="17" spans="2:32" s="992" customFormat="1" ht="14.25" customHeight="1" thickBot="1">
      <c r="B17" s="1019">
        <f>B16+1</f>
        <v>8</v>
      </c>
      <c r="C17" s="1020" t="s">
        <v>21180</v>
      </c>
      <c r="D17" s="2846" t="s">
        <v>31742</v>
      </c>
      <c r="E17" s="1021" t="s">
        <v>46</v>
      </c>
      <c r="F17" s="1022">
        <v>3</v>
      </c>
      <c r="G17" s="2567"/>
      <c r="H17" s="5023"/>
      <c r="I17" s="5018"/>
      <c r="J17" s="5019"/>
      <c r="K17" s="5019"/>
      <c r="L17" s="5019"/>
      <c r="M17" s="5020"/>
      <c r="N17" s="5024"/>
      <c r="O17" s="5019"/>
      <c r="P17" s="5019"/>
      <c r="Q17" s="5019"/>
      <c r="R17" s="5020"/>
      <c r="S17" s="5024"/>
      <c r="T17" s="5019"/>
      <c r="U17" s="5020"/>
      <c r="V17" s="945"/>
      <c r="W17" s="945"/>
      <c r="X17" s="945"/>
      <c r="Y17" s="945"/>
      <c r="Z17" s="945"/>
      <c r="AA17" s="945"/>
      <c r="AB17" s="4465"/>
      <c r="AD17" s="1023"/>
      <c r="AE17" s="1024"/>
      <c r="AF17" s="1026"/>
    </row>
    <row r="18" spans="2:32" s="1025" customFormat="1" ht="14.25" customHeight="1" thickBot="1">
      <c r="B18" s="1027"/>
      <c r="C18" s="1028"/>
      <c r="D18" s="1028"/>
      <c r="E18" s="944"/>
      <c r="F18" s="944"/>
      <c r="G18" s="944"/>
      <c r="H18" s="1000"/>
      <c r="I18" s="1000"/>
      <c r="J18" s="1000"/>
      <c r="K18" s="1000"/>
      <c r="L18" s="1000"/>
      <c r="M18" s="1000"/>
      <c r="N18" s="1000"/>
      <c r="O18" s="1000"/>
      <c r="P18" s="1000"/>
      <c r="Q18" s="1000"/>
      <c r="R18" s="1000"/>
      <c r="S18" s="1000"/>
      <c r="T18" s="1000"/>
      <c r="U18" s="1000"/>
      <c r="V18" s="947"/>
      <c r="W18" s="947"/>
      <c r="X18" s="947"/>
      <c r="Y18" s="947"/>
      <c r="Z18" s="947"/>
      <c r="AA18" s="947"/>
      <c r="AB18" s="992"/>
    </row>
    <row r="19" spans="2:32" s="4473" customFormat="1" ht="14.25" customHeight="1" thickBot="1">
      <c r="B19" s="1002" t="s">
        <v>1871</v>
      </c>
      <c r="C19" s="1003" t="s">
        <v>27015</v>
      </c>
      <c r="D19" s="1004"/>
      <c r="E19" s="1005"/>
      <c r="F19" s="1005"/>
      <c r="G19" s="1005"/>
      <c r="H19" s="1005"/>
      <c r="I19" s="1005"/>
      <c r="J19" s="1005"/>
      <c r="K19" s="1005"/>
      <c r="L19" s="1005"/>
      <c r="M19" s="1005"/>
      <c r="N19" s="1005"/>
      <c r="O19" s="1005"/>
      <c r="P19" s="1005"/>
      <c r="Q19" s="1005"/>
      <c r="R19" s="1005"/>
      <c r="S19" s="1005"/>
      <c r="T19" s="1005"/>
      <c r="U19" s="1005"/>
      <c r="V19" s="944"/>
      <c r="W19" s="944"/>
      <c r="X19" s="944"/>
      <c r="Y19" s="944"/>
      <c r="Z19" s="944"/>
      <c r="AA19" s="944"/>
      <c r="AF19" s="1025"/>
    </row>
    <row r="20" spans="2:32" s="992" customFormat="1" ht="14.25" customHeight="1">
      <c r="B20" s="1006">
        <f>B17+1</f>
        <v>9</v>
      </c>
      <c r="C20" s="1007" t="s">
        <v>21177</v>
      </c>
      <c r="D20" s="925" t="s">
        <v>31743</v>
      </c>
      <c r="E20" s="1008" t="s">
        <v>103</v>
      </c>
      <c r="F20" s="2585">
        <v>0</v>
      </c>
      <c r="G20" s="5022"/>
      <c r="H20" s="2566"/>
      <c r="I20" s="2566"/>
      <c r="J20" s="2566"/>
      <c r="K20" s="2566"/>
      <c r="L20" s="2566"/>
      <c r="M20" s="2566"/>
      <c r="N20" s="2566"/>
      <c r="O20" s="2566"/>
      <c r="P20" s="2566"/>
      <c r="Q20" s="2566"/>
      <c r="R20" s="2566"/>
      <c r="S20" s="2566"/>
      <c r="T20" s="2566"/>
      <c r="U20" s="2566"/>
      <c r="V20" s="2566"/>
      <c r="W20" s="2566"/>
      <c r="X20" s="2566"/>
      <c r="Y20" s="2566"/>
      <c r="Z20" s="2566"/>
      <c r="AA20" s="2566"/>
      <c r="AB20" s="4465"/>
      <c r="AD20" s="1010"/>
      <c r="AE20" s="1011"/>
      <c r="AF20" s="1026"/>
    </row>
    <row r="21" spans="2:32" s="992" customFormat="1" ht="14.25" customHeight="1" thickBot="1">
      <c r="B21" s="1006">
        <f>B20+1</f>
        <v>10</v>
      </c>
      <c r="C21" s="1012" t="s">
        <v>21178</v>
      </c>
      <c r="D21" s="2844" t="s">
        <v>31744</v>
      </c>
      <c r="E21" s="1013" t="s">
        <v>103</v>
      </c>
      <c r="F21" s="1014">
        <v>0</v>
      </c>
      <c r="G21" s="4986"/>
      <c r="H21" s="2566"/>
      <c r="I21" s="2566"/>
      <c r="J21" s="2566"/>
      <c r="K21" s="2566"/>
      <c r="L21" s="2566"/>
      <c r="M21" s="2566"/>
      <c r="N21" s="2566"/>
      <c r="O21" s="2566"/>
      <c r="P21" s="2566"/>
      <c r="Q21" s="2566"/>
      <c r="R21" s="2566"/>
      <c r="S21" s="2566"/>
      <c r="T21" s="2566"/>
      <c r="U21" s="2566"/>
      <c r="V21" s="2566"/>
      <c r="W21" s="2566"/>
      <c r="X21" s="2566"/>
      <c r="Y21" s="2566"/>
      <c r="Z21" s="2566"/>
      <c r="AA21" s="2566"/>
      <c r="AB21" s="4465"/>
      <c r="AD21" s="1015"/>
      <c r="AE21" s="1016"/>
      <c r="AF21" s="1026"/>
    </row>
    <row r="22" spans="2:32" s="992" customFormat="1" ht="14.25" customHeight="1" thickBot="1">
      <c r="B22" s="1006">
        <f>B21+1</f>
        <v>11</v>
      </c>
      <c r="C22" s="1017" t="s">
        <v>21179</v>
      </c>
      <c r="D22" s="2844" t="s">
        <v>31745</v>
      </c>
      <c r="E22" s="1013" t="s">
        <v>46</v>
      </c>
      <c r="F22" s="1014">
        <v>3</v>
      </c>
      <c r="G22" s="2567"/>
      <c r="H22" s="2567"/>
      <c r="I22" s="2567"/>
      <c r="J22" s="2567"/>
      <c r="K22" s="2567"/>
      <c r="L22" s="2567"/>
      <c r="M22" s="2567"/>
      <c r="N22" s="884"/>
      <c r="O22" s="884"/>
      <c r="P22" s="884"/>
      <c r="Q22" s="4465"/>
      <c r="R22" s="4465"/>
      <c r="S22" s="4465"/>
      <c r="T22" s="4465"/>
      <c r="U22" s="4465"/>
      <c r="V22" s="5018"/>
      <c r="W22" s="5020"/>
      <c r="X22" s="5024"/>
      <c r="Y22" s="5019"/>
      <c r="Z22" s="5019"/>
      <c r="AA22" s="5019"/>
      <c r="AB22" s="5020"/>
      <c r="AD22" s="1015"/>
      <c r="AE22" s="1016"/>
      <c r="AF22" s="1026"/>
    </row>
    <row r="23" spans="2:32" s="992" customFormat="1" ht="14.25" customHeight="1" thickBot="1">
      <c r="B23" s="1019">
        <f>B22+1</f>
        <v>12</v>
      </c>
      <c r="C23" s="1020" t="s">
        <v>21180</v>
      </c>
      <c r="D23" s="2846" t="s">
        <v>31746</v>
      </c>
      <c r="E23" s="1021" t="s">
        <v>46</v>
      </c>
      <c r="F23" s="1022">
        <v>3</v>
      </c>
      <c r="G23" s="2567"/>
      <c r="H23" s="5023"/>
      <c r="I23" s="5018"/>
      <c r="J23" s="5019"/>
      <c r="K23" s="5019"/>
      <c r="L23" s="5019"/>
      <c r="M23" s="5020"/>
      <c r="N23" s="5024"/>
      <c r="O23" s="5019"/>
      <c r="P23" s="5019"/>
      <c r="Q23" s="5019"/>
      <c r="R23" s="5020"/>
      <c r="S23" s="5024"/>
      <c r="T23" s="5019"/>
      <c r="U23" s="5020"/>
      <c r="V23" s="945"/>
      <c r="W23" s="945"/>
      <c r="X23" s="945"/>
      <c r="Y23" s="945"/>
      <c r="Z23" s="945"/>
      <c r="AA23" s="945"/>
      <c r="AB23" s="4465"/>
      <c r="AD23" s="1023"/>
      <c r="AE23" s="1024"/>
      <c r="AF23" s="1026"/>
    </row>
    <row r="24" spans="2:32" s="1025" customFormat="1" ht="14.25" customHeight="1" thickBot="1">
      <c r="B24" s="1027"/>
      <c r="C24" s="1028"/>
      <c r="D24" s="1028"/>
      <c r="E24" s="944"/>
      <c r="F24" s="944"/>
      <c r="G24" s="944"/>
      <c r="H24" s="1000"/>
      <c r="I24" s="1000"/>
      <c r="J24" s="1000"/>
      <c r="K24" s="1000"/>
      <c r="L24" s="1000"/>
      <c r="M24" s="1000"/>
      <c r="N24" s="1000"/>
      <c r="O24" s="1000"/>
      <c r="P24" s="1000"/>
      <c r="Q24" s="1000"/>
      <c r="R24" s="1000"/>
      <c r="S24" s="1000"/>
      <c r="T24" s="1000"/>
      <c r="U24" s="1000"/>
      <c r="V24" s="947"/>
      <c r="W24" s="947"/>
      <c r="X24" s="947"/>
      <c r="Y24" s="947"/>
      <c r="Z24" s="947"/>
      <c r="AA24" s="947"/>
      <c r="AB24" s="992"/>
    </row>
    <row r="25" spans="2:32" s="4473" customFormat="1" ht="14.25" customHeight="1" thickBot="1">
      <c r="B25" s="1002" t="s">
        <v>468</v>
      </c>
      <c r="C25" s="1003" t="s">
        <v>27016</v>
      </c>
      <c r="D25" s="1004"/>
      <c r="E25" s="1005"/>
      <c r="F25" s="1005"/>
      <c r="G25" s="1005"/>
      <c r="H25" s="1005"/>
      <c r="I25" s="1005"/>
      <c r="J25" s="1005"/>
      <c r="K25" s="1005"/>
      <c r="L25" s="1005"/>
      <c r="M25" s="1005"/>
      <c r="N25" s="1005"/>
      <c r="O25" s="1005"/>
      <c r="P25" s="1005"/>
      <c r="Q25" s="1005"/>
      <c r="R25" s="1005"/>
      <c r="S25" s="1005"/>
      <c r="T25" s="1005"/>
      <c r="U25" s="1005"/>
      <c r="V25" s="944"/>
      <c r="W25" s="944"/>
      <c r="X25" s="944"/>
      <c r="Y25" s="944"/>
      <c r="Z25" s="944"/>
      <c r="AA25" s="944"/>
      <c r="AF25" s="1025"/>
    </row>
    <row r="26" spans="2:32" s="992" customFormat="1" ht="14.25" customHeight="1">
      <c r="B26" s="1006">
        <f>B23+1</f>
        <v>13</v>
      </c>
      <c r="C26" s="1007" t="s">
        <v>21177</v>
      </c>
      <c r="D26" s="925" t="s">
        <v>31747</v>
      </c>
      <c r="E26" s="1008" t="s">
        <v>103</v>
      </c>
      <c r="F26" s="2585">
        <v>0</v>
      </c>
      <c r="G26" s="5022"/>
      <c r="H26" s="2566"/>
      <c r="I26" s="2566"/>
      <c r="J26" s="2566"/>
      <c r="K26" s="2566"/>
      <c r="L26" s="2566"/>
      <c r="M26" s="2566"/>
      <c r="N26" s="2566"/>
      <c r="O26" s="2566"/>
      <c r="P26" s="2566"/>
      <c r="Q26" s="2566"/>
      <c r="R26" s="2566"/>
      <c r="S26" s="2566"/>
      <c r="T26" s="2566"/>
      <c r="U26" s="2566"/>
      <c r="V26" s="2566"/>
      <c r="W26" s="2566"/>
      <c r="X26" s="2566"/>
      <c r="Y26" s="2566"/>
      <c r="Z26" s="2566"/>
      <c r="AA26" s="2566"/>
      <c r="AB26" s="4465"/>
      <c r="AD26" s="1010"/>
      <c r="AE26" s="1011"/>
      <c r="AF26" s="1026"/>
    </row>
    <row r="27" spans="2:32" s="992" customFormat="1" ht="14.25" customHeight="1" thickBot="1">
      <c r="B27" s="1006">
        <f>B26+1</f>
        <v>14</v>
      </c>
      <c r="C27" s="1012" t="s">
        <v>21178</v>
      </c>
      <c r="D27" s="2844" t="s">
        <v>31748</v>
      </c>
      <c r="E27" s="1013" t="s">
        <v>103</v>
      </c>
      <c r="F27" s="1014">
        <v>0</v>
      </c>
      <c r="G27" s="4986"/>
      <c r="H27" s="2566"/>
      <c r="I27" s="2566"/>
      <c r="J27" s="2566"/>
      <c r="K27" s="2566"/>
      <c r="L27" s="2566"/>
      <c r="M27" s="2566"/>
      <c r="N27" s="2566"/>
      <c r="O27" s="2566"/>
      <c r="P27" s="2566"/>
      <c r="Q27" s="2566"/>
      <c r="R27" s="2566"/>
      <c r="S27" s="2566"/>
      <c r="T27" s="2566"/>
      <c r="U27" s="2566"/>
      <c r="V27" s="2566"/>
      <c r="W27" s="2566"/>
      <c r="X27" s="2566"/>
      <c r="Y27" s="2566"/>
      <c r="Z27" s="2566"/>
      <c r="AA27" s="2566"/>
      <c r="AB27" s="4465"/>
      <c r="AD27" s="1015"/>
      <c r="AE27" s="1016"/>
      <c r="AF27" s="1026"/>
    </row>
    <row r="28" spans="2:32" s="992" customFormat="1" ht="14.25" customHeight="1" thickBot="1">
      <c r="B28" s="1006">
        <f>B27+1</f>
        <v>15</v>
      </c>
      <c r="C28" s="1017" t="s">
        <v>21179</v>
      </c>
      <c r="D28" s="2844" t="s">
        <v>31749</v>
      </c>
      <c r="E28" s="1013" t="s">
        <v>46</v>
      </c>
      <c r="F28" s="1014">
        <v>3</v>
      </c>
      <c r="G28" s="2567"/>
      <c r="H28" s="2567"/>
      <c r="I28" s="2567"/>
      <c r="J28" s="2567"/>
      <c r="K28" s="2567"/>
      <c r="L28" s="2567"/>
      <c r="M28" s="2567"/>
      <c r="N28" s="884"/>
      <c r="O28" s="884"/>
      <c r="P28" s="884"/>
      <c r="Q28" s="4465"/>
      <c r="R28" s="4465"/>
      <c r="S28" s="4465"/>
      <c r="T28" s="4465"/>
      <c r="U28" s="4465"/>
      <c r="V28" s="5018"/>
      <c r="W28" s="5020"/>
      <c r="X28" s="5024"/>
      <c r="Y28" s="5019"/>
      <c r="Z28" s="5019"/>
      <c r="AA28" s="5019"/>
      <c r="AB28" s="5020"/>
      <c r="AD28" s="1015"/>
      <c r="AE28" s="1016"/>
      <c r="AF28" s="1026"/>
    </row>
    <row r="29" spans="2:32" s="992" customFormat="1" ht="14.25" customHeight="1" thickBot="1">
      <c r="B29" s="1019">
        <f>B28+1</f>
        <v>16</v>
      </c>
      <c r="C29" s="1020" t="s">
        <v>21180</v>
      </c>
      <c r="D29" s="2846" t="s">
        <v>31750</v>
      </c>
      <c r="E29" s="1021" t="s">
        <v>46</v>
      </c>
      <c r="F29" s="1022">
        <v>3</v>
      </c>
      <c r="G29" s="2567"/>
      <c r="H29" s="5023"/>
      <c r="I29" s="5018"/>
      <c r="J29" s="5019"/>
      <c r="K29" s="5019"/>
      <c r="L29" s="5019"/>
      <c r="M29" s="5020"/>
      <c r="N29" s="5024"/>
      <c r="O29" s="5019"/>
      <c r="P29" s="5019"/>
      <c r="Q29" s="5019"/>
      <c r="R29" s="5020"/>
      <c r="S29" s="5024"/>
      <c r="T29" s="5019"/>
      <c r="U29" s="5020"/>
      <c r="V29" s="945"/>
      <c r="W29" s="945"/>
      <c r="X29" s="945"/>
      <c r="Y29" s="945"/>
      <c r="Z29" s="945"/>
      <c r="AA29" s="945"/>
      <c r="AB29" s="4465"/>
      <c r="AD29" s="1023"/>
      <c r="AE29" s="1024"/>
      <c r="AF29" s="1026"/>
    </row>
    <row r="30" spans="2:32" s="1026" customFormat="1" ht="14.25" customHeight="1" thickBot="1">
      <c r="B30" s="944"/>
      <c r="C30" s="947"/>
      <c r="D30" s="944"/>
      <c r="E30" s="944"/>
      <c r="F30" s="944"/>
      <c r="G30" s="944"/>
      <c r="H30" s="1000"/>
      <c r="I30" s="1000"/>
      <c r="J30" s="1000"/>
      <c r="K30" s="1000"/>
      <c r="L30" s="1000"/>
      <c r="M30" s="1000"/>
      <c r="N30" s="1000"/>
      <c r="O30" s="1000"/>
      <c r="P30" s="1000"/>
      <c r="Q30" s="1000"/>
      <c r="R30" s="1000"/>
      <c r="S30" s="1000"/>
      <c r="T30" s="1000"/>
      <c r="U30" s="1000"/>
      <c r="V30" s="947"/>
      <c r="W30" s="947"/>
      <c r="X30" s="947"/>
      <c r="Y30" s="947"/>
      <c r="Z30" s="947"/>
      <c r="AA30" s="947"/>
      <c r="AB30" s="992"/>
    </row>
    <row r="31" spans="2:32" s="4473" customFormat="1" ht="14.25" customHeight="1" thickBot="1">
      <c r="B31" s="1002" t="s">
        <v>472</v>
      </c>
      <c r="C31" s="1003" t="s">
        <v>27017</v>
      </c>
      <c r="D31" s="1004"/>
      <c r="E31" s="1005"/>
      <c r="F31" s="1005"/>
      <c r="G31" s="1005"/>
      <c r="H31" s="1005"/>
      <c r="I31" s="1005"/>
      <c r="J31" s="1005"/>
      <c r="K31" s="1005"/>
      <c r="L31" s="1005"/>
      <c r="M31" s="1005"/>
      <c r="N31" s="1005"/>
      <c r="O31" s="1005"/>
      <c r="P31" s="1005"/>
      <c r="Q31" s="1005"/>
      <c r="R31" s="1005"/>
      <c r="S31" s="1005"/>
      <c r="T31" s="1005"/>
      <c r="U31" s="1005"/>
      <c r="V31" s="944"/>
      <c r="W31" s="944"/>
      <c r="X31" s="944"/>
      <c r="Y31" s="944"/>
      <c r="Z31" s="944"/>
      <c r="AA31" s="944"/>
      <c r="AF31" s="1025"/>
    </row>
    <row r="32" spans="2:32" s="992" customFormat="1" ht="14.25" customHeight="1">
      <c r="B32" s="1006">
        <f>B29+1</f>
        <v>17</v>
      </c>
      <c r="C32" s="1007" t="s">
        <v>21177</v>
      </c>
      <c r="D32" s="925" t="s">
        <v>31751</v>
      </c>
      <c r="E32" s="1008" t="s">
        <v>103</v>
      </c>
      <c r="F32" s="2585">
        <v>0</v>
      </c>
      <c r="G32" s="5022"/>
      <c r="H32" s="2566"/>
      <c r="I32" s="2566"/>
      <c r="J32" s="2566"/>
      <c r="K32" s="2566"/>
      <c r="L32" s="2566"/>
      <c r="M32" s="2566"/>
      <c r="N32" s="2566"/>
      <c r="O32" s="2566"/>
      <c r="P32" s="2566"/>
      <c r="Q32" s="2566"/>
      <c r="R32" s="2566"/>
      <c r="S32" s="2566"/>
      <c r="T32" s="2566"/>
      <c r="U32" s="2566"/>
      <c r="V32" s="2566"/>
      <c r="W32" s="2566"/>
      <c r="X32" s="2566"/>
      <c r="Y32" s="2566"/>
      <c r="Z32" s="2566"/>
      <c r="AA32" s="2566"/>
      <c r="AB32" s="4465"/>
      <c r="AD32" s="1010"/>
      <c r="AE32" s="1011"/>
      <c r="AF32" s="1026"/>
    </row>
    <row r="33" spans="2:32" s="992" customFormat="1" ht="14.25" customHeight="1" thickBot="1">
      <c r="B33" s="1006">
        <f>B32+1</f>
        <v>18</v>
      </c>
      <c r="C33" s="1012" t="s">
        <v>21178</v>
      </c>
      <c r="D33" s="2844" t="s">
        <v>31752</v>
      </c>
      <c r="E33" s="1013" t="s">
        <v>103</v>
      </c>
      <c r="F33" s="1014">
        <v>0</v>
      </c>
      <c r="G33" s="4986"/>
      <c r="H33" s="2566"/>
      <c r="I33" s="2566"/>
      <c r="J33" s="2566"/>
      <c r="K33" s="2566"/>
      <c r="L33" s="2566"/>
      <c r="M33" s="2566"/>
      <c r="N33" s="2566"/>
      <c r="O33" s="2566"/>
      <c r="P33" s="2566"/>
      <c r="Q33" s="2566"/>
      <c r="R33" s="2566"/>
      <c r="S33" s="2566"/>
      <c r="T33" s="2566"/>
      <c r="U33" s="2566"/>
      <c r="V33" s="2566"/>
      <c r="W33" s="2566"/>
      <c r="X33" s="2566"/>
      <c r="Y33" s="2566"/>
      <c r="Z33" s="2566"/>
      <c r="AA33" s="2566"/>
      <c r="AB33" s="4465"/>
      <c r="AD33" s="1015"/>
      <c r="AE33" s="1016"/>
      <c r="AF33" s="1026"/>
    </row>
    <row r="34" spans="2:32" s="992" customFormat="1" ht="14.25" customHeight="1" thickBot="1">
      <c r="B34" s="1006">
        <f>B33+1</f>
        <v>19</v>
      </c>
      <c r="C34" s="1017" t="s">
        <v>21179</v>
      </c>
      <c r="D34" s="2844" t="s">
        <v>31753</v>
      </c>
      <c r="E34" s="1013" t="s">
        <v>46</v>
      </c>
      <c r="F34" s="1014">
        <v>3</v>
      </c>
      <c r="G34" s="2567"/>
      <c r="H34" s="2567"/>
      <c r="I34" s="2567"/>
      <c r="J34" s="2567"/>
      <c r="K34" s="2567"/>
      <c r="L34" s="2567"/>
      <c r="M34" s="2567"/>
      <c r="N34" s="884"/>
      <c r="O34" s="884"/>
      <c r="P34" s="884"/>
      <c r="Q34" s="4465"/>
      <c r="R34" s="4465"/>
      <c r="S34" s="4465"/>
      <c r="T34" s="4465"/>
      <c r="U34" s="4465"/>
      <c r="V34" s="5018"/>
      <c r="W34" s="5020"/>
      <c r="X34" s="5024"/>
      <c r="Y34" s="5019"/>
      <c r="Z34" s="5019"/>
      <c r="AA34" s="5019"/>
      <c r="AB34" s="5020"/>
      <c r="AD34" s="1015"/>
      <c r="AE34" s="1016"/>
      <c r="AF34" s="1026"/>
    </row>
    <row r="35" spans="2:32" s="992" customFormat="1" ht="14.25" customHeight="1" thickBot="1">
      <c r="B35" s="1019">
        <f>B34+1</f>
        <v>20</v>
      </c>
      <c r="C35" s="1020" t="s">
        <v>21180</v>
      </c>
      <c r="D35" s="2846" t="s">
        <v>31754</v>
      </c>
      <c r="E35" s="1021" t="s">
        <v>46</v>
      </c>
      <c r="F35" s="1022">
        <v>3</v>
      </c>
      <c r="G35" s="2567"/>
      <c r="H35" s="5023"/>
      <c r="I35" s="5018"/>
      <c r="J35" s="5019"/>
      <c r="K35" s="5019"/>
      <c r="L35" s="5019"/>
      <c r="M35" s="5020"/>
      <c r="N35" s="5024"/>
      <c r="O35" s="5019"/>
      <c r="P35" s="5019"/>
      <c r="Q35" s="5019"/>
      <c r="R35" s="5020"/>
      <c r="S35" s="5024"/>
      <c r="T35" s="5019"/>
      <c r="U35" s="5020"/>
      <c r="V35" s="945"/>
      <c r="W35" s="945"/>
      <c r="X35" s="945"/>
      <c r="Y35" s="945"/>
      <c r="Z35" s="945"/>
      <c r="AA35" s="945"/>
      <c r="AB35" s="4465"/>
      <c r="AD35" s="1023"/>
      <c r="AE35" s="1024"/>
      <c r="AF35" s="1026"/>
    </row>
    <row r="36" spans="2:32" s="1025" customFormat="1" ht="14.25" customHeight="1" thickBot="1">
      <c r="B36" s="1027"/>
      <c r="C36" s="1029"/>
      <c r="D36" s="1029"/>
      <c r="E36" s="944"/>
      <c r="F36" s="944"/>
      <c r="G36" s="944"/>
      <c r="H36" s="1000"/>
      <c r="I36" s="1000"/>
      <c r="J36" s="1000"/>
      <c r="K36" s="1000"/>
      <c r="L36" s="1000"/>
      <c r="M36" s="1000"/>
      <c r="N36" s="1000"/>
      <c r="O36" s="1000"/>
      <c r="P36" s="1000"/>
      <c r="Q36" s="1000"/>
      <c r="R36" s="1000"/>
      <c r="S36" s="1000"/>
      <c r="T36" s="1000"/>
      <c r="U36" s="1000"/>
      <c r="V36" s="947"/>
      <c r="W36" s="947"/>
      <c r="X36" s="947"/>
      <c r="Y36" s="947"/>
      <c r="Z36" s="947"/>
      <c r="AA36" s="947"/>
      <c r="AB36" s="992"/>
    </row>
    <row r="37" spans="2:32" s="4473" customFormat="1" ht="14.25" customHeight="1" thickBot="1">
      <c r="B37" s="1002" t="s">
        <v>1904</v>
      </c>
      <c r="C37" s="1003" t="s">
        <v>27018</v>
      </c>
      <c r="D37" s="1004"/>
      <c r="E37" s="1005"/>
      <c r="F37" s="1005"/>
      <c r="G37" s="1005"/>
      <c r="H37" s="1005"/>
      <c r="I37" s="1005"/>
      <c r="J37" s="1005"/>
      <c r="K37" s="1005"/>
      <c r="L37" s="1005"/>
      <c r="M37" s="1005"/>
      <c r="N37" s="1005"/>
      <c r="O37" s="1005"/>
      <c r="P37" s="1005"/>
      <c r="Q37" s="1005"/>
      <c r="R37" s="1005"/>
      <c r="S37" s="1005"/>
      <c r="T37" s="1005"/>
      <c r="U37" s="1005"/>
      <c r="V37" s="944"/>
      <c r="W37" s="944"/>
      <c r="X37" s="944"/>
      <c r="Y37" s="944"/>
      <c r="Z37" s="944"/>
      <c r="AA37" s="944"/>
      <c r="AF37" s="1025"/>
    </row>
    <row r="38" spans="2:32" s="992" customFormat="1" ht="14.25" customHeight="1">
      <c r="B38" s="1006">
        <f>B35+1</f>
        <v>21</v>
      </c>
      <c r="C38" s="1007" t="s">
        <v>21177</v>
      </c>
      <c r="D38" s="925" t="s">
        <v>31755</v>
      </c>
      <c r="E38" s="1008" t="s">
        <v>103</v>
      </c>
      <c r="F38" s="2585">
        <v>0</v>
      </c>
      <c r="G38" s="5022"/>
      <c r="H38" s="2566"/>
      <c r="I38" s="2566"/>
      <c r="J38" s="2566"/>
      <c r="K38" s="2566"/>
      <c r="L38" s="2566"/>
      <c r="M38" s="2566"/>
      <c r="N38" s="2566"/>
      <c r="O38" s="2566"/>
      <c r="P38" s="2566"/>
      <c r="Q38" s="2566"/>
      <c r="R38" s="2566"/>
      <c r="S38" s="2566"/>
      <c r="T38" s="2566"/>
      <c r="U38" s="2566"/>
      <c r="V38" s="2566"/>
      <c r="W38" s="2566"/>
      <c r="X38" s="2566"/>
      <c r="Y38" s="2566"/>
      <c r="Z38" s="2566"/>
      <c r="AA38" s="2566"/>
      <c r="AB38" s="4465"/>
      <c r="AD38" s="1010"/>
      <c r="AE38" s="1011"/>
      <c r="AF38" s="1026"/>
    </row>
    <row r="39" spans="2:32" s="992" customFormat="1" ht="14.25" customHeight="1" thickBot="1">
      <c r="B39" s="1006">
        <f>B38+1</f>
        <v>22</v>
      </c>
      <c r="C39" s="1012" t="s">
        <v>21178</v>
      </c>
      <c r="D39" s="2844" t="s">
        <v>31756</v>
      </c>
      <c r="E39" s="1013" t="s">
        <v>103</v>
      </c>
      <c r="F39" s="1014">
        <v>0</v>
      </c>
      <c r="G39" s="4986"/>
      <c r="H39" s="2566"/>
      <c r="I39" s="2566"/>
      <c r="J39" s="2566"/>
      <c r="K39" s="2566"/>
      <c r="L39" s="2566"/>
      <c r="M39" s="2566"/>
      <c r="N39" s="2566"/>
      <c r="O39" s="2566"/>
      <c r="P39" s="2566"/>
      <c r="Q39" s="2566"/>
      <c r="R39" s="2566"/>
      <c r="S39" s="2566"/>
      <c r="T39" s="2566"/>
      <c r="U39" s="2566"/>
      <c r="V39" s="2566"/>
      <c r="W39" s="2566"/>
      <c r="X39" s="2566"/>
      <c r="Y39" s="2566"/>
      <c r="Z39" s="2566"/>
      <c r="AA39" s="2566"/>
      <c r="AB39" s="4465"/>
      <c r="AD39" s="1015"/>
      <c r="AE39" s="1016"/>
      <c r="AF39" s="1026"/>
    </row>
    <row r="40" spans="2:32" s="992" customFormat="1" ht="14.25" customHeight="1" thickBot="1">
      <c r="B40" s="1006">
        <f>B39+1</f>
        <v>23</v>
      </c>
      <c r="C40" s="1017" t="s">
        <v>21179</v>
      </c>
      <c r="D40" s="2844" t="s">
        <v>31757</v>
      </c>
      <c r="E40" s="1013" t="s">
        <v>46</v>
      </c>
      <c r="F40" s="1014">
        <v>3</v>
      </c>
      <c r="G40" s="2567"/>
      <c r="H40" s="2567"/>
      <c r="I40" s="2567"/>
      <c r="J40" s="2567"/>
      <c r="K40" s="2567"/>
      <c r="L40" s="2567"/>
      <c r="M40" s="2567"/>
      <c r="N40" s="884"/>
      <c r="O40" s="884"/>
      <c r="P40" s="884"/>
      <c r="Q40" s="4465"/>
      <c r="R40" s="4465"/>
      <c r="S40" s="4465"/>
      <c r="T40" s="4465"/>
      <c r="U40" s="4465"/>
      <c r="V40" s="5018"/>
      <c r="W40" s="5020"/>
      <c r="X40" s="5024"/>
      <c r="Y40" s="5019"/>
      <c r="Z40" s="5019"/>
      <c r="AA40" s="5019"/>
      <c r="AB40" s="5020"/>
      <c r="AD40" s="1015"/>
      <c r="AE40" s="1016"/>
      <c r="AF40" s="1026"/>
    </row>
    <row r="41" spans="2:32" s="992" customFormat="1" ht="14.25" customHeight="1" thickBot="1">
      <c r="B41" s="1019">
        <f>B40+1</f>
        <v>24</v>
      </c>
      <c r="C41" s="1020" t="s">
        <v>21180</v>
      </c>
      <c r="D41" s="2846" t="s">
        <v>31758</v>
      </c>
      <c r="E41" s="1021" t="s">
        <v>46</v>
      </c>
      <c r="F41" s="1022">
        <v>3</v>
      </c>
      <c r="G41" s="2567"/>
      <c r="H41" s="5023"/>
      <c r="I41" s="5018"/>
      <c r="J41" s="5019"/>
      <c r="K41" s="5019"/>
      <c r="L41" s="5019"/>
      <c r="M41" s="5020"/>
      <c r="N41" s="5024"/>
      <c r="O41" s="5019"/>
      <c r="P41" s="5019"/>
      <c r="Q41" s="5019"/>
      <c r="R41" s="5020"/>
      <c r="S41" s="5024"/>
      <c r="T41" s="5019"/>
      <c r="U41" s="5020"/>
      <c r="V41" s="945"/>
      <c r="W41" s="945"/>
      <c r="X41" s="945"/>
      <c r="Y41" s="945"/>
      <c r="Z41" s="945"/>
      <c r="AA41" s="945"/>
      <c r="AB41" s="4465"/>
      <c r="AD41" s="1023"/>
      <c r="AE41" s="1024"/>
      <c r="AF41" s="1026"/>
    </row>
    <row r="42" spans="2:32" s="1026" customFormat="1" ht="14.25" customHeight="1" thickBot="1">
      <c r="B42" s="944"/>
      <c r="C42" s="1030"/>
      <c r="D42" s="944"/>
      <c r="E42" s="944"/>
      <c r="F42" s="944"/>
      <c r="G42" s="4472"/>
      <c r="H42" s="1000"/>
      <c r="I42" s="1000"/>
      <c r="J42" s="1000"/>
      <c r="K42" s="1000"/>
      <c r="L42" s="1000"/>
      <c r="M42" s="1000"/>
      <c r="N42" s="1000"/>
      <c r="O42" s="1000"/>
      <c r="P42" s="1000"/>
      <c r="Q42" s="1000"/>
      <c r="R42" s="1000"/>
      <c r="S42" s="1000"/>
      <c r="T42" s="1000"/>
      <c r="U42" s="1000"/>
      <c r="V42" s="947"/>
      <c r="W42" s="947"/>
      <c r="X42" s="947"/>
      <c r="Y42" s="947"/>
      <c r="Z42" s="947"/>
      <c r="AA42" s="947"/>
      <c r="AB42" s="992"/>
    </row>
    <row r="43" spans="2:32" s="4473" customFormat="1" ht="14.25" customHeight="1" thickBot="1">
      <c r="B43" s="1002" t="s">
        <v>1911</v>
      </c>
      <c r="C43" s="1003" t="s">
        <v>28866</v>
      </c>
      <c r="D43" s="1004"/>
      <c r="E43" s="1005"/>
      <c r="F43" s="1005"/>
      <c r="G43" s="1005"/>
      <c r="H43" s="1005"/>
      <c r="I43" s="1005"/>
      <c r="J43" s="1005"/>
      <c r="K43" s="1005"/>
      <c r="L43" s="1005"/>
      <c r="M43" s="1005"/>
      <c r="N43" s="1005"/>
      <c r="O43" s="1005"/>
      <c r="P43" s="1005"/>
      <c r="Q43" s="1005"/>
      <c r="R43" s="1005"/>
      <c r="S43" s="1005"/>
      <c r="T43" s="1005"/>
      <c r="U43" s="1005"/>
      <c r="V43" s="944"/>
      <c r="W43" s="944"/>
      <c r="X43" s="944"/>
      <c r="Y43" s="944"/>
      <c r="Z43" s="944"/>
      <c r="AA43" s="944"/>
      <c r="AF43" s="1025"/>
    </row>
    <row r="44" spans="2:32" s="992" customFormat="1" ht="14.25" customHeight="1">
      <c r="B44" s="1006">
        <f>B41+1</f>
        <v>25</v>
      </c>
      <c r="C44" s="1007" t="s">
        <v>21177</v>
      </c>
      <c r="D44" s="925" t="s">
        <v>31759</v>
      </c>
      <c r="E44" s="1008" t="s">
        <v>103</v>
      </c>
      <c r="F44" s="2585">
        <v>0</v>
      </c>
      <c r="G44" s="5022"/>
      <c r="H44" s="2566"/>
      <c r="I44" s="2566"/>
      <c r="J44" s="2566"/>
      <c r="K44" s="2566"/>
      <c r="L44" s="2566"/>
      <c r="M44" s="2566"/>
      <c r="N44" s="2566"/>
      <c r="O44" s="2566"/>
      <c r="P44" s="2566"/>
      <c r="Q44" s="2566"/>
      <c r="R44" s="2566"/>
      <c r="S44" s="2566"/>
      <c r="T44" s="2566"/>
      <c r="U44" s="2566"/>
      <c r="V44" s="2566"/>
      <c r="W44" s="2566"/>
      <c r="X44" s="2566"/>
      <c r="Y44" s="2566"/>
      <c r="Z44" s="2566"/>
      <c r="AA44" s="2566"/>
      <c r="AB44" s="4465"/>
      <c r="AD44" s="1010"/>
      <c r="AE44" s="1011"/>
      <c r="AF44" s="1026"/>
    </row>
    <row r="45" spans="2:32" s="992" customFormat="1" ht="14.25" customHeight="1" thickBot="1">
      <c r="B45" s="1006">
        <f>B44+1</f>
        <v>26</v>
      </c>
      <c r="C45" s="1012" t="s">
        <v>21178</v>
      </c>
      <c r="D45" s="2844" t="s">
        <v>31760</v>
      </c>
      <c r="E45" s="1013" t="s">
        <v>103</v>
      </c>
      <c r="F45" s="1014">
        <v>0</v>
      </c>
      <c r="G45" s="4986"/>
      <c r="H45" s="2566"/>
      <c r="I45" s="2566"/>
      <c r="J45" s="2566"/>
      <c r="K45" s="2566"/>
      <c r="L45" s="2566"/>
      <c r="M45" s="2566"/>
      <c r="N45" s="2566"/>
      <c r="O45" s="2566"/>
      <c r="P45" s="2566"/>
      <c r="Q45" s="2566"/>
      <c r="R45" s="2566"/>
      <c r="S45" s="2566"/>
      <c r="T45" s="2566"/>
      <c r="U45" s="2566"/>
      <c r="V45" s="2566"/>
      <c r="W45" s="2566"/>
      <c r="X45" s="2566"/>
      <c r="Y45" s="2566"/>
      <c r="Z45" s="2566"/>
      <c r="AA45" s="2566"/>
      <c r="AB45" s="4465"/>
      <c r="AD45" s="1015"/>
      <c r="AE45" s="1016"/>
      <c r="AF45" s="1026"/>
    </row>
    <row r="46" spans="2:32" s="992" customFormat="1" ht="14.25" customHeight="1" thickBot="1">
      <c r="B46" s="1006">
        <f>B45+1</f>
        <v>27</v>
      </c>
      <c r="C46" s="1017" t="s">
        <v>21179</v>
      </c>
      <c r="D46" s="2844" t="s">
        <v>31761</v>
      </c>
      <c r="E46" s="1013" t="s">
        <v>46</v>
      </c>
      <c r="F46" s="1014">
        <v>3</v>
      </c>
      <c r="G46" s="2567"/>
      <c r="H46" s="2567"/>
      <c r="I46" s="2567"/>
      <c r="J46" s="2567"/>
      <c r="K46" s="2567"/>
      <c r="L46" s="2567"/>
      <c r="M46" s="2567"/>
      <c r="N46" s="884"/>
      <c r="O46" s="884"/>
      <c r="P46" s="884"/>
      <c r="Q46" s="4465"/>
      <c r="R46" s="4465"/>
      <c r="S46" s="4465"/>
      <c r="T46" s="4465"/>
      <c r="U46" s="4465"/>
      <c r="V46" s="5018"/>
      <c r="W46" s="5020"/>
      <c r="X46" s="5024"/>
      <c r="Y46" s="5019"/>
      <c r="Z46" s="5019"/>
      <c r="AA46" s="5019"/>
      <c r="AB46" s="5020"/>
      <c r="AD46" s="1015"/>
      <c r="AE46" s="1016"/>
      <c r="AF46" s="1026"/>
    </row>
    <row r="47" spans="2:32" s="992" customFormat="1" ht="14.25" customHeight="1" thickBot="1">
      <c r="B47" s="1019">
        <f>B46+1</f>
        <v>28</v>
      </c>
      <c r="C47" s="1020" t="s">
        <v>21180</v>
      </c>
      <c r="D47" s="2846" t="s">
        <v>31762</v>
      </c>
      <c r="E47" s="1021" t="s">
        <v>46</v>
      </c>
      <c r="F47" s="1022">
        <v>3</v>
      </c>
      <c r="G47" s="2567"/>
      <c r="H47" s="5023"/>
      <c r="I47" s="5018"/>
      <c r="J47" s="5019"/>
      <c r="K47" s="5019"/>
      <c r="L47" s="5019"/>
      <c r="M47" s="5020"/>
      <c r="N47" s="5024"/>
      <c r="O47" s="5019"/>
      <c r="P47" s="5019"/>
      <c r="Q47" s="5019"/>
      <c r="R47" s="5020"/>
      <c r="S47" s="5024"/>
      <c r="T47" s="5019"/>
      <c r="U47" s="5020"/>
      <c r="V47" s="945"/>
      <c r="W47" s="945"/>
      <c r="X47" s="945"/>
      <c r="Y47" s="945"/>
      <c r="Z47" s="945"/>
      <c r="AA47" s="945"/>
      <c r="AB47" s="4465"/>
      <c r="AD47" s="1023"/>
      <c r="AE47" s="1024"/>
      <c r="AF47" s="1026"/>
    </row>
    <row r="48" spans="2:32" s="1026" customFormat="1" ht="14.25" customHeight="1" thickBot="1">
      <c r="B48" s="944"/>
      <c r="C48" s="1030"/>
      <c r="D48" s="944"/>
      <c r="E48" s="944"/>
      <c r="F48" s="944"/>
      <c r="G48" s="4472"/>
      <c r="H48" s="1000"/>
      <c r="I48" s="1000"/>
      <c r="J48" s="1000"/>
      <c r="K48" s="1000"/>
      <c r="L48" s="1000"/>
      <c r="M48" s="1000"/>
      <c r="N48" s="1000"/>
      <c r="O48" s="1000"/>
      <c r="P48" s="1000"/>
      <c r="Q48" s="1000"/>
      <c r="R48" s="1000"/>
      <c r="S48" s="1000"/>
      <c r="T48" s="1000"/>
      <c r="U48" s="1000"/>
      <c r="V48" s="947"/>
      <c r="W48" s="947"/>
      <c r="X48" s="947"/>
      <c r="Y48" s="947"/>
      <c r="Z48" s="947"/>
      <c r="AA48" s="947"/>
      <c r="AB48" s="992"/>
    </row>
    <row r="49" spans="2:32" s="4473" customFormat="1" ht="14.25" customHeight="1" thickBot="1">
      <c r="B49" s="1002" t="s">
        <v>1921</v>
      </c>
      <c r="C49" s="1003" t="s">
        <v>28865</v>
      </c>
      <c r="D49" s="1004"/>
      <c r="E49" s="1005"/>
      <c r="F49" s="1005"/>
      <c r="G49" s="1005"/>
      <c r="H49" s="1005"/>
      <c r="I49" s="1005"/>
      <c r="J49" s="1005"/>
      <c r="K49" s="1005"/>
      <c r="L49" s="1005"/>
      <c r="M49" s="1005"/>
      <c r="N49" s="1005"/>
      <c r="O49" s="1005"/>
      <c r="P49" s="1005"/>
      <c r="Q49" s="1005"/>
      <c r="R49" s="1005"/>
      <c r="S49" s="1005"/>
      <c r="T49" s="1005"/>
      <c r="U49" s="1005"/>
      <c r="V49" s="944"/>
      <c r="W49" s="944"/>
      <c r="X49" s="944"/>
      <c r="Y49" s="944"/>
      <c r="Z49" s="944"/>
      <c r="AA49" s="944"/>
      <c r="AF49" s="1025"/>
    </row>
    <row r="50" spans="2:32" s="992" customFormat="1" ht="14.25" customHeight="1">
      <c r="B50" s="1006">
        <f>B47+1</f>
        <v>29</v>
      </c>
      <c r="C50" s="1007" t="s">
        <v>21177</v>
      </c>
      <c r="D50" s="925" t="s">
        <v>31763</v>
      </c>
      <c r="E50" s="1008" t="s">
        <v>103</v>
      </c>
      <c r="F50" s="2585">
        <v>0</v>
      </c>
      <c r="G50" s="5022"/>
      <c r="H50" s="2566"/>
      <c r="I50" s="2566"/>
      <c r="J50" s="2566"/>
      <c r="K50" s="2566"/>
      <c r="L50" s="2566"/>
      <c r="M50" s="2566"/>
      <c r="N50" s="2566"/>
      <c r="O50" s="2566"/>
      <c r="P50" s="2566"/>
      <c r="Q50" s="2566"/>
      <c r="R50" s="2566"/>
      <c r="S50" s="2566"/>
      <c r="T50" s="2566"/>
      <c r="U50" s="2566"/>
      <c r="V50" s="2566"/>
      <c r="W50" s="2566"/>
      <c r="X50" s="2566"/>
      <c r="Y50" s="2566"/>
      <c r="Z50" s="2566"/>
      <c r="AA50" s="2566"/>
      <c r="AB50" s="4465"/>
      <c r="AD50" s="1010"/>
      <c r="AE50" s="1011"/>
      <c r="AF50" s="1026"/>
    </row>
    <row r="51" spans="2:32" s="992" customFormat="1" ht="14.25" customHeight="1" thickBot="1">
      <c r="B51" s="1006">
        <f>B50+1</f>
        <v>30</v>
      </c>
      <c r="C51" s="1012" t="s">
        <v>21178</v>
      </c>
      <c r="D51" s="2844" t="s">
        <v>31764</v>
      </c>
      <c r="E51" s="1013" t="s">
        <v>103</v>
      </c>
      <c r="F51" s="1014">
        <v>0</v>
      </c>
      <c r="G51" s="4986"/>
      <c r="H51" s="2566"/>
      <c r="I51" s="2566"/>
      <c r="J51" s="2566"/>
      <c r="K51" s="2566"/>
      <c r="L51" s="2566"/>
      <c r="M51" s="2566"/>
      <c r="N51" s="2566"/>
      <c r="O51" s="2566"/>
      <c r="P51" s="2566"/>
      <c r="Q51" s="2566"/>
      <c r="R51" s="2566"/>
      <c r="S51" s="2566"/>
      <c r="T51" s="2566"/>
      <c r="U51" s="2566"/>
      <c r="V51" s="2566"/>
      <c r="W51" s="2566"/>
      <c r="X51" s="2566"/>
      <c r="Y51" s="2566"/>
      <c r="Z51" s="2566"/>
      <c r="AA51" s="2566"/>
      <c r="AB51" s="4465"/>
      <c r="AD51" s="1015"/>
      <c r="AE51" s="1016"/>
      <c r="AF51" s="1026"/>
    </row>
    <row r="52" spans="2:32" s="992" customFormat="1" ht="14.25" customHeight="1" thickBot="1">
      <c r="B52" s="1006">
        <f>B51+1</f>
        <v>31</v>
      </c>
      <c r="C52" s="1017" t="s">
        <v>21179</v>
      </c>
      <c r="D52" s="2844" t="s">
        <v>31765</v>
      </c>
      <c r="E52" s="1013" t="s">
        <v>46</v>
      </c>
      <c r="F52" s="1014">
        <v>3</v>
      </c>
      <c r="G52" s="2567"/>
      <c r="H52" s="2567"/>
      <c r="I52" s="2567"/>
      <c r="J52" s="2567"/>
      <c r="K52" s="2567"/>
      <c r="L52" s="2567"/>
      <c r="M52" s="2567"/>
      <c r="N52" s="884"/>
      <c r="O52" s="884"/>
      <c r="P52" s="884"/>
      <c r="Q52" s="4465"/>
      <c r="R52" s="4465"/>
      <c r="S52" s="4465"/>
      <c r="T52" s="4465"/>
      <c r="U52" s="4465"/>
      <c r="V52" s="5018"/>
      <c r="W52" s="5020"/>
      <c r="X52" s="5024"/>
      <c r="Y52" s="5019"/>
      <c r="Z52" s="5019"/>
      <c r="AA52" s="5019"/>
      <c r="AB52" s="5020"/>
      <c r="AD52" s="1015"/>
      <c r="AE52" s="1016"/>
      <c r="AF52" s="1026"/>
    </row>
    <row r="53" spans="2:32" s="992" customFormat="1" ht="14.25" customHeight="1" thickBot="1">
      <c r="B53" s="1019">
        <f>B52+1</f>
        <v>32</v>
      </c>
      <c r="C53" s="1020" t="s">
        <v>21180</v>
      </c>
      <c r="D53" s="2846" t="s">
        <v>31766</v>
      </c>
      <c r="E53" s="1021" t="s">
        <v>46</v>
      </c>
      <c r="F53" s="1022">
        <v>3</v>
      </c>
      <c r="G53" s="2567"/>
      <c r="H53" s="5023"/>
      <c r="I53" s="5018"/>
      <c r="J53" s="5019"/>
      <c r="K53" s="5019"/>
      <c r="L53" s="5019"/>
      <c r="M53" s="5020"/>
      <c r="N53" s="5024"/>
      <c r="O53" s="5019"/>
      <c r="P53" s="5019"/>
      <c r="Q53" s="5019"/>
      <c r="R53" s="5020"/>
      <c r="S53" s="5024"/>
      <c r="T53" s="5019"/>
      <c r="U53" s="5020"/>
      <c r="V53" s="945"/>
      <c r="W53" s="945"/>
      <c r="X53" s="945"/>
      <c r="Y53" s="945"/>
      <c r="Z53" s="945"/>
      <c r="AA53" s="945"/>
      <c r="AB53" s="4465"/>
      <c r="AD53" s="1023"/>
      <c r="AE53" s="1024"/>
      <c r="AF53" s="1026"/>
    </row>
    <row r="54" spans="2:32" s="1026" customFormat="1" ht="12.75">
      <c r="B54" s="942"/>
      <c r="C54" s="4478"/>
      <c r="D54" s="944"/>
      <c r="E54" s="944"/>
      <c r="F54" s="944"/>
      <c r="G54" s="1033"/>
      <c r="H54" s="1000"/>
      <c r="I54" s="1000"/>
      <c r="J54" s="1000"/>
      <c r="K54" s="1000"/>
      <c r="L54" s="1000"/>
      <c r="M54" s="1000"/>
      <c r="N54" s="1000"/>
      <c r="O54" s="1000"/>
      <c r="P54" s="1000"/>
      <c r="Q54" s="1000"/>
      <c r="R54" s="1000"/>
      <c r="S54" s="1000"/>
      <c r="T54" s="1000"/>
      <c r="U54" s="1000"/>
      <c r="V54" s="947"/>
      <c r="W54" s="947"/>
      <c r="X54" s="947"/>
      <c r="Y54" s="947"/>
      <c r="Z54" s="947"/>
      <c r="AA54" s="947"/>
      <c r="AB54" s="992"/>
    </row>
    <row r="55" spans="2:32" s="1026" customFormat="1">
      <c r="B55" s="91" t="s">
        <v>312</v>
      </c>
      <c r="C55" s="92"/>
      <c r="D55" s="215"/>
      <c r="E55" s="215"/>
      <c r="F55" s="215"/>
      <c r="G55" s="699"/>
      <c r="H55" s="1005"/>
      <c r="I55" s="1005"/>
      <c r="J55" s="1005"/>
      <c r="K55" s="1005"/>
      <c r="L55" s="1005"/>
      <c r="M55" s="1005"/>
      <c r="N55" s="1005"/>
      <c r="O55" s="1005"/>
      <c r="P55" s="1005"/>
      <c r="Q55" s="1005"/>
      <c r="R55" s="1005"/>
      <c r="S55" s="1005"/>
      <c r="T55" s="1005"/>
      <c r="U55" s="1005"/>
      <c r="V55" s="944"/>
      <c r="W55" s="944"/>
      <c r="X55" s="944"/>
      <c r="Y55" s="944"/>
      <c r="Z55" s="944"/>
      <c r="AA55" s="944"/>
      <c r="AB55" s="4473"/>
    </row>
    <row r="56" spans="2:32" s="4477" customFormat="1">
      <c r="B56" s="95"/>
      <c r="C56" s="96" t="s">
        <v>313</v>
      </c>
      <c r="D56" s="215"/>
      <c r="E56" s="215"/>
      <c r="F56" s="215"/>
      <c r="G56" s="699"/>
      <c r="H56" s="2566"/>
      <c r="I56" s="2566"/>
      <c r="J56" s="2566"/>
      <c r="K56" s="2566"/>
      <c r="L56" s="2566"/>
      <c r="M56" s="2566"/>
      <c r="N56" s="2566"/>
      <c r="O56" s="2566"/>
      <c r="P56" s="2566"/>
      <c r="Q56" s="2566"/>
      <c r="R56" s="2566"/>
      <c r="S56" s="2566"/>
      <c r="T56" s="2566"/>
      <c r="U56" s="2566"/>
      <c r="V56" s="945"/>
      <c r="W56" s="945"/>
      <c r="X56" s="945"/>
      <c r="Y56" s="945"/>
      <c r="Z56" s="945"/>
      <c r="AA56" s="945"/>
      <c r="AB56" s="4465"/>
    </row>
    <row r="57" spans="2:32" s="918" customFormat="1">
      <c r="B57" s="98"/>
      <c r="C57" s="96" t="s">
        <v>314</v>
      </c>
      <c r="D57" s="215"/>
      <c r="E57" s="215"/>
      <c r="F57" s="215"/>
      <c r="G57" s="989" t="s">
        <v>21163</v>
      </c>
      <c r="H57" s="2566"/>
      <c r="I57" s="2566"/>
      <c r="J57" s="2566"/>
      <c r="K57" s="2566"/>
      <c r="L57" s="2566"/>
      <c r="M57" s="2566"/>
      <c r="N57" s="2566"/>
      <c r="O57" s="2566"/>
      <c r="P57" s="2566"/>
      <c r="Q57" s="2566"/>
      <c r="R57" s="2566"/>
      <c r="S57" s="2566"/>
      <c r="T57" s="2566"/>
      <c r="U57" s="2566"/>
      <c r="V57" s="945"/>
      <c r="W57" s="945"/>
      <c r="X57" s="945"/>
      <c r="Y57" s="945"/>
      <c r="Z57" s="945"/>
      <c r="AA57" s="945"/>
      <c r="AB57" s="4465"/>
    </row>
    <row r="58" spans="2:32" s="918" customFormat="1">
      <c r="B58" s="99"/>
      <c r="C58" s="96" t="s">
        <v>315</v>
      </c>
      <c r="D58" s="215"/>
      <c r="E58" s="215"/>
      <c r="F58" s="215"/>
      <c r="G58" s="4386"/>
      <c r="H58" s="3351"/>
      <c r="I58" s="3351"/>
      <c r="J58" s="3351"/>
      <c r="K58" s="3351"/>
      <c r="L58" s="3351"/>
      <c r="M58" s="3351"/>
      <c r="N58" s="3351"/>
      <c r="O58" s="3351"/>
      <c r="P58" s="3351"/>
      <c r="Q58" s="105"/>
      <c r="R58" s="105"/>
      <c r="S58" s="1035"/>
      <c r="T58" s="1035"/>
      <c r="U58" s="1035"/>
      <c r="V58" s="1035"/>
      <c r="W58" s="1035"/>
      <c r="X58" s="1035"/>
      <c r="Y58" s="1035"/>
      <c r="Z58" s="1035"/>
      <c r="AA58" s="1035"/>
    </row>
    <row r="59" spans="2:32" s="918" customFormat="1">
      <c r="B59" s="2790"/>
      <c r="C59" s="96" t="s">
        <v>316</v>
      </c>
      <c r="D59" s="215"/>
      <c r="E59" s="215"/>
      <c r="F59" s="215"/>
      <c r="G59" s="4386"/>
      <c r="H59" s="3351"/>
      <c r="I59" s="3351"/>
      <c r="J59" s="3351"/>
      <c r="K59" s="3351"/>
      <c r="L59" s="3351"/>
      <c r="M59" s="3351"/>
      <c r="N59" s="3351"/>
      <c r="O59" s="3351" t="s">
        <v>21166</v>
      </c>
      <c r="P59" s="3351"/>
      <c r="Q59" s="105"/>
      <c r="R59" s="105"/>
      <c r="S59" s="1035"/>
      <c r="T59" s="1035"/>
      <c r="U59" s="1035"/>
      <c r="V59" s="1035"/>
      <c r="W59" s="1035"/>
      <c r="X59" s="1035"/>
      <c r="Y59" s="1035"/>
      <c r="Z59" s="1035"/>
      <c r="AA59" s="1035"/>
    </row>
    <row r="60" spans="2:32" s="918" customFormat="1" ht="15" thickBot="1">
      <c r="B60" s="766"/>
      <c r="C60" s="96"/>
      <c r="D60" s="215"/>
      <c r="E60" s="215"/>
      <c r="F60" s="215"/>
      <c r="G60" s="4386"/>
      <c r="H60" s="3351"/>
      <c r="I60" s="3351"/>
      <c r="J60" s="3351"/>
      <c r="K60" s="3351"/>
      <c r="L60" s="3351"/>
      <c r="M60" s="3351"/>
      <c r="N60" s="3351"/>
      <c r="O60" s="3351"/>
      <c r="P60" s="3351"/>
      <c r="Q60" s="105"/>
      <c r="R60" s="105"/>
      <c r="S60" s="1035"/>
      <c r="T60" s="1035"/>
      <c r="U60" s="1035"/>
      <c r="V60" s="1035"/>
      <c r="W60" s="1035"/>
      <c r="X60" s="1035"/>
      <c r="Y60" s="1035"/>
      <c r="Z60" s="1035"/>
      <c r="AA60" s="1035"/>
    </row>
    <row r="61" spans="2:32" s="918" customFormat="1" ht="16.5" thickBot="1">
      <c r="B61" s="7100" t="s">
        <v>28880</v>
      </c>
      <c r="C61" s="7101"/>
      <c r="D61" s="7101"/>
      <c r="E61" s="7101"/>
      <c r="F61" s="7101"/>
      <c r="G61" s="7101"/>
      <c r="H61" s="7101"/>
      <c r="I61" s="7101"/>
      <c r="J61" s="7101"/>
      <c r="K61" s="7101"/>
      <c r="L61" s="7101"/>
      <c r="M61" s="7101"/>
      <c r="N61" s="7101"/>
      <c r="O61" s="7101"/>
      <c r="P61" s="7101"/>
      <c r="Q61" s="7101"/>
      <c r="R61" s="7102"/>
      <c r="S61" s="1035"/>
      <c r="T61" s="1035"/>
      <c r="U61" s="1035"/>
      <c r="V61" s="1035"/>
      <c r="W61" s="1035"/>
      <c r="X61" s="1035"/>
      <c r="Y61" s="1035"/>
      <c r="Z61" s="1035"/>
      <c r="AA61" s="1035"/>
    </row>
    <row r="62" spans="2:32" s="992" customFormat="1" ht="13.5" thickBot="1">
      <c r="B62" s="947"/>
      <c r="C62" s="947"/>
      <c r="D62" s="1035"/>
      <c r="E62" s="1035"/>
      <c r="F62" s="1035"/>
      <c r="G62" s="1035"/>
      <c r="H62" s="1035"/>
      <c r="I62" s="1035"/>
      <c r="J62" s="1035"/>
      <c r="K62" s="1035"/>
      <c r="L62" s="1035"/>
      <c r="M62" s="1035"/>
      <c r="N62" s="1035"/>
      <c r="O62" s="1035"/>
      <c r="P62" s="1035"/>
      <c r="Q62" s="1035"/>
      <c r="R62" s="1035"/>
      <c r="S62" s="1035"/>
      <c r="T62" s="1035"/>
      <c r="U62" s="1035"/>
      <c r="V62" s="1035"/>
      <c r="W62" s="1035"/>
      <c r="X62" s="1035"/>
      <c r="Y62" s="1035"/>
      <c r="Z62" s="1035"/>
      <c r="AA62" s="1035"/>
    </row>
    <row r="63" spans="2:32" s="992" customFormat="1" ht="75" customHeight="1" thickBot="1">
      <c r="B63" s="7368" t="s">
        <v>28879</v>
      </c>
      <c r="C63" s="7214"/>
      <c r="D63" s="7214"/>
      <c r="E63" s="7214"/>
      <c r="F63" s="7214"/>
      <c r="G63" s="7214"/>
      <c r="H63" s="7214"/>
      <c r="I63" s="7214"/>
      <c r="J63" s="7214"/>
      <c r="K63" s="7214"/>
      <c r="L63" s="7214"/>
      <c r="M63" s="7214"/>
      <c r="N63" s="7214"/>
      <c r="O63" s="7214"/>
      <c r="P63" s="7214"/>
      <c r="Q63" s="7214"/>
      <c r="R63" s="7215"/>
      <c r="S63" s="1035"/>
      <c r="T63" s="1035"/>
      <c r="U63" s="1035"/>
      <c r="V63" s="1035"/>
      <c r="W63" s="1035"/>
      <c r="X63" s="1035"/>
      <c r="Y63" s="1035"/>
      <c r="Z63" s="1035"/>
      <c r="AA63" s="1035"/>
    </row>
    <row r="64" spans="2:32" s="992" customFormat="1" ht="15" thickBot="1">
      <c r="B64" s="303"/>
      <c r="C64" s="304" t="s">
        <v>21169</v>
      </c>
      <c r="D64" s="18"/>
      <c r="E64" s="18"/>
      <c r="F64" s="18"/>
      <c r="G64" s="18"/>
      <c r="H64" s="57"/>
      <c r="I64" s="57"/>
      <c r="J64" s="57"/>
      <c r="K64" s="57"/>
      <c r="L64" s="57"/>
      <c r="M64" s="57"/>
      <c r="N64" s="54"/>
      <c r="O64" s="990"/>
      <c r="P64" s="3363"/>
      <c r="Q64" s="3363"/>
      <c r="R64" s="3363"/>
      <c r="S64" s="1035"/>
      <c r="T64" s="1035"/>
      <c r="U64" s="1035"/>
      <c r="V64" s="1035"/>
      <c r="W64" s="1035"/>
      <c r="X64" s="1035"/>
      <c r="Y64" s="1035"/>
      <c r="Z64" s="1035"/>
      <c r="AA64" s="1035"/>
    </row>
    <row r="65" spans="2:31" s="992" customFormat="1" ht="15" customHeight="1">
      <c r="B65" s="874" t="s">
        <v>477</v>
      </c>
      <c r="C65" s="7424" t="s">
        <v>320</v>
      </c>
      <c r="D65" s="7406"/>
      <c r="E65" s="7406"/>
      <c r="F65" s="7406"/>
      <c r="G65" s="7406"/>
      <c r="H65" s="7406"/>
      <c r="I65" s="7406"/>
      <c r="J65" s="7406"/>
      <c r="K65" s="7406"/>
      <c r="L65" s="7406"/>
      <c r="M65" s="7406"/>
      <c r="N65" s="7406"/>
      <c r="O65" s="7406"/>
      <c r="P65" s="7406"/>
      <c r="Q65" s="7406"/>
      <c r="R65" s="7407"/>
      <c r="S65" s="1035"/>
      <c r="T65" s="1035"/>
      <c r="U65" s="1035"/>
      <c r="V65" s="1035"/>
      <c r="W65" s="1035"/>
      <c r="X65" s="1035"/>
      <c r="Y65" s="1035"/>
      <c r="Z65" s="1035"/>
      <c r="AA65" s="1035"/>
    </row>
    <row r="66" spans="2:31" s="992" customFormat="1" ht="15" customHeight="1">
      <c r="B66" s="3025" t="s">
        <v>28868</v>
      </c>
      <c r="C66" s="3022"/>
      <c r="D66" s="3022"/>
      <c r="E66" s="3022"/>
      <c r="F66" s="3022"/>
      <c r="G66" s="3022"/>
      <c r="H66" s="3022"/>
      <c r="I66" s="3022"/>
      <c r="J66" s="3022"/>
      <c r="K66" s="3022"/>
      <c r="L66" s="3022"/>
      <c r="M66" s="3022"/>
      <c r="N66" s="3022"/>
      <c r="O66" s="3022"/>
      <c r="P66" s="3022"/>
      <c r="Q66" s="3022"/>
      <c r="R66" s="3023"/>
      <c r="S66" s="1035"/>
      <c r="T66" s="1035"/>
      <c r="U66" s="1035"/>
      <c r="V66" s="1035"/>
      <c r="W66" s="1035"/>
      <c r="X66" s="1035"/>
      <c r="Y66" s="1035"/>
      <c r="Z66" s="1035"/>
      <c r="AA66" s="1035"/>
    </row>
    <row r="67" spans="2:31" s="992" customFormat="1" ht="30" customHeight="1">
      <c r="B67" s="1036">
        <v>1</v>
      </c>
      <c r="C67" s="7400" t="s">
        <v>21184</v>
      </c>
      <c r="D67" s="7401"/>
      <c r="E67" s="7401"/>
      <c r="F67" s="7401"/>
      <c r="G67" s="7401"/>
      <c r="H67" s="7401"/>
      <c r="I67" s="7401"/>
      <c r="J67" s="7401"/>
      <c r="K67" s="7401"/>
      <c r="L67" s="7401"/>
      <c r="M67" s="7401"/>
      <c r="N67" s="7401"/>
      <c r="O67" s="7401"/>
      <c r="P67" s="7401"/>
      <c r="Q67" s="7401"/>
      <c r="R67" s="7402"/>
      <c r="S67" s="1035"/>
      <c r="T67" s="1035"/>
      <c r="U67" s="1035"/>
      <c r="V67" s="1035"/>
      <c r="W67" s="1035"/>
      <c r="X67" s="1035"/>
      <c r="Y67" s="1035"/>
      <c r="Z67" s="1035"/>
      <c r="AA67" s="1035"/>
    </row>
    <row r="68" spans="2:31" s="992" customFormat="1" ht="15" customHeight="1">
      <c r="B68" s="1037">
        <v>2</v>
      </c>
      <c r="C68" s="7400" t="s">
        <v>21185</v>
      </c>
      <c r="D68" s="7401"/>
      <c r="E68" s="7401"/>
      <c r="F68" s="7401"/>
      <c r="G68" s="7401"/>
      <c r="H68" s="7401"/>
      <c r="I68" s="7401"/>
      <c r="J68" s="7401"/>
      <c r="K68" s="7401"/>
      <c r="L68" s="7401"/>
      <c r="M68" s="7401"/>
      <c r="N68" s="7401"/>
      <c r="O68" s="7401"/>
      <c r="P68" s="7401"/>
      <c r="Q68" s="7401"/>
      <c r="R68" s="7402"/>
      <c r="S68" s="1035"/>
      <c r="T68" s="1035"/>
      <c r="U68" s="1035"/>
      <c r="V68" s="1035"/>
      <c r="W68" s="1035"/>
      <c r="X68" s="1035"/>
      <c r="Y68" s="1035"/>
      <c r="Z68" s="1035"/>
      <c r="AA68" s="1035"/>
    </row>
    <row r="69" spans="2:31" s="992" customFormat="1" ht="30" customHeight="1">
      <c r="B69" s="581">
        <v>3</v>
      </c>
      <c r="C69" s="7400" t="s">
        <v>21186</v>
      </c>
      <c r="D69" s="7401"/>
      <c r="E69" s="7401"/>
      <c r="F69" s="7401"/>
      <c r="G69" s="7401"/>
      <c r="H69" s="7401"/>
      <c r="I69" s="7401"/>
      <c r="J69" s="7401"/>
      <c r="K69" s="7401"/>
      <c r="L69" s="7401"/>
      <c r="M69" s="7401"/>
      <c r="N69" s="7401"/>
      <c r="O69" s="7401"/>
      <c r="P69" s="7401"/>
      <c r="Q69" s="7401"/>
      <c r="R69" s="7402"/>
      <c r="S69" s="1035"/>
      <c r="T69" s="1035"/>
      <c r="U69" s="1035"/>
      <c r="V69" s="1035"/>
      <c r="W69" s="1035"/>
      <c r="X69" s="1035"/>
      <c r="Y69" s="1035"/>
      <c r="Z69" s="1035"/>
      <c r="AA69" s="1035"/>
    </row>
    <row r="70" spans="2:31" s="992" customFormat="1" ht="15" customHeight="1">
      <c r="B70" s="581">
        <v>4</v>
      </c>
      <c r="C70" s="7400" t="s">
        <v>21187</v>
      </c>
      <c r="D70" s="7401"/>
      <c r="E70" s="7401"/>
      <c r="F70" s="7401"/>
      <c r="G70" s="7401"/>
      <c r="H70" s="7401"/>
      <c r="I70" s="7401"/>
      <c r="J70" s="7401"/>
      <c r="K70" s="7401"/>
      <c r="L70" s="7401"/>
      <c r="M70" s="7401"/>
      <c r="N70" s="7401"/>
      <c r="O70" s="7401"/>
      <c r="P70" s="7401"/>
      <c r="Q70" s="7401"/>
      <c r="R70" s="7402"/>
      <c r="S70" s="1035"/>
      <c r="T70" s="1035"/>
      <c r="U70" s="1035"/>
      <c r="V70" s="1035"/>
      <c r="W70" s="1035"/>
      <c r="X70" s="1035"/>
      <c r="Y70" s="1035"/>
      <c r="Z70" s="1035"/>
      <c r="AA70" s="1035"/>
    </row>
    <row r="71" spans="2:31" s="992" customFormat="1" ht="15" customHeight="1" thickBot="1">
      <c r="B71" s="1038" t="s">
        <v>28869</v>
      </c>
      <c r="C71" s="7408" t="s">
        <v>21188</v>
      </c>
      <c r="D71" s="7409"/>
      <c r="E71" s="7409"/>
      <c r="F71" s="7409"/>
      <c r="G71" s="7409"/>
      <c r="H71" s="7409"/>
      <c r="I71" s="7409"/>
      <c r="J71" s="7409"/>
      <c r="K71" s="7409"/>
      <c r="L71" s="7409"/>
      <c r="M71" s="7409"/>
      <c r="N71" s="7409"/>
      <c r="O71" s="7409"/>
      <c r="P71" s="7409"/>
      <c r="Q71" s="7409"/>
      <c r="R71" s="7410"/>
      <c r="S71" s="1035"/>
      <c r="T71" s="1035"/>
      <c r="U71" s="1035"/>
      <c r="V71" s="1035"/>
      <c r="W71" s="1035"/>
      <c r="X71" s="1035"/>
      <c r="Y71" s="1035"/>
      <c r="Z71" s="1035"/>
      <c r="AA71" s="1035"/>
      <c r="AC71" s="994"/>
      <c r="AD71" s="994"/>
      <c r="AE71" s="994"/>
    </row>
    <row r="72" spans="2:31"/>
  </sheetData>
  <sheetProtection algorithmName="SHA-512" hashValue="RALrEfw6RwMIOgHHZibt2gcQ1/AY3Moa3fEvb5TpU5kh/jzvFJA9TvPFYWOKd6o5GSShml5JqlqXpIynR3bhKA==" saltValue="0UVplCTttLFQuCuVMFnyCw==" spinCount="100000" sheet="1" objects="1" scenarios="1" autoFilter="0"/>
  <mergeCells count="14">
    <mergeCell ref="X5:AB5"/>
    <mergeCell ref="B3:C3"/>
    <mergeCell ref="B5:G5"/>
    <mergeCell ref="H5:M5"/>
    <mergeCell ref="N5:R5"/>
    <mergeCell ref="S5:W5"/>
    <mergeCell ref="C70:R70"/>
    <mergeCell ref="C71:R71"/>
    <mergeCell ref="B61:R61"/>
    <mergeCell ref="B63:R63"/>
    <mergeCell ref="C65:R65"/>
    <mergeCell ref="C67:R67"/>
    <mergeCell ref="C68:R68"/>
    <mergeCell ref="C69:R6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2" id="{91596496-268E-4FB2-AF25-A73AC64135F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8:G9</xm:sqref>
        </x14:conditionalFormatting>
        <x14:conditionalFormatting xmlns:xm="http://schemas.microsoft.com/office/excel/2006/main">
          <x14:cfRule type="expression" priority="31" id="{8EA8E7FF-EE3E-45C2-A09A-0F6864C5C66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1:U11</xm:sqref>
        </x14:conditionalFormatting>
        <x14:conditionalFormatting xmlns:xm="http://schemas.microsoft.com/office/excel/2006/main">
          <x14:cfRule type="expression" priority="30" id="{FAD65270-0533-46BD-9121-B89090DEEBF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10:AB10</xm:sqref>
        </x14:conditionalFormatting>
        <x14:conditionalFormatting xmlns:xm="http://schemas.microsoft.com/office/excel/2006/main">
          <x14:cfRule type="expression" priority="29" id="{D8C9BA8E-6CF0-4453-B711-6A10E7F04F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10:W10</xm:sqref>
        </x14:conditionalFormatting>
        <x14:conditionalFormatting xmlns:xm="http://schemas.microsoft.com/office/excel/2006/main">
          <x14:cfRule type="expression" priority="28" id="{8791CBFE-6F99-44BA-8A76-A17A5D6A977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4:G15</xm:sqref>
        </x14:conditionalFormatting>
        <x14:conditionalFormatting xmlns:xm="http://schemas.microsoft.com/office/excel/2006/main">
          <x14:cfRule type="expression" priority="27" id="{D0666E0F-2FBB-4D12-9566-0BFB75D23B2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7:U17</xm:sqref>
        </x14:conditionalFormatting>
        <x14:conditionalFormatting xmlns:xm="http://schemas.microsoft.com/office/excel/2006/main">
          <x14:cfRule type="expression" priority="26" id="{51223FFA-EE77-411C-B47C-17DF0E19987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16:AB16</xm:sqref>
        </x14:conditionalFormatting>
        <x14:conditionalFormatting xmlns:xm="http://schemas.microsoft.com/office/excel/2006/main">
          <x14:cfRule type="expression" priority="25" id="{1844C12D-F741-4FD2-9D10-AA23398CFB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16:W16</xm:sqref>
        </x14:conditionalFormatting>
        <x14:conditionalFormatting xmlns:xm="http://schemas.microsoft.com/office/excel/2006/main">
          <x14:cfRule type="expression" priority="24" id="{407DECB9-6D98-42D6-9E42-BEBD0C47133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0:G21</xm:sqref>
        </x14:conditionalFormatting>
        <x14:conditionalFormatting xmlns:xm="http://schemas.microsoft.com/office/excel/2006/main">
          <x14:cfRule type="expression" priority="23" id="{D27B027E-78AB-4DA8-A758-A0006CB5DA6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3:U23</xm:sqref>
        </x14:conditionalFormatting>
        <x14:conditionalFormatting xmlns:xm="http://schemas.microsoft.com/office/excel/2006/main">
          <x14:cfRule type="expression" priority="22" id="{5CF0CADB-97D8-4A40-B5DE-E7EAA6D9810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22:AB22</xm:sqref>
        </x14:conditionalFormatting>
        <x14:conditionalFormatting xmlns:xm="http://schemas.microsoft.com/office/excel/2006/main">
          <x14:cfRule type="expression" priority="21" id="{D121A351-6004-428F-8F66-C10BF6DF49F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22:W22</xm:sqref>
        </x14:conditionalFormatting>
        <x14:conditionalFormatting xmlns:xm="http://schemas.microsoft.com/office/excel/2006/main">
          <x14:cfRule type="expression" priority="20" id="{61EB4D3F-327E-4C33-A375-48F391A9AF9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6:G27</xm:sqref>
        </x14:conditionalFormatting>
        <x14:conditionalFormatting xmlns:xm="http://schemas.microsoft.com/office/excel/2006/main">
          <x14:cfRule type="expression" priority="19" id="{6773AF68-0DBD-4F4C-ABAD-161CB5AAAED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9:U29</xm:sqref>
        </x14:conditionalFormatting>
        <x14:conditionalFormatting xmlns:xm="http://schemas.microsoft.com/office/excel/2006/main">
          <x14:cfRule type="expression" priority="18" id="{A7AA058F-3FCE-4F9A-AF32-8C483880058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28:AB28</xm:sqref>
        </x14:conditionalFormatting>
        <x14:conditionalFormatting xmlns:xm="http://schemas.microsoft.com/office/excel/2006/main">
          <x14:cfRule type="expression" priority="17" id="{74B942FD-2BF2-4B09-B50F-55AD6094855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28:W28</xm:sqref>
        </x14:conditionalFormatting>
        <x14:conditionalFormatting xmlns:xm="http://schemas.microsoft.com/office/excel/2006/main">
          <x14:cfRule type="expression" priority="16" id="{28225964-8375-4E50-9FF9-2A3AC493339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2:G33</xm:sqref>
        </x14:conditionalFormatting>
        <x14:conditionalFormatting xmlns:xm="http://schemas.microsoft.com/office/excel/2006/main">
          <x14:cfRule type="expression" priority="15" id="{50F0414C-08CE-4E51-8B16-DE94D071A1E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5:U35</xm:sqref>
        </x14:conditionalFormatting>
        <x14:conditionalFormatting xmlns:xm="http://schemas.microsoft.com/office/excel/2006/main">
          <x14:cfRule type="expression" priority="14" id="{9C0D9AFF-8E1E-4657-9F88-455C522F57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34:AB34</xm:sqref>
        </x14:conditionalFormatting>
        <x14:conditionalFormatting xmlns:xm="http://schemas.microsoft.com/office/excel/2006/main">
          <x14:cfRule type="expression" priority="13" id="{0BACACBF-BE0B-4EEC-B69E-81543AB9EA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34:W34</xm:sqref>
        </x14:conditionalFormatting>
        <x14:conditionalFormatting xmlns:xm="http://schemas.microsoft.com/office/excel/2006/main">
          <x14:cfRule type="expression" priority="12" id="{711D6A7C-732A-4985-A968-C2941217C13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8:G39</xm:sqref>
        </x14:conditionalFormatting>
        <x14:conditionalFormatting xmlns:xm="http://schemas.microsoft.com/office/excel/2006/main">
          <x14:cfRule type="expression" priority="11" id="{92E35152-AB63-4C6C-9826-729425A65D1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41:U41</xm:sqref>
        </x14:conditionalFormatting>
        <x14:conditionalFormatting xmlns:xm="http://schemas.microsoft.com/office/excel/2006/main">
          <x14:cfRule type="expression" priority="10" id="{63FCB825-F8AF-4752-87C4-F087DBF2E50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40:AB40</xm:sqref>
        </x14:conditionalFormatting>
        <x14:conditionalFormatting xmlns:xm="http://schemas.microsoft.com/office/excel/2006/main">
          <x14:cfRule type="expression" priority="9" id="{FDEC4404-372D-44E4-92C6-76E9E7CB78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40:W40</xm:sqref>
        </x14:conditionalFormatting>
        <x14:conditionalFormatting xmlns:xm="http://schemas.microsoft.com/office/excel/2006/main">
          <x14:cfRule type="expression" priority="8" id="{15BB3EC6-1FEA-4DE5-B08E-0FA2BA4F642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4:G45</xm:sqref>
        </x14:conditionalFormatting>
        <x14:conditionalFormatting xmlns:xm="http://schemas.microsoft.com/office/excel/2006/main">
          <x14:cfRule type="expression" priority="7" id="{429C4EF1-1A7A-40D4-9197-448217BF649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47:U47</xm:sqref>
        </x14:conditionalFormatting>
        <x14:conditionalFormatting xmlns:xm="http://schemas.microsoft.com/office/excel/2006/main">
          <x14:cfRule type="expression" priority="6" id="{18BFE78B-A4A2-4AB0-8AD0-FB40CA18DDD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46:AB46</xm:sqref>
        </x14:conditionalFormatting>
        <x14:conditionalFormatting xmlns:xm="http://schemas.microsoft.com/office/excel/2006/main">
          <x14:cfRule type="expression" priority="5" id="{EFBD9ECB-E85A-4AA6-A38A-BA1FDDA1F78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46:W46</xm:sqref>
        </x14:conditionalFormatting>
        <x14:conditionalFormatting xmlns:xm="http://schemas.microsoft.com/office/excel/2006/main">
          <x14:cfRule type="expression" priority="4" id="{62061D00-4B9F-41BC-8A8A-4139EB2DA7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50:G51</xm:sqref>
        </x14:conditionalFormatting>
        <x14:conditionalFormatting xmlns:xm="http://schemas.microsoft.com/office/excel/2006/main">
          <x14:cfRule type="expression" priority="3" id="{E4842A9E-52FB-411E-8DB1-8EF46365942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53:U53</xm:sqref>
        </x14:conditionalFormatting>
        <x14:conditionalFormatting xmlns:xm="http://schemas.microsoft.com/office/excel/2006/main">
          <x14:cfRule type="expression" priority="2" id="{8E4547FB-2383-44AE-9AFE-9668651E1B1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52:AB52</xm:sqref>
        </x14:conditionalFormatting>
        <x14:conditionalFormatting xmlns:xm="http://schemas.microsoft.com/office/excel/2006/main">
          <x14:cfRule type="expression" priority="1" id="{419C5492-E6AE-4E38-8B6B-56BA4CA80FD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52:W52</xm:sqref>
        </x14:conditionalFormatting>
      </x14:conditionalFormatting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theme="3"/>
  </sheetPr>
  <dimension ref="A2"/>
  <sheetViews>
    <sheetView topLeftCell="XED1" workbookViewId="0">
      <selection activeCell="XFD1" sqref="XFD1"/>
    </sheetView>
  </sheetViews>
  <sheetFormatPr defaultColWidth="8.625" defaultRowHeight="14.25"/>
  <cols>
    <col min="1" max="16384" width="8.625" style="1"/>
  </cols>
  <sheetData>
    <row r="2" ht="15" customHeight="1"/>
  </sheetData>
  <sheetProtection algorithmName="SHA-512" hashValue="FgpGtio1bYl/Zjy1fNutAr+qXon2Tl45FZmu9yuLIbAwzrv4XNc7EO5VNGMgj5VY1iGgZDXDuzYOhH5eKzsjvg==" saltValue="YpMQIynUgsmzob3CfaFt7Q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14"/>
  <sheetViews>
    <sheetView showGridLines="0" workbookViewId="0"/>
  </sheetViews>
  <sheetFormatPr defaultColWidth="0" defaultRowHeight="14.25"/>
  <cols>
    <col min="1" max="1" width="2.5" customWidth="1"/>
    <col min="2" max="2" width="84.375" customWidth="1"/>
    <col min="3" max="3" width="9" customWidth="1"/>
    <col min="4" max="16384" width="9" hidden="1"/>
  </cols>
  <sheetData>
    <row r="2" spans="2:2" ht="19.5">
      <c r="B2" s="4784" t="s">
        <v>25927</v>
      </c>
    </row>
    <row r="3" spans="2:2" ht="15" thickBot="1"/>
    <row r="4" spans="2:2" ht="15.75">
      <c r="B4" s="6990" t="s">
        <v>1</v>
      </c>
    </row>
    <row r="5" spans="2:2">
      <c r="B5" s="4785" t="s">
        <v>25928</v>
      </c>
    </row>
    <row r="6" spans="2:2">
      <c r="B6" s="4785" t="s">
        <v>25960</v>
      </c>
    </row>
    <row r="7" spans="2:2">
      <c r="B7" s="4785" t="s">
        <v>26455</v>
      </c>
    </row>
    <row r="8" spans="2:2">
      <c r="B8" s="4785" t="s">
        <v>26472</v>
      </c>
    </row>
    <row r="9" spans="2:2">
      <c r="B9" s="4785" t="s">
        <v>26474</v>
      </c>
    </row>
    <row r="10" spans="2:2">
      <c r="B10" s="4786" t="s">
        <v>26746</v>
      </c>
    </row>
    <row r="11" spans="2:2">
      <c r="B11" s="4786" t="s">
        <v>26771</v>
      </c>
    </row>
    <row r="12" spans="2:2">
      <c r="B12" s="4786" t="s">
        <v>26823</v>
      </c>
    </row>
    <row r="13" spans="2:2">
      <c r="B13" s="6855" t="s">
        <v>26862</v>
      </c>
    </row>
    <row r="14" spans="2:2" ht="15" thickBot="1">
      <c r="B14" s="4787" t="s">
        <v>33738</v>
      </c>
    </row>
  </sheetData>
  <sheetProtection algorithmName="SHA-512" hashValue="1jpa6vmeB9poWYi95EvXp57cOWdbTud6+LMUgIIjuTAz2Ne0d3VKAHXYZk6japzOi9Rmuky95rEqg99+gv3b2g==" saltValue="Voj/Q6c334+5Y7c1s0zFow==" spinCount="100000" sheet="1" objects="1" scenarios="1" autoFilter="0"/>
  <pageMargins left="0.7" right="0.7" top="0.75" bottom="0.75" header="0.3" footer="0.3"/>
  <pageSetup paperSize="9" orientation="portrait" r:id="rId1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857362"/>
  </sheetPr>
  <dimension ref="A1:AI64"/>
  <sheetViews>
    <sheetView workbookViewId="0"/>
  </sheetViews>
  <sheetFormatPr defaultColWidth="0" defaultRowHeight="14.25" zeroHeight="1"/>
  <cols>
    <col min="1" max="1" width="1.625" style="1626" customWidth="1"/>
    <col min="2" max="2" width="6.625" style="1626" customWidth="1"/>
    <col min="3" max="3" width="60.625" style="1626" customWidth="1"/>
    <col min="4" max="4" width="16.5" style="1626" bestFit="1" customWidth="1"/>
    <col min="5" max="6" width="5.625" style="1626" customWidth="1"/>
    <col min="7" max="11" width="8.625" style="1626" customWidth="1"/>
    <col min="12" max="12" width="9.625" style="1626" customWidth="1"/>
    <col min="13" max="13" width="2.625" style="1626" customWidth="1"/>
    <col min="14" max="14" width="27.625" style="1626" customWidth="1"/>
    <col min="15" max="15" width="52.625" style="1626" customWidth="1"/>
    <col min="16" max="16" width="2.625" style="1626" customWidth="1"/>
    <col min="17" max="17" width="47.625" style="4330" customWidth="1"/>
    <col min="18" max="18" width="3" style="4330" customWidth="1"/>
    <col min="19" max="19" width="1.125" style="4282" hidden="1" customWidth="1"/>
    <col min="20" max="20" width="13.5" style="4425" hidden="1" customWidth="1"/>
    <col min="21" max="21" width="1.5" style="4425" hidden="1" customWidth="1"/>
    <col min="22" max="26" width="8.125" style="4302" hidden="1" customWidth="1"/>
    <col min="27" max="27" width="8.125" style="4425" hidden="1" customWidth="1"/>
    <col min="28" max="28" width="1" style="4282" hidden="1" customWidth="1"/>
    <col min="29" max="29" width="2.625" style="4425" hidden="1" customWidth="1"/>
    <col min="30" max="34" width="8.125" style="5789" hidden="1" customWidth="1"/>
    <col min="35" max="35" width="1.625" style="5789" hidden="1" customWidth="1"/>
    <col min="36" max="16384" width="9.625" style="1626" hidden="1"/>
  </cols>
  <sheetData>
    <row r="1" spans="2:34" ht="20.25">
      <c r="B1" s="691" t="s">
        <v>25928</v>
      </c>
      <c r="C1" s="691"/>
      <c r="D1" s="691"/>
      <c r="E1" s="691"/>
      <c r="F1" s="691"/>
      <c r="G1" s="693"/>
      <c r="H1" s="693"/>
      <c r="I1" s="693"/>
      <c r="J1" s="693"/>
      <c r="K1" s="3328" t="str">
        <f>AppValidation!$D$2</f>
        <v>Anglian Water</v>
      </c>
      <c r="L1" s="693"/>
      <c r="M1" s="198"/>
      <c r="N1" s="7198" t="s">
        <v>391</v>
      </c>
      <c r="O1" s="7198"/>
      <c r="P1" s="7198"/>
      <c r="Q1" s="7198"/>
      <c r="V1" s="4281"/>
      <c r="W1" s="4281"/>
      <c r="X1" s="4281"/>
      <c r="Y1" s="4281"/>
      <c r="Z1" s="4281"/>
    </row>
    <row r="2" spans="2:34" ht="15" customHeight="1" thickBot="1">
      <c r="B2" s="1445"/>
      <c r="C2" s="1446"/>
      <c r="D2" s="1446"/>
      <c r="E2" s="1446"/>
      <c r="F2" s="1446"/>
      <c r="G2" s="2829"/>
      <c r="H2" s="2829"/>
      <c r="I2" s="2829"/>
      <c r="J2" s="2829"/>
      <c r="K2" s="2829"/>
      <c r="L2" s="2829"/>
      <c r="M2" s="2829"/>
      <c r="N2" s="2829"/>
      <c r="V2" s="4281"/>
      <c r="W2" s="4281"/>
      <c r="X2" s="4281"/>
      <c r="Y2" s="4281"/>
      <c r="Z2" s="4281"/>
    </row>
    <row r="3" spans="2:34" ht="28.5" customHeight="1" thickBot="1">
      <c r="B3" s="7190" t="s">
        <v>393</v>
      </c>
      <c r="C3" s="7191"/>
      <c r="D3" s="7" t="s">
        <v>318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7" t="s">
        <v>207</v>
      </c>
      <c r="L3" s="8" t="s">
        <v>1858</v>
      </c>
      <c r="M3" s="3974"/>
      <c r="N3" s="10" t="s">
        <v>405</v>
      </c>
      <c r="O3" s="11" t="s">
        <v>406</v>
      </c>
      <c r="Q3" s="4537" t="s">
        <v>29006</v>
      </c>
      <c r="V3" s="4281"/>
      <c r="W3" s="4281"/>
      <c r="X3" s="4281"/>
      <c r="Y3" s="4281"/>
      <c r="Z3" s="4281"/>
    </row>
    <row r="4" spans="2:34" ht="14.25" customHeight="1" thickBot="1">
      <c r="B4" s="1453"/>
      <c r="C4" s="1453"/>
      <c r="D4" s="1453"/>
      <c r="E4" s="1453"/>
      <c r="F4" s="1453"/>
      <c r="G4" s="1454"/>
      <c r="H4" s="1454"/>
      <c r="I4" s="1454"/>
      <c r="J4" s="1454"/>
      <c r="K4" s="1454"/>
      <c r="L4" s="1454"/>
      <c r="M4" s="3974"/>
      <c r="N4" s="2829"/>
      <c r="Q4" s="4644"/>
      <c r="T4" s="5047"/>
      <c r="U4" s="5047"/>
      <c r="V4" s="7089" t="s">
        <v>29007</v>
      </c>
      <c r="W4" s="7089"/>
      <c r="X4" s="7089"/>
      <c r="Y4" s="7089"/>
      <c r="Z4" s="7089"/>
      <c r="AA4" s="5784"/>
      <c r="AD4" s="7742"/>
      <c r="AE4" s="7742"/>
      <c r="AF4" s="7742"/>
      <c r="AG4" s="7742"/>
      <c r="AH4" s="7742"/>
    </row>
    <row r="5" spans="2:34" ht="15" customHeight="1" thickBot="1">
      <c r="B5" s="7481" t="s">
        <v>1859</v>
      </c>
      <c r="C5" s="7611"/>
      <c r="D5" s="7611"/>
      <c r="E5" s="7611"/>
      <c r="F5" s="7612"/>
      <c r="G5" s="7608" t="s">
        <v>21074</v>
      </c>
      <c r="H5" s="7609"/>
      <c r="I5" s="7609"/>
      <c r="J5" s="7609"/>
      <c r="K5" s="7609"/>
      <c r="L5" s="7610"/>
      <c r="M5" s="2829"/>
      <c r="N5" s="2829"/>
      <c r="Q5" s="4281"/>
      <c r="T5" s="5788" t="s">
        <v>31878</v>
      </c>
      <c r="U5" s="5788"/>
      <c r="V5" s="5788" t="s">
        <v>29008</v>
      </c>
      <c r="X5" s="4284"/>
      <c r="Y5" s="4284"/>
      <c r="Z5" s="4284"/>
      <c r="AA5" s="4418"/>
      <c r="AD5" s="5790"/>
      <c r="AE5" s="4443"/>
      <c r="AF5" s="4443"/>
      <c r="AG5" s="4443"/>
      <c r="AH5" s="4443"/>
    </row>
    <row r="6" spans="2:34" ht="14.25" customHeight="1" thickBot="1">
      <c r="B6" s="1453"/>
      <c r="C6" s="1453"/>
      <c r="D6" s="1453"/>
      <c r="E6" s="1453"/>
      <c r="F6" s="1453"/>
      <c r="G6" s="1454"/>
      <c r="H6" s="1454"/>
      <c r="I6" s="1454"/>
      <c r="J6" s="1454"/>
      <c r="K6" s="1454"/>
      <c r="L6" s="1454"/>
      <c r="M6" s="2829"/>
      <c r="N6" s="2829"/>
      <c r="Q6" s="4285"/>
      <c r="V6" s="4284"/>
      <c r="W6" s="4284"/>
      <c r="X6" s="4284"/>
      <c r="Y6" s="4284"/>
      <c r="Z6" s="4284"/>
      <c r="AA6" s="4418"/>
      <c r="AD6" s="4443"/>
      <c r="AE6" s="4443"/>
      <c r="AF6" s="4443"/>
      <c r="AG6" s="4443"/>
      <c r="AH6" s="4443"/>
    </row>
    <row r="7" spans="2:34" ht="15.75" thickBot="1">
      <c r="B7" s="710" t="s">
        <v>407</v>
      </c>
      <c r="C7" s="711" t="s">
        <v>2321</v>
      </c>
      <c r="D7" s="1455"/>
      <c r="E7" s="1447"/>
      <c r="F7" s="1447"/>
      <c r="G7" s="2829"/>
      <c r="H7" s="2829"/>
      <c r="I7" s="2829"/>
      <c r="J7" s="2829"/>
      <c r="K7" s="2829"/>
      <c r="L7" s="2829"/>
      <c r="M7" s="2829"/>
      <c r="N7" s="2829"/>
      <c r="Q7" s="4419"/>
      <c r="V7" s="4281"/>
      <c r="W7" s="4281"/>
      <c r="X7" s="4281"/>
      <c r="Y7" s="4281"/>
      <c r="Z7" s="4281"/>
    </row>
    <row r="8" spans="2:34" ht="14.25" customHeight="1">
      <c r="B8" s="713">
        <v>1</v>
      </c>
      <c r="C8" s="714" t="s">
        <v>20229</v>
      </c>
      <c r="D8" s="715" t="s">
        <v>25929</v>
      </c>
      <c r="E8" s="715" t="s">
        <v>46</v>
      </c>
      <c r="F8" s="1456">
        <v>3</v>
      </c>
      <c r="G8" s="4964"/>
      <c r="H8" s="4929"/>
      <c r="I8" s="4929"/>
      <c r="J8" s="4929"/>
      <c r="K8" s="4929"/>
      <c r="L8" s="4896">
        <f>SUM(G8:K8)</f>
        <v>0</v>
      </c>
      <c r="M8" s="2829"/>
      <c r="N8" s="881"/>
      <c r="O8" s="3975"/>
      <c r="Q8" s="4419">
        <f xml:space="preserve"> IF( SUM( V8:Z8 ) = 0, 0, $V$5 )</f>
        <v>0</v>
      </c>
      <c r="V8" s="4286">
        <f>IF('Validation flags'!$B$3="Thames Water", IF( ISNUMBER(G8), 0, 1 ), 0)</f>
        <v>0</v>
      </c>
      <c r="W8" s="4420">
        <f>IF('Validation flags'!$B$3="Thames Water", IF( ISNUMBER(H8), 0, 1 ), 0)</f>
        <v>0</v>
      </c>
      <c r="X8" s="4420">
        <f>IF('Validation flags'!$B$3="Thames Water", IF( ISNUMBER(I8), 0, 1 ), 0)</f>
        <v>0</v>
      </c>
      <c r="Y8" s="4420">
        <f>IF('Validation flags'!$B$3="Thames Water", IF( ISNUMBER(J8), 0, 1 ), 0)</f>
        <v>0</v>
      </c>
      <c r="Z8" s="4420">
        <f>IF('Validation flags'!$B$3="Thames Water", IF( ISNUMBER(K8), 0, 1 ), 0)</f>
        <v>0</v>
      </c>
      <c r="AA8" s="4418"/>
      <c r="AD8" s="4443"/>
      <c r="AE8" s="4443"/>
      <c r="AF8" s="4443"/>
      <c r="AG8" s="4443"/>
      <c r="AH8" s="4443"/>
    </row>
    <row r="9" spans="2:34" ht="14.25" customHeight="1">
      <c r="B9" s="717">
        <f xml:space="preserve"> B8 + 1</f>
        <v>2</v>
      </c>
      <c r="C9" s="718" t="s">
        <v>20231</v>
      </c>
      <c r="D9" s="719" t="s">
        <v>25930</v>
      </c>
      <c r="E9" s="719" t="s">
        <v>46</v>
      </c>
      <c r="F9" s="1458">
        <v>3</v>
      </c>
      <c r="G9" s="4908"/>
      <c r="H9" s="4909"/>
      <c r="I9" s="4909"/>
      <c r="J9" s="4909"/>
      <c r="K9" s="4909"/>
      <c r="L9" s="4895">
        <f>SUM(G9:K9)</f>
        <v>0</v>
      </c>
      <c r="M9" s="2829"/>
      <c r="N9" s="217"/>
      <c r="O9" s="3976"/>
      <c r="Q9" s="4419">
        <f t="shared" ref="Q9:Q16" si="0" xml:space="preserve"> IF( SUM( V9:Z9 ) = 0, 0, $V$5 )</f>
        <v>0</v>
      </c>
      <c r="V9" s="4420">
        <f>IF('Validation flags'!$B$3="Thames Water", IF( ISNUMBER(G9), 0, 1 ), 0)</f>
        <v>0</v>
      </c>
      <c r="W9" s="4420">
        <f>IF('Validation flags'!$B$3="Thames Water", IF( ISNUMBER(H9), 0, 1 ), 0)</f>
        <v>0</v>
      </c>
      <c r="X9" s="4420">
        <f>IF('Validation flags'!$B$3="Thames Water", IF( ISNUMBER(I9), 0, 1 ), 0)</f>
        <v>0</v>
      </c>
      <c r="Y9" s="4420">
        <f>IF('Validation flags'!$B$3="Thames Water", IF( ISNUMBER(J9), 0, 1 ), 0)</f>
        <v>0</v>
      </c>
      <c r="Z9" s="4420">
        <f>IF('Validation flags'!$B$3="Thames Water", IF( ISNUMBER(K9), 0, 1 ), 0)</f>
        <v>0</v>
      </c>
      <c r="AA9" s="4418"/>
      <c r="AD9" s="4443"/>
      <c r="AE9" s="4443"/>
      <c r="AF9" s="4443"/>
      <c r="AG9" s="4443"/>
      <c r="AH9" s="4443"/>
    </row>
    <row r="10" spans="2:34" ht="14.25" customHeight="1">
      <c r="B10" s="717">
        <f xml:space="preserve"> B9 + 1</f>
        <v>3</v>
      </c>
      <c r="C10" s="718" t="s">
        <v>23055</v>
      </c>
      <c r="D10" s="719" t="s">
        <v>25931</v>
      </c>
      <c r="E10" s="719" t="s">
        <v>46</v>
      </c>
      <c r="F10" s="1458">
        <v>3</v>
      </c>
      <c r="G10" s="4908"/>
      <c r="H10" s="4909"/>
      <c r="I10" s="4909"/>
      <c r="J10" s="4909"/>
      <c r="K10" s="4909"/>
      <c r="L10" s="4895">
        <f>SUM(G10:K10)</f>
        <v>0</v>
      </c>
      <c r="M10" s="2829"/>
      <c r="N10" s="217"/>
      <c r="O10" s="3976"/>
      <c r="Q10" s="4419">
        <f t="shared" si="0"/>
        <v>0</v>
      </c>
      <c r="V10" s="4420">
        <f>IF('Validation flags'!$B$3="Thames Water", IF( ISNUMBER(G10), 0, 1 ), 0)</f>
        <v>0</v>
      </c>
      <c r="W10" s="4420">
        <f>IF('Validation flags'!$B$3="Thames Water", IF( ISNUMBER(H10), 0, 1 ), 0)</f>
        <v>0</v>
      </c>
      <c r="X10" s="4420">
        <f>IF('Validation flags'!$B$3="Thames Water", IF( ISNUMBER(I10), 0, 1 ), 0)</f>
        <v>0</v>
      </c>
      <c r="Y10" s="4420">
        <f>IF('Validation flags'!$B$3="Thames Water", IF( ISNUMBER(J10), 0, 1 ), 0)</f>
        <v>0</v>
      </c>
      <c r="Z10" s="4420">
        <f>IF('Validation flags'!$B$3="Thames Water", IF( ISNUMBER(K10), 0, 1 ), 0)</f>
        <v>0</v>
      </c>
      <c r="AA10" s="4418"/>
      <c r="AD10" s="4443"/>
      <c r="AE10" s="4443"/>
      <c r="AF10" s="4443"/>
      <c r="AG10" s="4443"/>
      <c r="AH10" s="4443"/>
    </row>
    <row r="11" spans="2:34" ht="14.25" customHeight="1" thickBot="1">
      <c r="B11" s="717">
        <f xml:space="preserve"> B10 + 1</f>
        <v>4</v>
      </c>
      <c r="C11" s="718" t="s">
        <v>23056</v>
      </c>
      <c r="D11" s="719" t="s">
        <v>25932</v>
      </c>
      <c r="E11" s="719" t="s">
        <v>46</v>
      </c>
      <c r="F11" s="1458">
        <v>3</v>
      </c>
      <c r="G11" s="4908"/>
      <c r="H11" s="4909"/>
      <c r="I11" s="4909"/>
      <c r="J11" s="4909"/>
      <c r="K11" s="4909"/>
      <c r="L11" s="4895">
        <f>SUM(G11:K11)</f>
        <v>0</v>
      </c>
      <c r="M11" s="2829"/>
      <c r="N11" s="211"/>
      <c r="O11" s="3977"/>
      <c r="Q11" s="4419">
        <f t="shared" si="0"/>
        <v>0</v>
      </c>
      <c r="S11" s="4416"/>
      <c r="V11" s="4420">
        <f>IF('Validation flags'!$B$3="Thames Water", IF( ISNUMBER(G11), 0, 1 ), 0)</f>
        <v>0</v>
      </c>
      <c r="W11" s="4420">
        <f>IF('Validation flags'!$B$3="Thames Water", IF( ISNUMBER(H11), 0, 1 ), 0)</f>
        <v>0</v>
      </c>
      <c r="X11" s="4420">
        <f>IF('Validation flags'!$B$3="Thames Water", IF( ISNUMBER(I11), 0, 1 ), 0)</f>
        <v>0</v>
      </c>
      <c r="Y11" s="4420">
        <f>IF('Validation flags'!$B$3="Thames Water", IF( ISNUMBER(J11), 0, 1 ), 0)</f>
        <v>0</v>
      </c>
      <c r="Z11" s="4420">
        <f>IF('Validation flags'!$B$3="Thames Water", IF( ISNUMBER(K11), 0, 1 ), 0)</f>
        <v>0</v>
      </c>
      <c r="AA11" s="4418"/>
      <c r="AD11" s="4443"/>
      <c r="AE11" s="4443"/>
      <c r="AF11" s="4443"/>
      <c r="AG11" s="4443"/>
      <c r="AH11" s="4443"/>
    </row>
    <row r="12" spans="2:34" ht="14.25" customHeight="1" thickBot="1">
      <c r="B12" s="717"/>
      <c r="C12" s="723" t="s">
        <v>20236</v>
      </c>
      <c r="D12" s="720"/>
      <c r="E12" s="1459"/>
      <c r="F12" s="1459"/>
      <c r="G12" s="6979"/>
      <c r="H12" s="6979"/>
      <c r="I12" s="6979"/>
      <c r="J12" s="6979"/>
      <c r="K12" s="6979"/>
      <c r="L12" s="724"/>
      <c r="M12" s="2829"/>
      <c r="N12" s="568"/>
      <c r="O12" s="3978"/>
      <c r="Q12" s="4419"/>
      <c r="V12" s="4284"/>
      <c r="W12" s="4284"/>
      <c r="X12" s="4284"/>
      <c r="Y12" s="4284"/>
      <c r="Z12" s="4284"/>
      <c r="AA12" s="4418"/>
      <c r="AD12" s="4443"/>
      <c r="AE12" s="4443"/>
      <c r="AF12" s="4443"/>
      <c r="AG12" s="4443"/>
      <c r="AH12" s="4443"/>
    </row>
    <row r="13" spans="2:34" ht="14.25" customHeight="1">
      <c r="B13" s="725">
        <v>5</v>
      </c>
      <c r="C13" s="726" t="s">
        <v>20237</v>
      </c>
      <c r="D13" s="727" t="s">
        <v>31767</v>
      </c>
      <c r="E13" s="719" t="s">
        <v>46</v>
      </c>
      <c r="F13" s="1460">
        <v>3</v>
      </c>
      <c r="G13" s="4908"/>
      <c r="H13" s="4909"/>
      <c r="I13" s="4909"/>
      <c r="J13" s="4909"/>
      <c r="K13" s="4909"/>
      <c r="L13" s="4895">
        <f>SUM(G13:K13)</f>
        <v>0</v>
      </c>
      <c r="M13" s="2829"/>
      <c r="N13" s="203"/>
      <c r="O13" s="3975"/>
      <c r="Q13" s="4419">
        <f t="shared" si="0"/>
        <v>0</v>
      </c>
      <c r="V13" s="4420">
        <f>IF('Validation flags'!$B$3="Thames Water", IF( ISNUMBER(G13), 0, 1 ), 0)</f>
        <v>0</v>
      </c>
      <c r="W13" s="4420">
        <f>IF('Validation flags'!$B$3="Thames Water", IF( ISNUMBER(H13), 0, 1 ), 0)</f>
        <v>0</v>
      </c>
      <c r="X13" s="4420">
        <f>IF('Validation flags'!$B$3="Thames Water", IF( ISNUMBER(I13), 0, 1 ), 0)</f>
        <v>0</v>
      </c>
      <c r="Y13" s="4420">
        <f>IF('Validation flags'!$B$3="Thames Water", IF( ISNUMBER(J13), 0, 1 ), 0)</f>
        <v>0</v>
      </c>
      <c r="Z13" s="4420">
        <f>IF('Validation flags'!$B$3="Thames Water", IF( ISNUMBER(K13), 0, 1 ), 0)</f>
        <v>0</v>
      </c>
      <c r="AA13" s="4418"/>
      <c r="AD13" s="4443"/>
      <c r="AE13" s="4443"/>
      <c r="AF13" s="4443"/>
      <c r="AG13" s="4443"/>
      <c r="AH13" s="4443"/>
    </row>
    <row r="14" spans="2:34" ht="14.25" customHeight="1">
      <c r="B14" s="717">
        <v>6</v>
      </c>
      <c r="C14" s="718" t="s">
        <v>20238</v>
      </c>
      <c r="D14" s="727" t="s">
        <v>31768</v>
      </c>
      <c r="E14" s="719" t="s">
        <v>46</v>
      </c>
      <c r="F14" s="1460">
        <v>3</v>
      </c>
      <c r="G14" s="4908"/>
      <c r="H14" s="4909"/>
      <c r="I14" s="4909"/>
      <c r="J14" s="4909"/>
      <c r="K14" s="4909"/>
      <c r="L14" s="4895">
        <f>SUM(G14:K14)</f>
        <v>0</v>
      </c>
      <c r="M14" s="2829"/>
      <c r="N14" s="217"/>
      <c r="O14" s="3976"/>
      <c r="Q14" s="4419">
        <f t="shared" si="0"/>
        <v>0</v>
      </c>
      <c r="V14" s="4420">
        <f>IF('Validation flags'!$B$3="Thames Water", IF( ISNUMBER(G14), 0, 1 ), 0)</f>
        <v>0</v>
      </c>
      <c r="W14" s="4420">
        <f>IF('Validation flags'!$B$3="Thames Water", IF( ISNUMBER(H14), 0, 1 ), 0)</f>
        <v>0</v>
      </c>
      <c r="X14" s="4420">
        <f>IF('Validation flags'!$B$3="Thames Water", IF( ISNUMBER(I14), 0, 1 ), 0)</f>
        <v>0</v>
      </c>
      <c r="Y14" s="4420">
        <f>IF('Validation flags'!$B$3="Thames Water", IF( ISNUMBER(J14), 0, 1 ), 0)</f>
        <v>0</v>
      </c>
      <c r="Z14" s="4420">
        <f>IF('Validation flags'!$B$3="Thames Water", IF( ISNUMBER(K14), 0, 1 ), 0)</f>
        <v>0</v>
      </c>
      <c r="AA14" s="4418"/>
      <c r="AD14" s="4443"/>
      <c r="AE14" s="4443"/>
      <c r="AF14" s="4443"/>
      <c r="AG14" s="4443"/>
      <c r="AH14" s="4443"/>
    </row>
    <row r="15" spans="2:34" ht="14.25" customHeight="1">
      <c r="B15" s="717">
        <v>7</v>
      </c>
      <c r="C15" s="718" t="s">
        <v>20239</v>
      </c>
      <c r="D15" s="727" t="s">
        <v>31769</v>
      </c>
      <c r="E15" s="719" t="s">
        <v>46</v>
      </c>
      <c r="F15" s="1460">
        <v>3</v>
      </c>
      <c r="G15" s="4908"/>
      <c r="H15" s="4909"/>
      <c r="I15" s="4909"/>
      <c r="J15" s="4909"/>
      <c r="K15" s="4909"/>
      <c r="L15" s="4895">
        <f>SUM(G15:K15)</f>
        <v>0</v>
      </c>
      <c r="M15" s="2829"/>
      <c r="N15" s="217"/>
      <c r="O15" s="3976"/>
      <c r="Q15" s="4419">
        <f t="shared" si="0"/>
        <v>0</v>
      </c>
      <c r="V15" s="4420">
        <f>IF('Validation flags'!$B$3="Thames Water", IF( ISNUMBER(G15), 0, 1 ), 0)</f>
        <v>0</v>
      </c>
      <c r="W15" s="4420">
        <f>IF('Validation flags'!$B$3="Thames Water", IF( ISNUMBER(H15), 0, 1 ), 0)</f>
        <v>0</v>
      </c>
      <c r="X15" s="4420">
        <f>IF('Validation flags'!$B$3="Thames Water", IF( ISNUMBER(I15), 0, 1 ), 0)</f>
        <v>0</v>
      </c>
      <c r="Y15" s="4420">
        <f>IF('Validation flags'!$B$3="Thames Water", IF( ISNUMBER(J15), 0, 1 ), 0)</f>
        <v>0</v>
      </c>
      <c r="Z15" s="4420">
        <f>IF('Validation flags'!$B$3="Thames Water", IF( ISNUMBER(K15), 0, 1 ), 0)</f>
        <v>0</v>
      </c>
      <c r="AA15" s="4418"/>
      <c r="AD15" s="4443"/>
      <c r="AE15" s="4443"/>
      <c r="AF15" s="4443"/>
      <c r="AG15" s="4443"/>
      <c r="AH15" s="4443"/>
    </row>
    <row r="16" spans="2:34" ht="14.25" customHeight="1">
      <c r="B16" s="717">
        <v>8</v>
      </c>
      <c r="C16" s="718" t="s">
        <v>20240</v>
      </c>
      <c r="D16" s="719" t="s">
        <v>25933</v>
      </c>
      <c r="E16" s="719" t="s">
        <v>46</v>
      </c>
      <c r="F16" s="1460">
        <v>3</v>
      </c>
      <c r="G16" s="4908"/>
      <c r="H16" s="4909"/>
      <c r="I16" s="4909"/>
      <c r="J16" s="4909"/>
      <c r="K16" s="4909"/>
      <c r="L16" s="4895">
        <f>SUM(G16:K16)</f>
        <v>0</v>
      </c>
      <c r="M16" s="2829"/>
      <c r="N16" s="730"/>
      <c r="O16" s="3976"/>
      <c r="Q16" s="4419">
        <f t="shared" si="0"/>
        <v>0</v>
      </c>
      <c r="V16" s="4420">
        <f>IF('Validation flags'!$B$3="Thames Water", IF( ISNUMBER(G16), 0, 1 ), 0)</f>
        <v>0</v>
      </c>
      <c r="W16" s="4420">
        <f>IF('Validation flags'!$B$3="Thames Water", IF( ISNUMBER(H16), 0, 1 ), 0)</f>
        <v>0</v>
      </c>
      <c r="X16" s="4420">
        <f>IF('Validation flags'!$B$3="Thames Water", IF( ISNUMBER(I16), 0, 1 ), 0)</f>
        <v>0</v>
      </c>
      <c r="Y16" s="4420">
        <f>IF('Validation flags'!$B$3="Thames Water", IF( ISNUMBER(J16), 0, 1 ), 0)</f>
        <v>0</v>
      </c>
      <c r="Z16" s="4420">
        <f>IF('Validation flags'!$B$3="Thames Water", IF( ISNUMBER(K16), 0, 1 ), 0)</f>
        <v>0</v>
      </c>
      <c r="AA16" s="4418"/>
      <c r="AD16" s="4443"/>
      <c r="AE16" s="4443"/>
      <c r="AF16" s="4443"/>
      <c r="AG16" s="4443"/>
      <c r="AH16" s="4443"/>
    </row>
    <row r="17" spans="2:35" ht="14.25" customHeight="1" thickBot="1">
      <c r="B17" s="732">
        <v>9</v>
      </c>
      <c r="C17" s="733" t="s">
        <v>23057</v>
      </c>
      <c r="D17" s="734" t="s">
        <v>25934</v>
      </c>
      <c r="E17" s="734" t="s">
        <v>46</v>
      </c>
      <c r="F17" s="1461">
        <v>3</v>
      </c>
      <c r="G17" s="2826">
        <f>SUM(G8:G11,G13:G16)</f>
        <v>0</v>
      </c>
      <c r="H17" s="2827">
        <f>SUM(H8:H11,H13:H16)</f>
        <v>0</v>
      </c>
      <c r="I17" s="2827">
        <f>SUM(I8:I11,I13:I16)</f>
        <v>0</v>
      </c>
      <c r="J17" s="2827">
        <f>SUM(J8:J11,J13:J16)</f>
        <v>0</v>
      </c>
      <c r="K17" s="2827">
        <f>SUM(K8:K11,K13:K16)</f>
        <v>0</v>
      </c>
      <c r="L17" s="748">
        <f>SUM(G17:K17)</f>
        <v>0</v>
      </c>
      <c r="M17" s="2829"/>
      <c r="N17" s="1462" t="s">
        <v>2733</v>
      </c>
      <c r="O17" s="3977"/>
      <c r="Q17" s="4419"/>
      <c r="V17" s="4284"/>
      <c r="W17" s="4284"/>
      <c r="X17" s="4284"/>
      <c r="Y17" s="4284"/>
      <c r="Z17" s="4284"/>
      <c r="AA17" s="4418"/>
      <c r="AD17" s="4443"/>
      <c r="AE17" s="4443"/>
      <c r="AF17" s="4443"/>
      <c r="AG17" s="4443"/>
      <c r="AH17" s="4443"/>
    </row>
    <row r="18" spans="2:35" ht="14.25" customHeight="1" thickBot="1">
      <c r="B18" s="1447"/>
      <c r="C18" s="1447"/>
      <c r="D18" s="3979"/>
      <c r="E18" s="1447"/>
      <c r="F18" s="1447"/>
      <c r="G18" s="2829"/>
      <c r="H18" s="2829"/>
      <c r="I18" s="2829"/>
      <c r="J18" s="2829"/>
      <c r="K18" s="2829"/>
      <c r="L18" s="2829"/>
      <c r="M18" s="2829"/>
      <c r="N18" s="743"/>
      <c r="O18" s="3978"/>
      <c r="Q18" s="4419"/>
      <c r="V18" s="4284"/>
      <c r="W18" s="4284"/>
      <c r="X18" s="4284"/>
      <c r="Y18" s="4284"/>
      <c r="Z18" s="4284"/>
      <c r="AA18" s="4418"/>
      <c r="AD18" s="4443"/>
      <c r="AE18" s="4443"/>
      <c r="AF18" s="4443"/>
      <c r="AG18" s="4443"/>
      <c r="AH18" s="4443"/>
    </row>
    <row r="19" spans="2:35" ht="14.25" customHeight="1">
      <c r="B19" s="713">
        <v>10</v>
      </c>
      <c r="C19" s="714" t="s">
        <v>20242</v>
      </c>
      <c r="D19" s="715" t="s">
        <v>25935</v>
      </c>
      <c r="E19" s="715" t="s">
        <v>46</v>
      </c>
      <c r="F19" s="1456">
        <v>3</v>
      </c>
      <c r="G19" s="4964"/>
      <c r="H19" s="4929"/>
      <c r="I19" s="4929"/>
      <c r="J19" s="4929"/>
      <c r="K19" s="4929"/>
      <c r="L19" s="1457">
        <f>SUM(G19:K19)</f>
        <v>0</v>
      </c>
      <c r="M19" s="2829"/>
      <c r="N19" s="203"/>
      <c r="O19" s="3975"/>
      <c r="Q19" s="4419">
        <f xml:space="preserve"> IF( SUM( V19:Z19 ) = 0, 0, $V$5 )</f>
        <v>0</v>
      </c>
      <c r="V19" s="4420">
        <f>IF('Validation flags'!$B$3="Thames Water", IF( ISNUMBER(G19), 0, 1 ), 0)</f>
        <v>0</v>
      </c>
      <c r="W19" s="4420">
        <f>IF('Validation flags'!$B$3="Thames Water", IF( ISNUMBER(H19), 0, 1 ), 0)</f>
        <v>0</v>
      </c>
      <c r="X19" s="4420">
        <f>IF('Validation flags'!$B$3="Thames Water", IF( ISNUMBER(I19), 0, 1 ), 0)</f>
        <v>0</v>
      </c>
      <c r="Y19" s="4420">
        <f>IF('Validation flags'!$B$3="Thames Water", IF( ISNUMBER(J19), 0, 1 ), 0)</f>
        <v>0</v>
      </c>
      <c r="Z19" s="4420">
        <f>IF('Validation flags'!$B$3="Thames Water", IF( ISNUMBER(K19), 0, 1 ), 0)</f>
        <v>0</v>
      </c>
      <c r="AA19" s="4418"/>
      <c r="AD19" s="4443"/>
      <c r="AE19" s="4443"/>
      <c r="AF19" s="4443"/>
      <c r="AG19" s="4443"/>
      <c r="AH19" s="4443"/>
    </row>
    <row r="20" spans="2:35" ht="14.25" customHeight="1" thickBot="1">
      <c r="B20" s="732">
        <v>11</v>
      </c>
      <c r="C20" s="733" t="s">
        <v>20243</v>
      </c>
      <c r="D20" s="734" t="s">
        <v>25936</v>
      </c>
      <c r="E20" s="734" t="s">
        <v>46</v>
      </c>
      <c r="F20" s="1461">
        <v>3</v>
      </c>
      <c r="G20" s="2826">
        <f>G17+G19</f>
        <v>0</v>
      </c>
      <c r="H20" s="2827">
        <f>H17+H19</f>
        <v>0</v>
      </c>
      <c r="I20" s="2827">
        <f>I17+I19</f>
        <v>0</v>
      </c>
      <c r="J20" s="2827">
        <f>J17+J19</f>
        <v>0</v>
      </c>
      <c r="K20" s="2827">
        <f>K17+K19</f>
        <v>0</v>
      </c>
      <c r="L20" s="748">
        <f>SUM(G20:K20)</f>
        <v>0</v>
      </c>
      <c r="M20" s="2829"/>
      <c r="N20" s="739" t="s">
        <v>20244</v>
      </c>
      <c r="O20" s="3977"/>
      <c r="Q20" s="4419"/>
      <c r="V20" s="4284"/>
      <c r="W20" s="4284"/>
      <c r="X20" s="4284"/>
      <c r="Y20" s="4284"/>
      <c r="Z20" s="4284"/>
      <c r="AA20" s="4418"/>
      <c r="AD20" s="4443"/>
      <c r="AE20" s="4443"/>
      <c r="AF20" s="4443"/>
      <c r="AG20" s="4443"/>
      <c r="AH20" s="4443"/>
    </row>
    <row r="21" spans="2:35" ht="14.25" customHeight="1" thickBot="1">
      <c r="B21" s="1447"/>
      <c r="C21" s="1447"/>
      <c r="D21" s="1453"/>
      <c r="E21" s="1453"/>
      <c r="F21" s="1453"/>
      <c r="G21" s="1454"/>
      <c r="H21" s="1454"/>
      <c r="I21" s="1454"/>
      <c r="J21" s="1454"/>
      <c r="K21" s="1454"/>
      <c r="L21" s="1454"/>
      <c r="M21" s="2829"/>
      <c r="N21" s="3980"/>
      <c r="O21" s="3978"/>
      <c r="Q21" s="4419"/>
      <c r="V21" s="4284"/>
      <c r="W21" s="4284"/>
      <c r="X21" s="4284"/>
      <c r="Y21" s="4284"/>
      <c r="Z21" s="4284"/>
      <c r="AA21" s="4418"/>
      <c r="AD21" s="4443"/>
      <c r="AE21" s="4443"/>
      <c r="AF21" s="4443"/>
      <c r="AG21" s="4443"/>
      <c r="AH21" s="4443"/>
    </row>
    <row r="22" spans="2:35" ht="16.5" thickBot="1">
      <c r="B22" s="710" t="s">
        <v>449</v>
      </c>
      <c r="C22" s="711" t="s">
        <v>23058</v>
      </c>
      <c r="D22" s="1560"/>
      <c r="E22" s="1447"/>
      <c r="F22" s="1447"/>
      <c r="G22" s="2829"/>
      <c r="H22" s="2829"/>
      <c r="I22" s="2829"/>
      <c r="J22" s="2829"/>
      <c r="K22" s="2829"/>
      <c r="L22" s="2829"/>
      <c r="M22" s="2829"/>
      <c r="N22" s="3980"/>
      <c r="O22" s="3978"/>
      <c r="Q22" s="4419"/>
      <c r="V22" s="4284"/>
      <c r="W22" s="4284"/>
      <c r="X22" s="4284"/>
      <c r="Y22" s="4284"/>
      <c r="Z22" s="4284"/>
      <c r="AA22" s="4418"/>
      <c r="AD22" s="4443"/>
      <c r="AE22" s="4443"/>
      <c r="AF22" s="4443"/>
      <c r="AG22" s="4443"/>
      <c r="AH22" s="4443"/>
    </row>
    <row r="23" spans="2:35" ht="14.25" customHeight="1">
      <c r="B23" s="713">
        <f>+B20+1</f>
        <v>12</v>
      </c>
      <c r="C23" s="714" t="s">
        <v>20246</v>
      </c>
      <c r="D23" s="715" t="s">
        <v>25937</v>
      </c>
      <c r="E23" s="715" t="s">
        <v>46</v>
      </c>
      <c r="F23" s="1456">
        <v>3</v>
      </c>
      <c r="G23" s="4964"/>
      <c r="H23" s="4929"/>
      <c r="I23" s="4929"/>
      <c r="J23" s="4929"/>
      <c r="K23" s="4929"/>
      <c r="L23" s="1457">
        <f t="shared" ref="L23:L32" si="1">SUM(G23:K23)</f>
        <v>0</v>
      </c>
      <c r="M23" s="2829"/>
      <c r="N23" s="203"/>
      <c r="O23" s="3975"/>
      <c r="Q23" s="4419">
        <f xml:space="preserve"> IF( SUM( V23:Z23 ) = 0, 0, $V$5 )</f>
        <v>0</v>
      </c>
      <c r="V23" s="4420">
        <f>IF('Validation flags'!$B$3="Thames Water", IF( ISNUMBER(G23), 0, 1 ), 0)</f>
        <v>0</v>
      </c>
      <c r="W23" s="4420">
        <f>IF('Validation flags'!$B$3="Thames Water", IF( ISNUMBER(H23), 0, 1 ), 0)</f>
        <v>0</v>
      </c>
      <c r="X23" s="4420">
        <f>IF('Validation flags'!$B$3="Thames Water", IF( ISNUMBER(I23), 0, 1 ), 0)</f>
        <v>0</v>
      </c>
      <c r="Y23" s="4420">
        <f>IF('Validation flags'!$B$3="Thames Water", IF( ISNUMBER(J23), 0, 1 ), 0)</f>
        <v>0</v>
      </c>
      <c r="Z23" s="4420">
        <f>IF('Validation flags'!$B$3="Thames Water", IF( ISNUMBER(K23), 0, 1 ), 0)</f>
        <v>0</v>
      </c>
      <c r="AA23" s="4418"/>
      <c r="AD23" s="4443"/>
      <c r="AE23" s="4443"/>
      <c r="AF23" s="4443"/>
      <c r="AG23" s="4443"/>
      <c r="AH23" s="4443"/>
    </row>
    <row r="24" spans="2:35" ht="14.25" customHeight="1">
      <c r="B24" s="717">
        <f>+B23+1</f>
        <v>13</v>
      </c>
      <c r="C24" s="718" t="s">
        <v>23059</v>
      </c>
      <c r="D24" s="719" t="s">
        <v>25938</v>
      </c>
      <c r="E24" s="719" t="s">
        <v>46</v>
      </c>
      <c r="F24" s="1458">
        <v>3</v>
      </c>
      <c r="G24" s="4908"/>
      <c r="H24" s="4909"/>
      <c r="I24" s="4909"/>
      <c r="J24" s="4909"/>
      <c r="K24" s="4909"/>
      <c r="L24" s="745">
        <f t="shared" si="1"/>
        <v>0</v>
      </c>
      <c r="M24" s="2829"/>
      <c r="N24" s="217"/>
      <c r="O24" s="3976"/>
      <c r="Q24" s="4419">
        <f xml:space="preserve"> IF( SUM( V24:Z24 ) = 0, 0, $V$5 )</f>
        <v>0</v>
      </c>
      <c r="V24" s="4420">
        <f>IF('Validation flags'!$B$3="Thames Water", IF( ISNUMBER(G24), 0, 1 ), 0)</f>
        <v>0</v>
      </c>
      <c r="W24" s="4420">
        <f>IF('Validation flags'!$B$3="Thames Water", IF( ISNUMBER(H24), 0, 1 ), 0)</f>
        <v>0</v>
      </c>
      <c r="X24" s="4420">
        <f>IF('Validation flags'!$B$3="Thames Water", IF( ISNUMBER(I24), 0, 1 ), 0)</f>
        <v>0</v>
      </c>
      <c r="Y24" s="4420">
        <f>IF('Validation flags'!$B$3="Thames Water", IF( ISNUMBER(J24), 0, 1 ), 0)</f>
        <v>0</v>
      </c>
      <c r="Z24" s="4420">
        <f>IF('Validation flags'!$B$3="Thames Water", IF( ISNUMBER(K24), 0, 1 ), 0)</f>
        <v>0</v>
      </c>
      <c r="AA24" s="4418"/>
      <c r="AB24" s="4287"/>
      <c r="AD24" s="4443"/>
      <c r="AE24" s="4443"/>
      <c r="AF24" s="4443"/>
      <c r="AG24" s="4443"/>
      <c r="AH24" s="4443"/>
      <c r="AI24" s="5791"/>
    </row>
    <row r="25" spans="2:35" ht="14.25" customHeight="1">
      <c r="B25" s="717">
        <f t="shared" ref="B25:B32" si="2">+B24+1</f>
        <v>14</v>
      </c>
      <c r="C25" s="718" t="s">
        <v>20248</v>
      </c>
      <c r="D25" s="719" t="s">
        <v>25939</v>
      </c>
      <c r="E25" s="719" t="s">
        <v>46</v>
      </c>
      <c r="F25" s="1458">
        <v>3</v>
      </c>
      <c r="G25" s="4908"/>
      <c r="H25" s="4909"/>
      <c r="I25" s="4909"/>
      <c r="J25" s="4909"/>
      <c r="K25" s="4909"/>
      <c r="L25" s="745">
        <f t="shared" si="1"/>
        <v>0</v>
      </c>
      <c r="M25" s="2829"/>
      <c r="N25" s="217"/>
      <c r="O25" s="3976"/>
      <c r="Q25" s="4419">
        <f xml:space="preserve"> IF( SUM( V25:Z25 ) = 0, 0, $V$5 )</f>
        <v>0</v>
      </c>
      <c r="V25" s="4420">
        <f>IF('Validation flags'!$B$3="Thames Water", IF( ISNUMBER(G25), 0, 1 ), 0)</f>
        <v>0</v>
      </c>
      <c r="W25" s="4420">
        <f>IF('Validation flags'!$B$3="Thames Water", IF( ISNUMBER(H25), 0, 1 ), 0)</f>
        <v>0</v>
      </c>
      <c r="X25" s="4420">
        <f>IF('Validation flags'!$B$3="Thames Water", IF( ISNUMBER(I25), 0, 1 ), 0)</f>
        <v>0</v>
      </c>
      <c r="Y25" s="4420">
        <f>IF('Validation flags'!$B$3="Thames Water", IF( ISNUMBER(J25), 0, 1 ), 0)</f>
        <v>0</v>
      </c>
      <c r="Z25" s="4420">
        <f>IF('Validation flags'!$B$3="Thames Water", IF( ISNUMBER(K25), 0, 1 ), 0)</f>
        <v>0</v>
      </c>
      <c r="AA25" s="4418"/>
      <c r="AB25" s="4287"/>
      <c r="AD25" s="4443"/>
      <c r="AE25" s="4443"/>
      <c r="AF25" s="4443"/>
      <c r="AG25" s="4443"/>
      <c r="AH25" s="4443"/>
      <c r="AI25" s="5791"/>
    </row>
    <row r="26" spans="2:35" ht="14.25" customHeight="1">
      <c r="B26" s="717">
        <f t="shared" si="2"/>
        <v>15</v>
      </c>
      <c r="C26" s="718" t="s">
        <v>23060</v>
      </c>
      <c r="D26" s="719" t="s">
        <v>25940</v>
      </c>
      <c r="E26" s="719" t="s">
        <v>46</v>
      </c>
      <c r="F26" s="1458">
        <v>3</v>
      </c>
      <c r="G26" s="4908"/>
      <c r="H26" s="4909"/>
      <c r="I26" s="4909"/>
      <c r="J26" s="4909"/>
      <c r="K26" s="4909"/>
      <c r="L26" s="745">
        <f t="shared" si="1"/>
        <v>0</v>
      </c>
      <c r="M26" s="2829"/>
      <c r="N26" s="730"/>
      <c r="O26" s="3976"/>
      <c r="Q26" s="4419">
        <f xml:space="preserve"> IF( SUM( V26:Z26 ) = 0, 0, $V$5 )</f>
        <v>0</v>
      </c>
      <c r="V26" s="4420">
        <f>IF('Validation flags'!$B$3="Thames Water", IF( ISNUMBER(G26), 0, 1 ), 0)</f>
        <v>0</v>
      </c>
      <c r="W26" s="4420">
        <f>IF('Validation flags'!$B$3="Thames Water", IF( ISNUMBER(H26), 0, 1 ), 0)</f>
        <v>0</v>
      </c>
      <c r="X26" s="4420">
        <f>IF('Validation flags'!$B$3="Thames Water", IF( ISNUMBER(I26), 0, 1 ), 0)</f>
        <v>0</v>
      </c>
      <c r="Y26" s="4420">
        <f>IF('Validation flags'!$B$3="Thames Water", IF( ISNUMBER(J26), 0, 1 ), 0)</f>
        <v>0</v>
      </c>
      <c r="Z26" s="4420">
        <f>IF('Validation flags'!$B$3="Thames Water", IF( ISNUMBER(K26), 0, 1 ), 0)</f>
        <v>0</v>
      </c>
      <c r="AA26" s="4418"/>
      <c r="AB26" s="4287"/>
      <c r="AD26" s="4443"/>
      <c r="AE26" s="4443"/>
      <c r="AF26" s="4443"/>
      <c r="AG26" s="4443"/>
      <c r="AH26" s="4443"/>
      <c r="AI26" s="5791"/>
    </row>
    <row r="27" spans="2:35" ht="14.25" customHeight="1">
      <c r="B27" s="717">
        <f t="shared" si="2"/>
        <v>16</v>
      </c>
      <c r="C27" s="718" t="s">
        <v>20250</v>
      </c>
      <c r="D27" s="719" t="s">
        <v>25941</v>
      </c>
      <c r="E27" s="719" t="s">
        <v>46</v>
      </c>
      <c r="F27" s="1458">
        <v>3</v>
      </c>
      <c r="G27" s="4908"/>
      <c r="H27" s="4909"/>
      <c r="I27" s="4909"/>
      <c r="J27" s="4909"/>
      <c r="K27" s="4909"/>
      <c r="L27" s="745">
        <f t="shared" si="1"/>
        <v>0</v>
      </c>
      <c r="M27" s="2829"/>
      <c r="N27" s="730"/>
      <c r="O27" s="3976"/>
      <c r="Q27" s="4419">
        <f xml:space="preserve"> IF( SUM( V27:Z27 ) = 0, 0, $V$5 )</f>
        <v>0</v>
      </c>
      <c r="V27" s="4420">
        <f>IF('Validation flags'!$B$3="Thames Water", IF( ISNUMBER(G27), 0, 1 ), 0)</f>
        <v>0</v>
      </c>
      <c r="W27" s="4420">
        <f>IF('Validation flags'!$B$3="Thames Water", IF( ISNUMBER(H27), 0, 1 ), 0)</f>
        <v>0</v>
      </c>
      <c r="X27" s="4420">
        <f>IF('Validation flags'!$B$3="Thames Water", IF( ISNUMBER(I27), 0, 1 ), 0)</f>
        <v>0</v>
      </c>
      <c r="Y27" s="4420">
        <f>IF('Validation flags'!$B$3="Thames Water", IF( ISNUMBER(J27), 0, 1 ), 0)</f>
        <v>0</v>
      </c>
      <c r="Z27" s="4420">
        <f>IF('Validation flags'!$B$3="Thames Water", IF( ISNUMBER(K27), 0, 1 ), 0)</f>
        <v>0</v>
      </c>
      <c r="AA27" s="4418"/>
      <c r="AD27" s="4443"/>
      <c r="AE27" s="4443"/>
      <c r="AF27" s="4443"/>
      <c r="AG27" s="4443"/>
      <c r="AH27" s="4443"/>
    </row>
    <row r="28" spans="2:35" ht="14.25" customHeight="1">
      <c r="B28" s="717">
        <f t="shared" si="2"/>
        <v>17</v>
      </c>
      <c r="C28" s="718" t="s">
        <v>20251</v>
      </c>
      <c r="D28" s="719" t="s">
        <v>25942</v>
      </c>
      <c r="E28" s="719" t="s">
        <v>46</v>
      </c>
      <c r="F28" s="1458">
        <v>3</v>
      </c>
      <c r="G28" s="1465">
        <f>SUM(G23:G27)</f>
        <v>0</v>
      </c>
      <c r="H28" s="744">
        <f>SUM(H23:H27)</f>
        <v>0</v>
      </c>
      <c r="I28" s="744">
        <f>SUM(I23:I27)</f>
        <v>0</v>
      </c>
      <c r="J28" s="744">
        <f>SUM(J23:J27)</f>
        <v>0</v>
      </c>
      <c r="K28" s="744">
        <f>SUM(K23:K27)</f>
        <v>0</v>
      </c>
      <c r="L28" s="745">
        <f t="shared" si="1"/>
        <v>0</v>
      </c>
      <c r="M28" s="2829"/>
      <c r="N28" s="730" t="s">
        <v>25943</v>
      </c>
      <c r="O28" s="3976"/>
      <c r="Q28" s="4419"/>
      <c r="V28" s="4284"/>
      <c r="W28" s="4284"/>
      <c r="X28" s="4284"/>
      <c r="Y28" s="4284"/>
      <c r="Z28" s="4284"/>
      <c r="AA28" s="4418"/>
      <c r="AD28" s="4443"/>
      <c r="AE28" s="4443"/>
      <c r="AF28" s="4443"/>
      <c r="AG28" s="4443"/>
      <c r="AH28" s="4443"/>
    </row>
    <row r="29" spans="2:35" ht="14.25" customHeight="1">
      <c r="B29" s="717">
        <f t="shared" si="2"/>
        <v>18</v>
      </c>
      <c r="C29" s="718" t="s">
        <v>20242</v>
      </c>
      <c r="D29" s="719" t="s">
        <v>25944</v>
      </c>
      <c r="E29" s="719" t="s">
        <v>46</v>
      </c>
      <c r="F29" s="1458">
        <v>3</v>
      </c>
      <c r="G29" s="4908"/>
      <c r="H29" s="4909"/>
      <c r="I29" s="4909"/>
      <c r="J29" s="4909"/>
      <c r="K29" s="4909"/>
      <c r="L29" s="745">
        <f t="shared" si="1"/>
        <v>0</v>
      </c>
      <c r="M29" s="2829"/>
      <c r="N29" s="217"/>
      <c r="O29" s="3976"/>
      <c r="Q29" s="4419">
        <f xml:space="preserve"> IF( SUM( V29:Z29 ) = 0, 0, $V$5 )</f>
        <v>0</v>
      </c>
      <c r="V29" s="4420">
        <f>IF('Validation flags'!$B$3="Thames Water", IF( ISNUMBER(G29), 0, 1 ), 0)</f>
        <v>0</v>
      </c>
      <c r="W29" s="4420">
        <f>IF('Validation flags'!$B$3="Thames Water", IF( ISNUMBER(H29), 0, 1 ), 0)</f>
        <v>0</v>
      </c>
      <c r="X29" s="4420">
        <f>IF('Validation flags'!$B$3="Thames Water", IF( ISNUMBER(I29), 0, 1 ), 0)</f>
        <v>0</v>
      </c>
      <c r="Y29" s="4420">
        <f>IF('Validation flags'!$B$3="Thames Water", IF( ISNUMBER(J29), 0, 1 ), 0)</f>
        <v>0</v>
      </c>
      <c r="Z29" s="4420">
        <f>IF('Validation flags'!$B$3="Thames Water", IF( ISNUMBER(K29), 0, 1 ), 0)</f>
        <v>0</v>
      </c>
      <c r="AA29" s="4418"/>
      <c r="AD29" s="4443"/>
      <c r="AE29" s="4443"/>
      <c r="AF29" s="4443"/>
      <c r="AG29" s="4443"/>
      <c r="AH29" s="4443"/>
    </row>
    <row r="30" spans="2:35" ht="14.25" customHeight="1">
      <c r="B30" s="717">
        <f t="shared" si="2"/>
        <v>19</v>
      </c>
      <c r="C30" s="718" t="s">
        <v>20253</v>
      </c>
      <c r="D30" s="719" t="s">
        <v>25945</v>
      </c>
      <c r="E30" s="719" t="s">
        <v>46</v>
      </c>
      <c r="F30" s="1458">
        <v>3</v>
      </c>
      <c r="G30" s="1465">
        <f>SUM(G28:G29)</f>
        <v>0</v>
      </c>
      <c r="H30" s="744">
        <f>SUM(H28:H29)</f>
        <v>0</v>
      </c>
      <c r="I30" s="744">
        <f>SUM(I28:I29)</f>
        <v>0</v>
      </c>
      <c r="J30" s="744">
        <f>SUM(J28:J29)</f>
        <v>0</v>
      </c>
      <c r="K30" s="744">
        <f>SUM(K28:K29)</f>
        <v>0</v>
      </c>
      <c r="L30" s="745">
        <f t="shared" si="1"/>
        <v>0</v>
      </c>
      <c r="M30" s="2829"/>
      <c r="N30" s="730" t="s">
        <v>20254</v>
      </c>
      <c r="O30" s="3976"/>
      <c r="Q30" s="4419"/>
      <c r="V30" s="4284"/>
      <c r="W30" s="4284"/>
      <c r="X30" s="4284"/>
      <c r="Y30" s="4284"/>
      <c r="Z30" s="4284"/>
      <c r="AA30" s="4418"/>
      <c r="AD30" s="4443"/>
      <c r="AE30" s="4443"/>
      <c r="AF30" s="4443"/>
      <c r="AG30" s="4443"/>
      <c r="AH30" s="4443"/>
    </row>
    <row r="31" spans="2:35" ht="14.25" customHeight="1">
      <c r="B31" s="717">
        <f t="shared" si="2"/>
        <v>20</v>
      </c>
      <c r="C31" s="718" t="s">
        <v>23061</v>
      </c>
      <c r="D31" s="719" t="s">
        <v>25946</v>
      </c>
      <c r="E31" s="719" t="s">
        <v>46</v>
      </c>
      <c r="F31" s="720">
        <v>3</v>
      </c>
      <c r="G31" s="4908"/>
      <c r="H31" s="4909"/>
      <c r="I31" s="4909"/>
      <c r="J31" s="4909"/>
      <c r="K31" s="4909"/>
      <c r="L31" s="745">
        <f t="shared" si="1"/>
        <v>0</v>
      </c>
      <c r="M31" s="2829"/>
      <c r="N31" s="730"/>
      <c r="O31" s="3976"/>
      <c r="Q31" s="4419">
        <f xml:space="preserve"> IF( SUM( V31:Z31 ) = 0, 0, $V$5 )</f>
        <v>0</v>
      </c>
      <c r="V31" s="4420">
        <f>IF('Validation flags'!$B$3="Thames Water", IF( ISNUMBER(G31), 0, 1 ), 0)</f>
        <v>0</v>
      </c>
      <c r="W31" s="4420">
        <f>IF('Validation flags'!$B$3="Thames Water", IF( ISNUMBER(H31), 0, 1 ), 0)</f>
        <v>0</v>
      </c>
      <c r="X31" s="4420">
        <f>IF('Validation flags'!$B$3="Thames Water", IF( ISNUMBER(I31), 0, 1 ), 0)</f>
        <v>0</v>
      </c>
      <c r="Y31" s="4420">
        <f>IF('Validation flags'!$B$3="Thames Water", IF( ISNUMBER(J31), 0, 1 ), 0)</f>
        <v>0</v>
      </c>
      <c r="Z31" s="4420">
        <f>IF('Validation flags'!$B$3="Thames Water", IF( ISNUMBER(K31), 0, 1 ), 0)</f>
        <v>0</v>
      </c>
      <c r="AA31" s="4418"/>
      <c r="AB31" s="4287"/>
      <c r="AD31" s="4443"/>
      <c r="AE31" s="4443"/>
      <c r="AF31" s="4443"/>
      <c r="AG31" s="4443"/>
      <c r="AH31" s="4443"/>
      <c r="AI31" s="5791"/>
    </row>
    <row r="32" spans="2:35" ht="14.25" customHeight="1" thickBot="1">
      <c r="B32" s="732">
        <f t="shared" si="2"/>
        <v>21</v>
      </c>
      <c r="C32" s="733" t="s">
        <v>20255</v>
      </c>
      <c r="D32" s="734" t="s">
        <v>25947</v>
      </c>
      <c r="E32" s="734" t="s">
        <v>46</v>
      </c>
      <c r="F32" s="1467">
        <v>3</v>
      </c>
      <c r="G32" s="1468">
        <f>G20+G30-G31</f>
        <v>0</v>
      </c>
      <c r="H32" s="2827">
        <f>H20+H30-H31</f>
        <v>0</v>
      </c>
      <c r="I32" s="2827">
        <f>I20+I30-I31</f>
        <v>0</v>
      </c>
      <c r="J32" s="2827">
        <f>J20+J30-J31</f>
        <v>0</v>
      </c>
      <c r="K32" s="2827">
        <f>K20+K30-K31</f>
        <v>0</v>
      </c>
      <c r="L32" s="748">
        <f t="shared" si="1"/>
        <v>0</v>
      </c>
      <c r="M32" s="2829"/>
      <c r="N32" s="739" t="s">
        <v>20256</v>
      </c>
      <c r="O32" s="3977"/>
      <c r="Q32" s="4419"/>
      <c r="V32" s="4284"/>
      <c r="W32" s="4284"/>
      <c r="X32" s="4284"/>
      <c r="Y32" s="4284"/>
      <c r="Z32" s="4284"/>
      <c r="AA32" s="4418"/>
      <c r="AD32" s="4443"/>
      <c r="AE32" s="4443"/>
      <c r="AF32" s="4443"/>
      <c r="AG32" s="4443"/>
      <c r="AH32" s="4443"/>
    </row>
    <row r="33" spans="2:35" ht="14.25" customHeight="1" thickBot="1">
      <c r="B33" s="2829"/>
      <c r="C33" s="2829"/>
      <c r="D33" s="1453"/>
      <c r="E33" s="1453"/>
      <c r="F33" s="1453"/>
      <c r="G33" s="1454"/>
      <c r="H33" s="1454"/>
      <c r="I33" s="1454"/>
      <c r="J33" s="1454"/>
      <c r="K33" s="1454"/>
      <c r="L33" s="1454"/>
      <c r="M33" s="2829"/>
      <c r="N33" s="213"/>
      <c r="O33" s="3978"/>
      <c r="Q33" s="4419"/>
      <c r="V33" s="4284"/>
      <c r="W33" s="4284"/>
      <c r="X33" s="4284"/>
      <c r="Y33" s="4284"/>
      <c r="Z33" s="4284"/>
      <c r="AA33" s="4418"/>
      <c r="AD33" s="4443"/>
      <c r="AE33" s="4443"/>
      <c r="AF33" s="4443"/>
      <c r="AG33" s="4443"/>
      <c r="AH33" s="4443"/>
    </row>
    <row r="34" spans="2:35" ht="15.75" thickBot="1">
      <c r="B34" s="710" t="s">
        <v>1871</v>
      </c>
      <c r="C34" s="711" t="s">
        <v>23062</v>
      </c>
      <c r="D34" s="1560"/>
      <c r="E34" s="1447"/>
      <c r="F34" s="1447"/>
      <c r="G34" s="2829"/>
      <c r="H34" s="2829"/>
      <c r="I34" s="2829"/>
      <c r="J34" s="2829"/>
      <c r="K34" s="2829"/>
      <c r="L34" s="2829"/>
      <c r="M34" s="2829"/>
      <c r="N34" s="743"/>
      <c r="O34" s="3978"/>
      <c r="Q34" s="4419"/>
      <c r="V34" s="4284"/>
      <c r="W34" s="4284"/>
      <c r="X34" s="4284"/>
      <c r="Y34" s="4284"/>
      <c r="Z34" s="4284"/>
      <c r="AA34" s="4418"/>
      <c r="AD34" s="4443"/>
      <c r="AE34" s="4443"/>
      <c r="AF34" s="4443"/>
      <c r="AG34" s="4443"/>
      <c r="AH34" s="4443"/>
    </row>
    <row r="35" spans="2:35" ht="14.25" customHeight="1">
      <c r="B35" s="713">
        <f>+B32+1</f>
        <v>22</v>
      </c>
      <c r="C35" s="714" t="s">
        <v>20258</v>
      </c>
      <c r="D35" s="715" t="s">
        <v>25948</v>
      </c>
      <c r="E35" s="715" t="s">
        <v>46</v>
      </c>
      <c r="F35" s="716">
        <v>3</v>
      </c>
      <c r="G35" s="4964"/>
      <c r="H35" s="4929"/>
      <c r="I35" s="4929"/>
      <c r="J35" s="4929"/>
      <c r="K35" s="4929"/>
      <c r="L35" s="1469">
        <f>SUM(G35:K35)</f>
        <v>0</v>
      </c>
      <c r="M35" s="2829"/>
      <c r="N35" s="203"/>
      <c r="O35" s="3975"/>
      <c r="Q35" s="4419">
        <f xml:space="preserve"> IF( SUM( V35:Z35 ) = 0, 0, $V$5 )</f>
        <v>0</v>
      </c>
      <c r="V35" s="4420">
        <f>IF('Validation flags'!$B$3="Thames Water", IF( ISNUMBER(G35), 0, 1 ), 0)</f>
        <v>0</v>
      </c>
      <c r="W35" s="4420">
        <f>IF('Validation flags'!$B$3="Thames Water", IF( ISNUMBER(H35), 0, 1 ), 0)</f>
        <v>0</v>
      </c>
      <c r="X35" s="4420">
        <f>IF('Validation flags'!$B$3="Thames Water", IF( ISNUMBER(I35), 0, 1 ), 0)</f>
        <v>0</v>
      </c>
      <c r="Y35" s="4420">
        <f>IF('Validation flags'!$B$3="Thames Water", IF( ISNUMBER(J35), 0, 1 ), 0)</f>
        <v>0</v>
      </c>
      <c r="Z35" s="4420">
        <f>IF('Validation flags'!$B$3="Thames Water", IF( ISNUMBER(K35), 0, 1 ), 0)</f>
        <v>0</v>
      </c>
      <c r="AA35" s="4418"/>
      <c r="AD35" s="4443"/>
      <c r="AE35" s="4443"/>
      <c r="AF35" s="4443"/>
      <c r="AG35" s="4443"/>
      <c r="AH35" s="4443"/>
    </row>
    <row r="36" spans="2:35" ht="14.25" customHeight="1">
      <c r="B36" s="717">
        <f>+B35+1</f>
        <v>23</v>
      </c>
      <c r="C36" s="718" t="s">
        <v>20259</v>
      </c>
      <c r="D36" s="719" t="s">
        <v>25949</v>
      </c>
      <c r="E36" s="719" t="s">
        <v>46</v>
      </c>
      <c r="F36" s="720">
        <v>3</v>
      </c>
      <c r="G36" s="4908"/>
      <c r="H36" s="4909"/>
      <c r="I36" s="4909"/>
      <c r="J36" s="4909"/>
      <c r="K36" s="4909"/>
      <c r="L36" s="1470">
        <f>SUM(G36:K36)</f>
        <v>0</v>
      </c>
      <c r="M36" s="2829"/>
      <c r="N36" s="217"/>
      <c r="O36" s="3976"/>
      <c r="Q36" s="4419">
        <f xml:space="preserve"> IF( SUM( V36:Z36 ) = 0, 0, $V$5 )</f>
        <v>0</v>
      </c>
      <c r="V36" s="4420">
        <f>IF('Validation flags'!$B$3="Thames Water", IF( ISNUMBER(G36), 0, 1 ), 0)</f>
        <v>0</v>
      </c>
      <c r="W36" s="4420">
        <f>IF('Validation flags'!$B$3="Thames Water", IF( ISNUMBER(H36), 0, 1 ), 0)</f>
        <v>0</v>
      </c>
      <c r="X36" s="4420">
        <f>IF('Validation flags'!$B$3="Thames Water", IF( ISNUMBER(I36), 0, 1 ), 0)</f>
        <v>0</v>
      </c>
      <c r="Y36" s="4420">
        <f>IF('Validation flags'!$B$3="Thames Water", IF( ISNUMBER(J36), 0, 1 ), 0)</f>
        <v>0</v>
      </c>
      <c r="Z36" s="4420">
        <f>IF('Validation flags'!$B$3="Thames Water", IF( ISNUMBER(K36), 0, 1 ), 0)</f>
        <v>0</v>
      </c>
      <c r="AA36" s="4418"/>
      <c r="AD36" s="4443"/>
      <c r="AE36" s="4443"/>
      <c r="AF36" s="4443"/>
      <c r="AG36" s="4443"/>
      <c r="AH36" s="4443"/>
    </row>
    <row r="37" spans="2:35" ht="14.25" customHeight="1" thickBot="1">
      <c r="B37" s="732">
        <f>+B36+1</f>
        <v>24</v>
      </c>
      <c r="C37" s="733" t="s">
        <v>20260</v>
      </c>
      <c r="D37" s="734" t="s">
        <v>25950</v>
      </c>
      <c r="E37" s="734" t="s">
        <v>46</v>
      </c>
      <c r="F37" s="735">
        <v>3</v>
      </c>
      <c r="G37" s="736">
        <f>G32+G35+G36</f>
        <v>0</v>
      </c>
      <c r="H37" s="737">
        <f>H32+H35+H36</f>
        <v>0</v>
      </c>
      <c r="I37" s="737">
        <f>I32+I35+I36</f>
        <v>0</v>
      </c>
      <c r="J37" s="737">
        <f>J32+J35+J36</f>
        <v>0</v>
      </c>
      <c r="K37" s="738">
        <f>K32+K35+K36</f>
        <v>0</v>
      </c>
      <c r="L37" s="1471">
        <f>SUM(G37:K37)</f>
        <v>0</v>
      </c>
      <c r="M37" s="2829"/>
      <c r="N37" s="739" t="s">
        <v>20261</v>
      </c>
      <c r="O37" s="3977"/>
      <c r="Q37" s="4419"/>
      <c r="S37" s="4289"/>
      <c r="T37" s="4752"/>
      <c r="U37" s="4752"/>
      <c r="V37" s="4284"/>
      <c r="W37" s="4284"/>
      <c r="X37" s="4284"/>
      <c r="Y37" s="4284"/>
      <c r="Z37" s="4284"/>
      <c r="AA37" s="4418"/>
      <c r="AB37" s="4289"/>
      <c r="AC37" s="4752"/>
      <c r="AD37" s="4443"/>
      <c r="AE37" s="4443"/>
      <c r="AF37" s="4443"/>
      <c r="AG37" s="4443"/>
      <c r="AH37" s="4443"/>
      <c r="AI37" s="5792"/>
    </row>
    <row r="38" spans="2:35" ht="14.25" customHeight="1" thickBot="1">
      <c r="B38" s="1472"/>
      <c r="C38" s="1473"/>
      <c r="D38" s="1453"/>
      <c r="E38" s="1453"/>
      <c r="F38" s="1453"/>
      <c r="G38" s="1454"/>
      <c r="H38" s="1454"/>
      <c r="I38" s="1454"/>
      <c r="J38" s="1454"/>
      <c r="K38" s="1454"/>
      <c r="L38" s="1454"/>
      <c r="M38" s="2829"/>
      <c r="N38" s="213"/>
      <c r="O38" s="3978"/>
      <c r="Q38" s="4419"/>
      <c r="S38" s="4289"/>
      <c r="T38" s="4752"/>
      <c r="U38" s="4752"/>
      <c r="V38" s="4284"/>
      <c r="W38" s="4284"/>
      <c r="X38" s="4284"/>
      <c r="Y38" s="4284"/>
      <c r="Z38" s="4284"/>
      <c r="AA38" s="4418"/>
      <c r="AB38" s="4289"/>
      <c r="AC38" s="4752"/>
      <c r="AD38" s="4443"/>
      <c r="AE38" s="4443"/>
      <c r="AF38" s="4443"/>
      <c r="AG38" s="4443"/>
      <c r="AH38" s="4443"/>
      <c r="AI38" s="5792"/>
    </row>
    <row r="39" spans="2:35" ht="15.75" thickBot="1">
      <c r="B39" s="710" t="s">
        <v>468</v>
      </c>
      <c r="C39" s="753" t="s">
        <v>20262</v>
      </c>
      <c r="D39" s="1560"/>
      <c r="E39" s="1447"/>
      <c r="F39" s="1447"/>
      <c r="G39" s="2829"/>
      <c r="H39" s="2829"/>
      <c r="I39" s="2829"/>
      <c r="J39" s="2829"/>
      <c r="K39" s="2829"/>
      <c r="L39" s="2829"/>
      <c r="M39" s="2829"/>
      <c r="N39" s="743"/>
      <c r="O39" s="3978"/>
      <c r="Q39" s="4419"/>
      <c r="S39" s="4289"/>
      <c r="T39" s="4752"/>
      <c r="U39" s="4752"/>
      <c r="V39" s="4284"/>
      <c r="W39" s="4284"/>
      <c r="X39" s="4284"/>
      <c r="Y39" s="4284"/>
      <c r="Z39" s="4284"/>
      <c r="AA39" s="4418"/>
      <c r="AB39" s="4289"/>
      <c r="AC39" s="4752"/>
      <c r="AD39" s="4443"/>
      <c r="AE39" s="4443"/>
      <c r="AF39" s="4443"/>
      <c r="AG39" s="4443"/>
      <c r="AH39" s="4443"/>
      <c r="AI39" s="5792"/>
    </row>
    <row r="40" spans="2:35" ht="14.25" customHeight="1">
      <c r="B40" s="713">
        <f>+B37+1</f>
        <v>25</v>
      </c>
      <c r="C40" s="5034" t="s">
        <v>20263</v>
      </c>
      <c r="D40" s="6048" t="s">
        <v>25951</v>
      </c>
      <c r="E40" s="715" t="s">
        <v>46</v>
      </c>
      <c r="F40" s="1456">
        <v>3</v>
      </c>
      <c r="G40" s="4964"/>
      <c r="H40" s="4929"/>
      <c r="I40" s="4929"/>
      <c r="J40" s="4929"/>
      <c r="K40" s="4929"/>
      <c r="L40" s="1474">
        <f t="shared" ref="L40:L50" si="3">SUM(G40:K40)</f>
        <v>0</v>
      </c>
      <c r="M40" s="2829"/>
      <c r="N40" s="203"/>
      <c r="O40" s="3975" t="s">
        <v>29282</v>
      </c>
      <c r="Q40" s="4419">
        <f t="shared" ref="Q40:Q49" si="4">(IF(SUM(V40:Z40)=0,IF(T40=1,$T$5,0),$V$5))</f>
        <v>0</v>
      </c>
      <c r="T40" s="4420">
        <f xml:space="preserve"> IF( AND( OR( C40 = AA40, C40=""), SUM(G40:K40) &lt;&gt; 0), 1, 0 )</f>
        <v>0</v>
      </c>
      <c r="V40" s="4420">
        <f xml:space="preserve"> IF( OR( $C$40 = $AA$40, $C$40 =""), 0, IF( ISNUMBER( G40 ), 0, 1 ))</f>
        <v>0</v>
      </c>
      <c r="W40" s="4420">
        <f xml:space="preserve"> IF( OR( $C$40 = $AA$40, $C$40 =""), 0, IF( ISNUMBER( H40 ), 0, 1 ))</f>
        <v>0</v>
      </c>
      <c r="X40" s="4420">
        <f xml:space="preserve"> IF( OR( $C$40 = $AA$40, $C$40 =""), 0, IF( ISNUMBER( I40 ), 0, 1 ))</f>
        <v>0</v>
      </c>
      <c r="Y40" s="4420">
        <f xml:space="preserve"> IF( OR( $C$40 = $AA$40, $C$40 =""), 0, IF( ISNUMBER( J40 ), 0, 1 ))</f>
        <v>0</v>
      </c>
      <c r="Z40" s="4420">
        <f xml:space="preserve"> IF( OR( $C$40 = $AA$40, $C$40 =""), 0, IF( ISNUMBER( K40 ), 0, 1 ))</f>
        <v>0</v>
      </c>
      <c r="AA40" s="4418" t="s">
        <v>20263</v>
      </c>
      <c r="AB40" s="4289"/>
      <c r="AD40" s="4443"/>
      <c r="AE40" s="4443"/>
      <c r="AF40" s="4443"/>
      <c r="AG40" s="4443"/>
      <c r="AH40" s="4443"/>
      <c r="AI40" s="5792"/>
    </row>
    <row r="41" spans="2:35" ht="14.25" customHeight="1">
      <c r="B41" s="717">
        <f t="shared" ref="B41:B49" si="5">+B40+1</f>
        <v>26</v>
      </c>
      <c r="C41" s="4971" t="s">
        <v>20269</v>
      </c>
      <c r="D41" s="6049" t="s">
        <v>25952</v>
      </c>
      <c r="E41" s="719" t="s">
        <v>46</v>
      </c>
      <c r="F41" s="1458">
        <v>3</v>
      </c>
      <c r="G41" s="4908"/>
      <c r="H41" s="4909"/>
      <c r="I41" s="4909"/>
      <c r="J41" s="4909"/>
      <c r="K41" s="4909"/>
      <c r="L41" s="1475">
        <f t="shared" si="3"/>
        <v>0</v>
      </c>
      <c r="M41" s="2829"/>
      <c r="N41" s="217"/>
      <c r="O41" s="3976" t="s">
        <v>29282</v>
      </c>
      <c r="Q41" s="4419">
        <f t="shared" si="4"/>
        <v>0</v>
      </c>
      <c r="T41" s="4420">
        <f t="shared" ref="T41:T49" si="6" xml:space="preserve"> IF( AND( OR( C41 = AA41, C41=""), SUM(G41:K41) &lt;&gt; 0), 1, 0 )</f>
        <v>0</v>
      </c>
      <c r="V41" s="4420">
        <f xml:space="preserve"> IF( OR( $C$41 = $AA$41, $C$41 =""), 0, IF( ISNUMBER( G41 ), 0, 1 ))</f>
        <v>0</v>
      </c>
      <c r="W41" s="4420">
        <f xml:space="preserve"> IF( OR( $C$41 = $AA$41, $C$41 =""), 0, IF( ISNUMBER( H41 ), 0, 1 ))</f>
        <v>0</v>
      </c>
      <c r="X41" s="4420">
        <f xml:space="preserve"> IF( OR( $C$41 = $AA$41, $C$41 =""), 0, IF( ISNUMBER( I41 ), 0, 1 ))</f>
        <v>0</v>
      </c>
      <c r="Y41" s="4420">
        <f xml:space="preserve"> IF( OR( $C$41 = $AA$41, $C$41 =""), 0, IF( ISNUMBER( J41 ), 0, 1 ))</f>
        <v>0</v>
      </c>
      <c r="Z41" s="4420">
        <f xml:space="preserve"> IF( OR( $C$41 = $AA$41, $C$41 =""), 0, IF( ISNUMBER( K41 ), 0, 1 ))</f>
        <v>0</v>
      </c>
      <c r="AA41" s="4418" t="s">
        <v>20269</v>
      </c>
      <c r="AB41" s="4289"/>
      <c r="AD41" s="4443"/>
      <c r="AE41" s="4443"/>
      <c r="AF41" s="4443"/>
      <c r="AG41" s="4443"/>
      <c r="AH41" s="4443"/>
      <c r="AI41" s="5792"/>
    </row>
    <row r="42" spans="2:35" ht="14.25" customHeight="1">
      <c r="B42" s="717">
        <f t="shared" si="5"/>
        <v>27</v>
      </c>
      <c r="C42" s="4971" t="s">
        <v>20275</v>
      </c>
      <c r="D42" s="6049" t="s">
        <v>25953</v>
      </c>
      <c r="E42" s="719" t="s">
        <v>46</v>
      </c>
      <c r="F42" s="1458">
        <v>3</v>
      </c>
      <c r="G42" s="4908"/>
      <c r="H42" s="4909"/>
      <c r="I42" s="4909"/>
      <c r="J42" s="4909"/>
      <c r="K42" s="4909"/>
      <c r="L42" s="1475">
        <f t="shared" si="3"/>
        <v>0</v>
      </c>
      <c r="M42" s="2829"/>
      <c r="N42" s="217"/>
      <c r="O42" s="3976" t="s">
        <v>29282</v>
      </c>
      <c r="Q42" s="4419">
        <f t="shared" si="4"/>
        <v>0</v>
      </c>
      <c r="T42" s="4420">
        <f t="shared" si="6"/>
        <v>0</v>
      </c>
      <c r="V42" s="4420">
        <f xml:space="preserve"> IF( OR( $C$42 = $AA$42, $C$42 =""), 0, IF( ISNUMBER( G42 ), 0, 1 ))</f>
        <v>0</v>
      </c>
      <c r="W42" s="4420">
        <f xml:space="preserve"> IF( OR( $C$42 = $AA$42, $C$42 =""), 0, IF( ISNUMBER( H42 ), 0, 1 ))</f>
        <v>0</v>
      </c>
      <c r="X42" s="4420">
        <f xml:space="preserve"> IF( OR( $C$42 = $AA$42, $C$42 =""), 0, IF( ISNUMBER( I42 ), 0, 1 ))</f>
        <v>0</v>
      </c>
      <c r="Y42" s="4420">
        <f xml:space="preserve"> IF( OR( $C$42 = $AA$42, $C$42 =""), 0, IF( ISNUMBER( J42 ), 0, 1 ))</f>
        <v>0</v>
      </c>
      <c r="Z42" s="4420">
        <f xml:space="preserve"> IF( OR( $C$42 = $AA$42, $C$42 =""), 0, IF( ISNUMBER( K42 ), 0, 1 ))</f>
        <v>0</v>
      </c>
      <c r="AA42" s="4418" t="s">
        <v>20275</v>
      </c>
      <c r="AB42" s="4289"/>
      <c r="AD42" s="4443"/>
      <c r="AE42" s="4443"/>
      <c r="AF42" s="4443"/>
      <c r="AG42" s="4443"/>
      <c r="AH42" s="4443"/>
      <c r="AI42" s="5792"/>
    </row>
    <row r="43" spans="2:35" ht="14.25" customHeight="1">
      <c r="B43" s="754">
        <f t="shared" si="5"/>
        <v>28</v>
      </c>
      <c r="C43" s="4971" t="s">
        <v>20281</v>
      </c>
      <c r="D43" s="6049" t="s">
        <v>25954</v>
      </c>
      <c r="E43" s="719" t="s">
        <v>46</v>
      </c>
      <c r="F43" s="1458">
        <v>3</v>
      </c>
      <c r="G43" s="4908"/>
      <c r="H43" s="4909"/>
      <c r="I43" s="4909"/>
      <c r="J43" s="4909"/>
      <c r="K43" s="4909"/>
      <c r="L43" s="1475">
        <f t="shared" si="3"/>
        <v>0</v>
      </c>
      <c r="M43" s="2829"/>
      <c r="N43" s="217"/>
      <c r="O43" s="3976" t="s">
        <v>29282</v>
      </c>
      <c r="Q43" s="4419">
        <f t="shared" si="4"/>
        <v>0</v>
      </c>
      <c r="T43" s="4420">
        <f t="shared" si="6"/>
        <v>0</v>
      </c>
      <c r="V43" s="4420">
        <f xml:space="preserve"> IF( OR( $C$43 = $AA$43, $C$43 =""), 0, IF( ISNUMBER( G43 ), 0, 1 ))</f>
        <v>0</v>
      </c>
      <c r="W43" s="4420">
        <f xml:space="preserve"> IF( OR( $C$43 = $AA$43, $C$43 =""), 0, IF( ISNUMBER( H43 ), 0, 1 ))</f>
        <v>0</v>
      </c>
      <c r="X43" s="4420">
        <f xml:space="preserve"> IF( OR( $C$43 = $AA$43, $C$43 =""), 0, IF( ISNUMBER( I43 ), 0, 1 ))</f>
        <v>0</v>
      </c>
      <c r="Y43" s="4420">
        <f xml:space="preserve"> IF( OR( $C$43 = $AA$43, $C$43 =""), 0, IF( ISNUMBER( J43 ), 0, 1 ))</f>
        <v>0</v>
      </c>
      <c r="Z43" s="4420">
        <f xml:space="preserve"> IF( OR( $C$43 = $AA$43, $C$43 =""), 0, IF( ISNUMBER( K43 ), 0, 1 ))</f>
        <v>0</v>
      </c>
      <c r="AA43" s="4418" t="s">
        <v>20281</v>
      </c>
      <c r="AB43" s="4289"/>
      <c r="AD43" s="4443"/>
      <c r="AE43" s="4443"/>
      <c r="AF43" s="4443"/>
      <c r="AG43" s="4443"/>
      <c r="AH43" s="4443"/>
      <c r="AI43" s="5792"/>
    </row>
    <row r="44" spans="2:35" ht="14.25" customHeight="1">
      <c r="B44" s="717">
        <f t="shared" si="5"/>
        <v>29</v>
      </c>
      <c r="C44" s="4971" t="s">
        <v>20287</v>
      </c>
      <c r="D44" s="6049" t="s">
        <v>25955</v>
      </c>
      <c r="E44" s="719" t="s">
        <v>46</v>
      </c>
      <c r="F44" s="1458">
        <v>3</v>
      </c>
      <c r="G44" s="4908"/>
      <c r="H44" s="4909"/>
      <c r="I44" s="4909"/>
      <c r="J44" s="4909"/>
      <c r="K44" s="4909"/>
      <c r="L44" s="1475">
        <f t="shared" si="3"/>
        <v>0</v>
      </c>
      <c r="M44" s="2829"/>
      <c r="N44" s="217"/>
      <c r="O44" s="3976" t="s">
        <v>29282</v>
      </c>
      <c r="Q44" s="4419">
        <f t="shared" si="4"/>
        <v>0</v>
      </c>
      <c r="T44" s="4420">
        <f t="shared" si="6"/>
        <v>0</v>
      </c>
      <c r="V44" s="4420">
        <f xml:space="preserve"> IF( OR( $C$44 = $AA$44, $C$44 =""), 0, IF( ISNUMBER( G44 ), 0, 1 ))</f>
        <v>0</v>
      </c>
      <c r="W44" s="4420">
        <f xml:space="preserve"> IF( OR( $C$44 = $AA$44, $C$44 =""), 0, IF( ISNUMBER( H44 ), 0, 1 ))</f>
        <v>0</v>
      </c>
      <c r="X44" s="4420">
        <f xml:space="preserve"> IF( OR( $C$44 = $AA$44, $C$44 =""), 0, IF( ISNUMBER( I44 ), 0, 1 ))</f>
        <v>0</v>
      </c>
      <c r="Y44" s="4420">
        <f xml:space="preserve"> IF( OR( $C$44 = $AA$44, $C$44 =""), 0, IF( ISNUMBER( J44 ), 0, 1 ))</f>
        <v>0</v>
      </c>
      <c r="Z44" s="4420">
        <f xml:space="preserve"> IF( OR( $C$44 = $AA$44, $C$44 =""), 0, IF( ISNUMBER( K44 ), 0, 1 ))</f>
        <v>0</v>
      </c>
      <c r="AA44" s="4418" t="s">
        <v>20287</v>
      </c>
      <c r="AB44" s="4289"/>
      <c r="AD44" s="4443"/>
      <c r="AE44" s="4443"/>
      <c r="AF44" s="4443"/>
      <c r="AG44" s="4443"/>
      <c r="AH44" s="4443"/>
      <c r="AI44" s="5792"/>
    </row>
    <row r="45" spans="2:35" ht="14.25" customHeight="1">
      <c r="B45" s="717">
        <f t="shared" si="5"/>
        <v>30</v>
      </c>
      <c r="C45" s="4971" t="s">
        <v>28883</v>
      </c>
      <c r="D45" s="6049" t="s">
        <v>28961</v>
      </c>
      <c r="E45" s="719" t="s">
        <v>46</v>
      </c>
      <c r="F45" s="1458">
        <v>3</v>
      </c>
      <c r="G45" s="4908"/>
      <c r="H45" s="4909"/>
      <c r="I45" s="4909"/>
      <c r="J45" s="4909"/>
      <c r="K45" s="4909"/>
      <c r="L45" s="1475">
        <f>SUM(G45:K45)</f>
        <v>0</v>
      </c>
      <c r="M45" s="2829"/>
      <c r="N45" s="217"/>
      <c r="O45" s="3976" t="s">
        <v>29282</v>
      </c>
      <c r="Q45" s="4419">
        <f t="shared" si="4"/>
        <v>0</v>
      </c>
      <c r="T45" s="4420">
        <f t="shared" si="6"/>
        <v>0</v>
      </c>
      <c r="V45" s="4420">
        <f xml:space="preserve"> IF( OR( $C$45 = $AA$45, $C$45 =""), 0, IF( ISNUMBER( G45 ), 0, 1 ))</f>
        <v>0</v>
      </c>
      <c r="W45" s="4420">
        <f xml:space="preserve"> IF( OR( $C$45 = $AA$45, $C$45 =""), 0, IF( ISNUMBER( H45 ), 0, 1 ))</f>
        <v>0</v>
      </c>
      <c r="X45" s="4420">
        <f xml:space="preserve"> IF( OR( $C$45 = $AA$45, $C$45 =""), 0, IF( ISNUMBER( I45 ), 0, 1 ))</f>
        <v>0</v>
      </c>
      <c r="Y45" s="4420">
        <f xml:space="preserve"> IF( OR( $C$45 = $AA$45, $C$45 =""), 0, IF( ISNUMBER( J45 ), 0, 1 ))</f>
        <v>0</v>
      </c>
      <c r="Z45" s="4420">
        <f xml:space="preserve"> IF( OR( $C$45 = $AA$45, $C$45 =""), 0, IF( ISNUMBER( K45 ), 0, 1 ))</f>
        <v>0</v>
      </c>
      <c r="AA45" s="4418" t="s">
        <v>28883</v>
      </c>
      <c r="AB45" s="4287"/>
      <c r="AD45" s="4443"/>
      <c r="AE45" s="4443"/>
      <c r="AF45" s="4443"/>
      <c r="AG45" s="4443"/>
      <c r="AH45" s="4443"/>
      <c r="AI45" s="5791"/>
    </row>
    <row r="46" spans="2:35" ht="14.25" customHeight="1">
      <c r="B46" s="717">
        <f t="shared" si="5"/>
        <v>31</v>
      </c>
      <c r="C46" s="4971" t="s">
        <v>28884</v>
      </c>
      <c r="D46" s="6049" t="s">
        <v>28962</v>
      </c>
      <c r="E46" s="719" t="s">
        <v>46</v>
      </c>
      <c r="F46" s="1458">
        <v>3</v>
      </c>
      <c r="G46" s="4908"/>
      <c r="H46" s="4909"/>
      <c r="I46" s="4909"/>
      <c r="J46" s="4909"/>
      <c r="K46" s="4909"/>
      <c r="L46" s="1475">
        <f>SUM(G46:K46)</f>
        <v>0</v>
      </c>
      <c r="M46" s="2829"/>
      <c r="N46" s="217"/>
      <c r="O46" s="3976" t="s">
        <v>29282</v>
      </c>
      <c r="Q46" s="4419">
        <f t="shared" si="4"/>
        <v>0</v>
      </c>
      <c r="T46" s="4420">
        <f t="shared" si="6"/>
        <v>0</v>
      </c>
      <c r="V46" s="4420">
        <f xml:space="preserve"> IF( OR( $C$46 = $AA$46, $C$46 =""), 0, IF( ISNUMBER( G46 ), 0, 1 ))</f>
        <v>0</v>
      </c>
      <c r="W46" s="4420">
        <f xml:space="preserve"> IF( OR( $C$46 = $AA$46, $C$46 =""), 0, IF( ISNUMBER( H46 ), 0, 1 ))</f>
        <v>0</v>
      </c>
      <c r="X46" s="4420">
        <f xml:space="preserve"> IF( OR( $C$46 = $AA$46, $C$46 =""), 0, IF( ISNUMBER( I46 ), 0, 1 ))</f>
        <v>0</v>
      </c>
      <c r="Y46" s="4420">
        <f xml:space="preserve"> IF( OR( $C$46 = $AA$46, $C$46 =""), 0, IF( ISNUMBER( J46 ), 0, 1 ))</f>
        <v>0</v>
      </c>
      <c r="Z46" s="4420">
        <f xml:space="preserve"> IF( OR( $C$46 = $AA$46, $C$46 =""), 0, IF( ISNUMBER( K46 ), 0, 1 ))</f>
        <v>0</v>
      </c>
      <c r="AA46" s="4418" t="s">
        <v>28884</v>
      </c>
      <c r="AB46" s="4287"/>
      <c r="AD46" s="4443"/>
      <c r="AE46" s="4443"/>
      <c r="AF46" s="4443"/>
      <c r="AG46" s="4443"/>
      <c r="AH46" s="4443"/>
      <c r="AI46" s="5791"/>
    </row>
    <row r="47" spans="2:35" ht="14.25" customHeight="1">
      <c r="B47" s="717">
        <f t="shared" si="5"/>
        <v>32</v>
      </c>
      <c r="C47" s="4971" t="s">
        <v>28885</v>
      </c>
      <c r="D47" s="6049" t="s">
        <v>28963</v>
      </c>
      <c r="E47" s="719" t="s">
        <v>46</v>
      </c>
      <c r="F47" s="1458">
        <v>3</v>
      </c>
      <c r="G47" s="4908"/>
      <c r="H47" s="4909"/>
      <c r="I47" s="4909"/>
      <c r="J47" s="4909"/>
      <c r="K47" s="4909"/>
      <c r="L47" s="1475">
        <f>SUM(G47:K47)</f>
        <v>0</v>
      </c>
      <c r="M47" s="2829"/>
      <c r="N47" s="217"/>
      <c r="O47" s="3976" t="s">
        <v>29282</v>
      </c>
      <c r="Q47" s="4419">
        <f t="shared" si="4"/>
        <v>0</v>
      </c>
      <c r="T47" s="4420">
        <f t="shared" si="6"/>
        <v>0</v>
      </c>
      <c r="V47" s="4420">
        <f xml:space="preserve"> IF( OR( $C$47 = $AA$47, $C$47 =""), 0, IF( ISNUMBER( G47 ), 0, 1 ))</f>
        <v>0</v>
      </c>
      <c r="W47" s="4420">
        <f xml:space="preserve"> IF( OR( $C$47 = $AA$47, $C$47 =""), 0, IF( ISNUMBER( H47 ), 0, 1 ))</f>
        <v>0</v>
      </c>
      <c r="X47" s="4420">
        <f xml:space="preserve"> IF( OR( $C$47 = $AA$47, $C$47 =""), 0, IF( ISNUMBER( I47 ), 0, 1 ))</f>
        <v>0</v>
      </c>
      <c r="Y47" s="4420">
        <f xml:space="preserve"> IF( OR( $C$47 = $AA$47, $C$47 =""), 0, IF( ISNUMBER( J47 ), 0, 1 ))</f>
        <v>0</v>
      </c>
      <c r="Z47" s="4420">
        <f xml:space="preserve"> IF( OR( $C$47 = $AA$47, $C$47 =""), 0, IF( ISNUMBER( K47 ), 0, 1 ))</f>
        <v>0</v>
      </c>
      <c r="AA47" s="4418" t="s">
        <v>28885</v>
      </c>
      <c r="AB47" s="4287"/>
      <c r="AD47" s="4443"/>
      <c r="AE47" s="4443"/>
      <c r="AF47" s="4443"/>
      <c r="AG47" s="4443"/>
      <c r="AH47" s="4443"/>
      <c r="AI47" s="5791"/>
    </row>
    <row r="48" spans="2:35" ht="14.25" customHeight="1">
      <c r="B48" s="717">
        <f t="shared" si="5"/>
        <v>33</v>
      </c>
      <c r="C48" s="4971" t="s">
        <v>28886</v>
      </c>
      <c r="D48" s="6049" t="s">
        <v>28964</v>
      </c>
      <c r="E48" s="719" t="s">
        <v>46</v>
      </c>
      <c r="F48" s="1458">
        <v>3</v>
      </c>
      <c r="G48" s="4908"/>
      <c r="H48" s="4909"/>
      <c r="I48" s="4909"/>
      <c r="J48" s="4909"/>
      <c r="K48" s="4909"/>
      <c r="L48" s="1475">
        <f>SUM(G48:K48)</f>
        <v>0</v>
      </c>
      <c r="M48" s="2829"/>
      <c r="N48" s="217"/>
      <c r="O48" s="3976" t="s">
        <v>29282</v>
      </c>
      <c r="Q48" s="4419">
        <f t="shared" si="4"/>
        <v>0</v>
      </c>
      <c r="T48" s="4420">
        <f t="shared" si="6"/>
        <v>0</v>
      </c>
      <c r="V48" s="4420">
        <f xml:space="preserve"> IF( OR( $C$48 = $AA$48, $C$48 =""), 0, IF( ISNUMBER( G48 ), 0, 1 ))</f>
        <v>0</v>
      </c>
      <c r="W48" s="4420">
        <f xml:space="preserve"> IF( OR( $C$48 = $AA$48, $C$48 =""), 0, IF( ISNUMBER( H48 ), 0, 1 ))</f>
        <v>0</v>
      </c>
      <c r="X48" s="4420">
        <f xml:space="preserve"> IF( OR( $C$48 = $AA$48, $C$48 =""), 0, IF( ISNUMBER( I48 ), 0, 1 ))</f>
        <v>0</v>
      </c>
      <c r="Y48" s="4420">
        <f xml:space="preserve"> IF( OR( $C$48 = $AA$48, $C$48 =""), 0, IF( ISNUMBER( J48 ), 0, 1 ))</f>
        <v>0</v>
      </c>
      <c r="Z48" s="4420">
        <f xml:space="preserve"> IF( OR( $C$48 = $AA$48, $C$48 =""), 0, IF( ISNUMBER( K48 ), 0, 1 ))</f>
        <v>0</v>
      </c>
      <c r="AA48" s="4418" t="s">
        <v>28886</v>
      </c>
      <c r="AB48" s="4296"/>
      <c r="AD48" s="4443"/>
      <c r="AE48" s="4443"/>
      <c r="AF48" s="4443"/>
      <c r="AG48" s="4443"/>
      <c r="AH48" s="4443"/>
      <c r="AI48" s="5793"/>
    </row>
    <row r="49" spans="2:35" ht="14.25" customHeight="1">
      <c r="B49" s="717">
        <f t="shared" si="5"/>
        <v>34</v>
      </c>
      <c r="C49" s="4971" t="s">
        <v>28887</v>
      </c>
      <c r="D49" s="6049" t="s">
        <v>28965</v>
      </c>
      <c r="E49" s="719" t="s">
        <v>46</v>
      </c>
      <c r="F49" s="1458">
        <v>3</v>
      </c>
      <c r="G49" s="4908"/>
      <c r="H49" s="4909"/>
      <c r="I49" s="4909"/>
      <c r="J49" s="4909"/>
      <c r="K49" s="4909"/>
      <c r="L49" s="1475">
        <f>SUM(G49:K49)</f>
        <v>0</v>
      </c>
      <c r="M49" s="2829"/>
      <c r="N49" s="217"/>
      <c r="O49" s="3976" t="s">
        <v>29282</v>
      </c>
      <c r="Q49" s="4419">
        <f t="shared" si="4"/>
        <v>0</v>
      </c>
      <c r="T49" s="4420">
        <f t="shared" si="6"/>
        <v>0</v>
      </c>
      <c r="V49" s="4420">
        <f xml:space="preserve"> IF( OR( $C$49 = $AA$49, $C$49 =""), 0, IF( ISNUMBER( G49 ), 0, 1 ))</f>
        <v>0</v>
      </c>
      <c r="W49" s="4420">
        <f xml:space="preserve"> IF( OR( $C$49 = $AA$49, $C$49 =""), 0, IF( ISNUMBER( H49 ), 0, 1 ))</f>
        <v>0</v>
      </c>
      <c r="X49" s="4420">
        <f xml:space="preserve"> IF( OR( $C$49 = $AA$49, $C$49 =""), 0, IF( ISNUMBER( I49 ), 0, 1 ))</f>
        <v>0</v>
      </c>
      <c r="Y49" s="4420">
        <f xml:space="preserve"> IF( OR( $C$49 = $AA$49, $C$49 =""), 0, IF( ISNUMBER( J49 ), 0, 1 ))</f>
        <v>0</v>
      </c>
      <c r="Z49" s="4420">
        <f xml:space="preserve"> IF( OR( $C$49 = $AA$49, $C$49 =""), 0, IF( ISNUMBER( K49 ), 0, 1 ))</f>
        <v>0</v>
      </c>
      <c r="AA49" s="4418" t="s">
        <v>28887</v>
      </c>
      <c r="AB49" s="4296"/>
      <c r="AD49" s="4443"/>
      <c r="AE49" s="4443"/>
      <c r="AF49" s="4443"/>
      <c r="AG49" s="4443"/>
      <c r="AH49" s="4443"/>
      <c r="AI49" s="5793"/>
    </row>
    <row r="50" spans="2:35" ht="14.25" customHeight="1" thickBot="1">
      <c r="B50" s="732">
        <v>35</v>
      </c>
      <c r="C50" s="733" t="s">
        <v>20293</v>
      </c>
      <c r="D50" s="2796" t="s">
        <v>25956</v>
      </c>
      <c r="E50" s="734" t="s">
        <v>46</v>
      </c>
      <c r="F50" s="1461">
        <v>3</v>
      </c>
      <c r="G50" s="6252">
        <f>SUM(G40:G49)</f>
        <v>0</v>
      </c>
      <c r="H50" s="6253">
        <f>SUM(H40:H49)</f>
        <v>0</v>
      </c>
      <c r="I50" s="6253">
        <f>SUM(I40:I49)</f>
        <v>0</v>
      </c>
      <c r="J50" s="6253">
        <f>SUM(J40:J49)</f>
        <v>0</v>
      </c>
      <c r="K50" s="6254">
        <f>SUM(K40:K49)</f>
        <v>0</v>
      </c>
      <c r="L50" s="1476">
        <f t="shared" si="3"/>
        <v>0</v>
      </c>
      <c r="M50" s="1447"/>
      <c r="N50" s="739" t="s">
        <v>28928</v>
      </c>
      <c r="O50" s="3977"/>
      <c r="Q50" s="4419"/>
      <c r="S50" s="4296"/>
      <c r="T50" s="4750"/>
      <c r="U50" s="4750"/>
      <c r="V50" s="4284"/>
      <c r="W50" s="4284"/>
      <c r="X50" s="4284"/>
      <c r="Y50" s="4284"/>
      <c r="Z50" s="4284"/>
      <c r="AA50" s="4418"/>
      <c r="AB50" s="4296"/>
      <c r="AC50" s="4750"/>
      <c r="AD50" s="4443"/>
      <c r="AE50" s="4443"/>
      <c r="AF50" s="4443"/>
      <c r="AG50" s="4443"/>
      <c r="AH50" s="4443"/>
      <c r="AI50" s="5793"/>
    </row>
    <row r="51" spans="2:35" ht="14.25" customHeight="1" thickBot="1">
      <c r="B51" s="751"/>
      <c r="C51" s="752"/>
      <c r="D51" s="1453"/>
      <c r="E51" s="1453"/>
      <c r="F51" s="1453"/>
      <c r="G51" s="6459"/>
      <c r="H51" s="6459"/>
      <c r="I51" s="6459"/>
      <c r="J51" s="6459"/>
      <c r="K51" s="6459"/>
      <c r="L51" s="6459"/>
      <c r="M51" s="1447"/>
      <c r="N51" s="213"/>
      <c r="O51" s="3978"/>
      <c r="Q51" s="4419"/>
      <c r="S51" s="4296"/>
      <c r="T51" s="4750"/>
      <c r="U51" s="4750"/>
      <c r="V51" s="4284"/>
      <c r="W51" s="4284"/>
      <c r="X51" s="4284"/>
      <c r="Y51" s="4284"/>
      <c r="Z51" s="4284"/>
      <c r="AA51" s="4418"/>
      <c r="AB51" s="4296"/>
      <c r="AC51" s="4750"/>
      <c r="AD51" s="4443"/>
      <c r="AE51" s="4443"/>
      <c r="AF51" s="4443"/>
      <c r="AG51" s="4443"/>
      <c r="AH51" s="4443"/>
      <c r="AI51" s="5793"/>
    </row>
    <row r="52" spans="2:35" ht="15" customHeight="1" thickBot="1">
      <c r="B52" s="710" t="s">
        <v>472</v>
      </c>
      <c r="C52" s="753" t="s">
        <v>20299</v>
      </c>
      <c r="D52" s="1560"/>
      <c r="E52" s="1447"/>
      <c r="F52" s="1447"/>
      <c r="G52" s="1447"/>
      <c r="H52" s="1447"/>
      <c r="I52" s="1447"/>
      <c r="J52" s="1447"/>
      <c r="K52" s="1447"/>
      <c r="L52" s="1447"/>
      <c r="M52" s="1447"/>
      <c r="N52" s="743"/>
      <c r="O52" s="3978"/>
      <c r="Q52" s="4419"/>
      <c r="S52" s="4296"/>
      <c r="T52" s="4750"/>
      <c r="U52" s="4750"/>
      <c r="V52" s="4284"/>
      <c r="W52" s="4284"/>
      <c r="X52" s="4284"/>
      <c r="Y52" s="4284"/>
      <c r="Z52" s="4284"/>
      <c r="AA52" s="4418"/>
      <c r="AB52" s="4296"/>
      <c r="AC52" s="4750"/>
      <c r="AD52" s="4443"/>
      <c r="AE52" s="4443"/>
      <c r="AF52" s="4443"/>
      <c r="AG52" s="4443"/>
      <c r="AH52" s="4443"/>
      <c r="AI52" s="5793"/>
    </row>
    <row r="53" spans="2:35" ht="14.25" customHeight="1" thickBot="1">
      <c r="B53" s="755">
        <f>+B50+1</f>
        <v>36</v>
      </c>
      <c r="C53" s="756" t="s">
        <v>20300</v>
      </c>
      <c r="D53" s="757" t="s">
        <v>25957</v>
      </c>
      <c r="E53" s="757" t="s">
        <v>46</v>
      </c>
      <c r="F53" s="1477">
        <v>3</v>
      </c>
      <c r="G53" s="6255">
        <f>G50+G37</f>
        <v>0</v>
      </c>
      <c r="H53" s="6256">
        <f>H50+H37</f>
        <v>0</v>
      </c>
      <c r="I53" s="6256">
        <f>I50+I37</f>
        <v>0</v>
      </c>
      <c r="J53" s="6256">
        <f>J50+J37</f>
        <v>0</v>
      </c>
      <c r="K53" s="6257">
        <f>K50+K37</f>
        <v>0</v>
      </c>
      <c r="L53" s="6258">
        <f>SUM(G53:K53)</f>
        <v>0</v>
      </c>
      <c r="M53" s="1447"/>
      <c r="N53" s="3981" t="s">
        <v>28891</v>
      </c>
      <c r="O53" s="3982"/>
      <c r="Q53" s="4419"/>
      <c r="S53" s="4296"/>
      <c r="T53" s="4750"/>
      <c r="U53" s="4750"/>
      <c r="V53" s="4284"/>
      <c r="W53" s="4284"/>
      <c r="X53" s="4284"/>
      <c r="Y53" s="4284"/>
      <c r="Z53" s="4284"/>
      <c r="AA53" s="4418"/>
      <c r="AB53" s="4296"/>
      <c r="AC53" s="4750"/>
      <c r="AD53" s="4443"/>
      <c r="AE53" s="4443"/>
      <c r="AF53" s="4443"/>
      <c r="AG53" s="4443"/>
      <c r="AH53" s="4443"/>
      <c r="AI53" s="5793"/>
    </row>
    <row r="54" spans="2:35" ht="15" customHeight="1">
      <c r="B54" s="3983"/>
      <c r="C54" s="3983"/>
      <c r="D54" s="3983"/>
      <c r="E54" s="2829"/>
      <c r="F54" s="2829"/>
      <c r="G54" s="1447"/>
      <c r="H54" s="1447"/>
      <c r="I54" s="1447"/>
      <c r="J54" s="1447"/>
      <c r="K54" s="1447"/>
      <c r="L54" s="1447"/>
      <c r="M54" s="1447"/>
      <c r="Q54" s="4419"/>
      <c r="S54" s="4300"/>
      <c r="T54" s="4749"/>
      <c r="U54" s="4749"/>
      <c r="V54" s="4284"/>
      <c r="W54" s="4284"/>
      <c r="X54" s="4284"/>
      <c r="Y54" s="4284"/>
      <c r="Z54" s="4284"/>
      <c r="AA54" s="4418"/>
      <c r="AB54" s="4300"/>
      <c r="AC54" s="4749"/>
      <c r="AD54" s="4443"/>
      <c r="AE54" s="4443"/>
      <c r="AF54" s="4443"/>
      <c r="AG54" s="4443"/>
      <c r="AH54" s="4443"/>
      <c r="AI54" s="5794"/>
    </row>
    <row r="55" spans="2:35" ht="14.25" customHeight="1">
      <c r="B55" s="91" t="s">
        <v>312</v>
      </c>
      <c r="C55" s="92"/>
      <c r="D55" s="215"/>
      <c r="E55" s="215"/>
      <c r="F55" s="215"/>
      <c r="G55" s="2829"/>
      <c r="H55" s="2829"/>
      <c r="I55" s="2829"/>
      <c r="J55" s="2829"/>
      <c r="K55" s="2829"/>
      <c r="L55" s="2829"/>
      <c r="Q55" s="4285"/>
      <c r="S55" s="4300"/>
      <c r="T55" s="4749"/>
      <c r="U55" s="4749"/>
      <c r="V55" s="4284"/>
      <c r="W55" s="4284"/>
      <c r="X55" s="4284"/>
      <c r="Y55" s="4284"/>
      <c r="Z55" s="4284"/>
      <c r="AA55" s="4418"/>
      <c r="AB55" s="4300"/>
      <c r="AC55" s="4749"/>
      <c r="AD55" s="4443"/>
      <c r="AE55" s="4443"/>
      <c r="AF55" s="4443"/>
      <c r="AG55" s="4443"/>
      <c r="AH55" s="4443"/>
      <c r="AI55" s="5794"/>
    </row>
    <row r="56" spans="2:35" ht="14.25" customHeight="1">
      <c r="B56" s="95"/>
      <c r="C56" s="96" t="s">
        <v>313</v>
      </c>
      <c r="D56" s="215"/>
      <c r="E56" s="215"/>
      <c r="F56" s="215"/>
      <c r="G56" s="2829"/>
      <c r="H56" s="2829"/>
      <c r="I56" s="2829"/>
      <c r="J56" s="2829"/>
      <c r="K56" s="2829"/>
      <c r="L56" s="2829"/>
      <c r="Q56" s="4285"/>
      <c r="S56" s="4300"/>
      <c r="T56" s="4749"/>
      <c r="U56" s="4749"/>
      <c r="V56" s="4284"/>
      <c r="W56" s="4284"/>
      <c r="X56" s="4284"/>
      <c r="Y56" s="4284"/>
      <c r="Z56" s="4284"/>
      <c r="AA56" s="4418"/>
      <c r="AB56" s="4300"/>
      <c r="AC56" s="4749"/>
      <c r="AD56" s="4443"/>
      <c r="AE56" s="4443"/>
      <c r="AF56" s="4443"/>
      <c r="AG56" s="4443"/>
      <c r="AH56" s="4443"/>
      <c r="AI56" s="5794"/>
    </row>
    <row r="57" spans="2:35" ht="14.25" customHeight="1">
      <c r="B57" s="98"/>
      <c r="C57" s="96" t="s">
        <v>314</v>
      </c>
      <c r="D57" s="215"/>
      <c r="E57" s="215"/>
      <c r="F57" s="215"/>
      <c r="G57" s="2829"/>
      <c r="H57" s="2829"/>
      <c r="I57" s="2829"/>
      <c r="J57" s="2829"/>
      <c r="K57" s="2829"/>
      <c r="L57" s="2829"/>
      <c r="Q57" s="4530"/>
      <c r="S57" s="4300"/>
      <c r="T57" s="4749"/>
      <c r="U57" s="4749"/>
      <c r="V57" s="4284"/>
      <c r="W57" s="4284"/>
      <c r="X57" s="4284"/>
      <c r="Y57" s="4284"/>
      <c r="Z57" s="4284"/>
      <c r="AA57" s="4418"/>
      <c r="AB57" s="4300"/>
      <c r="AC57" s="4749"/>
      <c r="AD57" s="4443"/>
      <c r="AE57" s="4443"/>
      <c r="AF57" s="4443"/>
      <c r="AG57" s="4443"/>
      <c r="AH57" s="4443"/>
      <c r="AI57" s="5794"/>
    </row>
    <row r="58" spans="2:35" ht="14.25" customHeight="1">
      <c r="B58" s="99"/>
      <c r="C58" s="96" t="s">
        <v>315</v>
      </c>
      <c r="D58" s="215"/>
      <c r="E58" s="215"/>
      <c r="F58" s="215"/>
      <c r="G58" s="2829"/>
      <c r="H58" s="2829"/>
      <c r="I58" s="2829"/>
      <c r="J58" s="2829"/>
      <c r="K58" s="2829"/>
      <c r="L58" s="2829"/>
      <c r="Q58" s="4530"/>
      <c r="S58" s="4300"/>
      <c r="T58" s="4749"/>
      <c r="U58" s="4749"/>
      <c r="V58" s="4284"/>
      <c r="W58" s="4284"/>
      <c r="X58" s="4284"/>
      <c r="Y58" s="4284"/>
      <c r="Z58" s="4284"/>
      <c r="AA58" s="4418"/>
      <c r="AB58" s="4300"/>
      <c r="AC58" s="4749"/>
      <c r="AD58" s="4443"/>
      <c r="AE58" s="4443"/>
      <c r="AF58" s="4443"/>
      <c r="AG58" s="4443"/>
      <c r="AH58" s="4443"/>
      <c r="AI58" s="5794"/>
    </row>
    <row r="59" spans="2:35" ht="14.25" customHeight="1">
      <c r="B59" s="2790"/>
      <c r="C59" s="96" t="s">
        <v>316</v>
      </c>
      <c r="D59" s="215"/>
      <c r="E59" s="215"/>
      <c r="F59" s="215"/>
      <c r="G59" s="2829"/>
      <c r="H59" s="2829"/>
      <c r="I59" s="2829"/>
      <c r="J59" s="2829"/>
      <c r="K59" s="2829"/>
      <c r="L59" s="2829"/>
      <c r="S59" s="4300"/>
      <c r="T59" s="4749"/>
      <c r="U59" s="4749"/>
      <c r="V59" s="4306"/>
      <c r="AB59" s="4300"/>
      <c r="AC59" s="4749"/>
      <c r="AD59" s="5795"/>
      <c r="AI59" s="5794"/>
    </row>
    <row r="60" spans="2:35" ht="14.25" customHeight="1" thickBot="1">
      <c r="B60" s="766"/>
      <c r="C60" s="96"/>
      <c r="D60" s="215"/>
      <c r="E60" s="215"/>
      <c r="F60" s="215"/>
      <c r="G60" s="2829"/>
      <c r="H60" s="2829"/>
      <c r="I60" s="2829"/>
      <c r="J60" s="2829"/>
      <c r="K60" s="2829"/>
      <c r="L60" s="2829"/>
      <c r="S60" s="4300"/>
      <c r="T60" s="4749"/>
      <c r="U60" s="4749"/>
      <c r="V60" s="4308"/>
      <c r="AB60" s="4300"/>
      <c r="AC60" s="4749"/>
      <c r="AD60" s="5796"/>
      <c r="AI60" s="5794"/>
    </row>
    <row r="61" spans="2:35" ht="15" customHeight="1" thickBot="1">
      <c r="B61" s="7100" t="s">
        <v>25958</v>
      </c>
      <c r="C61" s="7101"/>
      <c r="D61" s="7101"/>
      <c r="E61" s="7101"/>
      <c r="F61" s="7101"/>
      <c r="G61" s="7101"/>
      <c r="H61" s="7101"/>
      <c r="I61" s="7101"/>
      <c r="J61" s="7101"/>
      <c r="K61" s="7101"/>
      <c r="L61" s="7102"/>
      <c r="S61" s="4300"/>
      <c r="T61" s="4749"/>
      <c r="U61" s="4749"/>
      <c r="V61" s="4308"/>
      <c r="AB61" s="4300"/>
      <c r="AC61" s="4749"/>
      <c r="AD61" s="5796"/>
      <c r="AI61" s="5794"/>
    </row>
    <row r="62" spans="2:35" ht="15" customHeight="1" thickBot="1">
      <c r="B62" s="101"/>
      <c r="C62" s="102"/>
      <c r="D62" s="767"/>
      <c r="E62" s="103"/>
      <c r="F62" s="103"/>
      <c r="G62" s="2829"/>
      <c r="H62" s="2829"/>
      <c r="I62" s="2829"/>
      <c r="J62" s="2829"/>
      <c r="K62" s="2829"/>
      <c r="L62" s="2829"/>
      <c r="S62" s="4300"/>
      <c r="T62" s="4749"/>
      <c r="U62" s="4749"/>
      <c r="V62" s="4308"/>
      <c r="AB62" s="4300"/>
      <c r="AC62" s="4749"/>
      <c r="AD62" s="5796"/>
      <c r="AI62" s="5794"/>
    </row>
    <row r="63" spans="2:35" ht="60" customHeight="1" thickBot="1">
      <c r="B63" s="7743" t="s">
        <v>25959</v>
      </c>
      <c r="C63" s="7744"/>
      <c r="D63" s="7744"/>
      <c r="E63" s="7744"/>
      <c r="F63" s="7744"/>
      <c r="G63" s="7744"/>
      <c r="H63" s="7744"/>
      <c r="I63" s="7744"/>
      <c r="J63" s="7744"/>
      <c r="K63" s="7744"/>
      <c r="L63" s="7745"/>
      <c r="S63" s="4300"/>
      <c r="T63" s="4749"/>
      <c r="U63" s="4749"/>
      <c r="V63" s="4306"/>
      <c r="AB63" s="4300"/>
      <c r="AC63" s="4749"/>
      <c r="AD63" s="5795"/>
      <c r="AI63" s="5794"/>
    </row>
    <row r="64" spans="2:35"/>
  </sheetData>
  <sheetProtection algorithmName="SHA-512" hashValue="r9tMdz9xcpevvC7rCobNxRyuBv3+bBL8qE/Ef6bMEb63kQmTw43xJ3tDLSW0KJ/A5mO85BWKJ9juruS9VEN27A==" saltValue="GywsNHgwjnFhVGCZkjGl4Q==" spinCount="100000" sheet="1" objects="1" scenarios="1" autoFilter="0"/>
  <mergeCells count="8">
    <mergeCell ref="AD4:AH4"/>
    <mergeCell ref="N1:Q1"/>
    <mergeCell ref="B63:L63"/>
    <mergeCell ref="B3:C3"/>
    <mergeCell ref="V4:Z4"/>
    <mergeCell ref="B5:F5"/>
    <mergeCell ref="G5:L5"/>
    <mergeCell ref="B61:L61"/>
  </mergeCells>
  <conditionalFormatting sqref="Q6 Q55:Q58">
    <cfRule type="cellIs" dxfId="771" priority="26" operator="equal">
      <formula>0</formula>
    </cfRule>
  </conditionalFormatting>
  <conditionalFormatting sqref="Q7:Q54">
    <cfRule type="cellIs" dxfId="770" priority="1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L8:L53" formulaRange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2D0A49C7-67C7-451C-9614-DC511DBB627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8:K11</xm:sqref>
        </x14:conditionalFormatting>
        <x14:conditionalFormatting xmlns:xm="http://schemas.microsoft.com/office/excel/2006/main">
          <x14:cfRule type="expression" priority="13" id="{20C6D734-791B-4503-93EA-D9948C3B505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3:K16</xm:sqref>
        </x14:conditionalFormatting>
        <x14:conditionalFormatting xmlns:xm="http://schemas.microsoft.com/office/excel/2006/main">
          <x14:cfRule type="expression" priority="12" id="{AB511AEC-8395-4589-8FAE-DA021D12451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9:K19</xm:sqref>
        </x14:conditionalFormatting>
        <x14:conditionalFormatting xmlns:xm="http://schemas.microsoft.com/office/excel/2006/main">
          <x14:cfRule type="expression" priority="11" id="{FA680B4C-4B5F-4F34-B425-72BA9EA65EF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3:K23</xm:sqref>
        </x14:conditionalFormatting>
        <x14:conditionalFormatting xmlns:xm="http://schemas.microsoft.com/office/excel/2006/main">
          <x14:cfRule type="expression" priority="10" id="{6B6BB550-92EF-4947-9CCA-33BB3489277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4:K27</xm:sqref>
        </x14:conditionalFormatting>
        <x14:conditionalFormatting xmlns:xm="http://schemas.microsoft.com/office/excel/2006/main">
          <x14:cfRule type="expression" priority="9" id="{82EE1D4B-FE08-4476-81B8-981E4E77377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9:K29</xm:sqref>
        </x14:conditionalFormatting>
        <x14:conditionalFormatting xmlns:xm="http://schemas.microsoft.com/office/excel/2006/main">
          <x14:cfRule type="expression" priority="8" id="{DBF80AF1-D883-4574-8C41-F8A95D513D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1:K31</xm:sqref>
        </x14:conditionalFormatting>
        <x14:conditionalFormatting xmlns:xm="http://schemas.microsoft.com/office/excel/2006/main">
          <x14:cfRule type="expression" priority="7" id="{6E9CA0B0-5C69-47AC-8FB7-5421E0996E8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6:K36</xm:sqref>
        </x14:conditionalFormatting>
        <x14:conditionalFormatting xmlns:xm="http://schemas.microsoft.com/office/excel/2006/main">
          <x14:cfRule type="expression" priority="5" id="{0BD15EF6-1554-46AD-8EA1-4542CC27BCE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1:K49</xm:sqref>
        </x14:conditionalFormatting>
        <x14:conditionalFormatting xmlns:xm="http://schemas.microsoft.com/office/excel/2006/main">
          <x14:cfRule type="expression" priority="4" id="{ED1A8A5E-36A3-4414-BB14-DC2E21363FC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  <x14:conditionalFormatting xmlns:xm="http://schemas.microsoft.com/office/excel/2006/main">
          <x14:cfRule type="expression" priority="3" id="{787EC122-5533-4F3F-8E21-17410902393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5:K35</xm:sqref>
        </x14:conditionalFormatting>
        <x14:conditionalFormatting xmlns:xm="http://schemas.microsoft.com/office/excel/2006/main">
          <x14:cfRule type="expression" priority="2" id="{DCEDF0D0-68A7-452E-805F-EFC37629FD7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C41:C49</xm:sqref>
        </x14:conditionalFormatting>
        <x14:conditionalFormatting xmlns:xm="http://schemas.microsoft.com/office/excel/2006/main">
          <x14:cfRule type="expression" priority="1" id="{F5248E9A-98C3-4823-954D-B135CCB9EDE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C40</xm:sqref>
        </x14:conditionalFormatting>
      </x14:conditionalFormatting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>
    <tabColor rgb="FF857362"/>
  </sheetPr>
  <dimension ref="A1:CL117"/>
  <sheetViews>
    <sheetView zoomScale="80" zoomScaleNormal="80" workbookViewId="0"/>
  </sheetViews>
  <sheetFormatPr defaultColWidth="0" defaultRowHeight="14.25" zeroHeight="1"/>
  <cols>
    <col min="1" max="1" width="1.625" style="1626" customWidth="1"/>
    <col min="2" max="2" width="6.625" style="1626" customWidth="1"/>
    <col min="3" max="3" width="65.125" style="1626" customWidth="1"/>
    <col min="4" max="4" width="8.625" style="1626" customWidth="1"/>
    <col min="5" max="6" width="5.625" style="1626" customWidth="1"/>
    <col min="7" max="36" width="9.625" style="1626" customWidth="1"/>
    <col min="37" max="37" width="2.625" style="1626" customWidth="1"/>
    <col min="38" max="38" width="25.625" style="1626" bestFit="1" customWidth="1"/>
    <col min="39" max="39" width="51.625" style="1626" customWidth="1"/>
    <col min="40" max="40" width="2.625" style="1626" customWidth="1"/>
    <col min="41" max="41" width="53.625" style="4330" customWidth="1"/>
    <col min="42" max="42" width="10" style="4330" customWidth="1"/>
    <col min="43" max="43" width="3" style="4330" customWidth="1"/>
    <col min="44" max="44" width="9.625" style="1626" customWidth="1"/>
    <col min="45" max="45" width="6.625" style="1626" customWidth="1"/>
    <col min="46" max="46" width="66.125" style="1626" bestFit="1" customWidth="1"/>
    <col min="47" max="48" width="5.625" style="1626" customWidth="1"/>
    <col min="49" max="54" width="20.625" style="1626" customWidth="1"/>
    <col min="55" max="55" width="9.625" style="1626" customWidth="1"/>
    <col min="56" max="56" width="2.625" style="4282" hidden="1" customWidth="1"/>
    <col min="57" max="57" width="15.125" style="4425" hidden="1" customWidth="1"/>
    <col min="58" max="58" width="1.625" style="4425" hidden="1" customWidth="1"/>
    <col min="59" max="87" width="8.125" style="4302" hidden="1" customWidth="1"/>
    <col min="88" max="88" width="71.625" style="4425" hidden="1" customWidth="1"/>
    <col min="89" max="89" width="1.625" style="4282" hidden="1" customWidth="1"/>
    <col min="90" max="90" width="2.625" style="5789" hidden="1" customWidth="1"/>
    <col min="91" max="16384" width="9.625" style="1626" hidden="1"/>
  </cols>
  <sheetData>
    <row r="1" spans="2:88" ht="20.25">
      <c r="B1" s="691" t="s">
        <v>25960</v>
      </c>
      <c r="C1" s="1482"/>
      <c r="D1" s="1483"/>
      <c r="E1" s="693"/>
      <c r="F1" s="693"/>
      <c r="G1" s="693"/>
      <c r="H1" s="693"/>
      <c r="I1" s="693"/>
      <c r="J1" s="693"/>
      <c r="K1" s="693"/>
      <c r="L1" s="693"/>
      <c r="M1" s="693"/>
      <c r="N1" s="693"/>
      <c r="O1" s="693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3328" t="str">
        <f>AppValidation!$D$2</f>
        <v>Anglian Water</v>
      </c>
      <c r="AK1" s="198"/>
      <c r="AL1" s="7198" t="s">
        <v>391</v>
      </c>
      <c r="AM1" s="7198"/>
      <c r="AN1" s="7198"/>
      <c r="AO1" s="7198"/>
      <c r="AP1" s="4536"/>
      <c r="AR1" s="6466"/>
      <c r="AS1" s="691" t="s">
        <v>3184</v>
      </c>
      <c r="AT1" s="1482"/>
      <c r="AU1" s="693"/>
      <c r="AV1" s="693"/>
      <c r="AW1" s="693"/>
      <c r="AX1" s="693"/>
      <c r="AY1" s="693"/>
      <c r="AZ1" s="693"/>
      <c r="BA1" s="693"/>
      <c r="BB1" s="693" t="str">
        <f>LEFT($B$1,5)</f>
        <v>Dmmy2</v>
      </c>
      <c r="BG1" s="4281"/>
      <c r="BH1" s="4281"/>
      <c r="BI1" s="4281"/>
      <c r="BJ1" s="4281"/>
      <c r="BK1" s="4281"/>
      <c r="BL1" s="4281"/>
      <c r="BM1" s="4281"/>
      <c r="BN1" s="4281"/>
      <c r="BO1" s="4281"/>
      <c r="BP1" s="4281"/>
      <c r="BQ1" s="4281"/>
      <c r="BR1" s="4281"/>
      <c r="BS1" s="4281"/>
      <c r="BT1" s="4281"/>
      <c r="BU1" s="4281"/>
      <c r="BV1" s="4281"/>
      <c r="BW1" s="4281"/>
      <c r="BX1" s="4281"/>
      <c r="BY1" s="4281"/>
      <c r="BZ1" s="4281"/>
      <c r="CA1" s="4281"/>
      <c r="CB1" s="4281"/>
      <c r="CC1" s="4281"/>
      <c r="CD1" s="4281"/>
      <c r="CE1" s="4281"/>
      <c r="CF1" s="4281"/>
      <c r="CG1" s="4281"/>
      <c r="CH1" s="4281"/>
      <c r="CI1" s="4281"/>
    </row>
    <row r="2" spans="2:88" ht="15" customHeight="1" thickBot="1">
      <c r="B2" s="1484"/>
      <c r="C2" s="1485"/>
      <c r="D2" s="1486"/>
      <c r="E2" s="3986"/>
      <c r="F2" s="3986"/>
      <c r="G2" s="2829"/>
      <c r="H2" s="2829"/>
      <c r="I2" s="2829"/>
      <c r="J2" s="2829"/>
      <c r="K2" s="2829"/>
      <c r="L2" s="2829"/>
      <c r="M2" s="2829"/>
      <c r="N2" s="2829"/>
      <c r="O2" s="2829"/>
      <c r="P2" s="2829"/>
      <c r="Q2" s="2829"/>
      <c r="R2" s="2829"/>
      <c r="S2" s="2829"/>
      <c r="T2" s="2829"/>
      <c r="U2" s="2829"/>
      <c r="V2" s="2829"/>
      <c r="W2" s="2829"/>
      <c r="X2" s="2829"/>
      <c r="Y2" s="2829"/>
      <c r="Z2" s="2829"/>
      <c r="AA2" s="2829"/>
      <c r="AB2" s="2829"/>
      <c r="AC2" s="2829"/>
      <c r="AD2" s="2829"/>
      <c r="AE2" s="2829"/>
      <c r="AF2" s="2829"/>
      <c r="AG2" s="2829"/>
      <c r="AH2" s="2829"/>
      <c r="AI2" s="2829"/>
      <c r="AJ2" s="2829"/>
      <c r="AK2" s="2829"/>
      <c r="AL2" s="2829"/>
      <c r="AP2" s="4536"/>
      <c r="AR2" s="6466"/>
      <c r="AS2" s="1484"/>
      <c r="AT2" s="1485"/>
      <c r="AU2" s="6276"/>
      <c r="AV2" s="6276"/>
      <c r="AW2" s="1463"/>
      <c r="AX2" s="1463"/>
      <c r="AY2" s="1463"/>
      <c r="AZ2" s="1463"/>
      <c r="BA2" s="1463"/>
      <c r="BB2" s="1463"/>
      <c r="BG2" s="4281"/>
      <c r="BH2" s="4281"/>
      <c r="BI2" s="4281"/>
      <c r="BJ2" s="4281"/>
      <c r="BK2" s="4281"/>
      <c r="BL2" s="4281"/>
      <c r="BM2" s="4281"/>
      <c r="BN2" s="4281"/>
      <c r="BO2" s="4281"/>
      <c r="BP2" s="4281"/>
      <c r="BQ2" s="4281"/>
      <c r="BR2" s="4281"/>
      <c r="BS2" s="4281"/>
      <c r="BT2" s="4281"/>
      <c r="BU2" s="4281"/>
      <c r="BV2" s="4281"/>
      <c r="BW2" s="4281"/>
      <c r="BX2" s="4281"/>
      <c r="BY2" s="4281"/>
      <c r="BZ2" s="4281"/>
      <c r="CA2" s="4281"/>
      <c r="CB2" s="4281"/>
      <c r="CC2" s="4281"/>
      <c r="CD2" s="4281"/>
      <c r="CE2" s="4281"/>
      <c r="CF2" s="4281"/>
      <c r="CG2" s="4281"/>
      <c r="CH2" s="4281"/>
      <c r="CI2" s="4281"/>
    </row>
    <row r="3" spans="2:88" ht="15.75" thickBot="1">
      <c r="G3" s="7378" t="s">
        <v>203</v>
      </c>
      <c r="H3" s="7379"/>
      <c r="I3" s="7379"/>
      <c r="J3" s="7379"/>
      <c r="K3" s="7379"/>
      <c r="L3" s="7380"/>
      <c r="M3" s="7378" t="s">
        <v>204</v>
      </c>
      <c r="N3" s="7379"/>
      <c r="O3" s="7379"/>
      <c r="P3" s="7379"/>
      <c r="Q3" s="7379"/>
      <c r="R3" s="7380"/>
      <c r="S3" s="7378" t="s">
        <v>205</v>
      </c>
      <c r="T3" s="7379"/>
      <c r="U3" s="7379"/>
      <c r="V3" s="7379"/>
      <c r="W3" s="7379"/>
      <c r="X3" s="7380"/>
      <c r="Y3" s="7378" t="s">
        <v>206</v>
      </c>
      <c r="Z3" s="7379"/>
      <c r="AA3" s="7379"/>
      <c r="AB3" s="7379"/>
      <c r="AC3" s="7379"/>
      <c r="AD3" s="7380"/>
      <c r="AE3" s="7378" t="s">
        <v>207</v>
      </c>
      <c r="AF3" s="7379"/>
      <c r="AG3" s="7379"/>
      <c r="AH3" s="7379"/>
      <c r="AI3" s="7379"/>
      <c r="AJ3" s="7380"/>
      <c r="AK3" s="3974"/>
      <c r="AL3" s="3987"/>
      <c r="AP3" s="4536"/>
      <c r="AR3" s="6466"/>
      <c r="AS3" s="4517"/>
      <c r="AT3" s="4517"/>
      <c r="AU3" s="4517"/>
      <c r="AV3" s="4517"/>
      <c r="AW3" s="7378" t="s">
        <v>20332</v>
      </c>
      <c r="AX3" s="7379"/>
      <c r="AY3" s="7379"/>
      <c r="AZ3" s="7379"/>
      <c r="BA3" s="7379"/>
      <c r="BB3" s="7380"/>
      <c r="BG3" s="4281"/>
      <c r="BH3" s="4281"/>
      <c r="BI3" s="4281"/>
      <c r="BJ3" s="4281"/>
      <c r="BK3" s="4281"/>
      <c r="BL3" s="4281"/>
      <c r="BM3" s="4281"/>
      <c r="BN3" s="4281"/>
      <c r="BO3" s="4281"/>
      <c r="BP3" s="4281"/>
      <c r="BQ3" s="4281"/>
      <c r="BR3" s="4281"/>
      <c r="BS3" s="4281"/>
      <c r="BT3" s="4281"/>
      <c r="BU3" s="4281"/>
      <c r="BV3" s="4281"/>
      <c r="BW3" s="4281"/>
      <c r="BX3" s="4281"/>
      <c r="BY3" s="4281"/>
      <c r="BZ3" s="4281"/>
      <c r="CA3" s="4281"/>
      <c r="CB3" s="4281"/>
      <c r="CC3" s="4281"/>
      <c r="CD3" s="4281"/>
      <c r="CE3" s="4281"/>
      <c r="CF3" s="4281"/>
      <c r="CG3" s="4281"/>
      <c r="CH3" s="4281"/>
      <c r="CI3" s="4281"/>
    </row>
    <row r="4" spans="2:88" ht="18" customHeight="1" thickBot="1">
      <c r="B4" s="778"/>
      <c r="C4" s="778"/>
      <c r="D4" s="1489"/>
      <c r="E4" s="1489"/>
      <c r="F4" s="1489"/>
      <c r="G4" s="7614" t="s">
        <v>23049</v>
      </c>
      <c r="H4" s="7616" t="s">
        <v>23050</v>
      </c>
      <c r="I4" s="7616" t="s">
        <v>23051</v>
      </c>
      <c r="J4" s="7618"/>
      <c r="K4" s="7619"/>
      <c r="L4" s="7620" t="s">
        <v>179</v>
      </c>
      <c r="M4" s="7614" t="s">
        <v>23049</v>
      </c>
      <c r="N4" s="7616" t="s">
        <v>23050</v>
      </c>
      <c r="O4" s="7616" t="s">
        <v>23051</v>
      </c>
      <c r="P4" s="7618"/>
      <c r="Q4" s="7619"/>
      <c r="R4" s="7620" t="s">
        <v>179</v>
      </c>
      <c r="S4" s="7614" t="s">
        <v>23049</v>
      </c>
      <c r="T4" s="7616" t="s">
        <v>23050</v>
      </c>
      <c r="U4" s="7616" t="s">
        <v>23051</v>
      </c>
      <c r="V4" s="7618"/>
      <c r="W4" s="7619"/>
      <c r="X4" s="7620" t="s">
        <v>179</v>
      </c>
      <c r="Y4" s="7614" t="s">
        <v>23049</v>
      </c>
      <c r="Z4" s="7616" t="s">
        <v>23050</v>
      </c>
      <c r="AA4" s="7616" t="s">
        <v>23051</v>
      </c>
      <c r="AB4" s="7618"/>
      <c r="AC4" s="7619"/>
      <c r="AD4" s="7620" t="s">
        <v>179</v>
      </c>
      <c r="AE4" s="7614" t="s">
        <v>23049</v>
      </c>
      <c r="AF4" s="7616" t="s">
        <v>23050</v>
      </c>
      <c r="AG4" s="7616" t="s">
        <v>23051</v>
      </c>
      <c r="AH4" s="7618"/>
      <c r="AI4" s="7619"/>
      <c r="AJ4" s="7622" t="s">
        <v>179</v>
      </c>
      <c r="AK4" s="3974"/>
      <c r="AL4" s="1450"/>
      <c r="AM4" s="1450"/>
      <c r="AP4" s="4536"/>
      <c r="AR4" s="6466"/>
      <c r="AS4" s="778"/>
      <c r="AT4" s="778"/>
      <c r="AU4" s="1489"/>
      <c r="AV4" s="1489"/>
      <c r="AW4" s="7614" t="s">
        <v>23049</v>
      </c>
      <c r="AX4" s="7616" t="s">
        <v>23050</v>
      </c>
      <c r="AY4" s="7616" t="s">
        <v>23051</v>
      </c>
      <c r="AZ4" s="7635"/>
      <c r="BA4" s="7636"/>
      <c r="BB4" s="7622" t="s">
        <v>179</v>
      </c>
      <c r="BE4" s="5047"/>
      <c r="BF4" s="5047"/>
      <c r="BG4" s="7089" t="s">
        <v>29007</v>
      </c>
      <c r="BH4" s="7089"/>
      <c r="BI4" s="7089"/>
      <c r="BJ4" s="7089"/>
      <c r="BK4" s="7089"/>
      <c r="BL4" s="7089"/>
      <c r="BM4" s="7089"/>
      <c r="BN4" s="7089"/>
      <c r="BO4" s="7089"/>
      <c r="BP4" s="7089"/>
      <c r="BQ4" s="7089"/>
      <c r="BR4" s="7089"/>
      <c r="BS4" s="7089"/>
      <c r="BT4" s="7089"/>
      <c r="BU4" s="7089"/>
      <c r="BV4" s="7089"/>
      <c r="BW4" s="7089"/>
      <c r="BX4" s="7089"/>
      <c r="BY4" s="7089"/>
      <c r="BZ4" s="7089"/>
      <c r="CA4" s="7089"/>
      <c r="CB4" s="7089"/>
      <c r="CC4" s="7089"/>
      <c r="CD4" s="7089"/>
      <c r="CE4" s="7089"/>
      <c r="CF4" s="7089"/>
      <c r="CG4" s="7089"/>
      <c r="CH4" s="7089"/>
      <c r="CI4" s="7089"/>
      <c r="CJ4" s="5785"/>
    </row>
    <row r="5" spans="2:88" ht="57" thickBot="1">
      <c r="B5" s="7384" t="s">
        <v>393</v>
      </c>
      <c r="C5" s="7414"/>
      <c r="D5" s="455" t="s">
        <v>394</v>
      </c>
      <c r="E5" s="456" t="s">
        <v>395</v>
      </c>
      <c r="F5" s="1490" t="s">
        <v>396</v>
      </c>
      <c r="G5" s="7615"/>
      <c r="H5" s="7617"/>
      <c r="I5" s="1451" t="s">
        <v>23052</v>
      </c>
      <c r="J5" s="1451" t="s">
        <v>23053</v>
      </c>
      <c r="K5" s="825" t="s">
        <v>23054</v>
      </c>
      <c r="L5" s="7621"/>
      <c r="M5" s="7615"/>
      <c r="N5" s="7617"/>
      <c r="O5" s="1451" t="s">
        <v>23052</v>
      </c>
      <c r="P5" s="1451" t="s">
        <v>23053</v>
      </c>
      <c r="Q5" s="825" t="s">
        <v>23054</v>
      </c>
      <c r="R5" s="7621"/>
      <c r="S5" s="7615"/>
      <c r="T5" s="7617"/>
      <c r="U5" s="1451" t="s">
        <v>23052</v>
      </c>
      <c r="V5" s="1451" t="s">
        <v>23053</v>
      </c>
      <c r="W5" s="825" t="s">
        <v>23054</v>
      </c>
      <c r="X5" s="7621"/>
      <c r="Y5" s="7615"/>
      <c r="Z5" s="7617"/>
      <c r="AA5" s="1451" t="s">
        <v>23052</v>
      </c>
      <c r="AB5" s="1451" t="s">
        <v>23053</v>
      </c>
      <c r="AC5" s="825" t="s">
        <v>23054</v>
      </c>
      <c r="AD5" s="7621"/>
      <c r="AE5" s="7615"/>
      <c r="AF5" s="7617"/>
      <c r="AG5" s="1451" t="s">
        <v>23052</v>
      </c>
      <c r="AH5" s="1451" t="s">
        <v>23053</v>
      </c>
      <c r="AI5" s="825" t="s">
        <v>23054</v>
      </c>
      <c r="AJ5" s="7623"/>
      <c r="AK5" s="3988"/>
      <c r="AL5" s="10" t="s">
        <v>405</v>
      </c>
      <c r="AM5" s="11" t="s">
        <v>406</v>
      </c>
      <c r="AO5" s="4537" t="s">
        <v>29006</v>
      </c>
      <c r="AP5" s="4536"/>
      <c r="AR5" s="6466"/>
      <c r="AS5" s="7384" t="s">
        <v>393</v>
      </c>
      <c r="AT5" s="7414"/>
      <c r="AU5" s="456" t="s">
        <v>395</v>
      </c>
      <c r="AV5" s="1490" t="s">
        <v>396</v>
      </c>
      <c r="AW5" s="7633"/>
      <c r="AX5" s="7634"/>
      <c r="AY5" s="1451" t="s">
        <v>23052</v>
      </c>
      <c r="AZ5" s="1451" t="s">
        <v>23053</v>
      </c>
      <c r="BA5" s="825" t="s">
        <v>23054</v>
      </c>
      <c r="BB5" s="7637"/>
      <c r="BE5" s="5788" t="s">
        <v>30200</v>
      </c>
      <c r="BF5" s="5788"/>
      <c r="BG5" s="5788" t="s">
        <v>29008</v>
      </c>
      <c r="BI5" s="4284"/>
      <c r="BJ5" s="4284"/>
      <c r="BK5" s="4284"/>
      <c r="BL5" s="4284"/>
      <c r="BM5" s="4284"/>
      <c r="BN5" s="4284"/>
      <c r="BO5" s="4284"/>
      <c r="BP5" s="4284"/>
      <c r="BQ5" s="4284"/>
      <c r="BR5" s="4284"/>
      <c r="BS5" s="4284"/>
      <c r="BT5" s="4284"/>
      <c r="BU5" s="4284"/>
      <c r="BV5" s="4284"/>
      <c r="BW5" s="4284"/>
      <c r="BX5" s="4284"/>
      <c r="BY5" s="4284"/>
      <c r="BZ5" s="4284"/>
      <c r="CA5" s="4284"/>
      <c r="CB5" s="4284"/>
      <c r="CC5" s="4284"/>
      <c r="CD5" s="4284"/>
      <c r="CE5" s="4284"/>
      <c r="CF5" s="4284"/>
      <c r="CG5" s="4284"/>
      <c r="CH5" s="4284"/>
      <c r="CI5" s="4284"/>
      <c r="CJ5" s="4418"/>
    </row>
    <row r="6" spans="2:88" ht="14.25" customHeight="1" thickBot="1">
      <c r="B6" s="826"/>
      <c r="C6" s="826"/>
      <c r="D6" s="827"/>
      <c r="E6" s="776"/>
      <c r="F6" s="776"/>
      <c r="G6" s="1492"/>
      <c r="H6" s="1492"/>
      <c r="I6" s="709"/>
      <c r="J6" s="709"/>
      <c r="K6" s="709"/>
      <c r="L6" s="1492"/>
      <c r="M6" s="1492"/>
      <c r="N6" s="1492"/>
      <c r="O6" s="709"/>
      <c r="P6" s="709"/>
      <c r="Q6" s="709"/>
      <c r="R6" s="1492"/>
      <c r="S6" s="1492"/>
      <c r="T6" s="1492"/>
      <c r="U6" s="709"/>
      <c r="V6" s="709"/>
      <c r="W6" s="709"/>
      <c r="X6" s="1492"/>
      <c r="Y6" s="1492"/>
      <c r="Z6" s="1492"/>
      <c r="AA6" s="709"/>
      <c r="AB6" s="709"/>
      <c r="AC6" s="709"/>
      <c r="AD6" s="1492"/>
      <c r="AE6" s="1492"/>
      <c r="AF6" s="1492"/>
      <c r="AG6" s="709"/>
      <c r="AH6" s="709"/>
      <c r="AI6" s="709"/>
      <c r="AJ6" s="1492"/>
      <c r="AK6" s="3988"/>
      <c r="AL6" s="599"/>
      <c r="AO6" s="4644"/>
      <c r="AP6" s="4536"/>
      <c r="AR6" s="6466"/>
      <c r="AS6" s="826"/>
      <c r="AT6" s="826"/>
      <c r="AU6" s="776"/>
      <c r="AV6" s="776"/>
      <c r="AW6" s="6277"/>
      <c r="AX6" s="6277"/>
      <c r="AY6" s="709"/>
      <c r="AZ6" s="709"/>
      <c r="BA6" s="709"/>
      <c r="BB6" s="6277"/>
      <c r="BG6" s="4284"/>
      <c r="BH6" s="4284"/>
      <c r="BI6" s="4284"/>
      <c r="BJ6" s="4284"/>
      <c r="BK6" s="4284"/>
      <c r="BL6" s="4284"/>
      <c r="BM6" s="4284"/>
      <c r="BN6" s="4284"/>
      <c r="BO6" s="4284"/>
      <c r="BP6" s="4284"/>
      <c r="BQ6" s="4284"/>
      <c r="BR6" s="4284"/>
      <c r="BS6" s="4284"/>
      <c r="BT6" s="4284"/>
      <c r="BU6" s="4284"/>
      <c r="BV6" s="4284"/>
      <c r="BW6" s="4284"/>
      <c r="BX6" s="4284"/>
      <c r="BY6" s="4284"/>
      <c r="BZ6" s="4284"/>
      <c r="CA6" s="4284"/>
      <c r="CB6" s="4284"/>
      <c r="CC6" s="4284"/>
      <c r="CD6" s="4284"/>
      <c r="CE6" s="4284"/>
      <c r="CF6" s="4284"/>
      <c r="CG6" s="4284"/>
      <c r="CH6" s="4284"/>
      <c r="CI6" s="4284"/>
      <c r="CJ6" s="4418"/>
    </row>
    <row r="7" spans="2:88" ht="14.25" customHeight="1" thickBot="1">
      <c r="B7" s="7384" t="s">
        <v>1859</v>
      </c>
      <c r="C7" s="7385"/>
      <c r="D7" s="7385"/>
      <c r="E7" s="7385"/>
      <c r="F7" s="7386"/>
      <c r="G7" s="7608" t="s">
        <v>1861</v>
      </c>
      <c r="H7" s="7609"/>
      <c r="I7" s="7609"/>
      <c r="J7" s="7609"/>
      <c r="K7" s="7609"/>
      <c r="L7" s="7610"/>
      <c r="M7" s="7608" t="s">
        <v>1861</v>
      </c>
      <c r="N7" s="7609"/>
      <c r="O7" s="7609"/>
      <c r="P7" s="7609"/>
      <c r="Q7" s="7609"/>
      <c r="R7" s="7610"/>
      <c r="S7" s="7608" t="s">
        <v>1861</v>
      </c>
      <c r="T7" s="7609"/>
      <c r="U7" s="7609"/>
      <c r="V7" s="7609"/>
      <c r="W7" s="7609"/>
      <c r="X7" s="7610"/>
      <c r="Y7" s="7608" t="s">
        <v>1861</v>
      </c>
      <c r="Z7" s="7609"/>
      <c r="AA7" s="7609"/>
      <c r="AB7" s="7609"/>
      <c r="AC7" s="7609"/>
      <c r="AD7" s="7610"/>
      <c r="AE7" s="7608" t="s">
        <v>1861</v>
      </c>
      <c r="AF7" s="7609"/>
      <c r="AG7" s="7609"/>
      <c r="AH7" s="7609"/>
      <c r="AI7" s="7609"/>
      <c r="AJ7" s="7610"/>
      <c r="AK7" s="3988"/>
      <c r="AL7" s="599"/>
      <c r="AP7" s="4536"/>
      <c r="AR7" s="6466"/>
      <c r="AS7" s="7384" t="s">
        <v>1859</v>
      </c>
      <c r="AT7" s="7385"/>
      <c r="AU7" s="7385"/>
      <c r="AV7" s="7386"/>
      <c r="AW7" s="7630" t="s">
        <v>20227</v>
      </c>
      <c r="AX7" s="7631"/>
      <c r="AY7" s="7631"/>
      <c r="AZ7" s="7631"/>
      <c r="BA7" s="7631"/>
      <c r="BB7" s="7632"/>
      <c r="BG7" s="4281"/>
      <c r="BH7" s="4281"/>
      <c r="BI7" s="4281"/>
      <c r="BJ7" s="4281"/>
      <c r="BK7" s="4281"/>
      <c r="BL7" s="4281"/>
      <c r="BM7" s="4281"/>
      <c r="BN7" s="4281"/>
      <c r="BO7" s="4281"/>
      <c r="BP7" s="4281"/>
      <c r="BQ7" s="4281"/>
      <c r="BR7" s="4281"/>
      <c r="BS7" s="4281"/>
      <c r="BT7" s="4281"/>
      <c r="BU7" s="4281"/>
      <c r="BV7" s="4281"/>
      <c r="BW7" s="4281"/>
      <c r="BX7" s="4281"/>
      <c r="BY7" s="4281"/>
      <c r="BZ7" s="4281"/>
      <c r="CA7" s="4281"/>
      <c r="CB7" s="4281"/>
      <c r="CC7" s="4281"/>
      <c r="CD7" s="4281"/>
      <c r="CE7" s="4281"/>
      <c r="CF7" s="4281"/>
      <c r="CG7" s="4281"/>
      <c r="CH7" s="4281"/>
      <c r="CI7" s="4281"/>
    </row>
    <row r="8" spans="2:88" ht="14.25" customHeight="1" thickBot="1">
      <c r="B8" s="826"/>
      <c r="C8" s="826"/>
      <c r="D8" s="827"/>
      <c r="E8" s="776"/>
      <c r="F8" s="776"/>
      <c r="G8" s="1492"/>
      <c r="H8" s="1492"/>
      <c r="I8" s="709"/>
      <c r="J8" s="709"/>
      <c r="K8" s="709"/>
      <c r="L8" s="1492"/>
      <c r="M8" s="1492"/>
      <c r="N8" s="1492"/>
      <c r="O8" s="709"/>
      <c r="P8" s="709"/>
      <c r="Q8" s="709"/>
      <c r="R8" s="1492"/>
      <c r="S8" s="1492"/>
      <c r="T8" s="1492"/>
      <c r="U8" s="709"/>
      <c r="V8" s="709"/>
      <c r="W8" s="709"/>
      <c r="X8" s="1492"/>
      <c r="Y8" s="1492"/>
      <c r="Z8" s="1492"/>
      <c r="AA8" s="709"/>
      <c r="AB8" s="709"/>
      <c r="AC8" s="709"/>
      <c r="AD8" s="1492"/>
      <c r="AE8" s="1492"/>
      <c r="AF8" s="1492"/>
      <c r="AG8" s="709"/>
      <c r="AH8" s="709"/>
      <c r="AI8" s="709"/>
      <c r="AJ8" s="1492"/>
      <c r="AK8" s="3988"/>
      <c r="AL8" s="599"/>
      <c r="AO8" s="4285"/>
      <c r="AP8" s="4536"/>
      <c r="AR8" s="6466"/>
      <c r="AS8" s="826"/>
      <c r="AT8" s="826"/>
      <c r="AU8" s="776"/>
      <c r="AV8" s="776"/>
      <c r="AW8" s="6277"/>
      <c r="AX8" s="6277"/>
      <c r="AY8" s="709"/>
      <c r="AZ8" s="709"/>
      <c r="BA8" s="709"/>
      <c r="BB8" s="6277"/>
      <c r="BG8" s="4284"/>
      <c r="BH8" s="4284"/>
      <c r="BI8" s="4284"/>
      <c r="BJ8" s="4284"/>
      <c r="BK8" s="4284"/>
      <c r="BL8" s="4284"/>
      <c r="BM8" s="4284"/>
      <c r="BN8" s="4284"/>
      <c r="BO8" s="4284"/>
      <c r="BP8" s="4284"/>
      <c r="BQ8" s="4284"/>
      <c r="BR8" s="4284"/>
      <c r="BS8" s="4284"/>
      <c r="BT8" s="4284"/>
      <c r="BU8" s="4284"/>
      <c r="BV8" s="4284"/>
      <c r="BW8" s="4284"/>
      <c r="BX8" s="4284"/>
      <c r="BY8" s="4284"/>
      <c r="BZ8" s="4284"/>
      <c r="CA8" s="4284"/>
      <c r="CB8" s="4284"/>
      <c r="CC8" s="4284"/>
      <c r="CD8" s="4284"/>
      <c r="CE8" s="4284"/>
      <c r="CF8" s="4284"/>
      <c r="CG8" s="4284"/>
      <c r="CH8" s="4284"/>
      <c r="CI8" s="4284"/>
      <c r="CJ8" s="4418"/>
    </row>
    <row r="9" spans="2:88" ht="15.75" thickBot="1">
      <c r="B9" s="4389" t="s">
        <v>407</v>
      </c>
      <c r="C9" s="1622" t="s">
        <v>23123</v>
      </c>
      <c r="D9" s="3989"/>
      <c r="E9" s="3347"/>
      <c r="F9" s="3347"/>
      <c r="G9" s="3347"/>
      <c r="H9" s="3347"/>
      <c r="I9" s="3347"/>
      <c r="J9" s="3347"/>
      <c r="K9" s="3347"/>
      <c r="L9" s="3347"/>
      <c r="M9" s="3347"/>
      <c r="N9" s="3347"/>
      <c r="O9" s="3347"/>
      <c r="P9" s="3347"/>
      <c r="Q9" s="3347"/>
      <c r="R9" s="3347"/>
      <c r="S9" s="3347"/>
      <c r="T9" s="3347"/>
      <c r="U9" s="3347"/>
      <c r="V9" s="3347"/>
      <c r="W9" s="3347"/>
      <c r="X9" s="3347"/>
      <c r="Y9" s="3347"/>
      <c r="Z9" s="3347"/>
      <c r="AA9" s="3347"/>
      <c r="AB9" s="3347"/>
      <c r="AC9" s="3347"/>
      <c r="AD9" s="3347"/>
      <c r="AE9" s="3347"/>
      <c r="AF9" s="3347"/>
      <c r="AG9" s="3347"/>
      <c r="AH9" s="3347"/>
      <c r="AI9" s="3347"/>
      <c r="AJ9" s="3347"/>
      <c r="AK9" s="3988"/>
      <c r="AL9" s="699"/>
      <c r="AO9" s="4419"/>
      <c r="AP9" s="4536"/>
      <c r="AR9" s="6466"/>
      <c r="AS9" s="5949" t="s">
        <v>407</v>
      </c>
      <c r="AT9" s="6267" t="s">
        <v>23123</v>
      </c>
      <c r="AU9" s="3347"/>
      <c r="AV9" s="3347"/>
      <c r="AW9" s="3347"/>
      <c r="AX9" s="3347"/>
      <c r="AY9" s="3347"/>
      <c r="AZ9" s="3347"/>
      <c r="BA9" s="3347"/>
      <c r="BB9" s="3347"/>
      <c r="BG9" s="4284"/>
      <c r="BH9" s="4284"/>
      <c r="BI9" s="4284"/>
      <c r="BJ9" s="4284"/>
      <c r="BK9" s="4284"/>
      <c r="BL9" s="4284"/>
      <c r="BM9" s="4284"/>
      <c r="BN9" s="4284"/>
      <c r="BO9" s="4284"/>
      <c r="BP9" s="4284"/>
      <c r="BQ9" s="4284"/>
      <c r="BR9" s="4284"/>
      <c r="BS9" s="4284"/>
      <c r="BT9" s="4284"/>
      <c r="BU9" s="4284"/>
      <c r="BV9" s="4284"/>
      <c r="BW9" s="4284"/>
      <c r="BX9" s="4284"/>
      <c r="BY9" s="4284"/>
      <c r="BZ9" s="4284"/>
      <c r="CA9" s="4284"/>
      <c r="CB9" s="4284"/>
      <c r="CC9" s="4284"/>
      <c r="CD9" s="4284"/>
      <c r="CE9" s="4284"/>
      <c r="CF9" s="4284"/>
      <c r="CG9" s="4284"/>
      <c r="CH9" s="4284"/>
      <c r="CI9" s="4284"/>
      <c r="CJ9" s="4418"/>
    </row>
    <row r="10" spans="2:88" ht="14.25" customHeight="1">
      <c r="B10" s="713">
        <v>1</v>
      </c>
      <c r="C10" s="714" t="s">
        <v>23124</v>
      </c>
      <c r="D10" s="715" t="s">
        <v>20230</v>
      </c>
      <c r="E10" s="715" t="s">
        <v>46</v>
      </c>
      <c r="F10" s="1456">
        <v>3</v>
      </c>
      <c r="G10" s="4964"/>
      <c r="H10" s="4929"/>
      <c r="I10" s="4929"/>
      <c r="J10" s="4929"/>
      <c r="K10" s="4930"/>
      <c r="L10" s="1494">
        <f>SUM(G10:K10)</f>
        <v>0</v>
      </c>
      <c r="M10" s="4964"/>
      <c r="N10" s="4929"/>
      <c r="O10" s="4929"/>
      <c r="P10" s="4929"/>
      <c r="Q10" s="4930"/>
      <c r="R10" s="1494">
        <f>SUM(M10:Q10)</f>
        <v>0</v>
      </c>
      <c r="S10" s="4964"/>
      <c r="T10" s="4929"/>
      <c r="U10" s="4929"/>
      <c r="V10" s="4929"/>
      <c r="W10" s="4930"/>
      <c r="X10" s="1494">
        <f>SUM(S10:W10)</f>
        <v>0</v>
      </c>
      <c r="Y10" s="4964"/>
      <c r="Z10" s="4929"/>
      <c r="AA10" s="4929"/>
      <c r="AB10" s="4929"/>
      <c r="AC10" s="4930"/>
      <c r="AD10" s="1494">
        <f>SUM(Y10:AC10)</f>
        <v>0</v>
      </c>
      <c r="AE10" s="4964"/>
      <c r="AF10" s="4929"/>
      <c r="AG10" s="4929"/>
      <c r="AH10" s="4929"/>
      <c r="AI10" s="4930"/>
      <c r="AJ10" s="1494">
        <f>SUM(AE10:AI10)</f>
        <v>0</v>
      </c>
      <c r="AK10" s="2829"/>
      <c r="AL10" s="881"/>
      <c r="AM10" s="3975"/>
      <c r="AO10" s="4419">
        <f t="shared" ref="AO10:AO40" si="0" xml:space="preserve"> IF( SUM( BG10:CI10 ) = 0, 0, $BG$5 )</f>
        <v>0</v>
      </c>
      <c r="AP10" s="4536"/>
      <c r="AR10" s="6466"/>
      <c r="AS10" s="713">
        <v>1</v>
      </c>
      <c r="AT10" s="714" t="s">
        <v>23124</v>
      </c>
      <c r="AU10" s="715" t="s">
        <v>46</v>
      </c>
      <c r="AV10" s="1456">
        <v>3</v>
      </c>
      <c r="AW10" s="6278" t="s">
        <v>25961</v>
      </c>
      <c r="AX10" s="6203" t="s">
        <v>25962</v>
      </c>
      <c r="AY10" s="6203" t="s">
        <v>25963</v>
      </c>
      <c r="AZ10" s="6203" t="s">
        <v>25964</v>
      </c>
      <c r="BA10" s="6202" t="s">
        <v>25965</v>
      </c>
      <c r="BB10" s="3746" t="s">
        <v>25966</v>
      </c>
      <c r="BG10" s="4420">
        <f>IF('Validation flags'!$B$3="Thames Water", IF( ISNUMBER(G10), 0, 1 ),0)</f>
        <v>0</v>
      </c>
      <c r="BH10" s="4420">
        <f>IF('Validation flags'!$B$3="Thames Water", IF( ISNUMBER(H10), 0, 1 ),0)</f>
        <v>0</v>
      </c>
      <c r="BI10" s="4420">
        <f>IF('Validation flags'!$B$3="Thames Water", IF( ISNUMBER(I10), 0, 1 ),0)</f>
        <v>0</v>
      </c>
      <c r="BJ10" s="4420">
        <f>IF('Validation flags'!$B$3="Thames Water", IF( ISNUMBER(J10), 0, 1 ),0)</f>
        <v>0</v>
      </c>
      <c r="BK10" s="4420">
        <f>IF('Validation flags'!$B$3="Thames Water", IF( ISNUMBER(K10), 0, 1 ),0)</f>
        <v>0</v>
      </c>
      <c r="BL10" s="4284"/>
      <c r="BM10" s="4420">
        <f>IF('Validation flags'!$B$3="Thames Water", IF( ISNUMBER(M10), 0, 1 ),0)</f>
        <v>0</v>
      </c>
      <c r="BN10" s="4420">
        <f>IF('Validation flags'!$B$3="Thames Water", IF( ISNUMBER(N10), 0, 1 ),0)</f>
        <v>0</v>
      </c>
      <c r="BO10" s="4420">
        <f>IF('Validation flags'!$B$3="Thames Water", IF( ISNUMBER(O10), 0, 1 ),0)</f>
        <v>0</v>
      </c>
      <c r="BP10" s="4420">
        <f>IF('Validation flags'!$B$3="Thames Water", IF( ISNUMBER(P10), 0, 1 ),0)</f>
        <v>0</v>
      </c>
      <c r="BQ10" s="4420">
        <f>IF('Validation flags'!$B$3="Thames Water", IF( ISNUMBER(Q10), 0, 1 ),0)</f>
        <v>0</v>
      </c>
      <c r="BR10" s="4284"/>
      <c r="BS10" s="4420">
        <f>IF('Validation flags'!$B$3="Thames Water", IF( ISNUMBER(S10), 0, 1 ),0)</f>
        <v>0</v>
      </c>
      <c r="BT10" s="4420">
        <f>IF('Validation flags'!$B$3="Thames Water", IF( ISNUMBER(T10), 0, 1 ),0)</f>
        <v>0</v>
      </c>
      <c r="BU10" s="4420">
        <f>IF('Validation flags'!$B$3="Thames Water", IF( ISNUMBER(U10), 0, 1 ),0)</f>
        <v>0</v>
      </c>
      <c r="BV10" s="4420">
        <f>IF('Validation flags'!$B$3="Thames Water", IF( ISNUMBER(V10), 0, 1 ),0)</f>
        <v>0</v>
      </c>
      <c r="BW10" s="4420">
        <f>IF('Validation flags'!$B$3="Thames Water", IF( ISNUMBER(W10), 0, 1 ),0)</f>
        <v>0</v>
      </c>
      <c r="BX10" s="4284"/>
      <c r="BY10" s="4420">
        <f>IF('Validation flags'!$B$3="Thames Water", IF( ISNUMBER(Y10), 0, 1 ),0)</f>
        <v>0</v>
      </c>
      <c r="BZ10" s="4420">
        <f>IF('Validation flags'!$B$3="Thames Water", IF( ISNUMBER(Z10), 0, 1 ),0)</f>
        <v>0</v>
      </c>
      <c r="CA10" s="4420">
        <f>IF('Validation flags'!$B$3="Thames Water", IF( ISNUMBER(AA10), 0, 1 ),0)</f>
        <v>0</v>
      </c>
      <c r="CB10" s="4420">
        <f>IF('Validation flags'!$B$3="Thames Water", IF( ISNUMBER(AB10), 0, 1 ),0)</f>
        <v>0</v>
      </c>
      <c r="CC10" s="4420">
        <f>IF('Validation flags'!$B$3="Thames Water", IF( ISNUMBER(AC10), 0, 1 ),0)</f>
        <v>0</v>
      </c>
      <c r="CD10" s="4284"/>
      <c r="CE10" s="4420">
        <f>IF('Validation flags'!$B$3="Thames Water", IF( ISNUMBER(AE10), 0, 1 ),0)</f>
        <v>0</v>
      </c>
      <c r="CF10" s="4420">
        <f>IF('Validation flags'!$B$3="Thames Water", IF( ISNUMBER(AF10), 0, 1 ),0)</f>
        <v>0</v>
      </c>
      <c r="CG10" s="4420">
        <f>IF('Validation flags'!$B$3="Thames Water", IF( ISNUMBER(AG10), 0, 1 ),0)</f>
        <v>0</v>
      </c>
      <c r="CH10" s="4420">
        <f>IF('Validation flags'!$B$3="Thames Water", IF( ISNUMBER(AH10), 0, 1 ),0)</f>
        <v>0</v>
      </c>
      <c r="CI10" s="4420">
        <f>IF('Validation flags'!$B$3="Thames Water", IF( ISNUMBER(AI10), 0, 1 ),0)</f>
        <v>0</v>
      </c>
      <c r="CJ10" s="4418"/>
    </row>
    <row r="11" spans="2:88" ht="14.25" customHeight="1">
      <c r="B11" s="797">
        <f>B10+1</f>
        <v>2</v>
      </c>
      <c r="C11" s="1305" t="s">
        <v>23131</v>
      </c>
      <c r="D11" s="719" t="s">
        <v>20232</v>
      </c>
      <c r="E11" s="833" t="s">
        <v>46</v>
      </c>
      <c r="F11" s="1307">
        <v>3</v>
      </c>
      <c r="G11" s="4908"/>
      <c r="H11" s="4909"/>
      <c r="I11" s="4909"/>
      <c r="J11" s="4909"/>
      <c r="K11" s="4910"/>
      <c r="L11" s="722">
        <f t="shared" ref="L11:L56" si="1">SUM(G11:K11)</f>
        <v>0</v>
      </c>
      <c r="M11" s="4908"/>
      <c r="N11" s="4909"/>
      <c r="O11" s="4909"/>
      <c r="P11" s="4909"/>
      <c r="Q11" s="4910"/>
      <c r="R11" s="722">
        <f t="shared" ref="R11:R56" si="2">SUM(M11:Q11)</f>
        <v>0</v>
      </c>
      <c r="S11" s="4908"/>
      <c r="T11" s="4909"/>
      <c r="U11" s="4909"/>
      <c r="V11" s="4909"/>
      <c r="W11" s="4910"/>
      <c r="X11" s="722">
        <f t="shared" ref="X11:X56" si="3">SUM(S11:W11)</f>
        <v>0</v>
      </c>
      <c r="Y11" s="4908"/>
      <c r="Z11" s="4909"/>
      <c r="AA11" s="4909"/>
      <c r="AB11" s="4909"/>
      <c r="AC11" s="4910"/>
      <c r="AD11" s="722">
        <f t="shared" ref="AD11:AD56" si="4">SUM(Y11:AC11)</f>
        <v>0</v>
      </c>
      <c r="AE11" s="4908"/>
      <c r="AF11" s="4909"/>
      <c r="AG11" s="4909"/>
      <c r="AH11" s="4909"/>
      <c r="AI11" s="4910"/>
      <c r="AJ11" s="722">
        <f t="shared" ref="AJ11:AJ56" si="5">SUM(AE11:AI11)</f>
        <v>0</v>
      </c>
      <c r="AK11" s="2829"/>
      <c r="AL11" s="217"/>
      <c r="AM11" s="3976"/>
      <c r="AO11" s="4419">
        <f t="shared" si="0"/>
        <v>0</v>
      </c>
      <c r="AP11" s="4536"/>
      <c r="AR11" s="6466"/>
      <c r="AS11" s="797">
        <f>AS10+1</f>
        <v>2</v>
      </c>
      <c r="AT11" s="6259" t="s">
        <v>23131</v>
      </c>
      <c r="AU11" s="833" t="s">
        <v>46</v>
      </c>
      <c r="AV11" s="1307">
        <v>3</v>
      </c>
      <c r="AW11" s="3959" t="s">
        <v>25967</v>
      </c>
      <c r="AX11" s="3957" t="s">
        <v>25968</v>
      </c>
      <c r="AY11" s="3957" t="s">
        <v>25969</v>
      </c>
      <c r="AZ11" s="3957" t="s">
        <v>25970</v>
      </c>
      <c r="BA11" s="6208" t="s">
        <v>25971</v>
      </c>
      <c r="BB11" s="3570" t="s">
        <v>25972</v>
      </c>
      <c r="BG11" s="4420">
        <f>IF('Validation flags'!$B$3="Thames Water", IF( ISNUMBER(G11), 0, 1 ),0)</f>
        <v>0</v>
      </c>
      <c r="BH11" s="4420">
        <f>IF('Validation flags'!$B$3="Thames Water", IF( ISNUMBER(H11), 0, 1 ),0)</f>
        <v>0</v>
      </c>
      <c r="BI11" s="4420">
        <f>IF('Validation flags'!$B$3="Thames Water", IF( ISNUMBER(I11), 0, 1 ),0)</f>
        <v>0</v>
      </c>
      <c r="BJ11" s="4420">
        <f>IF('Validation flags'!$B$3="Thames Water", IF( ISNUMBER(J11), 0, 1 ),0)</f>
        <v>0</v>
      </c>
      <c r="BK11" s="4420">
        <f>IF('Validation flags'!$B$3="Thames Water", IF( ISNUMBER(K11), 0, 1 ),0)</f>
        <v>0</v>
      </c>
      <c r="BL11" s="4284"/>
      <c r="BM11" s="4420">
        <f>IF('Validation flags'!$B$3="Thames Water", IF( ISNUMBER(M11), 0, 1 ),0)</f>
        <v>0</v>
      </c>
      <c r="BN11" s="4420">
        <f>IF('Validation flags'!$B$3="Thames Water", IF( ISNUMBER(N11), 0, 1 ),0)</f>
        <v>0</v>
      </c>
      <c r="BO11" s="4420">
        <f>IF('Validation flags'!$B$3="Thames Water", IF( ISNUMBER(O11), 0, 1 ),0)</f>
        <v>0</v>
      </c>
      <c r="BP11" s="4420">
        <f>IF('Validation flags'!$B$3="Thames Water", IF( ISNUMBER(P11), 0, 1 ),0)</f>
        <v>0</v>
      </c>
      <c r="BQ11" s="4420">
        <f>IF('Validation flags'!$B$3="Thames Water", IF( ISNUMBER(Q11), 0, 1 ),0)</f>
        <v>0</v>
      </c>
      <c r="BR11" s="4284"/>
      <c r="BS11" s="4420">
        <f>IF('Validation flags'!$B$3="Thames Water", IF( ISNUMBER(S11), 0, 1 ),0)</f>
        <v>0</v>
      </c>
      <c r="BT11" s="4420">
        <f>IF('Validation flags'!$B$3="Thames Water", IF( ISNUMBER(T11), 0, 1 ),0)</f>
        <v>0</v>
      </c>
      <c r="BU11" s="4420">
        <f>IF('Validation flags'!$B$3="Thames Water", IF( ISNUMBER(U11), 0, 1 ),0)</f>
        <v>0</v>
      </c>
      <c r="BV11" s="4420">
        <f>IF('Validation flags'!$B$3="Thames Water", IF( ISNUMBER(V11), 0, 1 ),0)</f>
        <v>0</v>
      </c>
      <c r="BW11" s="4420">
        <f>IF('Validation flags'!$B$3="Thames Water", IF( ISNUMBER(W11), 0, 1 ),0)</f>
        <v>0</v>
      </c>
      <c r="BX11" s="4284"/>
      <c r="BY11" s="4420">
        <f>IF('Validation flags'!$B$3="Thames Water", IF( ISNUMBER(Y11), 0, 1 ),0)</f>
        <v>0</v>
      </c>
      <c r="BZ11" s="4420">
        <f>IF('Validation flags'!$B$3="Thames Water", IF( ISNUMBER(Z11), 0, 1 ),0)</f>
        <v>0</v>
      </c>
      <c r="CA11" s="4420">
        <f>IF('Validation flags'!$B$3="Thames Water", IF( ISNUMBER(AA11), 0, 1 ),0)</f>
        <v>0</v>
      </c>
      <c r="CB11" s="4420">
        <f>IF('Validation flags'!$B$3="Thames Water", IF( ISNUMBER(AB11), 0, 1 ),0)</f>
        <v>0</v>
      </c>
      <c r="CC11" s="4420">
        <f>IF('Validation flags'!$B$3="Thames Water", IF( ISNUMBER(AC11), 0, 1 ),0)</f>
        <v>0</v>
      </c>
      <c r="CD11" s="4284"/>
      <c r="CE11" s="4420">
        <f>IF('Validation flags'!$B$3="Thames Water", IF( ISNUMBER(AE11), 0, 1 ),0)</f>
        <v>0</v>
      </c>
      <c r="CF11" s="4420">
        <f>IF('Validation flags'!$B$3="Thames Water", IF( ISNUMBER(AF11), 0, 1 ),0)</f>
        <v>0</v>
      </c>
      <c r="CG11" s="4420">
        <f>IF('Validation flags'!$B$3="Thames Water", IF( ISNUMBER(AG11), 0, 1 ),0)</f>
        <v>0</v>
      </c>
      <c r="CH11" s="4420">
        <f>IF('Validation flags'!$B$3="Thames Water", IF( ISNUMBER(AH11), 0, 1 ),0)</f>
        <v>0</v>
      </c>
      <c r="CI11" s="4420">
        <f>IF('Validation flags'!$B$3="Thames Water", IF( ISNUMBER(AI11), 0, 1 ),0)</f>
        <v>0</v>
      </c>
      <c r="CJ11" s="4418"/>
    </row>
    <row r="12" spans="2:88" ht="14.25" customHeight="1">
      <c r="B12" s="797">
        <f t="shared" ref="B12:B55" si="6">B11+1</f>
        <v>3</v>
      </c>
      <c r="C12" s="1305" t="s">
        <v>23138</v>
      </c>
      <c r="D12" s="719" t="s">
        <v>20234</v>
      </c>
      <c r="E12" s="833" t="s">
        <v>46</v>
      </c>
      <c r="F12" s="1307">
        <v>3</v>
      </c>
      <c r="G12" s="4908"/>
      <c r="H12" s="4909"/>
      <c r="I12" s="4909"/>
      <c r="J12" s="4909"/>
      <c r="K12" s="4910"/>
      <c r="L12" s="722">
        <f t="shared" si="1"/>
        <v>0</v>
      </c>
      <c r="M12" s="4908"/>
      <c r="N12" s="4909"/>
      <c r="O12" s="4909"/>
      <c r="P12" s="4909"/>
      <c r="Q12" s="4910"/>
      <c r="R12" s="722">
        <f t="shared" si="2"/>
        <v>0</v>
      </c>
      <c r="S12" s="4908"/>
      <c r="T12" s="4909"/>
      <c r="U12" s="4909"/>
      <c r="V12" s="4909"/>
      <c r="W12" s="4910"/>
      <c r="X12" s="722">
        <f t="shared" si="3"/>
        <v>0</v>
      </c>
      <c r="Y12" s="4908"/>
      <c r="Z12" s="4909"/>
      <c r="AA12" s="4909"/>
      <c r="AB12" s="4909"/>
      <c r="AC12" s="4910"/>
      <c r="AD12" s="722">
        <f t="shared" si="4"/>
        <v>0</v>
      </c>
      <c r="AE12" s="4908"/>
      <c r="AF12" s="4909"/>
      <c r="AG12" s="4909"/>
      <c r="AH12" s="4909"/>
      <c r="AI12" s="4910"/>
      <c r="AJ12" s="722">
        <f t="shared" si="5"/>
        <v>0</v>
      </c>
      <c r="AK12" s="2829"/>
      <c r="AL12" s="217"/>
      <c r="AM12" s="3976"/>
      <c r="AO12" s="4419">
        <f t="shared" si="0"/>
        <v>0</v>
      </c>
      <c r="AP12" s="4536"/>
      <c r="AR12" s="6466"/>
      <c r="AS12" s="797">
        <f t="shared" ref="AS12:AS55" si="7">AS11+1</f>
        <v>3</v>
      </c>
      <c r="AT12" s="6259" t="s">
        <v>23138</v>
      </c>
      <c r="AU12" s="833" t="s">
        <v>46</v>
      </c>
      <c r="AV12" s="1307">
        <v>3</v>
      </c>
      <c r="AW12" s="3959" t="s">
        <v>25973</v>
      </c>
      <c r="AX12" s="3957" t="s">
        <v>25974</v>
      </c>
      <c r="AY12" s="3957" t="s">
        <v>25975</v>
      </c>
      <c r="AZ12" s="3957" t="s">
        <v>25976</v>
      </c>
      <c r="BA12" s="6208" t="s">
        <v>25977</v>
      </c>
      <c r="BB12" s="3570" t="s">
        <v>25978</v>
      </c>
      <c r="BG12" s="4420">
        <f>IF('Validation flags'!$B$3="Thames Water", IF( ISNUMBER(G12), 0, 1 ),0)</f>
        <v>0</v>
      </c>
      <c r="BH12" s="4420">
        <f>IF('Validation flags'!$B$3="Thames Water", IF( ISNUMBER(H12), 0, 1 ),0)</f>
        <v>0</v>
      </c>
      <c r="BI12" s="4420">
        <f>IF('Validation flags'!$B$3="Thames Water", IF( ISNUMBER(I12), 0, 1 ),0)</f>
        <v>0</v>
      </c>
      <c r="BJ12" s="4420">
        <f>IF('Validation flags'!$B$3="Thames Water", IF( ISNUMBER(J12), 0, 1 ),0)</f>
        <v>0</v>
      </c>
      <c r="BK12" s="4420">
        <f>IF('Validation flags'!$B$3="Thames Water", IF( ISNUMBER(K12), 0, 1 ),0)</f>
        <v>0</v>
      </c>
      <c r="BL12" s="4284"/>
      <c r="BM12" s="4420">
        <f>IF('Validation flags'!$B$3="Thames Water", IF( ISNUMBER(M12), 0, 1 ),0)</f>
        <v>0</v>
      </c>
      <c r="BN12" s="4420">
        <f>IF('Validation flags'!$B$3="Thames Water", IF( ISNUMBER(N12), 0, 1 ),0)</f>
        <v>0</v>
      </c>
      <c r="BO12" s="4420">
        <f>IF('Validation flags'!$B$3="Thames Water", IF( ISNUMBER(O12), 0, 1 ),0)</f>
        <v>0</v>
      </c>
      <c r="BP12" s="4420">
        <f>IF('Validation flags'!$B$3="Thames Water", IF( ISNUMBER(P12), 0, 1 ),0)</f>
        <v>0</v>
      </c>
      <c r="BQ12" s="4420">
        <f>IF('Validation flags'!$B$3="Thames Water", IF( ISNUMBER(Q12), 0, 1 ),0)</f>
        <v>0</v>
      </c>
      <c r="BR12" s="4284"/>
      <c r="BS12" s="4420">
        <f>IF('Validation flags'!$B$3="Thames Water", IF( ISNUMBER(S12), 0, 1 ),0)</f>
        <v>0</v>
      </c>
      <c r="BT12" s="4420">
        <f>IF('Validation flags'!$B$3="Thames Water", IF( ISNUMBER(T12), 0, 1 ),0)</f>
        <v>0</v>
      </c>
      <c r="BU12" s="4420">
        <f>IF('Validation flags'!$B$3="Thames Water", IF( ISNUMBER(U12), 0, 1 ),0)</f>
        <v>0</v>
      </c>
      <c r="BV12" s="4420">
        <f>IF('Validation flags'!$B$3="Thames Water", IF( ISNUMBER(V12), 0, 1 ),0)</f>
        <v>0</v>
      </c>
      <c r="BW12" s="4420">
        <f>IF('Validation flags'!$B$3="Thames Water", IF( ISNUMBER(W12), 0, 1 ),0)</f>
        <v>0</v>
      </c>
      <c r="BX12" s="4284"/>
      <c r="BY12" s="4420">
        <f>IF('Validation flags'!$B$3="Thames Water", IF( ISNUMBER(Y12), 0, 1 ),0)</f>
        <v>0</v>
      </c>
      <c r="BZ12" s="4420">
        <f>IF('Validation flags'!$B$3="Thames Water", IF( ISNUMBER(Z12), 0, 1 ),0)</f>
        <v>0</v>
      </c>
      <c r="CA12" s="4420">
        <f>IF('Validation flags'!$B$3="Thames Water", IF( ISNUMBER(AA12), 0, 1 ),0)</f>
        <v>0</v>
      </c>
      <c r="CB12" s="4420">
        <f>IF('Validation flags'!$B$3="Thames Water", IF( ISNUMBER(AB12), 0, 1 ),0)</f>
        <v>0</v>
      </c>
      <c r="CC12" s="4420">
        <f>IF('Validation flags'!$B$3="Thames Water", IF( ISNUMBER(AC12), 0, 1 ),0)</f>
        <v>0</v>
      </c>
      <c r="CD12" s="4284"/>
      <c r="CE12" s="4420">
        <f>IF('Validation flags'!$B$3="Thames Water", IF( ISNUMBER(AE12), 0, 1 ),0)</f>
        <v>0</v>
      </c>
      <c r="CF12" s="4420">
        <f>IF('Validation flags'!$B$3="Thames Water", IF( ISNUMBER(AF12), 0, 1 ),0)</f>
        <v>0</v>
      </c>
      <c r="CG12" s="4420">
        <f>IF('Validation flags'!$B$3="Thames Water", IF( ISNUMBER(AG12), 0, 1 ),0)</f>
        <v>0</v>
      </c>
      <c r="CH12" s="4420">
        <f>IF('Validation flags'!$B$3="Thames Water", IF( ISNUMBER(AH12), 0, 1 ),0)</f>
        <v>0</v>
      </c>
      <c r="CI12" s="4420">
        <f>IF('Validation flags'!$B$3="Thames Water", IF( ISNUMBER(AI12), 0, 1 ),0)</f>
        <v>0</v>
      </c>
      <c r="CJ12" s="4418"/>
    </row>
    <row r="13" spans="2:88" ht="14.25" customHeight="1">
      <c r="B13" s="797">
        <f t="shared" si="6"/>
        <v>4</v>
      </c>
      <c r="C13" s="1305" t="s">
        <v>23145</v>
      </c>
      <c r="D13" s="719" t="s">
        <v>30419</v>
      </c>
      <c r="E13" s="833" t="s">
        <v>46</v>
      </c>
      <c r="F13" s="1307">
        <v>3</v>
      </c>
      <c r="G13" s="4908"/>
      <c r="H13" s="4909"/>
      <c r="I13" s="4909"/>
      <c r="J13" s="4909"/>
      <c r="K13" s="4910"/>
      <c r="L13" s="722">
        <f t="shared" si="1"/>
        <v>0</v>
      </c>
      <c r="M13" s="4908"/>
      <c r="N13" s="4909"/>
      <c r="O13" s="4909"/>
      <c r="P13" s="4909"/>
      <c r="Q13" s="4910"/>
      <c r="R13" s="722">
        <f t="shared" si="2"/>
        <v>0</v>
      </c>
      <c r="S13" s="4908"/>
      <c r="T13" s="4909"/>
      <c r="U13" s="4909"/>
      <c r="V13" s="4909"/>
      <c r="W13" s="4910"/>
      <c r="X13" s="722">
        <f t="shared" si="3"/>
        <v>0</v>
      </c>
      <c r="Y13" s="4908"/>
      <c r="Z13" s="4909"/>
      <c r="AA13" s="4909"/>
      <c r="AB13" s="4909"/>
      <c r="AC13" s="4910"/>
      <c r="AD13" s="722">
        <f t="shared" si="4"/>
        <v>0</v>
      </c>
      <c r="AE13" s="4908"/>
      <c r="AF13" s="4909"/>
      <c r="AG13" s="4909"/>
      <c r="AH13" s="4909"/>
      <c r="AI13" s="4910"/>
      <c r="AJ13" s="722">
        <f t="shared" si="5"/>
        <v>0</v>
      </c>
      <c r="AK13" s="2829"/>
      <c r="AL13" s="217"/>
      <c r="AM13" s="3976"/>
      <c r="AO13" s="4419">
        <f t="shared" si="0"/>
        <v>0</v>
      </c>
      <c r="AP13" s="4536"/>
      <c r="AR13" s="6466"/>
      <c r="AS13" s="797">
        <f t="shared" si="7"/>
        <v>4</v>
      </c>
      <c r="AT13" s="6259" t="s">
        <v>23145</v>
      </c>
      <c r="AU13" s="833" t="s">
        <v>46</v>
      </c>
      <c r="AV13" s="1307">
        <v>3</v>
      </c>
      <c r="AW13" s="3959" t="s">
        <v>25979</v>
      </c>
      <c r="AX13" s="3957" t="s">
        <v>25980</v>
      </c>
      <c r="AY13" s="3957" t="s">
        <v>25981</v>
      </c>
      <c r="AZ13" s="3957" t="s">
        <v>25982</v>
      </c>
      <c r="BA13" s="6208" t="s">
        <v>25983</v>
      </c>
      <c r="BB13" s="3570" t="s">
        <v>25984</v>
      </c>
      <c r="BG13" s="4420">
        <f>IF('Validation flags'!$B$3="Thames Water", IF( ISNUMBER(G13), 0, 1 ),0)</f>
        <v>0</v>
      </c>
      <c r="BH13" s="4420">
        <f>IF('Validation flags'!$B$3="Thames Water", IF( ISNUMBER(H13), 0, 1 ),0)</f>
        <v>0</v>
      </c>
      <c r="BI13" s="4420">
        <f>IF('Validation flags'!$B$3="Thames Water", IF( ISNUMBER(I13), 0, 1 ),0)</f>
        <v>0</v>
      </c>
      <c r="BJ13" s="4420">
        <f>IF('Validation flags'!$B$3="Thames Water", IF( ISNUMBER(J13), 0, 1 ),0)</f>
        <v>0</v>
      </c>
      <c r="BK13" s="4420">
        <f>IF('Validation flags'!$B$3="Thames Water", IF( ISNUMBER(K13), 0, 1 ),0)</f>
        <v>0</v>
      </c>
      <c r="BL13" s="4284"/>
      <c r="BM13" s="4420">
        <f>IF('Validation flags'!$B$3="Thames Water", IF( ISNUMBER(M13), 0, 1 ),0)</f>
        <v>0</v>
      </c>
      <c r="BN13" s="4420">
        <f>IF('Validation flags'!$B$3="Thames Water", IF( ISNUMBER(N13), 0, 1 ),0)</f>
        <v>0</v>
      </c>
      <c r="BO13" s="4420">
        <f>IF('Validation flags'!$B$3="Thames Water", IF( ISNUMBER(O13), 0, 1 ),0)</f>
        <v>0</v>
      </c>
      <c r="BP13" s="4420">
        <f>IF('Validation flags'!$B$3="Thames Water", IF( ISNUMBER(P13), 0, 1 ),0)</f>
        <v>0</v>
      </c>
      <c r="BQ13" s="4420">
        <f>IF('Validation flags'!$B$3="Thames Water", IF( ISNUMBER(Q13), 0, 1 ),0)</f>
        <v>0</v>
      </c>
      <c r="BR13" s="4284"/>
      <c r="BS13" s="4420">
        <f>IF('Validation flags'!$B$3="Thames Water", IF( ISNUMBER(S13), 0, 1 ),0)</f>
        <v>0</v>
      </c>
      <c r="BT13" s="4420">
        <f>IF('Validation flags'!$B$3="Thames Water", IF( ISNUMBER(T13), 0, 1 ),0)</f>
        <v>0</v>
      </c>
      <c r="BU13" s="4420">
        <f>IF('Validation flags'!$B$3="Thames Water", IF( ISNUMBER(U13), 0, 1 ),0)</f>
        <v>0</v>
      </c>
      <c r="BV13" s="4420">
        <f>IF('Validation flags'!$B$3="Thames Water", IF( ISNUMBER(V13), 0, 1 ),0)</f>
        <v>0</v>
      </c>
      <c r="BW13" s="4420">
        <f>IF('Validation flags'!$B$3="Thames Water", IF( ISNUMBER(W13), 0, 1 ),0)</f>
        <v>0</v>
      </c>
      <c r="BX13" s="4284"/>
      <c r="BY13" s="4420">
        <f>IF('Validation flags'!$B$3="Thames Water", IF( ISNUMBER(Y13), 0, 1 ),0)</f>
        <v>0</v>
      </c>
      <c r="BZ13" s="4420">
        <f>IF('Validation flags'!$B$3="Thames Water", IF( ISNUMBER(Z13), 0, 1 ),0)</f>
        <v>0</v>
      </c>
      <c r="CA13" s="4420">
        <f>IF('Validation flags'!$B$3="Thames Water", IF( ISNUMBER(AA13), 0, 1 ),0)</f>
        <v>0</v>
      </c>
      <c r="CB13" s="4420">
        <f>IF('Validation flags'!$B$3="Thames Water", IF( ISNUMBER(AB13), 0, 1 ),0)</f>
        <v>0</v>
      </c>
      <c r="CC13" s="4420">
        <f>IF('Validation flags'!$B$3="Thames Water", IF( ISNUMBER(AC13), 0, 1 ),0)</f>
        <v>0</v>
      </c>
      <c r="CD13" s="4284"/>
      <c r="CE13" s="4420">
        <f>IF('Validation flags'!$B$3="Thames Water", IF( ISNUMBER(AE13), 0, 1 ),0)</f>
        <v>0</v>
      </c>
      <c r="CF13" s="4420">
        <f>IF('Validation flags'!$B$3="Thames Water", IF( ISNUMBER(AF13), 0, 1 ),0)</f>
        <v>0</v>
      </c>
      <c r="CG13" s="4420">
        <f>IF('Validation flags'!$B$3="Thames Water", IF( ISNUMBER(AG13), 0, 1 ),0)</f>
        <v>0</v>
      </c>
      <c r="CH13" s="4420">
        <f>IF('Validation flags'!$B$3="Thames Water", IF( ISNUMBER(AH13), 0, 1 ),0)</f>
        <v>0</v>
      </c>
      <c r="CI13" s="4420">
        <f>IF('Validation flags'!$B$3="Thames Water", IF( ISNUMBER(AI13), 0, 1 ),0)</f>
        <v>0</v>
      </c>
      <c r="CJ13" s="4418"/>
    </row>
    <row r="14" spans="2:88" ht="14.25" customHeight="1">
      <c r="B14" s="797">
        <f t="shared" si="6"/>
        <v>5</v>
      </c>
      <c r="C14" s="1305" t="s">
        <v>23152</v>
      </c>
      <c r="D14" s="1306"/>
      <c r="E14" s="833" t="s">
        <v>46</v>
      </c>
      <c r="F14" s="1307">
        <v>3</v>
      </c>
      <c r="G14" s="4908"/>
      <c r="H14" s="4909"/>
      <c r="I14" s="4909"/>
      <c r="J14" s="4909"/>
      <c r="K14" s="4910"/>
      <c r="L14" s="722">
        <f t="shared" si="1"/>
        <v>0</v>
      </c>
      <c r="M14" s="4908"/>
      <c r="N14" s="4909"/>
      <c r="O14" s="4909"/>
      <c r="P14" s="4909"/>
      <c r="Q14" s="4910"/>
      <c r="R14" s="722">
        <f t="shared" si="2"/>
        <v>0</v>
      </c>
      <c r="S14" s="4908"/>
      <c r="T14" s="4909"/>
      <c r="U14" s="4909"/>
      <c r="V14" s="4909"/>
      <c r="W14" s="4910"/>
      <c r="X14" s="722">
        <f t="shared" si="3"/>
        <v>0</v>
      </c>
      <c r="Y14" s="4908"/>
      <c r="Z14" s="4909"/>
      <c r="AA14" s="4909"/>
      <c r="AB14" s="4909"/>
      <c r="AC14" s="4910"/>
      <c r="AD14" s="722">
        <f t="shared" si="4"/>
        <v>0</v>
      </c>
      <c r="AE14" s="4908"/>
      <c r="AF14" s="4909"/>
      <c r="AG14" s="4909"/>
      <c r="AH14" s="4909"/>
      <c r="AI14" s="4910"/>
      <c r="AJ14" s="722">
        <f t="shared" si="5"/>
        <v>0</v>
      </c>
      <c r="AK14" s="2829"/>
      <c r="AL14" s="217"/>
      <c r="AM14" s="3976"/>
      <c r="AO14" s="4419">
        <f t="shared" si="0"/>
        <v>0</v>
      </c>
      <c r="AP14" s="4536"/>
      <c r="AR14" s="6466"/>
      <c r="AS14" s="797">
        <f t="shared" si="7"/>
        <v>5</v>
      </c>
      <c r="AT14" s="6259" t="s">
        <v>23152</v>
      </c>
      <c r="AU14" s="833" t="s">
        <v>46</v>
      </c>
      <c r="AV14" s="1307">
        <v>3</v>
      </c>
      <c r="AW14" s="3959" t="s">
        <v>25985</v>
      </c>
      <c r="AX14" s="3957" t="s">
        <v>25986</v>
      </c>
      <c r="AY14" s="3957" t="s">
        <v>25987</v>
      </c>
      <c r="AZ14" s="3957" t="s">
        <v>25988</v>
      </c>
      <c r="BA14" s="6208" t="s">
        <v>25989</v>
      </c>
      <c r="BB14" s="3570" t="s">
        <v>25990</v>
      </c>
      <c r="BG14" s="4420">
        <f>IF('Validation flags'!$B$3="Thames Water", IF( ISNUMBER(G14), 0, 1 ),0)</f>
        <v>0</v>
      </c>
      <c r="BH14" s="4420">
        <f>IF('Validation flags'!$B$3="Thames Water", IF( ISNUMBER(H14), 0, 1 ),0)</f>
        <v>0</v>
      </c>
      <c r="BI14" s="4420">
        <f>IF('Validation flags'!$B$3="Thames Water", IF( ISNUMBER(I14), 0, 1 ),0)</f>
        <v>0</v>
      </c>
      <c r="BJ14" s="4420">
        <f>IF('Validation flags'!$B$3="Thames Water", IF( ISNUMBER(J14), 0, 1 ),0)</f>
        <v>0</v>
      </c>
      <c r="BK14" s="4420">
        <f>IF('Validation flags'!$B$3="Thames Water", IF( ISNUMBER(K14), 0, 1 ),0)</f>
        <v>0</v>
      </c>
      <c r="BL14" s="4284"/>
      <c r="BM14" s="4420">
        <f>IF('Validation flags'!$B$3="Thames Water", IF( ISNUMBER(M14), 0, 1 ),0)</f>
        <v>0</v>
      </c>
      <c r="BN14" s="4420">
        <f>IF('Validation flags'!$B$3="Thames Water", IF( ISNUMBER(N14), 0, 1 ),0)</f>
        <v>0</v>
      </c>
      <c r="BO14" s="4420">
        <f>IF('Validation flags'!$B$3="Thames Water", IF( ISNUMBER(O14), 0, 1 ),0)</f>
        <v>0</v>
      </c>
      <c r="BP14" s="4420">
        <f>IF('Validation flags'!$B$3="Thames Water", IF( ISNUMBER(P14), 0, 1 ),0)</f>
        <v>0</v>
      </c>
      <c r="BQ14" s="4420">
        <f>IF('Validation flags'!$B$3="Thames Water", IF( ISNUMBER(Q14), 0, 1 ),0)</f>
        <v>0</v>
      </c>
      <c r="BR14" s="4284"/>
      <c r="BS14" s="4420">
        <f>IF('Validation flags'!$B$3="Thames Water", IF( ISNUMBER(S14), 0, 1 ),0)</f>
        <v>0</v>
      </c>
      <c r="BT14" s="4420">
        <f>IF('Validation flags'!$B$3="Thames Water", IF( ISNUMBER(T14), 0, 1 ),0)</f>
        <v>0</v>
      </c>
      <c r="BU14" s="4420">
        <f>IF('Validation flags'!$B$3="Thames Water", IF( ISNUMBER(U14), 0, 1 ),0)</f>
        <v>0</v>
      </c>
      <c r="BV14" s="4420">
        <f>IF('Validation flags'!$B$3="Thames Water", IF( ISNUMBER(V14), 0, 1 ),0)</f>
        <v>0</v>
      </c>
      <c r="BW14" s="4420">
        <f>IF('Validation flags'!$B$3="Thames Water", IF( ISNUMBER(W14), 0, 1 ),0)</f>
        <v>0</v>
      </c>
      <c r="BX14" s="4284"/>
      <c r="BY14" s="4420">
        <f>IF('Validation flags'!$B$3="Thames Water", IF( ISNUMBER(Y14), 0, 1 ),0)</f>
        <v>0</v>
      </c>
      <c r="BZ14" s="4420">
        <f>IF('Validation flags'!$B$3="Thames Water", IF( ISNUMBER(Z14), 0, 1 ),0)</f>
        <v>0</v>
      </c>
      <c r="CA14" s="4420">
        <f>IF('Validation flags'!$B$3="Thames Water", IF( ISNUMBER(AA14), 0, 1 ),0)</f>
        <v>0</v>
      </c>
      <c r="CB14" s="4420">
        <f>IF('Validation flags'!$B$3="Thames Water", IF( ISNUMBER(AB14), 0, 1 ),0)</f>
        <v>0</v>
      </c>
      <c r="CC14" s="4420">
        <f>IF('Validation flags'!$B$3="Thames Water", IF( ISNUMBER(AC14), 0, 1 ),0)</f>
        <v>0</v>
      </c>
      <c r="CD14" s="4284"/>
      <c r="CE14" s="4420">
        <f>IF('Validation flags'!$B$3="Thames Water", IF( ISNUMBER(AE14), 0, 1 ),0)</f>
        <v>0</v>
      </c>
      <c r="CF14" s="4420">
        <f>IF('Validation flags'!$B$3="Thames Water", IF( ISNUMBER(AF14), 0, 1 ),0)</f>
        <v>0</v>
      </c>
      <c r="CG14" s="4420">
        <f>IF('Validation flags'!$B$3="Thames Water", IF( ISNUMBER(AG14), 0, 1 ),0)</f>
        <v>0</v>
      </c>
      <c r="CH14" s="4420">
        <f>IF('Validation flags'!$B$3="Thames Water", IF( ISNUMBER(AH14), 0, 1 ),0)</f>
        <v>0</v>
      </c>
      <c r="CI14" s="4420">
        <f>IF('Validation flags'!$B$3="Thames Water", IF( ISNUMBER(AI14), 0, 1 ),0)</f>
        <v>0</v>
      </c>
      <c r="CJ14" s="4418"/>
    </row>
    <row r="15" spans="2:88" ht="14.25" customHeight="1">
      <c r="B15" s="797">
        <f t="shared" si="6"/>
        <v>6</v>
      </c>
      <c r="C15" s="1305" t="s">
        <v>23159</v>
      </c>
      <c r="D15" s="1306"/>
      <c r="E15" s="833" t="s">
        <v>46</v>
      </c>
      <c r="F15" s="1307">
        <v>3</v>
      </c>
      <c r="G15" s="4908"/>
      <c r="H15" s="4909"/>
      <c r="I15" s="4909"/>
      <c r="J15" s="4909"/>
      <c r="K15" s="4910"/>
      <c r="L15" s="722">
        <f t="shared" si="1"/>
        <v>0</v>
      </c>
      <c r="M15" s="4908"/>
      <c r="N15" s="4909"/>
      <c r="O15" s="4909"/>
      <c r="P15" s="4909"/>
      <c r="Q15" s="4910"/>
      <c r="R15" s="722">
        <f t="shared" si="2"/>
        <v>0</v>
      </c>
      <c r="S15" s="4908"/>
      <c r="T15" s="4909"/>
      <c r="U15" s="4909"/>
      <c r="V15" s="4909"/>
      <c r="W15" s="4910"/>
      <c r="X15" s="722">
        <f t="shared" si="3"/>
        <v>0</v>
      </c>
      <c r="Y15" s="4908"/>
      <c r="Z15" s="4909"/>
      <c r="AA15" s="4909"/>
      <c r="AB15" s="4909"/>
      <c r="AC15" s="4910"/>
      <c r="AD15" s="722">
        <f t="shared" si="4"/>
        <v>0</v>
      </c>
      <c r="AE15" s="4908"/>
      <c r="AF15" s="4909"/>
      <c r="AG15" s="4909"/>
      <c r="AH15" s="4909"/>
      <c r="AI15" s="4910"/>
      <c r="AJ15" s="722">
        <f t="shared" si="5"/>
        <v>0</v>
      </c>
      <c r="AK15" s="2829"/>
      <c r="AL15" s="217"/>
      <c r="AM15" s="3976"/>
      <c r="AO15" s="4419">
        <f t="shared" si="0"/>
        <v>0</v>
      </c>
      <c r="AP15" s="4536"/>
      <c r="AR15" s="6466"/>
      <c r="AS15" s="797">
        <f t="shared" si="7"/>
        <v>6</v>
      </c>
      <c r="AT15" s="6259" t="s">
        <v>23159</v>
      </c>
      <c r="AU15" s="833" t="s">
        <v>46</v>
      </c>
      <c r="AV15" s="1307">
        <v>3</v>
      </c>
      <c r="AW15" s="3959" t="s">
        <v>25991</v>
      </c>
      <c r="AX15" s="3957" t="s">
        <v>25992</v>
      </c>
      <c r="AY15" s="3957" t="s">
        <v>25993</v>
      </c>
      <c r="AZ15" s="3957" t="s">
        <v>25994</v>
      </c>
      <c r="BA15" s="6208" t="s">
        <v>25995</v>
      </c>
      <c r="BB15" s="3570" t="s">
        <v>25996</v>
      </c>
      <c r="BG15" s="4420">
        <f>IF('Validation flags'!$B$3="Thames Water", IF( ISNUMBER(G15), 0, 1 ),0)</f>
        <v>0</v>
      </c>
      <c r="BH15" s="4420">
        <f>IF('Validation flags'!$B$3="Thames Water", IF( ISNUMBER(H15), 0, 1 ),0)</f>
        <v>0</v>
      </c>
      <c r="BI15" s="4420">
        <f>IF('Validation flags'!$B$3="Thames Water", IF( ISNUMBER(I15), 0, 1 ),0)</f>
        <v>0</v>
      </c>
      <c r="BJ15" s="4420">
        <f>IF('Validation flags'!$B$3="Thames Water", IF( ISNUMBER(J15), 0, 1 ),0)</f>
        <v>0</v>
      </c>
      <c r="BK15" s="4420">
        <f>IF('Validation flags'!$B$3="Thames Water", IF( ISNUMBER(K15), 0, 1 ),0)</f>
        <v>0</v>
      </c>
      <c r="BL15" s="4284"/>
      <c r="BM15" s="4420">
        <f>IF('Validation flags'!$B$3="Thames Water", IF( ISNUMBER(M15), 0, 1 ),0)</f>
        <v>0</v>
      </c>
      <c r="BN15" s="4420">
        <f>IF('Validation flags'!$B$3="Thames Water", IF( ISNUMBER(N15), 0, 1 ),0)</f>
        <v>0</v>
      </c>
      <c r="BO15" s="4420">
        <f>IF('Validation flags'!$B$3="Thames Water", IF( ISNUMBER(O15), 0, 1 ),0)</f>
        <v>0</v>
      </c>
      <c r="BP15" s="4420">
        <f>IF('Validation flags'!$B$3="Thames Water", IF( ISNUMBER(P15), 0, 1 ),0)</f>
        <v>0</v>
      </c>
      <c r="BQ15" s="4420">
        <f>IF('Validation flags'!$B$3="Thames Water", IF( ISNUMBER(Q15), 0, 1 ),0)</f>
        <v>0</v>
      </c>
      <c r="BR15" s="4284"/>
      <c r="BS15" s="4420">
        <f>IF('Validation flags'!$B$3="Thames Water", IF( ISNUMBER(S15), 0, 1 ),0)</f>
        <v>0</v>
      </c>
      <c r="BT15" s="4420">
        <f>IF('Validation flags'!$B$3="Thames Water", IF( ISNUMBER(T15), 0, 1 ),0)</f>
        <v>0</v>
      </c>
      <c r="BU15" s="4420">
        <f>IF('Validation flags'!$B$3="Thames Water", IF( ISNUMBER(U15), 0, 1 ),0)</f>
        <v>0</v>
      </c>
      <c r="BV15" s="4420">
        <f>IF('Validation flags'!$B$3="Thames Water", IF( ISNUMBER(V15), 0, 1 ),0)</f>
        <v>0</v>
      </c>
      <c r="BW15" s="4420">
        <f>IF('Validation flags'!$B$3="Thames Water", IF( ISNUMBER(W15), 0, 1 ),0)</f>
        <v>0</v>
      </c>
      <c r="BX15" s="4284"/>
      <c r="BY15" s="4420">
        <f>IF('Validation flags'!$B$3="Thames Water", IF( ISNUMBER(Y15), 0, 1 ),0)</f>
        <v>0</v>
      </c>
      <c r="BZ15" s="4420">
        <f>IF('Validation flags'!$B$3="Thames Water", IF( ISNUMBER(Z15), 0, 1 ),0)</f>
        <v>0</v>
      </c>
      <c r="CA15" s="4420">
        <f>IF('Validation flags'!$B$3="Thames Water", IF( ISNUMBER(AA15), 0, 1 ),0)</f>
        <v>0</v>
      </c>
      <c r="CB15" s="4420">
        <f>IF('Validation flags'!$B$3="Thames Water", IF( ISNUMBER(AB15), 0, 1 ),0)</f>
        <v>0</v>
      </c>
      <c r="CC15" s="4420">
        <f>IF('Validation flags'!$B$3="Thames Water", IF( ISNUMBER(AC15), 0, 1 ),0)</f>
        <v>0</v>
      </c>
      <c r="CD15" s="4284"/>
      <c r="CE15" s="4420">
        <f>IF('Validation flags'!$B$3="Thames Water", IF( ISNUMBER(AE15), 0, 1 ),0)</f>
        <v>0</v>
      </c>
      <c r="CF15" s="4420">
        <f>IF('Validation flags'!$B$3="Thames Water", IF( ISNUMBER(AF15), 0, 1 ),0)</f>
        <v>0</v>
      </c>
      <c r="CG15" s="4420">
        <f>IF('Validation flags'!$B$3="Thames Water", IF( ISNUMBER(AG15), 0, 1 ),0)</f>
        <v>0</v>
      </c>
      <c r="CH15" s="4420">
        <f>IF('Validation flags'!$B$3="Thames Water", IF( ISNUMBER(AH15), 0, 1 ),0)</f>
        <v>0</v>
      </c>
      <c r="CI15" s="4420">
        <f>IF('Validation flags'!$B$3="Thames Water", IF( ISNUMBER(AI15), 0, 1 ),0)</f>
        <v>0</v>
      </c>
      <c r="CJ15" s="4418"/>
    </row>
    <row r="16" spans="2:88" ht="14.25" customHeight="1">
      <c r="B16" s="797">
        <f t="shared" si="6"/>
        <v>7</v>
      </c>
      <c r="C16" s="1305" t="s">
        <v>23166</v>
      </c>
      <c r="D16" s="1306"/>
      <c r="E16" s="833" t="s">
        <v>46</v>
      </c>
      <c r="F16" s="1307">
        <v>3</v>
      </c>
      <c r="G16" s="4908"/>
      <c r="H16" s="4909"/>
      <c r="I16" s="4909"/>
      <c r="J16" s="4909"/>
      <c r="K16" s="4910"/>
      <c r="L16" s="722">
        <f t="shared" si="1"/>
        <v>0</v>
      </c>
      <c r="M16" s="4908"/>
      <c r="N16" s="4909"/>
      <c r="O16" s="4909"/>
      <c r="P16" s="4909"/>
      <c r="Q16" s="4910"/>
      <c r="R16" s="722">
        <f t="shared" si="2"/>
        <v>0</v>
      </c>
      <c r="S16" s="4908"/>
      <c r="T16" s="4909"/>
      <c r="U16" s="4909"/>
      <c r="V16" s="4909"/>
      <c r="W16" s="4910"/>
      <c r="X16" s="722">
        <f t="shared" si="3"/>
        <v>0</v>
      </c>
      <c r="Y16" s="4908"/>
      <c r="Z16" s="4909"/>
      <c r="AA16" s="4909"/>
      <c r="AB16" s="4909"/>
      <c r="AC16" s="4910"/>
      <c r="AD16" s="722">
        <f t="shared" si="4"/>
        <v>0</v>
      </c>
      <c r="AE16" s="4908"/>
      <c r="AF16" s="4909"/>
      <c r="AG16" s="4909"/>
      <c r="AH16" s="4909"/>
      <c r="AI16" s="4910"/>
      <c r="AJ16" s="722">
        <f t="shared" si="5"/>
        <v>0</v>
      </c>
      <c r="AK16" s="2829"/>
      <c r="AL16" s="217"/>
      <c r="AM16" s="3976"/>
      <c r="AO16" s="4419">
        <f t="shared" si="0"/>
        <v>0</v>
      </c>
      <c r="AP16" s="4536"/>
      <c r="AR16" s="6466"/>
      <c r="AS16" s="797">
        <f t="shared" si="7"/>
        <v>7</v>
      </c>
      <c r="AT16" s="6259" t="s">
        <v>23166</v>
      </c>
      <c r="AU16" s="833" t="s">
        <v>46</v>
      </c>
      <c r="AV16" s="1307">
        <v>3</v>
      </c>
      <c r="AW16" s="3959" t="s">
        <v>25997</v>
      </c>
      <c r="AX16" s="3957" t="s">
        <v>25998</v>
      </c>
      <c r="AY16" s="3957" t="s">
        <v>25999</v>
      </c>
      <c r="AZ16" s="3957" t="s">
        <v>26000</v>
      </c>
      <c r="BA16" s="6208" t="s">
        <v>26001</v>
      </c>
      <c r="BB16" s="3570" t="s">
        <v>26002</v>
      </c>
      <c r="BG16" s="4420">
        <f>IF('Validation flags'!$B$3="Thames Water", IF( ISNUMBER(G16), 0, 1 ),0)</f>
        <v>0</v>
      </c>
      <c r="BH16" s="4420">
        <f>IF('Validation flags'!$B$3="Thames Water", IF( ISNUMBER(H16), 0, 1 ),0)</f>
        <v>0</v>
      </c>
      <c r="BI16" s="4420">
        <f>IF('Validation flags'!$B$3="Thames Water", IF( ISNUMBER(I16), 0, 1 ),0)</f>
        <v>0</v>
      </c>
      <c r="BJ16" s="4420">
        <f>IF('Validation flags'!$B$3="Thames Water", IF( ISNUMBER(J16), 0, 1 ),0)</f>
        <v>0</v>
      </c>
      <c r="BK16" s="4420">
        <f>IF('Validation flags'!$B$3="Thames Water", IF( ISNUMBER(K16), 0, 1 ),0)</f>
        <v>0</v>
      </c>
      <c r="BL16" s="4284"/>
      <c r="BM16" s="4420">
        <f>IF('Validation flags'!$B$3="Thames Water", IF( ISNUMBER(M16), 0, 1 ),0)</f>
        <v>0</v>
      </c>
      <c r="BN16" s="4420">
        <f>IF('Validation flags'!$B$3="Thames Water", IF( ISNUMBER(N16), 0, 1 ),0)</f>
        <v>0</v>
      </c>
      <c r="BO16" s="4420">
        <f>IF('Validation flags'!$B$3="Thames Water", IF( ISNUMBER(O16), 0, 1 ),0)</f>
        <v>0</v>
      </c>
      <c r="BP16" s="4420">
        <f>IF('Validation flags'!$B$3="Thames Water", IF( ISNUMBER(P16), 0, 1 ),0)</f>
        <v>0</v>
      </c>
      <c r="BQ16" s="4420">
        <f>IF('Validation flags'!$B$3="Thames Water", IF( ISNUMBER(Q16), 0, 1 ),0)</f>
        <v>0</v>
      </c>
      <c r="BR16" s="4284"/>
      <c r="BS16" s="4420">
        <f>IF('Validation flags'!$B$3="Thames Water", IF( ISNUMBER(S16), 0, 1 ),0)</f>
        <v>0</v>
      </c>
      <c r="BT16" s="4420">
        <f>IF('Validation flags'!$B$3="Thames Water", IF( ISNUMBER(T16), 0, 1 ),0)</f>
        <v>0</v>
      </c>
      <c r="BU16" s="4420">
        <f>IF('Validation flags'!$B$3="Thames Water", IF( ISNUMBER(U16), 0, 1 ),0)</f>
        <v>0</v>
      </c>
      <c r="BV16" s="4420">
        <f>IF('Validation flags'!$B$3="Thames Water", IF( ISNUMBER(V16), 0, 1 ),0)</f>
        <v>0</v>
      </c>
      <c r="BW16" s="4420">
        <f>IF('Validation flags'!$B$3="Thames Water", IF( ISNUMBER(W16), 0, 1 ),0)</f>
        <v>0</v>
      </c>
      <c r="BX16" s="4284"/>
      <c r="BY16" s="4420">
        <f>IF('Validation flags'!$B$3="Thames Water", IF( ISNUMBER(Y16), 0, 1 ),0)</f>
        <v>0</v>
      </c>
      <c r="BZ16" s="4420">
        <f>IF('Validation flags'!$B$3="Thames Water", IF( ISNUMBER(Z16), 0, 1 ),0)</f>
        <v>0</v>
      </c>
      <c r="CA16" s="4420">
        <f>IF('Validation flags'!$B$3="Thames Water", IF( ISNUMBER(AA16), 0, 1 ),0)</f>
        <v>0</v>
      </c>
      <c r="CB16" s="4420">
        <f>IF('Validation flags'!$B$3="Thames Water", IF( ISNUMBER(AB16), 0, 1 ),0)</f>
        <v>0</v>
      </c>
      <c r="CC16" s="4420">
        <f>IF('Validation flags'!$B$3="Thames Water", IF( ISNUMBER(AC16), 0, 1 ),0)</f>
        <v>0</v>
      </c>
      <c r="CD16" s="4284"/>
      <c r="CE16" s="4420">
        <f>IF('Validation flags'!$B$3="Thames Water", IF( ISNUMBER(AE16), 0, 1 ),0)</f>
        <v>0</v>
      </c>
      <c r="CF16" s="4420">
        <f>IF('Validation flags'!$B$3="Thames Water", IF( ISNUMBER(AF16), 0, 1 ),0)</f>
        <v>0</v>
      </c>
      <c r="CG16" s="4420">
        <f>IF('Validation flags'!$B$3="Thames Water", IF( ISNUMBER(AG16), 0, 1 ),0)</f>
        <v>0</v>
      </c>
      <c r="CH16" s="4420">
        <f>IF('Validation flags'!$B$3="Thames Water", IF( ISNUMBER(AH16), 0, 1 ),0)</f>
        <v>0</v>
      </c>
      <c r="CI16" s="4420">
        <f>IF('Validation flags'!$B$3="Thames Water", IF( ISNUMBER(AI16), 0, 1 ),0)</f>
        <v>0</v>
      </c>
      <c r="CJ16" s="4418"/>
    </row>
    <row r="17" spans="2:89" ht="14.25" customHeight="1">
      <c r="B17" s="797">
        <f t="shared" si="6"/>
        <v>8</v>
      </c>
      <c r="C17" s="1305" t="s">
        <v>23173</v>
      </c>
      <c r="D17" s="1306"/>
      <c r="E17" s="833" t="s">
        <v>46</v>
      </c>
      <c r="F17" s="1307">
        <v>3</v>
      </c>
      <c r="G17" s="4908"/>
      <c r="H17" s="4909"/>
      <c r="I17" s="4909"/>
      <c r="J17" s="4909"/>
      <c r="K17" s="4910"/>
      <c r="L17" s="722">
        <f t="shared" si="1"/>
        <v>0</v>
      </c>
      <c r="M17" s="4908"/>
      <c r="N17" s="4909"/>
      <c r="O17" s="4909"/>
      <c r="P17" s="4909"/>
      <c r="Q17" s="4910"/>
      <c r="R17" s="722">
        <f t="shared" si="2"/>
        <v>0</v>
      </c>
      <c r="S17" s="4908"/>
      <c r="T17" s="4909"/>
      <c r="U17" s="4909"/>
      <c r="V17" s="4909"/>
      <c r="W17" s="4910"/>
      <c r="X17" s="722">
        <f t="shared" si="3"/>
        <v>0</v>
      </c>
      <c r="Y17" s="4908"/>
      <c r="Z17" s="4909"/>
      <c r="AA17" s="4909"/>
      <c r="AB17" s="4909"/>
      <c r="AC17" s="4910"/>
      <c r="AD17" s="722">
        <f t="shared" si="4"/>
        <v>0</v>
      </c>
      <c r="AE17" s="4908"/>
      <c r="AF17" s="4909"/>
      <c r="AG17" s="4909"/>
      <c r="AH17" s="4909"/>
      <c r="AI17" s="4910"/>
      <c r="AJ17" s="722">
        <f t="shared" si="5"/>
        <v>0</v>
      </c>
      <c r="AK17" s="2829"/>
      <c r="AL17" s="217"/>
      <c r="AM17" s="3976"/>
      <c r="AO17" s="4419">
        <f t="shared" si="0"/>
        <v>0</v>
      </c>
      <c r="AP17" s="4536"/>
      <c r="AR17" s="6466"/>
      <c r="AS17" s="797">
        <f t="shared" si="7"/>
        <v>8</v>
      </c>
      <c r="AT17" s="6259" t="s">
        <v>23173</v>
      </c>
      <c r="AU17" s="833" t="s">
        <v>46</v>
      </c>
      <c r="AV17" s="1307">
        <v>3</v>
      </c>
      <c r="AW17" s="3959" t="s">
        <v>26003</v>
      </c>
      <c r="AX17" s="3957" t="s">
        <v>26004</v>
      </c>
      <c r="AY17" s="3957" t="s">
        <v>26005</v>
      </c>
      <c r="AZ17" s="3957" t="s">
        <v>26006</v>
      </c>
      <c r="BA17" s="6208" t="s">
        <v>26007</v>
      </c>
      <c r="BB17" s="3570" t="s">
        <v>26008</v>
      </c>
      <c r="BG17" s="4420">
        <f>IF('Validation flags'!$B$3="Thames Water", IF( ISNUMBER(G17), 0, 1 ),0)</f>
        <v>0</v>
      </c>
      <c r="BH17" s="4420">
        <f>IF('Validation flags'!$B$3="Thames Water", IF( ISNUMBER(H17), 0, 1 ),0)</f>
        <v>0</v>
      </c>
      <c r="BI17" s="4420">
        <f>IF('Validation flags'!$B$3="Thames Water", IF( ISNUMBER(I17), 0, 1 ),0)</f>
        <v>0</v>
      </c>
      <c r="BJ17" s="4420">
        <f>IF('Validation flags'!$B$3="Thames Water", IF( ISNUMBER(J17), 0, 1 ),0)</f>
        <v>0</v>
      </c>
      <c r="BK17" s="4420">
        <f>IF('Validation flags'!$B$3="Thames Water", IF( ISNUMBER(K17), 0, 1 ),0)</f>
        <v>0</v>
      </c>
      <c r="BL17" s="4284"/>
      <c r="BM17" s="4420">
        <f>IF('Validation flags'!$B$3="Thames Water", IF( ISNUMBER(M17), 0, 1 ),0)</f>
        <v>0</v>
      </c>
      <c r="BN17" s="4420">
        <f>IF('Validation flags'!$B$3="Thames Water", IF( ISNUMBER(N17), 0, 1 ),0)</f>
        <v>0</v>
      </c>
      <c r="BO17" s="4420">
        <f>IF('Validation flags'!$B$3="Thames Water", IF( ISNUMBER(O17), 0, 1 ),0)</f>
        <v>0</v>
      </c>
      <c r="BP17" s="4420">
        <f>IF('Validation flags'!$B$3="Thames Water", IF( ISNUMBER(P17), 0, 1 ),0)</f>
        <v>0</v>
      </c>
      <c r="BQ17" s="4420">
        <f>IF('Validation flags'!$B$3="Thames Water", IF( ISNUMBER(Q17), 0, 1 ),0)</f>
        <v>0</v>
      </c>
      <c r="BR17" s="4284"/>
      <c r="BS17" s="4420">
        <f>IF('Validation flags'!$B$3="Thames Water", IF( ISNUMBER(S17), 0, 1 ),0)</f>
        <v>0</v>
      </c>
      <c r="BT17" s="4420">
        <f>IF('Validation flags'!$B$3="Thames Water", IF( ISNUMBER(T17), 0, 1 ),0)</f>
        <v>0</v>
      </c>
      <c r="BU17" s="4420">
        <f>IF('Validation flags'!$B$3="Thames Water", IF( ISNUMBER(U17), 0, 1 ),0)</f>
        <v>0</v>
      </c>
      <c r="BV17" s="4420">
        <f>IF('Validation flags'!$B$3="Thames Water", IF( ISNUMBER(V17), 0, 1 ),0)</f>
        <v>0</v>
      </c>
      <c r="BW17" s="4420">
        <f>IF('Validation flags'!$B$3="Thames Water", IF( ISNUMBER(W17), 0, 1 ),0)</f>
        <v>0</v>
      </c>
      <c r="BX17" s="4284"/>
      <c r="BY17" s="4420">
        <f>IF('Validation flags'!$B$3="Thames Water", IF( ISNUMBER(Y17), 0, 1 ),0)</f>
        <v>0</v>
      </c>
      <c r="BZ17" s="4420">
        <f>IF('Validation flags'!$B$3="Thames Water", IF( ISNUMBER(Z17), 0, 1 ),0)</f>
        <v>0</v>
      </c>
      <c r="CA17" s="4420">
        <f>IF('Validation flags'!$B$3="Thames Water", IF( ISNUMBER(AA17), 0, 1 ),0)</f>
        <v>0</v>
      </c>
      <c r="CB17" s="4420">
        <f>IF('Validation flags'!$B$3="Thames Water", IF( ISNUMBER(AB17), 0, 1 ),0)</f>
        <v>0</v>
      </c>
      <c r="CC17" s="4420">
        <f>IF('Validation flags'!$B$3="Thames Water", IF( ISNUMBER(AC17), 0, 1 ),0)</f>
        <v>0</v>
      </c>
      <c r="CD17" s="4284"/>
      <c r="CE17" s="4420">
        <f>IF('Validation flags'!$B$3="Thames Water", IF( ISNUMBER(AE17), 0, 1 ),0)</f>
        <v>0</v>
      </c>
      <c r="CF17" s="4420">
        <f>IF('Validation flags'!$B$3="Thames Water", IF( ISNUMBER(AF17), 0, 1 ),0)</f>
        <v>0</v>
      </c>
      <c r="CG17" s="4420">
        <f>IF('Validation flags'!$B$3="Thames Water", IF( ISNUMBER(AG17), 0, 1 ),0)</f>
        <v>0</v>
      </c>
      <c r="CH17" s="4420">
        <f>IF('Validation flags'!$B$3="Thames Water", IF( ISNUMBER(AH17), 0, 1 ),0)</f>
        <v>0</v>
      </c>
      <c r="CI17" s="4420">
        <f>IF('Validation flags'!$B$3="Thames Water", IF( ISNUMBER(AI17), 0, 1 ),0)</f>
        <v>0</v>
      </c>
      <c r="CJ17" s="4418"/>
    </row>
    <row r="18" spans="2:89" ht="14.25" customHeight="1">
      <c r="B18" s="797">
        <f t="shared" si="6"/>
        <v>9</v>
      </c>
      <c r="C18" s="1305" t="s">
        <v>23180</v>
      </c>
      <c r="D18" s="1306"/>
      <c r="E18" s="833" t="s">
        <v>46</v>
      </c>
      <c r="F18" s="1307">
        <v>3</v>
      </c>
      <c r="G18" s="4908"/>
      <c r="H18" s="4909"/>
      <c r="I18" s="4909"/>
      <c r="J18" s="4909"/>
      <c r="K18" s="4910"/>
      <c r="L18" s="722">
        <f t="shared" si="1"/>
        <v>0</v>
      </c>
      <c r="M18" s="4908"/>
      <c r="N18" s="4909"/>
      <c r="O18" s="4909"/>
      <c r="P18" s="4909"/>
      <c r="Q18" s="4910"/>
      <c r="R18" s="722">
        <f t="shared" si="2"/>
        <v>0</v>
      </c>
      <c r="S18" s="4908"/>
      <c r="T18" s="4909"/>
      <c r="U18" s="4909"/>
      <c r="V18" s="4909"/>
      <c r="W18" s="4910"/>
      <c r="X18" s="722">
        <f t="shared" si="3"/>
        <v>0</v>
      </c>
      <c r="Y18" s="4908"/>
      <c r="Z18" s="4909"/>
      <c r="AA18" s="4909"/>
      <c r="AB18" s="4909"/>
      <c r="AC18" s="4910"/>
      <c r="AD18" s="722">
        <f t="shared" si="4"/>
        <v>0</v>
      </c>
      <c r="AE18" s="4908"/>
      <c r="AF18" s="4909"/>
      <c r="AG18" s="4909"/>
      <c r="AH18" s="4909"/>
      <c r="AI18" s="4910"/>
      <c r="AJ18" s="722">
        <f t="shared" si="5"/>
        <v>0</v>
      </c>
      <c r="AK18" s="2829"/>
      <c r="AL18" s="217"/>
      <c r="AM18" s="3976"/>
      <c r="AO18" s="4419">
        <f t="shared" si="0"/>
        <v>0</v>
      </c>
      <c r="AP18" s="4536"/>
      <c r="AR18" s="6466"/>
      <c r="AS18" s="797">
        <f t="shared" si="7"/>
        <v>9</v>
      </c>
      <c r="AT18" s="6259" t="s">
        <v>23180</v>
      </c>
      <c r="AU18" s="833" t="s">
        <v>46</v>
      </c>
      <c r="AV18" s="1307">
        <v>3</v>
      </c>
      <c r="AW18" s="3959" t="s">
        <v>26009</v>
      </c>
      <c r="AX18" s="3957" t="s">
        <v>26010</v>
      </c>
      <c r="AY18" s="3957" t="s">
        <v>26011</v>
      </c>
      <c r="AZ18" s="3957" t="s">
        <v>26012</v>
      </c>
      <c r="BA18" s="6208" t="s">
        <v>26013</v>
      </c>
      <c r="BB18" s="3570" t="s">
        <v>26014</v>
      </c>
      <c r="BG18" s="4420">
        <f>IF('Validation flags'!$B$3="Thames Water", IF( ISNUMBER(G18), 0, 1 ),0)</f>
        <v>0</v>
      </c>
      <c r="BH18" s="4420">
        <f>IF('Validation flags'!$B$3="Thames Water", IF( ISNUMBER(H18), 0, 1 ),0)</f>
        <v>0</v>
      </c>
      <c r="BI18" s="4420">
        <f>IF('Validation flags'!$B$3="Thames Water", IF( ISNUMBER(I18), 0, 1 ),0)</f>
        <v>0</v>
      </c>
      <c r="BJ18" s="4420">
        <f>IF('Validation flags'!$B$3="Thames Water", IF( ISNUMBER(J18), 0, 1 ),0)</f>
        <v>0</v>
      </c>
      <c r="BK18" s="4420">
        <f>IF('Validation flags'!$B$3="Thames Water", IF( ISNUMBER(K18), 0, 1 ),0)</f>
        <v>0</v>
      </c>
      <c r="BL18" s="4284"/>
      <c r="BM18" s="4420">
        <f>IF('Validation flags'!$B$3="Thames Water", IF( ISNUMBER(M18), 0, 1 ),0)</f>
        <v>0</v>
      </c>
      <c r="BN18" s="4420">
        <f>IF('Validation flags'!$B$3="Thames Water", IF( ISNUMBER(N18), 0, 1 ),0)</f>
        <v>0</v>
      </c>
      <c r="BO18" s="4420">
        <f>IF('Validation flags'!$B$3="Thames Water", IF( ISNUMBER(O18), 0, 1 ),0)</f>
        <v>0</v>
      </c>
      <c r="BP18" s="4420">
        <f>IF('Validation flags'!$B$3="Thames Water", IF( ISNUMBER(P18), 0, 1 ),0)</f>
        <v>0</v>
      </c>
      <c r="BQ18" s="4420">
        <f>IF('Validation flags'!$B$3="Thames Water", IF( ISNUMBER(Q18), 0, 1 ),0)</f>
        <v>0</v>
      </c>
      <c r="BR18" s="4284"/>
      <c r="BS18" s="4420">
        <f>IF('Validation flags'!$B$3="Thames Water", IF( ISNUMBER(S18), 0, 1 ),0)</f>
        <v>0</v>
      </c>
      <c r="BT18" s="4420">
        <f>IF('Validation flags'!$B$3="Thames Water", IF( ISNUMBER(T18), 0, 1 ),0)</f>
        <v>0</v>
      </c>
      <c r="BU18" s="4420">
        <f>IF('Validation flags'!$B$3="Thames Water", IF( ISNUMBER(U18), 0, 1 ),0)</f>
        <v>0</v>
      </c>
      <c r="BV18" s="4420">
        <f>IF('Validation flags'!$B$3="Thames Water", IF( ISNUMBER(V18), 0, 1 ),0)</f>
        <v>0</v>
      </c>
      <c r="BW18" s="4420">
        <f>IF('Validation flags'!$B$3="Thames Water", IF( ISNUMBER(W18), 0, 1 ),0)</f>
        <v>0</v>
      </c>
      <c r="BX18" s="4284"/>
      <c r="BY18" s="4420">
        <f>IF('Validation flags'!$B$3="Thames Water", IF( ISNUMBER(Y18), 0, 1 ),0)</f>
        <v>0</v>
      </c>
      <c r="BZ18" s="4420">
        <f>IF('Validation flags'!$B$3="Thames Water", IF( ISNUMBER(Z18), 0, 1 ),0)</f>
        <v>0</v>
      </c>
      <c r="CA18" s="4420">
        <f>IF('Validation flags'!$B$3="Thames Water", IF( ISNUMBER(AA18), 0, 1 ),0)</f>
        <v>0</v>
      </c>
      <c r="CB18" s="4420">
        <f>IF('Validation flags'!$B$3="Thames Water", IF( ISNUMBER(AB18), 0, 1 ),0)</f>
        <v>0</v>
      </c>
      <c r="CC18" s="4420">
        <f>IF('Validation flags'!$B$3="Thames Water", IF( ISNUMBER(AC18), 0, 1 ),0)</f>
        <v>0</v>
      </c>
      <c r="CD18" s="4284"/>
      <c r="CE18" s="4420">
        <f>IF('Validation flags'!$B$3="Thames Water", IF( ISNUMBER(AE18), 0, 1 ),0)</f>
        <v>0</v>
      </c>
      <c r="CF18" s="4420">
        <f>IF('Validation flags'!$B$3="Thames Water", IF( ISNUMBER(AF18), 0, 1 ),0)</f>
        <v>0</v>
      </c>
      <c r="CG18" s="4420">
        <f>IF('Validation flags'!$B$3="Thames Water", IF( ISNUMBER(AG18), 0, 1 ),0)</f>
        <v>0</v>
      </c>
      <c r="CH18" s="4420">
        <f>IF('Validation flags'!$B$3="Thames Water", IF( ISNUMBER(AH18), 0, 1 ),0)</f>
        <v>0</v>
      </c>
      <c r="CI18" s="4420">
        <f>IF('Validation flags'!$B$3="Thames Water", IF( ISNUMBER(AI18), 0, 1 ),0)</f>
        <v>0</v>
      </c>
      <c r="CJ18" s="4418"/>
    </row>
    <row r="19" spans="2:89" ht="14.25" customHeight="1">
      <c r="B19" s="797">
        <f t="shared" si="6"/>
        <v>10</v>
      </c>
      <c r="C19" s="1305" t="s">
        <v>23187</v>
      </c>
      <c r="D19" s="1306"/>
      <c r="E19" s="833" t="s">
        <v>46</v>
      </c>
      <c r="F19" s="1307">
        <v>3</v>
      </c>
      <c r="G19" s="4908"/>
      <c r="H19" s="4909"/>
      <c r="I19" s="4909"/>
      <c r="J19" s="4909"/>
      <c r="K19" s="4910"/>
      <c r="L19" s="722">
        <f t="shared" si="1"/>
        <v>0</v>
      </c>
      <c r="M19" s="4908"/>
      <c r="N19" s="4909"/>
      <c r="O19" s="4909"/>
      <c r="P19" s="4909"/>
      <c r="Q19" s="4910"/>
      <c r="R19" s="722">
        <f t="shared" si="2"/>
        <v>0</v>
      </c>
      <c r="S19" s="4908"/>
      <c r="T19" s="4909"/>
      <c r="U19" s="4909"/>
      <c r="V19" s="4909"/>
      <c r="W19" s="4910"/>
      <c r="X19" s="722">
        <f t="shared" si="3"/>
        <v>0</v>
      </c>
      <c r="Y19" s="4908"/>
      <c r="Z19" s="4909"/>
      <c r="AA19" s="4909"/>
      <c r="AB19" s="4909"/>
      <c r="AC19" s="4910"/>
      <c r="AD19" s="722">
        <f t="shared" si="4"/>
        <v>0</v>
      </c>
      <c r="AE19" s="4908"/>
      <c r="AF19" s="4909"/>
      <c r="AG19" s="4909"/>
      <c r="AH19" s="4909"/>
      <c r="AI19" s="4910"/>
      <c r="AJ19" s="722">
        <f t="shared" si="5"/>
        <v>0</v>
      </c>
      <c r="AK19" s="2829"/>
      <c r="AL19" s="217"/>
      <c r="AM19" s="3976"/>
      <c r="AO19" s="4419">
        <f t="shared" si="0"/>
        <v>0</v>
      </c>
      <c r="AP19" s="4536"/>
      <c r="AR19" s="6466"/>
      <c r="AS19" s="797">
        <f t="shared" si="7"/>
        <v>10</v>
      </c>
      <c r="AT19" s="6259" t="s">
        <v>23187</v>
      </c>
      <c r="AU19" s="833" t="s">
        <v>46</v>
      </c>
      <c r="AV19" s="1307">
        <v>3</v>
      </c>
      <c r="AW19" s="3959" t="s">
        <v>26015</v>
      </c>
      <c r="AX19" s="3957" t="s">
        <v>26016</v>
      </c>
      <c r="AY19" s="3957" t="s">
        <v>26017</v>
      </c>
      <c r="AZ19" s="3957" t="s">
        <v>26018</v>
      </c>
      <c r="BA19" s="6208" t="s">
        <v>26019</v>
      </c>
      <c r="BB19" s="3570" t="s">
        <v>26020</v>
      </c>
      <c r="BG19" s="4420">
        <f>IF('Validation flags'!$B$3="Thames Water", IF( ISNUMBER(G19), 0, 1 ),0)</f>
        <v>0</v>
      </c>
      <c r="BH19" s="4420">
        <f>IF('Validation flags'!$B$3="Thames Water", IF( ISNUMBER(H19), 0, 1 ),0)</f>
        <v>0</v>
      </c>
      <c r="BI19" s="4420">
        <f>IF('Validation flags'!$B$3="Thames Water", IF( ISNUMBER(I19), 0, 1 ),0)</f>
        <v>0</v>
      </c>
      <c r="BJ19" s="4420">
        <f>IF('Validation flags'!$B$3="Thames Water", IF( ISNUMBER(J19), 0, 1 ),0)</f>
        <v>0</v>
      </c>
      <c r="BK19" s="4420">
        <f>IF('Validation flags'!$B$3="Thames Water", IF( ISNUMBER(K19), 0, 1 ),0)</f>
        <v>0</v>
      </c>
      <c r="BL19" s="4284"/>
      <c r="BM19" s="4420">
        <f>IF('Validation flags'!$B$3="Thames Water", IF( ISNUMBER(M19), 0, 1 ),0)</f>
        <v>0</v>
      </c>
      <c r="BN19" s="4420">
        <f>IF('Validation flags'!$B$3="Thames Water", IF( ISNUMBER(N19), 0, 1 ),0)</f>
        <v>0</v>
      </c>
      <c r="BO19" s="4420">
        <f>IF('Validation flags'!$B$3="Thames Water", IF( ISNUMBER(O19), 0, 1 ),0)</f>
        <v>0</v>
      </c>
      <c r="BP19" s="4420">
        <f>IF('Validation flags'!$B$3="Thames Water", IF( ISNUMBER(P19), 0, 1 ),0)</f>
        <v>0</v>
      </c>
      <c r="BQ19" s="4420">
        <f>IF('Validation flags'!$B$3="Thames Water", IF( ISNUMBER(Q19), 0, 1 ),0)</f>
        <v>0</v>
      </c>
      <c r="BR19" s="4284"/>
      <c r="BS19" s="4420">
        <f>IF('Validation flags'!$B$3="Thames Water", IF( ISNUMBER(S19), 0, 1 ),0)</f>
        <v>0</v>
      </c>
      <c r="BT19" s="4420">
        <f>IF('Validation flags'!$B$3="Thames Water", IF( ISNUMBER(T19), 0, 1 ),0)</f>
        <v>0</v>
      </c>
      <c r="BU19" s="4420">
        <f>IF('Validation flags'!$B$3="Thames Water", IF( ISNUMBER(U19), 0, 1 ),0)</f>
        <v>0</v>
      </c>
      <c r="BV19" s="4420">
        <f>IF('Validation flags'!$B$3="Thames Water", IF( ISNUMBER(V19), 0, 1 ),0)</f>
        <v>0</v>
      </c>
      <c r="BW19" s="4420">
        <f>IF('Validation flags'!$B$3="Thames Water", IF( ISNUMBER(W19), 0, 1 ),0)</f>
        <v>0</v>
      </c>
      <c r="BX19" s="4284"/>
      <c r="BY19" s="4420">
        <f>IF('Validation flags'!$B$3="Thames Water", IF( ISNUMBER(Y19), 0, 1 ),0)</f>
        <v>0</v>
      </c>
      <c r="BZ19" s="4420">
        <f>IF('Validation flags'!$B$3="Thames Water", IF( ISNUMBER(Z19), 0, 1 ),0)</f>
        <v>0</v>
      </c>
      <c r="CA19" s="4420">
        <f>IF('Validation flags'!$B$3="Thames Water", IF( ISNUMBER(AA19), 0, 1 ),0)</f>
        <v>0</v>
      </c>
      <c r="CB19" s="4420">
        <f>IF('Validation flags'!$B$3="Thames Water", IF( ISNUMBER(AB19), 0, 1 ),0)</f>
        <v>0</v>
      </c>
      <c r="CC19" s="4420">
        <f>IF('Validation flags'!$B$3="Thames Water", IF( ISNUMBER(AC19), 0, 1 ),0)</f>
        <v>0</v>
      </c>
      <c r="CD19" s="4284"/>
      <c r="CE19" s="4420">
        <f>IF('Validation flags'!$B$3="Thames Water", IF( ISNUMBER(AE19), 0, 1 ),0)</f>
        <v>0</v>
      </c>
      <c r="CF19" s="4420">
        <f>IF('Validation flags'!$B$3="Thames Water", IF( ISNUMBER(AF19), 0, 1 ),0)</f>
        <v>0</v>
      </c>
      <c r="CG19" s="4420">
        <f>IF('Validation flags'!$B$3="Thames Water", IF( ISNUMBER(AG19), 0, 1 ),0)</f>
        <v>0</v>
      </c>
      <c r="CH19" s="4420">
        <f>IF('Validation flags'!$B$3="Thames Water", IF( ISNUMBER(AH19), 0, 1 ),0)</f>
        <v>0</v>
      </c>
      <c r="CI19" s="4420">
        <f>IF('Validation flags'!$B$3="Thames Water", IF( ISNUMBER(AI19), 0, 1 ),0)</f>
        <v>0</v>
      </c>
      <c r="CJ19" s="4418"/>
    </row>
    <row r="20" spans="2:89" ht="14.25" customHeight="1">
      <c r="B20" s="797">
        <f t="shared" si="6"/>
        <v>11</v>
      </c>
      <c r="C20" s="1305" t="s">
        <v>23194</v>
      </c>
      <c r="D20" s="1306"/>
      <c r="E20" s="833" t="s">
        <v>46</v>
      </c>
      <c r="F20" s="1307">
        <v>3</v>
      </c>
      <c r="G20" s="4908"/>
      <c r="H20" s="4909"/>
      <c r="I20" s="4909"/>
      <c r="J20" s="4909"/>
      <c r="K20" s="4910"/>
      <c r="L20" s="722">
        <f t="shared" si="1"/>
        <v>0</v>
      </c>
      <c r="M20" s="4908"/>
      <c r="N20" s="4909"/>
      <c r="O20" s="4909"/>
      <c r="P20" s="4909"/>
      <c r="Q20" s="4910"/>
      <c r="R20" s="722">
        <f t="shared" si="2"/>
        <v>0</v>
      </c>
      <c r="S20" s="4908"/>
      <c r="T20" s="4909"/>
      <c r="U20" s="4909"/>
      <c r="V20" s="4909"/>
      <c r="W20" s="4910"/>
      <c r="X20" s="722">
        <f t="shared" si="3"/>
        <v>0</v>
      </c>
      <c r="Y20" s="4908"/>
      <c r="Z20" s="4909"/>
      <c r="AA20" s="4909"/>
      <c r="AB20" s="4909"/>
      <c r="AC20" s="4910"/>
      <c r="AD20" s="722">
        <f t="shared" si="4"/>
        <v>0</v>
      </c>
      <c r="AE20" s="4908"/>
      <c r="AF20" s="4909"/>
      <c r="AG20" s="4909"/>
      <c r="AH20" s="4909"/>
      <c r="AI20" s="4910"/>
      <c r="AJ20" s="722">
        <f t="shared" si="5"/>
        <v>0</v>
      </c>
      <c r="AK20" s="2829"/>
      <c r="AL20" s="217"/>
      <c r="AM20" s="3976"/>
      <c r="AO20" s="4419">
        <f t="shared" si="0"/>
        <v>0</v>
      </c>
      <c r="AP20" s="4536"/>
      <c r="AR20" s="6466"/>
      <c r="AS20" s="797">
        <f t="shared" si="7"/>
        <v>11</v>
      </c>
      <c r="AT20" s="6259" t="s">
        <v>23194</v>
      </c>
      <c r="AU20" s="833" t="s">
        <v>46</v>
      </c>
      <c r="AV20" s="1307">
        <v>3</v>
      </c>
      <c r="AW20" s="3959" t="s">
        <v>26021</v>
      </c>
      <c r="AX20" s="3957" t="s">
        <v>26022</v>
      </c>
      <c r="AY20" s="3957" t="s">
        <v>26023</v>
      </c>
      <c r="AZ20" s="3957" t="s">
        <v>26024</v>
      </c>
      <c r="BA20" s="6208" t="s">
        <v>26025</v>
      </c>
      <c r="BB20" s="3570" t="s">
        <v>26026</v>
      </c>
      <c r="BG20" s="4420">
        <f>IF('Validation flags'!$B$3="Thames Water", IF( ISNUMBER(G20), 0, 1 ),0)</f>
        <v>0</v>
      </c>
      <c r="BH20" s="4420">
        <f>IF('Validation flags'!$B$3="Thames Water", IF( ISNUMBER(H20), 0, 1 ),0)</f>
        <v>0</v>
      </c>
      <c r="BI20" s="4420">
        <f>IF('Validation flags'!$B$3="Thames Water", IF( ISNUMBER(I20), 0, 1 ),0)</f>
        <v>0</v>
      </c>
      <c r="BJ20" s="4420">
        <f>IF('Validation flags'!$B$3="Thames Water", IF( ISNUMBER(J20), 0, 1 ),0)</f>
        <v>0</v>
      </c>
      <c r="BK20" s="4420">
        <f>IF('Validation flags'!$B$3="Thames Water", IF( ISNUMBER(K20), 0, 1 ),0)</f>
        <v>0</v>
      </c>
      <c r="BL20" s="4284"/>
      <c r="BM20" s="4420">
        <f>IF('Validation flags'!$B$3="Thames Water", IF( ISNUMBER(M20), 0, 1 ),0)</f>
        <v>0</v>
      </c>
      <c r="BN20" s="4420">
        <f>IF('Validation flags'!$B$3="Thames Water", IF( ISNUMBER(N20), 0, 1 ),0)</f>
        <v>0</v>
      </c>
      <c r="BO20" s="4420">
        <f>IF('Validation flags'!$B$3="Thames Water", IF( ISNUMBER(O20), 0, 1 ),0)</f>
        <v>0</v>
      </c>
      <c r="BP20" s="4420">
        <f>IF('Validation flags'!$B$3="Thames Water", IF( ISNUMBER(P20), 0, 1 ),0)</f>
        <v>0</v>
      </c>
      <c r="BQ20" s="4420">
        <f>IF('Validation flags'!$B$3="Thames Water", IF( ISNUMBER(Q20), 0, 1 ),0)</f>
        <v>0</v>
      </c>
      <c r="BR20" s="4284"/>
      <c r="BS20" s="4420">
        <f>IF('Validation flags'!$B$3="Thames Water", IF( ISNUMBER(S20), 0, 1 ),0)</f>
        <v>0</v>
      </c>
      <c r="BT20" s="4420">
        <f>IF('Validation flags'!$B$3="Thames Water", IF( ISNUMBER(T20), 0, 1 ),0)</f>
        <v>0</v>
      </c>
      <c r="BU20" s="4420">
        <f>IF('Validation flags'!$B$3="Thames Water", IF( ISNUMBER(U20), 0, 1 ),0)</f>
        <v>0</v>
      </c>
      <c r="BV20" s="4420">
        <f>IF('Validation flags'!$B$3="Thames Water", IF( ISNUMBER(V20), 0, 1 ),0)</f>
        <v>0</v>
      </c>
      <c r="BW20" s="4420">
        <f>IF('Validation flags'!$B$3="Thames Water", IF( ISNUMBER(W20), 0, 1 ),0)</f>
        <v>0</v>
      </c>
      <c r="BX20" s="4284"/>
      <c r="BY20" s="4420">
        <f>IF('Validation flags'!$B$3="Thames Water", IF( ISNUMBER(Y20), 0, 1 ),0)</f>
        <v>0</v>
      </c>
      <c r="BZ20" s="4420">
        <f>IF('Validation flags'!$B$3="Thames Water", IF( ISNUMBER(Z20), 0, 1 ),0)</f>
        <v>0</v>
      </c>
      <c r="CA20" s="4420">
        <f>IF('Validation flags'!$B$3="Thames Water", IF( ISNUMBER(AA20), 0, 1 ),0)</f>
        <v>0</v>
      </c>
      <c r="CB20" s="4420">
        <f>IF('Validation flags'!$B$3="Thames Water", IF( ISNUMBER(AB20), 0, 1 ),0)</f>
        <v>0</v>
      </c>
      <c r="CC20" s="4420">
        <f>IF('Validation flags'!$B$3="Thames Water", IF( ISNUMBER(AC20), 0, 1 ),0)</f>
        <v>0</v>
      </c>
      <c r="CD20" s="4284"/>
      <c r="CE20" s="4420">
        <f>IF('Validation flags'!$B$3="Thames Water", IF( ISNUMBER(AE20), 0, 1 ),0)</f>
        <v>0</v>
      </c>
      <c r="CF20" s="4420">
        <f>IF('Validation flags'!$B$3="Thames Water", IF( ISNUMBER(AF20), 0, 1 ),0)</f>
        <v>0</v>
      </c>
      <c r="CG20" s="4420">
        <f>IF('Validation flags'!$B$3="Thames Water", IF( ISNUMBER(AG20), 0, 1 ),0)</f>
        <v>0</v>
      </c>
      <c r="CH20" s="4420">
        <f>IF('Validation flags'!$B$3="Thames Water", IF( ISNUMBER(AH20), 0, 1 ),0)</f>
        <v>0</v>
      </c>
      <c r="CI20" s="4420">
        <f>IF('Validation flags'!$B$3="Thames Water", IF( ISNUMBER(AI20), 0, 1 ),0)</f>
        <v>0</v>
      </c>
      <c r="CJ20" s="4418"/>
    </row>
    <row r="21" spans="2:89" ht="14.25" customHeight="1">
      <c r="B21" s="797">
        <f t="shared" si="6"/>
        <v>12</v>
      </c>
      <c r="C21" s="1305" t="s">
        <v>23201</v>
      </c>
      <c r="D21" s="1306"/>
      <c r="E21" s="833" t="s">
        <v>46</v>
      </c>
      <c r="F21" s="1307">
        <v>3</v>
      </c>
      <c r="G21" s="4908"/>
      <c r="H21" s="4909"/>
      <c r="I21" s="4909"/>
      <c r="J21" s="4909"/>
      <c r="K21" s="4910"/>
      <c r="L21" s="722">
        <f t="shared" si="1"/>
        <v>0</v>
      </c>
      <c r="M21" s="4908"/>
      <c r="N21" s="4909"/>
      <c r="O21" s="4909"/>
      <c r="P21" s="4909"/>
      <c r="Q21" s="4910"/>
      <c r="R21" s="722">
        <f t="shared" si="2"/>
        <v>0</v>
      </c>
      <c r="S21" s="4908"/>
      <c r="T21" s="4909"/>
      <c r="U21" s="4909"/>
      <c r="V21" s="4909"/>
      <c r="W21" s="4910"/>
      <c r="X21" s="722">
        <f t="shared" si="3"/>
        <v>0</v>
      </c>
      <c r="Y21" s="4908"/>
      <c r="Z21" s="4909"/>
      <c r="AA21" s="4909"/>
      <c r="AB21" s="4909"/>
      <c r="AC21" s="4910"/>
      <c r="AD21" s="722">
        <f t="shared" si="4"/>
        <v>0</v>
      </c>
      <c r="AE21" s="4908"/>
      <c r="AF21" s="4909"/>
      <c r="AG21" s="4909"/>
      <c r="AH21" s="4909"/>
      <c r="AI21" s="4910"/>
      <c r="AJ21" s="722">
        <f t="shared" si="5"/>
        <v>0</v>
      </c>
      <c r="AK21" s="2829"/>
      <c r="AL21" s="217"/>
      <c r="AM21" s="3976"/>
      <c r="AO21" s="4419">
        <f t="shared" si="0"/>
        <v>0</v>
      </c>
      <c r="AP21" s="4536"/>
      <c r="AR21" s="6466"/>
      <c r="AS21" s="797">
        <f t="shared" si="7"/>
        <v>12</v>
      </c>
      <c r="AT21" s="6259" t="s">
        <v>23201</v>
      </c>
      <c r="AU21" s="833" t="s">
        <v>46</v>
      </c>
      <c r="AV21" s="1307">
        <v>3</v>
      </c>
      <c r="AW21" s="3959" t="s">
        <v>26027</v>
      </c>
      <c r="AX21" s="3957" t="s">
        <v>26028</v>
      </c>
      <c r="AY21" s="3957" t="s">
        <v>26029</v>
      </c>
      <c r="AZ21" s="3957" t="s">
        <v>26030</v>
      </c>
      <c r="BA21" s="6208" t="s">
        <v>26031</v>
      </c>
      <c r="BB21" s="3570" t="s">
        <v>26032</v>
      </c>
      <c r="BG21" s="4420">
        <f>IF('Validation flags'!$B$3="Thames Water", IF( ISNUMBER(G21), 0, 1 ),0)</f>
        <v>0</v>
      </c>
      <c r="BH21" s="4420">
        <f>IF('Validation flags'!$B$3="Thames Water", IF( ISNUMBER(H21), 0, 1 ),0)</f>
        <v>0</v>
      </c>
      <c r="BI21" s="4420">
        <f>IF('Validation flags'!$B$3="Thames Water", IF( ISNUMBER(I21), 0, 1 ),0)</f>
        <v>0</v>
      </c>
      <c r="BJ21" s="4420">
        <f>IF('Validation flags'!$B$3="Thames Water", IF( ISNUMBER(J21), 0, 1 ),0)</f>
        <v>0</v>
      </c>
      <c r="BK21" s="4420">
        <f>IF('Validation flags'!$B$3="Thames Water", IF( ISNUMBER(K21), 0, 1 ),0)</f>
        <v>0</v>
      </c>
      <c r="BL21" s="4284"/>
      <c r="BM21" s="4420">
        <f>IF('Validation flags'!$B$3="Thames Water", IF( ISNUMBER(M21), 0, 1 ),0)</f>
        <v>0</v>
      </c>
      <c r="BN21" s="4420">
        <f>IF('Validation flags'!$B$3="Thames Water", IF( ISNUMBER(N21), 0, 1 ),0)</f>
        <v>0</v>
      </c>
      <c r="BO21" s="4420">
        <f>IF('Validation flags'!$B$3="Thames Water", IF( ISNUMBER(O21), 0, 1 ),0)</f>
        <v>0</v>
      </c>
      <c r="BP21" s="4420">
        <f>IF('Validation flags'!$B$3="Thames Water", IF( ISNUMBER(P21), 0, 1 ),0)</f>
        <v>0</v>
      </c>
      <c r="BQ21" s="4420">
        <f>IF('Validation flags'!$B$3="Thames Water", IF( ISNUMBER(Q21), 0, 1 ),0)</f>
        <v>0</v>
      </c>
      <c r="BR21" s="4284"/>
      <c r="BS21" s="4420">
        <f>IF('Validation flags'!$B$3="Thames Water", IF( ISNUMBER(S21), 0, 1 ),0)</f>
        <v>0</v>
      </c>
      <c r="BT21" s="4420">
        <f>IF('Validation flags'!$B$3="Thames Water", IF( ISNUMBER(T21), 0, 1 ),0)</f>
        <v>0</v>
      </c>
      <c r="BU21" s="4420">
        <f>IF('Validation flags'!$B$3="Thames Water", IF( ISNUMBER(U21), 0, 1 ),0)</f>
        <v>0</v>
      </c>
      <c r="BV21" s="4420">
        <f>IF('Validation flags'!$B$3="Thames Water", IF( ISNUMBER(V21), 0, 1 ),0)</f>
        <v>0</v>
      </c>
      <c r="BW21" s="4420">
        <f>IF('Validation flags'!$B$3="Thames Water", IF( ISNUMBER(W21), 0, 1 ),0)</f>
        <v>0</v>
      </c>
      <c r="BX21" s="4284"/>
      <c r="BY21" s="4420">
        <f>IF('Validation flags'!$B$3="Thames Water", IF( ISNUMBER(Y21), 0, 1 ),0)</f>
        <v>0</v>
      </c>
      <c r="BZ21" s="4420">
        <f>IF('Validation flags'!$B$3="Thames Water", IF( ISNUMBER(Z21), 0, 1 ),0)</f>
        <v>0</v>
      </c>
      <c r="CA21" s="4420">
        <f>IF('Validation flags'!$B$3="Thames Water", IF( ISNUMBER(AA21), 0, 1 ),0)</f>
        <v>0</v>
      </c>
      <c r="CB21" s="4420">
        <f>IF('Validation flags'!$B$3="Thames Water", IF( ISNUMBER(AB21), 0, 1 ),0)</f>
        <v>0</v>
      </c>
      <c r="CC21" s="4420">
        <f>IF('Validation flags'!$B$3="Thames Water", IF( ISNUMBER(AC21), 0, 1 ),0)</f>
        <v>0</v>
      </c>
      <c r="CD21" s="4284"/>
      <c r="CE21" s="4420">
        <f>IF('Validation flags'!$B$3="Thames Water", IF( ISNUMBER(AE21), 0, 1 ),0)</f>
        <v>0</v>
      </c>
      <c r="CF21" s="4420">
        <f>IF('Validation flags'!$B$3="Thames Water", IF( ISNUMBER(AF21), 0, 1 ),0)</f>
        <v>0</v>
      </c>
      <c r="CG21" s="4420">
        <f>IF('Validation flags'!$B$3="Thames Water", IF( ISNUMBER(AG21), 0, 1 ),0)</f>
        <v>0</v>
      </c>
      <c r="CH21" s="4420">
        <f>IF('Validation flags'!$B$3="Thames Water", IF( ISNUMBER(AH21), 0, 1 ),0)</f>
        <v>0</v>
      </c>
      <c r="CI21" s="4420">
        <f>IF('Validation flags'!$B$3="Thames Water", IF( ISNUMBER(AI21), 0, 1 ),0)</f>
        <v>0</v>
      </c>
      <c r="CJ21" s="4418"/>
    </row>
    <row r="22" spans="2:89" ht="14.25" customHeight="1">
      <c r="B22" s="797">
        <f t="shared" si="6"/>
        <v>13</v>
      </c>
      <c r="C22" s="1305" t="s">
        <v>23208</v>
      </c>
      <c r="D22" s="1306"/>
      <c r="E22" s="833" t="s">
        <v>46</v>
      </c>
      <c r="F22" s="1307">
        <v>3</v>
      </c>
      <c r="G22" s="4908"/>
      <c r="H22" s="4909"/>
      <c r="I22" s="4909"/>
      <c r="J22" s="4909"/>
      <c r="K22" s="4910"/>
      <c r="L22" s="722">
        <f t="shared" si="1"/>
        <v>0</v>
      </c>
      <c r="M22" s="4908"/>
      <c r="N22" s="4909"/>
      <c r="O22" s="4909"/>
      <c r="P22" s="4909"/>
      <c r="Q22" s="4910"/>
      <c r="R22" s="722">
        <f t="shared" si="2"/>
        <v>0</v>
      </c>
      <c r="S22" s="4908"/>
      <c r="T22" s="4909"/>
      <c r="U22" s="4909"/>
      <c r="V22" s="4909"/>
      <c r="W22" s="4910"/>
      <c r="X22" s="722">
        <f t="shared" si="3"/>
        <v>0</v>
      </c>
      <c r="Y22" s="4908"/>
      <c r="Z22" s="4909"/>
      <c r="AA22" s="4909"/>
      <c r="AB22" s="4909"/>
      <c r="AC22" s="4910"/>
      <c r="AD22" s="722">
        <f t="shared" si="4"/>
        <v>0</v>
      </c>
      <c r="AE22" s="4908"/>
      <c r="AF22" s="4909"/>
      <c r="AG22" s="4909"/>
      <c r="AH22" s="4909"/>
      <c r="AI22" s="4910"/>
      <c r="AJ22" s="722">
        <f t="shared" si="5"/>
        <v>0</v>
      </c>
      <c r="AK22" s="2829"/>
      <c r="AL22" s="217"/>
      <c r="AM22" s="3976"/>
      <c r="AO22" s="4419">
        <f t="shared" si="0"/>
        <v>0</v>
      </c>
      <c r="AP22" s="4536"/>
      <c r="AR22" s="6466"/>
      <c r="AS22" s="797">
        <f t="shared" si="7"/>
        <v>13</v>
      </c>
      <c r="AT22" s="6259" t="s">
        <v>23208</v>
      </c>
      <c r="AU22" s="833" t="s">
        <v>46</v>
      </c>
      <c r="AV22" s="1307">
        <v>3</v>
      </c>
      <c r="AW22" s="3959" t="s">
        <v>26033</v>
      </c>
      <c r="AX22" s="3957" t="s">
        <v>26034</v>
      </c>
      <c r="AY22" s="3957" t="s">
        <v>26035</v>
      </c>
      <c r="AZ22" s="3957" t="s">
        <v>26036</v>
      </c>
      <c r="BA22" s="6208" t="s">
        <v>26037</v>
      </c>
      <c r="BB22" s="3570" t="s">
        <v>26038</v>
      </c>
      <c r="BG22" s="4420">
        <f>IF('Validation flags'!$B$3="Thames Water", IF( ISNUMBER(G22), 0, 1 ),0)</f>
        <v>0</v>
      </c>
      <c r="BH22" s="4420">
        <f>IF('Validation flags'!$B$3="Thames Water", IF( ISNUMBER(H22), 0, 1 ),0)</f>
        <v>0</v>
      </c>
      <c r="BI22" s="4420">
        <f>IF('Validation flags'!$B$3="Thames Water", IF( ISNUMBER(I22), 0, 1 ),0)</f>
        <v>0</v>
      </c>
      <c r="BJ22" s="4420">
        <f>IF('Validation flags'!$B$3="Thames Water", IF( ISNUMBER(J22), 0, 1 ),0)</f>
        <v>0</v>
      </c>
      <c r="BK22" s="4420">
        <f>IF('Validation flags'!$B$3="Thames Water", IF( ISNUMBER(K22), 0, 1 ),0)</f>
        <v>0</v>
      </c>
      <c r="BL22" s="4284"/>
      <c r="BM22" s="4420">
        <f>IF('Validation flags'!$B$3="Thames Water", IF( ISNUMBER(M22), 0, 1 ),0)</f>
        <v>0</v>
      </c>
      <c r="BN22" s="4420">
        <f>IF('Validation flags'!$B$3="Thames Water", IF( ISNUMBER(N22), 0, 1 ),0)</f>
        <v>0</v>
      </c>
      <c r="BO22" s="4420">
        <f>IF('Validation flags'!$B$3="Thames Water", IF( ISNUMBER(O22), 0, 1 ),0)</f>
        <v>0</v>
      </c>
      <c r="BP22" s="4420">
        <f>IF('Validation flags'!$B$3="Thames Water", IF( ISNUMBER(P22), 0, 1 ),0)</f>
        <v>0</v>
      </c>
      <c r="BQ22" s="4420">
        <f>IF('Validation flags'!$B$3="Thames Water", IF( ISNUMBER(Q22), 0, 1 ),0)</f>
        <v>0</v>
      </c>
      <c r="BR22" s="4284"/>
      <c r="BS22" s="4420">
        <f>IF('Validation flags'!$B$3="Thames Water", IF( ISNUMBER(S22), 0, 1 ),0)</f>
        <v>0</v>
      </c>
      <c r="BT22" s="4420">
        <f>IF('Validation flags'!$B$3="Thames Water", IF( ISNUMBER(T22), 0, 1 ),0)</f>
        <v>0</v>
      </c>
      <c r="BU22" s="4420">
        <f>IF('Validation flags'!$B$3="Thames Water", IF( ISNUMBER(U22), 0, 1 ),0)</f>
        <v>0</v>
      </c>
      <c r="BV22" s="4420">
        <f>IF('Validation flags'!$B$3="Thames Water", IF( ISNUMBER(V22), 0, 1 ),0)</f>
        <v>0</v>
      </c>
      <c r="BW22" s="4420">
        <f>IF('Validation flags'!$B$3="Thames Water", IF( ISNUMBER(W22), 0, 1 ),0)</f>
        <v>0</v>
      </c>
      <c r="BX22" s="4284"/>
      <c r="BY22" s="4420">
        <f>IF('Validation flags'!$B$3="Thames Water", IF( ISNUMBER(Y22), 0, 1 ),0)</f>
        <v>0</v>
      </c>
      <c r="BZ22" s="4420">
        <f>IF('Validation flags'!$B$3="Thames Water", IF( ISNUMBER(Z22), 0, 1 ),0)</f>
        <v>0</v>
      </c>
      <c r="CA22" s="4420">
        <f>IF('Validation flags'!$B$3="Thames Water", IF( ISNUMBER(AA22), 0, 1 ),0)</f>
        <v>0</v>
      </c>
      <c r="CB22" s="4420">
        <f>IF('Validation flags'!$B$3="Thames Water", IF( ISNUMBER(AB22), 0, 1 ),0)</f>
        <v>0</v>
      </c>
      <c r="CC22" s="4420">
        <f>IF('Validation flags'!$B$3="Thames Water", IF( ISNUMBER(AC22), 0, 1 ),0)</f>
        <v>0</v>
      </c>
      <c r="CD22" s="4284"/>
      <c r="CE22" s="4420">
        <f>IF('Validation flags'!$B$3="Thames Water", IF( ISNUMBER(AE22), 0, 1 ),0)</f>
        <v>0</v>
      </c>
      <c r="CF22" s="4420">
        <f>IF('Validation flags'!$B$3="Thames Water", IF( ISNUMBER(AF22), 0, 1 ),0)</f>
        <v>0</v>
      </c>
      <c r="CG22" s="4420">
        <f>IF('Validation flags'!$B$3="Thames Water", IF( ISNUMBER(AG22), 0, 1 ),0)</f>
        <v>0</v>
      </c>
      <c r="CH22" s="4420">
        <f>IF('Validation flags'!$B$3="Thames Water", IF( ISNUMBER(AH22), 0, 1 ),0)</f>
        <v>0</v>
      </c>
      <c r="CI22" s="4420">
        <f>IF('Validation flags'!$B$3="Thames Water", IF( ISNUMBER(AI22), 0, 1 ),0)</f>
        <v>0</v>
      </c>
      <c r="CJ22" s="4418"/>
    </row>
    <row r="23" spans="2:89" ht="14.25" customHeight="1">
      <c r="B23" s="797">
        <f t="shared" si="6"/>
        <v>14</v>
      </c>
      <c r="C23" s="1305" t="s">
        <v>23215</v>
      </c>
      <c r="D23" s="1306"/>
      <c r="E23" s="833" t="s">
        <v>46</v>
      </c>
      <c r="F23" s="1307">
        <v>3</v>
      </c>
      <c r="G23" s="4908"/>
      <c r="H23" s="4909"/>
      <c r="I23" s="4909"/>
      <c r="J23" s="4909"/>
      <c r="K23" s="4910"/>
      <c r="L23" s="722">
        <f t="shared" si="1"/>
        <v>0</v>
      </c>
      <c r="M23" s="4908"/>
      <c r="N23" s="4909"/>
      <c r="O23" s="4909"/>
      <c r="P23" s="4909"/>
      <c r="Q23" s="4910"/>
      <c r="R23" s="722">
        <f t="shared" si="2"/>
        <v>0</v>
      </c>
      <c r="S23" s="4908"/>
      <c r="T23" s="4909"/>
      <c r="U23" s="4909"/>
      <c r="V23" s="4909"/>
      <c r="W23" s="4910"/>
      <c r="X23" s="722">
        <f t="shared" si="3"/>
        <v>0</v>
      </c>
      <c r="Y23" s="4908"/>
      <c r="Z23" s="4909"/>
      <c r="AA23" s="4909"/>
      <c r="AB23" s="4909"/>
      <c r="AC23" s="4910"/>
      <c r="AD23" s="722">
        <f t="shared" si="4"/>
        <v>0</v>
      </c>
      <c r="AE23" s="4908"/>
      <c r="AF23" s="4909"/>
      <c r="AG23" s="4909"/>
      <c r="AH23" s="4909"/>
      <c r="AI23" s="4910"/>
      <c r="AJ23" s="722">
        <f t="shared" si="5"/>
        <v>0</v>
      </c>
      <c r="AK23" s="2829"/>
      <c r="AL23" s="217"/>
      <c r="AM23" s="3976"/>
      <c r="AO23" s="4419">
        <f t="shared" si="0"/>
        <v>0</v>
      </c>
      <c r="AP23" s="4536"/>
      <c r="AR23" s="6466"/>
      <c r="AS23" s="797">
        <f t="shared" si="7"/>
        <v>14</v>
      </c>
      <c r="AT23" s="6259" t="s">
        <v>23215</v>
      </c>
      <c r="AU23" s="833" t="s">
        <v>46</v>
      </c>
      <c r="AV23" s="1307">
        <v>3</v>
      </c>
      <c r="AW23" s="3959" t="s">
        <v>26039</v>
      </c>
      <c r="AX23" s="3957" t="s">
        <v>26040</v>
      </c>
      <c r="AY23" s="3957" t="s">
        <v>26041</v>
      </c>
      <c r="AZ23" s="3957" t="s">
        <v>26042</v>
      </c>
      <c r="BA23" s="6208" t="s">
        <v>26043</v>
      </c>
      <c r="BB23" s="3570" t="s">
        <v>26044</v>
      </c>
      <c r="BG23" s="4420">
        <f>IF('Validation flags'!$B$3="Thames Water", IF( ISNUMBER(G23), 0, 1 ),0)</f>
        <v>0</v>
      </c>
      <c r="BH23" s="4420">
        <f>IF('Validation flags'!$B$3="Thames Water", IF( ISNUMBER(H23), 0, 1 ),0)</f>
        <v>0</v>
      </c>
      <c r="BI23" s="4420">
        <f>IF('Validation flags'!$B$3="Thames Water", IF( ISNUMBER(I23), 0, 1 ),0)</f>
        <v>0</v>
      </c>
      <c r="BJ23" s="4420">
        <f>IF('Validation flags'!$B$3="Thames Water", IF( ISNUMBER(J23), 0, 1 ),0)</f>
        <v>0</v>
      </c>
      <c r="BK23" s="4420">
        <f>IF('Validation flags'!$B$3="Thames Water", IF( ISNUMBER(K23), 0, 1 ),0)</f>
        <v>0</v>
      </c>
      <c r="BL23" s="4284"/>
      <c r="BM23" s="4420">
        <f>IF('Validation flags'!$B$3="Thames Water", IF( ISNUMBER(M23), 0, 1 ),0)</f>
        <v>0</v>
      </c>
      <c r="BN23" s="4420">
        <f>IF('Validation flags'!$B$3="Thames Water", IF( ISNUMBER(N23), 0, 1 ),0)</f>
        <v>0</v>
      </c>
      <c r="BO23" s="4420">
        <f>IF('Validation flags'!$B$3="Thames Water", IF( ISNUMBER(O23), 0, 1 ),0)</f>
        <v>0</v>
      </c>
      <c r="BP23" s="4420">
        <f>IF('Validation flags'!$B$3="Thames Water", IF( ISNUMBER(P23), 0, 1 ),0)</f>
        <v>0</v>
      </c>
      <c r="BQ23" s="4420">
        <f>IF('Validation flags'!$B$3="Thames Water", IF( ISNUMBER(Q23), 0, 1 ),0)</f>
        <v>0</v>
      </c>
      <c r="BR23" s="4284"/>
      <c r="BS23" s="4420">
        <f>IF('Validation flags'!$B$3="Thames Water", IF( ISNUMBER(S23), 0, 1 ),0)</f>
        <v>0</v>
      </c>
      <c r="BT23" s="4420">
        <f>IF('Validation flags'!$B$3="Thames Water", IF( ISNUMBER(T23), 0, 1 ),0)</f>
        <v>0</v>
      </c>
      <c r="BU23" s="4420">
        <f>IF('Validation flags'!$B$3="Thames Water", IF( ISNUMBER(U23), 0, 1 ),0)</f>
        <v>0</v>
      </c>
      <c r="BV23" s="4420">
        <f>IF('Validation flags'!$B$3="Thames Water", IF( ISNUMBER(V23), 0, 1 ),0)</f>
        <v>0</v>
      </c>
      <c r="BW23" s="4420">
        <f>IF('Validation flags'!$B$3="Thames Water", IF( ISNUMBER(W23), 0, 1 ),0)</f>
        <v>0</v>
      </c>
      <c r="BX23" s="4284"/>
      <c r="BY23" s="4420">
        <f>IF('Validation flags'!$B$3="Thames Water", IF( ISNUMBER(Y23), 0, 1 ),0)</f>
        <v>0</v>
      </c>
      <c r="BZ23" s="4420">
        <f>IF('Validation flags'!$B$3="Thames Water", IF( ISNUMBER(Z23), 0, 1 ),0)</f>
        <v>0</v>
      </c>
      <c r="CA23" s="4420">
        <f>IF('Validation flags'!$B$3="Thames Water", IF( ISNUMBER(AA23), 0, 1 ),0)</f>
        <v>0</v>
      </c>
      <c r="CB23" s="4420">
        <f>IF('Validation flags'!$B$3="Thames Water", IF( ISNUMBER(AB23), 0, 1 ),0)</f>
        <v>0</v>
      </c>
      <c r="CC23" s="4420">
        <f>IF('Validation flags'!$B$3="Thames Water", IF( ISNUMBER(AC23), 0, 1 ),0)</f>
        <v>0</v>
      </c>
      <c r="CD23" s="4284"/>
      <c r="CE23" s="4420">
        <f>IF('Validation flags'!$B$3="Thames Water", IF( ISNUMBER(AE23), 0, 1 ),0)</f>
        <v>0</v>
      </c>
      <c r="CF23" s="4420">
        <f>IF('Validation flags'!$B$3="Thames Water", IF( ISNUMBER(AF23), 0, 1 ),0)</f>
        <v>0</v>
      </c>
      <c r="CG23" s="4420">
        <f>IF('Validation flags'!$B$3="Thames Water", IF( ISNUMBER(AG23), 0, 1 ),0)</f>
        <v>0</v>
      </c>
      <c r="CH23" s="4420">
        <f>IF('Validation flags'!$B$3="Thames Water", IF( ISNUMBER(AH23), 0, 1 ),0)</f>
        <v>0</v>
      </c>
      <c r="CI23" s="4420">
        <f>IF('Validation flags'!$B$3="Thames Water", IF( ISNUMBER(AI23), 0, 1 ),0)</f>
        <v>0</v>
      </c>
      <c r="CJ23" s="4418"/>
    </row>
    <row r="24" spans="2:89" ht="14.25" customHeight="1">
      <c r="B24" s="797">
        <f t="shared" si="6"/>
        <v>15</v>
      </c>
      <c r="C24" s="1305" t="s">
        <v>23222</v>
      </c>
      <c r="D24" s="1306"/>
      <c r="E24" s="833" t="s">
        <v>46</v>
      </c>
      <c r="F24" s="1307">
        <v>3</v>
      </c>
      <c r="G24" s="4908"/>
      <c r="H24" s="4909"/>
      <c r="I24" s="4909"/>
      <c r="J24" s="4909"/>
      <c r="K24" s="4910"/>
      <c r="L24" s="722">
        <f t="shared" si="1"/>
        <v>0</v>
      </c>
      <c r="M24" s="4908"/>
      <c r="N24" s="4909"/>
      <c r="O24" s="4909"/>
      <c r="P24" s="4909"/>
      <c r="Q24" s="4910"/>
      <c r="R24" s="722">
        <f t="shared" si="2"/>
        <v>0</v>
      </c>
      <c r="S24" s="4908"/>
      <c r="T24" s="4909"/>
      <c r="U24" s="4909"/>
      <c r="V24" s="4909"/>
      <c r="W24" s="4910"/>
      <c r="X24" s="722">
        <f t="shared" si="3"/>
        <v>0</v>
      </c>
      <c r="Y24" s="4908"/>
      <c r="Z24" s="4909"/>
      <c r="AA24" s="4909"/>
      <c r="AB24" s="4909"/>
      <c r="AC24" s="4910"/>
      <c r="AD24" s="722">
        <f t="shared" si="4"/>
        <v>0</v>
      </c>
      <c r="AE24" s="4908"/>
      <c r="AF24" s="4909"/>
      <c r="AG24" s="4909"/>
      <c r="AH24" s="4909"/>
      <c r="AI24" s="4910"/>
      <c r="AJ24" s="722">
        <f t="shared" si="5"/>
        <v>0</v>
      </c>
      <c r="AK24" s="2829"/>
      <c r="AL24" s="217"/>
      <c r="AM24" s="3976"/>
      <c r="AO24" s="4419">
        <f t="shared" si="0"/>
        <v>0</v>
      </c>
      <c r="AP24" s="4536"/>
      <c r="AR24" s="6466"/>
      <c r="AS24" s="797">
        <f t="shared" si="7"/>
        <v>15</v>
      </c>
      <c r="AT24" s="6259" t="s">
        <v>23222</v>
      </c>
      <c r="AU24" s="833" t="s">
        <v>46</v>
      </c>
      <c r="AV24" s="1307">
        <v>3</v>
      </c>
      <c r="AW24" s="3959" t="s">
        <v>26045</v>
      </c>
      <c r="AX24" s="3957" t="s">
        <v>26046</v>
      </c>
      <c r="AY24" s="3957" t="s">
        <v>26047</v>
      </c>
      <c r="AZ24" s="3957" t="s">
        <v>26048</v>
      </c>
      <c r="BA24" s="6208" t="s">
        <v>26049</v>
      </c>
      <c r="BB24" s="3570" t="s">
        <v>26050</v>
      </c>
      <c r="BG24" s="4420">
        <f>IF('Validation flags'!$B$3="Thames Water", IF( ISNUMBER(G24), 0, 1 ),0)</f>
        <v>0</v>
      </c>
      <c r="BH24" s="4420">
        <f>IF('Validation flags'!$B$3="Thames Water", IF( ISNUMBER(H24), 0, 1 ),0)</f>
        <v>0</v>
      </c>
      <c r="BI24" s="4420">
        <f>IF('Validation flags'!$B$3="Thames Water", IF( ISNUMBER(I24), 0, 1 ),0)</f>
        <v>0</v>
      </c>
      <c r="BJ24" s="4420">
        <f>IF('Validation flags'!$B$3="Thames Water", IF( ISNUMBER(J24), 0, 1 ),0)</f>
        <v>0</v>
      </c>
      <c r="BK24" s="4420">
        <f>IF('Validation flags'!$B$3="Thames Water", IF( ISNUMBER(K24), 0, 1 ),0)</f>
        <v>0</v>
      </c>
      <c r="BL24" s="4284"/>
      <c r="BM24" s="4420">
        <f>IF('Validation flags'!$B$3="Thames Water", IF( ISNUMBER(M24), 0, 1 ),0)</f>
        <v>0</v>
      </c>
      <c r="BN24" s="4420">
        <f>IF('Validation flags'!$B$3="Thames Water", IF( ISNUMBER(N24), 0, 1 ),0)</f>
        <v>0</v>
      </c>
      <c r="BO24" s="4420">
        <f>IF('Validation flags'!$B$3="Thames Water", IF( ISNUMBER(O24), 0, 1 ),0)</f>
        <v>0</v>
      </c>
      <c r="BP24" s="4420">
        <f>IF('Validation flags'!$B$3="Thames Water", IF( ISNUMBER(P24), 0, 1 ),0)</f>
        <v>0</v>
      </c>
      <c r="BQ24" s="4420">
        <f>IF('Validation flags'!$B$3="Thames Water", IF( ISNUMBER(Q24), 0, 1 ),0)</f>
        <v>0</v>
      </c>
      <c r="BR24" s="4284"/>
      <c r="BS24" s="4420">
        <f>IF('Validation flags'!$B$3="Thames Water", IF( ISNUMBER(S24), 0, 1 ),0)</f>
        <v>0</v>
      </c>
      <c r="BT24" s="4420">
        <f>IF('Validation flags'!$B$3="Thames Water", IF( ISNUMBER(T24), 0, 1 ),0)</f>
        <v>0</v>
      </c>
      <c r="BU24" s="4420">
        <f>IF('Validation flags'!$B$3="Thames Water", IF( ISNUMBER(U24), 0, 1 ),0)</f>
        <v>0</v>
      </c>
      <c r="BV24" s="4420">
        <f>IF('Validation flags'!$B$3="Thames Water", IF( ISNUMBER(V24), 0, 1 ),0)</f>
        <v>0</v>
      </c>
      <c r="BW24" s="4420">
        <f>IF('Validation flags'!$B$3="Thames Water", IF( ISNUMBER(W24), 0, 1 ),0)</f>
        <v>0</v>
      </c>
      <c r="BX24" s="4284"/>
      <c r="BY24" s="4420">
        <f>IF('Validation flags'!$B$3="Thames Water", IF( ISNUMBER(Y24), 0, 1 ),0)</f>
        <v>0</v>
      </c>
      <c r="BZ24" s="4420">
        <f>IF('Validation flags'!$B$3="Thames Water", IF( ISNUMBER(Z24), 0, 1 ),0)</f>
        <v>0</v>
      </c>
      <c r="CA24" s="4420">
        <f>IF('Validation flags'!$B$3="Thames Water", IF( ISNUMBER(AA24), 0, 1 ),0)</f>
        <v>0</v>
      </c>
      <c r="CB24" s="4420">
        <f>IF('Validation flags'!$B$3="Thames Water", IF( ISNUMBER(AB24), 0, 1 ),0)</f>
        <v>0</v>
      </c>
      <c r="CC24" s="4420">
        <f>IF('Validation flags'!$B$3="Thames Water", IF( ISNUMBER(AC24), 0, 1 ),0)</f>
        <v>0</v>
      </c>
      <c r="CD24" s="4284"/>
      <c r="CE24" s="4420">
        <f>IF('Validation flags'!$B$3="Thames Water", IF( ISNUMBER(AE24), 0, 1 ),0)</f>
        <v>0</v>
      </c>
      <c r="CF24" s="4420">
        <f>IF('Validation flags'!$B$3="Thames Water", IF( ISNUMBER(AF24), 0, 1 ),0)</f>
        <v>0</v>
      </c>
      <c r="CG24" s="4420">
        <f>IF('Validation flags'!$B$3="Thames Water", IF( ISNUMBER(AG24), 0, 1 ),0)</f>
        <v>0</v>
      </c>
      <c r="CH24" s="4420">
        <f>IF('Validation flags'!$B$3="Thames Water", IF( ISNUMBER(AH24), 0, 1 ),0)</f>
        <v>0</v>
      </c>
      <c r="CI24" s="4420">
        <f>IF('Validation flags'!$B$3="Thames Water", IF( ISNUMBER(AI24), 0, 1 ),0)</f>
        <v>0</v>
      </c>
      <c r="CJ24" s="4418"/>
      <c r="CK24" s="4287"/>
    </row>
    <row r="25" spans="2:89" ht="14.25" customHeight="1">
      <c r="B25" s="797">
        <f t="shared" si="6"/>
        <v>16</v>
      </c>
      <c r="C25" s="1305" t="s">
        <v>20439</v>
      </c>
      <c r="D25" s="1306"/>
      <c r="E25" s="833" t="s">
        <v>46</v>
      </c>
      <c r="F25" s="1307">
        <v>3</v>
      </c>
      <c r="G25" s="4908"/>
      <c r="H25" s="4909"/>
      <c r="I25" s="4909"/>
      <c r="J25" s="4909"/>
      <c r="K25" s="4910"/>
      <c r="L25" s="722">
        <f t="shared" si="1"/>
        <v>0</v>
      </c>
      <c r="M25" s="4908"/>
      <c r="N25" s="4909"/>
      <c r="O25" s="4909"/>
      <c r="P25" s="4909"/>
      <c r="Q25" s="4910"/>
      <c r="R25" s="722">
        <f t="shared" si="2"/>
        <v>0</v>
      </c>
      <c r="S25" s="4908"/>
      <c r="T25" s="4909"/>
      <c r="U25" s="4909"/>
      <c r="V25" s="4909"/>
      <c r="W25" s="4910"/>
      <c r="X25" s="722">
        <f t="shared" si="3"/>
        <v>0</v>
      </c>
      <c r="Y25" s="4908"/>
      <c r="Z25" s="4909"/>
      <c r="AA25" s="4909"/>
      <c r="AB25" s="4909"/>
      <c r="AC25" s="4910"/>
      <c r="AD25" s="722">
        <f t="shared" si="4"/>
        <v>0</v>
      </c>
      <c r="AE25" s="4908"/>
      <c r="AF25" s="4909"/>
      <c r="AG25" s="4909"/>
      <c r="AH25" s="4909"/>
      <c r="AI25" s="4910"/>
      <c r="AJ25" s="722">
        <f t="shared" si="5"/>
        <v>0</v>
      </c>
      <c r="AK25" s="2829"/>
      <c r="AL25" s="217"/>
      <c r="AM25" s="3976"/>
      <c r="AO25" s="4419">
        <f t="shared" si="0"/>
        <v>0</v>
      </c>
      <c r="AP25" s="4536"/>
      <c r="AR25" s="6466"/>
      <c r="AS25" s="797">
        <f t="shared" si="7"/>
        <v>16</v>
      </c>
      <c r="AT25" s="6259" t="s">
        <v>20439</v>
      </c>
      <c r="AU25" s="833" t="s">
        <v>46</v>
      </c>
      <c r="AV25" s="1307">
        <v>3</v>
      </c>
      <c r="AW25" s="3959" t="s">
        <v>26051</v>
      </c>
      <c r="AX25" s="3957" t="s">
        <v>26052</v>
      </c>
      <c r="AY25" s="3957" t="s">
        <v>26053</v>
      </c>
      <c r="AZ25" s="3957" t="s">
        <v>26054</v>
      </c>
      <c r="BA25" s="6208" t="s">
        <v>26055</v>
      </c>
      <c r="BB25" s="3570" t="s">
        <v>26056</v>
      </c>
      <c r="BG25" s="4420">
        <f>IF('Validation flags'!$B$3="Thames Water", IF( ISNUMBER(G25), 0, 1 ),0)</f>
        <v>0</v>
      </c>
      <c r="BH25" s="4420">
        <f>IF('Validation flags'!$B$3="Thames Water", IF( ISNUMBER(H25), 0, 1 ),0)</f>
        <v>0</v>
      </c>
      <c r="BI25" s="4420">
        <f>IF('Validation flags'!$B$3="Thames Water", IF( ISNUMBER(I25), 0, 1 ),0)</f>
        <v>0</v>
      </c>
      <c r="BJ25" s="4420">
        <f>IF('Validation flags'!$B$3="Thames Water", IF( ISNUMBER(J25), 0, 1 ),0)</f>
        <v>0</v>
      </c>
      <c r="BK25" s="4420">
        <f>IF('Validation flags'!$B$3="Thames Water", IF( ISNUMBER(K25), 0, 1 ),0)</f>
        <v>0</v>
      </c>
      <c r="BL25" s="4284"/>
      <c r="BM25" s="4420">
        <f>IF('Validation flags'!$B$3="Thames Water", IF( ISNUMBER(M25), 0, 1 ),0)</f>
        <v>0</v>
      </c>
      <c r="BN25" s="4420">
        <f>IF('Validation flags'!$B$3="Thames Water", IF( ISNUMBER(N25), 0, 1 ),0)</f>
        <v>0</v>
      </c>
      <c r="BO25" s="4420">
        <f>IF('Validation flags'!$B$3="Thames Water", IF( ISNUMBER(O25), 0, 1 ),0)</f>
        <v>0</v>
      </c>
      <c r="BP25" s="4420">
        <f>IF('Validation flags'!$B$3="Thames Water", IF( ISNUMBER(P25), 0, 1 ),0)</f>
        <v>0</v>
      </c>
      <c r="BQ25" s="4420">
        <f>IF('Validation flags'!$B$3="Thames Water", IF( ISNUMBER(Q25), 0, 1 ),0)</f>
        <v>0</v>
      </c>
      <c r="BR25" s="4284"/>
      <c r="BS25" s="4420">
        <f>IF('Validation flags'!$B$3="Thames Water", IF( ISNUMBER(S25), 0, 1 ),0)</f>
        <v>0</v>
      </c>
      <c r="BT25" s="4420">
        <f>IF('Validation flags'!$B$3="Thames Water", IF( ISNUMBER(T25), 0, 1 ),0)</f>
        <v>0</v>
      </c>
      <c r="BU25" s="4420">
        <f>IF('Validation flags'!$B$3="Thames Water", IF( ISNUMBER(U25), 0, 1 ),0)</f>
        <v>0</v>
      </c>
      <c r="BV25" s="4420">
        <f>IF('Validation flags'!$B$3="Thames Water", IF( ISNUMBER(V25), 0, 1 ),0)</f>
        <v>0</v>
      </c>
      <c r="BW25" s="4420">
        <f>IF('Validation flags'!$B$3="Thames Water", IF( ISNUMBER(W25), 0, 1 ),0)</f>
        <v>0</v>
      </c>
      <c r="BX25" s="4284"/>
      <c r="BY25" s="4420">
        <f>IF('Validation flags'!$B$3="Thames Water", IF( ISNUMBER(Y25), 0, 1 ),0)</f>
        <v>0</v>
      </c>
      <c r="BZ25" s="4420">
        <f>IF('Validation flags'!$B$3="Thames Water", IF( ISNUMBER(Z25), 0, 1 ),0)</f>
        <v>0</v>
      </c>
      <c r="CA25" s="4420">
        <f>IF('Validation flags'!$B$3="Thames Water", IF( ISNUMBER(AA25), 0, 1 ),0)</f>
        <v>0</v>
      </c>
      <c r="CB25" s="4420">
        <f>IF('Validation flags'!$B$3="Thames Water", IF( ISNUMBER(AB25), 0, 1 ),0)</f>
        <v>0</v>
      </c>
      <c r="CC25" s="4420">
        <f>IF('Validation flags'!$B$3="Thames Water", IF( ISNUMBER(AC25), 0, 1 ),0)</f>
        <v>0</v>
      </c>
      <c r="CD25" s="4284"/>
      <c r="CE25" s="4420">
        <f>IF('Validation flags'!$B$3="Thames Water", IF( ISNUMBER(AE25), 0, 1 ),0)</f>
        <v>0</v>
      </c>
      <c r="CF25" s="4420">
        <f>IF('Validation flags'!$B$3="Thames Water", IF( ISNUMBER(AF25), 0, 1 ),0)</f>
        <v>0</v>
      </c>
      <c r="CG25" s="4420">
        <f>IF('Validation flags'!$B$3="Thames Water", IF( ISNUMBER(AG25), 0, 1 ),0)</f>
        <v>0</v>
      </c>
      <c r="CH25" s="4420">
        <f>IF('Validation flags'!$B$3="Thames Water", IF( ISNUMBER(AH25), 0, 1 ),0)</f>
        <v>0</v>
      </c>
      <c r="CI25" s="4420">
        <f>IF('Validation flags'!$B$3="Thames Water", IF( ISNUMBER(AI25), 0, 1 ),0)</f>
        <v>0</v>
      </c>
      <c r="CJ25" s="4418"/>
      <c r="CK25" s="4287"/>
    </row>
    <row r="26" spans="2:89" ht="14.25" customHeight="1">
      <c r="B26" s="797">
        <f t="shared" si="6"/>
        <v>17</v>
      </c>
      <c r="C26" s="1305" t="s">
        <v>23235</v>
      </c>
      <c r="D26" s="1306"/>
      <c r="E26" s="833" t="s">
        <v>46</v>
      </c>
      <c r="F26" s="1307">
        <v>3</v>
      </c>
      <c r="G26" s="4908"/>
      <c r="H26" s="4909"/>
      <c r="I26" s="4909"/>
      <c r="J26" s="4909"/>
      <c r="K26" s="4910"/>
      <c r="L26" s="722">
        <f t="shared" si="1"/>
        <v>0</v>
      </c>
      <c r="M26" s="4908"/>
      <c r="N26" s="4909"/>
      <c r="O26" s="4909"/>
      <c r="P26" s="4909"/>
      <c r="Q26" s="4910"/>
      <c r="R26" s="722">
        <f t="shared" si="2"/>
        <v>0</v>
      </c>
      <c r="S26" s="4908"/>
      <c r="T26" s="4909"/>
      <c r="U26" s="4909"/>
      <c r="V26" s="4909"/>
      <c r="W26" s="4910"/>
      <c r="X26" s="722">
        <f t="shared" si="3"/>
        <v>0</v>
      </c>
      <c r="Y26" s="4908"/>
      <c r="Z26" s="4909"/>
      <c r="AA26" s="4909"/>
      <c r="AB26" s="4909"/>
      <c r="AC26" s="4910"/>
      <c r="AD26" s="722">
        <f t="shared" si="4"/>
        <v>0</v>
      </c>
      <c r="AE26" s="4908"/>
      <c r="AF26" s="4909"/>
      <c r="AG26" s="4909"/>
      <c r="AH26" s="4909"/>
      <c r="AI26" s="4910"/>
      <c r="AJ26" s="722">
        <f t="shared" si="5"/>
        <v>0</v>
      </c>
      <c r="AK26" s="2829"/>
      <c r="AL26" s="217"/>
      <c r="AM26" s="3976"/>
      <c r="AO26" s="4419">
        <f t="shared" si="0"/>
        <v>0</v>
      </c>
      <c r="AP26" s="4536"/>
      <c r="AR26" s="6466"/>
      <c r="AS26" s="797">
        <f t="shared" si="7"/>
        <v>17</v>
      </c>
      <c r="AT26" s="6259" t="s">
        <v>23235</v>
      </c>
      <c r="AU26" s="833" t="s">
        <v>46</v>
      </c>
      <c r="AV26" s="1307">
        <v>3</v>
      </c>
      <c r="AW26" s="3959" t="s">
        <v>26057</v>
      </c>
      <c r="AX26" s="3957" t="s">
        <v>26058</v>
      </c>
      <c r="AY26" s="3957" t="s">
        <v>26059</v>
      </c>
      <c r="AZ26" s="3957" t="s">
        <v>26060</v>
      </c>
      <c r="BA26" s="6208" t="s">
        <v>26061</v>
      </c>
      <c r="BB26" s="3570" t="s">
        <v>26062</v>
      </c>
      <c r="BG26" s="4420">
        <f>IF('Validation flags'!$B$3="Thames Water", IF( ISNUMBER(G26), 0, 1 ),0)</f>
        <v>0</v>
      </c>
      <c r="BH26" s="4420">
        <f>IF('Validation flags'!$B$3="Thames Water", IF( ISNUMBER(H26), 0, 1 ),0)</f>
        <v>0</v>
      </c>
      <c r="BI26" s="4420">
        <f>IF('Validation flags'!$B$3="Thames Water", IF( ISNUMBER(I26), 0, 1 ),0)</f>
        <v>0</v>
      </c>
      <c r="BJ26" s="4420">
        <f>IF('Validation flags'!$B$3="Thames Water", IF( ISNUMBER(J26), 0, 1 ),0)</f>
        <v>0</v>
      </c>
      <c r="BK26" s="4420">
        <f>IF('Validation flags'!$B$3="Thames Water", IF( ISNUMBER(K26), 0, 1 ),0)</f>
        <v>0</v>
      </c>
      <c r="BL26" s="4284"/>
      <c r="BM26" s="4420">
        <f>IF('Validation flags'!$B$3="Thames Water", IF( ISNUMBER(M26), 0, 1 ),0)</f>
        <v>0</v>
      </c>
      <c r="BN26" s="4420">
        <f>IF('Validation flags'!$B$3="Thames Water", IF( ISNUMBER(N26), 0, 1 ),0)</f>
        <v>0</v>
      </c>
      <c r="BO26" s="4420">
        <f>IF('Validation flags'!$B$3="Thames Water", IF( ISNUMBER(O26), 0, 1 ),0)</f>
        <v>0</v>
      </c>
      <c r="BP26" s="4420">
        <f>IF('Validation flags'!$B$3="Thames Water", IF( ISNUMBER(P26), 0, 1 ),0)</f>
        <v>0</v>
      </c>
      <c r="BQ26" s="4420">
        <f>IF('Validation flags'!$B$3="Thames Water", IF( ISNUMBER(Q26), 0, 1 ),0)</f>
        <v>0</v>
      </c>
      <c r="BR26" s="4284"/>
      <c r="BS26" s="4420">
        <f>IF('Validation flags'!$B$3="Thames Water", IF( ISNUMBER(S26), 0, 1 ),0)</f>
        <v>0</v>
      </c>
      <c r="BT26" s="4420">
        <f>IF('Validation flags'!$B$3="Thames Water", IF( ISNUMBER(T26), 0, 1 ),0)</f>
        <v>0</v>
      </c>
      <c r="BU26" s="4420">
        <f>IF('Validation flags'!$B$3="Thames Water", IF( ISNUMBER(U26), 0, 1 ),0)</f>
        <v>0</v>
      </c>
      <c r="BV26" s="4420">
        <f>IF('Validation flags'!$B$3="Thames Water", IF( ISNUMBER(V26), 0, 1 ),0)</f>
        <v>0</v>
      </c>
      <c r="BW26" s="4420">
        <f>IF('Validation flags'!$B$3="Thames Water", IF( ISNUMBER(W26), 0, 1 ),0)</f>
        <v>0</v>
      </c>
      <c r="BX26" s="4284"/>
      <c r="BY26" s="4420">
        <f>IF('Validation flags'!$B$3="Thames Water", IF( ISNUMBER(Y26), 0, 1 ),0)</f>
        <v>0</v>
      </c>
      <c r="BZ26" s="4420">
        <f>IF('Validation flags'!$B$3="Thames Water", IF( ISNUMBER(Z26), 0, 1 ),0)</f>
        <v>0</v>
      </c>
      <c r="CA26" s="4420">
        <f>IF('Validation flags'!$B$3="Thames Water", IF( ISNUMBER(AA26), 0, 1 ),0)</f>
        <v>0</v>
      </c>
      <c r="CB26" s="4420">
        <f>IF('Validation flags'!$B$3="Thames Water", IF( ISNUMBER(AB26), 0, 1 ),0)</f>
        <v>0</v>
      </c>
      <c r="CC26" s="4420">
        <f>IF('Validation flags'!$B$3="Thames Water", IF( ISNUMBER(AC26), 0, 1 ),0)</f>
        <v>0</v>
      </c>
      <c r="CD26" s="4284"/>
      <c r="CE26" s="4420">
        <f>IF('Validation flags'!$B$3="Thames Water", IF( ISNUMBER(AE26), 0, 1 ),0)</f>
        <v>0</v>
      </c>
      <c r="CF26" s="4420">
        <f>IF('Validation flags'!$B$3="Thames Water", IF( ISNUMBER(AF26), 0, 1 ),0)</f>
        <v>0</v>
      </c>
      <c r="CG26" s="4420">
        <f>IF('Validation flags'!$B$3="Thames Water", IF( ISNUMBER(AG26), 0, 1 ),0)</f>
        <v>0</v>
      </c>
      <c r="CH26" s="4420">
        <f>IF('Validation flags'!$B$3="Thames Water", IF( ISNUMBER(AH26), 0, 1 ),0)</f>
        <v>0</v>
      </c>
      <c r="CI26" s="4420">
        <f>IF('Validation flags'!$B$3="Thames Water", IF( ISNUMBER(AI26), 0, 1 ),0)</f>
        <v>0</v>
      </c>
      <c r="CJ26" s="4418"/>
      <c r="CK26" s="4287"/>
    </row>
    <row r="27" spans="2:89" ht="14.25" customHeight="1">
      <c r="B27" s="797">
        <f t="shared" si="6"/>
        <v>18</v>
      </c>
      <c r="C27" s="1305" t="s">
        <v>23242</v>
      </c>
      <c r="D27" s="1306"/>
      <c r="E27" s="833" t="s">
        <v>46</v>
      </c>
      <c r="F27" s="1307">
        <v>3</v>
      </c>
      <c r="G27" s="4908"/>
      <c r="H27" s="4909"/>
      <c r="I27" s="4909"/>
      <c r="J27" s="4909"/>
      <c r="K27" s="4910"/>
      <c r="L27" s="722">
        <f t="shared" si="1"/>
        <v>0</v>
      </c>
      <c r="M27" s="4908"/>
      <c r="N27" s="4909"/>
      <c r="O27" s="4909"/>
      <c r="P27" s="4909"/>
      <c r="Q27" s="4910"/>
      <c r="R27" s="722">
        <f t="shared" si="2"/>
        <v>0</v>
      </c>
      <c r="S27" s="4908"/>
      <c r="T27" s="4909"/>
      <c r="U27" s="4909"/>
      <c r="V27" s="4909"/>
      <c r="W27" s="4910"/>
      <c r="X27" s="722">
        <f t="shared" si="3"/>
        <v>0</v>
      </c>
      <c r="Y27" s="4908"/>
      <c r="Z27" s="4909"/>
      <c r="AA27" s="4909"/>
      <c r="AB27" s="4909"/>
      <c r="AC27" s="4910"/>
      <c r="AD27" s="722">
        <f t="shared" si="4"/>
        <v>0</v>
      </c>
      <c r="AE27" s="4908"/>
      <c r="AF27" s="4909"/>
      <c r="AG27" s="4909"/>
      <c r="AH27" s="4909"/>
      <c r="AI27" s="4910"/>
      <c r="AJ27" s="722">
        <f t="shared" si="5"/>
        <v>0</v>
      </c>
      <c r="AK27" s="2829"/>
      <c r="AL27" s="217"/>
      <c r="AM27" s="3976"/>
      <c r="AO27" s="4419">
        <f t="shared" si="0"/>
        <v>0</v>
      </c>
      <c r="AP27" s="4536"/>
      <c r="AR27" s="6466"/>
      <c r="AS27" s="797">
        <f t="shared" si="7"/>
        <v>18</v>
      </c>
      <c r="AT27" s="6259" t="s">
        <v>23242</v>
      </c>
      <c r="AU27" s="833" t="s">
        <v>46</v>
      </c>
      <c r="AV27" s="1307">
        <v>3</v>
      </c>
      <c r="AW27" s="3959" t="s">
        <v>26063</v>
      </c>
      <c r="AX27" s="3957" t="s">
        <v>26064</v>
      </c>
      <c r="AY27" s="3957" t="s">
        <v>26065</v>
      </c>
      <c r="AZ27" s="3957" t="s">
        <v>26066</v>
      </c>
      <c r="BA27" s="6208" t="s">
        <v>26067</v>
      </c>
      <c r="BB27" s="3570" t="s">
        <v>26068</v>
      </c>
      <c r="BG27" s="4420">
        <f>IF('Validation flags'!$B$3="Thames Water", IF( ISNUMBER(G27), 0, 1 ),0)</f>
        <v>0</v>
      </c>
      <c r="BH27" s="4420">
        <f>IF('Validation flags'!$B$3="Thames Water", IF( ISNUMBER(H27), 0, 1 ),0)</f>
        <v>0</v>
      </c>
      <c r="BI27" s="4420">
        <f>IF('Validation flags'!$B$3="Thames Water", IF( ISNUMBER(I27), 0, 1 ),0)</f>
        <v>0</v>
      </c>
      <c r="BJ27" s="4420">
        <f>IF('Validation flags'!$B$3="Thames Water", IF( ISNUMBER(J27), 0, 1 ),0)</f>
        <v>0</v>
      </c>
      <c r="BK27" s="4420">
        <f>IF('Validation flags'!$B$3="Thames Water", IF( ISNUMBER(K27), 0, 1 ),0)</f>
        <v>0</v>
      </c>
      <c r="BL27" s="4284"/>
      <c r="BM27" s="4420">
        <f>IF('Validation flags'!$B$3="Thames Water", IF( ISNUMBER(M27), 0, 1 ),0)</f>
        <v>0</v>
      </c>
      <c r="BN27" s="4420">
        <f>IF('Validation flags'!$B$3="Thames Water", IF( ISNUMBER(N27), 0, 1 ),0)</f>
        <v>0</v>
      </c>
      <c r="BO27" s="4420">
        <f>IF('Validation flags'!$B$3="Thames Water", IF( ISNUMBER(O27), 0, 1 ),0)</f>
        <v>0</v>
      </c>
      <c r="BP27" s="4420">
        <f>IF('Validation flags'!$B$3="Thames Water", IF( ISNUMBER(P27), 0, 1 ),0)</f>
        <v>0</v>
      </c>
      <c r="BQ27" s="4420">
        <f>IF('Validation flags'!$B$3="Thames Water", IF( ISNUMBER(Q27), 0, 1 ),0)</f>
        <v>0</v>
      </c>
      <c r="BR27" s="4284"/>
      <c r="BS27" s="4420">
        <f>IF('Validation flags'!$B$3="Thames Water", IF( ISNUMBER(S27), 0, 1 ),0)</f>
        <v>0</v>
      </c>
      <c r="BT27" s="4420">
        <f>IF('Validation flags'!$B$3="Thames Water", IF( ISNUMBER(T27), 0, 1 ),0)</f>
        <v>0</v>
      </c>
      <c r="BU27" s="4420">
        <f>IF('Validation flags'!$B$3="Thames Water", IF( ISNUMBER(U27), 0, 1 ),0)</f>
        <v>0</v>
      </c>
      <c r="BV27" s="4420">
        <f>IF('Validation flags'!$B$3="Thames Water", IF( ISNUMBER(V27), 0, 1 ),0)</f>
        <v>0</v>
      </c>
      <c r="BW27" s="4420">
        <f>IF('Validation flags'!$B$3="Thames Water", IF( ISNUMBER(W27), 0, 1 ),0)</f>
        <v>0</v>
      </c>
      <c r="BX27" s="4284"/>
      <c r="BY27" s="4420">
        <f>IF('Validation flags'!$B$3="Thames Water", IF( ISNUMBER(Y27), 0, 1 ),0)</f>
        <v>0</v>
      </c>
      <c r="BZ27" s="4420">
        <f>IF('Validation flags'!$B$3="Thames Water", IF( ISNUMBER(Z27), 0, 1 ),0)</f>
        <v>0</v>
      </c>
      <c r="CA27" s="4420">
        <f>IF('Validation flags'!$B$3="Thames Water", IF( ISNUMBER(AA27), 0, 1 ),0)</f>
        <v>0</v>
      </c>
      <c r="CB27" s="4420">
        <f>IF('Validation flags'!$B$3="Thames Water", IF( ISNUMBER(AB27), 0, 1 ),0)</f>
        <v>0</v>
      </c>
      <c r="CC27" s="4420">
        <f>IF('Validation flags'!$B$3="Thames Water", IF( ISNUMBER(AC27), 0, 1 ),0)</f>
        <v>0</v>
      </c>
      <c r="CD27" s="4284"/>
      <c r="CE27" s="4420">
        <f>IF('Validation flags'!$B$3="Thames Water", IF( ISNUMBER(AE27), 0, 1 ),0)</f>
        <v>0</v>
      </c>
      <c r="CF27" s="4420">
        <f>IF('Validation flags'!$B$3="Thames Water", IF( ISNUMBER(AF27), 0, 1 ),0)</f>
        <v>0</v>
      </c>
      <c r="CG27" s="4420">
        <f>IF('Validation flags'!$B$3="Thames Water", IF( ISNUMBER(AG27), 0, 1 ),0)</f>
        <v>0</v>
      </c>
      <c r="CH27" s="4420">
        <f>IF('Validation flags'!$B$3="Thames Water", IF( ISNUMBER(AH27), 0, 1 ),0)</f>
        <v>0</v>
      </c>
      <c r="CI27" s="4420">
        <f>IF('Validation flags'!$B$3="Thames Water", IF( ISNUMBER(AI27), 0, 1 ),0)</f>
        <v>0</v>
      </c>
      <c r="CJ27" s="4418"/>
    </row>
    <row r="28" spans="2:89" ht="14.25" customHeight="1">
      <c r="B28" s="797">
        <f t="shared" si="6"/>
        <v>19</v>
      </c>
      <c r="C28" s="1305" t="s">
        <v>23249</v>
      </c>
      <c r="D28" s="1306"/>
      <c r="E28" s="833" t="s">
        <v>46</v>
      </c>
      <c r="F28" s="1307">
        <v>3</v>
      </c>
      <c r="G28" s="4908"/>
      <c r="H28" s="4909"/>
      <c r="I28" s="4909"/>
      <c r="J28" s="4909"/>
      <c r="K28" s="4910"/>
      <c r="L28" s="722">
        <f t="shared" si="1"/>
        <v>0</v>
      </c>
      <c r="M28" s="4908"/>
      <c r="N28" s="4909"/>
      <c r="O28" s="4909"/>
      <c r="P28" s="4909"/>
      <c r="Q28" s="4910"/>
      <c r="R28" s="722">
        <f t="shared" si="2"/>
        <v>0</v>
      </c>
      <c r="S28" s="4908"/>
      <c r="T28" s="4909"/>
      <c r="U28" s="4909"/>
      <c r="V28" s="4909"/>
      <c r="W28" s="4910"/>
      <c r="X28" s="722">
        <f t="shared" si="3"/>
        <v>0</v>
      </c>
      <c r="Y28" s="4908"/>
      <c r="Z28" s="4909"/>
      <c r="AA28" s="4909"/>
      <c r="AB28" s="4909"/>
      <c r="AC28" s="4910"/>
      <c r="AD28" s="722">
        <f t="shared" si="4"/>
        <v>0</v>
      </c>
      <c r="AE28" s="4908"/>
      <c r="AF28" s="4909"/>
      <c r="AG28" s="4909"/>
      <c r="AH28" s="4909"/>
      <c r="AI28" s="4910"/>
      <c r="AJ28" s="722">
        <f t="shared" si="5"/>
        <v>0</v>
      </c>
      <c r="AK28" s="2829"/>
      <c r="AL28" s="217"/>
      <c r="AM28" s="3976"/>
      <c r="AO28" s="4419">
        <f t="shared" si="0"/>
        <v>0</v>
      </c>
      <c r="AP28" s="4536"/>
      <c r="AR28" s="6466"/>
      <c r="AS28" s="797">
        <f t="shared" si="7"/>
        <v>19</v>
      </c>
      <c r="AT28" s="6259" t="s">
        <v>23249</v>
      </c>
      <c r="AU28" s="833" t="s">
        <v>46</v>
      </c>
      <c r="AV28" s="1307">
        <v>3</v>
      </c>
      <c r="AW28" s="3959" t="s">
        <v>26069</v>
      </c>
      <c r="AX28" s="3957" t="s">
        <v>26070</v>
      </c>
      <c r="AY28" s="3957" t="s">
        <v>26071</v>
      </c>
      <c r="AZ28" s="3957" t="s">
        <v>26072</v>
      </c>
      <c r="BA28" s="6208" t="s">
        <v>26073</v>
      </c>
      <c r="BB28" s="3570" t="s">
        <v>26074</v>
      </c>
      <c r="BG28" s="4420">
        <f>IF('Validation flags'!$B$3="Thames Water", IF( ISNUMBER(G28), 0, 1 ),0)</f>
        <v>0</v>
      </c>
      <c r="BH28" s="4420">
        <f>IF('Validation flags'!$B$3="Thames Water", IF( ISNUMBER(H28), 0, 1 ),0)</f>
        <v>0</v>
      </c>
      <c r="BI28" s="4420">
        <f>IF('Validation flags'!$B$3="Thames Water", IF( ISNUMBER(I28), 0, 1 ),0)</f>
        <v>0</v>
      </c>
      <c r="BJ28" s="4420">
        <f>IF('Validation flags'!$B$3="Thames Water", IF( ISNUMBER(J28), 0, 1 ),0)</f>
        <v>0</v>
      </c>
      <c r="BK28" s="4420">
        <f>IF('Validation flags'!$B$3="Thames Water", IF( ISNUMBER(K28), 0, 1 ),0)</f>
        <v>0</v>
      </c>
      <c r="BL28" s="4284"/>
      <c r="BM28" s="4420">
        <f>IF('Validation flags'!$B$3="Thames Water", IF( ISNUMBER(M28), 0, 1 ),0)</f>
        <v>0</v>
      </c>
      <c r="BN28" s="4420">
        <f>IF('Validation flags'!$B$3="Thames Water", IF( ISNUMBER(N28), 0, 1 ),0)</f>
        <v>0</v>
      </c>
      <c r="BO28" s="4420">
        <f>IF('Validation flags'!$B$3="Thames Water", IF( ISNUMBER(O28), 0, 1 ),0)</f>
        <v>0</v>
      </c>
      <c r="BP28" s="4420">
        <f>IF('Validation flags'!$B$3="Thames Water", IF( ISNUMBER(P28), 0, 1 ),0)</f>
        <v>0</v>
      </c>
      <c r="BQ28" s="4420">
        <f>IF('Validation flags'!$B$3="Thames Water", IF( ISNUMBER(Q28), 0, 1 ),0)</f>
        <v>0</v>
      </c>
      <c r="BR28" s="4284"/>
      <c r="BS28" s="4420">
        <f>IF('Validation flags'!$B$3="Thames Water", IF( ISNUMBER(S28), 0, 1 ),0)</f>
        <v>0</v>
      </c>
      <c r="BT28" s="4420">
        <f>IF('Validation flags'!$B$3="Thames Water", IF( ISNUMBER(T28), 0, 1 ),0)</f>
        <v>0</v>
      </c>
      <c r="BU28" s="4420">
        <f>IF('Validation flags'!$B$3="Thames Water", IF( ISNUMBER(U28), 0, 1 ),0)</f>
        <v>0</v>
      </c>
      <c r="BV28" s="4420">
        <f>IF('Validation flags'!$B$3="Thames Water", IF( ISNUMBER(V28), 0, 1 ),0)</f>
        <v>0</v>
      </c>
      <c r="BW28" s="4420">
        <f>IF('Validation flags'!$B$3="Thames Water", IF( ISNUMBER(W28), 0, 1 ),0)</f>
        <v>0</v>
      </c>
      <c r="BX28" s="4284"/>
      <c r="BY28" s="4420">
        <f>IF('Validation flags'!$B$3="Thames Water", IF( ISNUMBER(Y28), 0, 1 ),0)</f>
        <v>0</v>
      </c>
      <c r="BZ28" s="4420">
        <f>IF('Validation flags'!$B$3="Thames Water", IF( ISNUMBER(Z28), 0, 1 ),0)</f>
        <v>0</v>
      </c>
      <c r="CA28" s="4420">
        <f>IF('Validation flags'!$B$3="Thames Water", IF( ISNUMBER(AA28), 0, 1 ),0)</f>
        <v>0</v>
      </c>
      <c r="CB28" s="4420">
        <f>IF('Validation flags'!$B$3="Thames Water", IF( ISNUMBER(AB28), 0, 1 ),0)</f>
        <v>0</v>
      </c>
      <c r="CC28" s="4420">
        <f>IF('Validation flags'!$B$3="Thames Water", IF( ISNUMBER(AC28), 0, 1 ),0)</f>
        <v>0</v>
      </c>
      <c r="CD28" s="4284"/>
      <c r="CE28" s="4420">
        <f>IF('Validation flags'!$B$3="Thames Water", IF( ISNUMBER(AE28), 0, 1 ),0)</f>
        <v>0</v>
      </c>
      <c r="CF28" s="4420">
        <f>IF('Validation flags'!$B$3="Thames Water", IF( ISNUMBER(AF28), 0, 1 ),0)</f>
        <v>0</v>
      </c>
      <c r="CG28" s="4420">
        <f>IF('Validation flags'!$B$3="Thames Water", IF( ISNUMBER(AG28), 0, 1 ),0)</f>
        <v>0</v>
      </c>
      <c r="CH28" s="4420">
        <f>IF('Validation flags'!$B$3="Thames Water", IF( ISNUMBER(AH28), 0, 1 ),0)</f>
        <v>0</v>
      </c>
      <c r="CI28" s="4420">
        <f>IF('Validation flags'!$B$3="Thames Water", IF( ISNUMBER(AI28), 0, 1 ),0)</f>
        <v>0</v>
      </c>
      <c r="CJ28" s="4418"/>
    </row>
    <row r="29" spans="2:89" ht="14.25" customHeight="1">
      <c r="B29" s="797">
        <f t="shared" si="6"/>
        <v>20</v>
      </c>
      <c r="C29" s="6259" t="s">
        <v>23256</v>
      </c>
      <c r="D29" s="6260"/>
      <c r="E29" s="833" t="s">
        <v>46</v>
      </c>
      <c r="F29" s="1307">
        <v>3</v>
      </c>
      <c r="G29" s="4908"/>
      <c r="H29" s="4909"/>
      <c r="I29" s="4909"/>
      <c r="J29" s="4909"/>
      <c r="K29" s="4910"/>
      <c r="L29" s="722">
        <f t="shared" si="1"/>
        <v>0</v>
      </c>
      <c r="M29" s="4908"/>
      <c r="N29" s="4909"/>
      <c r="O29" s="4909"/>
      <c r="P29" s="4909"/>
      <c r="Q29" s="4910"/>
      <c r="R29" s="722">
        <f t="shared" si="2"/>
        <v>0</v>
      </c>
      <c r="S29" s="4908"/>
      <c r="T29" s="4909"/>
      <c r="U29" s="4909"/>
      <c r="V29" s="4909"/>
      <c r="W29" s="4910"/>
      <c r="X29" s="722">
        <f t="shared" si="3"/>
        <v>0</v>
      </c>
      <c r="Y29" s="4908"/>
      <c r="Z29" s="4909"/>
      <c r="AA29" s="4909"/>
      <c r="AB29" s="4909"/>
      <c r="AC29" s="4910"/>
      <c r="AD29" s="722">
        <f t="shared" si="4"/>
        <v>0</v>
      </c>
      <c r="AE29" s="4908"/>
      <c r="AF29" s="4909"/>
      <c r="AG29" s="4909"/>
      <c r="AH29" s="4909"/>
      <c r="AI29" s="4910"/>
      <c r="AJ29" s="722">
        <f t="shared" si="5"/>
        <v>0</v>
      </c>
      <c r="AK29" s="2829"/>
      <c r="AL29" s="217"/>
      <c r="AM29" s="3976"/>
      <c r="AO29" s="4419">
        <f t="shared" si="0"/>
        <v>0</v>
      </c>
      <c r="AP29" s="4536"/>
      <c r="AR29" s="6466"/>
      <c r="AS29" s="797">
        <f t="shared" si="7"/>
        <v>20</v>
      </c>
      <c r="AT29" s="6259" t="s">
        <v>23256</v>
      </c>
      <c r="AU29" s="833" t="s">
        <v>46</v>
      </c>
      <c r="AV29" s="1307">
        <v>3</v>
      </c>
      <c r="AW29" s="3959" t="s">
        <v>26075</v>
      </c>
      <c r="AX29" s="3957" t="s">
        <v>26076</v>
      </c>
      <c r="AY29" s="3957" t="s">
        <v>26077</v>
      </c>
      <c r="AZ29" s="3957" t="s">
        <v>26078</v>
      </c>
      <c r="BA29" s="6208" t="s">
        <v>26079</v>
      </c>
      <c r="BB29" s="3570" t="s">
        <v>26080</v>
      </c>
      <c r="BG29" s="4420">
        <f>IF('Validation flags'!$B$3="Thames Water", IF( ISNUMBER(G29), 0, 1 ),0)</f>
        <v>0</v>
      </c>
      <c r="BH29" s="4420">
        <f>IF('Validation flags'!$B$3="Thames Water", IF( ISNUMBER(H29), 0, 1 ),0)</f>
        <v>0</v>
      </c>
      <c r="BI29" s="4420">
        <f>IF('Validation flags'!$B$3="Thames Water", IF( ISNUMBER(I29), 0, 1 ),0)</f>
        <v>0</v>
      </c>
      <c r="BJ29" s="4420">
        <f>IF('Validation flags'!$B$3="Thames Water", IF( ISNUMBER(J29), 0, 1 ),0)</f>
        <v>0</v>
      </c>
      <c r="BK29" s="4420">
        <f>IF('Validation flags'!$B$3="Thames Water", IF( ISNUMBER(K29), 0, 1 ),0)</f>
        <v>0</v>
      </c>
      <c r="BL29" s="4284"/>
      <c r="BM29" s="4420">
        <f>IF('Validation flags'!$B$3="Thames Water", IF( ISNUMBER(M29), 0, 1 ),0)</f>
        <v>0</v>
      </c>
      <c r="BN29" s="4420">
        <f>IF('Validation flags'!$B$3="Thames Water", IF( ISNUMBER(N29), 0, 1 ),0)</f>
        <v>0</v>
      </c>
      <c r="BO29" s="4420">
        <f>IF('Validation flags'!$B$3="Thames Water", IF( ISNUMBER(O29), 0, 1 ),0)</f>
        <v>0</v>
      </c>
      <c r="BP29" s="4420">
        <f>IF('Validation flags'!$B$3="Thames Water", IF( ISNUMBER(P29), 0, 1 ),0)</f>
        <v>0</v>
      </c>
      <c r="BQ29" s="4420">
        <f>IF('Validation flags'!$B$3="Thames Water", IF( ISNUMBER(Q29), 0, 1 ),0)</f>
        <v>0</v>
      </c>
      <c r="BR29" s="4284"/>
      <c r="BS29" s="4420">
        <f>IF('Validation flags'!$B$3="Thames Water", IF( ISNUMBER(S29), 0, 1 ),0)</f>
        <v>0</v>
      </c>
      <c r="BT29" s="4420">
        <f>IF('Validation flags'!$B$3="Thames Water", IF( ISNUMBER(T29), 0, 1 ),0)</f>
        <v>0</v>
      </c>
      <c r="BU29" s="4420">
        <f>IF('Validation flags'!$B$3="Thames Water", IF( ISNUMBER(U29), 0, 1 ),0)</f>
        <v>0</v>
      </c>
      <c r="BV29" s="4420">
        <f>IF('Validation flags'!$B$3="Thames Water", IF( ISNUMBER(V29), 0, 1 ),0)</f>
        <v>0</v>
      </c>
      <c r="BW29" s="4420">
        <f>IF('Validation flags'!$B$3="Thames Water", IF( ISNUMBER(W29), 0, 1 ),0)</f>
        <v>0</v>
      </c>
      <c r="BX29" s="4284"/>
      <c r="BY29" s="4420">
        <f>IF('Validation flags'!$B$3="Thames Water", IF( ISNUMBER(Y29), 0, 1 ),0)</f>
        <v>0</v>
      </c>
      <c r="BZ29" s="4420">
        <f>IF('Validation flags'!$B$3="Thames Water", IF( ISNUMBER(Z29), 0, 1 ),0)</f>
        <v>0</v>
      </c>
      <c r="CA29" s="4420">
        <f>IF('Validation flags'!$B$3="Thames Water", IF( ISNUMBER(AA29), 0, 1 ),0)</f>
        <v>0</v>
      </c>
      <c r="CB29" s="4420">
        <f>IF('Validation flags'!$B$3="Thames Water", IF( ISNUMBER(AB29), 0, 1 ),0)</f>
        <v>0</v>
      </c>
      <c r="CC29" s="4420">
        <f>IF('Validation flags'!$B$3="Thames Water", IF( ISNUMBER(AC29), 0, 1 ),0)</f>
        <v>0</v>
      </c>
      <c r="CD29" s="4284"/>
      <c r="CE29" s="4420">
        <f>IF('Validation flags'!$B$3="Thames Water", IF( ISNUMBER(AE29), 0, 1 ),0)</f>
        <v>0</v>
      </c>
      <c r="CF29" s="4420">
        <f>IF('Validation flags'!$B$3="Thames Water", IF( ISNUMBER(AF29), 0, 1 ),0)</f>
        <v>0</v>
      </c>
      <c r="CG29" s="4420">
        <f>IF('Validation flags'!$B$3="Thames Water", IF( ISNUMBER(AG29), 0, 1 ),0)</f>
        <v>0</v>
      </c>
      <c r="CH29" s="4420">
        <f>IF('Validation flags'!$B$3="Thames Water", IF( ISNUMBER(AH29), 0, 1 ),0)</f>
        <v>0</v>
      </c>
      <c r="CI29" s="4420">
        <f>IF('Validation flags'!$B$3="Thames Water", IF( ISNUMBER(AI29), 0, 1 ),0)</f>
        <v>0</v>
      </c>
      <c r="CJ29" s="4418"/>
    </row>
    <row r="30" spans="2:89" ht="14.25" customHeight="1">
      <c r="B30" s="797">
        <f t="shared" si="6"/>
        <v>21</v>
      </c>
      <c r="C30" s="6259" t="s">
        <v>23263</v>
      </c>
      <c r="D30" s="6260"/>
      <c r="E30" s="833" t="s">
        <v>46</v>
      </c>
      <c r="F30" s="1307">
        <v>3</v>
      </c>
      <c r="G30" s="4908"/>
      <c r="H30" s="4909"/>
      <c r="I30" s="4909"/>
      <c r="J30" s="4909"/>
      <c r="K30" s="4910"/>
      <c r="L30" s="722">
        <f t="shared" si="1"/>
        <v>0</v>
      </c>
      <c r="M30" s="4908"/>
      <c r="N30" s="4909"/>
      <c r="O30" s="4909"/>
      <c r="P30" s="4909"/>
      <c r="Q30" s="4910"/>
      <c r="R30" s="722">
        <f t="shared" si="2"/>
        <v>0</v>
      </c>
      <c r="S30" s="4908"/>
      <c r="T30" s="4909"/>
      <c r="U30" s="4909"/>
      <c r="V30" s="4909"/>
      <c r="W30" s="4910"/>
      <c r="X30" s="722">
        <f t="shared" si="3"/>
        <v>0</v>
      </c>
      <c r="Y30" s="4908"/>
      <c r="Z30" s="4909"/>
      <c r="AA30" s="4909"/>
      <c r="AB30" s="4909"/>
      <c r="AC30" s="4910"/>
      <c r="AD30" s="722">
        <f t="shared" si="4"/>
        <v>0</v>
      </c>
      <c r="AE30" s="4908"/>
      <c r="AF30" s="4909"/>
      <c r="AG30" s="4909"/>
      <c r="AH30" s="4909"/>
      <c r="AI30" s="4910"/>
      <c r="AJ30" s="722">
        <f t="shared" si="5"/>
        <v>0</v>
      </c>
      <c r="AK30" s="2829"/>
      <c r="AL30" s="217"/>
      <c r="AM30" s="3976"/>
      <c r="AO30" s="4419">
        <f t="shared" si="0"/>
        <v>0</v>
      </c>
      <c r="AP30" s="4536"/>
      <c r="AR30" s="6466"/>
      <c r="AS30" s="797">
        <f t="shared" si="7"/>
        <v>21</v>
      </c>
      <c r="AT30" s="6259" t="s">
        <v>23263</v>
      </c>
      <c r="AU30" s="833" t="s">
        <v>46</v>
      </c>
      <c r="AV30" s="1307">
        <v>3</v>
      </c>
      <c r="AW30" s="3959" t="s">
        <v>26081</v>
      </c>
      <c r="AX30" s="3957" t="s">
        <v>26082</v>
      </c>
      <c r="AY30" s="3957" t="s">
        <v>26083</v>
      </c>
      <c r="AZ30" s="3957" t="s">
        <v>26084</v>
      </c>
      <c r="BA30" s="6208" t="s">
        <v>26085</v>
      </c>
      <c r="BB30" s="3570" t="s">
        <v>26086</v>
      </c>
      <c r="BG30" s="4420">
        <f>IF('Validation flags'!$B$3="Thames Water", IF( ISNUMBER(G30), 0, 1 ),0)</f>
        <v>0</v>
      </c>
      <c r="BH30" s="4420">
        <f>IF('Validation flags'!$B$3="Thames Water", IF( ISNUMBER(H30), 0, 1 ),0)</f>
        <v>0</v>
      </c>
      <c r="BI30" s="4420">
        <f>IF('Validation flags'!$B$3="Thames Water", IF( ISNUMBER(I30), 0, 1 ),0)</f>
        <v>0</v>
      </c>
      <c r="BJ30" s="4420">
        <f>IF('Validation flags'!$B$3="Thames Water", IF( ISNUMBER(J30), 0, 1 ),0)</f>
        <v>0</v>
      </c>
      <c r="BK30" s="4420">
        <f>IF('Validation flags'!$B$3="Thames Water", IF( ISNUMBER(K30), 0, 1 ),0)</f>
        <v>0</v>
      </c>
      <c r="BL30" s="4284"/>
      <c r="BM30" s="4420">
        <f>IF('Validation flags'!$B$3="Thames Water", IF( ISNUMBER(M30), 0, 1 ),0)</f>
        <v>0</v>
      </c>
      <c r="BN30" s="4420">
        <f>IF('Validation flags'!$B$3="Thames Water", IF( ISNUMBER(N30), 0, 1 ),0)</f>
        <v>0</v>
      </c>
      <c r="BO30" s="4420">
        <f>IF('Validation flags'!$B$3="Thames Water", IF( ISNUMBER(O30), 0, 1 ),0)</f>
        <v>0</v>
      </c>
      <c r="BP30" s="4420">
        <f>IF('Validation flags'!$B$3="Thames Water", IF( ISNUMBER(P30), 0, 1 ),0)</f>
        <v>0</v>
      </c>
      <c r="BQ30" s="4420">
        <f>IF('Validation flags'!$B$3="Thames Water", IF( ISNUMBER(Q30), 0, 1 ),0)</f>
        <v>0</v>
      </c>
      <c r="BR30" s="4284"/>
      <c r="BS30" s="4420">
        <f>IF('Validation flags'!$B$3="Thames Water", IF( ISNUMBER(S30), 0, 1 ),0)</f>
        <v>0</v>
      </c>
      <c r="BT30" s="4420">
        <f>IF('Validation flags'!$B$3="Thames Water", IF( ISNUMBER(T30), 0, 1 ),0)</f>
        <v>0</v>
      </c>
      <c r="BU30" s="4420">
        <f>IF('Validation flags'!$B$3="Thames Water", IF( ISNUMBER(U30), 0, 1 ),0)</f>
        <v>0</v>
      </c>
      <c r="BV30" s="4420">
        <f>IF('Validation flags'!$B$3="Thames Water", IF( ISNUMBER(V30), 0, 1 ),0)</f>
        <v>0</v>
      </c>
      <c r="BW30" s="4420">
        <f>IF('Validation flags'!$B$3="Thames Water", IF( ISNUMBER(W30), 0, 1 ),0)</f>
        <v>0</v>
      </c>
      <c r="BX30" s="4284"/>
      <c r="BY30" s="4420">
        <f>IF('Validation flags'!$B$3="Thames Water", IF( ISNUMBER(Y30), 0, 1 ),0)</f>
        <v>0</v>
      </c>
      <c r="BZ30" s="4420">
        <f>IF('Validation flags'!$B$3="Thames Water", IF( ISNUMBER(Z30), 0, 1 ),0)</f>
        <v>0</v>
      </c>
      <c r="CA30" s="4420">
        <f>IF('Validation flags'!$B$3="Thames Water", IF( ISNUMBER(AA30), 0, 1 ),0)</f>
        <v>0</v>
      </c>
      <c r="CB30" s="4420">
        <f>IF('Validation flags'!$B$3="Thames Water", IF( ISNUMBER(AB30), 0, 1 ),0)</f>
        <v>0</v>
      </c>
      <c r="CC30" s="4420">
        <f>IF('Validation flags'!$B$3="Thames Water", IF( ISNUMBER(AC30), 0, 1 ),0)</f>
        <v>0</v>
      </c>
      <c r="CD30" s="4284"/>
      <c r="CE30" s="4420">
        <f>IF('Validation flags'!$B$3="Thames Water", IF( ISNUMBER(AE30), 0, 1 ),0)</f>
        <v>0</v>
      </c>
      <c r="CF30" s="4420">
        <f>IF('Validation flags'!$B$3="Thames Water", IF( ISNUMBER(AF30), 0, 1 ),0)</f>
        <v>0</v>
      </c>
      <c r="CG30" s="4420">
        <f>IF('Validation flags'!$B$3="Thames Water", IF( ISNUMBER(AG30), 0, 1 ),0)</f>
        <v>0</v>
      </c>
      <c r="CH30" s="4420">
        <f>IF('Validation flags'!$B$3="Thames Water", IF( ISNUMBER(AH30), 0, 1 ),0)</f>
        <v>0</v>
      </c>
      <c r="CI30" s="4420">
        <f>IF('Validation flags'!$B$3="Thames Water", IF( ISNUMBER(AI30), 0, 1 ),0)</f>
        <v>0</v>
      </c>
      <c r="CJ30" s="4418"/>
    </row>
    <row r="31" spans="2:89" ht="14.25" customHeight="1">
      <c r="B31" s="797">
        <f t="shared" si="6"/>
        <v>22</v>
      </c>
      <c r="C31" s="6259" t="s">
        <v>23270</v>
      </c>
      <c r="D31" s="6260"/>
      <c r="E31" s="833" t="s">
        <v>46</v>
      </c>
      <c r="F31" s="1307">
        <v>3</v>
      </c>
      <c r="G31" s="4908"/>
      <c r="H31" s="4909"/>
      <c r="I31" s="4909"/>
      <c r="J31" s="4909"/>
      <c r="K31" s="4910"/>
      <c r="L31" s="722">
        <f t="shared" si="1"/>
        <v>0</v>
      </c>
      <c r="M31" s="4908"/>
      <c r="N31" s="4909"/>
      <c r="O31" s="4909"/>
      <c r="P31" s="4909"/>
      <c r="Q31" s="4910"/>
      <c r="R31" s="722">
        <f t="shared" si="2"/>
        <v>0</v>
      </c>
      <c r="S31" s="4908"/>
      <c r="T31" s="4909"/>
      <c r="U31" s="4909"/>
      <c r="V31" s="4909"/>
      <c r="W31" s="4910"/>
      <c r="X31" s="722">
        <f t="shared" si="3"/>
        <v>0</v>
      </c>
      <c r="Y31" s="4908"/>
      <c r="Z31" s="4909"/>
      <c r="AA31" s="4909"/>
      <c r="AB31" s="4909"/>
      <c r="AC31" s="4910"/>
      <c r="AD31" s="722">
        <f t="shared" si="4"/>
        <v>0</v>
      </c>
      <c r="AE31" s="4908"/>
      <c r="AF31" s="4909"/>
      <c r="AG31" s="4909"/>
      <c r="AH31" s="4909"/>
      <c r="AI31" s="4910"/>
      <c r="AJ31" s="722">
        <f t="shared" si="5"/>
        <v>0</v>
      </c>
      <c r="AK31" s="2829"/>
      <c r="AL31" s="217"/>
      <c r="AM31" s="3976"/>
      <c r="AO31" s="4419">
        <f t="shared" si="0"/>
        <v>0</v>
      </c>
      <c r="AP31" s="4536"/>
      <c r="AR31" s="6466"/>
      <c r="AS31" s="797">
        <f t="shared" si="7"/>
        <v>22</v>
      </c>
      <c r="AT31" s="6259" t="s">
        <v>23270</v>
      </c>
      <c r="AU31" s="833" t="s">
        <v>46</v>
      </c>
      <c r="AV31" s="1307">
        <v>3</v>
      </c>
      <c r="AW31" s="3959" t="s">
        <v>26087</v>
      </c>
      <c r="AX31" s="3957" t="s">
        <v>26088</v>
      </c>
      <c r="AY31" s="3957" t="s">
        <v>26089</v>
      </c>
      <c r="AZ31" s="3957" t="s">
        <v>26090</v>
      </c>
      <c r="BA31" s="6208" t="s">
        <v>26091</v>
      </c>
      <c r="BB31" s="3570" t="s">
        <v>26092</v>
      </c>
      <c r="BG31" s="4420">
        <f>IF('Validation flags'!$B$3="Thames Water", IF( ISNUMBER(G31), 0, 1 ),0)</f>
        <v>0</v>
      </c>
      <c r="BH31" s="4420">
        <f>IF('Validation flags'!$B$3="Thames Water", IF( ISNUMBER(H31), 0, 1 ),0)</f>
        <v>0</v>
      </c>
      <c r="BI31" s="4420">
        <f>IF('Validation flags'!$B$3="Thames Water", IF( ISNUMBER(I31), 0, 1 ),0)</f>
        <v>0</v>
      </c>
      <c r="BJ31" s="4420">
        <f>IF('Validation flags'!$B$3="Thames Water", IF( ISNUMBER(J31), 0, 1 ),0)</f>
        <v>0</v>
      </c>
      <c r="BK31" s="4420">
        <f>IF('Validation flags'!$B$3="Thames Water", IF( ISNUMBER(K31), 0, 1 ),0)</f>
        <v>0</v>
      </c>
      <c r="BL31" s="4284"/>
      <c r="BM31" s="4420">
        <f>IF('Validation flags'!$B$3="Thames Water", IF( ISNUMBER(M31), 0, 1 ),0)</f>
        <v>0</v>
      </c>
      <c r="BN31" s="4420">
        <f>IF('Validation flags'!$B$3="Thames Water", IF( ISNUMBER(N31), 0, 1 ),0)</f>
        <v>0</v>
      </c>
      <c r="BO31" s="4420">
        <f>IF('Validation flags'!$B$3="Thames Water", IF( ISNUMBER(O31), 0, 1 ),0)</f>
        <v>0</v>
      </c>
      <c r="BP31" s="4420">
        <f>IF('Validation flags'!$B$3="Thames Water", IF( ISNUMBER(P31), 0, 1 ),0)</f>
        <v>0</v>
      </c>
      <c r="BQ31" s="4420">
        <f>IF('Validation flags'!$B$3="Thames Water", IF( ISNUMBER(Q31), 0, 1 ),0)</f>
        <v>0</v>
      </c>
      <c r="BR31" s="4284"/>
      <c r="BS31" s="4420">
        <f>IF('Validation flags'!$B$3="Thames Water", IF( ISNUMBER(S31), 0, 1 ),0)</f>
        <v>0</v>
      </c>
      <c r="BT31" s="4420">
        <f>IF('Validation flags'!$B$3="Thames Water", IF( ISNUMBER(T31), 0, 1 ),0)</f>
        <v>0</v>
      </c>
      <c r="BU31" s="4420">
        <f>IF('Validation flags'!$B$3="Thames Water", IF( ISNUMBER(U31), 0, 1 ),0)</f>
        <v>0</v>
      </c>
      <c r="BV31" s="4420">
        <f>IF('Validation flags'!$B$3="Thames Water", IF( ISNUMBER(V31), 0, 1 ),0)</f>
        <v>0</v>
      </c>
      <c r="BW31" s="4420">
        <f>IF('Validation flags'!$B$3="Thames Water", IF( ISNUMBER(W31), 0, 1 ),0)</f>
        <v>0</v>
      </c>
      <c r="BX31" s="4284"/>
      <c r="BY31" s="4420">
        <f>IF('Validation flags'!$B$3="Thames Water", IF( ISNUMBER(Y31), 0, 1 ),0)</f>
        <v>0</v>
      </c>
      <c r="BZ31" s="4420">
        <f>IF('Validation flags'!$B$3="Thames Water", IF( ISNUMBER(Z31), 0, 1 ),0)</f>
        <v>0</v>
      </c>
      <c r="CA31" s="4420">
        <f>IF('Validation flags'!$B$3="Thames Water", IF( ISNUMBER(AA31), 0, 1 ),0)</f>
        <v>0</v>
      </c>
      <c r="CB31" s="4420">
        <f>IF('Validation flags'!$B$3="Thames Water", IF( ISNUMBER(AB31), 0, 1 ),0)</f>
        <v>0</v>
      </c>
      <c r="CC31" s="4420">
        <f>IF('Validation flags'!$B$3="Thames Water", IF( ISNUMBER(AC31), 0, 1 ),0)</f>
        <v>0</v>
      </c>
      <c r="CD31" s="4284"/>
      <c r="CE31" s="4420">
        <f>IF('Validation flags'!$B$3="Thames Water", IF( ISNUMBER(AE31), 0, 1 ),0)</f>
        <v>0</v>
      </c>
      <c r="CF31" s="4420">
        <f>IF('Validation flags'!$B$3="Thames Water", IF( ISNUMBER(AF31), 0, 1 ),0)</f>
        <v>0</v>
      </c>
      <c r="CG31" s="4420">
        <f>IF('Validation flags'!$B$3="Thames Water", IF( ISNUMBER(AG31), 0, 1 ),0)</f>
        <v>0</v>
      </c>
      <c r="CH31" s="4420">
        <f>IF('Validation flags'!$B$3="Thames Water", IF( ISNUMBER(AH31), 0, 1 ),0)</f>
        <v>0</v>
      </c>
      <c r="CI31" s="4420">
        <f>IF('Validation flags'!$B$3="Thames Water", IF( ISNUMBER(AI31), 0, 1 ),0)</f>
        <v>0</v>
      </c>
      <c r="CJ31" s="4418"/>
      <c r="CK31" s="4287"/>
    </row>
    <row r="32" spans="2:89" ht="14.25" customHeight="1">
      <c r="B32" s="797">
        <f t="shared" si="6"/>
        <v>23</v>
      </c>
      <c r="C32" s="6259" t="s">
        <v>23277</v>
      </c>
      <c r="D32" s="6260"/>
      <c r="E32" s="833" t="s">
        <v>46</v>
      </c>
      <c r="F32" s="1307">
        <v>3</v>
      </c>
      <c r="G32" s="4908"/>
      <c r="H32" s="4909"/>
      <c r="I32" s="4909"/>
      <c r="J32" s="4909"/>
      <c r="K32" s="4910"/>
      <c r="L32" s="722">
        <f t="shared" si="1"/>
        <v>0</v>
      </c>
      <c r="M32" s="4908"/>
      <c r="N32" s="4909"/>
      <c r="O32" s="4909"/>
      <c r="P32" s="4909"/>
      <c r="Q32" s="4910"/>
      <c r="R32" s="722">
        <f t="shared" si="2"/>
        <v>0</v>
      </c>
      <c r="S32" s="4908"/>
      <c r="T32" s="4909"/>
      <c r="U32" s="4909"/>
      <c r="V32" s="4909"/>
      <c r="W32" s="4910"/>
      <c r="X32" s="722">
        <f t="shared" si="3"/>
        <v>0</v>
      </c>
      <c r="Y32" s="4908"/>
      <c r="Z32" s="4909"/>
      <c r="AA32" s="4909"/>
      <c r="AB32" s="4909"/>
      <c r="AC32" s="4910"/>
      <c r="AD32" s="722">
        <f t="shared" si="4"/>
        <v>0</v>
      </c>
      <c r="AE32" s="4908"/>
      <c r="AF32" s="4909"/>
      <c r="AG32" s="4909"/>
      <c r="AH32" s="4909"/>
      <c r="AI32" s="4910"/>
      <c r="AJ32" s="722">
        <f t="shared" si="5"/>
        <v>0</v>
      </c>
      <c r="AK32" s="2829"/>
      <c r="AL32" s="217"/>
      <c r="AM32" s="3976"/>
      <c r="AO32" s="4419">
        <f t="shared" si="0"/>
        <v>0</v>
      </c>
      <c r="AP32" s="4536"/>
      <c r="AR32" s="6466"/>
      <c r="AS32" s="797">
        <f t="shared" si="7"/>
        <v>23</v>
      </c>
      <c r="AT32" s="6259" t="s">
        <v>23277</v>
      </c>
      <c r="AU32" s="833" t="s">
        <v>46</v>
      </c>
      <c r="AV32" s="1307">
        <v>3</v>
      </c>
      <c r="AW32" s="3959" t="s">
        <v>26093</v>
      </c>
      <c r="AX32" s="3957" t="s">
        <v>26094</v>
      </c>
      <c r="AY32" s="3957" t="s">
        <v>26095</v>
      </c>
      <c r="AZ32" s="3957" t="s">
        <v>26096</v>
      </c>
      <c r="BA32" s="6208" t="s">
        <v>26097</v>
      </c>
      <c r="BB32" s="3570" t="s">
        <v>26098</v>
      </c>
      <c r="BG32" s="4420">
        <f>IF('Validation flags'!$B$3="Thames Water", IF( ISNUMBER(G32), 0, 1 ),0)</f>
        <v>0</v>
      </c>
      <c r="BH32" s="4420">
        <f>IF('Validation flags'!$B$3="Thames Water", IF( ISNUMBER(H32), 0, 1 ),0)</f>
        <v>0</v>
      </c>
      <c r="BI32" s="4420">
        <f>IF('Validation flags'!$B$3="Thames Water", IF( ISNUMBER(I32), 0, 1 ),0)</f>
        <v>0</v>
      </c>
      <c r="BJ32" s="4420">
        <f>IF('Validation flags'!$B$3="Thames Water", IF( ISNUMBER(J32), 0, 1 ),0)</f>
        <v>0</v>
      </c>
      <c r="BK32" s="4420">
        <f>IF('Validation flags'!$B$3="Thames Water", IF( ISNUMBER(K32), 0, 1 ),0)</f>
        <v>0</v>
      </c>
      <c r="BL32" s="4284"/>
      <c r="BM32" s="4420">
        <f>IF('Validation flags'!$B$3="Thames Water", IF( ISNUMBER(M32), 0, 1 ),0)</f>
        <v>0</v>
      </c>
      <c r="BN32" s="4420">
        <f>IF('Validation flags'!$B$3="Thames Water", IF( ISNUMBER(N32), 0, 1 ),0)</f>
        <v>0</v>
      </c>
      <c r="BO32" s="4420">
        <f>IF('Validation flags'!$B$3="Thames Water", IF( ISNUMBER(O32), 0, 1 ),0)</f>
        <v>0</v>
      </c>
      <c r="BP32" s="4420">
        <f>IF('Validation flags'!$B$3="Thames Water", IF( ISNUMBER(P32), 0, 1 ),0)</f>
        <v>0</v>
      </c>
      <c r="BQ32" s="4420">
        <f>IF('Validation flags'!$B$3="Thames Water", IF( ISNUMBER(Q32), 0, 1 ),0)</f>
        <v>0</v>
      </c>
      <c r="BR32" s="4284"/>
      <c r="BS32" s="4420">
        <f>IF('Validation flags'!$B$3="Thames Water", IF( ISNUMBER(S32), 0, 1 ),0)</f>
        <v>0</v>
      </c>
      <c r="BT32" s="4420">
        <f>IF('Validation flags'!$B$3="Thames Water", IF( ISNUMBER(T32), 0, 1 ),0)</f>
        <v>0</v>
      </c>
      <c r="BU32" s="4420">
        <f>IF('Validation flags'!$B$3="Thames Water", IF( ISNUMBER(U32), 0, 1 ),0)</f>
        <v>0</v>
      </c>
      <c r="BV32" s="4420">
        <f>IF('Validation flags'!$B$3="Thames Water", IF( ISNUMBER(V32), 0, 1 ),0)</f>
        <v>0</v>
      </c>
      <c r="BW32" s="4420">
        <f>IF('Validation flags'!$B$3="Thames Water", IF( ISNUMBER(W32), 0, 1 ),0)</f>
        <v>0</v>
      </c>
      <c r="BX32" s="4284"/>
      <c r="BY32" s="4420">
        <f>IF('Validation flags'!$B$3="Thames Water", IF( ISNUMBER(Y32), 0, 1 ),0)</f>
        <v>0</v>
      </c>
      <c r="BZ32" s="4420">
        <f>IF('Validation flags'!$B$3="Thames Water", IF( ISNUMBER(Z32), 0, 1 ),0)</f>
        <v>0</v>
      </c>
      <c r="CA32" s="4420">
        <f>IF('Validation flags'!$B$3="Thames Water", IF( ISNUMBER(AA32), 0, 1 ),0)</f>
        <v>0</v>
      </c>
      <c r="CB32" s="4420">
        <f>IF('Validation flags'!$B$3="Thames Water", IF( ISNUMBER(AB32), 0, 1 ),0)</f>
        <v>0</v>
      </c>
      <c r="CC32" s="4420">
        <f>IF('Validation flags'!$B$3="Thames Water", IF( ISNUMBER(AC32), 0, 1 ),0)</f>
        <v>0</v>
      </c>
      <c r="CD32" s="4284"/>
      <c r="CE32" s="4420">
        <f>IF('Validation flags'!$B$3="Thames Water", IF( ISNUMBER(AE32), 0, 1 ),0)</f>
        <v>0</v>
      </c>
      <c r="CF32" s="4420">
        <f>IF('Validation flags'!$B$3="Thames Water", IF( ISNUMBER(AF32), 0, 1 ),0)</f>
        <v>0</v>
      </c>
      <c r="CG32" s="4420">
        <f>IF('Validation flags'!$B$3="Thames Water", IF( ISNUMBER(AG32), 0, 1 ),0)</f>
        <v>0</v>
      </c>
      <c r="CH32" s="4420">
        <f>IF('Validation flags'!$B$3="Thames Water", IF( ISNUMBER(AH32), 0, 1 ),0)</f>
        <v>0</v>
      </c>
      <c r="CI32" s="4420">
        <f>IF('Validation flags'!$B$3="Thames Water", IF( ISNUMBER(AI32), 0, 1 ),0)</f>
        <v>0</v>
      </c>
      <c r="CJ32" s="4418"/>
    </row>
    <row r="33" spans="2:89" ht="14.25" customHeight="1">
      <c r="B33" s="797">
        <f t="shared" si="6"/>
        <v>24</v>
      </c>
      <c r="C33" s="6259" t="s">
        <v>23284</v>
      </c>
      <c r="D33" s="6260"/>
      <c r="E33" s="833" t="s">
        <v>46</v>
      </c>
      <c r="F33" s="1307">
        <v>3</v>
      </c>
      <c r="G33" s="4908"/>
      <c r="H33" s="4909"/>
      <c r="I33" s="4909"/>
      <c r="J33" s="4909"/>
      <c r="K33" s="4910"/>
      <c r="L33" s="722">
        <f t="shared" si="1"/>
        <v>0</v>
      </c>
      <c r="M33" s="4908"/>
      <c r="N33" s="4909"/>
      <c r="O33" s="4909"/>
      <c r="P33" s="4909"/>
      <c r="Q33" s="4910"/>
      <c r="R33" s="722">
        <f t="shared" si="2"/>
        <v>0</v>
      </c>
      <c r="S33" s="4908"/>
      <c r="T33" s="4909"/>
      <c r="U33" s="4909"/>
      <c r="V33" s="4909"/>
      <c r="W33" s="4910"/>
      <c r="X33" s="722">
        <f t="shared" si="3"/>
        <v>0</v>
      </c>
      <c r="Y33" s="4908"/>
      <c r="Z33" s="4909"/>
      <c r="AA33" s="4909"/>
      <c r="AB33" s="4909"/>
      <c r="AC33" s="4910"/>
      <c r="AD33" s="722">
        <f t="shared" si="4"/>
        <v>0</v>
      </c>
      <c r="AE33" s="4908"/>
      <c r="AF33" s="4909"/>
      <c r="AG33" s="4909"/>
      <c r="AH33" s="4909"/>
      <c r="AI33" s="4910"/>
      <c r="AJ33" s="722">
        <f t="shared" si="5"/>
        <v>0</v>
      </c>
      <c r="AK33" s="2829"/>
      <c r="AL33" s="217"/>
      <c r="AM33" s="3976"/>
      <c r="AO33" s="4419">
        <f t="shared" si="0"/>
        <v>0</v>
      </c>
      <c r="AP33" s="4536"/>
      <c r="AR33" s="6466"/>
      <c r="AS33" s="797">
        <f t="shared" si="7"/>
        <v>24</v>
      </c>
      <c r="AT33" s="6259" t="s">
        <v>23284</v>
      </c>
      <c r="AU33" s="833" t="s">
        <v>46</v>
      </c>
      <c r="AV33" s="1307">
        <v>3</v>
      </c>
      <c r="AW33" s="3959" t="s">
        <v>26099</v>
      </c>
      <c r="AX33" s="3957" t="s">
        <v>26100</v>
      </c>
      <c r="AY33" s="3957" t="s">
        <v>26101</v>
      </c>
      <c r="AZ33" s="3957" t="s">
        <v>26102</v>
      </c>
      <c r="BA33" s="6208" t="s">
        <v>26103</v>
      </c>
      <c r="BB33" s="3570" t="s">
        <v>26104</v>
      </c>
      <c r="BG33" s="4420">
        <f>IF('Validation flags'!$B$3="Thames Water", IF( ISNUMBER(G33), 0, 1 ),0)</f>
        <v>0</v>
      </c>
      <c r="BH33" s="4420">
        <f>IF('Validation flags'!$B$3="Thames Water", IF( ISNUMBER(H33), 0, 1 ),0)</f>
        <v>0</v>
      </c>
      <c r="BI33" s="4420">
        <f>IF('Validation flags'!$B$3="Thames Water", IF( ISNUMBER(I33), 0, 1 ),0)</f>
        <v>0</v>
      </c>
      <c r="BJ33" s="4420">
        <f>IF('Validation flags'!$B$3="Thames Water", IF( ISNUMBER(J33), 0, 1 ),0)</f>
        <v>0</v>
      </c>
      <c r="BK33" s="4420">
        <f>IF('Validation flags'!$B$3="Thames Water", IF( ISNUMBER(K33), 0, 1 ),0)</f>
        <v>0</v>
      </c>
      <c r="BL33" s="4284"/>
      <c r="BM33" s="4420">
        <f>IF('Validation flags'!$B$3="Thames Water", IF( ISNUMBER(M33), 0, 1 ),0)</f>
        <v>0</v>
      </c>
      <c r="BN33" s="4420">
        <f>IF('Validation flags'!$B$3="Thames Water", IF( ISNUMBER(N33), 0, 1 ),0)</f>
        <v>0</v>
      </c>
      <c r="BO33" s="4420">
        <f>IF('Validation flags'!$B$3="Thames Water", IF( ISNUMBER(O33), 0, 1 ),0)</f>
        <v>0</v>
      </c>
      <c r="BP33" s="4420">
        <f>IF('Validation flags'!$B$3="Thames Water", IF( ISNUMBER(P33), 0, 1 ),0)</f>
        <v>0</v>
      </c>
      <c r="BQ33" s="4420">
        <f>IF('Validation flags'!$B$3="Thames Water", IF( ISNUMBER(Q33), 0, 1 ),0)</f>
        <v>0</v>
      </c>
      <c r="BR33" s="4284"/>
      <c r="BS33" s="4420">
        <f>IF('Validation flags'!$B$3="Thames Water", IF( ISNUMBER(S33), 0, 1 ),0)</f>
        <v>0</v>
      </c>
      <c r="BT33" s="4420">
        <f>IF('Validation flags'!$B$3="Thames Water", IF( ISNUMBER(T33), 0, 1 ),0)</f>
        <v>0</v>
      </c>
      <c r="BU33" s="4420">
        <f>IF('Validation flags'!$B$3="Thames Water", IF( ISNUMBER(U33), 0, 1 ),0)</f>
        <v>0</v>
      </c>
      <c r="BV33" s="4420">
        <f>IF('Validation flags'!$B$3="Thames Water", IF( ISNUMBER(V33), 0, 1 ),0)</f>
        <v>0</v>
      </c>
      <c r="BW33" s="4420">
        <f>IF('Validation flags'!$B$3="Thames Water", IF( ISNUMBER(W33), 0, 1 ),0)</f>
        <v>0</v>
      </c>
      <c r="BX33" s="4284"/>
      <c r="BY33" s="4420">
        <f>IF('Validation flags'!$B$3="Thames Water", IF( ISNUMBER(Y33), 0, 1 ),0)</f>
        <v>0</v>
      </c>
      <c r="BZ33" s="4420">
        <f>IF('Validation flags'!$B$3="Thames Water", IF( ISNUMBER(Z33), 0, 1 ),0)</f>
        <v>0</v>
      </c>
      <c r="CA33" s="4420">
        <f>IF('Validation flags'!$B$3="Thames Water", IF( ISNUMBER(AA33), 0, 1 ),0)</f>
        <v>0</v>
      </c>
      <c r="CB33" s="4420">
        <f>IF('Validation flags'!$B$3="Thames Water", IF( ISNUMBER(AB33), 0, 1 ),0)</f>
        <v>0</v>
      </c>
      <c r="CC33" s="4420">
        <f>IF('Validation flags'!$B$3="Thames Water", IF( ISNUMBER(AC33), 0, 1 ),0)</f>
        <v>0</v>
      </c>
      <c r="CD33" s="4284"/>
      <c r="CE33" s="4420">
        <f>IF('Validation flags'!$B$3="Thames Water", IF( ISNUMBER(AE33), 0, 1 ),0)</f>
        <v>0</v>
      </c>
      <c r="CF33" s="4420">
        <f>IF('Validation flags'!$B$3="Thames Water", IF( ISNUMBER(AF33), 0, 1 ),0)</f>
        <v>0</v>
      </c>
      <c r="CG33" s="4420">
        <f>IF('Validation flags'!$B$3="Thames Water", IF( ISNUMBER(AG33), 0, 1 ),0)</f>
        <v>0</v>
      </c>
      <c r="CH33" s="4420">
        <f>IF('Validation flags'!$B$3="Thames Water", IF( ISNUMBER(AH33), 0, 1 ),0)</f>
        <v>0</v>
      </c>
      <c r="CI33" s="4420">
        <f>IF('Validation flags'!$B$3="Thames Water", IF( ISNUMBER(AI33), 0, 1 ),0)</f>
        <v>0</v>
      </c>
      <c r="CJ33" s="4418"/>
    </row>
    <row r="34" spans="2:89" ht="14.25" customHeight="1">
      <c r="B34" s="797">
        <f t="shared" si="6"/>
        <v>25</v>
      </c>
      <c r="C34" s="6259" t="s">
        <v>23291</v>
      </c>
      <c r="D34" s="6260"/>
      <c r="E34" s="833" t="s">
        <v>46</v>
      </c>
      <c r="F34" s="1307">
        <v>3</v>
      </c>
      <c r="G34" s="4908"/>
      <c r="H34" s="4909"/>
      <c r="I34" s="4909"/>
      <c r="J34" s="4909"/>
      <c r="K34" s="4910"/>
      <c r="L34" s="722">
        <f t="shared" si="1"/>
        <v>0</v>
      </c>
      <c r="M34" s="4908"/>
      <c r="N34" s="4909"/>
      <c r="O34" s="4909"/>
      <c r="P34" s="4909"/>
      <c r="Q34" s="4910"/>
      <c r="R34" s="722">
        <f t="shared" si="2"/>
        <v>0</v>
      </c>
      <c r="S34" s="4908"/>
      <c r="T34" s="4909"/>
      <c r="U34" s="4909"/>
      <c r="V34" s="4909"/>
      <c r="W34" s="4910"/>
      <c r="X34" s="722">
        <f t="shared" si="3"/>
        <v>0</v>
      </c>
      <c r="Y34" s="4908"/>
      <c r="Z34" s="4909"/>
      <c r="AA34" s="4909"/>
      <c r="AB34" s="4909"/>
      <c r="AC34" s="4910"/>
      <c r="AD34" s="722">
        <f t="shared" si="4"/>
        <v>0</v>
      </c>
      <c r="AE34" s="4908"/>
      <c r="AF34" s="4909"/>
      <c r="AG34" s="4909"/>
      <c r="AH34" s="4909"/>
      <c r="AI34" s="4910"/>
      <c r="AJ34" s="722">
        <f t="shared" si="5"/>
        <v>0</v>
      </c>
      <c r="AK34" s="2829"/>
      <c r="AL34" s="217"/>
      <c r="AM34" s="3976"/>
      <c r="AO34" s="4419">
        <f t="shared" si="0"/>
        <v>0</v>
      </c>
      <c r="AP34" s="4536"/>
      <c r="AR34" s="6466"/>
      <c r="AS34" s="797">
        <f t="shared" si="7"/>
        <v>25</v>
      </c>
      <c r="AT34" s="6259" t="s">
        <v>23291</v>
      </c>
      <c r="AU34" s="833" t="s">
        <v>46</v>
      </c>
      <c r="AV34" s="1307">
        <v>3</v>
      </c>
      <c r="AW34" s="3959" t="s">
        <v>26105</v>
      </c>
      <c r="AX34" s="3957" t="s">
        <v>26106</v>
      </c>
      <c r="AY34" s="3957" t="s">
        <v>26107</v>
      </c>
      <c r="AZ34" s="3957" t="s">
        <v>26108</v>
      </c>
      <c r="BA34" s="6208" t="s">
        <v>26109</v>
      </c>
      <c r="BB34" s="3570" t="s">
        <v>26110</v>
      </c>
      <c r="BG34" s="4420">
        <f>IF('Validation flags'!$B$3="Thames Water", IF( ISNUMBER(G34), 0, 1 ),0)</f>
        <v>0</v>
      </c>
      <c r="BH34" s="4420">
        <f>IF('Validation flags'!$B$3="Thames Water", IF( ISNUMBER(H34), 0, 1 ),0)</f>
        <v>0</v>
      </c>
      <c r="BI34" s="4420">
        <f>IF('Validation flags'!$B$3="Thames Water", IF( ISNUMBER(I34), 0, 1 ),0)</f>
        <v>0</v>
      </c>
      <c r="BJ34" s="4420">
        <f>IF('Validation flags'!$B$3="Thames Water", IF( ISNUMBER(J34), 0, 1 ),0)</f>
        <v>0</v>
      </c>
      <c r="BK34" s="4420">
        <f>IF('Validation flags'!$B$3="Thames Water", IF( ISNUMBER(K34), 0, 1 ),0)</f>
        <v>0</v>
      </c>
      <c r="BL34" s="4284"/>
      <c r="BM34" s="4420">
        <f>IF('Validation flags'!$B$3="Thames Water", IF( ISNUMBER(M34), 0, 1 ),0)</f>
        <v>0</v>
      </c>
      <c r="BN34" s="4420">
        <f>IF('Validation flags'!$B$3="Thames Water", IF( ISNUMBER(N34), 0, 1 ),0)</f>
        <v>0</v>
      </c>
      <c r="BO34" s="4420">
        <f>IF('Validation flags'!$B$3="Thames Water", IF( ISNUMBER(O34), 0, 1 ),0)</f>
        <v>0</v>
      </c>
      <c r="BP34" s="4420">
        <f>IF('Validation flags'!$B$3="Thames Water", IF( ISNUMBER(P34), 0, 1 ),0)</f>
        <v>0</v>
      </c>
      <c r="BQ34" s="4420">
        <f>IF('Validation flags'!$B$3="Thames Water", IF( ISNUMBER(Q34), 0, 1 ),0)</f>
        <v>0</v>
      </c>
      <c r="BR34" s="4284"/>
      <c r="BS34" s="4420">
        <f>IF('Validation flags'!$B$3="Thames Water", IF( ISNUMBER(S34), 0, 1 ),0)</f>
        <v>0</v>
      </c>
      <c r="BT34" s="4420">
        <f>IF('Validation flags'!$B$3="Thames Water", IF( ISNUMBER(T34), 0, 1 ),0)</f>
        <v>0</v>
      </c>
      <c r="BU34" s="4420">
        <f>IF('Validation flags'!$B$3="Thames Water", IF( ISNUMBER(U34), 0, 1 ),0)</f>
        <v>0</v>
      </c>
      <c r="BV34" s="4420">
        <f>IF('Validation flags'!$B$3="Thames Water", IF( ISNUMBER(V34), 0, 1 ),0)</f>
        <v>0</v>
      </c>
      <c r="BW34" s="4420">
        <f>IF('Validation flags'!$B$3="Thames Water", IF( ISNUMBER(W34), 0, 1 ),0)</f>
        <v>0</v>
      </c>
      <c r="BX34" s="4284"/>
      <c r="BY34" s="4420">
        <f>IF('Validation flags'!$B$3="Thames Water", IF( ISNUMBER(Y34), 0, 1 ),0)</f>
        <v>0</v>
      </c>
      <c r="BZ34" s="4420">
        <f>IF('Validation flags'!$B$3="Thames Water", IF( ISNUMBER(Z34), 0, 1 ),0)</f>
        <v>0</v>
      </c>
      <c r="CA34" s="4420">
        <f>IF('Validation flags'!$B$3="Thames Water", IF( ISNUMBER(AA34), 0, 1 ),0)</f>
        <v>0</v>
      </c>
      <c r="CB34" s="4420">
        <f>IF('Validation flags'!$B$3="Thames Water", IF( ISNUMBER(AB34), 0, 1 ),0)</f>
        <v>0</v>
      </c>
      <c r="CC34" s="4420">
        <f>IF('Validation flags'!$B$3="Thames Water", IF( ISNUMBER(AC34), 0, 1 ),0)</f>
        <v>0</v>
      </c>
      <c r="CD34" s="4284"/>
      <c r="CE34" s="4420">
        <f>IF('Validation flags'!$B$3="Thames Water", IF( ISNUMBER(AE34), 0, 1 ),0)</f>
        <v>0</v>
      </c>
      <c r="CF34" s="4420">
        <f>IF('Validation flags'!$B$3="Thames Water", IF( ISNUMBER(AF34), 0, 1 ),0)</f>
        <v>0</v>
      </c>
      <c r="CG34" s="4420">
        <f>IF('Validation flags'!$B$3="Thames Water", IF( ISNUMBER(AG34), 0, 1 ),0)</f>
        <v>0</v>
      </c>
      <c r="CH34" s="4420">
        <f>IF('Validation flags'!$B$3="Thames Water", IF( ISNUMBER(AH34), 0, 1 ),0)</f>
        <v>0</v>
      </c>
      <c r="CI34" s="4420">
        <f>IF('Validation flags'!$B$3="Thames Water", IF( ISNUMBER(AI34), 0, 1 ),0)</f>
        <v>0</v>
      </c>
      <c r="CJ34" s="4418"/>
    </row>
    <row r="35" spans="2:89" ht="14.25" customHeight="1">
      <c r="B35" s="1309">
        <f t="shared" si="6"/>
        <v>26</v>
      </c>
      <c r="C35" s="6261" t="s">
        <v>23298</v>
      </c>
      <c r="D35" s="6262"/>
      <c r="E35" s="833" t="s">
        <v>46</v>
      </c>
      <c r="F35" s="1307">
        <v>3</v>
      </c>
      <c r="G35" s="4908"/>
      <c r="H35" s="4909"/>
      <c r="I35" s="4909"/>
      <c r="J35" s="4909"/>
      <c r="K35" s="4910"/>
      <c r="L35" s="722">
        <f t="shared" si="1"/>
        <v>0</v>
      </c>
      <c r="M35" s="4908"/>
      <c r="N35" s="4909"/>
      <c r="O35" s="4909"/>
      <c r="P35" s="4909"/>
      <c r="Q35" s="4910"/>
      <c r="R35" s="722">
        <f t="shared" si="2"/>
        <v>0</v>
      </c>
      <c r="S35" s="4908"/>
      <c r="T35" s="4909"/>
      <c r="U35" s="4909"/>
      <c r="V35" s="4909"/>
      <c r="W35" s="4910"/>
      <c r="X35" s="722">
        <f t="shared" si="3"/>
        <v>0</v>
      </c>
      <c r="Y35" s="4908"/>
      <c r="Z35" s="4909"/>
      <c r="AA35" s="4909"/>
      <c r="AB35" s="4909"/>
      <c r="AC35" s="4910"/>
      <c r="AD35" s="722">
        <f t="shared" si="4"/>
        <v>0</v>
      </c>
      <c r="AE35" s="4908"/>
      <c r="AF35" s="4909"/>
      <c r="AG35" s="4909"/>
      <c r="AH35" s="4909"/>
      <c r="AI35" s="4910"/>
      <c r="AJ35" s="722">
        <f t="shared" si="5"/>
        <v>0</v>
      </c>
      <c r="AK35" s="2829"/>
      <c r="AL35" s="217"/>
      <c r="AM35" s="3976"/>
      <c r="AO35" s="4419">
        <f t="shared" si="0"/>
        <v>0</v>
      </c>
      <c r="AP35" s="4536"/>
      <c r="AR35" s="6466"/>
      <c r="AS35" s="1309">
        <f t="shared" si="7"/>
        <v>26</v>
      </c>
      <c r="AT35" s="6261" t="s">
        <v>23298</v>
      </c>
      <c r="AU35" s="833" t="s">
        <v>46</v>
      </c>
      <c r="AV35" s="1307">
        <v>3</v>
      </c>
      <c r="AW35" s="6279" t="s">
        <v>26111</v>
      </c>
      <c r="AX35" s="6280" t="s">
        <v>26112</v>
      </c>
      <c r="AY35" s="6280" t="s">
        <v>26113</v>
      </c>
      <c r="AZ35" s="6280" t="s">
        <v>26114</v>
      </c>
      <c r="BA35" s="6281" t="s">
        <v>26115</v>
      </c>
      <c r="BB35" s="3570" t="s">
        <v>26116</v>
      </c>
      <c r="BG35" s="4420">
        <f>IF('Validation flags'!$B$3="Thames Water", IF( ISNUMBER(G35), 0, 1 ),0)</f>
        <v>0</v>
      </c>
      <c r="BH35" s="4420">
        <f>IF('Validation flags'!$B$3="Thames Water", IF( ISNUMBER(H35), 0, 1 ),0)</f>
        <v>0</v>
      </c>
      <c r="BI35" s="4420">
        <f>IF('Validation flags'!$B$3="Thames Water", IF( ISNUMBER(I35), 0, 1 ),0)</f>
        <v>0</v>
      </c>
      <c r="BJ35" s="4420">
        <f>IF('Validation flags'!$B$3="Thames Water", IF( ISNUMBER(J35), 0, 1 ),0)</f>
        <v>0</v>
      </c>
      <c r="BK35" s="4420">
        <f>IF('Validation flags'!$B$3="Thames Water", IF( ISNUMBER(K35), 0, 1 ),0)</f>
        <v>0</v>
      </c>
      <c r="BL35" s="4284"/>
      <c r="BM35" s="4420">
        <f>IF('Validation flags'!$B$3="Thames Water", IF( ISNUMBER(M35), 0, 1 ),0)</f>
        <v>0</v>
      </c>
      <c r="BN35" s="4420">
        <f>IF('Validation flags'!$B$3="Thames Water", IF( ISNUMBER(N35), 0, 1 ),0)</f>
        <v>0</v>
      </c>
      <c r="BO35" s="4420">
        <f>IF('Validation flags'!$B$3="Thames Water", IF( ISNUMBER(O35), 0, 1 ),0)</f>
        <v>0</v>
      </c>
      <c r="BP35" s="4420">
        <f>IF('Validation flags'!$B$3="Thames Water", IF( ISNUMBER(P35), 0, 1 ),0)</f>
        <v>0</v>
      </c>
      <c r="BQ35" s="4420">
        <f>IF('Validation flags'!$B$3="Thames Water", IF( ISNUMBER(Q35), 0, 1 ),0)</f>
        <v>0</v>
      </c>
      <c r="BR35" s="4284"/>
      <c r="BS35" s="4420">
        <f>IF('Validation flags'!$B$3="Thames Water", IF( ISNUMBER(S35), 0, 1 ),0)</f>
        <v>0</v>
      </c>
      <c r="BT35" s="4420">
        <f>IF('Validation flags'!$B$3="Thames Water", IF( ISNUMBER(T35), 0, 1 ),0)</f>
        <v>0</v>
      </c>
      <c r="BU35" s="4420">
        <f>IF('Validation flags'!$B$3="Thames Water", IF( ISNUMBER(U35), 0, 1 ),0)</f>
        <v>0</v>
      </c>
      <c r="BV35" s="4420">
        <f>IF('Validation flags'!$B$3="Thames Water", IF( ISNUMBER(V35), 0, 1 ),0)</f>
        <v>0</v>
      </c>
      <c r="BW35" s="4420">
        <f>IF('Validation flags'!$B$3="Thames Water", IF( ISNUMBER(W35), 0, 1 ),0)</f>
        <v>0</v>
      </c>
      <c r="BX35" s="4284"/>
      <c r="BY35" s="4420">
        <f>IF('Validation flags'!$B$3="Thames Water", IF( ISNUMBER(Y35), 0, 1 ),0)</f>
        <v>0</v>
      </c>
      <c r="BZ35" s="4420">
        <f>IF('Validation flags'!$B$3="Thames Water", IF( ISNUMBER(Z35), 0, 1 ),0)</f>
        <v>0</v>
      </c>
      <c r="CA35" s="4420">
        <f>IF('Validation flags'!$B$3="Thames Water", IF( ISNUMBER(AA35), 0, 1 ),0)</f>
        <v>0</v>
      </c>
      <c r="CB35" s="4420">
        <f>IF('Validation flags'!$B$3="Thames Water", IF( ISNUMBER(AB35), 0, 1 ),0)</f>
        <v>0</v>
      </c>
      <c r="CC35" s="4420">
        <f>IF('Validation flags'!$B$3="Thames Water", IF( ISNUMBER(AC35), 0, 1 ),0)</f>
        <v>0</v>
      </c>
      <c r="CD35" s="4284"/>
      <c r="CE35" s="4420">
        <f>IF('Validation flags'!$B$3="Thames Water", IF( ISNUMBER(AE35), 0, 1 ),0)</f>
        <v>0</v>
      </c>
      <c r="CF35" s="4420">
        <f>IF('Validation flags'!$B$3="Thames Water", IF( ISNUMBER(AF35), 0, 1 ),0)</f>
        <v>0</v>
      </c>
      <c r="CG35" s="4420">
        <f>IF('Validation flags'!$B$3="Thames Water", IF( ISNUMBER(AG35), 0, 1 ),0)</f>
        <v>0</v>
      </c>
      <c r="CH35" s="4420">
        <f>IF('Validation flags'!$B$3="Thames Water", IF( ISNUMBER(AH35), 0, 1 ),0)</f>
        <v>0</v>
      </c>
      <c r="CI35" s="4420">
        <f>IF('Validation flags'!$B$3="Thames Water", IF( ISNUMBER(AI35), 0, 1 ),0)</f>
        <v>0</v>
      </c>
      <c r="CJ35" s="4418"/>
    </row>
    <row r="36" spans="2:89" ht="14.25" customHeight="1">
      <c r="B36" s="1309">
        <f t="shared" si="6"/>
        <v>27</v>
      </c>
      <c r="C36" s="6263" t="s">
        <v>141</v>
      </c>
      <c r="D36" s="6262"/>
      <c r="E36" s="833" t="s">
        <v>46</v>
      </c>
      <c r="F36" s="1307">
        <v>3</v>
      </c>
      <c r="G36" s="4908"/>
      <c r="H36" s="4909"/>
      <c r="I36" s="4909"/>
      <c r="J36" s="4909"/>
      <c r="K36" s="4910"/>
      <c r="L36" s="722">
        <f t="shared" si="1"/>
        <v>0</v>
      </c>
      <c r="M36" s="4908"/>
      <c r="N36" s="4909"/>
      <c r="O36" s="4909"/>
      <c r="P36" s="4909"/>
      <c r="Q36" s="4910"/>
      <c r="R36" s="722">
        <f t="shared" si="2"/>
        <v>0</v>
      </c>
      <c r="S36" s="4908"/>
      <c r="T36" s="4909"/>
      <c r="U36" s="4909"/>
      <c r="V36" s="4909"/>
      <c r="W36" s="4910"/>
      <c r="X36" s="722">
        <f t="shared" si="3"/>
        <v>0</v>
      </c>
      <c r="Y36" s="4908"/>
      <c r="Z36" s="4909"/>
      <c r="AA36" s="4909"/>
      <c r="AB36" s="4909"/>
      <c r="AC36" s="4910"/>
      <c r="AD36" s="722">
        <f t="shared" si="4"/>
        <v>0</v>
      </c>
      <c r="AE36" s="4908"/>
      <c r="AF36" s="4909"/>
      <c r="AG36" s="4909"/>
      <c r="AH36" s="4909"/>
      <c r="AI36" s="4910"/>
      <c r="AJ36" s="722">
        <f t="shared" si="5"/>
        <v>0</v>
      </c>
      <c r="AK36" s="2829"/>
      <c r="AL36" s="217"/>
      <c r="AM36" s="3976"/>
      <c r="AO36" s="4419">
        <f t="shared" si="0"/>
        <v>0</v>
      </c>
      <c r="AP36" s="4536"/>
      <c r="AR36" s="6466"/>
      <c r="AS36" s="1309">
        <f t="shared" si="7"/>
        <v>27</v>
      </c>
      <c r="AT36" s="6263" t="s">
        <v>141</v>
      </c>
      <c r="AU36" s="833" t="s">
        <v>46</v>
      </c>
      <c r="AV36" s="1307">
        <v>3</v>
      </c>
      <c r="AW36" s="6279" t="s">
        <v>26117</v>
      </c>
      <c r="AX36" s="6280" t="s">
        <v>26118</v>
      </c>
      <c r="AY36" s="6280" t="s">
        <v>26119</v>
      </c>
      <c r="AZ36" s="6280" t="s">
        <v>26120</v>
      </c>
      <c r="BA36" s="6281" t="s">
        <v>26121</v>
      </c>
      <c r="BB36" s="3570" t="s">
        <v>26122</v>
      </c>
      <c r="BG36" s="4420">
        <f>IF('Validation flags'!$B$3="Thames Water", IF( ISNUMBER(G36), 0, 1 ),0)</f>
        <v>0</v>
      </c>
      <c r="BH36" s="4420">
        <f>IF('Validation flags'!$B$3="Thames Water", IF( ISNUMBER(H36), 0, 1 ),0)</f>
        <v>0</v>
      </c>
      <c r="BI36" s="4420">
        <f>IF('Validation flags'!$B$3="Thames Water", IF( ISNUMBER(I36), 0, 1 ),0)</f>
        <v>0</v>
      </c>
      <c r="BJ36" s="4420">
        <f>IF('Validation flags'!$B$3="Thames Water", IF( ISNUMBER(J36), 0, 1 ),0)</f>
        <v>0</v>
      </c>
      <c r="BK36" s="4420">
        <f>IF('Validation flags'!$B$3="Thames Water", IF( ISNUMBER(K36), 0, 1 ),0)</f>
        <v>0</v>
      </c>
      <c r="BL36" s="4284"/>
      <c r="BM36" s="4420">
        <f>IF('Validation flags'!$B$3="Thames Water", IF( ISNUMBER(M36), 0, 1 ),0)</f>
        <v>0</v>
      </c>
      <c r="BN36" s="4420">
        <f>IF('Validation flags'!$B$3="Thames Water", IF( ISNUMBER(N36), 0, 1 ),0)</f>
        <v>0</v>
      </c>
      <c r="BO36" s="4420">
        <f>IF('Validation flags'!$B$3="Thames Water", IF( ISNUMBER(O36), 0, 1 ),0)</f>
        <v>0</v>
      </c>
      <c r="BP36" s="4420">
        <f>IF('Validation flags'!$B$3="Thames Water", IF( ISNUMBER(P36), 0, 1 ),0)</f>
        <v>0</v>
      </c>
      <c r="BQ36" s="4420">
        <f>IF('Validation flags'!$B$3="Thames Water", IF( ISNUMBER(Q36), 0, 1 ),0)</f>
        <v>0</v>
      </c>
      <c r="BR36" s="4284"/>
      <c r="BS36" s="4420">
        <f>IF('Validation flags'!$B$3="Thames Water", IF( ISNUMBER(S36), 0, 1 ),0)</f>
        <v>0</v>
      </c>
      <c r="BT36" s="4420">
        <f>IF('Validation flags'!$B$3="Thames Water", IF( ISNUMBER(T36), 0, 1 ),0)</f>
        <v>0</v>
      </c>
      <c r="BU36" s="4420">
        <f>IF('Validation flags'!$B$3="Thames Water", IF( ISNUMBER(U36), 0, 1 ),0)</f>
        <v>0</v>
      </c>
      <c r="BV36" s="4420">
        <f>IF('Validation flags'!$B$3="Thames Water", IF( ISNUMBER(V36), 0, 1 ),0)</f>
        <v>0</v>
      </c>
      <c r="BW36" s="4420">
        <f>IF('Validation flags'!$B$3="Thames Water", IF( ISNUMBER(W36), 0, 1 ),0)</f>
        <v>0</v>
      </c>
      <c r="BX36" s="4284"/>
      <c r="BY36" s="4420">
        <f>IF('Validation flags'!$B$3="Thames Water", IF( ISNUMBER(Y36), 0, 1 ),0)</f>
        <v>0</v>
      </c>
      <c r="BZ36" s="4420">
        <f>IF('Validation flags'!$B$3="Thames Water", IF( ISNUMBER(Z36), 0, 1 ),0)</f>
        <v>0</v>
      </c>
      <c r="CA36" s="4420">
        <f>IF('Validation flags'!$B$3="Thames Water", IF( ISNUMBER(AA36), 0, 1 ),0)</f>
        <v>0</v>
      </c>
      <c r="CB36" s="4420">
        <f>IF('Validation flags'!$B$3="Thames Water", IF( ISNUMBER(AB36), 0, 1 ),0)</f>
        <v>0</v>
      </c>
      <c r="CC36" s="4420">
        <f>IF('Validation flags'!$B$3="Thames Water", IF( ISNUMBER(AC36), 0, 1 ),0)</f>
        <v>0</v>
      </c>
      <c r="CD36" s="4284"/>
      <c r="CE36" s="4420">
        <f>IF('Validation flags'!$B$3="Thames Water", IF( ISNUMBER(AE36), 0, 1 ),0)</f>
        <v>0</v>
      </c>
      <c r="CF36" s="4420">
        <f>IF('Validation flags'!$B$3="Thames Water", IF( ISNUMBER(AF36), 0, 1 ),0)</f>
        <v>0</v>
      </c>
      <c r="CG36" s="4420">
        <f>IF('Validation flags'!$B$3="Thames Water", IF( ISNUMBER(AG36), 0, 1 ),0)</f>
        <v>0</v>
      </c>
      <c r="CH36" s="4420">
        <f>IF('Validation flags'!$B$3="Thames Water", IF( ISNUMBER(AH36), 0, 1 ),0)</f>
        <v>0</v>
      </c>
      <c r="CI36" s="4420">
        <f>IF('Validation flags'!$B$3="Thames Water", IF( ISNUMBER(AI36), 0, 1 ),0)</f>
        <v>0</v>
      </c>
      <c r="CJ36" s="4418"/>
    </row>
    <row r="37" spans="2:89" ht="14.25" customHeight="1">
      <c r="B37" s="1309">
        <f t="shared" si="6"/>
        <v>28</v>
      </c>
      <c r="C37" s="6261" t="s">
        <v>143</v>
      </c>
      <c r="D37" s="6262"/>
      <c r="E37" s="833" t="s">
        <v>46</v>
      </c>
      <c r="F37" s="1307">
        <v>3</v>
      </c>
      <c r="G37" s="4908"/>
      <c r="H37" s="4909"/>
      <c r="I37" s="4909"/>
      <c r="J37" s="4909"/>
      <c r="K37" s="4910"/>
      <c r="L37" s="722">
        <f t="shared" si="1"/>
        <v>0</v>
      </c>
      <c r="M37" s="4908"/>
      <c r="N37" s="4909"/>
      <c r="O37" s="4909"/>
      <c r="P37" s="4909"/>
      <c r="Q37" s="4910"/>
      <c r="R37" s="722">
        <f t="shared" si="2"/>
        <v>0</v>
      </c>
      <c r="S37" s="4908"/>
      <c r="T37" s="4909"/>
      <c r="U37" s="4909"/>
      <c r="V37" s="4909"/>
      <c r="W37" s="4910"/>
      <c r="X37" s="722">
        <f t="shared" si="3"/>
        <v>0</v>
      </c>
      <c r="Y37" s="4908"/>
      <c r="Z37" s="4909"/>
      <c r="AA37" s="4909"/>
      <c r="AB37" s="4909"/>
      <c r="AC37" s="4910"/>
      <c r="AD37" s="722">
        <f t="shared" si="4"/>
        <v>0</v>
      </c>
      <c r="AE37" s="4908"/>
      <c r="AF37" s="4909"/>
      <c r="AG37" s="4909"/>
      <c r="AH37" s="4909"/>
      <c r="AI37" s="4910"/>
      <c r="AJ37" s="722">
        <f t="shared" si="5"/>
        <v>0</v>
      </c>
      <c r="AK37" s="2829"/>
      <c r="AL37" s="217"/>
      <c r="AM37" s="3976"/>
      <c r="AO37" s="4419">
        <f t="shared" si="0"/>
        <v>0</v>
      </c>
      <c r="AP37" s="4536"/>
      <c r="AR37" s="6466"/>
      <c r="AS37" s="1309">
        <f t="shared" si="7"/>
        <v>28</v>
      </c>
      <c r="AT37" s="6261" t="s">
        <v>143</v>
      </c>
      <c r="AU37" s="833" t="s">
        <v>46</v>
      </c>
      <c r="AV37" s="1307">
        <v>3</v>
      </c>
      <c r="AW37" s="6279" t="s">
        <v>26123</v>
      </c>
      <c r="AX37" s="6280" t="s">
        <v>26124</v>
      </c>
      <c r="AY37" s="6280" t="s">
        <v>26125</v>
      </c>
      <c r="AZ37" s="6280" t="s">
        <v>26126</v>
      </c>
      <c r="BA37" s="6281" t="s">
        <v>26127</v>
      </c>
      <c r="BB37" s="3570" t="s">
        <v>26128</v>
      </c>
      <c r="BG37" s="4420">
        <f>IF('Validation flags'!$B$3="Thames Water", IF( ISNUMBER(G37), 0, 1 ),0)</f>
        <v>0</v>
      </c>
      <c r="BH37" s="4420">
        <f>IF('Validation flags'!$B$3="Thames Water", IF( ISNUMBER(H37), 0, 1 ),0)</f>
        <v>0</v>
      </c>
      <c r="BI37" s="4420">
        <f>IF('Validation flags'!$B$3="Thames Water", IF( ISNUMBER(I37), 0, 1 ),0)</f>
        <v>0</v>
      </c>
      <c r="BJ37" s="4420">
        <f>IF('Validation flags'!$B$3="Thames Water", IF( ISNUMBER(J37), 0, 1 ),0)</f>
        <v>0</v>
      </c>
      <c r="BK37" s="4420">
        <f>IF('Validation flags'!$B$3="Thames Water", IF( ISNUMBER(K37), 0, 1 ),0)</f>
        <v>0</v>
      </c>
      <c r="BL37" s="4284"/>
      <c r="BM37" s="4420">
        <f>IF('Validation flags'!$B$3="Thames Water", IF( ISNUMBER(M37), 0, 1 ),0)</f>
        <v>0</v>
      </c>
      <c r="BN37" s="4420">
        <f>IF('Validation flags'!$B$3="Thames Water", IF( ISNUMBER(N37), 0, 1 ),0)</f>
        <v>0</v>
      </c>
      <c r="BO37" s="4420">
        <f>IF('Validation flags'!$B$3="Thames Water", IF( ISNUMBER(O37), 0, 1 ),0)</f>
        <v>0</v>
      </c>
      <c r="BP37" s="4420">
        <f>IF('Validation flags'!$B$3="Thames Water", IF( ISNUMBER(P37), 0, 1 ),0)</f>
        <v>0</v>
      </c>
      <c r="BQ37" s="4420">
        <f>IF('Validation flags'!$B$3="Thames Water", IF( ISNUMBER(Q37), 0, 1 ),0)</f>
        <v>0</v>
      </c>
      <c r="BR37" s="4284"/>
      <c r="BS37" s="4420">
        <f>IF('Validation flags'!$B$3="Thames Water", IF( ISNUMBER(S37), 0, 1 ),0)</f>
        <v>0</v>
      </c>
      <c r="BT37" s="4420">
        <f>IF('Validation flags'!$B$3="Thames Water", IF( ISNUMBER(T37), 0, 1 ),0)</f>
        <v>0</v>
      </c>
      <c r="BU37" s="4420">
        <f>IF('Validation flags'!$B$3="Thames Water", IF( ISNUMBER(U37), 0, 1 ),0)</f>
        <v>0</v>
      </c>
      <c r="BV37" s="4420">
        <f>IF('Validation flags'!$B$3="Thames Water", IF( ISNUMBER(V37), 0, 1 ),0)</f>
        <v>0</v>
      </c>
      <c r="BW37" s="4420">
        <f>IF('Validation flags'!$B$3="Thames Water", IF( ISNUMBER(W37), 0, 1 ),0)</f>
        <v>0</v>
      </c>
      <c r="BX37" s="4284"/>
      <c r="BY37" s="4420">
        <f>IF('Validation flags'!$B$3="Thames Water", IF( ISNUMBER(Y37), 0, 1 ),0)</f>
        <v>0</v>
      </c>
      <c r="BZ37" s="4420">
        <f>IF('Validation flags'!$B$3="Thames Water", IF( ISNUMBER(Z37), 0, 1 ),0)</f>
        <v>0</v>
      </c>
      <c r="CA37" s="4420">
        <f>IF('Validation flags'!$B$3="Thames Water", IF( ISNUMBER(AA37), 0, 1 ),0)</f>
        <v>0</v>
      </c>
      <c r="CB37" s="4420">
        <f>IF('Validation flags'!$B$3="Thames Water", IF( ISNUMBER(AB37), 0, 1 ),0)</f>
        <v>0</v>
      </c>
      <c r="CC37" s="4420">
        <f>IF('Validation flags'!$B$3="Thames Water", IF( ISNUMBER(AC37), 0, 1 ),0)</f>
        <v>0</v>
      </c>
      <c r="CD37" s="4284"/>
      <c r="CE37" s="4420">
        <f>IF('Validation flags'!$B$3="Thames Water", IF( ISNUMBER(AE37), 0, 1 ),0)</f>
        <v>0</v>
      </c>
      <c r="CF37" s="4420">
        <f>IF('Validation flags'!$B$3="Thames Water", IF( ISNUMBER(AF37), 0, 1 ),0)</f>
        <v>0</v>
      </c>
      <c r="CG37" s="4420">
        <f>IF('Validation flags'!$B$3="Thames Water", IF( ISNUMBER(AG37), 0, 1 ),0)</f>
        <v>0</v>
      </c>
      <c r="CH37" s="4420">
        <f>IF('Validation flags'!$B$3="Thames Water", IF( ISNUMBER(AH37), 0, 1 ),0)</f>
        <v>0</v>
      </c>
      <c r="CI37" s="4420">
        <f>IF('Validation flags'!$B$3="Thames Water", IF( ISNUMBER(AI37), 0, 1 ),0)</f>
        <v>0</v>
      </c>
      <c r="CJ37" s="4418"/>
      <c r="CK37" s="4289"/>
    </row>
    <row r="38" spans="2:89" ht="14.25" customHeight="1">
      <c r="B38" s="1309">
        <f t="shared" si="6"/>
        <v>29</v>
      </c>
      <c r="C38" s="6058" t="s">
        <v>20421</v>
      </c>
      <c r="D38" s="6262"/>
      <c r="E38" s="833" t="s">
        <v>46</v>
      </c>
      <c r="F38" s="1307">
        <v>3</v>
      </c>
      <c r="G38" s="4908"/>
      <c r="H38" s="4909"/>
      <c r="I38" s="4909"/>
      <c r="J38" s="4909"/>
      <c r="K38" s="4910"/>
      <c r="L38" s="722">
        <f t="shared" si="1"/>
        <v>0</v>
      </c>
      <c r="M38" s="4908"/>
      <c r="N38" s="4909"/>
      <c r="O38" s="4909"/>
      <c r="P38" s="4909"/>
      <c r="Q38" s="4910"/>
      <c r="R38" s="722">
        <f t="shared" si="2"/>
        <v>0</v>
      </c>
      <c r="S38" s="4908"/>
      <c r="T38" s="4909"/>
      <c r="U38" s="4909"/>
      <c r="V38" s="4909"/>
      <c r="W38" s="4910"/>
      <c r="X38" s="722">
        <f t="shared" si="3"/>
        <v>0</v>
      </c>
      <c r="Y38" s="4908"/>
      <c r="Z38" s="4909"/>
      <c r="AA38" s="4909"/>
      <c r="AB38" s="4909"/>
      <c r="AC38" s="4910"/>
      <c r="AD38" s="722">
        <f t="shared" si="4"/>
        <v>0</v>
      </c>
      <c r="AE38" s="4908"/>
      <c r="AF38" s="4909"/>
      <c r="AG38" s="4909"/>
      <c r="AH38" s="4909"/>
      <c r="AI38" s="4910"/>
      <c r="AJ38" s="722">
        <f t="shared" si="5"/>
        <v>0</v>
      </c>
      <c r="AK38" s="2829"/>
      <c r="AL38" s="217"/>
      <c r="AM38" s="3976"/>
      <c r="AO38" s="4419">
        <f t="shared" si="0"/>
        <v>0</v>
      </c>
      <c r="AP38" s="4536"/>
      <c r="AR38" s="6466"/>
      <c r="AS38" s="1309">
        <f t="shared" si="7"/>
        <v>29</v>
      </c>
      <c r="AT38" s="6058" t="s">
        <v>20421</v>
      </c>
      <c r="AU38" s="833" t="s">
        <v>46</v>
      </c>
      <c r="AV38" s="1307">
        <v>3</v>
      </c>
      <c r="AW38" s="3959" t="s">
        <v>26129</v>
      </c>
      <c r="AX38" s="3957" t="s">
        <v>26130</v>
      </c>
      <c r="AY38" s="3957" t="s">
        <v>26131</v>
      </c>
      <c r="AZ38" s="3957" t="s">
        <v>26132</v>
      </c>
      <c r="BA38" s="6208" t="s">
        <v>26133</v>
      </c>
      <c r="BB38" s="3570" t="s">
        <v>26134</v>
      </c>
      <c r="BG38" s="4420">
        <f>IF('Validation flags'!$B$3="Thames Water", IF( ISNUMBER(G38), 0, 1 ),0)</f>
        <v>0</v>
      </c>
      <c r="BH38" s="4420">
        <f>IF('Validation flags'!$B$3="Thames Water", IF( ISNUMBER(H38), 0, 1 ),0)</f>
        <v>0</v>
      </c>
      <c r="BI38" s="4420">
        <f>IF('Validation flags'!$B$3="Thames Water", IF( ISNUMBER(I38), 0, 1 ),0)</f>
        <v>0</v>
      </c>
      <c r="BJ38" s="4420">
        <f>IF('Validation flags'!$B$3="Thames Water", IF( ISNUMBER(J38), 0, 1 ),0)</f>
        <v>0</v>
      </c>
      <c r="BK38" s="4420">
        <f>IF('Validation flags'!$B$3="Thames Water", IF( ISNUMBER(K38), 0, 1 ),0)</f>
        <v>0</v>
      </c>
      <c r="BL38" s="4284"/>
      <c r="BM38" s="4420">
        <f>IF('Validation flags'!$B$3="Thames Water", IF( ISNUMBER(M38), 0, 1 ),0)</f>
        <v>0</v>
      </c>
      <c r="BN38" s="4420">
        <f>IF('Validation flags'!$B$3="Thames Water", IF( ISNUMBER(N38), 0, 1 ),0)</f>
        <v>0</v>
      </c>
      <c r="BO38" s="4420">
        <f>IF('Validation flags'!$B$3="Thames Water", IF( ISNUMBER(O38), 0, 1 ),0)</f>
        <v>0</v>
      </c>
      <c r="BP38" s="4420">
        <f>IF('Validation flags'!$B$3="Thames Water", IF( ISNUMBER(P38), 0, 1 ),0)</f>
        <v>0</v>
      </c>
      <c r="BQ38" s="4420">
        <f>IF('Validation flags'!$B$3="Thames Water", IF( ISNUMBER(Q38), 0, 1 ),0)</f>
        <v>0</v>
      </c>
      <c r="BR38" s="4284"/>
      <c r="BS38" s="4420">
        <f>IF('Validation flags'!$B$3="Thames Water", IF( ISNUMBER(S38), 0, 1 ),0)</f>
        <v>0</v>
      </c>
      <c r="BT38" s="4420">
        <f>IF('Validation flags'!$B$3="Thames Water", IF( ISNUMBER(T38), 0, 1 ),0)</f>
        <v>0</v>
      </c>
      <c r="BU38" s="4420">
        <f>IF('Validation flags'!$B$3="Thames Water", IF( ISNUMBER(U38), 0, 1 ),0)</f>
        <v>0</v>
      </c>
      <c r="BV38" s="4420">
        <f>IF('Validation flags'!$B$3="Thames Water", IF( ISNUMBER(V38), 0, 1 ),0)</f>
        <v>0</v>
      </c>
      <c r="BW38" s="4420">
        <f>IF('Validation flags'!$B$3="Thames Water", IF( ISNUMBER(W38), 0, 1 ),0)</f>
        <v>0</v>
      </c>
      <c r="BX38" s="4284"/>
      <c r="BY38" s="4420">
        <f>IF('Validation flags'!$B$3="Thames Water", IF( ISNUMBER(Y38), 0, 1 ),0)</f>
        <v>0</v>
      </c>
      <c r="BZ38" s="4420">
        <f>IF('Validation flags'!$B$3="Thames Water", IF( ISNUMBER(Z38), 0, 1 ),0)</f>
        <v>0</v>
      </c>
      <c r="CA38" s="4420">
        <f>IF('Validation flags'!$B$3="Thames Water", IF( ISNUMBER(AA38), 0, 1 ),0)</f>
        <v>0</v>
      </c>
      <c r="CB38" s="4420">
        <f>IF('Validation flags'!$B$3="Thames Water", IF( ISNUMBER(AB38), 0, 1 ),0)</f>
        <v>0</v>
      </c>
      <c r="CC38" s="4420">
        <f>IF('Validation flags'!$B$3="Thames Water", IF( ISNUMBER(AC38), 0, 1 ),0)</f>
        <v>0</v>
      </c>
      <c r="CD38" s="4284"/>
      <c r="CE38" s="4420">
        <f>IF('Validation flags'!$B$3="Thames Water", IF( ISNUMBER(AE38), 0, 1 ),0)</f>
        <v>0</v>
      </c>
      <c r="CF38" s="4420">
        <f>IF('Validation flags'!$B$3="Thames Water", IF( ISNUMBER(AF38), 0, 1 ),0)</f>
        <v>0</v>
      </c>
      <c r="CG38" s="4420">
        <f>IF('Validation flags'!$B$3="Thames Water", IF( ISNUMBER(AG38), 0, 1 ),0)</f>
        <v>0</v>
      </c>
      <c r="CH38" s="4420">
        <f>IF('Validation flags'!$B$3="Thames Water", IF( ISNUMBER(AH38), 0, 1 ),0)</f>
        <v>0</v>
      </c>
      <c r="CI38" s="4420">
        <f>IF('Validation flags'!$B$3="Thames Water", IF( ISNUMBER(AI38), 0, 1 ),0)</f>
        <v>0</v>
      </c>
      <c r="CJ38" s="4418"/>
      <c r="CK38" s="4289"/>
    </row>
    <row r="39" spans="2:89" ht="14.25" customHeight="1">
      <c r="B39" s="1309">
        <f t="shared" si="6"/>
        <v>30</v>
      </c>
      <c r="C39" s="6263" t="s">
        <v>23323</v>
      </c>
      <c r="D39" s="6262"/>
      <c r="E39" s="833" t="s">
        <v>46</v>
      </c>
      <c r="F39" s="1307">
        <v>3</v>
      </c>
      <c r="G39" s="4908"/>
      <c r="H39" s="4909"/>
      <c r="I39" s="4909"/>
      <c r="J39" s="4909"/>
      <c r="K39" s="4910"/>
      <c r="L39" s="722">
        <f t="shared" si="1"/>
        <v>0</v>
      </c>
      <c r="M39" s="4908"/>
      <c r="N39" s="4909"/>
      <c r="O39" s="4909"/>
      <c r="P39" s="4909"/>
      <c r="Q39" s="4910"/>
      <c r="R39" s="722">
        <f t="shared" si="2"/>
        <v>0</v>
      </c>
      <c r="S39" s="4908"/>
      <c r="T39" s="4909"/>
      <c r="U39" s="4909"/>
      <c r="V39" s="4909"/>
      <c r="W39" s="4910"/>
      <c r="X39" s="722">
        <f t="shared" si="3"/>
        <v>0</v>
      </c>
      <c r="Y39" s="4908"/>
      <c r="Z39" s="4909"/>
      <c r="AA39" s="4909"/>
      <c r="AB39" s="4909"/>
      <c r="AC39" s="4910"/>
      <c r="AD39" s="722">
        <f t="shared" si="4"/>
        <v>0</v>
      </c>
      <c r="AE39" s="4908"/>
      <c r="AF39" s="4909"/>
      <c r="AG39" s="4909"/>
      <c r="AH39" s="4909"/>
      <c r="AI39" s="4910"/>
      <c r="AJ39" s="722">
        <f t="shared" si="5"/>
        <v>0</v>
      </c>
      <c r="AK39" s="2829"/>
      <c r="AL39" s="217"/>
      <c r="AM39" s="3976"/>
      <c r="AO39" s="4419">
        <f t="shared" si="0"/>
        <v>0</v>
      </c>
      <c r="AP39" s="4536"/>
      <c r="AR39" s="6466"/>
      <c r="AS39" s="1309">
        <f t="shared" si="7"/>
        <v>30</v>
      </c>
      <c r="AT39" s="6263" t="s">
        <v>23323</v>
      </c>
      <c r="AU39" s="833" t="s">
        <v>46</v>
      </c>
      <c r="AV39" s="1307">
        <v>3</v>
      </c>
      <c r="AW39" s="6279" t="s">
        <v>26135</v>
      </c>
      <c r="AX39" s="6280" t="s">
        <v>26136</v>
      </c>
      <c r="AY39" s="6280" t="s">
        <v>26137</v>
      </c>
      <c r="AZ39" s="6280" t="s">
        <v>26138</v>
      </c>
      <c r="BA39" s="6281" t="s">
        <v>26139</v>
      </c>
      <c r="BB39" s="3570" t="s">
        <v>26140</v>
      </c>
      <c r="BG39" s="4420">
        <f>IF('Validation flags'!$B$3="Thames Water", IF( ISNUMBER(G39), 0, 1 ),0)</f>
        <v>0</v>
      </c>
      <c r="BH39" s="4420">
        <f>IF('Validation flags'!$B$3="Thames Water", IF( ISNUMBER(H39), 0, 1 ),0)</f>
        <v>0</v>
      </c>
      <c r="BI39" s="4420">
        <f>IF('Validation flags'!$B$3="Thames Water", IF( ISNUMBER(I39), 0, 1 ),0)</f>
        <v>0</v>
      </c>
      <c r="BJ39" s="4420">
        <f>IF('Validation flags'!$B$3="Thames Water", IF( ISNUMBER(J39), 0, 1 ),0)</f>
        <v>0</v>
      </c>
      <c r="BK39" s="4420">
        <f>IF('Validation flags'!$B$3="Thames Water", IF( ISNUMBER(K39), 0, 1 ),0)</f>
        <v>0</v>
      </c>
      <c r="BL39" s="4284"/>
      <c r="BM39" s="4420">
        <f>IF('Validation flags'!$B$3="Thames Water", IF( ISNUMBER(M39), 0, 1 ),0)</f>
        <v>0</v>
      </c>
      <c r="BN39" s="4420">
        <f>IF('Validation flags'!$B$3="Thames Water", IF( ISNUMBER(N39), 0, 1 ),0)</f>
        <v>0</v>
      </c>
      <c r="BO39" s="4420">
        <f>IF('Validation flags'!$B$3="Thames Water", IF( ISNUMBER(O39), 0, 1 ),0)</f>
        <v>0</v>
      </c>
      <c r="BP39" s="4420">
        <f>IF('Validation flags'!$B$3="Thames Water", IF( ISNUMBER(P39), 0, 1 ),0)</f>
        <v>0</v>
      </c>
      <c r="BQ39" s="4420">
        <f>IF('Validation flags'!$B$3="Thames Water", IF( ISNUMBER(Q39), 0, 1 ),0)</f>
        <v>0</v>
      </c>
      <c r="BR39" s="4284"/>
      <c r="BS39" s="4420">
        <f>IF('Validation flags'!$B$3="Thames Water", IF( ISNUMBER(S39), 0, 1 ),0)</f>
        <v>0</v>
      </c>
      <c r="BT39" s="4420">
        <f>IF('Validation flags'!$B$3="Thames Water", IF( ISNUMBER(T39), 0, 1 ),0)</f>
        <v>0</v>
      </c>
      <c r="BU39" s="4420">
        <f>IF('Validation flags'!$B$3="Thames Water", IF( ISNUMBER(U39), 0, 1 ),0)</f>
        <v>0</v>
      </c>
      <c r="BV39" s="4420">
        <f>IF('Validation flags'!$B$3="Thames Water", IF( ISNUMBER(V39), 0, 1 ),0)</f>
        <v>0</v>
      </c>
      <c r="BW39" s="4420">
        <f>IF('Validation flags'!$B$3="Thames Water", IF( ISNUMBER(W39), 0, 1 ),0)</f>
        <v>0</v>
      </c>
      <c r="BX39" s="4284"/>
      <c r="BY39" s="4420">
        <f>IF('Validation flags'!$B$3="Thames Water", IF( ISNUMBER(Y39), 0, 1 ),0)</f>
        <v>0</v>
      </c>
      <c r="BZ39" s="4420">
        <f>IF('Validation flags'!$B$3="Thames Water", IF( ISNUMBER(Z39), 0, 1 ),0)</f>
        <v>0</v>
      </c>
      <c r="CA39" s="4420">
        <f>IF('Validation flags'!$B$3="Thames Water", IF( ISNUMBER(AA39), 0, 1 ),0)</f>
        <v>0</v>
      </c>
      <c r="CB39" s="4420">
        <f>IF('Validation flags'!$B$3="Thames Water", IF( ISNUMBER(AB39), 0, 1 ),0)</f>
        <v>0</v>
      </c>
      <c r="CC39" s="4420">
        <f>IF('Validation flags'!$B$3="Thames Water", IF( ISNUMBER(AC39), 0, 1 ),0)</f>
        <v>0</v>
      </c>
      <c r="CD39" s="4284"/>
      <c r="CE39" s="4420">
        <f>IF('Validation flags'!$B$3="Thames Water", IF( ISNUMBER(AE39), 0, 1 ),0)</f>
        <v>0</v>
      </c>
      <c r="CF39" s="4420">
        <f>IF('Validation flags'!$B$3="Thames Water", IF( ISNUMBER(AF39), 0, 1 ),0)</f>
        <v>0</v>
      </c>
      <c r="CG39" s="4420">
        <f>IF('Validation flags'!$B$3="Thames Water", IF( ISNUMBER(AG39), 0, 1 ),0)</f>
        <v>0</v>
      </c>
      <c r="CH39" s="4420">
        <f>IF('Validation flags'!$B$3="Thames Water", IF( ISNUMBER(AH39), 0, 1 ),0)</f>
        <v>0</v>
      </c>
      <c r="CI39" s="4420">
        <f>IF('Validation flags'!$B$3="Thames Water", IF( ISNUMBER(AI39), 0, 1 ),0)</f>
        <v>0</v>
      </c>
      <c r="CJ39" s="4418"/>
      <c r="CK39" s="4289"/>
    </row>
    <row r="40" spans="2:89" ht="14.25" customHeight="1">
      <c r="B40" s="1309">
        <f t="shared" si="6"/>
        <v>31</v>
      </c>
      <c r="C40" s="6263" t="s">
        <v>30343</v>
      </c>
      <c r="D40" s="6262"/>
      <c r="E40" s="833" t="s">
        <v>46</v>
      </c>
      <c r="F40" s="1307">
        <v>3</v>
      </c>
      <c r="G40" s="4908"/>
      <c r="H40" s="4909"/>
      <c r="I40" s="4909"/>
      <c r="J40" s="4909"/>
      <c r="K40" s="4910"/>
      <c r="L40" s="722">
        <f t="shared" si="1"/>
        <v>0</v>
      </c>
      <c r="M40" s="4908"/>
      <c r="N40" s="4909"/>
      <c r="O40" s="4909"/>
      <c r="P40" s="4909"/>
      <c r="Q40" s="4910"/>
      <c r="R40" s="722">
        <f t="shared" si="2"/>
        <v>0</v>
      </c>
      <c r="S40" s="4908"/>
      <c r="T40" s="4909"/>
      <c r="U40" s="4909"/>
      <c r="V40" s="4909"/>
      <c r="W40" s="4910"/>
      <c r="X40" s="722">
        <f t="shared" si="3"/>
        <v>0</v>
      </c>
      <c r="Y40" s="4908"/>
      <c r="Z40" s="4909"/>
      <c r="AA40" s="4909"/>
      <c r="AB40" s="4909"/>
      <c r="AC40" s="4910"/>
      <c r="AD40" s="722">
        <f t="shared" si="4"/>
        <v>0</v>
      </c>
      <c r="AE40" s="4908"/>
      <c r="AF40" s="4909"/>
      <c r="AG40" s="4909"/>
      <c r="AH40" s="4909"/>
      <c r="AI40" s="4910"/>
      <c r="AJ40" s="722">
        <f t="shared" si="5"/>
        <v>0</v>
      </c>
      <c r="AK40" s="2829"/>
      <c r="AL40" s="217"/>
      <c r="AM40" s="3976"/>
      <c r="AO40" s="4419">
        <f t="shared" si="0"/>
        <v>0</v>
      </c>
      <c r="AP40" s="4536"/>
      <c r="AR40" s="6466"/>
      <c r="AS40" s="1309">
        <f t="shared" si="7"/>
        <v>31</v>
      </c>
      <c r="AT40" s="6263" t="s">
        <v>30343</v>
      </c>
      <c r="AU40" s="833" t="s">
        <v>46</v>
      </c>
      <c r="AV40" s="1307">
        <v>3</v>
      </c>
      <c r="AW40" s="6279" t="s">
        <v>30385</v>
      </c>
      <c r="AX40" s="6280" t="s">
        <v>30386</v>
      </c>
      <c r="AY40" s="6280" t="s">
        <v>30387</v>
      </c>
      <c r="AZ40" s="6280" t="s">
        <v>30388</v>
      </c>
      <c r="BA40" s="6281" t="s">
        <v>30389</v>
      </c>
      <c r="BB40" s="3570" t="s">
        <v>30390</v>
      </c>
      <c r="BD40" s="4416"/>
      <c r="BG40" s="4420">
        <f>IF('Validation flags'!$B$3="Thames Water", IF( ISNUMBER(G40), 0, 1 ),0)</f>
        <v>0</v>
      </c>
      <c r="BH40" s="4420">
        <f>IF('Validation flags'!$B$3="Thames Water", IF( ISNUMBER(H40), 0, 1 ),0)</f>
        <v>0</v>
      </c>
      <c r="BI40" s="4420">
        <f>IF('Validation flags'!$B$3="Thames Water", IF( ISNUMBER(I40), 0, 1 ),0)</f>
        <v>0</v>
      </c>
      <c r="BJ40" s="4420">
        <f>IF('Validation flags'!$B$3="Thames Water", IF( ISNUMBER(J40), 0, 1 ),0)</f>
        <v>0</v>
      </c>
      <c r="BK40" s="4420">
        <f>IF('Validation flags'!$B$3="Thames Water", IF( ISNUMBER(K40), 0, 1 ),0)</f>
        <v>0</v>
      </c>
      <c r="BL40" s="4418"/>
      <c r="BM40" s="4420">
        <f>IF('Validation flags'!$B$3="Thames Water", IF( ISNUMBER(M40), 0, 1 ),0)</f>
        <v>0</v>
      </c>
      <c r="BN40" s="4420">
        <f>IF('Validation flags'!$B$3="Thames Water", IF( ISNUMBER(N40), 0, 1 ),0)</f>
        <v>0</v>
      </c>
      <c r="BO40" s="4420">
        <f>IF('Validation flags'!$B$3="Thames Water", IF( ISNUMBER(O40), 0, 1 ),0)</f>
        <v>0</v>
      </c>
      <c r="BP40" s="4420">
        <f>IF('Validation flags'!$B$3="Thames Water", IF( ISNUMBER(P40), 0, 1 ),0)</f>
        <v>0</v>
      </c>
      <c r="BQ40" s="4420">
        <f>IF('Validation flags'!$B$3="Thames Water", IF( ISNUMBER(Q40), 0, 1 ),0)</f>
        <v>0</v>
      </c>
      <c r="BR40" s="4418"/>
      <c r="BS40" s="4420">
        <f>IF('Validation flags'!$B$3="Thames Water", IF( ISNUMBER(S40), 0, 1 ),0)</f>
        <v>0</v>
      </c>
      <c r="BT40" s="4420">
        <f>IF('Validation flags'!$B$3="Thames Water", IF( ISNUMBER(T40), 0, 1 ),0)</f>
        <v>0</v>
      </c>
      <c r="BU40" s="4420">
        <f>IF('Validation flags'!$B$3="Thames Water", IF( ISNUMBER(U40), 0, 1 ),0)</f>
        <v>0</v>
      </c>
      <c r="BV40" s="4420">
        <f>IF('Validation flags'!$B$3="Thames Water", IF( ISNUMBER(V40), 0, 1 ),0)</f>
        <v>0</v>
      </c>
      <c r="BW40" s="4420">
        <f>IF('Validation flags'!$B$3="Thames Water", IF( ISNUMBER(W40), 0, 1 ),0)</f>
        <v>0</v>
      </c>
      <c r="BX40" s="4418"/>
      <c r="BY40" s="4420">
        <f>IF('Validation flags'!$B$3="Thames Water", IF( ISNUMBER(Y40), 0, 1 ),0)</f>
        <v>0</v>
      </c>
      <c r="BZ40" s="4420">
        <f>IF('Validation flags'!$B$3="Thames Water", IF( ISNUMBER(Z40), 0, 1 ),0)</f>
        <v>0</v>
      </c>
      <c r="CA40" s="4420">
        <f>IF('Validation flags'!$B$3="Thames Water", IF( ISNUMBER(AA40), 0, 1 ),0)</f>
        <v>0</v>
      </c>
      <c r="CB40" s="4420">
        <f>IF('Validation flags'!$B$3="Thames Water", IF( ISNUMBER(AB40), 0, 1 ),0)</f>
        <v>0</v>
      </c>
      <c r="CC40" s="4420">
        <f>IF('Validation flags'!$B$3="Thames Water", IF( ISNUMBER(AC40), 0, 1 ),0)</f>
        <v>0</v>
      </c>
      <c r="CD40" s="4418"/>
      <c r="CE40" s="4420">
        <f>IF('Validation flags'!$B$3="Thames Water", IF( ISNUMBER(AE40), 0, 1 ),0)</f>
        <v>0</v>
      </c>
      <c r="CF40" s="4420">
        <f>IF('Validation flags'!$B$3="Thames Water", IF( ISNUMBER(AF40), 0, 1 ),0)</f>
        <v>0</v>
      </c>
      <c r="CG40" s="4420">
        <f>IF('Validation flags'!$B$3="Thames Water", IF( ISNUMBER(AG40), 0, 1 ),0)</f>
        <v>0</v>
      </c>
      <c r="CH40" s="4420">
        <f>IF('Validation flags'!$B$3="Thames Water", IF( ISNUMBER(AH40), 0, 1 ),0)</f>
        <v>0</v>
      </c>
      <c r="CI40" s="4420">
        <f>IF('Validation flags'!$B$3="Thames Water", IF( ISNUMBER(AI40), 0, 1 ),0)</f>
        <v>0</v>
      </c>
      <c r="CJ40" s="4418"/>
      <c r="CK40" s="4422"/>
    </row>
    <row r="41" spans="2:89" ht="14.25" customHeight="1">
      <c r="B41" s="1309">
        <f t="shared" si="6"/>
        <v>32</v>
      </c>
      <c r="C41" s="4970" t="s">
        <v>23330</v>
      </c>
      <c r="D41" s="6262"/>
      <c r="E41" s="833" t="s">
        <v>46</v>
      </c>
      <c r="F41" s="1307">
        <v>3</v>
      </c>
      <c r="G41" s="4908"/>
      <c r="H41" s="4909"/>
      <c r="I41" s="4909"/>
      <c r="J41" s="4909"/>
      <c r="K41" s="4910"/>
      <c r="L41" s="722">
        <f t="shared" si="1"/>
        <v>0</v>
      </c>
      <c r="M41" s="4908"/>
      <c r="N41" s="4909"/>
      <c r="O41" s="4909"/>
      <c r="P41" s="4909"/>
      <c r="Q41" s="4910"/>
      <c r="R41" s="722">
        <f t="shared" si="2"/>
        <v>0</v>
      </c>
      <c r="S41" s="4908"/>
      <c r="T41" s="4909"/>
      <c r="U41" s="4909"/>
      <c r="V41" s="4909"/>
      <c r="W41" s="4910"/>
      <c r="X41" s="722">
        <f t="shared" si="3"/>
        <v>0</v>
      </c>
      <c r="Y41" s="4908"/>
      <c r="Z41" s="4909"/>
      <c r="AA41" s="4909"/>
      <c r="AB41" s="4909"/>
      <c r="AC41" s="4910"/>
      <c r="AD41" s="722">
        <f t="shared" si="4"/>
        <v>0</v>
      </c>
      <c r="AE41" s="4908"/>
      <c r="AF41" s="4909"/>
      <c r="AG41" s="4909"/>
      <c r="AH41" s="4909"/>
      <c r="AI41" s="4910"/>
      <c r="AJ41" s="722">
        <f t="shared" si="5"/>
        <v>0</v>
      </c>
      <c r="AK41" s="2829"/>
      <c r="AL41" s="217"/>
      <c r="AM41" s="3976" t="s">
        <v>29282</v>
      </c>
      <c r="AO41" s="4419">
        <f t="shared" ref="AO41:AO55" si="8">(IF(SUM(BG41:CI41)=0,IF(BE41=1,$BE$5,0),$BG$5))</f>
        <v>0</v>
      </c>
      <c r="AP41" s="4536"/>
      <c r="AR41" s="6466"/>
      <c r="AS41" s="1309">
        <f t="shared" si="7"/>
        <v>32</v>
      </c>
      <c r="AT41" s="6282" t="s">
        <v>28729</v>
      </c>
      <c r="AU41" s="833" t="s">
        <v>46</v>
      </c>
      <c r="AV41" s="1307">
        <v>3</v>
      </c>
      <c r="AW41" s="6279" t="s">
        <v>26141</v>
      </c>
      <c r="AX41" s="6280" t="s">
        <v>26142</v>
      </c>
      <c r="AY41" s="6280" t="s">
        <v>26143</v>
      </c>
      <c r="AZ41" s="6280" t="s">
        <v>26144</v>
      </c>
      <c r="BA41" s="6281" t="s">
        <v>26145</v>
      </c>
      <c r="BB41" s="3570" t="s">
        <v>26146</v>
      </c>
      <c r="BE41" s="4420">
        <f xml:space="preserve"> IF( AND( OR( C41 = CJ41, C41=""), SUM(G41:AJ41) &lt;&gt; 0), 1, 0 )</f>
        <v>0</v>
      </c>
      <c r="BG41" s="4420">
        <f xml:space="preserve"> IF( OR( $C$41 = $CJ$41, $C$41 =""), 0, IF( ISNUMBER( G41 ), 0, 1 ))</f>
        <v>0</v>
      </c>
      <c r="BH41" s="4420">
        <f xml:space="preserve"> IF( OR( $C$41 = $CJ$41, $C$41 =""), 0, IF( ISNUMBER( H41 ), 0, 1 ))</f>
        <v>0</v>
      </c>
      <c r="BI41" s="4420">
        <f xml:space="preserve"> IF( OR( $C$41 = $CJ$41, $C$41 =""), 0, IF( ISNUMBER( I41 ), 0, 1 ))</f>
        <v>0</v>
      </c>
      <c r="BJ41" s="4420">
        <f xml:space="preserve"> IF( OR( $C$41 = $CJ$41, $C$41 =""), 0, IF( ISNUMBER( J41 ), 0, 1 ))</f>
        <v>0</v>
      </c>
      <c r="BK41" s="4420">
        <f xml:space="preserve"> IF( OR( $C$41 = $CJ$41, $C$41 =""), 0, IF( ISNUMBER( K41 ), 0, 1 ))</f>
        <v>0</v>
      </c>
      <c r="BL41" s="4328"/>
      <c r="BM41" s="4420">
        <f xml:space="preserve"> IF( OR( $C$41 = $CJ$41, $C$41 =""), 0, IF( ISNUMBER( M41 ), 0, 1 ))</f>
        <v>0</v>
      </c>
      <c r="BN41" s="4420">
        <f xml:space="preserve"> IF( OR( $C$41 = $CJ$41, $C$41 =""), 0, IF( ISNUMBER( N41 ), 0, 1 ))</f>
        <v>0</v>
      </c>
      <c r="BO41" s="4420">
        <f xml:space="preserve"> IF( OR( $C$41 = $CJ$41, $C$41 =""), 0, IF( ISNUMBER( O41 ), 0, 1 ))</f>
        <v>0</v>
      </c>
      <c r="BP41" s="4420">
        <f xml:space="preserve"> IF( OR( $C$41 = $CJ$41, $C$41 =""), 0, IF( ISNUMBER( P41 ), 0, 1 ))</f>
        <v>0</v>
      </c>
      <c r="BQ41" s="4420">
        <f xml:space="preserve"> IF( OR( $C$41 = $CJ$41, $C$41 =""), 0, IF( ISNUMBER( Q41 ), 0, 1 ))</f>
        <v>0</v>
      </c>
      <c r="BR41" s="4328"/>
      <c r="BS41" s="4420">
        <f xml:space="preserve"> IF( OR( $C$41 = $CJ$41, $C$41 =""), 0, IF( ISNUMBER( S41 ), 0, 1 ))</f>
        <v>0</v>
      </c>
      <c r="BT41" s="4420">
        <f xml:space="preserve"> IF( OR( $C$41 = $CJ$41, $C$41 =""), 0, IF( ISNUMBER( T41 ), 0, 1 ))</f>
        <v>0</v>
      </c>
      <c r="BU41" s="4420">
        <f xml:space="preserve"> IF( OR( $C$41 = $CJ$41, $C$41 =""), 0, IF( ISNUMBER( U41 ), 0, 1 ))</f>
        <v>0</v>
      </c>
      <c r="BV41" s="4420">
        <f xml:space="preserve"> IF( OR( $C$41 = $CJ$41, $C$41 =""), 0, IF( ISNUMBER( V41 ), 0, 1 ))</f>
        <v>0</v>
      </c>
      <c r="BW41" s="4420">
        <f xml:space="preserve"> IF( OR( $C$41 = $CJ$41, $C$41 =""), 0, IF( ISNUMBER( W41 ), 0, 1 ))</f>
        <v>0</v>
      </c>
      <c r="BX41" s="4328"/>
      <c r="BY41" s="4420">
        <f xml:space="preserve"> IF( OR( $C$41 = $CJ$41, $C$41 =""), 0, IF( ISNUMBER( Y41 ), 0, 1 ))</f>
        <v>0</v>
      </c>
      <c r="BZ41" s="4420">
        <f xml:space="preserve"> IF( OR( $C$41 = $CJ$41, $C$41 =""), 0, IF( ISNUMBER( Z41 ), 0, 1 ))</f>
        <v>0</v>
      </c>
      <c r="CA41" s="4420">
        <f xml:space="preserve"> IF( OR( $C$41 = $CJ$41, $C$41 =""), 0, IF( ISNUMBER( AA41 ), 0, 1 ))</f>
        <v>0</v>
      </c>
      <c r="CB41" s="4420">
        <f xml:space="preserve"> IF( OR( $C$41 = $CJ$41, $C$41 =""), 0, IF( ISNUMBER( AB41 ), 0, 1 ))</f>
        <v>0</v>
      </c>
      <c r="CC41" s="4420">
        <f xml:space="preserve"> IF( OR( $C$41 = $CJ$41, $C$41 =""), 0, IF( ISNUMBER( AC41 ), 0, 1 ))</f>
        <v>0</v>
      </c>
      <c r="CD41" s="4328"/>
      <c r="CE41" s="4420">
        <f xml:space="preserve"> IF( OR( $C$41 = $CJ$41, $C$41 =""), 0, IF( ISNUMBER( AE41 ), 0, 1 ))</f>
        <v>0</v>
      </c>
      <c r="CF41" s="4420">
        <f xml:space="preserve"> IF( OR( $C$41 = $CJ$41, $C$41 =""), 0, IF( ISNUMBER( AF41 ), 0, 1 ))</f>
        <v>0</v>
      </c>
      <c r="CG41" s="4420">
        <f xml:space="preserve"> IF( OR( $C$41 = $CJ$41, $C$41 =""), 0, IF( ISNUMBER( AG41 ), 0, 1 ))</f>
        <v>0</v>
      </c>
      <c r="CH41" s="4420">
        <f xml:space="preserve"> IF( OR( $C$41 = $CJ$41, $C$41 =""), 0, IF( ISNUMBER( AH41 ), 0, 1 ))</f>
        <v>0</v>
      </c>
      <c r="CI41" s="4420">
        <f xml:space="preserve"> IF( OR( $C$41 = $CJ$41, $C$41 =""), 0, IF( ISNUMBER( AI41 ), 0, 1 ))</f>
        <v>0</v>
      </c>
      <c r="CJ41" s="4312" t="s">
        <v>23330</v>
      </c>
      <c r="CK41" s="4289"/>
    </row>
    <row r="42" spans="2:89" ht="14.25" customHeight="1">
      <c r="B42" s="1309">
        <f t="shared" si="6"/>
        <v>33</v>
      </c>
      <c r="C42" s="4970" t="s">
        <v>23337</v>
      </c>
      <c r="D42" s="6262"/>
      <c r="E42" s="833" t="s">
        <v>46</v>
      </c>
      <c r="F42" s="1307">
        <v>3</v>
      </c>
      <c r="G42" s="4908"/>
      <c r="H42" s="4909"/>
      <c r="I42" s="4909"/>
      <c r="J42" s="4909"/>
      <c r="K42" s="4910"/>
      <c r="L42" s="722">
        <f t="shared" si="1"/>
        <v>0</v>
      </c>
      <c r="M42" s="4908"/>
      <c r="N42" s="4909"/>
      <c r="O42" s="4909"/>
      <c r="P42" s="4909"/>
      <c r="Q42" s="4910"/>
      <c r="R42" s="722">
        <f t="shared" si="2"/>
        <v>0</v>
      </c>
      <c r="S42" s="4908"/>
      <c r="T42" s="4909"/>
      <c r="U42" s="4909"/>
      <c r="V42" s="4909"/>
      <c r="W42" s="4910"/>
      <c r="X42" s="722">
        <f t="shared" si="3"/>
        <v>0</v>
      </c>
      <c r="Y42" s="4908"/>
      <c r="Z42" s="4909"/>
      <c r="AA42" s="4909"/>
      <c r="AB42" s="4909"/>
      <c r="AC42" s="4910"/>
      <c r="AD42" s="722">
        <f t="shared" si="4"/>
        <v>0</v>
      </c>
      <c r="AE42" s="4908"/>
      <c r="AF42" s="4909"/>
      <c r="AG42" s="4909"/>
      <c r="AH42" s="4909"/>
      <c r="AI42" s="4910"/>
      <c r="AJ42" s="722">
        <f t="shared" si="5"/>
        <v>0</v>
      </c>
      <c r="AK42" s="2829"/>
      <c r="AL42" s="217"/>
      <c r="AM42" s="3976" t="s">
        <v>29282</v>
      </c>
      <c r="AO42" s="4419">
        <f t="shared" si="8"/>
        <v>0</v>
      </c>
      <c r="AP42" s="4536"/>
      <c r="AR42" s="6466"/>
      <c r="AS42" s="1309">
        <f t="shared" si="7"/>
        <v>33</v>
      </c>
      <c r="AT42" s="6283" t="s">
        <v>28730</v>
      </c>
      <c r="AU42" s="833" t="s">
        <v>46</v>
      </c>
      <c r="AV42" s="1307">
        <v>3</v>
      </c>
      <c r="AW42" s="6279" t="s">
        <v>26147</v>
      </c>
      <c r="AX42" s="6280" t="s">
        <v>26148</v>
      </c>
      <c r="AY42" s="6280" t="s">
        <v>26149</v>
      </c>
      <c r="AZ42" s="6280" t="s">
        <v>26150</v>
      </c>
      <c r="BA42" s="6281" t="s">
        <v>26151</v>
      </c>
      <c r="BB42" s="3570" t="s">
        <v>26152</v>
      </c>
      <c r="BE42" s="4420">
        <f t="shared" ref="BE42:BE55" si="9" xml:space="preserve"> IF( AND( OR( C42 = CJ42, C42=""), SUM(G42:AJ42) &lt;&gt; 0), 1, 0 )</f>
        <v>0</v>
      </c>
      <c r="BG42" s="4420">
        <f xml:space="preserve"> IF( OR( $C$42 = $CJ$42, $C$42 =""), 0, IF( ISNUMBER( G42 ), 0, 1 ))</f>
        <v>0</v>
      </c>
      <c r="BH42" s="4420">
        <f xml:space="preserve"> IF( OR( $C$42 = $CJ$42, $C$42 =""), 0, IF( ISNUMBER( H42 ), 0, 1 ))</f>
        <v>0</v>
      </c>
      <c r="BI42" s="4420">
        <f xml:space="preserve"> IF( OR( $C$42 = $CJ$42, $C$42 =""), 0, IF( ISNUMBER( I42 ), 0, 1 ))</f>
        <v>0</v>
      </c>
      <c r="BJ42" s="4420">
        <f xml:space="preserve"> IF( OR( $C$42 = $CJ$42, $C$42 =""), 0, IF( ISNUMBER( J42 ), 0, 1 ))</f>
        <v>0</v>
      </c>
      <c r="BK42" s="4420">
        <f xml:space="preserve"> IF( OR( $C$42 = $CJ$42, $C$42 =""), 0, IF( ISNUMBER( K42 ), 0, 1 ))</f>
        <v>0</v>
      </c>
      <c r="BL42" s="4328"/>
      <c r="BM42" s="4420">
        <f xml:space="preserve"> IF( OR( $C$42 = $CJ$42, $C$42 =""), 0, IF( ISNUMBER( M42 ), 0, 1 ))</f>
        <v>0</v>
      </c>
      <c r="BN42" s="4420">
        <f xml:space="preserve"> IF( OR( $C$42 = $CJ$42, $C$42 =""), 0, IF( ISNUMBER( N42 ), 0, 1 ))</f>
        <v>0</v>
      </c>
      <c r="BO42" s="4420">
        <f xml:space="preserve"> IF( OR( $C$42 = $CJ$42, $C$42 =""), 0, IF( ISNUMBER( O42 ), 0, 1 ))</f>
        <v>0</v>
      </c>
      <c r="BP42" s="4420">
        <f xml:space="preserve"> IF( OR( $C$42 = $CJ$42, $C$42 =""), 0, IF( ISNUMBER( P42 ), 0, 1 ))</f>
        <v>0</v>
      </c>
      <c r="BQ42" s="4420">
        <f xml:space="preserve"> IF( OR( $C$42 = $CJ$42, $C$42 =""), 0, IF( ISNUMBER( Q42 ), 0, 1 ))</f>
        <v>0</v>
      </c>
      <c r="BR42" s="4328"/>
      <c r="BS42" s="4420">
        <f xml:space="preserve"> IF( OR( $C$42 = $CJ$42, $C$42 =""), 0, IF( ISNUMBER( S42 ), 0, 1 ))</f>
        <v>0</v>
      </c>
      <c r="BT42" s="4420">
        <f xml:space="preserve"> IF( OR( $C$42 = $CJ$42, $C$42 =""), 0, IF( ISNUMBER( T42 ), 0, 1 ))</f>
        <v>0</v>
      </c>
      <c r="BU42" s="4420">
        <f xml:space="preserve"> IF( OR( $C$42 = $CJ$42, $C$42 =""), 0, IF( ISNUMBER( U42 ), 0, 1 ))</f>
        <v>0</v>
      </c>
      <c r="BV42" s="4420">
        <f xml:space="preserve"> IF( OR( $C$42 = $CJ$42, $C$42 =""), 0, IF( ISNUMBER( V42 ), 0, 1 ))</f>
        <v>0</v>
      </c>
      <c r="BW42" s="4420">
        <f xml:space="preserve"> IF( OR( $C$42 = $CJ$42, $C$42 =""), 0, IF( ISNUMBER( W42 ), 0, 1 ))</f>
        <v>0</v>
      </c>
      <c r="BX42" s="4328"/>
      <c r="BY42" s="4420">
        <f xml:space="preserve"> IF( OR( $C$42 = $CJ$42, $C$42 =""), 0, IF( ISNUMBER( Y42 ), 0, 1 ))</f>
        <v>0</v>
      </c>
      <c r="BZ42" s="4420">
        <f xml:space="preserve"> IF( OR( $C$42 = $CJ$42, $C$42 =""), 0, IF( ISNUMBER( Z42 ), 0, 1 ))</f>
        <v>0</v>
      </c>
      <c r="CA42" s="4420">
        <f xml:space="preserve"> IF( OR( $C$42 = $CJ$42, $C$42 =""), 0, IF( ISNUMBER( AA42 ), 0, 1 ))</f>
        <v>0</v>
      </c>
      <c r="CB42" s="4420">
        <f xml:space="preserve"> IF( OR( $C$42 = $CJ$42, $C$42 =""), 0, IF( ISNUMBER( AB42 ), 0, 1 ))</f>
        <v>0</v>
      </c>
      <c r="CC42" s="4420">
        <f xml:space="preserve"> IF( OR( $C$42 = $CJ$42, $C$42 =""), 0, IF( ISNUMBER( AC42 ), 0, 1 ))</f>
        <v>0</v>
      </c>
      <c r="CD42" s="4328"/>
      <c r="CE42" s="4420">
        <f xml:space="preserve"> IF( OR( $C$42 = $CJ$42, $C$42 =""), 0, IF( ISNUMBER( AE42 ), 0, 1 ))</f>
        <v>0</v>
      </c>
      <c r="CF42" s="4420">
        <f xml:space="preserve"> IF( OR( $C$42 = $CJ$42, $C$42 =""), 0, IF( ISNUMBER( AF42 ), 0, 1 ))</f>
        <v>0</v>
      </c>
      <c r="CG42" s="4420">
        <f xml:space="preserve"> IF( OR( $C$42 = $CJ$42, $C$42 =""), 0, IF( ISNUMBER( AG42 ), 0, 1 ))</f>
        <v>0</v>
      </c>
      <c r="CH42" s="4420">
        <f xml:space="preserve"> IF( OR( $C$42 = $CJ$42, $C$42 =""), 0, IF( ISNUMBER( AH42 ), 0, 1 ))</f>
        <v>0</v>
      </c>
      <c r="CI42" s="4420">
        <f xml:space="preserve"> IF( OR( $C$42 = $CJ$42, $C$42 =""), 0, IF( ISNUMBER( AI42 ), 0, 1 ))</f>
        <v>0</v>
      </c>
      <c r="CJ42" s="4312" t="s">
        <v>23337</v>
      </c>
      <c r="CK42" s="4289"/>
    </row>
    <row r="43" spans="2:89" ht="14.25" customHeight="1">
      <c r="B43" s="1309">
        <f t="shared" si="6"/>
        <v>34</v>
      </c>
      <c r="C43" s="4970" t="s">
        <v>23344</v>
      </c>
      <c r="D43" s="6262"/>
      <c r="E43" s="833" t="s">
        <v>46</v>
      </c>
      <c r="F43" s="1307">
        <v>3</v>
      </c>
      <c r="G43" s="4908"/>
      <c r="H43" s="4909"/>
      <c r="I43" s="4909"/>
      <c r="J43" s="4909"/>
      <c r="K43" s="4910"/>
      <c r="L43" s="722">
        <f t="shared" si="1"/>
        <v>0</v>
      </c>
      <c r="M43" s="4908"/>
      <c r="N43" s="4909"/>
      <c r="O43" s="4909"/>
      <c r="P43" s="4909"/>
      <c r="Q43" s="4910"/>
      <c r="R43" s="722">
        <f t="shared" si="2"/>
        <v>0</v>
      </c>
      <c r="S43" s="4908"/>
      <c r="T43" s="4909"/>
      <c r="U43" s="4909"/>
      <c r="V43" s="4909"/>
      <c r="W43" s="4910"/>
      <c r="X43" s="722">
        <f t="shared" si="3"/>
        <v>0</v>
      </c>
      <c r="Y43" s="4908"/>
      <c r="Z43" s="4909"/>
      <c r="AA43" s="4909"/>
      <c r="AB43" s="4909"/>
      <c r="AC43" s="4910"/>
      <c r="AD43" s="722">
        <f t="shared" si="4"/>
        <v>0</v>
      </c>
      <c r="AE43" s="4908"/>
      <c r="AF43" s="4909"/>
      <c r="AG43" s="4909"/>
      <c r="AH43" s="4909"/>
      <c r="AI43" s="4910"/>
      <c r="AJ43" s="722">
        <f t="shared" si="5"/>
        <v>0</v>
      </c>
      <c r="AK43" s="2829"/>
      <c r="AL43" s="217"/>
      <c r="AM43" s="3976" t="s">
        <v>29282</v>
      </c>
      <c r="AO43" s="4419">
        <f t="shared" si="8"/>
        <v>0</v>
      </c>
      <c r="AP43" s="4536"/>
      <c r="AR43" s="6466"/>
      <c r="AS43" s="1309">
        <f t="shared" si="7"/>
        <v>34</v>
      </c>
      <c r="AT43" s="6282" t="s">
        <v>28731</v>
      </c>
      <c r="AU43" s="833" t="s">
        <v>46</v>
      </c>
      <c r="AV43" s="1307">
        <v>3</v>
      </c>
      <c r="AW43" s="6279" t="s">
        <v>26153</v>
      </c>
      <c r="AX43" s="6280" t="s">
        <v>26154</v>
      </c>
      <c r="AY43" s="6280" t="s">
        <v>26155</v>
      </c>
      <c r="AZ43" s="6280" t="s">
        <v>26156</v>
      </c>
      <c r="BA43" s="6281" t="s">
        <v>26157</v>
      </c>
      <c r="BB43" s="3570" t="s">
        <v>26158</v>
      </c>
      <c r="BE43" s="4420">
        <f t="shared" si="9"/>
        <v>0</v>
      </c>
      <c r="BG43" s="4420">
        <f xml:space="preserve"> IF( OR( $C$43 = $CJ$43, $C$43 =""), 0, IF( ISNUMBER( G43 ), 0, 1 ))</f>
        <v>0</v>
      </c>
      <c r="BH43" s="4420">
        <f xml:space="preserve"> IF( OR( $C$43 = $CJ$43, $C$43 =""), 0, IF( ISNUMBER( H43 ), 0, 1 ))</f>
        <v>0</v>
      </c>
      <c r="BI43" s="4420">
        <f xml:space="preserve"> IF( OR( $C$43 = $CJ$43, $C$43 =""), 0, IF( ISNUMBER( I43 ), 0, 1 ))</f>
        <v>0</v>
      </c>
      <c r="BJ43" s="4420">
        <f xml:space="preserve"> IF( OR( $C$43 = $CJ$43, $C$43 =""), 0, IF( ISNUMBER( J43 ), 0, 1 ))</f>
        <v>0</v>
      </c>
      <c r="BK43" s="4420">
        <f xml:space="preserve"> IF( OR( $C$43 = $CJ$43, $C$43 =""), 0, IF( ISNUMBER( K43 ), 0, 1 ))</f>
        <v>0</v>
      </c>
      <c r="BL43" s="4328"/>
      <c r="BM43" s="4420">
        <f xml:space="preserve"> IF( OR( $C$43 = $CJ$43, $C$43 =""), 0, IF( ISNUMBER( M43 ), 0, 1 ))</f>
        <v>0</v>
      </c>
      <c r="BN43" s="4420">
        <f xml:space="preserve"> IF( OR( $C$43 = $CJ$43, $C$43 =""), 0, IF( ISNUMBER( N43 ), 0, 1 ))</f>
        <v>0</v>
      </c>
      <c r="BO43" s="4420">
        <f xml:space="preserve"> IF( OR( $C$43 = $CJ$43, $C$43 =""), 0, IF( ISNUMBER( O43 ), 0, 1 ))</f>
        <v>0</v>
      </c>
      <c r="BP43" s="4420">
        <f xml:space="preserve"> IF( OR( $C$43 = $CJ$43, $C$43 =""), 0, IF( ISNUMBER( P43 ), 0, 1 ))</f>
        <v>0</v>
      </c>
      <c r="BQ43" s="4420">
        <f xml:space="preserve"> IF( OR( $C$43 = $CJ$43, $C$43 =""), 0, IF( ISNUMBER( Q43 ), 0, 1 ))</f>
        <v>0</v>
      </c>
      <c r="BR43" s="4328"/>
      <c r="BS43" s="4420">
        <f xml:space="preserve"> IF( OR( $C$43 = $CJ$43, $C$43 =""), 0, IF( ISNUMBER( S43 ), 0, 1 ))</f>
        <v>0</v>
      </c>
      <c r="BT43" s="4420">
        <f xml:space="preserve"> IF( OR( $C$43 = $CJ$43, $C$43 =""), 0, IF( ISNUMBER( T43 ), 0, 1 ))</f>
        <v>0</v>
      </c>
      <c r="BU43" s="4420">
        <f xml:space="preserve"> IF( OR( $C$43 = $CJ$43, $C$43 =""), 0, IF( ISNUMBER( U43 ), 0, 1 ))</f>
        <v>0</v>
      </c>
      <c r="BV43" s="4420">
        <f xml:space="preserve"> IF( OR( $C$43 = $CJ$43, $C$43 =""), 0, IF( ISNUMBER( V43 ), 0, 1 ))</f>
        <v>0</v>
      </c>
      <c r="BW43" s="4420">
        <f xml:space="preserve"> IF( OR( $C$43 = $CJ$43, $C$43 =""), 0, IF( ISNUMBER( W43 ), 0, 1 ))</f>
        <v>0</v>
      </c>
      <c r="BX43" s="4328"/>
      <c r="BY43" s="4420">
        <f xml:space="preserve"> IF( OR( $C$43 = $CJ$43, $C$43 =""), 0, IF( ISNUMBER( Y43 ), 0, 1 ))</f>
        <v>0</v>
      </c>
      <c r="BZ43" s="4420">
        <f xml:space="preserve"> IF( OR( $C$43 = $CJ$43, $C$43 =""), 0, IF( ISNUMBER( Z43 ), 0, 1 ))</f>
        <v>0</v>
      </c>
      <c r="CA43" s="4420">
        <f xml:space="preserve"> IF( OR( $C$43 = $CJ$43, $C$43 =""), 0, IF( ISNUMBER( AA43 ), 0, 1 ))</f>
        <v>0</v>
      </c>
      <c r="CB43" s="4420">
        <f xml:space="preserve"> IF( OR( $C$43 = $CJ$43, $C$43 =""), 0, IF( ISNUMBER( AB43 ), 0, 1 ))</f>
        <v>0</v>
      </c>
      <c r="CC43" s="4420">
        <f xml:space="preserve"> IF( OR( $C$43 = $CJ$43, $C$43 =""), 0, IF( ISNUMBER( AC43 ), 0, 1 ))</f>
        <v>0</v>
      </c>
      <c r="CD43" s="4328"/>
      <c r="CE43" s="4420">
        <f xml:space="preserve"> IF( OR( $C$43 = $CJ$43, $C$43 =""), 0, IF( ISNUMBER( AE43 ), 0, 1 ))</f>
        <v>0</v>
      </c>
      <c r="CF43" s="4420">
        <f xml:space="preserve"> IF( OR( $C$43 = $CJ$43, $C$43 =""), 0, IF( ISNUMBER( AF43 ), 0, 1 ))</f>
        <v>0</v>
      </c>
      <c r="CG43" s="4420">
        <f xml:space="preserve"> IF( OR( $C$43 = $CJ$43, $C$43 =""), 0, IF( ISNUMBER( AG43 ), 0, 1 ))</f>
        <v>0</v>
      </c>
      <c r="CH43" s="4420">
        <f xml:space="preserve"> IF( OR( $C$43 = $CJ$43, $C$43 =""), 0, IF( ISNUMBER( AH43 ), 0, 1 ))</f>
        <v>0</v>
      </c>
      <c r="CI43" s="4420">
        <f xml:space="preserve"> IF( OR( $C$43 = $CJ$43, $C$43 =""), 0, IF( ISNUMBER( AI43 ), 0, 1 ))</f>
        <v>0</v>
      </c>
      <c r="CJ43" s="4312" t="s">
        <v>23344</v>
      </c>
      <c r="CK43" s="4289"/>
    </row>
    <row r="44" spans="2:89" ht="14.25" customHeight="1">
      <c r="B44" s="1309">
        <f t="shared" si="6"/>
        <v>35</v>
      </c>
      <c r="C44" s="4970" t="s">
        <v>23351</v>
      </c>
      <c r="D44" s="6262"/>
      <c r="E44" s="833" t="s">
        <v>46</v>
      </c>
      <c r="F44" s="1307">
        <v>3</v>
      </c>
      <c r="G44" s="4908"/>
      <c r="H44" s="4909"/>
      <c r="I44" s="4909"/>
      <c r="J44" s="4909"/>
      <c r="K44" s="4910"/>
      <c r="L44" s="722">
        <f t="shared" si="1"/>
        <v>0</v>
      </c>
      <c r="M44" s="4908"/>
      <c r="N44" s="4909"/>
      <c r="O44" s="4909"/>
      <c r="P44" s="4909"/>
      <c r="Q44" s="4910"/>
      <c r="R44" s="722">
        <f t="shared" si="2"/>
        <v>0</v>
      </c>
      <c r="S44" s="4908"/>
      <c r="T44" s="4909"/>
      <c r="U44" s="4909"/>
      <c r="V44" s="4909"/>
      <c r="W44" s="4910"/>
      <c r="X44" s="722">
        <f t="shared" si="3"/>
        <v>0</v>
      </c>
      <c r="Y44" s="4908"/>
      <c r="Z44" s="4909"/>
      <c r="AA44" s="4909"/>
      <c r="AB44" s="4909"/>
      <c r="AC44" s="4910"/>
      <c r="AD44" s="722">
        <f t="shared" si="4"/>
        <v>0</v>
      </c>
      <c r="AE44" s="4908"/>
      <c r="AF44" s="4909"/>
      <c r="AG44" s="4909"/>
      <c r="AH44" s="4909"/>
      <c r="AI44" s="4910"/>
      <c r="AJ44" s="722">
        <f t="shared" si="5"/>
        <v>0</v>
      </c>
      <c r="AK44" s="2829"/>
      <c r="AL44" s="217"/>
      <c r="AM44" s="3976" t="s">
        <v>29282</v>
      </c>
      <c r="AO44" s="4419">
        <f t="shared" si="8"/>
        <v>0</v>
      </c>
      <c r="AP44" s="4536"/>
      <c r="AR44" s="6466"/>
      <c r="AS44" s="1309">
        <f t="shared" si="7"/>
        <v>35</v>
      </c>
      <c r="AT44" s="6283" t="s">
        <v>28732</v>
      </c>
      <c r="AU44" s="833" t="s">
        <v>46</v>
      </c>
      <c r="AV44" s="1307">
        <v>3</v>
      </c>
      <c r="AW44" s="6279" t="s">
        <v>26159</v>
      </c>
      <c r="AX44" s="6280" t="s">
        <v>26160</v>
      </c>
      <c r="AY44" s="6280" t="s">
        <v>26161</v>
      </c>
      <c r="AZ44" s="6280" t="s">
        <v>26162</v>
      </c>
      <c r="BA44" s="6281" t="s">
        <v>26163</v>
      </c>
      <c r="BB44" s="3570" t="s">
        <v>26164</v>
      </c>
      <c r="BE44" s="4420">
        <f t="shared" si="9"/>
        <v>0</v>
      </c>
      <c r="BG44" s="4420">
        <f xml:space="preserve"> IF( OR( $C$44 = $CJ$44, $C$44 =""), 0, IF( ISNUMBER( G44 ), 0, 1 ))</f>
        <v>0</v>
      </c>
      <c r="BH44" s="4420">
        <f xml:space="preserve"> IF( OR( $C$44 = $CJ$44, $C$44 =""), 0, IF( ISNUMBER( H44 ), 0, 1 ))</f>
        <v>0</v>
      </c>
      <c r="BI44" s="4420">
        <f xml:space="preserve"> IF( OR( $C$44 = $CJ$44, $C$44 =""), 0, IF( ISNUMBER( I44 ), 0, 1 ))</f>
        <v>0</v>
      </c>
      <c r="BJ44" s="4420">
        <f xml:space="preserve"> IF( OR( $C$44 = $CJ$44, $C$44 =""), 0, IF( ISNUMBER( J44 ), 0, 1 ))</f>
        <v>0</v>
      </c>
      <c r="BK44" s="4420">
        <f xml:space="preserve"> IF( OR( $C$44 = $CJ$44, $C$44 =""), 0, IF( ISNUMBER( K44 ), 0, 1 ))</f>
        <v>0</v>
      </c>
      <c r="BL44" s="4328"/>
      <c r="BM44" s="4420">
        <f xml:space="preserve"> IF( OR( $C$44 = $CJ$44, $C$44 =""), 0, IF( ISNUMBER( M44 ), 0, 1 ))</f>
        <v>0</v>
      </c>
      <c r="BN44" s="4420">
        <f xml:space="preserve"> IF( OR( $C$44 = $CJ$44, $C$44 =""), 0, IF( ISNUMBER( N44 ), 0, 1 ))</f>
        <v>0</v>
      </c>
      <c r="BO44" s="4420">
        <f xml:space="preserve"> IF( OR( $C$44 = $CJ$44, $C$44 =""), 0, IF( ISNUMBER( O44 ), 0, 1 ))</f>
        <v>0</v>
      </c>
      <c r="BP44" s="4420">
        <f xml:space="preserve"> IF( OR( $C$44 = $CJ$44, $C$44 =""), 0, IF( ISNUMBER( P44 ), 0, 1 ))</f>
        <v>0</v>
      </c>
      <c r="BQ44" s="4420">
        <f xml:space="preserve"> IF( OR( $C$44 = $CJ$44, $C$44 =""), 0, IF( ISNUMBER( Q44 ), 0, 1 ))</f>
        <v>0</v>
      </c>
      <c r="BR44" s="4328"/>
      <c r="BS44" s="4420">
        <f xml:space="preserve"> IF( OR( $C$44 = $CJ$44, $C$44 =""), 0, IF( ISNUMBER( S44 ), 0, 1 ))</f>
        <v>0</v>
      </c>
      <c r="BT44" s="4420">
        <f xml:space="preserve"> IF( OR( $C$44 = $CJ$44, $C$44 =""), 0, IF( ISNUMBER( T44 ), 0, 1 ))</f>
        <v>0</v>
      </c>
      <c r="BU44" s="4420">
        <f xml:space="preserve"> IF( OR( $C$44 = $CJ$44, $C$44 =""), 0, IF( ISNUMBER( U44 ), 0, 1 ))</f>
        <v>0</v>
      </c>
      <c r="BV44" s="4420">
        <f xml:space="preserve"> IF( OR( $C$44 = $CJ$44, $C$44 =""), 0, IF( ISNUMBER( V44 ), 0, 1 ))</f>
        <v>0</v>
      </c>
      <c r="BW44" s="4420">
        <f xml:space="preserve"> IF( OR( $C$44 = $CJ$44, $C$44 =""), 0, IF( ISNUMBER( W44 ), 0, 1 ))</f>
        <v>0</v>
      </c>
      <c r="BX44" s="4328"/>
      <c r="BY44" s="4420">
        <f xml:space="preserve"> IF( OR( $C$44 = $CJ$44, $C$44 =""), 0, IF( ISNUMBER( Y44 ), 0, 1 ))</f>
        <v>0</v>
      </c>
      <c r="BZ44" s="4420">
        <f xml:space="preserve"> IF( OR( $C$44 = $CJ$44, $C$44 =""), 0, IF( ISNUMBER( Z44 ), 0, 1 ))</f>
        <v>0</v>
      </c>
      <c r="CA44" s="4420">
        <f xml:space="preserve"> IF( OR( $C$44 = $CJ$44, $C$44 =""), 0, IF( ISNUMBER( AA44 ), 0, 1 ))</f>
        <v>0</v>
      </c>
      <c r="CB44" s="4420">
        <f xml:space="preserve"> IF( OR( $C$44 = $CJ$44, $C$44 =""), 0, IF( ISNUMBER( AB44 ), 0, 1 ))</f>
        <v>0</v>
      </c>
      <c r="CC44" s="4420">
        <f xml:space="preserve"> IF( OR( $C$44 = $CJ$44, $C$44 =""), 0, IF( ISNUMBER( AC44 ), 0, 1 ))</f>
        <v>0</v>
      </c>
      <c r="CD44" s="4328"/>
      <c r="CE44" s="4420">
        <f xml:space="preserve"> IF( OR( $C$44 = $CJ$44, $C$44 =""), 0, IF( ISNUMBER( AE44 ), 0, 1 ))</f>
        <v>0</v>
      </c>
      <c r="CF44" s="4420">
        <f xml:space="preserve"> IF( OR( $C$44 = $CJ$44, $C$44 =""), 0, IF( ISNUMBER( AF44 ), 0, 1 ))</f>
        <v>0</v>
      </c>
      <c r="CG44" s="4420">
        <f xml:space="preserve"> IF( OR( $C$44 = $CJ$44, $C$44 =""), 0, IF( ISNUMBER( AG44 ), 0, 1 ))</f>
        <v>0</v>
      </c>
      <c r="CH44" s="4420">
        <f xml:space="preserve"> IF( OR( $C$44 = $CJ$44, $C$44 =""), 0, IF( ISNUMBER( AH44 ), 0, 1 ))</f>
        <v>0</v>
      </c>
      <c r="CI44" s="4420">
        <f xml:space="preserve"> IF( OR( $C$44 = $CJ$44, $C$44 =""), 0, IF( ISNUMBER( AI44 ), 0, 1 ))</f>
        <v>0</v>
      </c>
      <c r="CJ44" s="4312" t="s">
        <v>23351</v>
      </c>
      <c r="CK44" s="4289"/>
    </row>
    <row r="45" spans="2:89" ht="14.25" customHeight="1">
      <c r="B45" s="1309">
        <f t="shared" si="6"/>
        <v>36</v>
      </c>
      <c r="C45" s="4970" t="s">
        <v>23358</v>
      </c>
      <c r="D45" s="6262"/>
      <c r="E45" s="833" t="s">
        <v>46</v>
      </c>
      <c r="F45" s="1307">
        <v>3</v>
      </c>
      <c r="G45" s="4908"/>
      <c r="H45" s="4909"/>
      <c r="I45" s="4909"/>
      <c r="J45" s="4909"/>
      <c r="K45" s="4910"/>
      <c r="L45" s="722">
        <f t="shared" si="1"/>
        <v>0</v>
      </c>
      <c r="M45" s="4908"/>
      <c r="N45" s="4909"/>
      <c r="O45" s="4909"/>
      <c r="P45" s="4909"/>
      <c r="Q45" s="4910"/>
      <c r="R45" s="722">
        <f t="shared" si="2"/>
        <v>0</v>
      </c>
      <c r="S45" s="4908"/>
      <c r="T45" s="4909"/>
      <c r="U45" s="4909"/>
      <c r="V45" s="4909"/>
      <c r="W45" s="4910"/>
      <c r="X45" s="722">
        <f t="shared" si="3"/>
        <v>0</v>
      </c>
      <c r="Y45" s="4908"/>
      <c r="Z45" s="4909"/>
      <c r="AA45" s="4909"/>
      <c r="AB45" s="4909"/>
      <c r="AC45" s="4910"/>
      <c r="AD45" s="722">
        <f t="shared" si="4"/>
        <v>0</v>
      </c>
      <c r="AE45" s="4908"/>
      <c r="AF45" s="4909"/>
      <c r="AG45" s="4909"/>
      <c r="AH45" s="4909"/>
      <c r="AI45" s="4910"/>
      <c r="AJ45" s="722">
        <f t="shared" si="5"/>
        <v>0</v>
      </c>
      <c r="AK45" s="2829"/>
      <c r="AL45" s="217"/>
      <c r="AM45" s="3976" t="s">
        <v>29282</v>
      </c>
      <c r="AO45" s="4419">
        <f t="shared" si="8"/>
        <v>0</v>
      </c>
      <c r="AP45" s="4536"/>
      <c r="AR45" s="6466"/>
      <c r="AS45" s="1309">
        <f t="shared" si="7"/>
        <v>36</v>
      </c>
      <c r="AT45" s="6282" t="s">
        <v>28733</v>
      </c>
      <c r="AU45" s="833" t="s">
        <v>46</v>
      </c>
      <c r="AV45" s="1307">
        <v>3</v>
      </c>
      <c r="AW45" s="6279" t="s">
        <v>26165</v>
      </c>
      <c r="AX45" s="6280" t="s">
        <v>26166</v>
      </c>
      <c r="AY45" s="6280" t="s">
        <v>26167</v>
      </c>
      <c r="AZ45" s="6280" t="s">
        <v>26168</v>
      </c>
      <c r="BA45" s="6281" t="s">
        <v>26169</v>
      </c>
      <c r="BB45" s="3570" t="s">
        <v>26170</v>
      </c>
      <c r="BE45" s="4420">
        <f t="shared" si="9"/>
        <v>0</v>
      </c>
      <c r="BG45" s="4420">
        <f xml:space="preserve"> IF( OR( $C$45 = $CJ$45, $C$45 =""), 0, IF( ISNUMBER( G45 ), 0, 1 ))</f>
        <v>0</v>
      </c>
      <c r="BH45" s="4420">
        <f xml:space="preserve"> IF( OR( $C$45 = $CJ$45, $C$45 =""), 0, IF( ISNUMBER( H45 ), 0, 1 ))</f>
        <v>0</v>
      </c>
      <c r="BI45" s="4420">
        <f xml:space="preserve"> IF( OR( $C$45 = $CJ$45, $C$45 =""), 0, IF( ISNUMBER( I45 ), 0, 1 ))</f>
        <v>0</v>
      </c>
      <c r="BJ45" s="4420">
        <f xml:space="preserve"> IF( OR( $C$45 = $CJ$45, $C$45 =""), 0, IF( ISNUMBER( J45 ), 0, 1 ))</f>
        <v>0</v>
      </c>
      <c r="BK45" s="4420">
        <f xml:space="preserve"> IF( OR( $C$45 = $CJ$45, $C$45 =""), 0, IF( ISNUMBER( K45 ), 0, 1 ))</f>
        <v>0</v>
      </c>
      <c r="BL45" s="4328"/>
      <c r="BM45" s="4420">
        <f xml:space="preserve"> IF( OR( $C$45 = $CJ$45, $C$45 =""), 0, IF( ISNUMBER( M45 ), 0, 1 ))</f>
        <v>0</v>
      </c>
      <c r="BN45" s="4420">
        <f xml:space="preserve"> IF( OR( $C$45 = $CJ$45, $C$45 =""), 0, IF( ISNUMBER( N45 ), 0, 1 ))</f>
        <v>0</v>
      </c>
      <c r="BO45" s="4420">
        <f xml:space="preserve"> IF( OR( $C$45 = $CJ$45, $C$45 =""), 0, IF( ISNUMBER( O45 ), 0, 1 ))</f>
        <v>0</v>
      </c>
      <c r="BP45" s="4420">
        <f xml:space="preserve"> IF( OR( $C$45 = $CJ$45, $C$45 =""), 0, IF( ISNUMBER( P45 ), 0, 1 ))</f>
        <v>0</v>
      </c>
      <c r="BQ45" s="4420">
        <f xml:space="preserve"> IF( OR( $C$45 = $CJ$45, $C$45 =""), 0, IF( ISNUMBER( Q45 ), 0, 1 ))</f>
        <v>0</v>
      </c>
      <c r="BR45" s="4328"/>
      <c r="BS45" s="4420">
        <f xml:space="preserve"> IF( OR( $C$45 = $CJ$45, $C$45 =""), 0, IF( ISNUMBER( S45 ), 0, 1 ))</f>
        <v>0</v>
      </c>
      <c r="BT45" s="4420">
        <f xml:space="preserve"> IF( OR( $C$45 = $CJ$45, $C$45 =""), 0, IF( ISNUMBER( T45 ), 0, 1 ))</f>
        <v>0</v>
      </c>
      <c r="BU45" s="4420">
        <f xml:space="preserve"> IF( OR( $C$45 = $CJ$45, $C$45 =""), 0, IF( ISNUMBER( U45 ), 0, 1 ))</f>
        <v>0</v>
      </c>
      <c r="BV45" s="4420">
        <f xml:space="preserve"> IF( OR( $C$45 = $CJ$45, $C$45 =""), 0, IF( ISNUMBER( V45 ), 0, 1 ))</f>
        <v>0</v>
      </c>
      <c r="BW45" s="4420">
        <f xml:space="preserve"> IF( OR( $C$45 = $CJ$45, $C$45 =""), 0, IF( ISNUMBER( W45 ), 0, 1 ))</f>
        <v>0</v>
      </c>
      <c r="BX45" s="4328"/>
      <c r="BY45" s="4420">
        <f xml:space="preserve"> IF( OR( $C$45 = $CJ$45, $C$45 =""), 0, IF( ISNUMBER( Y45 ), 0, 1 ))</f>
        <v>0</v>
      </c>
      <c r="BZ45" s="4420">
        <f xml:space="preserve"> IF( OR( $C$45 = $CJ$45, $C$45 =""), 0, IF( ISNUMBER( Z45 ), 0, 1 ))</f>
        <v>0</v>
      </c>
      <c r="CA45" s="4420">
        <f xml:space="preserve"> IF( OR( $C$45 = $CJ$45, $C$45 =""), 0, IF( ISNUMBER( AA45 ), 0, 1 ))</f>
        <v>0</v>
      </c>
      <c r="CB45" s="4420">
        <f xml:space="preserve"> IF( OR( $C$45 = $CJ$45, $C$45 =""), 0, IF( ISNUMBER( AB45 ), 0, 1 ))</f>
        <v>0</v>
      </c>
      <c r="CC45" s="4420">
        <f xml:space="preserve"> IF( OR( $C$45 = $CJ$45, $C$45 =""), 0, IF( ISNUMBER( AC45 ), 0, 1 ))</f>
        <v>0</v>
      </c>
      <c r="CD45" s="4328"/>
      <c r="CE45" s="4420">
        <f xml:space="preserve"> IF( OR( $C$45 = $CJ$45, $C$45 =""), 0, IF( ISNUMBER( AE45 ), 0, 1 ))</f>
        <v>0</v>
      </c>
      <c r="CF45" s="4420">
        <f xml:space="preserve"> IF( OR( $C$45 = $CJ$45, $C$45 =""), 0, IF( ISNUMBER( AF45 ), 0, 1 ))</f>
        <v>0</v>
      </c>
      <c r="CG45" s="4420">
        <f xml:space="preserve"> IF( OR( $C$45 = $CJ$45, $C$45 =""), 0, IF( ISNUMBER( AG45 ), 0, 1 ))</f>
        <v>0</v>
      </c>
      <c r="CH45" s="4420">
        <f xml:space="preserve"> IF( OR( $C$45 = $CJ$45, $C$45 =""), 0, IF( ISNUMBER( AH45 ), 0, 1 ))</f>
        <v>0</v>
      </c>
      <c r="CI45" s="4420">
        <f xml:space="preserve"> IF( OR( $C$45 = $CJ$45, $C$45 =""), 0, IF( ISNUMBER( AI45 ), 0, 1 ))</f>
        <v>0</v>
      </c>
      <c r="CJ45" s="4312" t="s">
        <v>23358</v>
      </c>
      <c r="CK45" s="4289"/>
    </row>
    <row r="46" spans="2:89" ht="14.25" customHeight="1">
      <c r="B46" s="1309">
        <f t="shared" si="6"/>
        <v>37</v>
      </c>
      <c r="C46" s="4970" t="s">
        <v>23365</v>
      </c>
      <c r="D46" s="6262"/>
      <c r="E46" s="833" t="s">
        <v>46</v>
      </c>
      <c r="F46" s="1307">
        <v>3</v>
      </c>
      <c r="G46" s="4908"/>
      <c r="H46" s="4909"/>
      <c r="I46" s="4909"/>
      <c r="J46" s="4909"/>
      <c r="K46" s="4910"/>
      <c r="L46" s="722">
        <f t="shared" si="1"/>
        <v>0</v>
      </c>
      <c r="M46" s="4908"/>
      <c r="N46" s="4909"/>
      <c r="O46" s="4909"/>
      <c r="P46" s="4909"/>
      <c r="Q46" s="4910"/>
      <c r="R46" s="722">
        <f t="shared" si="2"/>
        <v>0</v>
      </c>
      <c r="S46" s="4908"/>
      <c r="T46" s="4909"/>
      <c r="U46" s="4909"/>
      <c r="V46" s="4909"/>
      <c r="W46" s="4910"/>
      <c r="X46" s="722">
        <f t="shared" si="3"/>
        <v>0</v>
      </c>
      <c r="Y46" s="4908"/>
      <c r="Z46" s="4909"/>
      <c r="AA46" s="4909"/>
      <c r="AB46" s="4909"/>
      <c r="AC46" s="4910"/>
      <c r="AD46" s="722">
        <f t="shared" si="4"/>
        <v>0</v>
      </c>
      <c r="AE46" s="4908"/>
      <c r="AF46" s="4909"/>
      <c r="AG46" s="4909"/>
      <c r="AH46" s="4909"/>
      <c r="AI46" s="4910"/>
      <c r="AJ46" s="722">
        <f t="shared" si="5"/>
        <v>0</v>
      </c>
      <c r="AK46" s="2829"/>
      <c r="AL46" s="217"/>
      <c r="AM46" s="3976" t="s">
        <v>29282</v>
      </c>
      <c r="AO46" s="4419">
        <f t="shared" si="8"/>
        <v>0</v>
      </c>
      <c r="AP46" s="4536"/>
      <c r="AR46" s="6466"/>
      <c r="AS46" s="1309">
        <f t="shared" si="7"/>
        <v>37</v>
      </c>
      <c r="AT46" s="6283" t="s">
        <v>28734</v>
      </c>
      <c r="AU46" s="833" t="s">
        <v>46</v>
      </c>
      <c r="AV46" s="1307">
        <v>3</v>
      </c>
      <c r="AW46" s="6279" t="s">
        <v>26171</v>
      </c>
      <c r="AX46" s="6280" t="s">
        <v>26172</v>
      </c>
      <c r="AY46" s="6280" t="s">
        <v>26173</v>
      </c>
      <c r="AZ46" s="6280" t="s">
        <v>26174</v>
      </c>
      <c r="BA46" s="6281" t="s">
        <v>26175</v>
      </c>
      <c r="BB46" s="3570" t="s">
        <v>26176</v>
      </c>
      <c r="BE46" s="4420">
        <f t="shared" si="9"/>
        <v>0</v>
      </c>
      <c r="BG46" s="4420">
        <f xml:space="preserve"> IF( OR( $C$46 = $CJ$46, $C$46 =""), 0, IF( ISNUMBER( G46 ), 0, 1 ))</f>
        <v>0</v>
      </c>
      <c r="BH46" s="4420">
        <f xml:space="preserve"> IF( OR( $C$46 = $CJ$46, $C$46 =""), 0, IF( ISNUMBER( H46 ), 0, 1 ))</f>
        <v>0</v>
      </c>
      <c r="BI46" s="4420">
        <f xml:space="preserve"> IF( OR( $C$46 = $CJ$46, $C$46 =""), 0, IF( ISNUMBER( I46 ), 0, 1 ))</f>
        <v>0</v>
      </c>
      <c r="BJ46" s="4420">
        <f xml:space="preserve"> IF( OR( $C$46 = $CJ$46, $C$46 =""), 0, IF( ISNUMBER( J46 ), 0, 1 ))</f>
        <v>0</v>
      </c>
      <c r="BK46" s="4420">
        <f xml:space="preserve"> IF( OR( $C$46 = $CJ$46, $C$46 =""), 0, IF( ISNUMBER( K46 ), 0, 1 ))</f>
        <v>0</v>
      </c>
      <c r="BL46" s="4328"/>
      <c r="BM46" s="4420">
        <f xml:space="preserve"> IF( OR( $C$46 = $CJ$46, $C$46 =""), 0, IF( ISNUMBER( M46 ), 0, 1 ))</f>
        <v>0</v>
      </c>
      <c r="BN46" s="4420">
        <f xml:space="preserve"> IF( OR( $C$46 = $CJ$46, $C$46 =""), 0, IF( ISNUMBER( N46 ), 0, 1 ))</f>
        <v>0</v>
      </c>
      <c r="BO46" s="4420">
        <f xml:space="preserve"> IF( OR( $C$46 = $CJ$46, $C$46 =""), 0, IF( ISNUMBER( O46 ), 0, 1 ))</f>
        <v>0</v>
      </c>
      <c r="BP46" s="4420">
        <f xml:space="preserve"> IF( OR( $C$46 = $CJ$46, $C$46 =""), 0, IF( ISNUMBER( P46 ), 0, 1 ))</f>
        <v>0</v>
      </c>
      <c r="BQ46" s="4420">
        <f xml:space="preserve"> IF( OR( $C$46 = $CJ$46, $C$46 =""), 0, IF( ISNUMBER( Q46 ), 0, 1 ))</f>
        <v>0</v>
      </c>
      <c r="BR46" s="4328"/>
      <c r="BS46" s="4420">
        <f xml:space="preserve"> IF( OR( $C$46 = $CJ$46, $C$46 =""), 0, IF( ISNUMBER( S46 ), 0, 1 ))</f>
        <v>0</v>
      </c>
      <c r="BT46" s="4420">
        <f xml:space="preserve"> IF( OR( $C$46 = $CJ$46, $C$46 =""), 0, IF( ISNUMBER( T46 ), 0, 1 ))</f>
        <v>0</v>
      </c>
      <c r="BU46" s="4420">
        <f xml:space="preserve"> IF( OR( $C$46 = $CJ$46, $C$46 =""), 0, IF( ISNUMBER( U46 ), 0, 1 ))</f>
        <v>0</v>
      </c>
      <c r="BV46" s="4420">
        <f xml:space="preserve"> IF( OR( $C$46 = $CJ$46, $C$46 =""), 0, IF( ISNUMBER( V46 ), 0, 1 ))</f>
        <v>0</v>
      </c>
      <c r="BW46" s="4420">
        <f xml:space="preserve"> IF( OR( $C$46 = $CJ$46, $C$46 =""), 0, IF( ISNUMBER( W46 ), 0, 1 ))</f>
        <v>0</v>
      </c>
      <c r="BX46" s="4328"/>
      <c r="BY46" s="4420">
        <f xml:space="preserve"> IF( OR( $C$46 = $CJ$46, $C$46 =""), 0, IF( ISNUMBER( Y46 ), 0, 1 ))</f>
        <v>0</v>
      </c>
      <c r="BZ46" s="4420">
        <f xml:space="preserve"> IF( OR( $C$46 = $CJ$46, $C$46 =""), 0, IF( ISNUMBER( Z46 ), 0, 1 ))</f>
        <v>0</v>
      </c>
      <c r="CA46" s="4420">
        <f xml:space="preserve"> IF( OR( $C$46 = $CJ$46, $C$46 =""), 0, IF( ISNUMBER( AA46 ), 0, 1 ))</f>
        <v>0</v>
      </c>
      <c r="CB46" s="4420">
        <f xml:space="preserve"> IF( OR( $C$46 = $CJ$46, $C$46 =""), 0, IF( ISNUMBER( AB46 ), 0, 1 ))</f>
        <v>0</v>
      </c>
      <c r="CC46" s="4420">
        <f xml:space="preserve"> IF( OR( $C$46 = $CJ$46, $C$46 =""), 0, IF( ISNUMBER( AC46 ), 0, 1 ))</f>
        <v>0</v>
      </c>
      <c r="CD46" s="4328"/>
      <c r="CE46" s="4420">
        <f xml:space="preserve"> IF( OR( $C$46 = $CJ$46, $C$46 =""), 0, IF( ISNUMBER( AE46 ), 0, 1 ))</f>
        <v>0</v>
      </c>
      <c r="CF46" s="4420">
        <f xml:space="preserve"> IF( OR( $C$46 = $CJ$46, $C$46 =""), 0, IF( ISNUMBER( AF46 ), 0, 1 ))</f>
        <v>0</v>
      </c>
      <c r="CG46" s="4420">
        <f xml:space="preserve"> IF( OR( $C$46 = $CJ$46, $C$46 =""), 0, IF( ISNUMBER( AG46 ), 0, 1 ))</f>
        <v>0</v>
      </c>
      <c r="CH46" s="4420">
        <f xml:space="preserve"> IF( OR( $C$46 = $CJ$46, $C$46 =""), 0, IF( ISNUMBER( AH46 ), 0, 1 ))</f>
        <v>0</v>
      </c>
      <c r="CI46" s="4420">
        <f xml:space="preserve"> IF( OR( $C$46 = $CJ$46, $C$46 =""), 0, IF( ISNUMBER( AI46 ), 0, 1 ))</f>
        <v>0</v>
      </c>
      <c r="CJ46" s="4312" t="s">
        <v>23365</v>
      </c>
      <c r="CK46" s="4287"/>
    </row>
    <row r="47" spans="2:89" ht="14.25" customHeight="1">
      <c r="B47" s="1309">
        <f t="shared" si="6"/>
        <v>38</v>
      </c>
      <c r="C47" s="4970" t="s">
        <v>23372</v>
      </c>
      <c r="D47" s="6262"/>
      <c r="E47" s="833" t="s">
        <v>46</v>
      </c>
      <c r="F47" s="1307">
        <v>3</v>
      </c>
      <c r="G47" s="4908"/>
      <c r="H47" s="4909"/>
      <c r="I47" s="4909"/>
      <c r="J47" s="4909"/>
      <c r="K47" s="4910"/>
      <c r="L47" s="722">
        <f t="shared" si="1"/>
        <v>0</v>
      </c>
      <c r="M47" s="4908"/>
      <c r="N47" s="4909"/>
      <c r="O47" s="4909"/>
      <c r="P47" s="4909"/>
      <c r="Q47" s="4910"/>
      <c r="R47" s="722">
        <f t="shared" si="2"/>
        <v>0</v>
      </c>
      <c r="S47" s="4908"/>
      <c r="T47" s="4909"/>
      <c r="U47" s="4909"/>
      <c r="V47" s="4909"/>
      <c r="W47" s="4910"/>
      <c r="X47" s="722">
        <f t="shared" si="3"/>
        <v>0</v>
      </c>
      <c r="Y47" s="4908"/>
      <c r="Z47" s="4909"/>
      <c r="AA47" s="4909"/>
      <c r="AB47" s="4909"/>
      <c r="AC47" s="4910"/>
      <c r="AD47" s="722">
        <f t="shared" si="4"/>
        <v>0</v>
      </c>
      <c r="AE47" s="4908"/>
      <c r="AF47" s="4909"/>
      <c r="AG47" s="4909"/>
      <c r="AH47" s="4909"/>
      <c r="AI47" s="4910"/>
      <c r="AJ47" s="722">
        <f t="shared" si="5"/>
        <v>0</v>
      </c>
      <c r="AK47" s="2829"/>
      <c r="AL47" s="217"/>
      <c r="AM47" s="3976" t="s">
        <v>29282</v>
      </c>
      <c r="AO47" s="4419">
        <f t="shared" si="8"/>
        <v>0</v>
      </c>
      <c r="AP47" s="4536"/>
      <c r="AR47" s="6466"/>
      <c r="AS47" s="1309">
        <f t="shared" si="7"/>
        <v>38</v>
      </c>
      <c r="AT47" s="6282" t="s">
        <v>28735</v>
      </c>
      <c r="AU47" s="833" t="s">
        <v>46</v>
      </c>
      <c r="AV47" s="1307">
        <v>3</v>
      </c>
      <c r="AW47" s="6279" t="s">
        <v>26177</v>
      </c>
      <c r="AX47" s="6280" t="s">
        <v>26178</v>
      </c>
      <c r="AY47" s="6280" t="s">
        <v>26179</v>
      </c>
      <c r="AZ47" s="6280" t="s">
        <v>26180</v>
      </c>
      <c r="BA47" s="6281" t="s">
        <v>26181</v>
      </c>
      <c r="BB47" s="3570" t="s">
        <v>26182</v>
      </c>
      <c r="BE47" s="4420">
        <f t="shared" si="9"/>
        <v>0</v>
      </c>
      <c r="BG47" s="4420">
        <f xml:space="preserve"> IF( OR( $C$47 = $CJ$47, $C$47 =""), 0, IF( ISNUMBER( G47 ), 0, 1 ))</f>
        <v>0</v>
      </c>
      <c r="BH47" s="4420">
        <f xml:space="preserve"> IF( OR( $C$47 = $CJ$47, $C$47 =""), 0, IF( ISNUMBER( H47 ), 0, 1 ))</f>
        <v>0</v>
      </c>
      <c r="BI47" s="4420">
        <f xml:space="preserve"> IF( OR( $C$47 = $CJ$47, $C$47 =""), 0, IF( ISNUMBER( I47 ), 0, 1 ))</f>
        <v>0</v>
      </c>
      <c r="BJ47" s="4420">
        <f xml:space="preserve"> IF( OR( $C$47 = $CJ$47, $C$47 =""), 0, IF( ISNUMBER( J47 ), 0, 1 ))</f>
        <v>0</v>
      </c>
      <c r="BK47" s="4420">
        <f xml:space="preserve"> IF( OR( $C$47 = $CJ$47, $C$47 =""), 0, IF( ISNUMBER( K47 ), 0, 1 ))</f>
        <v>0</v>
      </c>
      <c r="BL47" s="4328"/>
      <c r="BM47" s="4420">
        <f xml:space="preserve"> IF( OR( $C$47 = $CJ$47, $C$47 =""), 0, IF( ISNUMBER( M47 ), 0, 1 ))</f>
        <v>0</v>
      </c>
      <c r="BN47" s="4420">
        <f xml:space="preserve"> IF( OR( $C$47 = $CJ$47, $C$47 =""), 0, IF( ISNUMBER( N47 ), 0, 1 ))</f>
        <v>0</v>
      </c>
      <c r="BO47" s="4420">
        <f xml:space="preserve"> IF( OR( $C$47 = $CJ$47, $C$47 =""), 0, IF( ISNUMBER( O47 ), 0, 1 ))</f>
        <v>0</v>
      </c>
      <c r="BP47" s="4420">
        <f xml:space="preserve"> IF( OR( $C$47 = $CJ$47, $C$47 =""), 0, IF( ISNUMBER( P47 ), 0, 1 ))</f>
        <v>0</v>
      </c>
      <c r="BQ47" s="4420">
        <f xml:space="preserve"> IF( OR( $C$47 = $CJ$47, $C$47 =""), 0, IF( ISNUMBER( Q47 ), 0, 1 ))</f>
        <v>0</v>
      </c>
      <c r="BR47" s="4328"/>
      <c r="BS47" s="4420">
        <f xml:space="preserve"> IF( OR( $C$47 = $CJ$47, $C$47 =""), 0, IF( ISNUMBER( S47 ), 0, 1 ))</f>
        <v>0</v>
      </c>
      <c r="BT47" s="4420">
        <f xml:space="preserve"> IF( OR( $C$47 = $CJ$47, $C$47 =""), 0, IF( ISNUMBER( T47 ), 0, 1 ))</f>
        <v>0</v>
      </c>
      <c r="BU47" s="4420">
        <f xml:space="preserve"> IF( OR( $C$47 = $CJ$47, $C$47 =""), 0, IF( ISNUMBER( U47 ), 0, 1 ))</f>
        <v>0</v>
      </c>
      <c r="BV47" s="4420">
        <f xml:space="preserve"> IF( OR( $C$47 = $CJ$47, $C$47 =""), 0, IF( ISNUMBER( V47 ), 0, 1 ))</f>
        <v>0</v>
      </c>
      <c r="BW47" s="4420">
        <f xml:space="preserve"> IF( OR( $C$47 = $CJ$47, $C$47 =""), 0, IF( ISNUMBER( W47 ), 0, 1 ))</f>
        <v>0</v>
      </c>
      <c r="BX47" s="4328"/>
      <c r="BY47" s="4420">
        <f xml:space="preserve"> IF( OR( $C$47 = $CJ$47, $C$47 =""), 0, IF( ISNUMBER( Y47 ), 0, 1 ))</f>
        <v>0</v>
      </c>
      <c r="BZ47" s="4420">
        <f xml:space="preserve"> IF( OR( $C$47 = $CJ$47, $C$47 =""), 0, IF( ISNUMBER( Z47 ), 0, 1 ))</f>
        <v>0</v>
      </c>
      <c r="CA47" s="4420">
        <f xml:space="preserve"> IF( OR( $C$47 = $CJ$47, $C$47 =""), 0, IF( ISNUMBER( AA47 ), 0, 1 ))</f>
        <v>0</v>
      </c>
      <c r="CB47" s="4420">
        <f xml:space="preserve"> IF( OR( $C$47 = $CJ$47, $C$47 =""), 0, IF( ISNUMBER( AB47 ), 0, 1 ))</f>
        <v>0</v>
      </c>
      <c r="CC47" s="4420">
        <f xml:space="preserve"> IF( OR( $C$47 = $CJ$47, $C$47 =""), 0, IF( ISNUMBER( AC47 ), 0, 1 ))</f>
        <v>0</v>
      </c>
      <c r="CD47" s="4328"/>
      <c r="CE47" s="4420">
        <f xml:space="preserve"> IF( OR( $C$47 = $CJ$47, $C$47 =""), 0, IF( ISNUMBER( AE47 ), 0, 1 ))</f>
        <v>0</v>
      </c>
      <c r="CF47" s="4420">
        <f xml:space="preserve"> IF( OR( $C$47 = $CJ$47, $C$47 =""), 0, IF( ISNUMBER( AF47 ), 0, 1 ))</f>
        <v>0</v>
      </c>
      <c r="CG47" s="4420">
        <f xml:space="preserve"> IF( OR( $C$47 = $CJ$47, $C$47 =""), 0, IF( ISNUMBER( AG47 ), 0, 1 ))</f>
        <v>0</v>
      </c>
      <c r="CH47" s="4420">
        <f xml:space="preserve"> IF( OR( $C$47 = $CJ$47, $C$47 =""), 0, IF( ISNUMBER( AH47 ), 0, 1 ))</f>
        <v>0</v>
      </c>
      <c r="CI47" s="4420">
        <f xml:space="preserve"> IF( OR( $C$47 = $CJ$47, $C$47 =""), 0, IF( ISNUMBER( AI47 ), 0, 1 ))</f>
        <v>0</v>
      </c>
      <c r="CJ47" s="4312" t="s">
        <v>23372</v>
      </c>
      <c r="CK47" s="4287"/>
    </row>
    <row r="48" spans="2:89" ht="14.25" customHeight="1">
      <c r="B48" s="1309">
        <f t="shared" si="6"/>
        <v>39</v>
      </c>
      <c r="C48" s="4970" t="s">
        <v>23379</v>
      </c>
      <c r="D48" s="6262"/>
      <c r="E48" s="833" t="s">
        <v>46</v>
      </c>
      <c r="F48" s="1307">
        <v>3</v>
      </c>
      <c r="G48" s="4908"/>
      <c r="H48" s="4909"/>
      <c r="I48" s="4909"/>
      <c r="J48" s="4909"/>
      <c r="K48" s="4910"/>
      <c r="L48" s="722">
        <f t="shared" si="1"/>
        <v>0</v>
      </c>
      <c r="M48" s="4908"/>
      <c r="N48" s="4909"/>
      <c r="O48" s="4909"/>
      <c r="P48" s="4909"/>
      <c r="Q48" s="4910"/>
      <c r="R48" s="722">
        <f t="shared" si="2"/>
        <v>0</v>
      </c>
      <c r="S48" s="4908"/>
      <c r="T48" s="4909"/>
      <c r="U48" s="4909"/>
      <c r="V48" s="4909"/>
      <c r="W48" s="4910"/>
      <c r="X48" s="722">
        <f t="shared" si="3"/>
        <v>0</v>
      </c>
      <c r="Y48" s="4908"/>
      <c r="Z48" s="4909"/>
      <c r="AA48" s="4909"/>
      <c r="AB48" s="4909"/>
      <c r="AC48" s="4910"/>
      <c r="AD48" s="722">
        <f t="shared" si="4"/>
        <v>0</v>
      </c>
      <c r="AE48" s="4908"/>
      <c r="AF48" s="4909"/>
      <c r="AG48" s="4909"/>
      <c r="AH48" s="4909"/>
      <c r="AI48" s="4910"/>
      <c r="AJ48" s="722">
        <f t="shared" si="5"/>
        <v>0</v>
      </c>
      <c r="AK48" s="2829"/>
      <c r="AL48" s="217"/>
      <c r="AM48" s="3976" t="s">
        <v>29282</v>
      </c>
      <c r="AO48" s="4419">
        <f t="shared" si="8"/>
        <v>0</v>
      </c>
      <c r="AP48" s="4536"/>
      <c r="AR48" s="6466"/>
      <c r="AS48" s="1309">
        <f t="shared" si="7"/>
        <v>39</v>
      </c>
      <c r="AT48" s="6283" t="s">
        <v>28736</v>
      </c>
      <c r="AU48" s="833" t="s">
        <v>46</v>
      </c>
      <c r="AV48" s="1307">
        <v>3</v>
      </c>
      <c r="AW48" s="6279" t="s">
        <v>26183</v>
      </c>
      <c r="AX48" s="6280" t="s">
        <v>26184</v>
      </c>
      <c r="AY48" s="6280" t="s">
        <v>26185</v>
      </c>
      <c r="AZ48" s="6280" t="s">
        <v>26186</v>
      </c>
      <c r="BA48" s="6281" t="s">
        <v>26187</v>
      </c>
      <c r="BB48" s="3570" t="s">
        <v>26188</v>
      </c>
      <c r="BE48" s="4420">
        <f t="shared" si="9"/>
        <v>0</v>
      </c>
      <c r="BG48" s="4420">
        <f xml:space="preserve"> IF( OR( $C$48 = $CJ$48, $C$48 =""), 0, IF( ISNUMBER( G48 ), 0, 1 ))</f>
        <v>0</v>
      </c>
      <c r="BH48" s="4420">
        <f xml:space="preserve"> IF( OR( $C$48 = $CJ$48, $C$48 =""), 0, IF( ISNUMBER( H48 ), 0, 1 ))</f>
        <v>0</v>
      </c>
      <c r="BI48" s="4420">
        <f xml:space="preserve"> IF( OR( $C$48 = $CJ$48, $C$48 =""), 0, IF( ISNUMBER( I48 ), 0, 1 ))</f>
        <v>0</v>
      </c>
      <c r="BJ48" s="4420">
        <f xml:space="preserve"> IF( OR( $C$48 = $CJ$48, $C$48 =""), 0, IF( ISNUMBER( J48 ), 0, 1 ))</f>
        <v>0</v>
      </c>
      <c r="BK48" s="4420">
        <f xml:space="preserve"> IF( OR( $C$48 = $CJ$48, $C$48 =""), 0, IF( ISNUMBER( K48 ), 0, 1 ))</f>
        <v>0</v>
      </c>
      <c r="BL48" s="4328"/>
      <c r="BM48" s="4420">
        <f xml:space="preserve"> IF( OR( $C$48 = $CJ$48, $C$48 =""), 0, IF( ISNUMBER( M48 ), 0, 1 ))</f>
        <v>0</v>
      </c>
      <c r="BN48" s="4420">
        <f xml:space="preserve"> IF( OR( $C$48 = $CJ$48, $C$48 =""), 0, IF( ISNUMBER( N48 ), 0, 1 ))</f>
        <v>0</v>
      </c>
      <c r="BO48" s="4420">
        <f xml:space="preserve"> IF( OR( $C$48 = $CJ$48, $C$48 =""), 0, IF( ISNUMBER( O48 ), 0, 1 ))</f>
        <v>0</v>
      </c>
      <c r="BP48" s="4420">
        <f xml:space="preserve"> IF( OR( $C$48 = $CJ$48, $C$48 =""), 0, IF( ISNUMBER( P48 ), 0, 1 ))</f>
        <v>0</v>
      </c>
      <c r="BQ48" s="4420">
        <f xml:space="preserve"> IF( OR( $C$48 = $CJ$48, $C$48 =""), 0, IF( ISNUMBER( Q48 ), 0, 1 ))</f>
        <v>0</v>
      </c>
      <c r="BR48" s="4328"/>
      <c r="BS48" s="4420">
        <f xml:space="preserve"> IF( OR( $C$48 = $CJ$48, $C$48 =""), 0, IF( ISNUMBER( S48 ), 0, 1 ))</f>
        <v>0</v>
      </c>
      <c r="BT48" s="4420">
        <f xml:space="preserve"> IF( OR( $C$48 = $CJ$48, $C$48 =""), 0, IF( ISNUMBER( T48 ), 0, 1 ))</f>
        <v>0</v>
      </c>
      <c r="BU48" s="4420">
        <f xml:space="preserve"> IF( OR( $C$48 = $CJ$48, $C$48 =""), 0, IF( ISNUMBER( U48 ), 0, 1 ))</f>
        <v>0</v>
      </c>
      <c r="BV48" s="4420">
        <f xml:space="preserve"> IF( OR( $C$48 = $CJ$48, $C$48 =""), 0, IF( ISNUMBER( V48 ), 0, 1 ))</f>
        <v>0</v>
      </c>
      <c r="BW48" s="4420">
        <f xml:space="preserve"> IF( OR( $C$48 = $CJ$48, $C$48 =""), 0, IF( ISNUMBER( W48 ), 0, 1 ))</f>
        <v>0</v>
      </c>
      <c r="BX48" s="4328"/>
      <c r="BY48" s="4420">
        <f xml:space="preserve"> IF( OR( $C$48 = $CJ$48, $C$48 =""), 0, IF( ISNUMBER( Y48 ), 0, 1 ))</f>
        <v>0</v>
      </c>
      <c r="BZ48" s="4420">
        <f xml:space="preserve"> IF( OR( $C$48 = $CJ$48, $C$48 =""), 0, IF( ISNUMBER( Z48 ), 0, 1 ))</f>
        <v>0</v>
      </c>
      <c r="CA48" s="4420">
        <f xml:space="preserve"> IF( OR( $C$48 = $CJ$48, $C$48 =""), 0, IF( ISNUMBER( AA48 ), 0, 1 ))</f>
        <v>0</v>
      </c>
      <c r="CB48" s="4420">
        <f xml:space="preserve"> IF( OR( $C$48 = $CJ$48, $C$48 =""), 0, IF( ISNUMBER( AB48 ), 0, 1 ))</f>
        <v>0</v>
      </c>
      <c r="CC48" s="4420">
        <f xml:space="preserve"> IF( OR( $C$48 = $CJ$48, $C$48 =""), 0, IF( ISNUMBER( AC48 ), 0, 1 ))</f>
        <v>0</v>
      </c>
      <c r="CD48" s="4328"/>
      <c r="CE48" s="4420">
        <f xml:space="preserve"> IF( OR( $C$48 = $CJ$48, $C$48 =""), 0, IF( ISNUMBER( AE48 ), 0, 1 ))</f>
        <v>0</v>
      </c>
      <c r="CF48" s="4420">
        <f xml:space="preserve"> IF( OR( $C$48 = $CJ$48, $C$48 =""), 0, IF( ISNUMBER( AF48 ), 0, 1 ))</f>
        <v>0</v>
      </c>
      <c r="CG48" s="4420">
        <f xml:space="preserve"> IF( OR( $C$48 = $CJ$48, $C$48 =""), 0, IF( ISNUMBER( AG48 ), 0, 1 ))</f>
        <v>0</v>
      </c>
      <c r="CH48" s="4420">
        <f xml:space="preserve"> IF( OR( $C$48 = $CJ$48, $C$48 =""), 0, IF( ISNUMBER( AH48 ), 0, 1 ))</f>
        <v>0</v>
      </c>
      <c r="CI48" s="4420">
        <f xml:space="preserve"> IF( OR( $C$48 = $CJ$48, $C$48 =""), 0, IF( ISNUMBER( AI48 ), 0, 1 ))</f>
        <v>0</v>
      </c>
      <c r="CJ48" s="4312" t="s">
        <v>23379</v>
      </c>
      <c r="CK48" s="4287"/>
    </row>
    <row r="49" spans="2:90" ht="14.25" customHeight="1">
      <c r="B49" s="1309">
        <f t="shared" si="6"/>
        <v>40</v>
      </c>
      <c r="C49" s="4970" t="s">
        <v>23386</v>
      </c>
      <c r="D49" s="6262"/>
      <c r="E49" s="833" t="s">
        <v>46</v>
      </c>
      <c r="F49" s="1307">
        <v>3</v>
      </c>
      <c r="G49" s="4908"/>
      <c r="H49" s="4909"/>
      <c r="I49" s="4909"/>
      <c r="J49" s="4909"/>
      <c r="K49" s="4910"/>
      <c r="L49" s="722">
        <f t="shared" si="1"/>
        <v>0</v>
      </c>
      <c r="M49" s="4908"/>
      <c r="N49" s="4909"/>
      <c r="O49" s="4909"/>
      <c r="P49" s="4909"/>
      <c r="Q49" s="4910"/>
      <c r="R49" s="722">
        <f t="shared" si="2"/>
        <v>0</v>
      </c>
      <c r="S49" s="4908"/>
      <c r="T49" s="4909"/>
      <c r="U49" s="4909"/>
      <c r="V49" s="4909"/>
      <c r="W49" s="4910"/>
      <c r="X49" s="722">
        <f t="shared" si="3"/>
        <v>0</v>
      </c>
      <c r="Y49" s="4908"/>
      <c r="Z49" s="4909"/>
      <c r="AA49" s="4909"/>
      <c r="AB49" s="4909"/>
      <c r="AC49" s="4910"/>
      <c r="AD49" s="722">
        <f t="shared" si="4"/>
        <v>0</v>
      </c>
      <c r="AE49" s="4908"/>
      <c r="AF49" s="4909"/>
      <c r="AG49" s="4909"/>
      <c r="AH49" s="4909"/>
      <c r="AI49" s="4910"/>
      <c r="AJ49" s="722">
        <f t="shared" si="5"/>
        <v>0</v>
      </c>
      <c r="AK49" s="2829"/>
      <c r="AL49" s="217"/>
      <c r="AM49" s="3976" t="s">
        <v>29282</v>
      </c>
      <c r="AO49" s="4419">
        <f t="shared" si="8"/>
        <v>0</v>
      </c>
      <c r="AP49" s="4536"/>
      <c r="AR49" s="6466"/>
      <c r="AS49" s="1309">
        <f t="shared" si="7"/>
        <v>40</v>
      </c>
      <c r="AT49" s="6282" t="s">
        <v>28737</v>
      </c>
      <c r="AU49" s="833" t="s">
        <v>46</v>
      </c>
      <c r="AV49" s="1307">
        <v>3</v>
      </c>
      <c r="AW49" s="6279" t="s">
        <v>26189</v>
      </c>
      <c r="AX49" s="6280" t="s">
        <v>26190</v>
      </c>
      <c r="AY49" s="6280" t="s">
        <v>26191</v>
      </c>
      <c r="AZ49" s="6280" t="s">
        <v>26192</v>
      </c>
      <c r="BA49" s="6281" t="s">
        <v>26193</v>
      </c>
      <c r="BB49" s="3570" t="s">
        <v>26194</v>
      </c>
      <c r="BE49" s="4420">
        <f t="shared" si="9"/>
        <v>0</v>
      </c>
      <c r="BG49" s="4420">
        <f xml:space="preserve"> IF( OR( $C$49 = $CJ$49, $C$49 =""), 0, IF( ISNUMBER( G49 ), 0, 1 ))</f>
        <v>0</v>
      </c>
      <c r="BH49" s="4420">
        <f xml:space="preserve"> IF( OR( $C$49 = $CJ$49, $C$49 =""), 0, IF( ISNUMBER( H49 ), 0, 1 ))</f>
        <v>0</v>
      </c>
      <c r="BI49" s="4420">
        <f xml:space="preserve"> IF( OR( $C$49 = $CJ$49, $C$49 =""), 0, IF( ISNUMBER( I49 ), 0, 1 ))</f>
        <v>0</v>
      </c>
      <c r="BJ49" s="4420">
        <f xml:space="preserve"> IF( OR( $C$49 = $CJ$49, $C$49 =""), 0, IF( ISNUMBER( J49 ), 0, 1 ))</f>
        <v>0</v>
      </c>
      <c r="BK49" s="4420">
        <f xml:space="preserve"> IF( OR( $C$49 = $CJ$49, $C$49 =""), 0, IF( ISNUMBER( K49 ), 0, 1 ))</f>
        <v>0</v>
      </c>
      <c r="BL49" s="4328"/>
      <c r="BM49" s="4420">
        <f xml:space="preserve"> IF( OR( $C$49 = $CJ$49, $C$49 =""), 0, IF( ISNUMBER( M49 ), 0, 1 ))</f>
        <v>0</v>
      </c>
      <c r="BN49" s="4420">
        <f xml:space="preserve"> IF( OR( $C$49 = $CJ$49, $C$49 =""), 0, IF( ISNUMBER( N49 ), 0, 1 ))</f>
        <v>0</v>
      </c>
      <c r="BO49" s="4420">
        <f xml:space="preserve"> IF( OR( $C$49 = $CJ$49, $C$49 =""), 0, IF( ISNUMBER( O49 ), 0, 1 ))</f>
        <v>0</v>
      </c>
      <c r="BP49" s="4420">
        <f xml:space="preserve"> IF( OR( $C$49 = $CJ$49, $C$49 =""), 0, IF( ISNUMBER( P49 ), 0, 1 ))</f>
        <v>0</v>
      </c>
      <c r="BQ49" s="4420">
        <f xml:space="preserve"> IF( OR( $C$49 = $CJ$49, $C$49 =""), 0, IF( ISNUMBER( Q49 ), 0, 1 ))</f>
        <v>0</v>
      </c>
      <c r="BR49" s="4328"/>
      <c r="BS49" s="4420">
        <f xml:space="preserve"> IF( OR( $C$49 = $CJ$49, $C$49 =""), 0, IF( ISNUMBER( S49 ), 0, 1 ))</f>
        <v>0</v>
      </c>
      <c r="BT49" s="4420">
        <f xml:space="preserve"> IF( OR( $C$49 = $CJ$49, $C$49 =""), 0, IF( ISNUMBER( T49 ), 0, 1 ))</f>
        <v>0</v>
      </c>
      <c r="BU49" s="4420">
        <f xml:space="preserve"> IF( OR( $C$49 = $CJ$49, $C$49 =""), 0, IF( ISNUMBER( U49 ), 0, 1 ))</f>
        <v>0</v>
      </c>
      <c r="BV49" s="4420">
        <f xml:space="preserve"> IF( OR( $C$49 = $CJ$49, $C$49 =""), 0, IF( ISNUMBER( V49 ), 0, 1 ))</f>
        <v>0</v>
      </c>
      <c r="BW49" s="4420">
        <f xml:space="preserve"> IF( OR( $C$49 = $CJ$49, $C$49 =""), 0, IF( ISNUMBER( W49 ), 0, 1 ))</f>
        <v>0</v>
      </c>
      <c r="BX49" s="4328"/>
      <c r="BY49" s="4420">
        <f xml:space="preserve"> IF( OR( $C$49 = $CJ$49, $C$49 =""), 0, IF( ISNUMBER( Y49 ), 0, 1 ))</f>
        <v>0</v>
      </c>
      <c r="BZ49" s="4420">
        <f xml:space="preserve"> IF( OR( $C$49 = $CJ$49, $C$49 =""), 0, IF( ISNUMBER( Z49 ), 0, 1 ))</f>
        <v>0</v>
      </c>
      <c r="CA49" s="4420">
        <f xml:space="preserve"> IF( OR( $C$49 = $CJ$49, $C$49 =""), 0, IF( ISNUMBER( AA49 ), 0, 1 ))</f>
        <v>0</v>
      </c>
      <c r="CB49" s="4420">
        <f xml:space="preserve"> IF( OR( $C$49 = $CJ$49, $C$49 =""), 0, IF( ISNUMBER( AB49 ), 0, 1 ))</f>
        <v>0</v>
      </c>
      <c r="CC49" s="4420">
        <f xml:space="preserve"> IF( OR( $C$49 = $CJ$49, $C$49 =""), 0, IF( ISNUMBER( AC49 ), 0, 1 ))</f>
        <v>0</v>
      </c>
      <c r="CD49" s="4328"/>
      <c r="CE49" s="4420">
        <f xml:space="preserve"> IF( OR( $C$49 = $CJ$49, $C$49 =""), 0, IF( ISNUMBER( AE49 ), 0, 1 ))</f>
        <v>0</v>
      </c>
      <c r="CF49" s="4420">
        <f xml:space="preserve"> IF( OR( $C$49 = $CJ$49, $C$49 =""), 0, IF( ISNUMBER( AF49 ), 0, 1 ))</f>
        <v>0</v>
      </c>
      <c r="CG49" s="4420">
        <f xml:space="preserve"> IF( OR( $C$49 = $CJ$49, $C$49 =""), 0, IF( ISNUMBER( AG49 ), 0, 1 ))</f>
        <v>0</v>
      </c>
      <c r="CH49" s="4420">
        <f xml:space="preserve"> IF( OR( $C$49 = $CJ$49, $C$49 =""), 0, IF( ISNUMBER( AH49 ), 0, 1 ))</f>
        <v>0</v>
      </c>
      <c r="CI49" s="4420">
        <f xml:space="preserve"> IF( OR( $C$49 = $CJ$49, $C$49 =""), 0, IF( ISNUMBER( AI49 ), 0, 1 ))</f>
        <v>0</v>
      </c>
      <c r="CJ49" s="4312" t="s">
        <v>23386</v>
      </c>
      <c r="CK49" s="4296"/>
    </row>
    <row r="50" spans="2:90" ht="14.25" customHeight="1">
      <c r="B50" s="1309">
        <f t="shared" si="6"/>
        <v>41</v>
      </c>
      <c r="C50" s="4970" t="s">
        <v>23393</v>
      </c>
      <c r="D50" s="6264"/>
      <c r="E50" s="837" t="s">
        <v>46</v>
      </c>
      <c r="F50" s="1311">
        <v>3</v>
      </c>
      <c r="G50" s="4908"/>
      <c r="H50" s="4909"/>
      <c r="I50" s="4909"/>
      <c r="J50" s="4909"/>
      <c r="K50" s="4910"/>
      <c r="L50" s="1505">
        <f t="shared" si="1"/>
        <v>0</v>
      </c>
      <c r="M50" s="4908"/>
      <c r="N50" s="4909"/>
      <c r="O50" s="4909"/>
      <c r="P50" s="4909"/>
      <c r="Q50" s="4910"/>
      <c r="R50" s="1505">
        <f t="shared" si="2"/>
        <v>0</v>
      </c>
      <c r="S50" s="4908"/>
      <c r="T50" s="4909"/>
      <c r="U50" s="4909"/>
      <c r="V50" s="4909"/>
      <c r="W50" s="4910"/>
      <c r="X50" s="1505">
        <f t="shared" si="3"/>
        <v>0</v>
      </c>
      <c r="Y50" s="4908"/>
      <c r="Z50" s="4909"/>
      <c r="AA50" s="4909"/>
      <c r="AB50" s="4909"/>
      <c r="AC50" s="4910"/>
      <c r="AD50" s="1505">
        <f t="shared" si="4"/>
        <v>0</v>
      </c>
      <c r="AE50" s="4908"/>
      <c r="AF50" s="4909"/>
      <c r="AG50" s="4909"/>
      <c r="AH50" s="4909"/>
      <c r="AI50" s="4910"/>
      <c r="AJ50" s="1505">
        <f t="shared" si="5"/>
        <v>0</v>
      </c>
      <c r="AK50" s="2829"/>
      <c r="AL50" s="217"/>
      <c r="AM50" s="3976" t="s">
        <v>29282</v>
      </c>
      <c r="AO50" s="4419">
        <f t="shared" si="8"/>
        <v>0</v>
      </c>
      <c r="AP50" s="4536"/>
      <c r="AR50" s="6466"/>
      <c r="AS50" s="1309">
        <f t="shared" si="7"/>
        <v>41</v>
      </c>
      <c r="AT50" s="6284" t="s">
        <v>28738</v>
      </c>
      <c r="AU50" s="837" t="s">
        <v>46</v>
      </c>
      <c r="AV50" s="1311">
        <v>3</v>
      </c>
      <c r="AW50" s="3959" t="s">
        <v>26195</v>
      </c>
      <c r="AX50" s="3957" t="s">
        <v>26196</v>
      </c>
      <c r="AY50" s="3957" t="s">
        <v>26197</v>
      </c>
      <c r="AZ50" s="3957" t="s">
        <v>26198</v>
      </c>
      <c r="BA50" s="6208" t="s">
        <v>26199</v>
      </c>
      <c r="BB50" s="3570" t="s">
        <v>26200</v>
      </c>
      <c r="BE50" s="4420">
        <f t="shared" si="9"/>
        <v>0</v>
      </c>
      <c r="BG50" s="4420">
        <f xml:space="preserve"> IF( OR( $C$50 = $CJ$50, $C$50 =""), 0, IF( ISNUMBER( G50 ), 0, 1 ))</f>
        <v>0</v>
      </c>
      <c r="BH50" s="4420">
        <f xml:space="preserve"> IF( OR( $C$50 = $CJ$50, $C$50 =""), 0, IF( ISNUMBER( H50 ), 0, 1 ))</f>
        <v>0</v>
      </c>
      <c r="BI50" s="4420">
        <f xml:space="preserve"> IF( OR( $C$50 = $CJ$50, $C$50 =""), 0, IF( ISNUMBER( I50 ), 0, 1 ))</f>
        <v>0</v>
      </c>
      <c r="BJ50" s="4420">
        <f xml:space="preserve"> IF( OR( $C$50 = $CJ$50, $C$50 =""), 0, IF( ISNUMBER( J50 ), 0, 1 ))</f>
        <v>0</v>
      </c>
      <c r="BK50" s="4420">
        <f xml:space="preserve"> IF( OR( $C$50 = $CJ$50, $C$50 =""), 0, IF( ISNUMBER( K50 ), 0, 1 ))</f>
        <v>0</v>
      </c>
      <c r="BL50" s="4328"/>
      <c r="BM50" s="4420">
        <f xml:space="preserve"> IF( OR( $C$50 = $CJ$50, $C$50 =""), 0, IF( ISNUMBER( M50 ), 0, 1 ))</f>
        <v>0</v>
      </c>
      <c r="BN50" s="4420">
        <f xml:space="preserve"> IF( OR( $C$50 = $CJ$50, $C$50 =""), 0, IF( ISNUMBER( N50 ), 0, 1 ))</f>
        <v>0</v>
      </c>
      <c r="BO50" s="4420">
        <f xml:space="preserve"> IF( OR( $C$50 = $CJ$50, $C$50 =""), 0, IF( ISNUMBER( O50 ), 0, 1 ))</f>
        <v>0</v>
      </c>
      <c r="BP50" s="4420">
        <f xml:space="preserve"> IF( OR( $C$50 = $CJ$50, $C$50 =""), 0, IF( ISNUMBER( P50 ), 0, 1 ))</f>
        <v>0</v>
      </c>
      <c r="BQ50" s="4420">
        <f xml:space="preserve"> IF( OR( $C$50 = $CJ$50, $C$50 =""), 0, IF( ISNUMBER( Q50 ), 0, 1 ))</f>
        <v>0</v>
      </c>
      <c r="BR50" s="4328"/>
      <c r="BS50" s="4420">
        <f xml:space="preserve"> IF( OR( $C$50 = $CJ$50, $C$50 =""), 0, IF( ISNUMBER( S50 ), 0, 1 ))</f>
        <v>0</v>
      </c>
      <c r="BT50" s="4420">
        <f xml:space="preserve"> IF( OR( $C$50 = $CJ$50, $C$50 =""), 0, IF( ISNUMBER( T50 ), 0, 1 ))</f>
        <v>0</v>
      </c>
      <c r="BU50" s="4420">
        <f xml:space="preserve"> IF( OR( $C$50 = $CJ$50, $C$50 =""), 0, IF( ISNUMBER( U50 ), 0, 1 ))</f>
        <v>0</v>
      </c>
      <c r="BV50" s="4420">
        <f xml:space="preserve"> IF( OR( $C$50 = $CJ$50, $C$50 =""), 0, IF( ISNUMBER( V50 ), 0, 1 ))</f>
        <v>0</v>
      </c>
      <c r="BW50" s="4420">
        <f xml:space="preserve"> IF( OR( $C$50 = $CJ$50, $C$50 =""), 0, IF( ISNUMBER( W50 ), 0, 1 ))</f>
        <v>0</v>
      </c>
      <c r="BX50" s="4328"/>
      <c r="BY50" s="4420">
        <f xml:space="preserve"> IF( OR( $C$50 = $CJ$50, $C$50 =""), 0, IF( ISNUMBER( Y50 ), 0, 1 ))</f>
        <v>0</v>
      </c>
      <c r="BZ50" s="4420">
        <f xml:space="preserve"> IF( OR( $C$50 = $CJ$50, $C$50 =""), 0, IF( ISNUMBER( Z50 ), 0, 1 ))</f>
        <v>0</v>
      </c>
      <c r="CA50" s="4420">
        <f xml:space="preserve"> IF( OR( $C$50 = $CJ$50, $C$50 =""), 0, IF( ISNUMBER( AA50 ), 0, 1 ))</f>
        <v>0</v>
      </c>
      <c r="CB50" s="4420">
        <f xml:space="preserve"> IF( OR( $C$50 = $CJ$50, $C$50 =""), 0, IF( ISNUMBER( AB50 ), 0, 1 ))</f>
        <v>0</v>
      </c>
      <c r="CC50" s="4420">
        <f xml:space="preserve"> IF( OR( $C$50 = $CJ$50, $C$50 =""), 0, IF( ISNUMBER( AC50 ), 0, 1 ))</f>
        <v>0</v>
      </c>
      <c r="CD50" s="4328"/>
      <c r="CE50" s="4420">
        <f xml:space="preserve"> IF( OR( $C$50 = $CJ$50, $C$50 =""), 0, IF( ISNUMBER( AE50 ), 0, 1 ))</f>
        <v>0</v>
      </c>
      <c r="CF50" s="4420">
        <f xml:space="preserve"> IF( OR( $C$50 = $CJ$50, $C$50 =""), 0, IF( ISNUMBER( AF50 ), 0, 1 ))</f>
        <v>0</v>
      </c>
      <c r="CG50" s="4420">
        <f xml:space="preserve"> IF( OR( $C$50 = $CJ$50, $C$50 =""), 0, IF( ISNUMBER( AG50 ), 0, 1 ))</f>
        <v>0</v>
      </c>
      <c r="CH50" s="4420">
        <f xml:space="preserve"> IF( OR( $C$50 = $CJ$50, $C$50 =""), 0, IF( ISNUMBER( AH50 ), 0, 1 ))</f>
        <v>0</v>
      </c>
      <c r="CI50" s="4420">
        <f xml:space="preserve"> IF( OR( $C$50 = $CJ$50, $C$50 =""), 0, IF( ISNUMBER( AI50 ), 0, 1 ))</f>
        <v>0</v>
      </c>
      <c r="CJ50" s="4312" t="s">
        <v>23393</v>
      </c>
      <c r="CK50" s="4296"/>
    </row>
    <row r="51" spans="2:90" ht="14.25" customHeight="1">
      <c r="B51" s="1309">
        <f t="shared" si="6"/>
        <v>42</v>
      </c>
      <c r="C51" s="4970" t="s">
        <v>28551</v>
      </c>
      <c r="D51" s="6264"/>
      <c r="E51" s="837" t="s">
        <v>46</v>
      </c>
      <c r="F51" s="1311">
        <v>3</v>
      </c>
      <c r="G51" s="4908"/>
      <c r="H51" s="4909"/>
      <c r="I51" s="4909"/>
      <c r="J51" s="4909"/>
      <c r="K51" s="4910"/>
      <c r="L51" s="1505">
        <f t="shared" si="1"/>
        <v>0</v>
      </c>
      <c r="M51" s="4908"/>
      <c r="N51" s="4909"/>
      <c r="O51" s="4909"/>
      <c r="P51" s="4909"/>
      <c r="Q51" s="4910"/>
      <c r="R51" s="1505">
        <f t="shared" si="2"/>
        <v>0</v>
      </c>
      <c r="S51" s="4908"/>
      <c r="T51" s="4909"/>
      <c r="U51" s="4909"/>
      <c r="V51" s="4909"/>
      <c r="W51" s="4910"/>
      <c r="X51" s="1505">
        <f t="shared" si="3"/>
        <v>0</v>
      </c>
      <c r="Y51" s="4908"/>
      <c r="Z51" s="4909"/>
      <c r="AA51" s="4909"/>
      <c r="AB51" s="4909"/>
      <c r="AC51" s="4910"/>
      <c r="AD51" s="1505">
        <f t="shared" si="4"/>
        <v>0</v>
      </c>
      <c r="AE51" s="4908"/>
      <c r="AF51" s="4909"/>
      <c r="AG51" s="4909"/>
      <c r="AH51" s="4909"/>
      <c r="AI51" s="4910"/>
      <c r="AJ51" s="1505">
        <f t="shared" si="5"/>
        <v>0</v>
      </c>
      <c r="AK51" s="2829"/>
      <c r="AL51" s="217"/>
      <c r="AM51" s="3976" t="s">
        <v>29282</v>
      </c>
      <c r="AO51" s="4419">
        <f t="shared" si="8"/>
        <v>0</v>
      </c>
      <c r="AP51" s="4536"/>
      <c r="AR51" s="6466"/>
      <c r="AS51" s="1309">
        <f t="shared" si="7"/>
        <v>42</v>
      </c>
      <c r="AT51" s="6284" t="s">
        <v>28739</v>
      </c>
      <c r="AU51" s="837" t="s">
        <v>46</v>
      </c>
      <c r="AV51" s="1311">
        <v>3</v>
      </c>
      <c r="AW51" s="3959" t="s">
        <v>28744</v>
      </c>
      <c r="AX51" s="3957" t="s">
        <v>28749</v>
      </c>
      <c r="AY51" s="3957" t="s">
        <v>28754</v>
      </c>
      <c r="AZ51" s="3957" t="s">
        <v>28759</v>
      </c>
      <c r="BA51" s="6208" t="s">
        <v>28764</v>
      </c>
      <c r="BB51" s="3570" t="s">
        <v>28769</v>
      </c>
      <c r="BE51" s="4420">
        <f t="shared" si="9"/>
        <v>0</v>
      </c>
      <c r="BG51" s="4420">
        <f xml:space="preserve"> IF( OR( $C$51 = $CJ$51, $C$51 =""), 0, IF( ISNUMBER( G51 ), 0, 1 ))</f>
        <v>0</v>
      </c>
      <c r="BH51" s="4420">
        <f xml:space="preserve"> IF( OR( $C$51 = $CJ$51, $C$51 =""), 0, IF( ISNUMBER( H51 ), 0, 1 ))</f>
        <v>0</v>
      </c>
      <c r="BI51" s="4420">
        <f xml:space="preserve"> IF( OR( $C$51 = $CJ$51, $C$51 =""), 0, IF( ISNUMBER( I51 ), 0, 1 ))</f>
        <v>0</v>
      </c>
      <c r="BJ51" s="4420">
        <f xml:space="preserve"> IF( OR( $C$51 = $CJ$51, $C$51 =""), 0, IF( ISNUMBER( J51 ), 0, 1 ))</f>
        <v>0</v>
      </c>
      <c r="BK51" s="4420">
        <f xml:space="preserve"> IF( OR( $C$51 = $CJ$51, $C$51 =""), 0, IF( ISNUMBER( K51 ), 0, 1 ))</f>
        <v>0</v>
      </c>
      <c r="BL51" s="4328"/>
      <c r="BM51" s="4420">
        <f xml:space="preserve"> IF( OR( $C$51 = $CJ$51, $C$51 =""), 0, IF( ISNUMBER( M51 ), 0, 1 ))</f>
        <v>0</v>
      </c>
      <c r="BN51" s="4420">
        <f xml:space="preserve"> IF( OR( $C$51 = $CJ$51, $C$51 =""), 0, IF( ISNUMBER( N51 ), 0, 1 ))</f>
        <v>0</v>
      </c>
      <c r="BO51" s="4420">
        <f xml:space="preserve"> IF( OR( $C$51 = $CJ$51, $C$51 =""), 0, IF( ISNUMBER( O51 ), 0, 1 ))</f>
        <v>0</v>
      </c>
      <c r="BP51" s="4420">
        <f xml:space="preserve"> IF( OR( $C$51 = $CJ$51, $C$51 =""), 0, IF( ISNUMBER( P51 ), 0, 1 ))</f>
        <v>0</v>
      </c>
      <c r="BQ51" s="4420">
        <f xml:space="preserve"> IF( OR( $C$51 = $CJ$51, $C$51 =""), 0, IF( ISNUMBER( Q51 ), 0, 1 ))</f>
        <v>0</v>
      </c>
      <c r="BR51" s="4328"/>
      <c r="BS51" s="4420">
        <f xml:space="preserve"> IF( OR( $C$51 = $CJ$51, $C$51 =""), 0, IF( ISNUMBER( S51 ), 0, 1 ))</f>
        <v>0</v>
      </c>
      <c r="BT51" s="4420">
        <f xml:space="preserve"> IF( OR( $C$51 = $CJ$51, $C$51 =""), 0, IF( ISNUMBER( T51 ), 0, 1 ))</f>
        <v>0</v>
      </c>
      <c r="BU51" s="4420">
        <f xml:space="preserve"> IF( OR( $C$51 = $CJ$51, $C$51 =""), 0, IF( ISNUMBER( U51 ), 0, 1 ))</f>
        <v>0</v>
      </c>
      <c r="BV51" s="4420">
        <f xml:space="preserve"> IF( OR( $C$51 = $CJ$51, $C$51 =""), 0, IF( ISNUMBER( V51 ), 0, 1 ))</f>
        <v>0</v>
      </c>
      <c r="BW51" s="4420">
        <f xml:space="preserve"> IF( OR( $C$51 = $CJ$51, $C$51 =""), 0, IF( ISNUMBER( W51 ), 0, 1 ))</f>
        <v>0</v>
      </c>
      <c r="BX51" s="4328"/>
      <c r="BY51" s="4420">
        <f xml:space="preserve"> IF( OR( $C$51 = $CJ$51, $C$51 =""), 0, IF( ISNUMBER( Y51 ), 0, 1 ))</f>
        <v>0</v>
      </c>
      <c r="BZ51" s="4420">
        <f xml:space="preserve"> IF( OR( $C$51 = $CJ$51, $C$51 =""), 0, IF( ISNUMBER( Z51 ), 0, 1 ))</f>
        <v>0</v>
      </c>
      <c r="CA51" s="4420">
        <f xml:space="preserve"> IF( OR( $C$51 = $CJ$51, $C$51 =""), 0, IF( ISNUMBER( AA51 ), 0, 1 ))</f>
        <v>0</v>
      </c>
      <c r="CB51" s="4420">
        <f xml:space="preserve"> IF( OR( $C$51 = $CJ$51, $C$51 =""), 0, IF( ISNUMBER( AB51 ), 0, 1 ))</f>
        <v>0</v>
      </c>
      <c r="CC51" s="4420">
        <f xml:space="preserve"> IF( OR( $C$51 = $CJ$51, $C$51 =""), 0, IF( ISNUMBER( AC51 ), 0, 1 ))</f>
        <v>0</v>
      </c>
      <c r="CD51" s="4328"/>
      <c r="CE51" s="4420">
        <f xml:space="preserve"> IF( OR( $C$51 = $CJ$51, $C$51 =""), 0, IF( ISNUMBER( AE51 ), 0, 1 ))</f>
        <v>0</v>
      </c>
      <c r="CF51" s="4420">
        <f xml:space="preserve"> IF( OR( $C$51 = $CJ$51, $C$51 =""), 0, IF( ISNUMBER( AF51 ), 0, 1 ))</f>
        <v>0</v>
      </c>
      <c r="CG51" s="4420">
        <f xml:space="preserve"> IF( OR( $C$51 = $CJ$51, $C$51 =""), 0, IF( ISNUMBER( AG51 ), 0, 1 ))</f>
        <v>0</v>
      </c>
      <c r="CH51" s="4420">
        <f xml:space="preserve"> IF( OR( $C$51 = $CJ$51, $C$51 =""), 0, IF( ISNUMBER( AH51 ), 0, 1 ))</f>
        <v>0</v>
      </c>
      <c r="CI51" s="4420">
        <f xml:space="preserve"> IF( OR( $C$51 = $CJ$51, $C$51 =""), 0, IF( ISNUMBER( AI51 ), 0, 1 ))</f>
        <v>0</v>
      </c>
      <c r="CJ51" s="4312" t="s">
        <v>28551</v>
      </c>
      <c r="CK51" s="4296"/>
    </row>
    <row r="52" spans="2:90" ht="14.25" customHeight="1">
      <c r="B52" s="1309">
        <f t="shared" si="6"/>
        <v>43</v>
      </c>
      <c r="C52" s="4970" t="s">
        <v>28547</v>
      </c>
      <c r="D52" s="6264"/>
      <c r="E52" s="837" t="s">
        <v>46</v>
      </c>
      <c r="F52" s="1311">
        <v>3</v>
      </c>
      <c r="G52" s="4908"/>
      <c r="H52" s="4909"/>
      <c r="I52" s="4909"/>
      <c r="J52" s="4909"/>
      <c r="K52" s="4910"/>
      <c r="L52" s="1505">
        <f t="shared" si="1"/>
        <v>0</v>
      </c>
      <c r="M52" s="4908"/>
      <c r="N52" s="4909"/>
      <c r="O52" s="4909"/>
      <c r="P52" s="4909"/>
      <c r="Q52" s="4910"/>
      <c r="R52" s="1505">
        <f t="shared" si="2"/>
        <v>0</v>
      </c>
      <c r="S52" s="4908"/>
      <c r="T52" s="4909"/>
      <c r="U52" s="4909"/>
      <c r="V52" s="4909"/>
      <c r="W52" s="4910"/>
      <c r="X52" s="1505">
        <f t="shared" si="3"/>
        <v>0</v>
      </c>
      <c r="Y52" s="4908"/>
      <c r="Z52" s="4909"/>
      <c r="AA52" s="4909"/>
      <c r="AB52" s="4909"/>
      <c r="AC52" s="4910"/>
      <c r="AD52" s="1505">
        <f t="shared" si="4"/>
        <v>0</v>
      </c>
      <c r="AE52" s="4908"/>
      <c r="AF52" s="4909"/>
      <c r="AG52" s="4909"/>
      <c r="AH52" s="4909"/>
      <c r="AI52" s="4910"/>
      <c r="AJ52" s="1505">
        <f t="shared" si="5"/>
        <v>0</v>
      </c>
      <c r="AK52" s="2829"/>
      <c r="AL52" s="217"/>
      <c r="AM52" s="3976" t="s">
        <v>29282</v>
      </c>
      <c r="AO52" s="4419">
        <f t="shared" si="8"/>
        <v>0</v>
      </c>
      <c r="AP52" s="4536"/>
      <c r="AR52" s="6466"/>
      <c r="AS52" s="1309">
        <f t="shared" si="7"/>
        <v>43</v>
      </c>
      <c r="AT52" s="6284" t="s">
        <v>28740</v>
      </c>
      <c r="AU52" s="837" t="s">
        <v>46</v>
      </c>
      <c r="AV52" s="1311">
        <v>3</v>
      </c>
      <c r="AW52" s="3959" t="s">
        <v>28745</v>
      </c>
      <c r="AX52" s="3957" t="s">
        <v>28750</v>
      </c>
      <c r="AY52" s="3957" t="s">
        <v>28755</v>
      </c>
      <c r="AZ52" s="3957" t="s">
        <v>28760</v>
      </c>
      <c r="BA52" s="6208" t="s">
        <v>28765</v>
      </c>
      <c r="BB52" s="3570" t="s">
        <v>28770</v>
      </c>
      <c r="BE52" s="4420">
        <f t="shared" si="9"/>
        <v>0</v>
      </c>
      <c r="BG52" s="4420">
        <f xml:space="preserve"> IF( OR( $C$52 = $CJ$52, $C$52 =""), 0, IF( ISNUMBER( G52 ), 0, 1 ))</f>
        <v>0</v>
      </c>
      <c r="BH52" s="4420">
        <f xml:space="preserve"> IF( OR( $C$52 = $CJ$52, $C$52 =""), 0, IF( ISNUMBER( H52 ), 0, 1 ))</f>
        <v>0</v>
      </c>
      <c r="BI52" s="4420">
        <f xml:space="preserve"> IF( OR( $C$52 = $CJ$52, $C$52 =""), 0, IF( ISNUMBER( I52 ), 0, 1 ))</f>
        <v>0</v>
      </c>
      <c r="BJ52" s="4420">
        <f xml:space="preserve"> IF( OR( $C$52 = $CJ$52, $C$52 =""), 0, IF( ISNUMBER( J52 ), 0, 1 ))</f>
        <v>0</v>
      </c>
      <c r="BK52" s="4420">
        <f xml:space="preserve"> IF( OR( $C$52 = $CJ$52, $C$52 =""), 0, IF( ISNUMBER( K52 ), 0, 1 ))</f>
        <v>0</v>
      </c>
      <c r="BL52" s="4328"/>
      <c r="BM52" s="4420">
        <f xml:space="preserve"> IF( OR( $C$52 = $CJ$52, $C$52 =""), 0, IF( ISNUMBER( M52 ), 0, 1 ))</f>
        <v>0</v>
      </c>
      <c r="BN52" s="4420">
        <f xml:space="preserve"> IF( OR( $C$52 = $CJ$52, $C$52 =""), 0, IF( ISNUMBER( N52 ), 0, 1 ))</f>
        <v>0</v>
      </c>
      <c r="BO52" s="4420">
        <f xml:space="preserve"> IF( OR( $C$52 = $CJ$52, $C$52 =""), 0, IF( ISNUMBER( O52 ), 0, 1 ))</f>
        <v>0</v>
      </c>
      <c r="BP52" s="4420">
        <f xml:space="preserve"> IF( OR( $C$52 = $CJ$52, $C$52 =""), 0, IF( ISNUMBER( P52 ), 0, 1 ))</f>
        <v>0</v>
      </c>
      <c r="BQ52" s="4420">
        <f xml:space="preserve"> IF( OR( $C$52 = $CJ$52, $C$52 =""), 0, IF( ISNUMBER( Q52 ), 0, 1 ))</f>
        <v>0</v>
      </c>
      <c r="BR52" s="4328"/>
      <c r="BS52" s="4420">
        <f xml:space="preserve"> IF( OR( $C$52 = $CJ$52, $C$52 =""), 0, IF( ISNUMBER( S52 ), 0, 1 ))</f>
        <v>0</v>
      </c>
      <c r="BT52" s="4420">
        <f xml:space="preserve"> IF( OR( $C$52 = $CJ$52, $C$52 =""), 0, IF( ISNUMBER( T52 ), 0, 1 ))</f>
        <v>0</v>
      </c>
      <c r="BU52" s="4420">
        <f xml:space="preserve"> IF( OR( $C$52 = $CJ$52, $C$52 =""), 0, IF( ISNUMBER( U52 ), 0, 1 ))</f>
        <v>0</v>
      </c>
      <c r="BV52" s="4420">
        <f xml:space="preserve"> IF( OR( $C$52 = $CJ$52, $C$52 =""), 0, IF( ISNUMBER( V52 ), 0, 1 ))</f>
        <v>0</v>
      </c>
      <c r="BW52" s="4420">
        <f xml:space="preserve"> IF( OR( $C$52 = $CJ$52, $C$52 =""), 0, IF( ISNUMBER( W52 ), 0, 1 ))</f>
        <v>0</v>
      </c>
      <c r="BX52" s="4328"/>
      <c r="BY52" s="4420">
        <f xml:space="preserve"> IF( OR( $C$52 = $CJ$52, $C$52 =""), 0, IF( ISNUMBER( Y52 ), 0, 1 ))</f>
        <v>0</v>
      </c>
      <c r="BZ52" s="4420">
        <f xml:space="preserve"> IF( OR( $C$52 = $CJ$52, $C$52 =""), 0, IF( ISNUMBER( Z52 ), 0, 1 ))</f>
        <v>0</v>
      </c>
      <c r="CA52" s="4420">
        <f xml:space="preserve"> IF( OR( $C$52 = $CJ$52, $C$52 =""), 0, IF( ISNUMBER( AA52 ), 0, 1 ))</f>
        <v>0</v>
      </c>
      <c r="CB52" s="4420">
        <f xml:space="preserve"> IF( OR( $C$52 = $CJ$52, $C$52 =""), 0, IF( ISNUMBER( AB52 ), 0, 1 ))</f>
        <v>0</v>
      </c>
      <c r="CC52" s="4420">
        <f xml:space="preserve"> IF( OR( $C$52 = $CJ$52, $C$52 =""), 0, IF( ISNUMBER( AC52 ), 0, 1 ))</f>
        <v>0</v>
      </c>
      <c r="CD52" s="4328"/>
      <c r="CE52" s="4420">
        <f xml:space="preserve"> IF( OR( $C$52 = $CJ$52, $C$52 =""), 0, IF( ISNUMBER( AE52 ), 0, 1 ))</f>
        <v>0</v>
      </c>
      <c r="CF52" s="4420">
        <f xml:space="preserve"> IF( OR( $C$52 = $CJ$52, $C$52 =""), 0, IF( ISNUMBER( AF52 ), 0, 1 ))</f>
        <v>0</v>
      </c>
      <c r="CG52" s="4420">
        <f xml:space="preserve"> IF( OR( $C$52 = $CJ$52, $C$52 =""), 0, IF( ISNUMBER( AG52 ), 0, 1 ))</f>
        <v>0</v>
      </c>
      <c r="CH52" s="4420">
        <f xml:space="preserve"> IF( OR( $C$52 = $CJ$52, $C$52 =""), 0, IF( ISNUMBER( AH52 ), 0, 1 ))</f>
        <v>0</v>
      </c>
      <c r="CI52" s="4420">
        <f xml:space="preserve"> IF( OR( $C$52 = $CJ$52, $C$52 =""), 0, IF( ISNUMBER( AI52 ), 0, 1 ))</f>
        <v>0</v>
      </c>
      <c r="CJ52" s="4312" t="s">
        <v>28547</v>
      </c>
      <c r="CK52" s="4296"/>
    </row>
    <row r="53" spans="2:90" ht="14.25" customHeight="1">
      <c r="B53" s="1309">
        <f t="shared" si="6"/>
        <v>44</v>
      </c>
      <c r="C53" s="4970" t="s">
        <v>28548</v>
      </c>
      <c r="D53" s="6264"/>
      <c r="E53" s="837" t="s">
        <v>46</v>
      </c>
      <c r="F53" s="1311">
        <v>3</v>
      </c>
      <c r="G53" s="4908"/>
      <c r="H53" s="4909"/>
      <c r="I53" s="4909"/>
      <c r="J53" s="4909"/>
      <c r="K53" s="4910"/>
      <c r="L53" s="1505">
        <f t="shared" si="1"/>
        <v>0</v>
      </c>
      <c r="M53" s="4908"/>
      <c r="N53" s="4909"/>
      <c r="O53" s="4909"/>
      <c r="P53" s="4909"/>
      <c r="Q53" s="4910"/>
      <c r="R53" s="1505">
        <f t="shared" si="2"/>
        <v>0</v>
      </c>
      <c r="S53" s="4908"/>
      <c r="T53" s="4909"/>
      <c r="U53" s="4909"/>
      <c r="V53" s="4909"/>
      <c r="W53" s="4910"/>
      <c r="X53" s="1505">
        <f t="shared" si="3"/>
        <v>0</v>
      </c>
      <c r="Y53" s="4908"/>
      <c r="Z53" s="4909"/>
      <c r="AA53" s="4909"/>
      <c r="AB53" s="4909"/>
      <c r="AC53" s="4910"/>
      <c r="AD53" s="1505">
        <f t="shared" si="4"/>
        <v>0</v>
      </c>
      <c r="AE53" s="4908"/>
      <c r="AF53" s="4909"/>
      <c r="AG53" s="4909"/>
      <c r="AH53" s="4909"/>
      <c r="AI53" s="4910"/>
      <c r="AJ53" s="1505">
        <f t="shared" si="5"/>
        <v>0</v>
      </c>
      <c r="AK53" s="2829"/>
      <c r="AL53" s="217"/>
      <c r="AM53" s="3976" t="s">
        <v>29282</v>
      </c>
      <c r="AO53" s="4419">
        <f t="shared" si="8"/>
        <v>0</v>
      </c>
      <c r="AP53" s="4536"/>
      <c r="AR53" s="6466"/>
      <c r="AS53" s="1309">
        <f t="shared" si="7"/>
        <v>44</v>
      </c>
      <c r="AT53" s="6284" t="s">
        <v>28741</v>
      </c>
      <c r="AU53" s="837" t="s">
        <v>46</v>
      </c>
      <c r="AV53" s="1311">
        <v>3</v>
      </c>
      <c r="AW53" s="3959" t="s">
        <v>28746</v>
      </c>
      <c r="AX53" s="3957" t="s">
        <v>28751</v>
      </c>
      <c r="AY53" s="3957" t="s">
        <v>28756</v>
      </c>
      <c r="AZ53" s="3957" t="s">
        <v>28761</v>
      </c>
      <c r="BA53" s="6208" t="s">
        <v>28766</v>
      </c>
      <c r="BB53" s="3570" t="s">
        <v>28771</v>
      </c>
      <c r="BE53" s="4420">
        <f t="shared" si="9"/>
        <v>0</v>
      </c>
      <c r="BG53" s="4420">
        <f xml:space="preserve"> IF( OR( $C$53 = $CJ$53, $C$53 =""), 0, IF( ISNUMBER( G53 ), 0, 1 ))</f>
        <v>0</v>
      </c>
      <c r="BH53" s="4420">
        <f xml:space="preserve"> IF( OR( $C$53 = $CJ$53, $C$53 =""), 0, IF( ISNUMBER( H53 ), 0, 1 ))</f>
        <v>0</v>
      </c>
      <c r="BI53" s="4420">
        <f xml:space="preserve"> IF( OR( $C$53 = $CJ$53, $C$53 =""), 0, IF( ISNUMBER( I53 ), 0, 1 ))</f>
        <v>0</v>
      </c>
      <c r="BJ53" s="4420">
        <f xml:space="preserve"> IF( OR( $C$53 = $CJ$53, $C$53 =""), 0, IF( ISNUMBER( J53 ), 0, 1 ))</f>
        <v>0</v>
      </c>
      <c r="BK53" s="4420">
        <f xml:space="preserve"> IF( OR( $C$53 = $CJ$53, $C$53 =""), 0, IF( ISNUMBER( K53 ), 0, 1 ))</f>
        <v>0</v>
      </c>
      <c r="BL53" s="4328"/>
      <c r="BM53" s="4420">
        <f xml:space="preserve"> IF( OR( $C$53 = $CJ$53, $C$53 =""), 0, IF( ISNUMBER( M53 ), 0, 1 ))</f>
        <v>0</v>
      </c>
      <c r="BN53" s="4420">
        <f xml:space="preserve"> IF( OR( $C$53 = $CJ$53, $C$53 =""), 0, IF( ISNUMBER( N53 ), 0, 1 ))</f>
        <v>0</v>
      </c>
      <c r="BO53" s="4420">
        <f xml:space="preserve"> IF( OR( $C$53 = $CJ$53, $C$53 =""), 0, IF( ISNUMBER( O53 ), 0, 1 ))</f>
        <v>0</v>
      </c>
      <c r="BP53" s="4420">
        <f xml:space="preserve"> IF( OR( $C$53 = $CJ$53, $C$53 =""), 0, IF( ISNUMBER( P53 ), 0, 1 ))</f>
        <v>0</v>
      </c>
      <c r="BQ53" s="4420">
        <f xml:space="preserve"> IF( OR( $C$53 = $CJ$53, $C$53 =""), 0, IF( ISNUMBER( Q53 ), 0, 1 ))</f>
        <v>0</v>
      </c>
      <c r="BR53" s="4328"/>
      <c r="BS53" s="4420">
        <f xml:space="preserve"> IF( OR( $C$53 = $CJ$53, $C$53 =""), 0, IF( ISNUMBER( S53 ), 0, 1 ))</f>
        <v>0</v>
      </c>
      <c r="BT53" s="4420">
        <f xml:space="preserve"> IF( OR( $C$53 = $CJ$53, $C$53 =""), 0, IF( ISNUMBER( T53 ), 0, 1 ))</f>
        <v>0</v>
      </c>
      <c r="BU53" s="4420">
        <f xml:space="preserve"> IF( OR( $C$53 = $CJ$53, $C$53 =""), 0, IF( ISNUMBER( U53 ), 0, 1 ))</f>
        <v>0</v>
      </c>
      <c r="BV53" s="4420">
        <f xml:space="preserve"> IF( OR( $C$53 = $CJ$53, $C$53 =""), 0, IF( ISNUMBER( V53 ), 0, 1 ))</f>
        <v>0</v>
      </c>
      <c r="BW53" s="4420">
        <f xml:space="preserve"> IF( OR( $C$53 = $CJ$53, $C$53 =""), 0, IF( ISNUMBER( W53 ), 0, 1 ))</f>
        <v>0</v>
      </c>
      <c r="BX53" s="4328"/>
      <c r="BY53" s="4420">
        <f xml:space="preserve"> IF( OR( $C$53 = $CJ$53, $C$53 =""), 0, IF( ISNUMBER( Y53 ), 0, 1 ))</f>
        <v>0</v>
      </c>
      <c r="BZ53" s="4420">
        <f xml:space="preserve"> IF( OR( $C$53 = $CJ$53, $C$53 =""), 0, IF( ISNUMBER( Z53 ), 0, 1 ))</f>
        <v>0</v>
      </c>
      <c r="CA53" s="4420">
        <f xml:space="preserve"> IF( OR( $C$53 = $CJ$53, $C$53 =""), 0, IF( ISNUMBER( AA53 ), 0, 1 ))</f>
        <v>0</v>
      </c>
      <c r="CB53" s="4420">
        <f xml:space="preserve"> IF( OR( $C$53 = $CJ$53, $C$53 =""), 0, IF( ISNUMBER( AB53 ), 0, 1 ))</f>
        <v>0</v>
      </c>
      <c r="CC53" s="4420">
        <f xml:space="preserve"> IF( OR( $C$53 = $CJ$53, $C$53 =""), 0, IF( ISNUMBER( AC53 ), 0, 1 ))</f>
        <v>0</v>
      </c>
      <c r="CD53" s="4328"/>
      <c r="CE53" s="4420">
        <f xml:space="preserve"> IF( OR( $C$53 = $CJ$53, $C$53 =""), 0, IF( ISNUMBER( AE53 ), 0, 1 ))</f>
        <v>0</v>
      </c>
      <c r="CF53" s="4420">
        <f xml:space="preserve"> IF( OR( $C$53 = $CJ$53, $C$53 =""), 0, IF( ISNUMBER( AF53 ), 0, 1 ))</f>
        <v>0</v>
      </c>
      <c r="CG53" s="4420">
        <f xml:space="preserve"> IF( OR( $C$53 = $CJ$53, $C$53 =""), 0, IF( ISNUMBER( AG53 ), 0, 1 ))</f>
        <v>0</v>
      </c>
      <c r="CH53" s="4420">
        <f xml:space="preserve"> IF( OR( $C$53 = $CJ$53, $C$53 =""), 0, IF( ISNUMBER( AH53 ), 0, 1 ))</f>
        <v>0</v>
      </c>
      <c r="CI53" s="4420">
        <f xml:space="preserve"> IF( OR( $C$53 = $CJ$53, $C$53 =""), 0, IF( ISNUMBER( AI53 ), 0, 1 ))</f>
        <v>0</v>
      </c>
      <c r="CJ53" s="4312" t="s">
        <v>28548</v>
      </c>
      <c r="CK53" s="4296"/>
    </row>
    <row r="54" spans="2:90" ht="14.25" customHeight="1">
      <c r="B54" s="1309">
        <f t="shared" si="6"/>
        <v>45</v>
      </c>
      <c r="C54" s="4970" t="s">
        <v>28549</v>
      </c>
      <c r="D54" s="6264"/>
      <c r="E54" s="837" t="s">
        <v>46</v>
      </c>
      <c r="F54" s="1311">
        <v>3</v>
      </c>
      <c r="G54" s="4908"/>
      <c r="H54" s="4909"/>
      <c r="I54" s="4909"/>
      <c r="J54" s="4909"/>
      <c r="K54" s="4910"/>
      <c r="L54" s="1505">
        <f t="shared" si="1"/>
        <v>0</v>
      </c>
      <c r="M54" s="4908"/>
      <c r="N54" s="4909"/>
      <c r="O54" s="4909"/>
      <c r="P54" s="4909"/>
      <c r="Q54" s="4910"/>
      <c r="R54" s="1505">
        <f t="shared" si="2"/>
        <v>0</v>
      </c>
      <c r="S54" s="4908"/>
      <c r="T54" s="4909"/>
      <c r="U54" s="4909"/>
      <c r="V54" s="4909"/>
      <c r="W54" s="4910"/>
      <c r="X54" s="1505">
        <f t="shared" si="3"/>
        <v>0</v>
      </c>
      <c r="Y54" s="4908"/>
      <c r="Z54" s="4909"/>
      <c r="AA54" s="4909"/>
      <c r="AB54" s="4909"/>
      <c r="AC54" s="4910"/>
      <c r="AD54" s="1505">
        <f t="shared" si="4"/>
        <v>0</v>
      </c>
      <c r="AE54" s="4908"/>
      <c r="AF54" s="4909"/>
      <c r="AG54" s="4909"/>
      <c r="AH54" s="4909"/>
      <c r="AI54" s="4910"/>
      <c r="AJ54" s="1505">
        <f t="shared" si="5"/>
        <v>0</v>
      </c>
      <c r="AK54" s="2829"/>
      <c r="AL54" s="217"/>
      <c r="AM54" s="3976" t="s">
        <v>29282</v>
      </c>
      <c r="AO54" s="4419">
        <f t="shared" si="8"/>
        <v>0</v>
      </c>
      <c r="AP54" s="4536"/>
      <c r="AR54" s="6466"/>
      <c r="AS54" s="1309">
        <f t="shared" si="7"/>
        <v>45</v>
      </c>
      <c r="AT54" s="6284" t="s">
        <v>28742</v>
      </c>
      <c r="AU54" s="837" t="s">
        <v>46</v>
      </c>
      <c r="AV54" s="1311">
        <v>3</v>
      </c>
      <c r="AW54" s="3959" t="s">
        <v>28747</v>
      </c>
      <c r="AX54" s="3957" t="s">
        <v>28752</v>
      </c>
      <c r="AY54" s="3957" t="s">
        <v>28757</v>
      </c>
      <c r="AZ54" s="3957" t="s">
        <v>28762</v>
      </c>
      <c r="BA54" s="6208" t="s">
        <v>28767</v>
      </c>
      <c r="BB54" s="3570" t="s">
        <v>28772</v>
      </c>
      <c r="BE54" s="4420">
        <f t="shared" si="9"/>
        <v>0</v>
      </c>
      <c r="BG54" s="4420">
        <f xml:space="preserve"> IF( OR( $C$54 = $CJ$54, $C$54 =""), 0, IF( ISNUMBER( G54 ), 0, 1 ))</f>
        <v>0</v>
      </c>
      <c r="BH54" s="4420">
        <f xml:space="preserve"> IF( OR( $C$54 = $CJ$54, $C$54 =""), 0, IF( ISNUMBER( H54 ), 0, 1 ))</f>
        <v>0</v>
      </c>
      <c r="BI54" s="4420">
        <f xml:space="preserve"> IF( OR( $C$54 = $CJ$54, $C$54 =""), 0, IF( ISNUMBER( I54 ), 0, 1 ))</f>
        <v>0</v>
      </c>
      <c r="BJ54" s="4420">
        <f xml:space="preserve"> IF( OR( $C$54 = $CJ$54, $C$54 =""), 0, IF( ISNUMBER( J54 ), 0, 1 ))</f>
        <v>0</v>
      </c>
      <c r="BK54" s="4420">
        <f xml:space="preserve"> IF( OR( $C$54 = $CJ$54, $C$54 =""), 0, IF( ISNUMBER( K54 ), 0, 1 ))</f>
        <v>0</v>
      </c>
      <c r="BL54" s="4328"/>
      <c r="BM54" s="4420">
        <f xml:space="preserve"> IF( OR( $C$54 = $CJ$54, $C$54 =""), 0, IF( ISNUMBER( M54 ), 0, 1 ))</f>
        <v>0</v>
      </c>
      <c r="BN54" s="4420">
        <f xml:space="preserve"> IF( OR( $C$54 = $CJ$54, $C$54 =""), 0, IF( ISNUMBER( N54 ), 0, 1 ))</f>
        <v>0</v>
      </c>
      <c r="BO54" s="4420">
        <f xml:space="preserve"> IF( OR( $C$54 = $CJ$54, $C$54 =""), 0, IF( ISNUMBER( O54 ), 0, 1 ))</f>
        <v>0</v>
      </c>
      <c r="BP54" s="4420">
        <f xml:space="preserve"> IF( OR( $C$54 = $CJ$54, $C$54 =""), 0, IF( ISNUMBER( P54 ), 0, 1 ))</f>
        <v>0</v>
      </c>
      <c r="BQ54" s="4420">
        <f xml:space="preserve"> IF( OR( $C$54 = $CJ$54, $C$54 =""), 0, IF( ISNUMBER( Q54 ), 0, 1 ))</f>
        <v>0</v>
      </c>
      <c r="BR54" s="4328"/>
      <c r="BS54" s="4420">
        <f xml:space="preserve"> IF( OR( $C$54 = $CJ$54, $C$54 =""), 0, IF( ISNUMBER( S54 ), 0, 1 ))</f>
        <v>0</v>
      </c>
      <c r="BT54" s="4420">
        <f xml:space="preserve"> IF( OR( $C$54 = $CJ$54, $C$54 =""), 0, IF( ISNUMBER( T54 ), 0, 1 ))</f>
        <v>0</v>
      </c>
      <c r="BU54" s="4420">
        <f xml:space="preserve"> IF( OR( $C$54 = $CJ$54, $C$54 =""), 0, IF( ISNUMBER( U54 ), 0, 1 ))</f>
        <v>0</v>
      </c>
      <c r="BV54" s="4420">
        <f xml:space="preserve"> IF( OR( $C$54 = $CJ$54, $C$54 =""), 0, IF( ISNUMBER( V54 ), 0, 1 ))</f>
        <v>0</v>
      </c>
      <c r="BW54" s="4420">
        <f xml:space="preserve"> IF( OR( $C$54 = $CJ$54, $C$54 =""), 0, IF( ISNUMBER( W54 ), 0, 1 ))</f>
        <v>0</v>
      </c>
      <c r="BX54" s="4328"/>
      <c r="BY54" s="4420">
        <f xml:space="preserve"> IF( OR( $C$54 = $CJ$54, $C$54 =""), 0, IF( ISNUMBER( Y54 ), 0, 1 ))</f>
        <v>0</v>
      </c>
      <c r="BZ54" s="4420">
        <f xml:space="preserve"> IF( OR( $C$54 = $CJ$54, $C$54 =""), 0, IF( ISNUMBER( Z54 ), 0, 1 ))</f>
        <v>0</v>
      </c>
      <c r="CA54" s="4420">
        <f xml:space="preserve"> IF( OR( $C$54 = $CJ$54, $C$54 =""), 0, IF( ISNUMBER( AA54 ), 0, 1 ))</f>
        <v>0</v>
      </c>
      <c r="CB54" s="4420">
        <f xml:space="preserve"> IF( OR( $C$54 = $CJ$54, $C$54 =""), 0, IF( ISNUMBER( AB54 ), 0, 1 ))</f>
        <v>0</v>
      </c>
      <c r="CC54" s="4420">
        <f xml:space="preserve"> IF( OR( $C$54 = $CJ$54, $C$54 =""), 0, IF( ISNUMBER( AC54 ), 0, 1 ))</f>
        <v>0</v>
      </c>
      <c r="CD54" s="4328"/>
      <c r="CE54" s="4420">
        <f xml:space="preserve"> IF( OR( $C$54 = $CJ$54, $C$54 =""), 0, IF( ISNUMBER( AE54 ), 0, 1 ))</f>
        <v>0</v>
      </c>
      <c r="CF54" s="4420">
        <f xml:space="preserve"> IF( OR( $C$54 = $CJ$54, $C$54 =""), 0, IF( ISNUMBER( AF54 ), 0, 1 ))</f>
        <v>0</v>
      </c>
      <c r="CG54" s="4420">
        <f xml:space="preserve"> IF( OR( $C$54 = $CJ$54, $C$54 =""), 0, IF( ISNUMBER( AG54 ), 0, 1 ))</f>
        <v>0</v>
      </c>
      <c r="CH54" s="4420">
        <f xml:space="preserve"> IF( OR( $C$54 = $CJ$54, $C$54 =""), 0, IF( ISNUMBER( AH54 ), 0, 1 ))</f>
        <v>0</v>
      </c>
      <c r="CI54" s="4420">
        <f xml:space="preserve"> IF( OR( $C$54 = $CJ$54, $C$54 =""), 0, IF( ISNUMBER( AI54 ), 0, 1 ))</f>
        <v>0</v>
      </c>
      <c r="CJ54" s="4312" t="s">
        <v>28549</v>
      </c>
      <c r="CK54" s="4296"/>
    </row>
    <row r="55" spans="2:90" ht="14.25" customHeight="1" thickBot="1">
      <c r="B55" s="1309">
        <f t="shared" si="6"/>
        <v>46</v>
      </c>
      <c r="C55" s="4970" t="s">
        <v>28550</v>
      </c>
      <c r="D55" s="6264"/>
      <c r="E55" s="837" t="s">
        <v>46</v>
      </c>
      <c r="F55" s="1311">
        <v>3</v>
      </c>
      <c r="G55" s="4948"/>
      <c r="H55" s="4949"/>
      <c r="I55" s="4949"/>
      <c r="J55" s="4949"/>
      <c r="K55" s="4950"/>
      <c r="L55" s="1505">
        <f t="shared" si="1"/>
        <v>0</v>
      </c>
      <c r="M55" s="4948"/>
      <c r="N55" s="4949"/>
      <c r="O55" s="4949"/>
      <c r="P55" s="4949"/>
      <c r="Q55" s="4950"/>
      <c r="R55" s="1505">
        <f t="shared" si="2"/>
        <v>0</v>
      </c>
      <c r="S55" s="4948"/>
      <c r="T55" s="4949"/>
      <c r="U55" s="4949"/>
      <c r="V55" s="4949"/>
      <c r="W55" s="4950"/>
      <c r="X55" s="1505">
        <f t="shared" si="3"/>
        <v>0</v>
      </c>
      <c r="Y55" s="4948"/>
      <c r="Z55" s="4949"/>
      <c r="AA55" s="4949"/>
      <c r="AB55" s="4949"/>
      <c r="AC55" s="4950"/>
      <c r="AD55" s="1505">
        <f t="shared" si="4"/>
        <v>0</v>
      </c>
      <c r="AE55" s="4948"/>
      <c r="AF55" s="4949"/>
      <c r="AG55" s="4949"/>
      <c r="AH55" s="4949"/>
      <c r="AI55" s="4950"/>
      <c r="AJ55" s="1505">
        <f t="shared" si="5"/>
        <v>0</v>
      </c>
      <c r="AK55" s="2829"/>
      <c r="AL55" s="217"/>
      <c r="AM55" s="3976" t="s">
        <v>29282</v>
      </c>
      <c r="AO55" s="4419">
        <f t="shared" si="8"/>
        <v>0</v>
      </c>
      <c r="AP55" s="4536"/>
      <c r="AR55" s="6466"/>
      <c r="AS55" s="1309">
        <f t="shared" si="7"/>
        <v>46</v>
      </c>
      <c r="AT55" s="6284" t="s">
        <v>28743</v>
      </c>
      <c r="AU55" s="837" t="s">
        <v>46</v>
      </c>
      <c r="AV55" s="1311">
        <v>3</v>
      </c>
      <c r="AW55" s="6292" t="s">
        <v>28748</v>
      </c>
      <c r="AX55" s="6293" t="s">
        <v>28753</v>
      </c>
      <c r="AY55" s="6293" t="s">
        <v>28758</v>
      </c>
      <c r="AZ55" s="6293" t="s">
        <v>28763</v>
      </c>
      <c r="BA55" s="6294" t="s">
        <v>28768</v>
      </c>
      <c r="BB55" s="4247" t="s">
        <v>28773</v>
      </c>
      <c r="BE55" s="4420">
        <f t="shared" si="9"/>
        <v>0</v>
      </c>
      <c r="BG55" s="4420">
        <f xml:space="preserve"> IF( OR( $C$55 = $CJ$55, $C$55 =""), 0, IF( ISNUMBER( G55 ), 0, 1 ))</f>
        <v>0</v>
      </c>
      <c r="BH55" s="4420">
        <f xml:space="preserve"> IF( OR( $C$55 = $CJ$55, $C$55 =""), 0, IF( ISNUMBER( H55 ), 0, 1 ))</f>
        <v>0</v>
      </c>
      <c r="BI55" s="4420">
        <f xml:space="preserve"> IF( OR( $C$55 = $CJ$55, $C$55 =""), 0, IF( ISNUMBER( I55 ), 0, 1 ))</f>
        <v>0</v>
      </c>
      <c r="BJ55" s="4420">
        <f xml:space="preserve"> IF( OR( $C$55 = $CJ$55, $C$55 =""), 0, IF( ISNUMBER( J55 ), 0, 1 ))</f>
        <v>0</v>
      </c>
      <c r="BK55" s="4420">
        <f xml:space="preserve"> IF( OR( $C$55 = $CJ$55, $C$55 =""), 0, IF( ISNUMBER( K55 ), 0, 1 ))</f>
        <v>0</v>
      </c>
      <c r="BL55" s="4328"/>
      <c r="BM55" s="4420">
        <f xml:space="preserve"> IF( OR( $C$55 = $CJ$55, $C$55 =""), 0, IF( ISNUMBER( M55 ), 0, 1 ))</f>
        <v>0</v>
      </c>
      <c r="BN55" s="4420">
        <f xml:space="preserve"> IF( OR( $C$55 = $CJ$55, $C$55 =""), 0, IF( ISNUMBER( N55 ), 0, 1 ))</f>
        <v>0</v>
      </c>
      <c r="BO55" s="4420">
        <f xml:space="preserve"> IF( OR( $C$55 = $CJ$55, $C$55 =""), 0, IF( ISNUMBER( O55 ), 0, 1 ))</f>
        <v>0</v>
      </c>
      <c r="BP55" s="4420">
        <f xml:space="preserve"> IF( OR( $C$55 = $CJ$55, $C$55 =""), 0, IF( ISNUMBER( P55 ), 0, 1 ))</f>
        <v>0</v>
      </c>
      <c r="BQ55" s="4420">
        <f xml:space="preserve"> IF( OR( $C$55 = $CJ$55, $C$55 =""), 0, IF( ISNUMBER( Q55 ), 0, 1 ))</f>
        <v>0</v>
      </c>
      <c r="BR55" s="4328"/>
      <c r="BS55" s="4420">
        <f xml:space="preserve"> IF( OR( $C$55 = $CJ$55, $C$55 =""), 0, IF( ISNUMBER( S55 ), 0, 1 ))</f>
        <v>0</v>
      </c>
      <c r="BT55" s="4420">
        <f xml:space="preserve"> IF( OR( $C$55 = $CJ$55, $C$55 =""), 0, IF( ISNUMBER( T55 ), 0, 1 ))</f>
        <v>0</v>
      </c>
      <c r="BU55" s="4420">
        <f xml:space="preserve"> IF( OR( $C$55 = $CJ$55, $C$55 =""), 0, IF( ISNUMBER( U55 ), 0, 1 ))</f>
        <v>0</v>
      </c>
      <c r="BV55" s="4420">
        <f xml:space="preserve"> IF( OR( $C$55 = $CJ$55, $C$55 =""), 0, IF( ISNUMBER( V55 ), 0, 1 ))</f>
        <v>0</v>
      </c>
      <c r="BW55" s="4420">
        <f xml:space="preserve"> IF( OR( $C$55 = $CJ$55, $C$55 =""), 0, IF( ISNUMBER( W55 ), 0, 1 ))</f>
        <v>0</v>
      </c>
      <c r="BX55" s="4328"/>
      <c r="BY55" s="4420">
        <f xml:space="preserve"> IF( OR( $C$55 = $CJ$55, $C$55 =""), 0, IF( ISNUMBER( Y55 ), 0, 1 ))</f>
        <v>0</v>
      </c>
      <c r="BZ55" s="4420">
        <f xml:space="preserve"> IF( OR( $C$55 = $CJ$55, $C$55 =""), 0, IF( ISNUMBER( Z55 ), 0, 1 ))</f>
        <v>0</v>
      </c>
      <c r="CA55" s="4420">
        <f xml:space="preserve"> IF( OR( $C$55 = $CJ$55, $C$55 =""), 0, IF( ISNUMBER( AA55 ), 0, 1 ))</f>
        <v>0</v>
      </c>
      <c r="CB55" s="4420">
        <f xml:space="preserve"> IF( OR( $C$55 = $CJ$55, $C$55 =""), 0, IF( ISNUMBER( AB55 ), 0, 1 ))</f>
        <v>0</v>
      </c>
      <c r="CC55" s="4420">
        <f xml:space="preserve"> IF( OR( $C$55 = $CJ$55, $C$55 =""), 0, IF( ISNUMBER( AC55 ), 0, 1 ))</f>
        <v>0</v>
      </c>
      <c r="CD55" s="4328"/>
      <c r="CE55" s="4420">
        <f xml:space="preserve"> IF( OR( $C$55 = $CJ$55, $C$55 =""), 0, IF( ISNUMBER( AE55 ), 0, 1 ))</f>
        <v>0</v>
      </c>
      <c r="CF55" s="4420">
        <f xml:space="preserve"> IF( OR( $C$55 = $CJ$55, $C$55 =""), 0, IF( ISNUMBER( AF55 ), 0, 1 ))</f>
        <v>0</v>
      </c>
      <c r="CG55" s="4420">
        <f xml:space="preserve"> IF( OR( $C$55 = $CJ$55, $C$55 =""), 0, IF( ISNUMBER( AG55 ), 0, 1 ))</f>
        <v>0</v>
      </c>
      <c r="CH55" s="4420">
        <f xml:space="preserve"> IF( OR( $C$55 = $CJ$55, $C$55 =""), 0, IF( ISNUMBER( AH55 ), 0, 1 ))</f>
        <v>0</v>
      </c>
      <c r="CI55" s="4420">
        <f xml:space="preserve"> IF( OR( $C$55 = $CJ$55, $C$55 =""), 0, IF( ISNUMBER( AI55 ), 0, 1 ))</f>
        <v>0</v>
      </c>
      <c r="CJ55" s="4312" t="s">
        <v>28550</v>
      </c>
      <c r="CK55" s="4300"/>
    </row>
    <row r="56" spans="2:90" ht="14.25" customHeight="1" thickBot="1">
      <c r="B56" s="839">
        <f>B55+1</f>
        <v>47</v>
      </c>
      <c r="C56" s="6265" t="s">
        <v>23400</v>
      </c>
      <c r="D56" s="6266"/>
      <c r="E56" s="1496" t="s">
        <v>46</v>
      </c>
      <c r="F56" s="1497">
        <v>3</v>
      </c>
      <c r="G56" s="6269">
        <f>SUM(G10:G55)</f>
        <v>0</v>
      </c>
      <c r="H56" s="6460">
        <f>SUM(H10:H55)</f>
        <v>0</v>
      </c>
      <c r="I56" s="6460">
        <f>SUM(I10:I55)</f>
        <v>0</v>
      </c>
      <c r="J56" s="6460">
        <f>SUM(J10:J55)</f>
        <v>0</v>
      </c>
      <c r="K56" s="6461">
        <f>SUM(K10:K55)</f>
        <v>0</v>
      </c>
      <c r="L56" s="1498">
        <f t="shared" si="1"/>
        <v>0</v>
      </c>
      <c r="M56" s="6269">
        <f>SUM(M10:M55)</f>
        <v>0</v>
      </c>
      <c r="N56" s="6460">
        <f>SUM(N10:N55)</f>
        <v>0</v>
      </c>
      <c r="O56" s="6460">
        <f>SUM(O10:O55)</f>
        <v>0</v>
      </c>
      <c r="P56" s="6460">
        <f>SUM(P10:P55)</f>
        <v>0</v>
      </c>
      <c r="Q56" s="6461">
        <f>SUM(Q10:Q55)</f>
        <v>0</v>
      </c>
      <c r="R56" s="1498">
        <f t="shared" si="2"/>
        <v>0</v>
      </c>
      <c r="S56" s="6269">
        <f>SUM(S10:S55)</f>
        <v>0</v>
      </c>
      <c r="T56" s="6460">
        <f>SUM(T10:T55)</f>
        <v>0</v>
      </c>
      <c r="U56" s="6460">
        <f>SUM(U10:U55)</f>
        <v>0</v>
      </c>
      <c r="V56" s="6460">
        <f>SUM(V10:V55)</f>
        <v>0</v>
      </c>
      <c r="W56" s="6461">
        <f>SUM(W10:W55)</f>
        <v>0</v>
      </c>
      <c r="X56" s="1498">
        <f t="shared" si="3"/>
        <v>0</v>
      </c>
      <c r="Y56" s="6269">
        <f>SUM(Y10:Y55)</f>
        <v>0</v>
      </c>
      <c r="Z56" s="6460">
        <f>SUM(Z10:Z55)</f>
        <v>0</v>
      </c>
      <c r="AA56" s="6460">
        <f>SUM(AA10:AA55)</f>
        <v>0</v>
      </c>
      <c r="AB56" s="6460">
        <f>SUM(AB10:AB55)</f>
        <v>0</v>
      </c>
      <c r="AC56" s="6461">
        <f>SUM(AC10:AC55)</f>
        <v>0</v>
      </c>
      <c r="AD56" s="1498">
        <f t="shared" si="4"/>
        <v>0</v>
      </c>
      <c r="AE56" s="6269">
        <f>SUM(AE10:AE55)</f>
        <v>0</v>
      </c>
      <c r="AF56" s="6460">
        <f>SUM(AF10:AF55)</f>
        <v>0</v>
      </c>
      <c r="AG56" s="6460">
        <f>SUM(AG10:AG55)</f>
        <v>0</v>
      </c>
      <c r="AH56" s="6460">
        <f>SUM(AH10:AH55)</f>
        <v>0</v>
      </c>
      <c r="AI56" s="6461">
        <f>SUM(AI10:AI55)</f>
        <v>0</v>
      </c>
      <c r="AJ56" s="1498">
        <f t="shared" si="5"/>
        <v>0</v>
      </c>
      <c r="AK56" s="1447"/>
      <c r="AL56" s="211" t="s">
        <v>30370</v>
      </c>
      <c r="AM56" s="3977"/>
      <c r="AO56" s="4419"/>
      <c r="AP56" s="4536"/>
      <c r="AR56" s="6466"/>
      <c r="AS56" s="839">
        <f>AS55+1</f>
        <v>47</v>
      </c>
      <c r="AT56" s="6265" t="s">
        <v>23400</v>
      </c>
      <c r="AU56" s="1496" t="s">
        <v>46</v>
      </c>
      <c r="AV56" s="1497">
        <v>3</v>
      </c>
      <c r="AW56" s="6273" t="s">
        <v>26201</v>
      </c>
      <c r="AX56" s="6274" t="s">
        <v>26202</v>
      </c>
      <c r="AY56" s="6274" t="s">
        <v>26203</v>
      </c>
      <c r="AZ56" s="6274" t="s">
        <v>26204</v>
      </c>
      <c r="BA56" s="6275" t="s">
        <v>26205</v>
      </c>
      <c r="BB56" s="3749" t="s">
        <v>26206</v>
      </c>
      <c r="BD56" s="4300"/>
      <c r="BE56" s="4749"/>
      <c r="BF56" s="4749"/>
      <c r="BG56" s="4284"/>
      <c r="BH56" s="4284"/>
      <c r="BI56" s="4284"/>
      <c r="BJ56" s="4284"/>
      <c r="BK56" s="4284"/>
      <c r="BL56" s="4284"/>
      <c r="BM56" s="4284"/>
      <c r="BN56" s="4284"/>
      <c r="BO56" s="4284"/>
      <c r="BP56" s="4284"/>
      <c r="BQ56" s="4284"/>
      <c r="BR56" s="4284"/>
      <c r="BS56" s="4284"/>
      <c r="BT56" s="4284"/>
      <c r="BU56" s="4284"/>
      <c r="BV56" s="4284"/>
      <c r="BW56" s="4284"/>
      <c r="BX56" s="4284"/>
      <c r="BY56" s="4284"/>
      <c r="BZ56" s="4284"/>
      <c r="CA56" s="4284"/>
      <c r="CB56" s="4284"/>
      <c r="CC56" s="4284"/>
      <c r="CD56" s="4284"/>
      <c r="CE56" s="4284"/>
      <c r="CF56" s="4284"/>
      <c r="CG56" s="4284"/>
      <c r="CH56" s="4284"/>
      <c r="CI56" s="4284"/>
      <c r="CJ56" s="4418"/>
      <c r="CK56" s="4300"/>
      <c r="CL56" s="5794"/>
    </row>
    <row r="57" spans="2:90" ht="14.25" customHeight="1" thickBot="1">
      <c r="B57" s="1447"/>
      <c r="C57" s="1447"/>
      <c r="D57" s="3979"/>
      <c r="E57" s="1447"/>
      <c r="F57" s="1447"/>
      <c r="G57" s="6462"/>
      <c r="H57" s="6462"/>
      <c r="I57" s="6462"/>
      <c r="J57" s="6462"/>
      <c r="K57" s="6462"/>
      <c r="L57" s="3984"/>
      <c r="M57" s="6462"/>
      <c r="N57" s="6462"/>
      <c r="O57" s="6462"/>
      <c r="P57" s="6462"/>
      <c r="Q57" s="6462"/>
      <c r="R57" s="3984"/>
      <c r="S57" s="6462"/>
      <c r="T57" s="6462"/>
      <c r="U57" s="6462"/>
      <c r="V57" s="6462"/>
      <c r="W57" s="6462"/>
      <c r="X57" s="3984"/>
      <c r="Y57" s="6462"/>
      <c r="Z57" s="6462"/>
      <c r="AA57" s="6462"/>
      <c r="AB57" s="6462"/>
      <c r="AC57" s="6462"/>
      <c r="AD57" s="3984"/>
      <c r="AE57" s="6462"/>
      <c r="AF57" s="6462"/>
      <c r="AG57" s="6462"/>
      <c r="AH57" s="6462"/>
      <c r="AI57" s="6462"/>
      <c r="AJ57" s="3984"/>
      <c r="AK57" s="1484"/>
      <c r="AL57" s="568"/>
      <c r="AM57" s="3978"/>
      <c r="AO57" s="4419"/>
      <c r="AP57" s="4536"/>
      <c r="AR57" s="6466"/>
      <c r="AS57" s="1463"/>
      <c r="AT57" s="1463"/>
      <c r="AU57" s="1463"/>
      <c r="AV57" s="1463"/>
      <c r="AW57" s="6287"/>
      <c r="AX57" s="6287"/>
      <c r="AY57" s="6287"/>
      <c r="AZ57" s="6287"/>
      <c r="BA57" s="6287"/>
      <c r="BB57" s="6287"/>
      <c r="BD57" s="4300"/>
      <c r="BE57" s="4749"/>
      <c r="BF57" s="4749"/>
      <c r="BG57" s="4284"/>
      <c r="BH57" s="4284"/>
      <c r="BI57" s="4284"/>
      <c r="BJ57" s="4284"/>
      <c r="BK57" s="4284"/>
      <c r="BL57" s="4284"/>
      <c r="BM57" s="4284"/>
      <c r="BN57" s="4284"/>
      <c r="BO57" s="4284"/>
      <c r="BP57" s="4284"/>
      <c r="BQ57" s="4284"/>
      <c r="BR57" s="4284"/>
      <c r="BS57" s="4284"/>
      <c r="BT57" s="4284"/>
      <c r="BU57" s="4284"/>
      <c r="BV57" s="4284"/>
      <c r="BW57" s="4284"/>
      <c r="BX57" s="4284"/>
      <c r="BY57" s="4284"/>
      <c r="BZ57" s="4284"/>
      <c r="CA57" s="4284"/>
      <c r="CB57" s="4284"/>
      <c r="CC57" s="4284"/>
      <c r="CD57" s="4284"/>
      <c r="CE57" s="4284"/>
      <c r="CF57" s="4284"/>
      <c r="CG57" s="4284"/>
      <c r="CH57" s="4284"/>
      <c r="CI57" s="4284"/>
      <c r="CJ57" s="4418"/>
      <c r="CK57" s="4300"/>
      <c r="CL57" s="5794"/>
    </row>
    <row r="58" spans="2:90" ht="14.25" customHeight="1" thickBot="1">
      <c r="B58" s="5949" t="s">
        <v>449</v>
      </c>
      <c r="C58" s="6464" t="s">
        <v>23407</v>
      </c>
      <c r="D58" s="6465"/>
      <c r="E58" s="3347"/>
      <c r="F58" s="3347"/>
      <c r="G58" s="6463"/>
      <c r="H58" s="6463"/>
      <c r="I58" s="6463"/>
      <c r="J58" s="6463"/>
      <c r="K58" s="6463"/>
      <c r="L58" s="3985"/>
      <c r="M58" s="6463"/>
      <c r="N58" s="6463"/>
      <c r="O58" s="6463"/>
      <c r="P58" s="6463"/>
      <c r="Q58" s="6463"/>
      <c r="R58" s="3985"/>
      <c r="S58" s="6463"/>
      <c r="T58" s="6463"/>
      <c r="U58" s="6463"/>
      <c r="V58" s="6463"/>
      <c r="W58" s="6463"/>
      <c r="X58" s="3985"/>
      <c r="Y58" s="6463"/>
      <c r="Z58" s="6463"/>
      <c r="AA58" s="6463"/>
      <c r="AB58" s="6463"/>
      <c r="AC58" s="6463"/>
      <c r="AD58" s="3985"/>
      <c r="AE58" s="6463"/>
      <c r="AF58" s="6463"/>
      <c r="AG58" s="6463"/>
      <c r="AH58" s="6463"/>
      <c r="AI58" s="6463"/>
      <c r="AJ58" s="3985"/>
      <c r="AK58" s="1484"/>
      <c r="AL58" s="3990"/>
      <c r="AM58" s="3978"/>
      <c r="AO58" s="4419"/>
      <c r="AP58" s="4536"/>
      <c r="AR58" s="6466"/>
      <c r="AS58" s="5949" t="s">
        <v>449</v>
      </c>
      <c r="AT58" s="6267" t="s">
        <v>23407</v>
      </c>
      <c r="AU58" s="3347"/>
      <c r="AV58" s="3347"/>
      <c r="AW58" s="3750"/>
      <c r="AX58" s="3750"/>
      <c r="AY58" s="3750"/>
      <c r="AZ58" s="3750"/>
      <c r="BA58" s="3750"/>
      <c r="BB58" s="3750"/>
      <c r="BD58" s="4300"/>
      <c r="BE58" s="4749"/>
      <c r="BF58" s="4749"/>
      <c r="BG58" s="4284"/>
      <c r="BH58" s="4284"/>
      <c r="BI58" s="4284"/>
      <c r="BJ58" s="4284"/>
      <c r="BK58" s="4284"/>
      <c r="BL58" s="4284"/>
      <c r="BM58" s="4284"/>
      <c r="BN58" s="4284"/>
      <c r="BO58" s="4284"/>
      <c r="BP58" s="4284"/>
      <c r="BQ58" s="4284"/>
      <c r="BR58" s="4284"/>
      <c r="BS58" s="4284"/>
      <c r="BT58" s="4284"/>
      <c r="BU58" s="4284"/>
      <c r="BV58" s="4284"/>
      <c r="BW58" s="4284"/>
      <c r="BX58" s="4284"/>
      <c r="BY58" s="4284"/>
      <c r="BZ58" s="4284"/>
      <c r="CA58" s="4284"/>
      <c r="CB58" s="4284"/>
      <c r="CC58" s="4284"/>
      <c r="CD58" s="4284"/>
      <c r="CE58" s="4284"/>
      <c r="CF58" s="4284"/>
      <c r="CG58" s="4284"/>
      <c r="CH58" s="4284"/>
      <c r="CI58" s="4284"/>
      <c r="CJ58" s="4418"/>
      <c r="CK58" s="4300"/>
      <c r="CL58" s="5794"/>
    </row>
    <row r="59" spans="2:90" ht="14.25" customHeight="1">
      <c r="B59" s="713">
        <v>48</v>
      </c>
      <c r="C59" s="714" t="s">
        <v>23124</v>
      </c>
      <c r="D59" s="715" t="s">
        <v>20230</v>
      </c>
      <c r="E59" s="715" t="s">
        <v>46</v>
      </c>
      <c r="F59" s="1456">
        <v>3</v>
      </c>
      <c r="G59" s="4964"/>
      <c r="H59" s="4929"/>
      <c r="I59" s="4929"/>
      <c r="J59" s="4929"/>
      <c r="K59" s="4930"/>
      <c r="L59" s="1494">
        <f t="shared" ref="L59:L105" si="10">SUM(G59:K59)</f>
        <v>0</v>
      </c>
      <c r="M59" s="4964"/>
      <c r="N59" s="4929"/>
      <c r="O59" s="4929"/>
      <c r="P59" s="4929"/>
      <c r="Q59" s="4930"/>
      <c r="R59" s="1494">
        <f t="shared" ref="R59:R105" si="11">SUM(M59:Q59)</f>
        <v>0</v>
      </c>
      <c r="S59" s="4964"/>
      <c r="T59" s="4929"/>
      <c r="U59" s="4929"/>
      <c r="V59" s="4929"/>
      <c r="W59" s="4930"/>
      <c r="X59" s="1494">
        <f t="shared" ref="X59:X105" si="12">SUM(S59:W59)</f>
        <v>0</v>
      </c>
      <c r="Y59" s="4964"/>
      <c r="Z59" s="4929"/>
      <c r="AA59" s="4929"/>
      <c r="AB59" s="4929"/>
      <c r="AC59" s="4930"/>
      <c r="AD59" s="1494">
        <f t="shared" ref="AD59:AD105" si="13">SUM(Y59:AC59)</f>
        <v>0</v>
      </c>
      <c r="AE59" s="4964"/>
      <c r="AF59" s="4929"/>
      <c r="AG59" s="4929"/>
      <c r="AH59" s="4929"/>
      <c r="AI59" s="4930"/>
      <c r="AJ59" s="1494">
        <f t="shared" ref="AJ59:AJ105" si="14">SUM(AE59:AI59)</f>
        <v>0</v>
      </c>
      <c r="AK59" s="2829"/>
      <c r="AL59" s="881"/>
      <c r="AM59" s="541"/>
      <c r="AO59" s="4419">
        <f t="shared" ref="AO59:AO89" si="15" xml:space="preserve"> IF( SUM( BG59:CI59 ) = 0, 0, $BG$5 )</f>
        <v>0</v>
      </c>
      <c r="AP59" s="4536"/>
      <c r="AR59" s="6466"/>
      <c r="AS59" s="713">
        <v>48</v>
      </c>
      <c r="AT59" s="714" t="s">
        <v>23124</v>
      </c>
      <c r="AU59" s="715" t="s">
        <v>46</v>
      </c>
      <c r="AV59" s="1456">
        <v>3</v>
      </c>
      <c r="AW59" s="6278" t="s">
        <v>26207</v>
      </c>
      <c r="AX59" s="6203" t="s">
        <v>26208</v>
      </c>
      <c r="AY59" s="6203" t="s">
        <v>26209</v>
      </c>
      <c r="AZ59" s="6203" t="s">
        <v>26210</v>
      </c>
      <c r="BA59" s="6202" t="s">
        <v>26211</v>
      </c>
      <c r="BB59" s="3746" t="s">
        <v>26212</v>
      </c>
      <c r="BG59" s="4420">
        <f>IF('Validation flags'!$B$3="Thames Water", IF( ISNUMBER(G59), 0, 1 ),0)</f>
        <v>0</v>
      </c>
      <c r="BH59" s="4420">
        <f>IF('Validation flags'!$B$3="Thames Water", IF( ISNUMBER(H59), 0, 1 ),0)</f>
        <v>0</v>
      </c>
      <c r="BI59" s="4420">
        <f>IF('Validation flags'!$B$3="Thames Water", IF( ISNUMBER(I59), 0, 1 ),0)</f>
        <v>0</v>
      </c>
      <c r="BJ59" s="4420">
        <f>IF('Validation flags'!$B$3="Thames Water", IF( ISNUMBER(J59), 0, 1 ),0)</f>
        <v>0</v>
      </c>
      <c r="BK59" s="4420">
        <f>IF('Validation flags'!$B$3="Thames Water", IF( ISNUMBER(K59), 0, 1 ),0)</f>
        <v>0</v>
      </c>
      <c r="BL59" s="4284"/>
      <c r="BM59" s="4420">
        <f>IF('Validation flags'!$B$3="Thames Water", IF( ISNUMBER(M59), 0, 1 ),0)</f>
        <v>0</v>
      </c>
      <c r="BN59" s="4420">
        <f>IF('Validation flags'!$B$3="Thames Water", IF( ISNUMBER(N59), 0, 1 ),0)</f>
        <v>0</v>
      </c>
      <c r="BO59" s="4420">
        <f>IF('Validation flags'!$B$3="Thames Water", IF( ISNUMBER(O59), 0, 1 ),0)</f>
        <v>0</v>
      </c>
      <c r="BP59" s="4420">
        <f>IF('Validation flags'!$B$3="Thames Water", IF( ISNUMBER(P59), 0, 1 ),0)</f>
        <v>0</v>
      </c>
      <c r="BQ59" s="4420">
        <f>IF('Validation flags'!$B$3="Thames Water", IF( ISNUMBER(Q59), 0, 1 ),0)</f>
        <v>0</v>
      </c>
      <c r="BR59" s="4284"/>
      <c r="BS59" s="4420">
        <f>IF('Validation flags'!$B$3="Thames Water", IF( ISNUMBER(S59), 0, 1 ),0)</f>
        <v>0</v>
      </c>
      <c r="BT59" s="4420">
        <f>IF('Validation flags'!$B$3="Thames Water", IF( ISNUMBER(T59), 0, 1 ),0)</f>
        <v>0</v>
      </c>
      <c r="BU59" s="4420">
        <f>IF('Validation flags'!$B$3="Thames Water", IF( ISNUMBER(U59), 0, 1 ),0)</f>
        <v>0</v>
      </c>
      <c r="BV59" s="4420">
        <f>IF('Validation flags'!$B$3="Thames Water", IF( ISNUMBER(V59), 0, 1 ),0)</f>
        <v>0</v>
      </c>
      <c r="BW59" s="4420">
        <f>IF('Validation flags'!$B$3="Thames Water", IF( ISNUMBER(W59), 0, 1 ),0)</f>
        <v>0</v>
      </c>
      <c r="BX59" s="4284"/>
      <c r="BY59" s="4420">
        <f>IF('Validation flags'!$B$3="Thames Water", IF( ISNUMBER(Y59), 0, 1 ),0)</f>
        <v>0</v>
      </c>
      <c r="BZ59" s="4420">
        <f>IF('Validation flags'!$B$3="Thames Water", IF( ISNUMBER(Z59), 0, 1 ),0)</f>
        <v>0</v>
      </c>
      <c r="CA59" s="4420">
        <f>IF('Validation flags'!$B$3="Thames Water", IF( ISNUMBER(AA59), 0, 1 ),0)</f>
        <v>0</v>
      </c>
      <c r="CB59" s="4420">
        <f>IF('Validation flags'!$B$3="Thames Water", IF( ISNUMBER(AB59), 0, 1 ),0)</f>
        <v>0</v>
      </c>
      <c r="CC59" s="4420">
        <f>IF('Validation flags'!$B$3="Thames Water", IF( ISNUMBER(AC59), 0, 1 ),0)</f>
        <v>0</v>
      </c>
      <c r="CD59" s="4284"/>
      <c r="CE59" s="4420">
        <f>IF('Validation flags'!$B$3="Thames Water", IF( ISNUMBER(AE59), 0, 1 ),0)</f>
        <v>0</v>
      </c>
      <c r="CF59" s="4420">
        <f>IF('Validation flags'!$B$3="Thames Water", IF( ISNUMBER(AF59), 0, 1 ),0)</f>
        <v>0</v>
      </c>
      <c r="CG59" s="4420">
        <f>IF('Validation flags'!$B$3="Thames Water", IF( ISNUMBER(AG59), 0, 1 ),0)</f>
        <v>0</v>
      </c>
      <c r="CH59" s="4420">
        <f>IF('Validation flags'!$B$3="Thames Water", IF( ISNUMBER(AH59), 0, 1 ),0)</f>
        <v>0</v>
      </c>
      <c r="CI59" s="4420">
        <f>IF('Validation flags'!$B$3="Thames Water", IF( ISNUMBER(AI59), 0, 1 ),0)</f>
        <v>0</v>
      </c>
      <c r="CJ59" s="4418"/>
      <c r="CK59" s="4300"/>
    </row>
    <row r="60" spans="2:90" ht="14.25" customHeight="1">
      <c r="B60" s="797">
        <f t="shared" ref="B60:B104" si="16">B59+1</f>
        <v>49</v>
      </c>
      <c r="C60" s="6259" t="s">
        <v>23131</v>
      </c>
      <c r="D60" s="719" t="s">
        <v>20232</v>
      </c>
      <c r="E60" s="833" t="s">
        <v>46</v>
      </c>
      <c r="F60" s="1307">
        <v>3</v>
      </c>
      <c r="G60" s="4908"/>
      <c r="H60" s="4909"/>
      <c r="I60" s="4909"/>
      <c r="J60" s="4909"/>
      <c r="K60" s="4910"/>
      <c r="L60" s="722">
        <f t="shared" si="10"/>
        <v>0</v>
      </c>
      <c r="M60" s="4908"/>
      <c r="N60" s="4909"/>
      <c r="O60" s="4909"/>
      <c r="P60" s="4909"/>
      <c r="Q60" s="4910"/>
      <c r="R60" s="722">
        <f t="shared" si="11"/>
        <v>0</v>
      </c>
      <c r="S60" s="4908"/>
      <c r="T60" s="4909"/>
      <c r="U60" s="4909"/>
      <c r="V60" s="4909"/>
      <c r="W60" s="4910"/>
      <c r="X60" s="722">
        <f t="shared" si="12"/>
        <v>0</v>
      </c>
      <c r="Y60" s="4908"/>
      <c r="Z60" s="4909"/>
      <c r="AA60" s="4909"/>
      <c r="AB60" s="4909"/>
      <c r="AC60" s="4910"/>
      <c r="AD60" s="722">
        <f t="shared" si="13"/>
        <v>0</v>
      </c>
      <c r="AE60" s="4908"/>
      <c r="AF60" s="4909"/>
      <c r="AG60" s="4909"/>
      <c r="AH60" s="4909"/>
      <c r="AI60" s="4910"/>
      <c r="AJ60" s="722">
        <f t="shared" si="14"/>
        <v>0</v>
      </c>
      <c r="AK60" s="2829"/>
      <c r="AL60" s="217"/>
      <c r="AM60" s="545"/>
      <c r="AO60" s="4419">
        <f t="shared" si="15"/>
        <v>0</v>
      </c>
      <c r="AP60" s="4536"/>
      <c r="AR60" s="6466"/>
      <c r="AS60" s="797">
        <f t="shared" ref="AS60:AS104" si="17">AS59+1</f>
        <v>49</v>
      </c>
      <c r="AT60" s="6259" t="s">
        <v>23131</v>
      </c>
      <c r="AU60" s="833" t="s">
        <v>46</v>
      </c>
      <c r="AV60" s="1307">
        <v>3</v>
      </c>
      <c r="AW60" s="3959" t="s">
        <v>26213</v>
      </c>
      <c r="AX60" s="3957" t="s">
        <v>26214</v>
      </c>
      <c r="AY60" s="3957" t="s">
        <v>26215</v>
      </c>
      <c r="AZ60" s="3957" t="s">
        <v>26216</v>
      </c>
      <c r="BA60" s="6208" t="s">
        <v>26217</v>
      </c>
      <c r="BB60" s="3570" t="s">
        <v>26218</v>
      </c>
      <c r="BG60" s="4420">
        <f>IF('Validation flags'!$B$3="Thames Water", IF( ISNUMBER(G60), 0, 1 ),0)</f>
        <v>0</v>
      </c>
      <c r="BH60" s="4420">
        <f>IF('Validation flags'!$B$3="Thames Water", IF( ISNUMBER(H60), 0, 1 ),0)</f>
        <v>0</v>
      </c>
      <c r="BI60" s="4420">
        <f>IF('Validation flags'!$B$3="Thames Water", IF( ISNUMBER(I60), 0, 1 ),0)</f>
        <v>0</v>
      </c>
      <c r="BJ60" s="4420">
        <f>IF('Validation flags'!$B$3="Thames Water", IF( ISNUMBER(J60), 0, 1 ),0)</f>
        <v>0</v>
      </c>
      <c r="BK60" s="4420">
        <f>IF('Validation flags'!$B$3="Thames Water", IF( ISNUMBER(K60), 0, 1 ),0)</f>
        <v>0</v>
      </c>
      <c r="BL60" s="4284"/>
      <c r="BM60" s="4420">
        <f>IF('Validation flags'!$B$3="Thames Water", IF( ISNUMBER(M60), 0, 1 ),0)</f>
        <v>0</v>
      </c>
      <c r="BN60" s="4420">
        <f>IF('Validation flags'!$B$3="Thames Water", IF( ISNUMBER(N60), 0, 1 ),0)</f>
        <v>0</v>
      </c>
      <c r="BO60" s="4420">
        <f>IF('Validation flags'!$B$3="Thames Water", IF( ISNUMBER(O60), 0, 1 ),0)</f>
        <v>0</v>
      </c>
      <c r="BP60" s="4420">
        <f>IF('Validation flags'!$B$3="Thames Water", IF( ISNUMBER(P60), 0, 1 ),0)</f>
        <v>0</v>
      </c>
      <c r="BQ60" s="4420">
        <f>IF('Validation flags'!$B$3="Thames Water", IF( ISNUMBER(Q60), 0, 1 ),0)</f>
        <v>0</v>
      </c>
      <c r="BR60" s="4284"/>
      <c r="BS60" s="4420">
        <f>IF('Validation flags'!$B$3="Thames Water", IF( ISNUMBER(S60), 0, 1 ),0)</f>
        <v>0</v>
      </c>
      <c r="BT60" s="4420">
        <f>IF('Validation flags'!$B$3="Thames Water", IF( ISNUMBER(T60), 0, 1 ),0)</f>
        <v>0</v>
      </c>
      <c r="BU60" s="4420">
        <f>IF('Validation flags'!$B$3="Thames Water", IF( ISNUMBER(U60), 0, 1 ),0)</f>
        <v>0</v>
      </c>
      <c r="BV60" s="4420">
        <f>IF('Validation flags'!$B$3="Thames Water", IF( ISNUMBER(V60), 0, 1 ),0)</f>
        <v>0</v>
      </c>
      <c r="BW60" s="4420">
        <f>IF('Validation flags'!$B$3="Thames Water", IF( ISNUMBER(W60), 0, 1 ),0)</f>
        <v>0</v>
      </c>
      <c r="BX60" s="4284"/>
      <c r="BY60" s="4420">
        <f>IF('Validation flags'!$B$3="Thames Water", IF( ISNUMBER(Y60), 0, 1 ),0)</f>
        <v>0</v>
      </c>
      <c r="BZ60" s="4420">
        <f>IF('Validation flags'!$B$3="Thames Water", IF( ISNUMBER(Z60), 0, 1 ),0)</f>
        <v>0</v>
      </c>
      <c r="CA60" s="4420">
        <f>IF('Validation flags'!$B$3="Thames Water", IF( ISNUMBER(AA60), 0, 1 ),0)</f>
        <v>0</v>
      </c>
      <c r="CB60" s="4420">
        <f>IF('Validation flags'!$B$3="Thames Water", IF( ISNUMBER(AB60), 0, 1 ),0)</f>
        <v>0</v>
      </c>
      <c r="CC60" s="4420">
        <f>IF('Validation flags'!$B$3="Thames Water", IF( ISNUMBER(AC60), 0, 1 ),0)</f>
        <v>0</v>
      </c>
      <c r="CD60" s="4284"/>
      <c r="CE60" s="4420">
        <f>IF('Validation flags'!$B$3="Thames Water", IF( ISNUMBER(AE60), 0, 1 ),0)</f>
        <v>0</v>
      </c>
      <c r="CF60" s="4420">
        <f>IF('Validation flags'!$B$3="Thames Water", IF( ISNUMBER(AF60), 0, 1 ),0)</f>
        <v>0</v>
      </c>
      <c r="CG60" s="4420">
        <f>IF('Validation flags'!$B$3="Thames Water", IF( ISNUMBER(AG60), 0, 1 ),0)</f>
        <v>0</v>
      </c>
      <c r="CH60" s="4420">
        <f>IF('Validation flags'!$B$3="Thames Water", IF( ISNUMBER(AH60), 0, 1 ),0)</f>
        <v>0</v>
      </c>
      <c r="CI60" s="4420">
        <f>IF('Validation flags'!$B$3="Thames Water", IF( ISNUMBER(AI60), 0, 1 ),0)</f>
        <v>0</v>
      </c>
      <c r="CJ60" s="4418"/>
      <c r="CK60" s="4300"/>
    </row>
    <row r="61" spans="2:90" ht="14.25" customHeight="1">
      <c r="B61" s="797">
        <f t="shared" si="16"/>
        <v>50</v>
      </c>
      <c r="C61" s="6259" t="s">
        <v>23138</v>
      </c>
      <c r="D61" s="719" t="s">
        <v>20234</v>
      </c>
      <c r="E61" s="833" t="s">
        <v>46</v>
      </c>
      <c r="F61" s="1307">
        <v>3</v>
      </c>
      <c r="G61" s="4908"/>
      <c r="H61" s="4909"/>
      <c r="I61" s="4909"/>
      <c r="J61" s="4909"/>
      <c r="K61" s="4910"/>
      <c r="L61" s="722">
        <f t="shared" si="10"/>
        <v>0</v>
      </c>
      <c r="M61" s="4908"/>
      <c r="N61" s="4909"/>
      <c r="O61" s="4909"/>
      <c r="P61" s="4909"/>
      <c r="Q61" s="4910"/>
      <c r="R61" s="722">
        <f t="shared" si="11"/>
        <v>0</v>
      </c>
      <c r="S61" s="4908"/>
      <c r="T61" s="4909"/>
      <c r="U61" s="4909"/>
      <c r="V61" s="4909"/>
      <c r="W61" s="4910"/>
      <c r="X61" s="722">
        <f t="shared" si="12"/>
        <v>0</v>
      </c>
      <c r="Y61" s="4908"/>
      <c r="Z61" s="4909"/>
      <c r="AA61" s="4909"/>
      <c r="AB61" s="4909"/>
      <c r="AC61" s="4910"/>
      <c r="AD61" s="722">
        <f t="shared" si="13"/>
        <v>0</v>
      </c>
      <c r="AE61" s="4908"/>
      <c r="AF61" s="4909"/>
      <c r="AG61" s="4909"/>
      <c r="AH61" s="4909"/>
      <c r="AI61" s="4910"/>
      <c r="AJ61" s="722">
        <f t="shared" si="14"/>
        <v>0</v>
      </c>
      <c r="AK61" s="2829"/>
      <c r="AL61" s="217"/>
      <c r="AM61" s="545"/>
      <c r="AO61" s="4419">
        <f t="shared" si="15"/>
        <v>0</v>
      </c>
      <c r="AP61" s="4536"/>
      <c r="AR61" s="6466"/>
      <c r="AS61" s="797">
        <f t="shared" si="17"/>
        <v>50</v>
      </c>
      <c r="AT61" s="6259" t="s">
        <v>23138</v>
      </c>
      <c r="AU61" s="833" t="s">
        <v>46</v>
      </c>
      <c r="AV61" s="1307">
        <v>3</v>
      </c>
      <c r="AW61" s="3959" t="s">
        <v>26219</v>
      </c>
      <c r="AX61" s="3957" t="s">
        <v>26220</v>
      </c>
      <c r="AY61" s="3957" t="s">
        <v>26221</v>
      </c>
      <c r="AZ61" s="3957" t="s">
        <v>26222</v>
      </c>
      <c r="BA61" s="6208" t="s">
        <v>26223</v>
      </c>
      <c r="BB61" s="3570" t="s">
        <v>26224</v>
      </c>
      <c r="BG61" s="4420">
        <f>IF('Validation flags'!$B$3="Thames Water", IF( ISNUMBER(G61), 0, 1 ),0)</f>
        <v>0</v>
      </c>
      <c r="BH61" s="4420">
        <f>IF('Validation flags'!$B$3="Thames Water", IF( ISNUMBER(H61), 0, 1 ),0)</f>
        <v>0</v>
      </c>
      <c r="BI61" s="4420">
        <f>IF('Validation flags'!$B$3="Thames Water", IF( ISNUMBER(I61), 0, 1 ),0)</f>
        <v>0</v>
      </c>
      <c r="BJ61" s="4420">
        <f>IF('Validation flags'!$B$3="Thames Water", IF( ISNUMBER(J61), 0, 1 ),0)</f>
        <v>0</v>
      </c>
      <c r="BK61" s="4420">
        <f>IF('Validation flags'!$B$3="Thames Water", IF( ISNUMBER(K61), 0, 1 ),0)</f>
        <v>0</v>
      </c>
      <c r="BL61" s="4284"/>
      <c r="BM61" s="4420">
        <f>IF('Validation flags'!$B$3="Thames Water", IF( ISNUMBER(M61), 0, 1 ),0)</f>
        <v>0</v>
      </c>
      <c r="BN61" s="4420">
        <f>IF('Validation flags'!$B$3="Thames Water", IF( ISNUMBER(N61), 0, 1 ),0)</f>
        <v>0</v>
      </c>
      <c r="BO61" s="4420">
        <f>IF('Validation flags'!$B$3="Thames Water", IF( ISNUMBER(O61), 0, 1 ),0)</f>
        <v>0</v>
      </c>
      <c r="BP61" s="4420">
        <f>IF('Validation flags'!$B$3="Thames Water", IF( ISNUMBER(P61), 0, 1 ),0)</f>
        <v>0</v>
      </c>
      <c r="BQ61" s="4420">
        <f>IF('Validation flags'!$B$3="Thames Water", IF( ISNUMBER(Q61), 0, 1 ),0)</f>
        <v>0</v>
      </c>
      <c r="BR61" s="4284"/>
      <c r="BS61" s="4420">
        <f>IF('Validation flags'!$B$3="Thames Water", IF( ISNUMBER(S61), 0, 1 ),0)</f>
        <v>0</v>
      </c>
      <c r="BT61" s="4420">
        <f>IF('Validation flags'!$B$3="Thames Water", IF( ISNUMBER(T61), 0, 1 ),0)</f>
        <v>0</v>
      </c>
      <c r="BU61" s="4420">
        <f>IF('Validation flags'!$B$3="Thames Water", IF( ISNUMBER(U61), 0, 1 ),0)</f>
        <v>0</v>
      </c>
      <c r="BV61" s="4420">
        <f>IF('Validation flags'!$B$3="Thames Water", IF( ISNUMBER(V61), 0, 1 ),0)</f>
        <v>0</v>
      </c>
      <c r="BW61" s="4420">
        <f>IF('Validation flags'!$B$3="Thames Water", IF( ISNUMBER(W61), 0, 1 ),0)</f>
        <v>0</v>
      </c>
      <c r="BX61" s="4284"/>
      <c r="BY61" s="4420">
        <f>IF('Validation flags'!$B$3="Thames Water", IF( ISNUMBER(Y61), 0, 1 ),0)</f>
        <v>0</v>
      </c>
      <c r="BZ61" s="4420">
        <f>IF('Validation flags'!$B$3="Thames Water", IF( ISNUMBER(Z61), 0, 1 ),0)</f>
        <v>0</v>
      </c>
      <c r="CA61" s="4420">
        <f>IF('Validation flags'!$B$3="Thames Water", IF( ISNUMBER(AA61), 0, 1 ),0)</f>
        <v>0</v>
      </c>
      <c r="CB61" s="4420">
        <f>IF('Validation flags'!$B$3="Thames Water", IF( ISNUMBER(AB61), 0, 1 ),0)</f>
        <v>0</v>
      </c>
      <c r="CC61" s="4420">
        <f>IF('Validation flags'!$B$3="Thames Water", IF( ISNUMBER(AC61), 0, 1 ),0)</f>
        <v>0</v>
      </c>
      <c r="CD61" s="4284"/>
      <c r="CE61" s="4420">
        <f>IF('Validation flags'!$B$3="Thames Water", IF( ISNUMBER(AE61), 0, 1 ),0)</f>
        <v>0</v>
      </c>
      <c r="CF61" s="4420">
        <f>IF('Validation flags'!$B$3="Thames Water", IF( ISNUMBER(AF61), 0, 1 ),0)</f>
        <v>0</v>
      </c>
      <c r="CG61" s="4420">
        <f>IF('Validation flags'!$B$3="Thames Water", IF( ISNUMBER(AG61), 0, 1 ),0)</f>
        <v>0</v>
      </c>
      <c r="CH61" s="4420">
        <f>IF('Validation flags'!$B$3="Thames Water", IF( ISNUMBER(AH61), 0, 1 ),0)</f>
        <v>0</v>
      </c>
      <c r="CI61" s="4420">
        <f>IF('Validation flags'!$B$3="Thames Water", IF( ISNUMBER(AI61), 0, 1 ),0)</f>
        <v>0</v>
      </c>
      <c r="CJ61" s="4418"/>
      <c r="CK61" s="4300"/>
    </row>
    <row r="62" spans="2:90" ht="14.25" customHeight="1">
      <c r="B62" s="797">
        <f t="shared" si="16"/>
        <v>51</v>
      </c>
      <c r="C62" s="6259" t="s">
        <v>23145</v>
      </c>
      <c r="D62" s="719" t="s">
        <v>30419</v>
      </c>
      <c r="E62" s="833" t="s">
        <v>46</v>
      </c>
      <c r="F62" s="1307">
        <v>3</v>
      </c>
      <c r="G62" s="4908"/>
      <c r="H62" s="4909"/>
      <c r="I62" s="4909"/>
      <c r="J62" s="4909"/>
      <c r="K62" s="4910"/>
      <c r="L62" s="722">
        <f t="shared" si="10"/>
        <v>0</v>
      </c>
      <c r="M62" s="4908"/>
      <c r="N62" s="4909"/>
      <c r="O62" s="4909"/>
      <c r="P62" s="4909"/>
      <c r="Q62" s="4910"/>
      <c r="R62" s="722">
        <f t="shared" si="11"/>
        <v>0</v>
      </c>
      <c r="S62" s="4908"/>
      <c r="T62" s="4909"/>
      <c r="U62" s="4909"/>
      <c r="V62" s="4909"/>
      <c r="W62" s="4910"/>
      <c r="X62" s="722">
        <f t="shared" si="12"/>
        <v>0</v>
      </c>
      <c r="Y62" s="4908"/>
      <c r="Z62" s="4909"/>
      <c r="AA62" s="4909"/>
      <c r="AB62" s="4909"/>
      <c r="AC62" s="4910"/>
      <c r="AD62" s="722">
        <f t="shared" si="13"/>
        <v>0</v>
      </c>
      <c r="AE62" s="4908"/>
      <c r="AF62" s="4909"/>
      <c r="AG62" s="4909"/>
      <c r="AH62" s="4909"/>
      <c r="AI62" s="4910"/>
      <c r="AJ62" s="722">
        <f t="shared" si="14"/>
        <v>0</v>
      </c>
      <c r="AK62" s="2829"/>
      <c r="AL62" s="217"/>
      <c r="AM62" s="545"/>
      <c r="AO62" s="4419">
        <f t="shared" si="15"/>
        <v>0</v>
      </c>
      <c r="AP62" s="4536"/>
      <c r="AR62" s="6466"/>
      <c r="AS62" s="797">
        <f t="shared" si="17"/>
        <v>51</v>
      </c>
      <c r="AT62" s="6259" t="s">
        <v>23145</v>
      </c>
      <c r="AU62" s="833" t="s">
        <v>46</v>
      </c>
      <c r="AV62" s="1307">
        <v>3</v>
      </c>
      <c r="AW62" s="3959" t="s">
        <v>26225</v>
      </c>
      <c r="AX62" s="3957" t="s">
        <v>26226</v>
      </c>
      <c r="AY62" s="3957" t="s">
        <v>26227</v>
      </c>
      <c r="AZ62" s="3957" t="s">
        <v>26228</v>
      </c>
      <c r="BA62" s="6208" t="s">
        <v>26229</v>
      </c>
      <c r="BB62" s="3570" t="s">
        <v>26230</v>
      </c>
      <c r="BG62" s="4420">
        <f>IF('Validation flags'!$B$3="Thames Water", IF( ISNUMBER(G62), 0, 1 ),0)</f>
        <v>0</v>
      </c>
      <c r="BH62" s="4420">
        <f>IF('Validation flags'!$B$3="Thames Water", IF( ISNUMBER(H62), 0, 1 ),0)</f>
        <v>0</v>
      </c>
      <c r="BI62" s="4420">
        <f>IF('Validation flags'!$B$3="Thames Water", IF( ISNUMBER(I62), 0, 1 ),0)</f>
        <v>0</v>
      </c>
      <c r="BJ62" s="4420">
        <f>IF('Validation flags'!$B$3="Thames Water", IF( ISNUMBER(J62), 0, 1 ),0)</f>
        <v>0</v>
      </c>
      <c r="BK62" s="4420">
        <f>IF('Validation flags'!$B$3="Thames Water", IF( ISNUMBER(K62), 0, 1 ),0)</f>
        <v>0</v>
      </c>
      <c r="BL62" s="4284"/>
      <c r="BM62" s="4420">
        <f>IF('Validation flags'!$B$3="Thames Water", IF( ISNUMBER(M62), 0, 1 ),0)</f>
        <v>0</v>
      </c>
      <c r="BN62" s="4420">
        <f>IF('Validation flags'!$B$3="Thames Water", IF( ISNUMBER(N62), 0, 1 ),0)</f>
        <v>0</v>
      </c>
      <c r="BO62" s="4420">
        <f>IF('Validation flags'!$B$3="Thames Water", IF( ISNUMBER(O62), 0, 1 ),0)</f>
        <v>0</v>
      </c>
      <c r="BP62" s="4420">
        <f>IF('Validation flags'!$B$3="Thames Water", IF( ISNUMBER(P62), 0, 1 ),0)</f>
        <v>0</v>
      </c>
      <c r="BQ62" s="4420">
        <f>IF('Validation flags'!$B$3="Thames Water", IF( ISNUMBER(Q62), 0, 1 ),0)</f>
        <v>0</v>
      </c>
      <c r="BR62" s="4284"/>
      <c r="BS62" s="4420">
        <f>IF('Validation flags'!$B$3="Thames Water", IF( ISNUMBER(S62), 0, 1 ),0)</f>
        <v>0</v>
      </c>
      <c r="BT62" s="4420">
        <f>IF('Validation flags'!$B$3="Thames Water", IF( ISNUMBER(T62), 0, 1 ),0)</f>
        <v>0</v>
      </c>
      <c r="BU62" s="4420">
        <f>IF('Validation flags'!$B$3="Thames Water", IF( ISNUMBER(U62), 0, 1 ),0)</f>
        <v>0</v>
      </c>
      <c r="BV62" s="4420">
        <f>IF('Validation flags'!$B$3="Thames Water", IF( ISNUMBER(V62), 0, 1 ),0)</f>
        <v>0</v>
      </c>
      <c r="BW62" s="4420">
        <f>IF('Validation flags'!$B$3="Thames Water", IF( ISNUMBER(W62), 0, 1 ),0)</f>
        <v>0</v>
      </c>
      <c r="BX62" s="4284"/>
      <c r="BY62" s="4420">
        <f>IF('Validation flags'!$B$3="Thames Water", IF( ISNUMBER(Y62), 0, 1 ),0)</f>
        <v>0</v>
      </c>
      <c r="BZ62" s="4420">
        <f>IF('Validation flags'!$B$3="Thames Water", IF( ISNUMBER(Z62), 0, 1 ),0)</f>
        <v>0</v>
      </c>
      <c r="CA62" s="4420">
        <f>IF('Validation flags'!$B$3="Thames Water", IF( ISNUMBER(AA62), 0, 1 ),0)</f>
        <v>0</v>
      </c>
      <c r="CB62" s="4420">
        <f>IF('Validation flags'!$B$3="Thames Water", IF( ISNUMBER(AB62), 0, 1 ),0)</f>
        <v>0</v>
      </c>
      <c r="CC62" s="4420">
        <f>IF('Validation flags'!$B$3="Thames Water", IF( ISNUMBER(AC62), 0, 1 ),0)</f>
        <v>0</v>
      </c>
      <c r="CD62" s="4284"/>
      <c r="CE62" s="4420">
        <f>IF('Validation flags'!$B$3="Thames Water", IF( ISNUMBER(AE62), 0, 1 ),0)</f>
        <v>0</v>
      </c>
      <c r="CF62" s="4420">
        <f>IF('Validation flags'!$B$3="Thames Water", IF( ISNUMBER(AF62), 0, 1 ),0)</f>
        <v>0</v>
      </c>
      <c r="CG62" s="4420">
        <f>IF('Validation flags'!$B$3="Thames Water", IF( ISNUMBER(AG62), 0, 1 ),0)</f>
        <v>0</v>
      </c>
      <c r="CH62" s="4420">
        <f>IF('Validation flags'!$B$3="Thames Water", IF( ISNUMBER(AH62), 0, 1 ),0)</f>
        <v>0</v>
      </c>
      <c r="CI62" s="4420">
        <f>IF('Validation flags'!$B$3="Thames Water", IF( ISNUMBER(AI62), 0, 1 ),0)</f>
        <v>0</v>
      </c>
      <c r="CJ62" s="4418"/>
      <c r="CK62" s="4300"/>
    </row>
    <row r="63" spans="2:90" ht="14.25" customHeight="1">
      <c r="B63" s="797">
        <f t="shared" si="16"/>
        <v>52</v>
      </c>
      <c r="C63" s="6259" t="s">
        <v>23152</v>
      </c>
      <c r="D63" s="6260"/>
      <c r="E63" s="833" t="s">
        <v>46</v>
      </c>
      <c r="F63" s="1307">
        <v>3</v>
      </c>
      <c r="G63" s="4908"/>
      <c r="H63" s="4909"/>
      <c r="I63" s="4909"/>
      <c r="J63" s="4909"/>
      <c r="K63" s="4910"/>
      <c r="L63" s="722">
        <f t="shared" si="10"/>
        <v>0</v>
      </c>
      <c r="M63" s="4908"/>
      <c r="N63" s="4909"/>
      <c r="O63" s="4909"/>
      <c r="P63" s="4909"/>
      <c r="Q63" s="4910"/>
      <c r="R63" s="722">
        <f t="shared" si="11"/>
        <v>0</v>
      </c>
      <c r="S63" s="4908"/>
      <c r="T63" s="4909"/>
      <c r="U63" s="4909"/>
      <c r="V63" s="4909"/>
      <c r="W63" s="4910"/>
      <c r="X63" s="722">
        <f t="shared" si="12"/>
        <v>0</v>
      </c>
      <c r="Y63" s="4908"/>
      <c r="Z63" s="4909"/>
      <c r="AA63" s="4909"/>
      <c r="AB63" s="4909"/>
      <c r="AC63" s="4910"/>
      <c r="AD63" s="722">
        <f t="shared" si="13"/>
        <v>0</v>
      </c>
      <c r="AE63" s="4908"/>
      <c r="AF63" s="4909"/>
      <c r="AG63" s="4909"/>
      <c r="AH63" s="4909"/>
      <c r="AI63" s="4910"/>
      <c r="AJ63" s="722">
        <f t="shared" si="14"/>
        <v>0</v>
      </c>
      <c r="AK63" s="2829"/>
      <c r="AL63" s="217"/>
      <c r="AM63" s="545"/>
      <c r="AO63" s="4419">
        <f t="shared" si="15"/>
        <v>0</v>
      </c>
      <c r="AP63" s="4536"/>
      <c r="AR63" s="6466"/>
      <c r="AS63" s="797">
        <f t="shared" si="17"/>
        <v>52</v>
      </c>
      <c r="AT63" s="6259" t="s">
        <v>23152</v>
      </c>
      <c r="AU63" s="833" t="s">
        <v>46</v>
      </c>
      <c r="AV63" s="1307">
        <v>3</v>
      </c>
      <c r="AW63" s="3959" t="s">
        <v>26231</v>
      </c>
      <c r="AX63" s="3957" t="s">
        <v>26232</v>
      </c>
      <c r="AY63" s="3957" t="s">
        <v>26233</v>
      </c>
      <c r="AZ63" s="3957" t="s">
        <v>26234</v>
      </c>
      <c r="BA63" s="6208" t="s">
        <v>26235</v>
      </c>
      <c r="BB63" s="3570" t="s">
        <v>26236</v>
      </c>
      <c r="BG63" s="4420">
        <f>IF('Validation flags'!$B$3="Thames Water", IF( ISNUMBER(G63), 0, 1 ),0)</f>
        <v>0</v>
      </c>
      <c r="BH63" s="4420">
        <f>IF('Validation flags'!$B$3="Thames Water", IF( ISNUMBER(H63), 0, 1 ),0)</f>
        <v>0</v>
      </c>
      <c r="BI63" s="4420">
        <f>IF('Validation flags'!$B$3="Thames Water", IF( ISNUMBER(I63), 0, 1 ),0)</f>
        <v>0</v>
      </c>
      <c r="BJ63" s="4420">
        <f>IF('Validation flags'!$B$3="Thames Water", IF( ISNUMBER(J63), 0, 1 ),0)</f>
        <v>0</v>
      </c>
      <c r="BK63" s="4420">
        <f>IF('Validation flags'!$B$3="Thames Water", IF( ISNUMBER(K63), 0, 1 ),0)</f>
        <v>0</v>
      </c>
      <c r="BL63" s="4284"/>
      <c r="BM63" s="4420">
        <f>IF('Validation flags'!$B$3="Thames Water", IF( ISNUMBER(M63), 0, 1 ),0)</f>
        <v>0</v>
      </c>
      <c r="BN63" s="4420">
        <f>IF('Validation flags'!$B$3="Thames Water", IF( ISNUMBER(N63), 0, 1 ),0)</f>
        <v>0</v>
      </c>
      <c r="BO63" s="4420">
        <f>IF('Validation flags'!$B$3="Thames Water", IF( ISNUMBER(O63), 0, 1 ),0)</f>
        <v>0</v>
      </c>
      <c r="BP63" s="4420">
        <f>IF('Validation flags'!$B$3="Thames Water", IF( ISNUMBER(P63), 0, 1 ),0)</f>
        <v>0</v>
      </c>
      <c r="BQ63" s="4420">
        <f>IF('Validation flags'!$B$3="Thames Water", IF( ISNUMBER(Q63), 0, 1 ),0)</f>
        <v>0</v>
      </c>
      <c r="BR63" s="4284"/>
      <c r="BS63" s="4420">
        <f>IF('Validation flags'!$B$3="Thames Water", IF( ISNUMBER(S63), 0, 1 ),0)</f>
        <v>0</v>
      </c>
      <c r="BT63" s="4420">
        <f>IF('Validation flags'!$B$3="Thames Water", IF( ISNUMBER(T63), 0, 1 ),0)</f>
        <v>0</v>
      </c>
      <c r="BU63" s="4420">
        <f>IF('Validation flags'!$B$3="Thames Water", IF( ISNUMBER(U63), 0, 1 ),0)</f>
        <v>0</v>
      </c>
      <c r="BV63" s="4420">
        <f>IF('Validation flags'!$B$3="Thames Water", IF( ISNUMBER(V63), 0, 1 ),0)</f>
        <v>0</v>
      </c>
      <c r="BW63" s="4420">
        <f>IF('Validation flags'!$B$3="Thames Water", IF( ISNUMBER(W63), 0, 1 ),0)</f>
        <v>0</v>
      </c>
      <c r="BX63" s="4284"/>
      <c r="BY63" s="4420">
        <f>IF('Validation flags'!$B$3="Thames Water", IF( ISNUMBER(Y63), 0, 1 ),0)</f>
        <v>0</v>
      </c>
      <c r="BZ63" s="4420">
        <f>IF('Validation flags'!$B$3="Thames Water", IF( ISNUMBER(Z63), 0, 1 ),0)</f>
        <v>0</v>
      </c>
      <c r="CA63" s="4420">
        <f>IF('Validation flags'!$B$3="Thames Water", IF( ISNUMBER(AA63), 0, 1 ),0)</f>
        <v>0</v>
      </c>
      <c r="CB63" s="4420">
        <f>IF('Validation flags'!$B$3="Thames Water", IF( ISNUMBER(AB63), 0, 1 ),0)</f>
        <v>0</v>
      </c>
      <c r="CC63" s="4420">
        <f>IF('Validation flags'!$B$3="Thames Water", IF( ISNUMBER(AC63), 0, 1 ),0)</f>
        <v>0</v>
      </c>
      <c r="CD63" s="4284"/>
      <c r="CE63" s="4420">
        <f>IF('Validation flags'!$B$3="Thames Water", IF( ISNUMBER(AE63), 0, 1 ),0)</f>
        <v>0</v>
      </c>
      <c r="CF63" s="4420">
        <f>IF('Validation flags'!$B$3="Thames Water", IF( ISNUMBER(AF63), 0, 1 ),0)</f>
        <v>0</v>
      </c>
      <c r="CG63" s="4420">
        <f>IF('Validation flags'!$B$3="Thames Water", IF( ISNUMBER(AG63), 0, 1 ),0)</f>
        <v>0</v>
      </c>
      <c r="CH63" s="4420">
        <f>IF('Validation flags'!$B$3="Thames Water", IF( ISNUMBER(AH63), 0, 1 ),0)</f>
        <v>0</v>
      </c>
      <c r="CI63" s="4420">
        <f>IF('Validation flags'!$B$3="Thames Water", IF( ISNUMBER(AI63), 0, 1 ),0)</f>
        <v>0</v>
      </c>
      <c r="CJ63" s="4418"/>
      <c r="CK63" s="4300"/>
    </row>
    <row r="64" spans="2:90" ht="14.25" customHeight="1">
      <c r="B64" s="797">
        <f t="shared" si="16"/>
        <v>53</v>
      </c>
      <c r="C64" s="6259" t="s">
        <v>23159</v>
      </c>
      <c r="D64" s="6260"/>
      <c r="E64" s="833" t="s">
        <v>46</v>
      </c>
      <c r="F64" s="1307">
        <v>3</v>
      </c>
      <c r="G64" s="4908"/>
      <c r="H64" s="4909"/>
      <c r="I64" s="4909"/>
      <c r="J64" s="4909"/>
      <c r="K64" s="4910"/>
      <c r="L64" s="722">
        <f t="shared" si="10"/>
        <v>0</v>
      </c>
      <c r="M64" s="4908"/>
      <c r="N64" s="4909"/>
      <c r="O64" s="4909"/>
      <c r="P64" s="4909"/>
      <c r="Q64" s="4910"/>
      <c r="R64" s="722">
        <f t="shared" si="11"/>
        <v>0</v>
      </c>
      <c r="S64" s="4908"/>
      <c r="T64" s="4909"/>
      <c r="U64" s="4909"/>
      <c r="V64" s="4909"/>
      <c r="W64" s="4910"/>
      <c r="X64" s="722">
        <f t="shared" si="12"/>
        <v>0</v>
      </c>
      <c r="Y64" s="4908"/>
      <c r="Z64" s="4909"/>
      <c r="AA64" s="4909"/>
      <c r="AB64" s="4909"/>
      <c r="AC64" s="4910"/>
      <c r="AD64" s="722">
        <f t="shared" si="13"/>
        <v>0</v>
      </c>
      <c r="AE64" s="4908"/>
      <c r="AF64" s="4909"/>
      <c r="AG64" s="4909"/>
      <c r="AH64" s="4909"/>
      <c r="AI64" s="4910"/>
      <c r="AJ64" s="722">
        <f t="shared" si="14"/>
        <v>0</v>
      </c>
      <c r="AK64" s="2829"/>
      <c r="AL64" s="217"/>
      <c r="AM64" s="545"/>
      <c r="AO64" s="4419">
        <f t="shared" si="15"/>
        <v>0</v>
      </c>
      <c r="AP64" s="4536"/>
      <c r="AR64" s="6466"/>
      <c r="AS64" s="797">
        <f t="shared" si="17"/>
        <v>53</v>
      </c>
      <c r="AT64" s="6259" t="s">
        <v>23159</v>
      </c>
      <c r="AU64" s="833" t="s">
        <v>46</v>
      </c>
      <c r="AV64" s="1307">
        <v>3</v>
      </c>
      <c r="AW64" s="3959" t="s">
        <v>26237</v>
      </c>
      <c r="AX64" s="3957" t="s">
        <v>26238</v>
      </c>
      <c r="AY64" s="3957" t="s">
        <v>26239</v>
      </c>
      <c r="AZ64" s="3957" t="s">
        <v>26240</v>
      </c>
      <c r="BA64" s="6208" t="s">
        <v>26241</v>
      </c>
      <c r="BB64" s="3570" t="s">
        <v>26242</v>
      </c>
      <c r="BG64" s="4420">
        <f>IF('Validation flags'!$B$3="Thames Water", IF( ISNUMBER(G64), 0, 1 ),0)</f>
        <v>0</v>
      </c>
      <c r="BH64" s="4420">
        <f>IF('Validation flags'!$B$3="Thames Water", IF( ISNUMBER(H64), 0, 1 ),0)</f>
        <v>0</v>
      </c>
      <c r="BI64" s="4420">
        <f>IF('Validation flags'!$B$3="Thames Water", IF( ISNUMBER(I64), 0, 1 ),0)</f>
        <v>0</v>
      </c>
      <c r="BJ64" s="4420">
        <f>IF('Validation flags'!$B$3="Thames Water", IF( ISNUMBER(J64), 0, 1 ),0)</f>
        <v>0</v>
      </c>
      <c r="BK64" s="4420">
        <f>IF('Validation flags'!$B$3="Thames Water", IF( ISNUMBER(K64), 0, 1 ),0)</f>
        <v>0</v>
      </c>
      <c r="BL64" s="4284"/>
      <c r="BM64" s="4420">
        <f>IF('Validation flags'!$B$3="Thames Water", IF( ISNUMBER(M64), 0, 1 ),0)</f>
        <v>0</v>
      </c>
      <c r="BN64" s="4420">
        <f>IF('Validation flags'!$B$3="Thames Water", IF( ISNUMBER(N64), 0, 1 ),0)</f>
        <v>0</v>
      </c>
      <c r="BO64" s="4420">
        <f>IF('Validation flags'!$B$3="Thames Water", IF( ISNUMBER(O64), 0, 1 ),0)</f>
        <v>0</v>
      </c>
      <c r="BP64" s="4420">
        <f>IF('Validation flags'!$B$3="Thames Water", IF( ISNUMBER(P64), 0, 1 ),0)</f>
        <v>0</v>
      </c>
      <c r="BQ64" s="4420">
        <f>IF('Validation flags'!$B$3="Thames Water", IF( ISNUMBER(Q64), 0, 1 ),0)</f>
        <v>0</v>
      </c>
      <c r="BR64" s="4284"/>
      <c r="BS64" s="4420">
        <f>IF('Validation flags'!$B$3="Thames Water", IF( ISNUMBER(S64), 0, 1 ),0)</f>
        <v>0</v>
      </c>
      <c r="BT64" s="4420">
        <f>IF('Validation flags'!$B$3="Thames Water", IF( ISNUMBER(T64), 0, 1 ),0)</f>
        <v>0</v>
      </c>
      <c r="BU64" s="4420">
        <f>IF('Validation flags'!$B$3="Thames Water", IF( ISNUMBER(U64), 0, 1 ),0)</f>
        <v>0</v>
      </c>
      <c r="BV64" s="4420">
        <f>IF('Validation flags'!$B$3="Thames Water", IF( ISNUMBER(V64), 0, 1 ),0)</f>
        <v>0</v>
      </c>
      <c r="BW64" s="4420">
        <f>IF('Validation flags'!$B$3="Thames Water", IF( ISNUMBER(W64), 0, 1 ),0)</f>
        <v>0</v>
      </c>
      <c r="BX64" s="4284"/>
      <c r="BY64" s="4420">
        <f>IF('Validation flags'!$B$3="Thames Water", IF( ISNUMBER(Y64), 0, 1 ),0)</f>
        <v>0</v>
      </c>
      <c r="BZ64" s="4420">
        <f>IF('Validation flags'!$B$3="Thames Water", IF( ISNUMBER(Z64), 0, 1 ),0)</f>
        <v>0</v>
      </c>
      <c r="CA64" s="4420">
        <f>IF('Validation flags'!$B$3="Thames Water", IF( ISNUMBER(AA64), 0, 1 ),0)</f>
        <v>0</v>
      </c>
      <c r="CB64" s="4420">
        <f>IF('Validation flags'!$B$3="Thames Water", IF( ISNUMBER(AB64), 0, 1 ),0)</f>
        <v>0</v>
      </c>
      <c r="CC64" s="4420">
        <f>IF('Validation flags'!$B$3="Thames Water", IF( ISNUMBER(AC64), 0, 1 ),0)</f>
        <v>0</v>
      </c>
      <c r="CD64" s="4284"/>
      <c r="CE64" s="4420">
        <f>IF('Validation flags'!$B$3="Thames Water", IF( ISNUMBER(AE64), 0, 1 ),0)</f>
        <v>0</v>
      </c>
      <c r="CF64" s="4420">
        <f>IF('Validation flags'!$B$3="Thames Water", IF( ISNUMBER(AF64), 0, 1 ),0)</f>
        <v>0</v>
      </c>
      <c r="CG64" s="4420">
        <f>IF('Validation flags'!$B$3="Thames Water", IF( ISNUMBER(AG64), 0, 1 ),0)</f>
        <v>0</v>
      </c>
      <c r="CH64" s="4420">
        <f>IF('Validation flags'!$B$3="Thames Water", IF( ISNUMBER(AH64), 0, 1 ),0)</f>
        <v>0</v>
      </c>
      <c r="CI64" s="4420">
        <f>IF('Validation flags'!$B$3="Thames Water", IF( ISNUMBER(AI64), 0, 1 ),0)</f>
        <v>0</v>
      </c>
      <c r="CJ64" s="4418"/>
      <c r="CK64" s="4300"/>
    </row>
    <row r="65" spans="2:89" ht="14.25" customHeight="1">
      <c r="B65" s="797">
        <f t="shared" si="16"/>
        <v>54</v>
      </c>
      <c r="C65" s="6259" t="s">
        <v>23166</v>
      </c>
      <c r="D65" s="6260"/>
      <c r="E65" s="833" t="s">
        <v>46</v>
      </c>
      <c r="F65" s="1307">
        <v>3</v>
      </c>
      <c r="G65" s="4908"/>
      <c r="H65" s="4909"/>
      <c r="I65" s="4909"/>
      <c r="J65" s="4909"/>
      <c r="K65" s="4910"/>
      <c r="L65" s="722">
        <f t="shared" si="10"/>
        <v>0</v>
      </c>
      <c r="M65" s="4908"/>
      <c r="N65" s="4909"/>
      <c r="O65" s="4909"/>
      <c r="P65" s="4909"/>
      <c r="Q65" s="4910"/>
      <c r="R65" s="722">
        <f t="shared" si="11"/>
        <v>0</v>
      </c>
      <c r="S65" s="4908"/>
      <c r="T65" s="4909"/>
      <c r="U65" s="4909"/>
      <c r="V65" s="4909"/>
      <c r="W65" s="4910"/>
      <c r="X65" s="722">
        <f t="shared" si="12"/>
        <v>0</v>
      </c>
      <c r="Y65" s="4908"/>
      <c r="Z65" s="4909"/>
      <c r="AA65" s="4909"/>
      <c r="AB65" s="4909"/>
      <c r="AC65" s="4910"/>
      <c r="AD65" s="722">
        <f t="shared" si="13"/>
        <v>0</v>
      </c>
      <c r="AE65" s="4908"/>
      <c r="AF65" s="4909"/>
      <c r="AG65" s="4909"/>
      <c r="AH65" s="4909"/>
      <c r="AI65" s="4910"/>
      <c r="AJ65" s="722">
        <f t="shared" si="14"/>
        <v>0</v>
      </c>
      <c r="AK65" s="2829"/>
      <c r="AL65" s="217"/>
      <c r="AM65" s="545"/>
      <c r="AO65" s="4419">
        <f t="shared" si="15"/>
        <v>0</v>
      </c>
      <c r="AP65" s="4536"/>
      <c r="AR65" s="6466"/>
      <c r="AS65" s="797">
        <f t="shared" si="17"/>
        <v>54</v>
      </c>
      <c r="AT65" s="6259" t="s">
        <v>23166</v>
      </c>
      <c r="AU65" s="833" t="s">
        <v>46</v>
      </c>
      <c r="AV65" s="1307">
        <v>3</v>
      </c>
      <c r="AW65" s="3959" t="s">
        <v>26243</v>
      </c>
      <c r="AX65" s="3957" t="s">
        <v>26244</v>
      </c>
      <c r="AY65" s="3957" t="s">
        <v>26245</v>
      </c>
      <c r="AZ65" s="3957" t="s">
        <v>26246</v>
      </c>
      <c r="BA65" s="6208" t="s">
        <v>26247</v>
      </c>
      <c r="BB65" s="3570" t="s">
        <v>26248</v>
      </c>
      <c r="BG65" s="4420">
        <f>IF('Validation flags'!$B$3="Thames Water", IF( ISNUMBER(G65), 0, 1 ),0)</f>
        <v>0</v>
      </c>
      <c r="BH65" s="4420">
        <f>IF('Validation flags'!$B$3="Thames Water", IF( ISNUMBER(H65), 0, 1 ),0)</f>
        <v>0</v>
      </c>
      <c r="BI65" s="4420">
        <f>IF('Validation flags'!$B$3="Thames Water", IF( ISNUMBER(I65), 0, 1 ),0)</f>
        <v>0</v>
      </c>
      <c r="BJ65" s="4420">
        <f>IF('Validation flags'!$B$3="Thames Water", IF( ISNUMBER(J65), 0, 1 ),0)</f>
        <v>0</v>
      </c>
      <c r="BK65" s="4420">
        <f>IF('Validation flags'!$B$3="Thames Water", IF( ISNUMBER(K65), 0, 1 ),0)</f>
        <v>0</v>
      </c>
      <c r="BL65" s="4284"/>
      <c r="BM65" s="4420">
        <f>IF('Validation flags'!$B$3="Thames Water", IF( ISNUMBER(M65), 0, 1 ),0)</f>
        <v>0</v>
      </c>
      <c r="BN65" s="4420">
        <f>IF('Validation flags'!$B$3="Thames Water", IF( ISNUMBER(N65), 0, 1 ),0)</f>
        <v>0</v>
      </c>
      <c r="BO65" s="4420">
        <f>IF('Validation flags'!$B$3="Thames Water", IF( ISNUMBER(O65), 0, 1 ),0)</f>
        <v>0</v>
      </c>
      <c r="BP65" s="4420">
        <f>IF('Validation flags'!$B$3="Thames Water", IF( ISNUMBER(P65), 0, 1 ),0)</f>
        <v>0</v>
      </c>
      <c r="BQ65" s="4420">
        <f>IF('Validation flags'!$B$3="Thames Water", IF( ISNUMBER(Q65), 0, 1 ),0)</f>
        <v>0</v>
      </c>
      <c r="BR65" s="4284"/>
      <c r="BS65" s="4420">
        <f>IF('Validation flags'!$B$3="Thames Water", IF( ISNUMBER(S65), 0, 1 ),0)</f>
        <v>0</v>
      </c>
      <c r="BT65" s="4420">
        <f>IF('Validation flags'!$B$3="Thames Water", IF( ISNUMBER(T65), 0, 1 ),0)</f>
        <v>0</v>
      </c>
      <c r="BU65" s="4420">
        <f>IF('Validation flags'!$B$3="Thames Water", IF( ISNUMBER(U65), 0, 1 ),0)</f>
        <v>0</v>
      </c>
      <c r="BV65" s="4420">
        <f>IF('Validation flags'!$B$3="Thames Water", IF( ISNUMBER(V65), 0, 1 ),0)</f>
        <v>0</v>
      </c>
      <c r="BW65" s="4420">
        <f>IF('Validation flags'!$B$3="Thames Water", IF( ISNUMBER(W65), 0, 1 ),0)</f>
        <v>0</v>
      </c>
      <c r="BX65" s="4284"/>
      <c r="BY65" s="4420">
        <f>IF('Validation flags'!$B$3="Thames Water", IF( ISNUMBER(Y65), 0, 1 ),0)</f>
        <v>0</v>
      </c>
      <c r="BZ65" s="4420">
        <f>IF('Validation flags'!$B$3="Thames Water", IF( ISNUMBER(Z65), 0, 1 ),0)</f>
        <v>0</v>
      </c>
      <c r="CA65" s="4420">
        <f>IF('Validation flags'!$B$3="Thames Water", IF( ISNUMBER(AA65), 0, 1 ),0)</f>
        <v>0</v>
      </c>
      <c r="CB65" s="4420">
        <f>IF('Validation flags'!$B$3="Thames Water", IF( ISNUMBER(AB65), 0, 1 ),0)</f>
        <v>0</v>
      </c>
      <c r="CC65" s="4420">
        <f>IF('Validation flags'!$B$3="Thames Water", IF( ISNUMBER(AC65), 0, 1 ),0)</f>
        <v>0</v>
      </c>
      <c r="CD65" s="4284"/>
      <c r="CE65" s="4420">
        <f>IF('Validation flags'!$B$3="Thames Water", IF( ISNUMBER(AE65), 0, 1 ),0)</f>
        <v>0</v>
      </c>
      <c r="CF65" s="4420">
        <f>IF('Validation flags'!$B$3="Thames Water", IF( ISNUMBER(AF65), 0, 1 ),0)</f>
        <v>0</v>
      </c>
      <c r="CG65" s="4420">
        <f>IF('Validation flags'!$B$3="Thames Water", IF( ISNUMBER(AG65), 0, 1 ),0)</f>
        <v>0</v>
      </c>
      <c r="CH65" s="4420">
        <f>IF('Validation flags'!$B$3="Thames Water", IF( ISNUMBER(AH65), 0, 1 ),0)</f>
        <v>0</v>
      </c>
      <c r="CI65" s="4420">
        <f>IF('Validation flags'!$B$3="Thames Water", IF( ISNUMBER(AI65), 0, 1 ),0)</f>
        <v>0</v>
      </c>
      <c r="CJ65" s="4418"/>
      <c r="CK65" s="4300"/>
    </row>
    <row r="66" spans="2:89" ht="15" customHeight="1">
      <c r="B66" s="797">
        <f t="shared" si="16"/>
        <v>55</v>
      </c>
      <c r="C66" s="6259" t="s">
        <v>23173</v>
      </c>
      <c r="D66" s="6260"/>
      <c r="E66" s="833" t="s">
        <v>46</v>
      </c>
      <c r="F66" s="1307">
        <v>3</v>
      </c>
      <c r="G66" s="4908"/>
      <c r="H66" s="4909"/>
      <c r="I66" s="4909"/>
      <c r="J66" s="4909"/>
      <c r="K66" s="4910"/>
      <c r="L66" s="722">
        <f t="shared" si="10"/>
        <v>0</v>
      </c>
      <c r="M66" s="4908"/>
      <c r="N66" s="4909"/>
      <c r="O66" s="4909"/>
      <c r="P66" s="4909"/>
      <c r="Q66" s="4910"/>
      <c r="R66" s="722">
        <f t="shared" si="11"/>
        <v>0</v>
      </c>
      <c r="S66" s="4908"/>
      <c r="T66" s="4909"/>
      <c r="U66" s="4909"/>
      <c r="V66" s="4909"/>
      <c r="W66" s="4910"/>
      <c r="X66" s="722">
        <f t="shared" si="12"/>
        <v>0</v>
      </c>
      <c r="Y66" s="4908"/>
      <c r="Z66" s="4909"/>
      <c r="AA66" s="4909"/>
      <c r="AB66" s="4909"/>
      <c r="AC66" s="4910"/>
      <c r="AD66" s="722">
        <f t="shared" si="13"/>
        <v>0</v>
      </c>
      <c r="AE66" s="4908"/>
      <c r="AF66" s="4909"/>
      <c r="AG66" s="4909"/>
      <c r="AH66" s="4909"/>
      <c r="AI66" s="4910"/>
      <c r="AJ66" s="722">
        <f t="shared" si="14"/>
        <v>0</v>
      </c>
      <c r="AK66" s="3986"/>
      <c r="AL66" s="217"/>
      <c r="AM66" s="545"/>
      <c r="AO66" s="4419">
        <f t="shared" si="15"/>
        <v>0</v>
      </c>
      <c r="AP66" s="4536"/>
      <c r="AR66" s="6466"/>
      <c r="AS66" s="797">
        <f t="shared" si="17"/>
        <v>55</v>
      </c>
      <c r="AT66" s="6259" t="s">
        <v>23173</v>
      </c>
      <c r="AU66" s="833" t="s">
        <v>46</v>
      </c>
      <c r="AV66" s="1307">
        <v>3</v>
      </c>
      <c r="AW66" s="3959" t="s">
        <v>26249</v>
      </c>
      <c r="AX66" s="3957" t="s">
        <v>26250</v>
      </c>
      <c r="AY66" s="3957" t="s">
        <v>26251</v>
      </c>
      <c r="AZ66" s="3957" t="s">
        <v>26252</v>
      </c>
      <c r="BA66" s="6208" t="s">
        <v>26253</v>
      </c>
      <c r="BB66" s="3570" t="s">
        <v>26254</v>
      </c>
      <c r="BG66" s="4420">
        <f>IF('Validation flags'!$B$3="Thames Water", IF( ISNUMBER(G66), 0, 1 ),0)</f>
        <v>0</v>
      </c>
      <c r="BH66" s="4420">
        <f>IF('Validation flags'!$B$3="Thames Water", IF( ISNUMBER(H66), 0, 1 ),0)</f>
        <v>0</v>
      </c>
      <c r="BI66" s="4420">
        <f>IF('Validation flags'!$B$3="Thames Water", IF( ISNUMBER(I66), 0, 1 ),0)</f>
        <v>0</v>
      </c>
      <c r="BJ66" s="4420">
        <f>IF('Validation flags'!$B$3="Thames Water", IF( ISNUMBER(J66), 0, 1 ),0)</f>
        <v>0</v>
      </c>
      <c r="BK66" s="4420">
        <f>IF('Validation flags'!$B$3="Thames Water", IF( ISNUMBER(K66), 0, 1 ),0)</f>
        <v>0</v>
      </c>
      <c r="BL66" s="4284"/>
      <c r="BM66" s="4420">
        <f>IF('Validation flags'!$B$3="Thames Water", IF( ISNUMBER(M66), 0, 1 ),0)</f>
        <v>0</v>
      </c>
      <c r="BN66" s="4420">
        <f>IF('Validation flags'!$B$3="Thames Water", IF( ISNUMBER(N66), 0, 1 ),0)</f>
        <v>0</v>
      </c>
      <c r="BO66" s="4420">
        <f>IF('Validation flags'!$B$3="Thames Water", IF( ISNUMBER(O66), 0, 1 ),0)</f>
        <v>0</v>
      </c>
      <c r="BP66" s="4420">
        <f>IF('Validation flags'!$B$3="Thames Water", IF( ISNUMBER(P66), 0, 1 ),0)</f>
        <v>0</v>
      </c>
      <c r="BQ66" s="4420">
        <f>IF('Validation flags'!$B$3="Thames Water", IF( ISNUMBER(Q66), 0, 1 ),0)</f>
        <v>0</v>
      </c>
      <c r="BR66" s="4284"/>
      <c r="BS66" s="4420">
        <f>IF('Validation flags'!$B$3="Thames Water", IF( ISNUMBER(S66), 0, 1 ),0)</f>
        <v>0</v>
      </c>
      <c r="BT66" s="4420">
        <f>IF('Validation flags'!$B$3="Thames Water", IF( ISNUMBER(T66), 0, 1 ),0)</f>
        <v>0</v>
      </c>
      <c r="BU66" s="4420">
        <f>IF('Validation flags'!$B$3="Thames Water", IF( ISNUMBER(U66), 0, 1 ),0)</f>
        <v>0</v>
      </c>
      <c r="BV66" s="4420">
        <f>IF('Validation flags'!$B$3="Thames Water", IF( ISNUMBER(V66), 0, 1 ),0)</f>
        <v>0</v>
      </c>
      <c r="BW66" s="4420">
        <f>IF('Validation flags'!$B$3="Thames Water", IF( ISNUMBER(W66), 0, 1 ),0)</f>
        <v>0</v>
      </c>
      <c r="BX66" s="4284"/>
      <c r="BY66" s="4420">
        <f>IF('Validation flags'!$B$3="Thames Water", IF( ISNUMBER(Y66), 0, 1 ),0)</f>
        <v>0</v>
      </c>
      <c r="BZ66" s="4420">
        <f>IF('Validation flags'!$B$3="Thames Water", IF( ISNUMBER(Z66), 0, 1 ),0)</f>
        <v>0</v>
      </c>
      <c r="CA66" s="4420">
        <f>IF('Validation flags'!$B$3="Thames Water", IF( ISNUMBER(AA66), 0, 1 ),0)</f>
        <v>0</v>
      </c>
      <c r="CB66" s="4420">
        <f>IF('Validation flags'!$B$3="Thames Water", IF( ISNUMBER(AB66), 0, 1 ),0)</f>
        <v>0</v>
      </c>
      <c r="CC66" s="4420">
        <f>IF('Validation flags'!$B$3="Thames Water", IF( ISNUMBER(AC66), 0, 1 ),0)</f>
        <v>0</v>
      </c>
      <c r="CD66" s="4284"/>
      <c r="CE66" s="4420">
        <f>IF('Validation flags'!$B$3="Thames Water", IF( ISNUMBER(AE66), 0, 1 ),0)</f>
        <v>0</v>
      </c>
      <c r="CF66" s="4420">
        <f>IF('Validation flags'!$B$3="Thames Water", IF( ISNUMBER(AF66), 0, 1 ),0)</f>
        <v>0</v>
      </c>
      <c r="CG66" s="4420">
        <f>IF('Validation flags'!$B$3="Thames Water", IF( ISNUMBER(AG66), 0, 1 ),0)</f>
        <v>0</v>
      </c>
      <c r="CH66" s="4420">
        <f>IF('Validation flags'!$B$3="Thames Water", IF( ISNUMBER(AH66), 0, 1 ),0)</f>
        <v>0</v>
      </c>
      <c r="CI66" s="4420">
        <f>IF('Validation flags'!$B$3="Thames Water", IF( ISNUMBER(AI66), 0, 1 ),0)</f>
        <v>0</v>
      </c>
      <c r="CJ66" s="4418"/>
    </row>
    <row r="67" spans="2:89" ht="14.25" customHeight="1">
      <c r="B67" s="797">
        <f t="shared" si="16"/>
        <v>56</v>
      </c>
      <c r="C67" s="6259" t="s">
        <v>23180</v>
      </c>
      <c r="D67" s="6260"/>
      <c r="E67" s="833" t="s">
        <v>46</v>
      </c>
      <c r="F67" s="1307">
        <v>3</v>
      </c>
      <c r="G67" s="4908"/>
      <c r="H67" s="4909"/>
      <c r="I67" s="4909"/>
      <c r="J67" s="4909"/>
      <c r="K67" s="4910"/>
      <c r="L67" s="722">
        <f t="shared" si="10"/>
        <v>0</v>
      </c>
      <c r="M67" s="4908"/>
      <c r="N67" s="4909"/>
      <c r="O67" s="4909"/>
      <c r="P67" s="4909"/>
      <c r="Q67" s="4910"/>
      <c r="R67" s="722">
        <f t="shared" si="11"/>
        <v>0</v>
      </c>
      <c r="S67" s="4908"/>
      <c r="T67" s="4909"/>
      <c r="U67" s="4909"/>
      <c r="V67" s="4909"/>
      <c r="W67" s="4910"/>
      <c r="X67" s="722">
        <f t="shared" si="12"/>
        <v>0</v>
      </c>
      <c r="Y67" s="4908"/>
      <c r="Z67" s="4909"/>
      <c r="AA67" s="4909"/>
      <c r="AB67" s="4909"/>
      <c r="AC67" s="4910"/>
      <c r="AD67" s="722">
        <f t="shared" si="13"/>
        <v>0</v>
      </c>
      <c r="AE67" s="4908"/>
      <c r="AF67" s="4909"/>
      <c r="AG67" s="4909"/>
      <c r="AH67" s="4909"/>
      <c r="AI67" s="4910"/>
      <c r="AJ67" s="722">
        <f t="shared" si="14"/>
        <v>0</v>
      </c>
      <c r="AK67" s="3986"/>
      <c r="AL67" s="217"/>
      <c r="AM67" s="545"/>
      <c r="AO67" s="4419">
        <f t="shared" si="15"/>
        <v>0</v>
      </c>
      <c r="AP67" s="4536"/>
      <c r="AR67" s="6466"/>
      <c r="AS67" s="797">
        <f t="shared" si="17"/>
        <v>56</v>
      </c>
      <c r="AT67" s="6259" t="s">
        <v>23180</v>
      </c>
      <c r="AU67" s="833" t="s">
        <v>46</v>
      </c>
      <c r="AV67" s="1307">
        <v>3</v>
      </c>
      <c r="AW67" s="3959" t="s">
        <v>26255</v>
      </c>
      <c r="AX67" s="3957" t="s">
        <v>26256</v>
      </c>
      <c r="AY67" s="3957" t="s">
        <v>26257</v>
      </c>
      <c r="AZ67" s="3957" t="s">
        <v>26258</v>
      </c>
      <c r="BA67" s="6208" t="s">
        <v>26259</v>
      </c>
      <c r="BB67" s="3570" t="s">
        <v>26260</v>
      </c>
      <c r="BG67" s="4420">
        <f>IF('Validation flags'!$B$3="Thames Water", IF( ISNUMBER(G67), 0, 1 ),0)</f>
        <v>0</v>
      </c>
      <c r="BH67" s="4420">
        <f>IF('Validation flags'!$B$3="Thames Water", IF( ISNUMBER(H67), 0, 1 ),0)</f>
        <v>0</v>
      </c>
      <c r="BI67" s="4420">
        <f>IF('Validation flags'!$B$3="Thames Water", IF( ISNUMBER(I67), 0, 1 ),0)</f>
        <v>0</v>
      </c>
      <c r="BJ67" s="4420">
        <f>IF('Validation flags'!$B$3="Thames Water", IF( ISNUMBER(J67), 0, 1 ),0)</f>
        <v>0</v>
      </c>
      <c r="BK67" s="4420">
        <f>IF('Validation flags'!$B$3="Thames Water", IF( ISNUMBER(K67), 0, 1 ),0)</f>
        <v>0</v>
      </c>
      <c r="BL67" s="4284"/>
      <c r="BM67" s="4420">
        <f>IF('Validation flags'!$B$3="Thames Water", IF( ISNUMBER(M67), 0, 1 ),0)</f>
        <v>0</v>
      </c>
      <c r="BN67" s="4420">
        <f>IF('Validation flags'!$B$3="Thames Water", IF( ISNUMBER(N67), 0, 1 ),0)</f>
        <v>0</v>
      </c>
      <c r="BO67" s="4420">
        <f>IF('Validation flags'!$B$3="Thames Water", IF( ISNUMBER(O67), 0, 1 ),0)</f>
        <v>0</v>
      </c>
      <c r="BP67" s="4420">
        <f>IF('Validation flags'!$B$3="Thames Water", IF( ISNUMBER(P67), 0, 1 ),0)</f>
        <v>0</v>
      </c>
      <c r="BQ67" s="4420">
        <f>IF('Validation flags'!$B$3="Thames Water", IF( ISNUMBER(Q67), 0, 1 ),0)</f>
        <v>0</v>
      </c>
      <c r="BR67" s="4284"/>
      <c r="BS67" s="4420">
        <f>IF('Validation flags'!$B$3="Thames Water", IF( ISNUMBER(S67), 0, 1 ),0)</f>
        <v>0</v>
      </c>
      <c r="BT67" s="4420">
        <f>IF('Validation flags'!$B$3="Thames Water", IF( ISNUMBER(T67), 0, 1 ),0)</f>
        <v>0</v>
      </c>
      <c r="BU67" s="4420">
        <f>IF('Validation flags'!$B$3="Thames Water", IF( ISNUMBER(U67), 0, 1 ),0)</f>
        <v>0</v>
      </c>
      <c r="BV67" s="4420">
        <f>IF('Validation flags'!$B$3="Thames Water", IF( ISNUMBER(V67), 0, 1 ),0)</f>
        <v>0</v>
      </c>
      <c r="BW67" s="4420">
        <f>IF('Validation flags'!$B$3="Thames Water", IF( ISNUMBER(W67), 0, 1 ),0)</f>
        <v>0</v>
      </c>
      <c r="BX67" s="4284"/>
      <c r="BY67" s="4420">
        <f>IF('Validation flags'!$B$3="Thames Water", IF( ISNUMBER(Y67), 0, 1 ),0)</f>
        <v>0</v>
      </c>
      <c r="BZ67" s="4420">
        <f>IF('Validation flags'!$B$3="Thames Water", IF( ISNUMBER(Z67), 0, 1 ),0)</f>
        <v>0</v>
      </c>
      <c r="CA67" s="4420">
        <f>IF('Validation flags'!$B$3="Thames Water", IF( ISNUMBER(AA67), 0, 1 ),0)</f>
        <v>0</v>
      </c>
      <c r="CB67" s="4420">
        <f>IF('Validation flags'!$B$3="Thames Water", IF( ISNUMBER(AB67), 0, 1 ),0)</f>
        <v>0</v>
      </c>
      <c r="CC67" s="4420">
        <f>IF('Validation flags'!$B$3="Thames Water", IF( ISNUMBER(AC67), 0, 1 ),0)</f>
        <v>0</v>
      </c>
      <c r="CD67" s="4284"/>
      <c r="CE67" s="4420">
        <f>IF('Validation flags'!$B$3="Thames Water", IF( ISNUMBER(AE67), 0, 1 ),0)</f>
        <v>0</v>
      </c>
      <c r="CF67" s="4420">
        <f>IF('Validation flags'!$B$3="Thames Water", IF( ISNUMBER(AF67), 0, 1 ),0)</f>
        <v>0</v>
      </c>
      <c r="CG67" s="4420">
        <f>IF('Validation flags'!$B$3="Thames Water", IF( ISNUMBER(AG67), 0, 1 ),0)</f>
        <v>0</v>
      </c>
      <c r="CH67" s="4420">
        <f>IF('Validation flags'!$B$3="Thames Water", IF( ISNUMBER(AH67), 0, 1 ),0)</f>
        <v>0</v>
      </c>
      <c r="CI67" s="4420">
        <f>IF('Validation flags'!$B$3="Thames Water", IF( ISNUMBER(AI67), 0, 1 ),0)</f>
        <v>0</v>
      </c>
      <c r="CJ67" s="4418"/>
    </row>
    <row r="68" spans="2:89" ht="15">
      <c r="B68" s="797">
        <f t="shared" si="16"/>
        <v>57</v>
      </c>
      <c r="C68" s="6259" t="s">
        <v>23187</v>
      </c>
      <c r="D68" s="6260"/>
      <c r="E68" s="833" t="s">
        <v>46</v>
      </c>
      <c r="F68" s="1307">
        <v>3</v>
      </c>
      <c r="G68" s="4908"/>
      <c r="H68" s="4909"/>
      <c r="I68" s="4909"/>
      <c r="J68" s="4909"/>
      <c r="K68" s="4910"/>
      <c r="L68" s="722">
        <f t="shared" si="10"/>
        <v>0</v>
      </c>
      <c r="M68" s="4908"/>
      <c r="N68" s="4909"/>
      <c r="O68" s="4909"/>
      <c r="P68" s="4909"/>
      <c r="Q68" s="4910"/>
      <c r="R68" s="722">
        <f t="shared" si="11"/>
        <v>0</v>
      </c>
      <c r="S68" s="4908"/>
      <c r="T68" s="4909"/>
      <c r="U68" s="4909"/>
      <c r="V68" s="4909"/>
      <c r="W68" s="4910"/>
      <c r="X68" s="722">
        <f t="shared" si="12"/>
        <v>0</v>
      </c>
      <c r="Y68" s="4908"/>
      <c r="Z68" s="4909"/>
      <c r="AA68" s="4909"/>
      <c r="AB68" s="4909"/>
      <c r="AC68" s="4910"/>
      <c r="AD68" s="722">
        <f t="shared" si="13"/>
        <v>0</v>
      </c>
      <c r="AE68" s="4908"/>
      <c r="AF68" s="4909"/>
      <c r="AG68" s="4909"/>
      <c r="AH68" s="4909"/>
      <c r="AI68" s="4910"/>
      <c r="AJ68" s="722">
        <f t="shared" si="14"/>
        <v>0</v>
      </c>
      <c r="AK68" s="3986"/>
      <c r="AL68" s="217"/>
      <c r="AM68" s="545"/>
      <c r="AO68" s="4419">
        <f t="shared" si="15"/>
        <v>0</v>
      </c>
      <c r="AP68" s="4536"/>
      <c r="AR68" s="6466"/>
      <c r="AS68" s="797">
        <f t="shared" si="17"/>
        <v>57</v>
      </c>
      <c r="AT68" s="6259" t="s">
        <v>23187</v>
      </c>
      <c r="AU68" s="833" t="s">
        <v>46</v>
      </c>
      <c r="AV68" s="1307">
        <v>3</v>
      </c>
      <c r="AW68" s="3959" t="s">
        <v>26261</v>
      </c>
      <c r="AX68" s="3957" t="s">
        <v>26262</v>
      </c>
      <c r="AY68" s="3957" t="s">
        <v>26263</v>
      </c>
      <c r="AZ68" s="3957" t="s">
        <v>26264</v>
      </c>
      <c r="BA68" s="6208" t="s">
        <v>26265</v>
      </c>
      <c r="BB68" s="3570" t="s">
        <v>26266</v>
      </c>
      <c r="BG68" s="4420">
        <f>IF('Validation flags'!$B$3="Thames Water", IF( ISNUMBER(G68), 0, 1 ),0)</f>
        <v>0</v>
      </c>
      <c r="BH68" s="4420">
        <f>IF('Validation flags'!$B$3="Thames Water", IF( ISNUMBER(H68), 0, 1 ),0)</f>
        <v>0</v>
      </c>
      <c r="BI68" s="4420">
        <f>IF('Validation flags'!$B$3="Thames Water", IF( ISNUMBER(I68), 0, 1 ),0)</f>
        <v>0</v>
      </c>
      <c r="BJ68" s="4420">
        <f>IF('Validation flags'!$B$3="Thames Water", IF( ISNUMBER(J68), 0, 1 ),0)</f>
        <v>0</v>
      </c>
      <c r="BK68" s="4420">
        <f>IF('Validation flags'!$B$3="Thames Water", IF( ISNUMBER(K68), 0, 1 ),0)</f>
        <v>0</v>
      </c>
      <c r="BL68" s="4284"/>
      <c r="BM68" s="4420">
        <f>IF('Validation flags'!$B$3="Thames Water", IF( ISNUMBER(M68), 0, 1 ),0)</f>
        <v>0</v>
      </c>
      <c r="BN68" s="4420">
        <f>IF('Validation flags'!$B$3="Thames Water", IF( ISNUMBER(N68), 0, 1 ),0)</f>
        <v>0</v>
      </c>
      <c r="BO68" s="4420">
        <f>IF('Validation flags'!$B$3="Thames Water", IF( ISNUMBER(O68), 0, 1 ),0)</f>
        <v>0</v>
      </c>
      <c r="BP68" s="4420">
        <f>IF('Validation flags'!$B$3="Thames Water", IF( ISNUMBER(P68), 0, 1 ),0)</f>
        <v>0</v>
      </c>
      <c r="BQ68" s="4420">
        <f>IF('Validation flags'!$B$3="Thames Water", IF( ISNUMBER(Q68), 0, 1 ),0)</f>
        <v>0</v>
      </c>
      <c r="BR68" s="4284"/>
      <c r="BS68" s="4420">
        <f>IF('Validation flags'!$B$3="Thames Water", IF( ISNUMBER(S68), 0, 1 ),0)</f>
        <v>0</v>
      </c>
      <c r="BT68" s="4420">
        <f>IF('Validation flags'!$B$3="Thames Water", IF( ISNUMBER(T68), 0, 1 ),0)</f>
        <v>0</v>
      </c>
      <c r="BU68" s="4420">
        <f>IF('Validation flags'!$B$3="Thames Water", IF( ISNUMBER(U68), 0, 1 ),0)</f>
        <v>0</v>
      </c>
      <c r="BV68" s="4420">
        <f>IF('Validation flags'!$B$3="Thames Water", IF( ISNUMBER(V68), 0, 1 ),0)</f>
        <v>0</v>
      </c>
      <c r="BW68" s="4420">
        <f>IF('Validation flags'!$B$3="Thames Water", IF( ISNUMBER(W68), 0, 1 ),0)</f>
        <v>0</v>
      </c>
      <c r="BX68" s="4284"/>
      <c r="BY68" s="4420">
        <f>IF('Validation flags'!$B$3="Thames Water", IF( ISNUMBER(Y68), 0, 1 ),0)</f>
        <v>0</v>
      </c>
      <c r="BZ68" s="4420">
        <f>IF('Validation flags'!$B$3="Thames Water", IF( ISNUMBER(Z68), 0, 1 ),0)</f>
        <v>0</v>
      </c>
      <c r="CA68" s="4420">
        <f>IF('Validation flags'!$B$3="Thames Water", IF( ISNUMBER(AA68), 0, 1 ),0)</f>
        <v>0</v>
      </c>
      <c r="CB68" s="4420">
        <f>IF('Validation flags'!$B$3="Thames Water", IF( ISNUMBER(AB68), 0, 1 ),0)</f>
        <v>0</v>
      </c>
      <c r="CC68" s="4420">
        <f>IF('Validation flags'!$B$3="Thames Water", IF( ISNUMBER(AC68), 0, 1 ),0)</f>
        <v>0</v>
      </c>
      <c r="CD68" s="4284"/>
      <c r="CE68" s="4420">
        <f>IF('Validation flags'!$B$3="Thames Water", IF( ISNUMBER(AE68), 0, 1 ),0)</f>
        <v>0</v>
      </c>
      <c r="CF68" s="4420">
        <f>IF('Validation flags'!$B$3="Thames Water", IF( ISNUMBER(AF68), 0, 1 ),0)</f>
        <v>0</v>
      </c>
      <c r="CG68" s="4420">
        <f>IF('Validation flags'!$B$3="Thames Water", IF( ISNUMBER(AG68), 0, 1 ),0)</f>
        <v>0</v>
      </c>
      <c r="CH68" s="4420">
        <f>IF('Validation flags'!$B$3="Thames Water", IF( ISNUMBER(AH68), 0, 1 ),0)</f>
        <v>0</v>
      </c>
      <c r="CI68" s="4420">
        <f>IF('Validation flags'!$B$3="Thames Water", IF( ISNUMBER(AI68), 0, 1 ),0)</f>
        <v>0</v>
      </c>
      <c r="CJ68" s="4418"/>
    </row>
    <row r="69" spans="2:89" ht="14.25" customHeight="1">
      <c r="B69" s="797">
        <f t="shared" si="16"/>
        <v>58</v>
      </c>
      <c r="C69" s="6259" t="s">
        <v>23194</v>
      </c>
      <c r="D69" s="6260"/>
      <c r="E69" s="833" t="s">
        <v>46</v>
      </c>
      <c r="F69" s="1307">
        <v>3</v>
      </c>
      <c r="G69" s="4908"/>
      <c r="H69" s="4909"/>
      <c r="I69" s="4909"/>
      <c r="J69" s="4909"/>
      <c r="K69" s="4910"/>
      <c r="L69" s="722">
        <f t="shared" si="10"/>
        <v>0</v>
      </c>
      <c r="M69" s="4908"/>
      <c r="N69" s="4909"/>
      <c r="O69" s="4909"/>
      <c r="P69" s="4909"/>
      <c r="Q69" s="4910"/>
      <c r="R69" s="722">
        <f t="shared" si="11"/>
        <v>0</v>
      </c>
      <c r="S69" s="4908"/>
      <c r="T69" s="4909"/>
      <c r="U69" s="4909"/>
      <c r="V69" s="4909"/>
      <c r="W69" s="4910"/>
      <c r="X69" s="722">
        <f t="shared" si="12"/>
        <v>0</v>
      </c>
      <c r="Y69" s="4908"/>
      <c r="Z69" s="4909"/>
      <c r="AA69" s="4909"/>
      <c r="AB69" s="4909"/>
      <c r="AC69" s="4910"/>
      <c r="AD69" s="722">
        <f t="shared" si="13"/>
        <v>0</v>
      </c>
      <c r="AE69" s="4908"/>
      <c r="AF69" s="4909"/>
      <c r="AG69" s="4909"/>
      <c r="AH69" s="4909"/>
      <c r="AI69" s="4910"/>
      <c r="AJ69" s="722">
        <f t="shared" si="14"/>
        <v>0</v>
      </c>
      <c r="AK69" s="3986"/>
      <c r="AL69" s="217"/>
      <c r="AM69" s="545"/>
      <c r="AO69" s="4419">
        <f t="shared" si="15"/>
        <v>0</v>
      </c>
      <c r="AP69" s="4536"/>
      <c r="AR69" s="6466"/>
      <c r="AS69" s="797">
        <f t="shared" si="17"/>
        <v>58</v>
      </c>
      <c r="AT69" s="6259" t="s">
        <v>23194</v>
      </c>
      <c r="AU69" s="833" t="s">
        <v>46</v>
      </c>
      <c r="AV69" s="1307">
        <v>3</v>
      </c>
      <c r="AW69" s="3959" t="s">
        <v>26267</v>
      </c>
      <c r="AX69" s="3957" t="s">
        <v>26268</v>
      </c>
      <c r="AY69" s="3957" t="s">
        <v>26269</v>
      </c>
      <c r="AZ69" s="3957" t="s">
        <v>26270</v>
      </c>
      <c r="BA69" s="6208" t="s">
        <v>26271</v>
      </c>
      <c r="BB69" s="3570" t="s">
        <v>26272</v>
      </c>
      <c r="BG69" s="4420">
        <f>IF('Validation flags'!$B$3="Thames Water", IF( ISNUMBER(G69), 0, 1 ),0)</f>
        <v>0</v>
      </c>
      <c r="BH69" s="4420">
        <f>IF('Validation flags'!$B$3="Thames Water", IF( ISNUMBER(H69), 0, 1 ),0)</f>
        <v>0</v>
      </c>
      <c r="BI69" s="4420">
        <f>IF('Validation flags'!$B$3="Thames Water", IF( ISNUMBER(I69), 0, 1 ),0)</f>
        <v>0</v>
      </c>
      <c r="BJ69" s="4420">
        <f>IF('Validation flags'!$B$3="Thames Water", IF( ISNUMBER(J69), 0, 1 ),0)</f>
        <v>0</v>
      </c>
      <c r="BK69" s="4420">
        <f>IF('Validation flags'!$B$3="Thames Water", IF( ISNUMBER(K69), 0, 1 ),0)</f>
        <v>0</v>
      </c>
      <c r="BL69" s="4284"/>
      <c r="BM69" s="4420">
        <f>IF('Validation flags'!$B$3="Thames Water", IF( ISNUMBER(M69), 0, 1 ),0)</f>
        <v>0</v>
      </c>
      <c r="BN69" s="4420">
        <f>IF('Validation flags'!$B$3="Thames Water", IF( ISNUMBER(N69), 0, 1 ),0)</f>
        <v>0</v>
      </c>
      <c r="BO69" s="4420">
        <f>IF('Validation flags'!$B$3="Thames Water", IF( ISNUMBER(O69), 0, 1 ),0)</f>
        <v>0</v>
      </c>
      <c r="BP69" s="4420">
        <f>IF('Validation flags'!$B$3="Thames Water", IF( ISNUMBER(P69), 0, 1 ),0)</f>
        <v>0</v>
      </c>
      <c r="BQ69" s="4420">
        <f>IF('Validation flags'!$B$3="Thames Water", IF( ISNUMBER(Q69), 0, 1 ),0)</f>
        <v>0</v>
      </c>
      <c r="BR69" s="4284"/>
      <c r="BS69" s="4420">
        <f>IF('Validation flags'!$B$3="Thames Water", IF( ISNUMBER(S69), 0, 1 ),0)</f>
        <v>0</v>
      </c>
      <c r="BT69" s="4420">
        <f>IF('Validation flags'!$B$3="Thames Water", IF( ISNUMBER(T69), 0, 1 ),0)</f>
        <v>0</v>
      </c>
      <c r="BU69" s="4420">
        <f>IF('Validation flags'!$B$3="Thames Water", IF( ISNUMBER(U69), 0, 1 ),0)</f>
        <v>0</v>
      </c>
      <c r="BV69" s="4420">
        <f>IF('Validation flags'!$B$3="Thames Water", IF( ISNUMBER(V69), 0, 1 ),0)</f>
        <v>0</v>
      </c>
      <c r="BW69" s="4420">
        <f>IF('Validation flags'!$B$3="Thames Water", IF( ISNUMBER(W69), 0, 1 ),0)</f>
        <v>0</v>
      </c>
      <c r="BX69" s="4284"/>
      <c r="BY69" s="4420">
        <f>IF('Validation flags'!$B$3="Thames Water", IF( ISNUMBER(Y69), 0, 1 ),0)</f>
        <v>0</v>
      </c>
      <c r="BZ69" s="4420">
        <f>IF('Validation flags'!$B$3="Thames Water", IF( ISNUMBER(Z69), 0, 1 ),0)</f>
        <v>0</v>
      </c>
      <c r="CA69" s="4420">
        <f>IF('Validation flags'!$B$3="Thames Water", IF( ISNUMBER(AA69), 0, 1 ),0)</f>
        <v>0</v>
      </c>
      <c r="CB69" s="4420">
        <f>IF('Validation flags'!$B$3="Thames Water", IF( ISNUMBER(AB69), 0, 1 ),0)</f>
        <v>0</v>
      </c>
      <c r="CC69" s="4420">
        <f>IF('Validation flags'!$B$3="Thames Water", IF( ISNUMBER(AC69), 0, 1 ),0)</f>
        <v>0</v>
      </c>
      <c r="CD69" s="4284"/>
      <c r="CE69" s="4420">
        <f>IF('Validation flags'!$B$3="Thames Water", IF( ISNUMBER(AE69), 0, 1 ),0)</f>
        <v>0</v>
      </c>
      <c r="CF69" s="4420">
        <f>IF('Validation flags'!$B$3="Thames Water", IF( ISNUMBER(AF69), 0, 1 ),0)</f>
        <v>0</v>
      </c>
      <c r="CG69" s="4420">
        <f>IF('Validation flags'!$B$3="Thames Water", IF( ISNUMBER(AG69), 0, 1 ),0)</f>
        <v>0</v>
      </c>
      <c r="CH69" s="4420">
        <f>IF('Validation flags'!$B$3="Thames Water", IF( ISNUMBER(AH69), 0, 1 ),0)</f>
        <v>0</v>
      </c>
      <c r="CI69" s="4420">
        <f>IF('Validation flags'!$B$3="Thames Water", IF( ISNUMBER(AI69), 0, 1 ),0)</f>
        <v>0</v>
      </c>
      <c r="CJ69" s="4418"/>
    </row>
    <row r="70" spans="2:89">
      <c r="B70" s="797">
        <f t="shared" si="16"/>
        <v>59</v>
      </c>
      <c r="C70" s="6259" t="s">
        <v>23201</v>
      </c>
      <c r="D70" s="6260"/>
      <c r="E70" s="833" t="s">
        <v>46</v>
      </c>
      <c r="F70" s="1307">
        <v>3</v>
      </c>
      <c r="G70" s="4908"/>
      <c r="H70" s="4909"/>
      <c r="I70" s="4909"/>
      <c r="J70" s="4909"/>
      <c r="K70" s="4910"/>
      <c r="L70" s="722">
        <f t="shared" si="10"/>
        <v>0</v>
      </c>
      <c r="M70" s="4908"/>
      <c r="N70" s="4909"/>
      <c r="O70" s="4909"/>
      <c r="P70" s="4909"/>
      <c r="Q70" s="4910"/>
      <c r="R70" s="722">
        <f t="shared" si="11"/>
        <v>0</v>
      </c>
      <c r="S70" s="4908"/>
      <c r="T70" s="4909"/>
      <c r="U70" s="4909"/>
      <c r="V70" s="4909"/>
      <c r="W70" s="4910"/>
      <c r="X70" s="722">
        <f t="shared" si="12"/>
        <v>0</v>
      </c>
      <c r="Y70" s="4908"/>
      <c r="Z70" s="4909"/>
      <c r="AA70" s="4909"/>
      <c r="AB70" s="4909"/>
      <c r="AC70" s="4910"/>
      <c r="AD70" s="722">
        <f t="shared" si="13"/>
        <v>0</v>
      </c>
      <c r="AE70" s="4908"/>
      <c r="AF70" s="4909"/>
      <c r="AG70" s="4909"/>
      <c r="AH70" s="4909"/>
      <c r="AI70" s="4910"/>
      <c r="AJ70" s="722">
        <f t="shared" si="14"/>
        <v>0</v>
      </c>
      <c r="AL70" s="217"/>
      <c r="AM70" s="545"/>
      <c r="AO70" s="4419">
        <f t="shared" si="15"/>
        <v>0</v>
      </c>
      <c r="AP70" s="4536"/>
      <c r="AR70" s="6466"/>
      <c r="AS70" s="797">
        <f t="shared" si="17"/>
        <v>59</v>
      </c>
      <c r="AT70" s="6259" t="s">
        <v>23201</v>
      </c>
      <c r="AU70" s="833" t="s">
        <v>46</v>
      </c>
      <c r="AV70" s="1307">
        <v>3</v>
      </c>
      <c r="AW70" s="3959" t="s">
        <v>26273</v>
      </c>
      <c r="AX70" s="3957" t="s">
        <v>26274</v>
      </c>
      <c r="AY70" s="3957" t="s">
        <v>26275</v>
      </c>
      <c r="AZ70" s="3957" t="s">
        <v>26276</v>
      </c>
      <c r="BA70" s="6208" t="s">
        <v>26277</v>
      </c>
      <c r="BB70" s="3570" t="s">
        <v>26278</v>
      </c>
      <c r="BG70" s="4420">
        <f>IF('Validation flags'!$B$3="Thames Water", IF( ISNUMBER(G70), 0, 1 ),0)</f>
        <v>0</v>
      </c>
      <c r="BH70" s="4420">
        <f>IF('Validation flags'!$B$3="Thames Water", IF( ISNUMBER(H70), 0, 1 ),0)</f>
        <v>0</v>
      </c>
      <c r="BI70" s="4420">
        <f>IF('Validation flags'!$B$3="Thames Water", IF( ISNUMBER(I70), 0, 1 ),0)</f>
        <v>0</v>
      </c>
      <c r="BJ70" s="4420">
        <f>IF('Validation flags'!$B$3="Thames Water", IF( ISNUMBER(J70), 0, 1 ),0)</f>
        <v>0</v>
      </c>
      <c r="BK70" s="4420">
        <f>IF('Validation flags'!$B$3="Thames Water", IF( ISNUMBER(K70), 0, 1 ),0)</f>
        <v>0</v>
      </c>
      <c r="BL70" s="4284"/>
      <c r="BM70" s="4420">
        <f>IF('Validation flags'!$B$3="Thames Water", IF( ISNUMBER(M70), 0, 1 ),0)</f>
        <v>0</v>
      </c>
      <c r="BN70" s="4420">
        <f>IF('Validation flags'!$B$3="Thames Water", IF( ISNUMBER(N70), 0, 1 ),0)</f>
        <v>0</v>
      </c>
      <c r="BO70" s="4420">
        <f>IF('Validation flags'!$B$3="Thames Water", IF( ISNUMBER(O70), 0, 1 ),0)</f>
        <v>0</v>
      </c>
      <c r="BP70" s="4420">
        <f>IF('Validation flags'!$B$3="Thames Water", IF( ISNUMBER(P70), 0, 1 ),0)</f>
        <v>0</v>
      </c>
      <c r="BQ70" s="4420">
        <f>IF('Validation flags'!$B$3="Thames Water", IF( ISNUMBER(Q70), 0, 1 ),0)</f>
        <v>0</v>
      </c>
      <c r="BR70" s="4284"/>
      <c r="BS70" s="4420">
        <f>IF('Validation flags'!$B$3="Thames Water", IF( ISNUMBER(S70), 0, 1 ),0)</f>
        <v>0</v>
      </c>
      <c r="BT70" s="4420">
        <f>IF('Validation flags'!$B$3="Thames Water", IF( ISNUMBER(T70), 0, 1 ),0)</f>
        <v>0</v>
      </c>
      <c r="BU70" s="4420">
        <f>IF('Validation flags'!$B$3="Thames Water", IF( ISNUMBER(U70), 0, 1 ),0)</f>
        <v>0</v>
      </c>
      <c r="BV70" s="4420">
        <f>IF('Validation flags'!$B$3="Thames Water", IF( ISNUMBER(V70), 0, 1 ),0)</f>
        <v>0</v>
      </c>
      <c r="BW70" s="4420">
        <f>IF('Validation flags'!$B$3="Thames Water", IF( ISNUMBER(W70), 0, 1 ),0)</f>
        <v>0</v>
      </c>
      <c r="BX70" s="4284"/>
      <c r="BY70" s="4420">
        <f>IF('Validation flags'!$B$3="Thames Water", IF( ISNUMBER(Y70), 0, 1 ),0)</f>
        <v>0</v>
      </c>
      <c r="BZ70" s="4420">
        <f>IF('Validation flags'!$B$3="Thames Water", IF( ISNUMBER(Z70), 0, 1 ),0)</f>
        <v>0</v>
      </c>
      <c r="CA70" s="4420">
        <f>IF('Validation flags'!$B$3="Thames Water", IF( ISNUMBER(AA70), 0, 1 ),0)</f>
        <v>0</v>
      </c>
      <c r="CB70" s="4420">
        <f>IF('Validation flags'!$B$3="Thames Water", IF( ISNUMBER(AB70), 0, 1 ),0)</f>
        <v>0</v>
      </c>
      <c r="CC70" s="4420">
        <f>IF('Validation flags'!$B$3="Thames Water", IF( ISNUMBER(AC70), 0, 1 ),0)</f>
        <v>0</v>
      </c>
      <c r="CD70" s="4284"/>
      <c r="CE70" s="4420">
        <f>IF('Validation flags'!$B$3="Thames Water", IF( ISNUMBER(AE70), 0, 1 ),0)</f>
        <v>0</v>
      </c>
      <c r="CF70" s="4420">
        <f>IF('Validation flags'!$B$3="Thames Water", IF( ISNUMBER(AF70), 0, 1 ),0)</f>
        <v>0</v>
      </c>
      <c r="CG70" s="4420">
        <f>IF('Validation flags'!$B$3="Thames Water", IF( ISNUMBER(AG70), 0, 1 ),0)</f>
        <v>0</v>
      </c>
      <c r="CH70" s="4420">
        <f>IF('Validation flags'!$B$3="Thames Water", IF( ISNUMBER(AH70), 0, 1 ),0)</f>
        <v>0</v>
      </c>
      <c r="CI70" s="4420">
        <f>IF('Validation flags'!$B$3="Thames Water", IF( ISNUMBER(AI70), 0, 1 ),0)</f>
        <v>0</v>
      </c>
      <c r="CJ70" s="4418"/>
    </row>
    <row r="71" spans="2:89" ht="14.25" customHeight="1">
      <c r="B71" s="797">
        <f t="shared" si="16"/>
        <v>60</v>
      </c>
      <c r="C71" s="6259" t="s">
        <v>23208</v>
      </c>
      <c r="D71" s="6260"/>
      <c r="E71" s="833" t="s">
        <v>46</v>
      </c>
      <c r="F71" s="1307">
        <v>3</v>
      </c>
      <c r="G71" s="4908"/>
      <c r="H71" s="4909"/>
      <c r="I71" s="4909"/>
      <c r="J71" s="4909"/>
      <c r="K71" s="4910"/>
      <c r="L71" s="722">
        <f t="shared" si="10"/>
        <v>0</v>
      </c>
      <c r="M71" s="4908"/>
      <c r="N71" s="4909"/>
      <c r="O71" s="4909"/>
      <c r="P71" s="4909"/>
      <c r="Q71" s="4910"/>
      <c r="R71" s="722">
        <f t="shared" si="11"/>
        <v>0</v>
      </c>
      <c r="S71" s="4908"/>
      <c r="T71" s="4909"/>
      <c r="U71" s="4909"/>
      <c r="V71" s="4909"/>
      <c r="W71" s="4910"/>
      <c r="X71" s="722">
        <f t="shared" si="12"/>
        <v>0</v>
      </c>
      <c r="Y71" s="4908"/>
      <c r="Z71" s="4909"/>
      <c r="AA71" s="4909"/>
      <c r="AB71" s="4909"/>
      <c r="AC71" s="4910"/>
      <c r="AD71" s="722">
        <f t="shared" si="13"/>
        <v>0</v>
      </c>
      <c r="AE71" s="4908"/>
      <c r="AF71" s="4909"/>
      <c r="AG71" s="4909"/>
      <c r="AH71" s="4909"/>
      <c r="AI71" s="4910"/>
      <c r="AJ71" s="722">
        <f t="shared" si="14"/>
        <v>0</v>
      </c>
      <c r="AL71" s="217"/>
      <c r="AM71" s="545"/>
      <c r="AO71" s="4419">
        <f t="shared" si="15"/>
        <v>0</v>
      </c>
      <c r="AP71" s="4536"/>
      <c r="AR71" s="6466"/>
      <c r="AS71" s="797">
        <f t="shared" si="17"/>
        <v>60</v>
      </c>
      <c r="AT71" s="6259" t="s">
        <v>23208</v>
      </c>
      <c r="AU71" s="833" t="s">
        <v>46</v>
      </c>
      <c r="AV71" s="1307">
        <v>3</v>
      </c>
      <c r="AW71" s="3959" t="s">
        <v>26279</v>
      </c>
      <c r="AX71" s="3957" t="s">
        <v>26280</v>
      </c>
      <c r="AY71" s="3957" t="s">
        <v>26281</v>
      </c>
      <c r="AZ71" s="3957" t="s">
        <v>26282</v>
      </c>
      <c r="BA71" s="6208" t="s">
        <v>26283</v>
      </c>
      <c r="BB71" s="3570" t="s">
        <v>26284</v>
      </c>
      <c r="BG71" s="4420">
        <f>IF('Validation flags'!$B$3="Thames Water", IF( ISNUMBER(G71), 0, 1 ),0)</f>
        <v>0</v>
      </c>
      <c r="BH71" s="4420">
        <f>IF('Validation flags'!$B$3="Thames Water", IF( ISNUMBER(H71), 0, 1 ),0)</f>
        <v>0</v>
      </c>
      <c r="BI71" s="4420">
        <f>IF('Validation flags'!$B$3="Thames Water", IF( ISNUMBER(I71), 0, 1 ),0)</f>
        <v>0</v>
      </c>
      <c r="BJ71" s="4420">
        <f>IF('Validation flags'!$B$3="Thames Water", IF( ISNUMBER(J71), 0, 1 ),0)</f>
        <v>0</v>
      </c>
      <c r="BK71" s="4420">
        <f>IF('Validation flags'!$B$3="Thames Water", IF( ISNUMBER(K71), 0, 1 ),0)</f>
        <v>0</v>
      </c>
      <c r="BL71" s="4284"/>
      <c r="BM71" s="4420">
        <f>IF('Validation flags'!$B$3="Thames Water", IF( ISNUMBER(M71), 0, 1 ),0)</f>
        <v>0</v>
      </c>
      <c r="BN71" s="4420">
        <f>IF('Validation flags'!$B$3="Thames Water", IF( ISNUMBER(N71), 0, 1 ),0)</f>
        <v>0</v>
      </c>
      <c r="BO71" s="4420">
        <f>IF('Validation flags'!$B$3="Thames Water", IF( ISNUMBER(O71), 0, 1 ),0)</f>
        <v>0</v>
      </c>
      <c r="BP71" s="4420">
        <f>IF('Validation flags'!$B$3="Thames Water", IF( ISNUMBER(P71), 0, 1 ),0)</f>
        <v>0</v>
      </c>
      <c r="BQ71" s="4420">
        <f>IF('Validation flags'!$B$3="Thames Water", IF( ISNUMBER(Q71), 0, 1 ),0)</f>
        <v>0</v>
      </c>
      <c r="BR71" s="4284"/>
      <c r="BS71" s="4420">
        <f>IF('Validation flags'!$B$3="Thames Water", IF( ISNUMBER(S71), 0, 1 ),0)</f>
        <v>0</v>
      </c>
      <c r="BT71" s="4420">
        <f>IF('Validation flags'!$B$3="Thames Water", IF( ISNUMBER(T71), 0, 1 ),0)</f>
        <v>0</v>
      </c>
      <c r="BU71" s="4420">
        <f>IF('Validation flags'!$B$3="Thames Water", IF( ISNUMBER(U71), 0, 1 ),0)</f>
        <v>0</v>
      </c>
      <c r="BV71" s="4420">
        <f>IF('Validation flags'!$B$3="Thames Water", IF( ISNUMBER(V71), 0, 1 ),0)</f>
        <v>0</v>
      </c>
      <c r="BW71" s="4420">
        <f>IF('Validation flags'!$B$3="Thames Water", IF( ISNUMBER(W71), 0, 1 ),0)</f>
        <v>0</v>
      </c>
      <c r="BX71" s="4284"/>
      <c r="BY71" s="4420">
        <f>IF('Validation flags'!$B$3="Thames Water", IF( ISNUMBER(Y71), 0, 1 ),0)</f>
        <v>0</v>
      </c>
      <c r="BZ71" s="4420">
        <f>IF('Validation flags'!$B$3="Thames Water", IF( ISNUMBER(Z71), 0, 1 ),0)</f>
        <v>0</v>
      </c>
      <c r="CA71" s="4420">
        <f>IF('Validation flags'!$B$3="Thames Water", IF( ISNUMBER(AA71), 0, 1 ),0)</f>
        <v>0</v>
      </c>
      <c r="CB71" s="4420">
        <f>IF('Validation flags'!$B$3="Thames Water", IF( ISNUMBER(AB71), 0, 1 ),0)</f>
        <v>0</v>
      </c>
      <c r="CC71" s="4420">
        <f>IF('Validation flags'!$B$3="Thames Water", IF( ISNUMBER(AC71), 0, 1 ),0)</f>
        <v>0</v>
      </c>
      <c r="CD71" s="4284"/>
      <c r="CE71" s="4420">
        <f>IF('Validation flags'!$B$3="Thames Water", IF( ISNUMBER(AE71), 0, 1 ),0)</f>
        <v>0</v>
      </c>
      <c r="CF71" s="4420">
        <f>IF('Validation flags'!$B$3="Thames Water", IF( ISNUMBER(AF71), 0, 1 ),0)</f>
        <v>0</v>
      </c>
      <c r="CG71" s="4420">
        <f>IF('Validation flags'!$B$3="Thames Water", IF( ISNUMBER(AG71), 0, 1 ),0)</f>
        <v>0</v>
      </c>
      <c r="CH71" s="4420">
        <f>IF('Validation flags'!$B$3="Thames Water", IF( ISNUMBER(AH71), 0, 1 ),0)</f>
        <v>0</v>
      </c>
      <c r="CI71" s="4420">
        <f>IF('Validation flags'!$B$3="Thames Water", IF( ISNUMBER(AI71), 0, 1 ),0)</f>
        <v>0</v>
      </c>
      <c r="CJ71" s="4418"/>
    </row>
    <row r="72" spans="2:89" ht="14.25" customHeight="1">
      <c r="B72" s="797">
        <f t="shared" si="16"/>
        <v>61</v>
      </c>
      <c r="C72" s="6259" t="s">
        <v>23215</v>
      </c>
      <c r="D72" s="6260"/>
      <c r="E72" s="833" t="s">
        <v>46</v>
      </c>
      <c r="F72" s="1307">
        <v>3</v>
      </c>
      <c r="G72" s="4908"/>
      <c r="H72" s="4909"/>
      <c r="I72" s="4909"/>
      <c r="J72" s="4909"/>
      <c r="K72" s="4910"/>
      <c r="L72" s="722">
        <f t="shared" si="10"/>
        <v>0</v>
      </c>
      <c r="M72" s="4908"/>
      <c r="N72" s="4909"/>
      <c r="O72" s="4909"/>
      <c r="P72" s="4909"/>
      <c r="Q72" s="4910"/>
      <c r="R72" s="722">
        <f t="shared" si="11"/>
        <v>0</v>
      </c>
      <c r="S72" s="4908"/>
      <c r="T72" s="4909"/>
      <c r="U72" s="4909"/>
      <c r="V72" s="4909"/>
      <c r="W72" s="4910"/>
      <c r="X72" s="722">
        <f t="shared" si="12"/>
        <v>0</v>
      </c>
      <c r="Y72" s="4908"/>
      <c r="Z72" s="4909"/>
      <c r="AA72" s="4909"/>
      <c r="AB72" s="4909"/>
      <c r="AC72" s="4910"/>
      <c r="AD72" s="722">
        <f t="shared" si="13"/>
        <v>0</v>
      </c>
      <c r="AE72" s="4908"/>
      <c r="AF72" s="4909"/>
      <c r="AG72" s="4909"/>
      <c r="AH72" s="4909"/>
      <c r="AI72" s="4910"/>
      <c r="AJ72" s="722">
        <f t="shared" si="14"/>
        <v>0</v>
      </c>
      <c r="AL72" s="217"/>
      <c r="AM72" s="545"/>
      <c r="AO72" s="4419">
        <f t="shared" si="15"/>
        <v>0</v>
      </c>
      <c r="AP72" s="4536"/>
      <c r="AR72" s="6466"/>
      <c r="AS72" s="797">
        <f t="shared" si="17"/>
        <v>61</v>
      </c>
      <c r="AT72" s="6259" t="s">
        <v>23215</v>
      </c>
      <c r="AU72" s="833" t="s">
        <v>46</v>
      </c>
      <c r="AV72" s="1307">
        <v>3</v>
      </c>
      <c r="AW72" s="3959" t="s">
        <v>26285</v>
      </c>
      <c r="AX72" s="3957" t="s">
        <v>26286</v>
      </c>
      <c r="AY72" s="3957" t="s">
        <v>26287</v>
      </c>
      <c r="AZ72" s="3957" t="s">
        <v>26288</v>
      </c>
      <c r="BA72" s="6208" t="s">
        <v>26289</v>
      </c>
      <c r="BB72" s="3570" t="s">
        <v>26290</v>
      </c>
      <c r="BG72" s="4420">
        <f>IF('Validation flags'!$B$3="Thames Water", IF( ISNUMBER(G72), 0, 1 ),0)</f>
        <v>0</v>
      </c>
      <c r="BH72" s="4420">
        <f>IF('Validation flags'!$B$3="Thames Water", IF( ISNUMBER(H72), 0, 1 ),0)</f>
        <v>0</v>
      </c>
      <c r="BI72" s="4420">
        <f>IF('Validation flags'!$B$3="Thames Water", IF( ISNUMBER(I72), 0, 1 ),0)</f>
        <v>0</v>
      </c>
      <c r="BJ72" s="4420">
        <f>IF('Validation flags'!$B$3="Thames Water", IF( ISNUMBER(J72), 0, 1 ),0)</f>
        <v>0</v>
      </c>
      <c r="BK72" s="4420">
        <f>IF('Validation flags'!$B$3="Thames Water", IF( ISNUMBER(K72), 0, 1 ),0)</f>
        <v>0</v>
      </c>
      <c r="BL72" s="4284"/>
      <c r="BM72" s="4420">
        <f>IF('Validation flags'!$B$3="Thames Water", IF( ISNUMBER(M72), 0, 1 ),0)</f>
        <v>0</v>
      </c>
      <c r="BN72" s="4420">
        <f>IF('Validation flags'!$B$3="Thames Water", IF( ISNUMBER(N72), 0, 1 ),0)</f>
        <v>0</v>
      </c>
      <c r="BO72" s="4420">
        <f>IF('Validation flags'!$B$3="Thames Water", IF( ISNUMBER(O72), 0, 1 ),0)</f>
        <v>0</v>
      </c>
      <c r="BP72" s="4420">
        <f>IF('Validation flags'!$B$3="Thames Water", IF( ISNUMBER(P72), 0, 1 ),0)</f>
        <v>0</v>
      </c>
      <c r="BQ72" s="4420">
        <f>IF('Validation flags'!$B$3="Thames Water", IF( ISNUMBER(Q72), 0, 1 ),0)</f>
        <v>0</v>
      </c>
      <c r="BR72" s="4284"/>
      <c r="BS72" s="4420">
        <f>IF('Validation flags'!$B$3="Thames Water", IF( ISNUMBER(S72), 0, 1 ),0)</f>
        <v>0</v>
      </c>
      <c r="BT72" s="4420">
        <f>IF('Validation flags'!$B$3="Thames Water", IF( ISNUMBER(T72), 0, 1 ),0)</f>
        <v>0</v>
      </c>
      <c r="BU72" s="4420">
        <f>IF('Validation flags'!$B$3="Thames Water", IF( ISNUMBER(U72), 0, 1 ),0)</f>
        <v>0</v>
      </c>
      <c r="BV72" s="4420">
        <f>IF('Validation flags'!$B$3="Thames Water", IF( ISNUMBER(V72), 0, 1 ),0)</f>
        <v>0</v>
      </c>
      <c r="BW72" s="4420">
        <f>IF('Validation flags'!$B$3="Thames Water", IF( ISNUMBER(W72), 0, 1 ),0)</f>
        <v>0</v>
      </c>
      <c r="BX72" s="4284"/>
      <c r="BY72" s="4420">
        <f>IF('Validation flags'!$B$3="Thames Water", IF( ISNUMBER(Y72), 0, 1 ),0)</f>
        <v>0</v>
      </c>
      <c r="BZ72" s="4420">
        <f>IF('Validation flags'!$B$3="Thames Water", IF( ISNUMBER(Z72), 0, 1 ),0)</f>
        <v>0</v>
      </c>
      <c r="CA72" s="4420">
        <f>IF('Validation flags'!$B$3="Thames Water", IF( ISNUMBER(AA72), 0, 1 ),0)</f>
        <v>0</v>
      </c>
      <c r="CB72" s="4420">
        <f>IF('Validation flags'!$B$3="Thames Water", IF( ISNUMBER(AB72), 0, 1 ),0)</f>
        <v>0</v>
      </c>
      <c r="CC72" s="4420">
        <f>IF('Validation flags'!$B$3="Thames Water", IF( ISNUMBER(AC72), 0, 1 ),0)</f>
        <v>0</v>
      </c>
      <c r="CD72" s="4284"/>
      <c r="CE72" s="4420">
        <f>IF('Validation flags'!$B$3="Thames Water", IF( ISNUMBER(AE72), 0, 1 ),0)</f>
        <v>0</v>
      </c>
      <c r="CF72" s="4420">
        <f>IF('Validation flags'!$B$3="Thames Water", IF( ISNUMBER(AF72), 0, 1 ),0)</f>
        <v>0</v>
      </c>
      <c r="CG72" s="4420">
        <f>IF('Validation flags'!$B$3="Thames Water", IF( ISNUMBER(AG72), 0, 1 ),0)</f>
        <v>0</v>
      </c>
      <c r="CH72" s="4420">
        <f>IF('Validation flags'!$B$3="Thames Water", IF( ISNUMBER(AH72), 0, 1 ),0)</f>
        <v>0</v>
      </c>
      <c r="CI72" s="4420">
        <f>IF('Validation flags'!$B$3="Thames Water", IF( ISNUMBER(AI72), 0, 1 ),0)</f>
        <v>0</v>
      </c>
      <c r="CJ72" s="4418"/>
    </row>
    <row r="73" spans="2:89" ht="14.25" customHeight="1">
      <c r="B73" s="797">
        <f t="shared" si="16"/>
        <v>62</v>
      </c>
      <c r="C73" s="6259" t="s">
        <v>23222</v>
      </c>
      <c r="D73" s="6260"/>
      <c r="E73" s="833" t="s">
        <v>46</v>
      </c>
      <c r="F73" s="1307">
        <v>3</v>
      </c>
      <c r="G73" s="4908"/>
      <c r="H73" s="4909"/>
      <c r="I73" s="4909"/>
      <c r="J73" s="4909"/>
      <c r="K73" s="4910"/>
      <c r="L73" s="722">
        <f t="shared" si="10"/>
        <v>0</v>
      </c>
      <c r="M73" s="4908"/>
      <c r="N73" s="4909"/>
      <c r="O73" s="4909"/>
      <c r="P73" s="4909"/>
      <c r="Q73" s="4910"/>
      <c r="R73" s="722">
        <f t="shared" si="11"/>
        <v>0</v>
      </c>
      <c r="S73" s="4908"/>
      <c r="T73" s="4909"/>
      <c r="U73" s="4909"/>
      <c r="V73" s="4909"/>
      <c r="W73" s="4910"/>
      <c r="X73" s="722">
        <f t="shared" si="12"/>
        <v>0</v>
      </c>
      <c r="Y73" s="4908"/>
      <c r="Z73" s="4909"/>
      <c r="AA73" s="4909"/>
      <c r="AB73" s="4909"/>
      <c r="AC73" s="4910"/>
      <c r="AD73" s="722">
        <f t="shared" si="13"/>
        <v>0</v>
      </c>
      <c r="AE73" s="4908"/>
      <c r="AF73" s="4909"/>
      <c r="AG73" s="4909"/>
      <c r="AH73" s="4909"/>
      <c r="AI73" s="4910"/>
      <c r="AJ73" s="722">
        <f t="shared" si="14"/>
        <v>0</v>
      </c>
      <c r="AL73" s="217"/>
      <c r="AM73" s="545"/>
      <c r="AO73" s="4419">
        <f t="shared" si="15"/>
        <v>0</v>
      </c>
      <c r="AP73" s="4536"/>
      <c r="AR73" s="6466"/>
      <c r="AS73" s="797">
        <f t="shared" si="17"/>
        <v>62</v>
      </c>
      <c r="AT73" s="6259" t="s">
        <v>23222</v>
      </c>
      <c r="AU73" s="833" t="s">
        <v>46</v>
      </c>
      <c r="AV73" s="1307">
        <v>3</v>
      </c>
      <c r="AW73" s="3959" t="s">
        <v>26291</v>
      </c>
      <c r="AX73" s="3957" t="s">
        <v>26292</v>
      </c>
      <c r="AY73" s="3957" t="s">
        <v>26293</v>
      </c>
      <c r="AZ73" s="3957" t="s">
        <v>26294</v>
      </c>
      <c r="BA73" s="6208" t="s">
        <v>26295</v>
      </c>
      <c r="BB73" s="3570" t="s">
        <v>26296</v>
      </c>
      <c r="BG73" s="4420">
        <f>IF('Validation flags'!$B$3="Thames Water", IF( ISNUMBER(G73), 0, 1 ),0)</f>
        <v>0</v>
      </c>
      <c r="BH73" s="4420">
        <f>IF('Validation flags'!$B$3="Thames Water", IF( ISNUMBER(H73), 0, 1 ),0)</f>
        <v>0</v>
      </c>
      <c r="BI73" s="4420">
        <f>IF('Validation flags'!$B$3="Thames Water", IF( ISNUMBER(I73), 0, 1 ),0)</f>
        <v>0</v>
      </c>
      <c r="BJ73" s="4420">
        <f>IF('Validation flags'!$B$3="Thames Water", IF( ISNUMBER(J73), 0, 1 ),0)</f>
        <v>0</v>
      </c>
      <c r="BK73" s="4420">
        <f>IF('Validation flags'!$B$3="Thames Water", IF( ISNUMBER(K73), 0, 1 ),0)</f>
        <v>0</v>
      </c>
      <c r="BL73" s="4284"/>
      <c r="BM73" s="4420">
        <f>IF('Validation flags'!$B$3="Thames Water", IF( ISNUMBER(M73), 0, 1 ),0)</f>
        <v>0</v>
      </c>
      <c r="BN73" s="4420">
        <f>IF('Validation flags'!$B$3="Thames Water", IF( ISNUMBER(N73), 0, 1 ),0)</f>
        <v>0</v>
      </c>
      <c r="BO73" s="4420">
        <f>IF('Validation flags'!$B$3="Thames Water", IF( ISNUMBER(O73), 0, 1 ),0)</f>
        <v>0</v>
      </c>
      <c r="BP73" s="4420">
        <f>IF('Validation flags'!$B$3="Thames Water", IF( ISNUMBER(P73), 0, 1 ),0)</f>
        <v>0</v>
      </c>
      <c r="BQ73" s="4420">
        <f>IF('Validation flags'!$B$3="Thames Water", IF( ISNUMBER(Q73), 0, 1 ),0)</f>
        <v>0</v>
      </c>
      <c r="BR73" s="4284"/>
      <c r="BS73" s="4420">
        <f>IF('Validation flags'!$B$3="Thames Water", IF( ISNUMBER(S73), 0, 1 ),0)</f>
        <v>0</v>
      </c>
      <c r="BT73" s="4420">
        <f>IF('Validation flags'!$B$3="Thames Water", IF( ISNUMBER(T73), 0, 1 ),0)</f>
        <v>0</v>
      </c>
      <c r="BU73" s="4420">
        <f>IF('Validation flags'!$B$3="Thames Water", IF( ISNUMBER(U73), 0, 1 ),0)</f>
        <v>0</v>
      </c>
      <c r="BV73" s="4420">
        <f>IF('Validation flags'!$B$3="Thames Water", IF( ISNUMBER(V73), 0, 1 ),0)</f>
        <v>0</v>
      </c>
      <c r="BW73" s="4420">
        <f>IF('Validation flags'!$B$3="Thames Water", IF( ISNUMBER(W73), 0, 1 ),0)</f>
        <v>0</v>
      </c>
      <c r="BX73" s="4284"/>
      <c r="BY73" s="4420">
        <f>IF('Validation flags'!$B$3="Thames Water", IF( ISNUMBER(Y73), 0, 1 ),0)</f>
        <v>0</v>
      </c>
      <c r="BZ73" s="4420">
        <f>IF('Validation flags'!$B$3="Thames Water", IF( ISNUMBER(Z73), 0, 1 ),0)</f>
        <v>0</v>
      </c>
      <c r="CA73" s="4420">
        <f>IF('Validation flags'!$B$3="Thames Water", IF( ISNUMBER(AA73), 0, 1 ),0)</f>
        <v>0</v>
      </c>
      <c r="CB73" s="4420">
        <f>IF('Validation flags'!$B$3="Thames Water", IF( ISNUMBER(AB73), 0, 1 ),0)</f>
        <v>0</v>
      </c>
      <c r="CC73" s="4420">
        <f>IF('Validation flags'!$B$3="Thames Water", IF( ISNUMBER(AC73), 0, 1 ),0)</f>
        <v>0</v>
      </c>
      <c r="CD73" s="4284"/>
      <c r="CE73" s="4420">
        <f>IF('Validation flags'!$B$3="Thames Water", IF( ISNUMBER(AE73), 0, 1 ),0)</f>
        <v>0</v>
      </c>
      <c r="CF73" s="4420">
        <f>IF('Validation flags'!$B$3="Thames Water", IF( ISNUMBER(AF73), 0, 1 ),0)</f>
        <v>0</v>
      </c>
      <c r="CG73" s="4420">
        <f>IF('Validation flags'!$B$3="Thames Water", IF( ISNUMBER(AG73), 0, 1 ),0)</f>
        <v>0</v>
      </c>
      <c r="CH73" s="4420">
        <f>IF('Validation flags'!$B$3="Thames Water", IF( ISNUMBER(AH73), 0, 1 ),0)</f>
        <v>0</v>
      </c>
      <c r="CI73" s="4420">
        <f>IF('Validation flags'!$B$3="Thames Water", IF( ISNUMBER(AI73), 0, 1 ),0)</f>
        <v>0</v>
      </c>
      <c r="CJ73" s="4418"/>
    </row>
    <row r="74" spans="2:89" ht="14.25" customHeight="1">
      <c r="B74" s="797">
        <f t="shared" si="16"/>
        <v>63</v>
      </c>
      <c r="C74" s="6259" t="s">
        <v>20439</v>
      </c>
      <c r="D74" s="6260"/>
      <c r="E74" s="833" t="s">
        <v>46</v>
      </c>
      <c r="F74" s="1307">
        <v>3</v>
      </c>
      <c r="G74" s="4908"/>
      <c r="H74" s="4909"/>
      <c r="I74" s="4909"/>
      <c r="J74" s="4909"/>
      <c r="K74" s="4910"/>
      <c r="L74" s="722">
        <f t="shared" si="10"/>
        <v>0</v>
      </c>
      <c r="M74" s="4908"/>
      <c r="N74" s="4909"/>
      <c r="O74" s="4909"/>
      <c r="P74" s="4909"/>
      <c r="Q74" s="4910"/>
      <c r="R74" s="722">
        <f t="shared" si="11"/>
        <v>0</v>
      </c>
      <c r="S74" s="4908"/>
      <c r="T74" s="4909"/>
      <c r="U74" s="4909"/>
      <c r="V74" s="4909"/>
      <c r="W74" s="4910"/>
      <c r="X74" s="722">
        <f t="shared" si="12"/>
        <v>0</v>
      </c>
      <c r="Y74" s="4908"/>
      <c r="Z74" s="4909"/>
      <c r="AA74" s="4909"/>
      <c r="AB74" s="4909"/>
      <c r="AC74" s="4910"/>
      <c r="AD74" s="722">
        <f t="shared" si="13"/>
        <v>0</v>
      </c>
      <c r="AE74" s="4908"/>
      <c r="AF74" s="4909"/>
      <c r="AG74" s="4909"/>
      <c r="AH74" s="4909"/>
      <c r="AI74" s="4910"/>
      <c r="AJ74" s="722">
        <f t="shared" si="14"/>
        <v>0</v>
      </c>
      <c r="AL74" s="217"/>
      <c r="AM74" s="545"/>
      <c r="AO74" s="4419">
        <f t="shared" si="15"/>
        <v>0</v>
      </c>
      <c r="AP74" s="4536"/>
      <c r="AR74" s="6466"/>
      <c r="AS74" s="797">
        <f t="shared" si="17"/>
        <v>63</v>
      </c>
      <c r="AT74" s="6259" t="s">
        <v>20439</v>
      </c>
      <c r="AU74" s="833" t="s">
        <v>46</v>
      </c>
      <c r="AV74" s="1307">
        <v>3</v>
      </c>
      <c r="AW74" s="3959" t="s">
        <v>26297</v>
      </c>
      <c r="AX74" s="3957" t="s">
        <v>26298</v>
      </c>
      <c r="AY74" s="3957" t="s">
        <v>26299</v>
      </c>
      <c r="AZ74" s="3957" t="s">
        <v>26300</v>
      </c>
      <c r="BA74" s="6208" t="s">
        <v>26301</v>
      </c>
      <c r="BB74" s="3570" t="s">
        <v>26302</v>
      </c>
      <c r="BG74" s="4420">
        <f>IF('Validation flags'!$B$3="Thames Water", IF( ISNUMBER(G74), 0, 1 ),0)</f>
        <v>0</v>
      </c>
      <c r="BH74" s="4420">
        <f>IF('Validation flags'!$B$3="Thames Water", IF( ISNUMBER(H74), 0, 1 ),0)</f>
        <v>0</v>
      </c>
      <c r="BI74" s="4420">
        <f>IF('Validation flags'!$B$3="Thames Water", IF( ISNUMBER(I74), 0, 1 ),0)</f>
        <v>0</v>
      </c>
      <c r="BJ74" s="4420">
        <f>IF('Validation flags'!$B$3="Thames Water", IF( ISNUMBER(J74), 0, 1 ),0)</f>
        <v>0</v>
      </c>
      <c r="BK74" s="4420">
        <f>IF('Validation flags'!$B$3="Thames Water", IF( ISNUMBER(K74), 0, 1 ),0)</f>
        <v>0</v>
      </c>
      <c r="BL74" s="4284"/>
      <c r="BM74" s="4420">
        <f>IF('Validation flags'!$B$3="Thames Water", IF( ISNUMBER(M74), 0, 1 ),0)</f>
        <v>0</v>
      </c>
      <c r="BN74" s="4420">
        <f>IF('Validation flags'!$B$3="Thames Water", IF( ISNUMBER(N74), 0, 1 ),0)</f>
        <v>0</v>
      </c>
      <c r="BO74" s="4420">
        <f>IF('Validation flags'!$B$3="Thames Water", IF( ISNUMBER(O74), 0, 1 ),0)</f>
        <v>0</v>
      </c>
      <c r="BP74" s="4420">
        <f>IF('Validation flags'!$B$3="Thames Water", IF( ISNUMBER(P74), 0, 1 ),0)</f>
        <v>0</v>
      </c>
      <c r="BQ74" s="4420">
        <f>IF('Validation flags'!$B$3="Thames Water", IF( ISNUMBER(Q74), 0, 1 ),0)</f>
        <v>0</v>
      </c>
      <c r="BR74" s="4284"/>
      <c r="BS74" s="4420">
        <f>IF('Validation flags'!$B$3="Thames Water", IF( ISNUMBER(S74), 0, 1 ),0)</f>
        <v>0</v>
      </c>
      <c r="BT74" s="4420">
        <f>IF('Validation flags'!$B$3="Thames Water", IF( ISNUMBER(T74), 0, 1 ),0)</f>
        <v>0</v>
      </c>
      <c r="BU74" s="4420">
        <f>IF('Validation flags'!$B$3="Thames Water", IF( ISNUMBER(U74), 0, 1 ),0)</f>
        <v>0</v>
      </c>
      <c r="BV74" s="4420">
        <f>IF('Validation flags'!$B$3="Thames Water", IF( ISNUMBER(V74), 0, 1 ),0)</f>
        <v>0</v>
      </c>
      <c r="BW74" s="4420">
        <f>IF('Validation flags'!$B$3="Thames Water", IF( ISNUMBER(W74), 0, 1 ),0)</f>
        <v>0</v>
      </c>
      <c r="BX74" s="4284"/>
      <c r="BY74" s="4420">
        <f>IF('Validation flags'!$B$3="Thames Water", IF( ISNUMBER(Y74), 0, 1 ),0)</f>
        <v>0</v>
      </c>
      <c r="BZ74" s="4420">
        <f>IF('Validation flags'!$B$3="Thames Water", IF( ISNUMBER(Z74), 0, 1 ),0)</f>
        <v>0</v>
      </c>
      <c r="CA74" s="4420">
        <f>IF('Validation flags'!$B$3="Thames Water", IF( ISNUMBER(AA74), 0, 1 ),0)</f>
        <v>0</v>
      </c>
      <c r="CB74" s="4420">
        <f>IF('Validation flags'!$B$3="Thames Water", IF( ISNUMBER(AB74), 0, 1 ),0)</f>
        <v>0</v>
      </c>
      <c r="CC74" s="4420">
        <f>IF('Validation flags'!$B$3="Thames Water", IF( ISNUMBER(AC74), 0, 1 ),0)</f>
        <v>0</v>
      </c>
      <c r="CD74" s="4284"/>
      <c r="CE74" s="4420">
        <f>IF('Validation flags'!$B$3="Thames Water", IF( ISNUMBER(AE74), 0, 1 ),0)</f>
        <v>0</v>
      </c>
      <c r="CF74" s="4420">
        <f>IF('Validation flags'!$B$3="Thames Water", IF( ISNUMBER(AF74), 0, 1 ),0)</f>
        <v>0</v>
      </c>
      <c r="CG74" s="4420">
        <f>IF('Validation flags'!$B$3="Thames Water", IF( ISNUMBER(AG74), 0, 1 ),0)</f>
        <v>0</v>
      </c>
      <c r="CH74" s="4420">
        <f>IF('Validation flags'!$B$3="Thames Water", IF( ISNUMBER(AH74), 0, 1 ),0)</f>
        <v>0</v>
      </c>
      <c r="CI74" s="4420">
        <f>IF('Validation flags'!$B$3="Thames Water", IF( ISNUMBER(AI74), 0, 1 ),0)</f>
        <v>0</v>
      </c>
      <c r="CJ74" s="4418"/>
    </row>
    <row r="75" spans="2:89" ht="14.25" customHeight="1">
      <c r="B75" s="797">
        <f t="shared" si="16"/>
        <v>64</v>
      </c>
      <c r="C75" s="6259" t="s">
        <v>23235</v>
      </c>
      <c r="D75" s="6260"/>
      <c r="E75" s="833" t="s">
        <v>46</v>
      </c>
      <c r="F75" s="1307">
        <v>3</v>
      </c>
      <c r="G75" s="4908"/>
      <c r="H75" s="4909"/>
      <c r="I75" s="4909"/>
      <c r="J75" s="4909"/>
      <c r="K75" s="4910"/>
      <c r="L75" s="722">
        <f t="shared" si="10"/>
        <v>0</v>
      </c>
      <c r="M75" s="4908"/>
      <c r="N75" s="4909"/>
      <c r="O75" s="4909"/>
      <c r="P75" s="4909"/>
      <c r="Q75" s="4910"/>
      <c r="R75" s="722">
        <f t="shared" si="11"/>
        <v>0</v>
      </c>
      <c r="S75" s="4908"/>
      <c r="T75" s="4909"/>
      <c r="U75" s="4909"/>
      <c r="V75" s="4909"/>
      <c r="W75" s="4910"/>
      <c r="X75" s="722">
        <f t="shared" si="12"/>
        <v>0</v>
      </c>
      <c r="Y75" s="4908"/>
      <c r="Z75" s="4909"/>
      <c r="AA75" s="4909"/>
      <c r="AB75" s="4909"/>
      <c r="AC75" s="4910"/>
      <c r="AD75" s="722">
        <f t="shared" si="13"/>
        <v>0</v>
      </c>
      <c r="AE75" s="4908"/>
      <c r="AF75" s="4909"/>
      <c r="AG75" s="4909"/>
      <c r="AH75" s="4909"/>
      <c r="AI75" s="4910"/>
      <c r="AJ75" s="722">
        <f t="shared" si="14"/>
        <v>0</v>
      </c>
      <c r="AL75" s="217"/>
      <c r="AM75" s="545"/>
      <c r="AO75" s="4419">
        <f t="shared" si="15"/>
        <v>0</v>
      </c>
      <c r="AP75" s="4536"/>
      <c r="AR75" s="6466"/>
      <c r="AS75" s="797">
        <f t="shared" si="17"/>
        <v>64</v>
      </c>
      <c r="AT75" s="6259" t="s">
        <v>23235</v>
      </c>
      <c r="AU75" s="833" t="s">
        <v>46</v>
      </c>
      <c r="AV75" s="1307">
        <v>3</v>
      </c>
      <c r="AW75" s="3959" t="s">
        <v>26303</v>
      </c>
      <c r="AX75" s="3957" t="s">
        <v>26304</v>
      </c>
      <c r="AY75" s="3957" t="s">
        <v>26305</v>
      </c>
      <c r="AZ75" s="3957" t="s">
        <v>26306</v>
      </c>
      <c r="BA75" s="6208" t="s">
        <v>26307</v>
      </c>
      <c r="BB75" s="3570" t="s">
        <v>26308</v>
      </c>
      <c r="BG75" s="4420">
        <f>IF('Validation flags'!$B$3="Thames Water", IF( ISNUMBER(G75), 0, 1 ),0)</f>
        <v>0</v>
      </c>
      <c r="BH75" s="4420">
        <f>IF('Validation flags'!$B$3="Thames Water", IF( ISNUMBER(H75), 0, 1 ),0)</f>
        <v>0</v>
      </c>
      <c r="BI75" s="4420">
        <f>IF('Validation flags'!$B$3="Thames Water", IF( ISNUMBER(I75), 0, 1 ),0)</f>
        <v>0</v>
      </c>
      <c r="BJ75" s="4420">
        <f>IF('Validation flags'!$B$3="Thames Water", IF( ISNUMBER(J75), 0, 1 ),0)</f>
        <v>0</v>
      </c>
      <c r="BK75" s="4420">
        <f>IF('Validation flags'!$B$3="Thames Water", IF( ISNUMBER(K75), 0, 1 ),0)</f>
        <v>0</v>
      </c>
      <c r="BL75" s="4284"/>
      <c r="BM75" s="4420">
        <f>IF('Validation flags'!$B$3="Thames Water", IF( ISNUMBER(M75), 0, 1 ),0)</f>
        <v>0</v>
      </c>
      <c r="BN75" s="4420">
        <f>IF('Validation flags'!$B$3="Thames Water", IF( ISNUMBER(N75), 0, 1 ),0)</f>
        <v>0</v>
      </c>
      <c r="BO75" s="4420">
        <f>IF('Validation flags'!$B$3="Thames Water", IF( ISNUMBER(O75), 0, 1 ),0)</f>
        <v>0</v>
      </c>
      <c r="BP75" s="4420">
        <f>IF('Validation flags'!$B$3="Thames Water", IF( ISNUMBER(P75), 0, 1 ),0)</f>
        <v>0</v>
      </c>
      <c r="BQ75" s="4420">
        <f>IF('Validation flags'!$B$3="Thames Water", IF( ISNUMBER(Q75), 0, 1 ),0)</f>
        <v>0</v>
      </c>
      <c r="BR75" s="4284"/>
      <c r="BS75" s="4420">
        <f>IF('Validation flags'!$B$3="Thames Water", IF( ISNUMBER(S75), 0, 1 ),0)</f>
        <v>0</v>
      </c>
      <c r="BT75" s="4420">
        <f>IF('Validation flags'!$B$3="Thames Water", IF( ISNUMBER(T75), 0, 1 ),0)</f>
        <v>0</v>
      </c>
      <c r="BU75" s="4420">
        <f>IF('Validation flags'!$B$3="Thames Water", IF( ISNUMBER(U75), 0, 1 ),0)</f>
        <v>0</v>
      </c>
      <c r="BV75" s="4420">
        <f>IF('Validation flags'!$B$3="Thames Water", IF( ISNUMBER(V75), 0, 1 ),0)</f>
        <v>0</v>
      </c>
      <c r="BW75" s="4420">
        <f>IF('Validation flags'!$B$3="Thames Water", IF( ISNUMBER(W75), 0, 1 ),0)</f>
        <v>0</v>
      </c>
      <c r="BX75" s="4284"/>
      <c r="BY75" s="4420">
        <f>IF('Validation flags'!$B$3="Thames Water", IF( ISNUMBER(Y75), 0, 1 ),0)</f>
        <v>0</v>
      </c>
      <c r="BZ75" s="4420">
        <f>IF('Validation flags'!$B$3="Thames Water", IF( ISNUMBER(Z75), 0, 1 ),0)</f>
        <v>0</v>
      </c>
      <c r="CA75" s="4420">
        <f>IF('Validation flags'!$B$3="Thames Water", IF( ISNUMBER(AA75), 0, 1 ),0)</f>
        <v>0</v>
      </c>
      <c r="CB75" s="4420">
        <f>IF('Validation flags'!$B$3="Thames Water", IF( ISNUMBER(AB75), 0, 1 ),0)</f>
        <v>0</v>
      </c>
      <c r="CC75" s="4420">
        <f>IF('Validation flags'!$B$3="Thames Water", IF( ISNUMBER(AC75), 0, 1 ),0)</f>
        <v>0</v>
      </c>
      <c r="CD75" s="4284"/>
      <c r="CE75" s="4420">
        <f>IF('Validation flags'!$B$3="Thames Water", IF( ISNUMBER(AE75), 0, 1 ),0)</f>
        <v>0</v>
      </c>
      <c r="CF75" s="4420">
        <f>IF('Validation flags'!$B$3="Thames Water", IF( ISNUMBER(AF75), 0, 1 ),0)</f>
        <v>0</v>
      </c>
      <c r="CG75" s="4420">
        <f>IF('Validation flags'!$B$3="Thames Water", IF( ISNUMBER(AG75), 0, 1 ),0)</f>
        <v>0</v>
      </c>
      <c r="CH75" s="4420">
        <f>IF('Validation flags'!$B$3="Thames Water", IF( ISNUMBER(AH75), 0, 1 ),0)</f>
        <v>0</v>
      </c>
      <c r="CI75" s="4420">
        <f>IF('Validation flags'!$B$3="Thames Water", IF( ISNUMBER(AI75), 0, 1 ),0)</f>
        <v>0</v>
      </c>
      <c r="CJ75" s="4418"/>
    </row>
    <row r="76" spans="2:89" ht="14.25" customHeight="1">
      <c r="B76" s="797">
        <f t="shared" si="16"/>
        <v>65</v>
      </c>
      <c r="C76" s="6259" t="s">
        <v>23242</v>
      </c>
      <c r="D76" s="6260"/>
      <c r="E76" s="833" t="s">
        <v>46</v>
      </c>
      <c r="F76" s="1307">
        <v>3</v>
      </c>
      <c r="G76" s="4908"/>
      <c r="H76" s="4909"/>
      <c r="I76" s="4909"/>
      <c r="J76" s="4909"/>
      <c r="K76" s="4910"/>
      <c r="L76" s="722">
        <f t="shared" si="10"/>
        <v>0</v>
      </c>
      <c r="M76" s="4908"/>
      <c r="N76" s="4909"/>
      <c r="O76" s="4909"/>
      <c r="P76" s="4909"/>
      <c r="Q76" s="4910"/>
      <c r="R76" s="722">
        <f t="shared" si="11"/>
        <v>0</v>
      </c>
      <c r="S76" s="4908"/>
      <c r="T76" s="4909"/>
      <c r="U76" s="4909"/>
      <c r="V76" s="4909"/>
      <c r="W76" s="4910"/>
      <c r="X76" s="722">
        <f t="shared" si="12"/>
        <v>0</v>
      </c>
      <c r="Y76" s="4908"/>
      <c r="Z76" s="4909"/>
      <c r="AA76" s="4909"/>
      <c r="AB76" s="4909"/>
      <c r="AC76" s="4910"/>
      <c r="AD76" s="722">
        <f t="shared" si="13"/>
        <v>0</v>
      </c>
      <c r="AE76" s="4908"/>
      <c r="AF76" s="4909"/>
      <c r="AG76" s="4909"/>
      <c r="AH76" s="4909"/>
      <c r="AI76" s="4910"/>
      <c r="AJ76" s="722">
        <f t="shared" si="14"/>
        <v>0</v>
      </c>
      <c r="AL76" s="217"/>
      <c r="AM76" s="545"/>
      <c r="AO76" s="4419">
        <f t="shared" si="15"/>
        <v>0</v>
      </c>
      <c r="AP76" s="4536"/>
      <c r="AR76" s="6466"/>
      <c r="AS76" s="797">
        <f t="shared" si="17"/>
        <v>65</v>
      </c>
      <c r="AT76" s="6259" t="s">
        <v>23242</v>
      </c>
      <c r="AU76" s="833" t="s">
        <v>46</v>
      </c>
      <c r="AV76" s="1307">
        <v>3</v>
      </c>
      <c r="AW76" s="3959" t="s">
        <v>26309</v>
      </c>
      <c r="AX76" s="3957" t="s">
        <v>26310</v>
      </c>
      <c r="AY76" s="3957" t="s">
        <v>26311</v>
      </c>
      <c r="AZ76" s="3957" t="s">
        <v>26312</v>
      </c>
      <c r="BA76" s="6208" t="s">
        <v>26313</v>
      </c>
      <c r="BB76" s="3570" t="s">
        <v>26314</v>
      </c>
      <c r="BG76" s="4420">
        <f>IF('Validation flags'!$B$3="Thames Water", IF( ISNUMBER(G76), 0, 1 ),0)</f>
        <v>0</v>
      </c>
      <c r="BH76" s="4420">
        <f>IF('Validation flags'!$B$3="Thames Water", IF( ISNUMBER(H76), 0, 1 ),0)</f>
        <v>0</v>
      </c>
      <c r="BI76" s="4420">
        <f>IF('Validation flags'!$B$3="Thames Water", IF( ISNUMBER(I76), 0, 1 ),0)</f>
        <v>0</v>
      </c>
      <c r="BJ76" s="4420">
        <f>IF('Validation flags'!$B$3="Thames Water", IF( ISNUMBER(J76), 0, 1 ),0)</f>
        <v>0</v>
      </c>
      <c r="BK76" s="4420">
        <f>IF('Validation flags'!$B$3="Thames Water", IF( ISNUMBER(K76), 0, 1 ),0)</f>
        <v>0</v>
      </c>
      <c r="BL76" s="4284"/>
      <c r="BM76" s="4420">
        <f>IF('Validation flags'!$B$3="Thames Water", IF( ISNUMBER(M76), 0, 1 ),0)</f>
        <v>0</v>
      </c>
      <c r="BN76" s="4420">
        <f>IF('Validation flags'!$B$3="Thames Water", IF( ISNUMBER(N76), 0, 1 ),0)</f>
        <v>0</v>
      </c>
      <c r="BO76" s="4420">
        <f>IF('Validation flags'!$B$3="Thames Water", IF( ISNUMBER(O76), 0, 1 ),0)</f>
        <v>0</v>
      </c>
      <c r="BP76" s="4420">
        <f>IF('Validation flags'!$B$3="Thames Water", IF( ISNUMBER(P76), 0, 1 ),0)</f>
        <v>0</v>
      </c>
      <c r="BQ76" s="4420">
        <f>IF('Validation flags'!$B$3="Thames Water", IF( ISNUMBER(Q76), 0, 1 ),0)</f>
        <v>0</v>
      </c>
      <c r="BR76" s="4284"/>
      <c r="BS76" s="4420">
        <f>IF('Validation flags'!$B$3="Thames Water", IF( ISNUMBER(S76), 0, 1 ),0)</f>
        <v>0</v>
      </c>
      <c r="BT76" s="4420">
        <f>IF('Validation flags'!$B$3="Thames Water", IF( ISNUMBER(T76), 0, 1 ),0)</f>
        <v>0</v>
      </c>
      <c r="BU76" s="4420">
        <f>IF('Validation flags'!$B$3="Thames Water", IF( ISNUMBER(U76), 0, 1 ),0)</f>
        <v>0</v>
      </c>
      <c r="BV76" s="4420">
        <f>IF('Validation flags'!$B$3="Thames Water", IF( ISNUMBER(V76), 0, 1 ),0)</f>
        <v>0</v>
      </c>
      <c r="BW76" s="4420">
        <f>IF('Validation flags'!$B$3="Thames Water", IF( ISNUMBER(W76), 0, 1 ),0)</f>
        <v>0</v>
      </c>
      <c r="BX76" s="4284"/>
      <c r="BY76" s="4420">
        <f>IF('Validation flags'!$B$3="Thames Water", IF( ISNUMBER(Y76), 0, 1 ),0)</f>
        <v>0</v>
      </c>
      <c r="BZ76" s="4420">
        <f>IF('Validation flags'!$B$3="Thames Water", IF( ISNUMBER(Z76), 0, 1 ),0)</f>
        <v>0</v>
      </c>
      <c r="CA76" s="4420">
        <f>IF('Validation flags'!$B$3="Thames Water", IF( ISNUMBER(AA76), 0, 1 ),0)</f>
        <v>0</v>
      </c>
      <c r="CB76" s="4420">
        <f>IF('Validation flags'!$B$3="Thames Water", IF( ISNUMBER(AB76), 0, 1 ),0)</f>
        <v>0</v>
      </c>
      <c r="CC76" s="4420">
        <f>IF('Validation flags'!$B$3="Thames Water", IF( ISNUMBER(AC76), 0, 1 ),0)</f>
        <v>0</v>
      </c>
      <c r="CD76" s="4284"/>
      <c r="CE76" s="4420">
        <f>IF('Validation flags'!$B$3="Thames Water", IF( ISNUMBER(AE76), 0, 1 ),0)</f>
        <v>0</v>
      </c>
      <c r="CF76" s="4420">
        <f>IF('Validation flags'!$B$3="Thames Water", IF( ISNUMBER(AF76), 0, 1 ),0)</f>
        <v>0</v>
      </c>
      <c r="CG76" s="4420">
        <f>IF('Validation flags'!$B$3="Thames Water", IF( ISNUMBER(AG76), 0, 1 ),0)</f>
        <v>0</v>
      </c>
      <c r="CH76" s="4420">
        <f>IF('Validation flags'!$B$3="Thames Water", IF( ISNUMBER(AH76), 0, 1 ),0)</f>
        <v>0</v>
      </c>
      <c r="CI76" s="4420">
        <f>IF('Validation flags'!$B$3="Thames Water", IF( ISNUMBER(AI76), 0, 1 ),0)</f>
        <v>0</v>
      </c>
      <c r="CJ76" s="4418"/>
    </row>
    <row r="77" spans="2:89" ht="14.25" customHeight="1">
      <c r="B77" s="797">
        <f t="shared" si="16"/>
        <v>66</v>
      </c>
      <c r="C77" s="6259" t="s">
        <v>23249</v>
      </c>
      <c r="D77" s="6260"/>
      <c r="E77" s="833" t="s">
        <v>46</v>
      </c>
      <c r="F77" s="1307">
        <v>3</v>
      </c>
      <c r="G77" s="4908"/>
      <c r="H77" s="4909"/>
      <c r="I77" s="4909"/>
      <c r="J77" s="4909"/>
      <c r="K77" s="4910"/>
      <c r="L77" s="722">
        <f t="shared" si="10"/>
        <v>0</v>
      </c>
      <c r="M77" s="4908"/>
      <c r="N77" s="4909"/>
      <c r="O77" s="4909"/>
      <c r="P77" s="4909"/>
      <c r="Q77" s="4910"/>
      <c r="R77" s="722">
        <f t="shared" si="11"/>
        <v>0</v>
      </c>
      <c r="S77" s="4908"/>
      <c r="T77" s="4909"/>
      <c r="U77" s="4909"/>
      <c r="V77" s="4909"/>
      <c r="W77" s="4910"/>
      <c r="X77" s="722">
        <f t="shared" si="12"/>
        <v>0</v>
      </c>
      <c r="Y77" s="4908"/>
      <c r="Z77" s="4909"/>
      <c r="AA77" s="4909"/>
      <c r="AB77" s="4909"/>
      <c r="AC77" s="4910"/>
      <c r="AD77" s="722">
        <f t="shared" si="13"/>
        <v>0</v>
      </c>
      <c r="AE77" s="4908"/>
      <c r="AF77" s="4909"/>
      <c r="AG77" s="4909"/>
      <c r="AH77" s="4909"/>
      <c r="AI77" s="4910"/>
      <c r="AJ77" s="722">
        <f t="shared" si="14"/>
        <v>0</v>
      </c>
      <c r="AL77" s="217"/>
      <c r="AM77" s="545"/>
      <c r="AO77" s="4419">
        <f t="shared" si="15"/>
        <v>0</v>
      </c>
      <c r="AP77" s="4536"/>
      <c r="AR77" s="6466"/>
      <c r="AS77" s="797">
        <f t="shared" si="17"/>
        <v>66</v>
      </c>
      <c r="AT77" s="6259" t="s">
        <v>23249</v>
      </c>
      <c r="AU77" s="833" t="s">
        <v>46</v>
      </c>
      <c r="AV77" s="1307">
        <v>3</v>
      </c>
      <c r="AW77" s="3959" t="s">
        <v>26315</v>
      </c>
      <c r="AX77" s="3957" t="s">
        <v>26316</v>
      </c>
      <c r="AY77" s="3957" t="s">
        <v>26317</v>
      </c>
      <c r="AZ77" s="3957" t="s">
        <v>26318</v>
      </c>
      <c r="BA77" s="6208" t="s">
        <v>26319</v>
      </c>
      <c r="BB77" s="3570" t="s">
        <v>26320</v>
      </c>
      <c r="BG77" s="4420">
        <f>IF('Validation flags'!$B$3="Thames Water", IF( ISNUMBER(G77), 0, 1 ),0)</f>
        <v>0</v>
      </c>
      <c r="BH77" s="4420">
        <f>IF('Validation flags'!$B$3="Thames Water", IF( ISNUMBER(H77), 0, 1 ),0)</f>
        <v>0</v>
      </c>
      <c r="BI77" s="4420">
        <f>IF('Validation flags'!$B$3="Thames Water", IF( ISNUMBER(I77), 0, 1 ),0)</f>
        <v>0</v>
      </c>
      <c r="BJ77" s="4420">
        <f>IF('Validation flags'!$B$3="Thames Water", IF( ISNUMBER(J77), 0, 1 ),0)</f>
        <v>0</v>
      </c>
      <c r="BK77" s="4420">
        <f>IF('Validation flags'!$B$3="Thames Water", IF( ISNUMBER(K77), 0, 1 ),0)</f>
        <v>0</v>
      </c>
      <c r="BL77" s="4284"/>
      <c r="BM77" s="4420">
        <f>IF('Validation flags'!$B$3="Thames Water", IF( ISNUMBER(M77), 0, 1 ),0)</f>
        <v>0</v>
      </c>
      <c r="BN77" s="4420">
        <f>IF('Validation flags'!$B$3="Thames Water", IF( ISNUMBER(N77), 0, 1 ),0)</f>
        <v>0</v>
      </c>
      <c r="BO77" s="4420">
        <f>IF('Validation flags'!$B$3="Thames Water", IF( ISNUMBER(O77), 0, 1 ),0)</f>
        <v>0</v>
      </c>
      <c r="BP77" s="4420">
        <f>IF('Validation flags'!$B$3="Thames Water", IF( ISNUMBER(P77), 0, 1 ),0)</f>
        <v>0</v>
      </c>
      <c r="BQ77" s="4420">
        <f>IF('Validation flags'!$B$3="Thames Water", IF( ISNUMBER(Q77), 0, 1 ),0)</f>
        <v>0</v>
      </c>
      <c r="BR77" s="4284"/>
      <c r="BS77" s="4420">
        <f>IF('Validation flags'!$B$3="Thames Water", IF( ISNUMBER(S77), 0, 1 ),0)</f>
        <v>0</v>
      </c>
      <c r="BT77" s="4420">
        <f>IF('Validation flags'!$B$3="Thames Water", IF( ISNUMBER(T77), 0, 1 ),0)</f>
        <v>0</v>
      </c>
      <c r="BU77" s="4420">
        <f>IF('Validation flags'!$B$3="Thames Water", IF( ISNUMBER(U77), 0, 1 ),0)</f>
        <v>0</v>
      </c>
      <c r="BV77" s="4420">
        <f>IF('Validation flags'!$B$3="Thames Water", IF( ISNUMBER(V77), 0, 1 ),0)</f>
        <v>0</v>
      </c>
      <c r="BW77" s="4420">
        <f>IF('Validation flags'!$B$3="Thames Water", IF( ISNUMBER(W77), 0, 1 ),0)</f>
        <v>0</v>
      </c>
      <c r="BX77" s="4284"/>
      <c r="BY77" s="4420">
        <f>IF('Validation flags'!$B$3="Thames Water", IF( ISNUMBER(Y77), 0, 1 ),0)</f>
        <v>0</v>
      </c>
      <c r="BZ77" s="4420">
        <f>IF('Validation flags'!$B$3="Thames Water", IF( ISNUMBER(Z77), 0, 1 ),0)</f>
        <v>0</v>
      </c>
      <c r="CA77" s="4420">
        <f>IF('Validation flags'!$B$3="Thames Water", IF( ISNUMBER(AA77), 0, 1 ),0)</f>
        <v>0</v>
      </c>
      <c r="CB77" s="4420">
        <f>IF('Validation flags'!$B$3="Thames Water", IF( ISNUMBER(AB77), 0, 1 ),0)</f>
        <v>0</v>
      </c>
      <c r="CC77" s="4420">
        <f>IF('Validation flags'!$B$3="Thames Water", IF( ISNUMBER(AC77), 0, 1 ),0)</f>
        <v>0</v>
      </c>
      <c r="CD77" s="4284"/>
      <c r="CE77" s="4420">
        <f>IF('Validation flags'!$B$3="Thames Water", IF( ISNUMBER(AE77), 0, 1 ),0)</f>
        <v>0</v>
      </c>
      <c r="CF77" s="4420">
        <f>IF('Validation flags'!$B$3="Thames Water", IF( ISNUMBER(AF77), 0, 1 ),0)</f>
        <v>0</v>
      </c>
      <c r="CG77" s="4420">
        <f>IF('Validation flags'!$B$3="Thames Water", IF( ISNUMBER(AG77), 0, 1 ),0)</f>
        <v>0</v>
      </c>
      <c r="CH77" s="4420">
        <f>IF('Validation flags'!$B$3="Thames Water", IF( ISNUMBER(AH77), 0, 1 ),0)</f>
        <v>0</v>
      </c>
      <c r="CI77" s="4420">
        <f>IF('Validation flags'!$B$3="Thames Water", IF( ISNUMBER(AI77), 0, 1 ),0)</f>
        <v>0</v>
      </c>
      <c r="CJ77" s="4418"/>
    </row>
    <row r="78" spans="2:89" ht="14.25" customHeight="1">
      <c r="B78" s="797">
        <f t="shared" si="16"/>
        <v>67</v>
      </c>
      <c r="C78" s="6259" t="s">
        <v>23256</v>
      </c>
      <c r="D78" s="6260"/>
      <c r="E78" s="833" t="s">
        <v>46</v>
      </c>
      <c r="F78" s="1307">
        <v>3</v>
      </c>
      <c r="G78" s="4908"/>
      <c r="H78" s="4909"/>
      <c r="I78" s="4909"/>
      <c r="J78" s="4909"/>
      <c r="K78" s="4910"/>
      <c r="L78" s="722">
        <f t="shared" si="10"/>
        <v>0</v>
      </c>
      <c r="M78" s="4908"/>
      <c r="N78" s="4909"/>
      <c r="O78" s="4909"/>
      <c r="P78" s="4909"/>
      <c r="Q78" s="4910"/>
      <c r="R78" s="722">
        <f t="shared" si="11"/>
        <v>0</v>
      </c>
      <c r="S78" s="4908"/>
      <c r="T78" s="4909"/>
      <c r="U78" s="4909"/>
      <c r="V78" s="4909"/>
      <c r="W78" s="4910"/>
      <c r="X78" s="722">
        <f t="shared" si="12"/>
        <v>0</v>
      </c>
      <c r="Y78" s="4908"/>
      <c r="Z78" s="4909"/>
      <c r="AA78" s="4909"/>
      <c r="AB78" s="4909"/>
      <c r="AC78" s="4910"/>
      <c r="AD78" s="722">
        <f t="shared" si="13"/>
        <v>0</v>
      </c>
      <c r="AE78" s="4908"/>
      <c r="AF78" s="4909"/>
      <c r="AG78" s="4909"/>
      <c r="AH78" s="4909"/>
      <c r="AI78" s="4910"/>
      <c r="AJ78" s="722">
        <f t="shared" si="14"/>
        <v>0</v>
      </c>
      <c r="AL78" s="217"/>
      <c r="AM78" s="545"/>
      <c r="AO78" s="4419">
        <f t="shared" si="15"/>
        <v>0</v>
      </c>
      <c r="AP78" s="4536"/>
      <c r="AR78" s="6466"/>
      <c r="AS78" s="797">
        <f t="shared" si="17"/>
        <v>67</v>
      </c>
      <c r="AT78" s="6259" t="s">
        <v>23256</v>
      </c>
      <c r="AU78" s="833" t="s">
        <v>46</v>
      </c>
      <c r="AV78" s="1307">
        <v>3</v>
      </c>
      <c r="AW78" s="3959" t="s">
        <v>26321</v>
      </c>
      <c r="AX78" s="3957" t="s">
        <v>26322</v>
      </c>
      <c r="AY78" s="3957" t="s">
        <v>26323</v>
      </c>
      <c r="AZ78" s="3957" t="s">
        <v>26324</v>
      </c>
      <c r="BA78" s="6208" t="s">
        <v>26325</v>
      </c>
      <c r="BB78" s="3570" t="s">
        <v>26326</v>
      </c>
      <c r="BG78" s="4420">
        <f>IF('Validation flags'!$B$3="Thames Water", IF( ISNUMBER(G78), 0, 1 ),0)</f>
        <v>0</v>
      </c>
      <c r="BH78" s="4420">
        <f>IF('Validation flags'!$B$3="Thames Water", IF( ISNUMBER(H78), 0, 1 ),0)</f>
        <v>0</v>
      </c>
      <c r="BI78" s="4420">
        <f>IF('Validation flags'!$B$3="Thames Water", IF( ISNUMBER(I78), 0, 1 ),0)</f>
        <v>0</v>
      </c>
      <c r="BJ78" s="4420">
        <f>IF('Validation flags'!$B$3="Thames Water", IF( ISNUMBER(J78), 0, 1 ),0)</f>
        <v>0</v>
      </c>
      <c r="BK78" s="4420">
        <f>IF('Validation flags'!$B$3="Thames Water", IF( ISNUMBER(K78), 0, 1 ),0)</f>
        <v>0</v>
      </c>
      <c r="BL78" s="4284"/>
      <c r="BM78" s="4420">
        <f>IF('Validation flags'!$B$3="Thames Water", IF( ISNUMBER(M78), 0, 1 ),0)</f>
        <v>0</v>
      </c>
      <c r="BN78" s="4420">
        <f>IF('Validation flags'!$B$3="Thames Water", IF( ISNUMBER(N78), 0, 1 ),0)</f>
        <v>0</v>
      </c>
      <c r="BO78" s="4420">
        <f>IF('Validation flags'!$B$3="Thames Water", IF( ISNUMBER(O78), 0, 1 ),0)</f>
        <v>0</v>
      </c>
      <c r="BP78" s="4420">
        <f>IF('Validation flags'!$B$3="Thames Water", IF( ISNUMBER(P78), 0, 1 ),0)</f>
        <v>0</v>
      </c>
      <c r="BQ78" s="4420">
        <f>IF('Validation flags'!$B$3="Thames Water", IF( ISNUMBER(Q78), 0, 1 ),0)</f>
        <v>0</v>
      </c>
      <c r="BR78" s="4284"/>
      <c r="BS78" s="4420">
        <f>IF('Validation flags'!$B$3="Thames Water", IF( ISNUMBER(S78), 0, 1 ),0)</f>
        <v>0</v>
      </c>
      <c r="BT78" s="4420">
        <f>IF('Validation flags'!$B$3="Thames Water", IF( ISNUMBER(T78), 0, 1 ),0)</f>
        <v>0</v>
      </c>
      <c r="BU78" s="4420">
        <f>IF('Validation flags'!$B$3="Thames Water", IF( ISNUMBER(U78), 0, 1 ),0)</f>
        <v>0</v>
      </c>
      <c r="BV78" s="4420">
        <f>IF('Validation flags'!$B$3="Thames Water", IF( ISNUMBER(V78), 0, 1 ),0)</f>
        <v>0</v>
      </c>
      <c r="BW78" s="4420">
        <f>IF('Validation flags'!$B$3="Thames Water", IF( ISNUMBER(W78), 0, 1 ),0)</f>
        <v>0</v>
      </c>
      <c r="BX78" s="4284"/>
      <c r="BY78" s="4420">
        <f>IF('Validation flags'!$B$3="Thames Water", IF( ISNUMBER(Y78), 0, 1 ),0)</f>
        <v>0</v>
      </c>
      <c r="BZ78" s="4420">
        <f>IF('Validation flags'!$B$3="Thames Water", IF( ISNUMBER(Z78), 0, 1 ),0)</f>
        <v>0</v>
      </c>
      <c r="CA78" s="4420">
        <f>IF('Validation flags'!$B$3="Thames Water", IF( ISNUMBER(AA78), 0, 1 ),0)</f>
        <v>0</v>
      </c>
      <c r="CB78" s="4420">
        <f>IF('Validation flags'!$B$3="Thames Water", IF( ISNUMBER(AB78), 0, 1 ),0)</f>
        <v>0</v>
      </c>
      <c r="CC78" s="4420">
        <f>IF('Validation flags'!$B$3="Thames Water", IF( ISNUMBER(AC78), 0, 1 ),0)</f>
        <v>0</v>
      </c>
      <c r="CD78" s="4284"/>
      <c r="CE78" s="4420">
        <f>IF('Validation flags'!$B$3="Thames Water", IF( ISNUMBER(AE78), 0, 1 ),0)</f>
        <v>0</v>
      </c>
      <c r="CF78" s="4420">
        <f>IF('Validation flags'!$B$3="Thames Water", IF( ISNUMBER(AF78), 0, 1 ),0)</f>
        <v>0</v>
      </c>
      <c r="CG78" s="4420">
        <f>IF('Validation flags'!$B$3="Thames Water", IF( ISNUMBER(AG78), 0, 1 ),0)</f>
        <v>0</v>
      </c>
      <c r="CH78" s="4420">
        <f>IF('Validation flags'!$B$3="Thames Water", IF( ISNUMBER(AH78), 0, 1 ),0)</f>
        <v>0</v>
      </c>
      <c r="CI78" s="4420">
        <f>IF('Validation flags'!$B$3="Thames Water", IF( ISNUMBER(AI78), 0, 1 ),0)</f>
        <v>0</v>
      </c>
      <c r="CJ78" s="4418"/>
    </row>
    <row r="79" spans="2:89" ht="14.25" customHeight="1">
      <c r="B79" s="797">
        <f t="shared" si="16"/>
        <v>68</v>
      </c>
      <c r="C79" s="6259" t="s">
        <v>23263</v>
      </c>
      <c r="D79" s="6260"/>
      <c r="E79" s="833" t="s">
        <v>46</v>
      </c>
      <c r="F79" s="1307">
        <v>3</v>
      </c>
      <c r="G79" s="4908"/>
      <c r="H79" s="4909"/>
      <c r="I79" s="4909"/>
      <c r="J79" s="4909"/>
      <c r="K79" s="4910"/>
      <c r="L79" s="722">
        <f t="shared" si="10"/>
        <v>0</v>
      </c>
      <c r="M79" s="4908"/>
      <c r="N79" s="4909"/>
      <c r="O79" s="4909"/>
      <c r="P79" s="4909"/>
      <c r="Q79" s="4910"/>
      <c r="R79" s="722">
        <f t="shared" si="11"/>
        <v>0</v>
      </c>
      <c r="S79" s="4908"/>
      <c r="T79" s="4909"/>
      <c r="U79" s="4909"/>
      <c r="V79" s="4909"/>
      <c r="W79" s="4910"/>
      <c r="X79" s="722">
        <f t="shared" si="12"/>
        <v>0</v>
      </c>
      <c r="Y79" s="4908"/>
      <c r="Z79" s="4909"/>
      <c r="AA79" s="4909"/>
      <c r="AB79" s="4909"/>
      <c r="AC79" s="4910"/>
      <c r="AD79" s="722">
        <f t="shared" si="13"/>
        <v>0</v>
      </c>
      <c r="AE79" s="4908"/>
      <c r="AF79" s="4909"/>
      <c r="AG79" s="4909"/>
      <c r="AH79" s="4909"/>
      <c r="AI79" s="4910"/>
      <c r="AJ79" s="722">
        <f t="shared" si="14"/>
        <v>0</v>
      </c>
      <c r="AL79" s="217"/>
      <c r="AM79" s="545"/>
      <c r="AO79" s="4419">
        <f t="shared" si="15"/>
        <v>0</v>
      </c>
      <c r="AP79" s="4536"/>
      <c r="AR79" s="6466"/>
      <c r="AS79" s="797">
        <f t="shared" si="17"/>
        <v>68</v>
      </c>
      <c r="AT79" s="6259" t="s">
        <v>23263</v>
      </c>
      <c r="AU79" s="833" t="s">
        <v>46</v>
      </c>
      <c r="AV79" s="1307">
        <v>3</v>
      </c>
      <c r="AW79" s="3959" t="s">
        <v>26327</v>
      </c>
      <c r="AX79" s="3957" t="s">
        <v>26328</v>
      </c>
      <c r="AY79" s="3957" t="s">
        <v>26329</v>
      </c>
      <c r="AZ79" s="3957" t="s">
        <v>26330</v>
      </c>
      <c r="BA79" s="6208" t="s">
        <v>26331</v>
      </c>
      <c r="BB79" s="3570" t="s">
        <v>26332</v>
      </c>
      <c r="BG79" s="4420">
        <f>IF('Validation flags'!$B$3="Thames Water", IF( ISNUMBER(G79), 0, 1 ),0)</f>
        <v>0</v>
      </c>
      <c r="BH79" s="4420">
        <f>IF('Validation flags'!$B$3="Thames Water", IF( ISNUMBER(H79), 0, 1 ),0)</f>
        <v>0</v>
      </c>
      <c r="BI79" s="4420">
        <f>IF('Validation flags'!$B$3="Thames Water", IF( ISNUMBER(I79), 0, 1 ),0)</f>
        <v>0</v>
      </c>
      <c r="BJ79" s="4420">
        <f>IF('Validation flags'!$B$3="Thames Water", IF( ISNUMBER(J79), 0, 1 ),0)</f>
        <v>0</v>
      </c>
      <c r="BK79" s="4420">
        <f>IF('Validation flags'!$B$3="Thames Water", IF( ISNUMBER(K79), 0, 1 ),0)</f>
        <v>0</v>
      </c>
      <c r="BL79" s="4284"/>
      <c r="BM79" s="4420">
        <f>IF('Validation flags'!$B$3="Thames Water", IF( ISNUMBER(M79), 0, 1 ),0)</f>
        <v>0</v>
      </c>
      <c r="BN79" s="4420">
        <f>IF('Validation flags'!$B$3="Thames Water", IF( ISNUMBER(N79), 0, 1 ),0)</f>
        <v>0</v>
      </c>
      <c r="BO79" s="4420">
        <f>IF('Validation flags'!$B$3="Thames Water", IF( ISNUMBER(O79), 0, 1 ),0)</f>
        <v>0</v>
      </c>
      <c r="BP79" s="4420">
        <f>IF('Validation flags'!$B$3="Thames Water", IF( ISNUMBER(P79), 0, 1 ),0)</f>
        <v>0</v>
      </c>
      <c r="BQ79" s="4420">
        <f>IF('Validation flags'!$B$3="Thames Water", IF( ISNUMBER(Q79), 0, 1 ),0)</f>
        <v>0</v>
      </c>
      <c r="BR79" s="4284"/>
      <c r="BS79" s="4420">
        <f>IF('Validation flags'!$B$3="Thames Water", IF( ISNUMBER(S79), 0, 1 ),0)</f>
        <v>0</v>
      </c>
      <c r="BT79" s="4420">
        <f>IF('Validation flags'!$B$3="Thames Water", IF( ISNUMBER(T79), 0, 1 ),0)</f>
        <v>0</v>
      </c>
      <c r="BU79" s="4420">
        <f>IF('Validation flags'!$B$3="Thames Water", IF( ISNUMBER(U79), 0, 1 ),0)</f>
        <v>0</v>
      </c>
      <c r="BV79" s="4420">
        <f>IF('Validation flags'!$B$3="Thames Water", IF( ISNUMBER(V79), 0, 1 ),0)</f>
        <v>0</v>
      </c>
      <c r="BW79" s="4420">
        <f>IF('Validation flags'!$B$3="Thames Water", IF( ISNUMBER(W79), 0, 1 ),0)</f>
        <v>0</v>
      </c>
      <c r="BX79" s="4284"/>
      <c r="BY79" s="4420">
        <f>IF('Validation flags'!$B$3="Thames Water", IF( ISNUMBER(Y79), 0, 1 ),0)</f>
        <v>0</v>
      </c>
      <c r="BZ79" s="4420">
        <f>IF('Validation flags'!$B$3="Thames Water", IF( ISNUMBER(Z79), 0, 1 ),0)</f>
        <v>0</v>
      </c>
      <c r="CA79" s="4420">
        <f>IF('Validation flags'!$B$3="Thames Water", IF( ISNUMBER(AA79), 0, 1 ),0)</f>
        <v>0</v>
      </c>
      <c r="CB79" s="4420">
        <f>IF('Validation flags'!$B$3="Thames Water", IF( ISNUMBER(AB79), 0, 1 ),0)</f>
        <v>0</v>
      </c>
      <c r="CC79" s="4420">
        <f>IF('Validation flags'!$B$3="Thames Water", IF( ISNUMBER(AC79), 0, 1 ),0)</f>
        <v>0</v>
      </c>
      <c r="CD79" s="4284"/>
      <c r="CE79" s="4420">
        <f>IF('Validation flags'!$B$3="Thames Water", IF( ISNUMBER(AE79), 0, 1 ),0)</f>
        <v>0</v>
      </c>
      <c r="CF79" s="4420">
        <f>IF('Validation flags'!$B$3="Thames Water", IF( ISNUMBER(AF79), 0, 1 ),0)</f>
        <v>0</v>
      </c>
      <c r="CG79" s="4420">
        <f>IF('Validation flags'!$B$3="Thames Water", IF( ISNUMBER(AG79), 0, 1 ),0)</f>
        <v>0</v>
      </c>
      <c r="CH79" s="4420">
        <f>IF('Validation flags'!$B$3="Thames Water", IF( ISNUMBER(AH79), 0, 1 ),0)</f>
        <v>0</v>
      </c>
      <c r="CI79" s="4420">
        <f>IF('Validation flags'!$B$3="Thames Water", IF( ISNUMBER(AI79), 0, 1 ),0)</f>
        <v>0</v>
      </c>
      <c r="CJ79" s="4418"/>
    </row>
    <row r="80" spans="2:89" ht="14.25" customHeight="1">
      <c r="B80" s="797">
        <f t="shared" si="16"/>
        <v>69</v>
      </c>
      <c r="C80" s="6259" t="s">
        <v>23270</v>
      </c>
      <c r="D80" s="6260"/>
      <c r="E80" s="833" t="s">
        <v>46</v>
      </c>
      <c r="F80" s="1307">
        <v>3</v>
      </c>
      <c r="G80" s="4908"/>
      <c r="H80" s="4909"/>
      <c r="I80" s="4909"/>
      <c r="J80" s="4909"/>
      <c r="K80" s="4910"/>
      <c r="L80" s="722">
        <f t="shared" si="10"/>
        <v>0</v>
      </c>
      <c r="M80" s="4908"/>
      <c r="N80" s="4909"/>
      <c r="O80" s="4909"/>
      <c r="P80" s="4909"/>
      <c r="Q80" s="4910"/>
      <c r="R80" s="722">
        <f t="shared" si="11"/>
        <v>0</v>
      </c>
      <c r="S80" s="4908"/>
      <c r="T80" s="4909"/>
      <c r="U80" s="4909"/>
      <c r="V80" s="4909"/>
      <c r="W80" s="4910"/>
      <c r="X80" s="722">
        <f t="shared" si="12"/>
        <v>0</v>
      </c>
      <c r="Y80" s="4908"/>
      <c r="Z80" s="4909"/>
      <c r="AA80" s="4909"/>
      <c r="AB80" s="4909"/>
      <c r="AC80" s="4910"/>
      <c r="AD80" s="722">
        <f t="shared" si="13"/>
        <v>0</v>
      </c>
      <c r="AE80" s="4908"/>
      <c r="AF80" s="4909"/>
      <c r="AG80" s="4909"/>
      <c r="AH80" s="4909"/>
      <c r="AI80" s="4910"/>
      <c r="AJ80" s="722">
        <f t="shared" si="14"/>
        <v>0</v>
      </c>
      <c r="AL80" s="217"/>
      <c r="AM80" s="545"/>
      <c r="AO80" s="4419">
        <f t="shared" si="15"/>
        <v>0</v>
      </c>
      <c r="AP80" s="4536"/>
      <c r="AR80" s="6466"/>
      <c r="AS80" s="797">
        <f t="shared" si="17"/>
        <v>69</v>
      </c>
      <c r="AT80" s="6259" t="s">
        <v>23270</v>
      </c>
      <c r="AU80" s="833" t="s">
        <v>46</v>
      </c>
      <c r="AV80" s="1307">
        <v>3</v>
      </c>
      <c r="AW80" s="3959" t="s">
        <v>26333</v>
      </c>
      <c r="AX80" s="3957" t="s">
        <v>26334</v>
      </c>
      <c r="AY80" s="3957" t="s">
        <v>26335</v>
      </c>
      <c r="AZ80" s="3957" t="s">
        <v>26336</v>
      </c>
      <c r="BA80" s="6208" t="s">
        <v>26337</v>
      </c>
      <c r="BB80" s="3570" t="s">
        <v>26338</v>
      </c>
      <c r="BG80" s="4420">
        <f>IF('Validation flags'!$B$3="Thames Water", IF( ISNUMBER(G80), 0, 1 ),0)</f>
        <v>0</v>
      </c>
      <c r="BH80" s="4420">
        <f>IF('Validation flags'!$B$3="Thames Water", IF( ISNUMBER(H80), 0, 1 ),0)</f>
        <v>0</v>
      </c>
      <c r="BI80" s="4420">
        <f>IF('Validation flags'!$B$3="Thames Water", IF( ISNUMBER(I80), 0, 1 ),0)</f>
        <v>0</v>
      </c>
      <c r="BJ80" s="4420">
        <f>IF('Validation flags'!$B$3="Thames Water", IF( ISNUMBER(J80), 0, 1 ),0)</f>
        <v>0</v>
      </c>
      <c r="BK80" s="4420">
        <f>IF('Validation flags'!$B$3="Thames Water", IF( ISNUMBER(K80), 0, 1 ),0)</f>
        <v>0</v>
      </c>
      <c r="BL80" s="4284"/>
      <c r="BM80" s="4420">
        <f>IF('Validation flags'!$B$3="Thames Water", IF( ISNUMBER(M80), 0, 1 ),0)</f>
        <v>0</v>
      </c>
      <c r="BN80" s="4420">
        <f>IF('Validation flags'!$B$3="Thames Water", IF( ISNUMBER(N80), 0, 1 ),0)</f>
        <v>0</v>
      </c>
      <c r="BO80" s="4420">
        <f>IF('Validation flags'!$B$3="Thames Water", IF( ISNUMBER(O80), 0, 1 ),0)</f>
        <v>0</v>
      </c>
      <c r="BP80" s="4420">
        <f>IF('Validation flags'!$B$3="Thames Water", IF( ISNUMBER(P80), 0, 1 ),0)</f>
        <v>0</v>
      </c>
      <c r="BQ80" s="4420">
        <f>IF('Validation flags'!$B$3="Thames Water", IF( ISNUMBER(Q80), 0, 1 ),0)</f>
        <v>0</v>
      </c>
      <c r="BR80" s="4284"/>
      <c r="BS80" s="4420">
        <f>IF('Validation flags'!$B$3="Thames Water", IF( ISNUMBER(S80), 0, 1 ),0)</f>
        <v>0</v>
      </c>
      <c r="BT80" s="4420">
        <f>IF('Validation flags'!$B$3="Thames Water", IF( ISNUMBER(T80), 0, 1 ),0)</f>
        <v>0</v>
      </c>
      <c r="BU80" s="4420">
        <f>IF('Validation flags'!$B$3="Thames Water", IF( ISNUMBER(U80), 0, 1 ),0)</f>
        <v>0</v>
      </c>
      <c r="BV80" s="4420">
        <f>IF('Validation flags'!$B$3="Thames Water", IF( ISNUMBER(V80), 0, 1 ),0)</f>
        <v>0</v>
      </c>
      <c r="BW80" s="4420">
        <f>IF('Validation flags'!$B$3="Thames Water", IF( ISNUMBER(W80), 0, 1 ),0)</f>
        <v>0</v>
      </c>
      <c r="BX80" s="4284"/>
      <c r="BY80" s="4420">
        <f>IF('Validation flags'!$B$3="Thames Water", IF( ISNUMBER(Y80), 0, 1 ),0)</f>
        <v>0</v>
      </c>
      <c r="BZ80" s="4420">
        <f>IF('Validation flags'!$B$3="Thames Water", IF( ISNUMBER(Z80), 0, 1 ),0)</f>
        <v>0</v>
      </c>
      <c r="CA80" s="4420">
        <f>IF('Validation flags'!$B$3="Thames Water", IF( ISNUMBER(AA80), 0, 1 ),0)</f>
        <v>0</v>
      </c>
      <c r="CB80" s="4420">
        <f>IF('Validation flags'!$B$3="Thames Water", IF( ISNUMBER(AB80), 0, 1 ),0)</f>
        <v>0</v>
      </c>
      <c r="CC80" s="4420">
        <f>IF('Validation flags'!$B$3="Thames Water", IF( ISNUMBER(AC80), 0, 1 ),0)</f>
        <v>0</v>
      </c>
      <c r="CD80" s="4284"/>
      <c r="CE80" s="4420">
        <f>IF('Validation flags'!$B$3="Thames Water", IF( ISNUMBER(AE80), 0, 1 ),0)</f>
        <v>0</v>
      </c>
      <c r="CF80" s="4420">
        <f>IF('Validation flags'!$B$3="Thames Water", IF( ISNUMBER(AF80), 0, 1 ),0)</f>
        <v>0</v>
      </c>
      <c r="CG80" s="4420">
        <f>IF('Validation flags'!$B$3="Thames Water", IF( ISNUMBER(AG80), 0, 1 ),0)</f>
        <v>0</v>
      </c>
      <c r="CH80" s="4420">
        <f>IF('Validation flags'!$B$3="Thames Water", IF( ISNUMBER(AH80), 0, 1 ),0)</f>
        <v>0</v>
      </c>
      <c r="CI80" s="4420">
        <f>IF('Validation flags'!$B$3="Thames Water", IF( ISNUMBER(AI80), 0, 1 ),0)</f>
        <v>0</v>
      </c>
      <c r="CJ80" s="4418"/>
    </row>
    <row r="81" spans="2:89" ht="14.25" customHeight="1">
      <c r="B81" s="797">
        <f t="shared" si="16"/>
        <v>70</v>
      </c>
      <c r="C81" s="6259" t="s">
        <v>23277</v>
      </c>
      <c r="D81" s="6260"/>
      <c r="E81" s="833" t="s">
        <v>46</v>
      </c>
      <c r="F81" s="1307">
        <v>3</v>
      </c>
      <c r="G81" s="4908"/>
      <c r="H81" s="4909"/>
      <c r="I81" s="4909"/>
      <c r="J81" s="4909"/>
      <c r="K81" s="4910"/>
      <c r="L81" s="722">
        <f t="shared" si="10"/>
        <v>0</v>
      </c>
      <c r="M81" s="4908"/>
      <c r="N81" s="4909"/>
      <c r="O81" s="4909"/>
      <c r="P81" s="4909"/>
      <c r="Q81" s="4910"/>
      <c r="R81" s="722">
        <f t="shared" si="11"/>
        <v>0</v>
      </c>
      <c r="S81" s="4908"/>
      <c r="T81" s="4909"/>
      <c r="U81" s="4909"/>
      <c r="V81" s="4909"/>
      <c r="W81" s="4910"/>
      <c r="X81" s="722">
        <f t="shared" si="12"/>
        <v>0</v>
      </c>
      <c r="Y81" s="4908"/>
      <c r="Z81" s="4909"/>
      <c r="AA81" s="4909"/>
      <c r="AB81" s="4909"/>
      <c r="AC81" s="4910"/>
      <c r="AD81" s="722">
        <f t="shared" si="13"/>
        <v>0</v>
      </c>
      <c r="AE81" s="4908"/>
      <c r="AF81" s="4909"/>
      <c r="AG81" s="4909"/>
      <c r="AH81" s="4909"/>
      <c r="AI81" s="4910"/>
      <c r="AJ81" s="722">
        <f t="shared" si="14"/>
        <v>0</v>
      </c>
      <c r="AL81" s="217"/>
      <c r="AM81" s="545"/>
      <c r="AO81" s="4419">
        <f t="shared" si="15"/>
        <v>0</v>
      </c>
      <c r="AP81" s="4536"/>
      <c r="AR81" s="6466"/>
      <c r="AS81" s="797">
        <f t="shared" si="17"/>
        <v>70</v>
      </c>
      <c r="AT81" s="6259" t="s">
        <v>23277</v>
      </c>
      <c r="AU81" s="833" t="s">
        <v>46</v>
      </c>
      <c r="AV81" s="1307">
        <v>3</v>
      </c>
      <c r="AW81" s="3959" t="s">
        <v>26339</v>
      </c>
      <c r="AX81" s="3957" t="s">
        <v>26340</v>
      </c>
      <c r="AY81" s="3957" t="s">
        <v>26341</v>
      </c>
      <c r="AZ81" s="3957" t="s">
        <v>26342</v>
      </c>
      <c r="BA81" s="6208" t="s">
        <v>26343</v>
      </c>
      <c r="BB81" s="3570" t="s">
        <v>26344</v>
      </c>
      <c r="BG81" s="4420">
        <f>IF('Validation flags'!$B$3="Thames Water", IF( ISNUMBER(G81), 0, 1 ),0)</f>
        <v>0</v>
      </c>
      <c r="BH81" s="4420">
        <f>IF('Validation flags'!$B$3="Thames Water", IF( ISNUMBER(H81), 0, 1 ),0)</f>
        <v>0</v>
      </c>
      <c r="BI81" s="4420">
        <f>IF('Validation flags'!$B$3="Thames Water", IF( ISNUMBER(I81), 0, 1 ),0)</f>
        <v>0</v>
      </c>
      <c r="BJ81" s="4420">
        <f>IF('Validation flags'!$B$3="Thames Water", IF( ISNUMBER(J81), 0, 1 ),0)</f>
        <v>0</v>
      </c>
      <c r="BK81" s="4420">
        <f>IF('Validation flags'!$B$3="Thames Water", IF( ISNUMBER(K81), 0, 1 ),0)</f>
        <v>0</v>
      </c>
      <c r="BL81" s="4284"/>
      <c r="BM81" s="4420">
        <f>IF('Validation flags'!$B$3="Thames Water", IF( ISNUMBER(M81), 0, 1 ),0)</f>
        <v>0</v>
      </c>
      <c r="BN81" s="4420">
        <f>IF('Validation flags'!$B$3="Thames Water", IF( ISNUMBER(N81), 0, 1 ),0)</f>
        <v>0</v>
      </c>
      <c r="BO81" s="4420">
        <f>IF('Validation flags'!$B$3="Thames Water", IF( ISNUMBER(O81), 0, 1 ),0)</f>
        <v>0</v>
      </c>
      <c r="BP81" s="4420">
        <f>IF('Validation flags'!$B$3="Thames Water", IF( ISNUMBER(P81), 0, 1 ),0)</f>
        <v>0</v>
      </c>
      <c r="BQ81" s="4420">
        <f>IF('Validation flags'!$B$3="Thames Water", IF( ISNUMBER(Q81), 0, 1 ),0)</f>
        <v>0</v>
      </c>
      <c r="BR81" s="4284"/>
      <c r="BS81" s="4420">
        <f>IF('Validation flags'!$B$3="Thames Water", IF( ISNUMBER(S81), 0, 1 ),0)</f>
        <v>0</v>
      </c>
      <c r="BT81" s="4420">
        <f>IF('Validation flags'!$B$3="Thames Water", IF( ISNUMBER(T81), 0, 1 ),0)</f>
        <v>0</v>
      </c>
      <c r="BU81" s="4420">
        <f>IF('Validation flags'!$B$3="Thames Water", IF( ISNUMBER(U81), 0, 1 ),0)</f>
        <v>0</v>
      </c>
      <c r="BV81" s="4420">
        <f>IF('Validation flags'!$B$3="Thames Water", IF( ISNUMBER(V81), 0, 1 ),0)</f>
        <v>0</v>
      </c>
      <c r="BW81" s="4420">
        <f>IF('Validation flags'!$B$3="Thames Water", IF( ISNUMBER(W81), 0, 1 ),0)</f>
        <v>0</v>
      </c>
      <c r="BX81" s="4284"/>
      <c r="BY81" s="4420">
        <f>IF('Validation flags'!$B$3="Thames Water", IF( ISNUMBER(Y81), 0, 1 ),0)</f>
        <v>0</v>
      </c>
      <c r="BZ81" s="4420">
        <f>IF('Validation flags'!$B$3="Thames Water", IF( ISNUMBER(Z81), 0, 1 ),0)</f>
        <v>0</v>
      </c>
      <c r="CA81" s="4420">
        <f>IF('Validation flags'!$B$3="Thames Water", IF( ISNUMBER(AA81), 0, 1 ),0)</f>
        <v>0</v>
      </c>
      <c r="CB81" s="4420">
        <f>IF('Validation flags'!$B$3="Thames Water", IF( ISNUMBER(AB81), 0, 1 ),0)</f>
        <v>0</v>
      </c>
      <c r="CC81" s="4420">
        <f>IF('Validation flags'!$B$3="Thames Water", IF( ISNUMBER(AC81), 0, 1 ),0)</f>
        <v>0</v>
      </c>
      <c r="CD81" s="4284"/>
      <c r="CE81" s="4420">
        <f>IF('Validation flags'!$B$3="Thames Water", IF( ISNUMBER(AE81), 0, 1 ),0)</f>
        <v>0</v>
      </c>
      <c r="CF81" s="4420">
        <f>IF('Validation flags'!$B$3="Thames Water", IF( ISNUMBER(AF81), 0, 1 ),0)</f>
        <v>0</v>
      </c>
      <c r="CG81" s="4420">
        <f>IF('Validation flags'!$B$3="Thames Water", IF( ISNUMBER(AG81), 0, 1 ),0)</f>
        <v>0</v>
      </c>
      <c r="CH81" s="4420">
        <f>IF('Validation flags'!$B$3="Thames Water", IF( ISNUMBER(AH81), 0, 1 ),0)</f>
        <v>0</v>
      </c>
      <c r="CI81" s="4420">
        <f>IF('Validation flags'!$B$3="Thames Water", IF( ISNUMBER(AI81), 0, 1 ),0)</f>
        <v>0</v>
      </c>
      <c r="CJ81" s="4418"/>
    </row>
    <row r="82" spans="2:89" ht="14.25" customHeight="1">
      <c r="B82" s="797">
        <f t="shared" si="16"/>
        <v>71</v>
      </c>
      <c r="C82" s="6259" t="s">
        <v>23284</v>
      </c>
      <c r="D82" s="6260"/>
      <c r="E82" s="833" t="s">
        <v>46</v>
      </c>
      <c r="F82" s="1307">
        <v>3</v>
      </c>
      <c r="G82" s="4908"/>
      <c r="H82" s="4909"/>
      <c r="I82" s="4909"/>
      <c r="J82" s="4909"/>
      <c r="K82" s="4910"/>
      <c r="L82" s="722">
        <f t="shared" si="10"/>
        <v>0</v>
      </c>
      <c r="M82" s="4908"/>
      <c r="N82" s="4909"/>
      <c r="O82" s="4909"/>
      <c r="P82" s="4909"/>
      <c r="Q82" s="4910"/>
      <c r="R82" s="722">
        <f t="shared" si="11"/>
        <v>0</v>
      </c>
      <c r="S82" s="4908"/>
      <c r="T82" s="4909"/>
      <c r="U82" s="4909"/>
      <c r="V82" s="4909"/>
      <c r="W82" s="4910"/>
      <c r="X82" s="722">
        <f t="shared" si="12"/>
        <v>0</v>
      </c>
      <c r="Y82" s="4908"/>
      <c r="Z82" s="4909"/>
      <c r="AA82" s="4909"/>
      <c r="AB82" s="4909"/>
      <c r="AC82" s="4910"/>
      <c r="AD82" s="722">
        <f t="shared" si="13"/>
        <v>0</v>
      </c>
      <c r="AE82" s="4908"/>
      <c r="AF82" s="4909"/>
      <c r="AG82" s="4909"/>
      <c r="AH82" s="4909"/>
      <c r="AI82" s="4910"/>
      <c r="AJ82" s="722">
        <f t="shared" si="14"/>
        <v>0</v>
      </c>
      <c r="AL82" s="217"/>
      <c r="AM82" s="545"/>
      <c r="AO82" s="4419">
        <f t="shared" si="15"/>
        <v>0</v>
      </c>
      <c r="AP82" s="4536"/>
      <c r="AR82" s="6466"/>
      <c r="AS82" s="797">
        <f t="shared" si="17"/>
        <v>71</v>
      </c>
      <c r="AT82" s="6259" t="s">
        <v>23284</v>
      </c>
      <c r="AU82" s="833" t="s">
        <v>46</v>
      </c>
      <c r="AV82" s="1307">
        <v>3</v>
      </c>
      <c r="AW82" s="3959" t="s">
        <v>26345</v>
      </c>
      <c r="AX82" s="3957" t="s">
        <v>26346</v>
      </c>
      <c r="AY82" s="3957" t="s">
        <v>26347</v>
      </c>
      <c r="AZ82" s="3957" t="s">
        <v>26348</v>
      </c>
      <c r="BA82" s="6208" t="s">
        <v>26349</v>
      </c>
      <c r="BB82" s="3570" t="s">
        <v>26350</v>
      </c>
      <c r="BG82" s="4420">
        <f>IF('Validation flags'!$B$3="Thames Water", IF( ISNUMBER(G82), 0, 1 ),0)</f>
        <v>0</v>
      </c>
      <c r="BH82" s="4420">
        <f>IF('Validation flags'!$B$3="Thames Water", IF( ISNUMBER(H82), 0, 1 ),0)</f>
        <v>0</v>
      </c>
      <c r="BI82" s="4420">
        <f>IF('Validation flags'!$B$3="Thames Water", IF( ISNUMBER(I82), 0, 1 ),0)</f>
        <v>0</v>
      </c>
      <c r="BJ82" s="4420">
        <f>IF('Validation flags'!$B$3="Thames Water", IF( ISNUMBER(J82), 0, 1 ),0)</f>
        <v>0</v>
      </c>
      <c r="BK82" s="4420">
        <f>IF('Validation flags'!$B$3="Thames Water", IF( ISNUMBER(K82), 0, 1 ),0)</f>
        <v>0</v>
      </c>
      <c r="BL82" s="4284"/>
      <c r="BM82" s="4420">
        <f>IF('Validation flags'!$B$3="Thames Water", IF( ISNUMBER(M82), 0, 1 ),0)</f>
        <v>0</v>
      </c>
      <c r="BN82" s="4420">
        <f>IF('Validation flags'!$B$3="Thames Water", IF( ISNUMBER(N82), 0, 1 ),0)</f>
        <v>0</v>
      </c>
      <c r="BO82" s="4420">
        <f>IF('Validation flags'!$B$3="Thames Water", IF( ISNUMBER(O82), 0, 1 ),0)</f>
        <v>0</v>
      </c>
      <c r="BP82" s="4420">
        <f>IF('Validation flags'!$B$3="Thames Water", IF( ISNUMBER(P82), 0, 1 ),0)</f>
        <v>0</v>
      </c>
      <c r="BQ82" s="4420">
        <f>IF('Validation flags'!$B$3="Thames Water", IF( ISNUMBER(Q82), 0, 1 ),0)</f>
        <v>0</v>
      </c>
      <c r="BR82" s="4284"/>
      <c r="BS82" s="4420">
        <f>IF('Validation flags'!$B$3="Thames Water", IF( ISNUMBER(S82), 0, 1 ),0)</f>
        <v>0</v>
      </c>
      <c r="BT82" s="4420">
        <f>IF('Validation flags'!$B$3="Thames Water", IF( ISNUMBER(T82), 0, 1 ),0)</f>
        <v>0</v>
      </c>
      <c r="BU82" s="4420">
        <f>IF('Validation flags'!$B$3="Thames Water", IF( ISNUMBER(U82), 0, 1 ),0)</f>
        <v>0</v>
      </c>
      <c r="BV82" s="4420">
        <f>IF('Validation flags'!$B$3="Thames Water", IF( ISNUMBER(V82), 0, 1 ),0)</f>
        <v>0</v>
      </c>
      <c r="BW82" s="4420">
        <f>IF('Validation flags'!$B$3="Thames Water", IF( ISNUMBER(W82), 0, 1 ),0)</f>
        <v>0</v>
      </c>
      <c r="BX82" s="4284"/>
      <c r="BY82" s="4420">
        <f>IF('Validation flags'!$B$3="Thames Water", IF( ISNUMBER(Y82), 0, 1 ),0)</f>
        <v>0</v>
      </c>
      <c r="BZ82" s="4420">
        <f>IF('Validation flags'!$B$3="Thames Water", IF( ISNUMBER(Z82), 0, 1 ),0)</f>
        <v>0</v>
      </c>
      <c r="CA82" s="4420">
        <f>IF('Validation flags'!$B$3="Thames Water", IF( ISNUMBER(AA82), 0, 1 ),0)</f>
        <v>0</v>
      </c>
      <c r="CB82" s="4420">
        <f>IF('Validation flags'!$B$3="Thames Water", IF( ISNUMBER(AB82), 0, 1 ),0)</f>
        <v>0</v>
      </c>
      <c r="CC82" s="4420">
        <f>IF('Validation flags'!$B$3="Thames Water", IF( ISNUMBER(AC82), 0, 1 ),0)</f>
        <v>0</v>
      </c>
      <c r="CD82" s="4284"/>
      <c r="CE82" s="4420">
        <f>IF('Validation flags'!$B$3="Thames Water", IF( ISNUMBER(AE82), 0, 1 ),0)</f>
        <v>0</v>
      </c>
      <c r="CF82" s="4420">
        <f>IF('Validation flags'!$B$3="Thames Water", IF( ISNUMBER(AF82), 0, 1 ),0)</f>
        <v>0</v>
      </c>
      <c r="CG82" s="4420">
        <f>IF('Validation flags'!$B$3="Thames Water", IF( ISNUMBER(AG82), 0, 1 ),0)</f>
        <v>0</v>
      </c>
      <c r="CH82" s="4420">
        <f>IF('Validation flags'!$B$3="Thames Water", IF( ISNUMBER(AH82), 0, 1 ),0)</f>
        <v>0</v>
      </c>
      <c r="CI82" s="4420">
        <f>IF('Validation flags'!$B$3="Thames Water", IF( ISNUMBER(AI82), 0, 1 ),0)</f>
        <v>0</v>
      </c>
      <c r="CJ82" s="4418"/>
    </row>
    <row r="83" spans="2:89" ht="14.25" customHeight="1">
      <c r="B83" s="797">
        <f t="shared" si="16"/>
        <v>72</v>
      </c>
      <c r="C83" s="6259" t="s">
        <v>23291</v>
      </c>
      <c r="D83" s="6260"/>
      <c r="E83" s="833" t="s">
        <v>46</v>
      </c>
      <c r="F83" s="1307">
        <v>3</v>
      </c>
      <c r="G83" s="4908"/>
      <c r="H83" s="4909"/>
      <c r="I83" s="4909"/>
      <c r="J83" s="4909"/>
      <c r="K83" s="4910"/>
      <c r="L83" s="722">
        <f t="shared" si="10"/>
        <v>0</v>
      </c>
      <c r="M83" s="4908"/>
      <c r="N83" s="4909"/>
      <c r="O83" s="4909"/>
      <c r="P83" s="4909"/>
      <c r="Q83" s="4910"/>
      <c r="R83" s="722">
        <f t="shared" si="11"/>
        <v>0</v>
      </c>
      <c r="S83" s="4908"/>
      <c r="T83" s="4909"/>
      <c r="U83" s="4909"/>
      <c r="V83" s="4909"/>
      <c r="W83" s="4910"/>
      <c r="X83" s="722">
        <f t="shared" si="12"/>
        <v>0</v>
      </c>
      <c r="Y83" s="4908"/>
      <c r="Z83" s="4909"/>
      <c r="AA83" s="4909"/>
      <c r="AB83" s="4909"/>
      <c r="AC83" s="4910"/>
      <c r="AD83" s="722">
        <f t="shared" si="13"/>
        <v>0</v>
      </c>
      <c r="AE83" s="4908"/>
      <c r="AF83" s="4909"/>
      <c r="AG83" s="4909"/>
      <c r="AH83" s="4909"/>
      <c r="AI83" s="4910"/>
      <c r="AJ83" s="722">
        <f t="shared" si="14"/>
        <v>0</v>
      </c>
      <c r="AL83" s="217"/>
      <c r="AM83" s="545"/>
      <c r="AO83" s="4419">
        <f t="shared" si="15"/>
        <v>0</v>
      </c>
      <c r="AP83" s="4536"/>
      <c r="AR83" s="6466"/>
      <c r="AS83" s="797">
        <f t="shared" si="17"/>
        <v>72</v>
      </c>
      <c r="AT83" s="6259" t="s">
        <v>23291</v>
      </c>
      <c r="AU83" s="833" t="s">
        <v>46</v>
      </c>
      <c r="AV83" s="1307">
        <v>3</v>
      </c>
      <c r="AW83" s="3959" t="s">
        <v>26351</v>
      </c>
      <c r="AX83" s="3957" t="s">
        <v>26352</v>
      </c>
      <c r="AY83" s="3957" t="s">
        <v>26353</v>
      </c>
      <c r="AZ83" s="3957" t="s">
        <v>26354</v>
      </c>
      <c r="BA83" s="6208" t="s">
        <v>26355</v>
      </c>
      <c r="BB83" s="3570" t="s">
        <v>26356</v>
      </c>
      <c r="BG83" s="4420">
        <f>IF('Validation flags'!$B$3="Thames Water", IF( ISNUMBER(G83), 0, 1 ),0)</f>
        <v>0</v>
      </c>
      <c r="BH83" s="4420">
        <f>IF('Validation flags'!$B$3="Thames Water", IF( ISNUMBER(H83), 0, 1 ),0)</f>
        <v>0</v>
      </c>
      <c r="BI83" s="4420">
        <f>IF('Validation flags'!$B$3="Thames Water", IF( ISNUMBER(I83), 0, 1 ),0)</f>
        <v>0</v>
      </c>
      <c r="BJ83" s="4420">
        <f>IF('Validation flags'!$B$3="Thames Water", IF( ISNUMBER(J83), 0, 1 ),0)</f>
        <v>0</v>
      </c>
      <c r="BK83" s="4420">
        <f>IF('Validation flags'!$B$3="Thames Water", IF( ISNUMBER(K83), 0, 1 ),0)</f>
        <v>0</v>
      </c>
      <c r="BL83" s="4284"/>
      <c r="BM83" s="4420">
        <f>IF('Validation flags'!$B$3="Thames Water", IF( ISNUMBER(M83), 0, 1 ),0)</f>
        <v>0</v>
      </c>
      <c r="BN83" s="4420">
        <f>IF('Validation flags'!$B$3="Thames Water", IF( ISNUMBER(N83), 0, 1 ),0)</f>
        <v>0</v>
      </c>
      <c r="BO83" s="4420">
        <f>IF('Validation flags'!$B$3="Thames Water", IF( ISNUMBER(O83), 0, 1 ),0)</f>
        <v>0</v>
      </c>
      <c r="BP83" s="4420">
        <f>IF('Validation flags'!$B$3="Thames Water", IF( ISNUMBER(P83), 0, 1 ),0)</f>
        <v>0</v>
      </c>
      <c r="BQ83" s="4420">
        <f>IF('Validation flags'!$B$3="Thames Water", IF( ISNUMBER(Q83), 0, 1 ),0)</f>
        <v>0</v>
      </c>
      <c r="BR83" s="4284"/>
      <c r="BS83" s="4420">
        <f>IF('Validation flags'!$B$3="Thames Water", IF( ISNUMBER(S83), 0, 1 ),0)</f>
        <v>0</v>
      </c>
      <c r="BT83" s="4420">
        <f>IF('Validation flags'!$B$3="Thames Water", IF( ISNUMBER(T83), 0, 1 ),0)</f>
        <v>0</v>
      </c>
      <c r="BU83" s="4420">
        <f>IF('Validation flags'!$B$3="Thames Water", IF( ISNUMBER(U83), 0, 1 ),0)</f>
        <v>0</v>
      </c>
      <c r="BV83" s="4420">
        <f>IF('Validation flags'!$B$3="Thames Water", IF( ISNUMBER(V83), 0, 1 ),0)</f>
        <v>0</v>
      </c>
      <c r="BW83" s="4420">
        <f>IF('Validation flags'!$B$3="Thames Water", IF( ISNUMBER(W83), 0, 1 ),0)</f>
        <v>0</v>
      </c>
      <c r="BX83" s="4284"/>
      <c r="BY83" s="4420">
        <f>IF('Validation flags'!$B$3="Thames Water", IF( ISNUMBER(Y83), 0, 1 ),0)</f>
        <v>0</v>
      </c>
      <c r="BZ83" s="4420">
        <f>IF('Validation flags'!$B$3="Thames Water", IF( ISNUMBER(Z83), 0, 1 ),0)</f>
        <v>0</v>
      </c>
      <c r="CA83" s="4420">
        <f>IF('Validation flags'!$B$3="Thames Water", IF( ISNUMBER(AA83), 0, 1 ),0)</f>
        <v>0</v>
      </c>
      <c r="CB83" s="4420">
        <f>IF('Validation flags'!$B$3="Thames Water", IF( ISNUMBER(AB83), 0, 1 ),0)</f>
        <v>0</v>
      </c>
      <c r="CC83" s="4420">
        <f>IF('Validation flags'!$B$3="Thames Water", IF( ISNUMBER(AC83), 0, 1 ),0)</f>
        <v>0</v>
      </c>
      <c r="CD83" s="4284"/>
      <c r="CE83" s="4420">
        <f>IF('Validation flags'!$B$3="Thames Water", IF( ISNUMBER(AE83), 0, 1 ),0)</f>
        <v>0</v>
      </c>
      <c r="CF83" s="4420">
        <f>IF('Validation flags'!$B$3="Thames Water", IF( ISNUMBER(AF83), 0, 1 ),0)</f>
        <v>0</v>
      </c>
      <c r="CG83" s="4420">
        <f>IF('Validation flags'!$B$3="Thames Water", IF( ISNUMBER(AG83), 0, 1 ),0)</f>
        <v>0</v>
      </c>
      <c r="CH83" s="4420">
        <f>IF('Validation flags'!$B$3="Thames Water", IF( ISNUMBER(AH83), 0, 1 ),0)</f>
        <v>0</v>
      </c>
      <c r="CI83" s="4420">
        <f>IF('Validation flags'!$B$3="Thames Water", IF( ISNUMBER(AI83), 0, 1 ),0)</f>
        <v>0</v>
      </c>
      <c r="CJ83" s="4418"/>
    </row>
    <row r="84" spans="2:89" ht="14.25" customHeight="1">
      <c r="B84" s="1309">
        <f t="shared" si="16"/>
        <v>73</v>
      </c>
      <c r="C84" s="6261" t="s">
        <v>23298</v>
      </c>
      <c r="D84" s="6262"/>
      <c r="E84" s="833" t="s">
        <v>46</v>
      </c>
      <c r="F84" s="1307">
        <v>3</v>
      </c>
      <c r="G84" s="4908"/>
      <c r="H84" s="4909"/>
      <c r="I84" s="4909"/>
      <c r="J84" s="4909"/>
      <c r="K84" s="4910"/>
      <c r="L84" s="722">
        <f t="shared" si="10"/>
        <v>0</v>
      </c>
      <c r="M84" s="4908"/>
      <c r="N84" s="4909"/>
      <c r="O84" s="4909"/>
      <c r="P84" s="4909"/>
      <c r="Q84" s="4910"/>
      <c r="R84" s="722">
        <f t="shared" si="11"/>
        <v>0</v>
      </c>
      <c r="S84" s="4908"/>
      <c r="T84" s="4909"/>
      <c r="U84" s="4909"/>
      <c r="V84" s="4909"/>
      <c r="W84" s="4910"/>
      <c r="X84" s="722">
        <f t="shared" si="12"/>
        <v>0</v>
      </c>
      <c r="Y84" s="4908"/>
      <c r="Z84" s="4909"/>
      <c r="AA84" s="4909"/>
      <c r="AB84" s="4909"/>
      <c r="AC84" s="4910"/>
      <c r="AD84" s="722">
        <f t="shared" si="13"/>
        <v>0</v>
      </c>
      <c r="AE84" s="4908"/>
      <c r="AF84" s="4909"/>
      <c r="AG84" s="4909"/>
      <c r="AH84" s="4909"/>
      <c r="AI84" s="4910"/>
      <c r="AJ84" s="722">
        <f t="shared" si="14"/>
        <v>0</v>
      </c>
      <c r="AL84" s="217"/>
      <c r="AM84" s="545"/>
      <c r="AO84" s="4419">
        <f t="shared" si="15"/>
        <v>0</v>
      </c>
      <c r="AP84" s="4536"/>
      <c r="AR84" s="6466"/>
      <c r="AS84" s="1309">
        <f t="shared" si="17"/>
        <v>73</v>
      </c>
      <c r="AT84" s="6261" t="s">
        <v>23298</v>
      </c>
      <c r="AU84" s="833" t="s">
        <v>46</v>
      </c>
      <c r="AV84" s="1307">
        <v>3</v>
      </c>
      <c r="AW84" s="6279" t="s">
        <v>26357</v>
      </c>
      <c r="AX84" s="6280" t="s">
        <v>26358</v>
      </c>
      <c r="AY84" s="6280" t="s">
        <v>26359</v>
      </c>
      <c r="AZ84" s="6280" t="s">
        <v>26360</v>
      </c>
      <c r="BA84" s="6281" t="s">
        <v>26361</v>
      </c>
      <c r="BB84" s="3570" t="s">
        <v>26362</v>
      </c>
      <c r="BG84" s="4420">
        <f>IF('Validation flags'!$B$3="Thames Water", IF( ISNUMBER(G84), 0, 1 ),0)</f>
        <v>0</v>
      </c>
      <c r="BH84" s="4420">
        <f>IF('Validation flags'!$B$3="Thames Water", IF( ISNUMBER(H84), 0, 1 ),0)</f>
        <v>0</v>
      </c>
      <c r="BI84" s="4420">
        <f>IF('Validation flags'!$B$3="Thames Water", IF( ISNUMBER(I84), 0, 1 ),0)</f>
        <v>0</v>
      </c>
      <c r="BJ84" s="4420">
        <f>IF('Validation flags'!$B$3="Thames Water", IF( ISNUMBER(J84), 0, 1 ),0)</f>
        <v>0</v>
      </c>
      <c r="BK84" s="4420">
        <f>IF('Validation flags'!$B$3="Thames Water", IF( ISNUMBER(K84), 0, 1 ),0)</f>
        <v>0</v>
      </c>
      <c r="BL84" s="4284"/>
      <c r="BM84" s="4420">
        <f>IF('Validation flags'!$B$3="Thames Water", IF( ISNUMBER(M84), 0, 1 ),0)</f>
        <v>0</v>
      </c>
      <c r="BN84" s="4420">
        <f>IF('Validation flags'!$B$3="Thames Water", IF( ISNUMBER(N84), 0, 1 ),0)</f>
        <v>0</v>
      </c>
      <c r="BO84" s="4420">
        <f>IF('Validation flags'!$B$3="Thames Water", IF( ISNUMBER(O84), 0, 1 ),0)</f>
        <v>0</v>
      </c>
      <c r="BP84" s="4420">
        <f>IF('Validation flags'!$B$3="Thames Water", IF( ISNUMBER(P84), 0, 1 ),0)</f>
        <v>0</v>
      </c>
      <c r="BQ84" s="4420">
        <f>IF('Validation flags'!$B$3="Thames Water", IF( ISNUMBER(Q84), 0, 1 ),0)</f>
        <v>0</v>
      </c>
      <c r="BR84" s="4284"/>
      <c r="BS84" s="4420">
        <f>IF('Validation flags'!$B$3="Thames Water", IF( ISNUMBER(S84), 0, 1 ),0)</f>
        <v>0</v>
      </c>
      <c r="BT84" s="4420">
        <f>IF('Validation flags'!$B$3="Thames Water", IF( ISNUMBER(T84), 0, 1 ),0)</f>
        <v>0</v>
      </c>
      <c r="BU84" s="4420">
        <f>IF('Validation flags'!$B$3="Thames Water", IF( ISNUMBER(U84), 0, 1 ),0)</f>
        <v>0</v>
      </c>
      <c r="BV84" s="4420">
        <f>IF('Validation flags'!$B$3="Thames Water", IF( ISNUMBER(V84), 0, 1 ),0)</f>
        <v>0</v>
      </c>
      <c r="BW84" s="4420">
        <f>IF('Validation flags'!$B$3="Thames Water", IF( ISNUMBER(W84), 0, 1 ),0)</f>
        <v>0</v>
      </c>
      <c r="BX84" s="4284"/>
      <c r="BY84" s="4420">
        <f>IF('Validation flags'!$B$3="Thames Water", IF( ISNUMBER(Y84), 0, 1 ),0)</f>
        <v>0</v>
      </c>
      <c r="BZ84" s="4420">
        <f>IF('Validation flags'!$B$3="Thames Water", IF( ISNUMBER(Z84), 0, 1 ),0)</f>
        <v>0</v>
      </c>
      <c r="CA84" s="4420">
        <f>IF('Validation flags'!$B$3="Thames Water", IF( ISNUMBER(AA84), 0, 1 ),0)</f>
        <v>0</v>
      </c>
      <c r="CB84" s="4420">
        <f>IF('Validation flags'!$B$3="Thames Water", IF( ISNUMBER(AB84), 0, 1 ),0)</f>
        <v>0</v>
      </c>
      <c r="CC84" s="4420">
        <f>IF('Validation flags'!$B$3="Thames Water", IF( ISNUMBER(AC84), 0, 1 ),0)</f>
        <v>0</v>
      </c>
      <c r="CD84" s="4284"/>
      <c r="CE84" s="4420">
        <f>IF('Validation flags'!$B$3="Thames Water", IF( ISNUMBER(AE84), 0, 1 ),0)</f>
        <v>0</v>
      </c>
      <c r="CF84" s="4420">
        <f>IF('Validation flags'!$B$3="Thames Water", IF( ISNUMBER(AF84), 0, 1 ),0)</f>
        <v>0</v>
      </c>
      <c r="CG84" s="4420">
        <f>IF('Validation flags'!$B$3="Thames Water", IF( ISNUMBER(AG84), 0, 1 ),0)</f>
        <v>0</v>
      </c>
      <c r="CH84" s="4420">
        <f>IF('Validation flags'!$B$3="Thames Water", IF( ISNUMBER(AH84), 0, 1 ),0)</f>
        <v>0</v>
      </c>
      <c r="CI84" s="4420">
        <f>IF('Validation flags'!$B$3="Thames Water", IF( ISNUMBER(AI84), 0, 1 ),0)</f>
        <v>0</v>
      </c>
      <c r="CJ84" s="4418"/>
    </row>
    <row r="85" spans="2:89" ht="14.25" customHeight="1">
      <c r="B85" s="1309">
        <f t="shared" si="16"/>
        <v>74</v>
      </c>
      <c r="C85" s="6263" t="s">
        <v>141</v>
      </c>
      <c r="D85" s="6262"/>
      <c r="E85" s="833" t="s">
        <v>46</v>
      </c>
      <c r="F85" s="1307">
        <v>3</v>
      </c>
      <c r="G85" s="4908"/>
      <c r="H85" s="4909"/>
      <c r="I85" s="4909"/>
      <c r="J85" s="4909"/>
      <c r="K85" s="4910"/>
      <c r="L85" s="722">
        <f t="shared" si="10"/>
        <v>0</v>
      </c>
      <c r="M85" s="4908"/>
      <c r="N85" s="4909"/>
      <c r="O85" s="4909"/>
      <c r="P85" s="4909"/>
      <c r="Q85" s="4910"/>
      <c r="R85" s="722">
        <f t="shared" si="11"/>
        <v>0</v>
      </c>
      <c r="S85" s="4908"/>
      <c r="T85" s="4909"/>
      <c r="U85" s="4909"/>
      <c r="V85" s="4909"/>
      <c r="W85" s="4910"/>
      <c r="X85" s="722">
        <f t="shared" si="12"/>
        <v>0</v>
      </c>
      <c r="Y85" s="4908"/>
      <c r="Z85" s="4909"/>
      <c r="AA85" s="4909"/>
      <c r="AB85" s="4909"/>
      <c r="AC85" s="4910"/>
      <c r="AD85" s="722">
        <f t="shared" si="13"/>
        <v>0</v>
      </c>
      <c r="AE85" s="4908"/>
      <c r="AF85" s="4909"/>
      <c r="AG85" s="4909"/>
      <c r="AH85" s="4909"/>
      <c r="AI85" s="4910"/>
      <c r="AJ85" s="722">
        <f t="shared" si="14"/>
        <v>0</v>
      </c>
      <c r="AL85" s="217"/>
      <c r="AM85" s="545"/>
      <c r="AO85" s="4419">
        <f t="shared" si="15"/>
        <v>0</v>
      </c>
      <c r="AP85" s="4536"/>
      <c r="AR85" s="6466"/>
      <c r="AS85" s="1309">
        <f t="shared" si="17"/>
        <v>74</v>
      </c>
      <c r="AT85" s="6263" t="s">
        <v>141</v>
      </c>
      <c r="AU85" s="833" t="s">
        <v>46</v>
      </c>
      <c r="AV85" s="1307">
        <v>3</v>
      </c>
      <c r="AW85" s="6279" t="s">
        <v>26363</v>
      </c>
      <c r="AX85" s="6280" t="s">
        <v>26364</v>
      </c>
      <c r="AY85" s="6280" t="s">
        <v>26365</v>
      </c>
      <c r="AZ85" s="6280" t="s">
        <v>26366</v>
      </c>
      <c r="BA85" s="6281" t="s">
        <v>26367</v>
      </c>
      <c r="BB85" s="3570" t="s">
        <v>26368</v>
      </c>
      <c r="BG85" s="4420">
        <f>IF('Validation flags'!$B$3="Thames Water", IF( ISNUMBER(G85), 0, 1 ),0)</f>
        <v>0</v>
      </c>
      <c r="BH85" s="4420">
        <f>IF('Validation flags'!$B$3="Thames Water", IF( ISNUMBER(H85), 0, 1 ),0)</f>
        <v>0</v>
      </c>
      <c r="BI85" s="4420">
        <f>IF('Validation flags'!$B$3="Thames Water", IF( ISNUMBER(I85), 0, 1 ),0)</f>
        <v>0</v>
      </c>
      <c r="BJ85" s="4420">
        <f>IF('Validation flags'!$B$3="Thames Water", IF( ISNUMBER(J85), 0, 1 ),0)</f>
        <v>0</v>
      </c>
      <c r="BK85" s="4420">
        <f>IF('Validation flags'!$B$3="Thames Water", IF( ISNUMBER(K85), 0, 1 ),0)</f>
        <v>0</v>
      </c>
      <c r="BL85" s="4284"/>
      <c r="BM85" s="4420">
        <f>IF('Validation flags'!$B$3="Thames Water", IF( ISNUMBER(M85), 0, 1 ),0)</f>
        <v>0</v>
      </c>
      <c r="BN85" s="4420">
        <f>IF('Validation flags'!$B$3="Thames Water", IF( ISNUMBER(N85), 0, 1 ),0)</f>
        <v>0</v>
      </c>
      <c r="BO85" s="4420">
        <f>IF('Validation flags'!$B$3="Thames Water", IF( ISNUMBER(O85), 0, 1 ),0)</f>
        <v>0</v>
      </c>
      <c r="BP85" s="4420">
        <f>IF('Validation flags'!$B$3="Thames Water", IF( ISNUMBER(P85), 0, 1 ),0)</f>
        <v>0</v>
      </c>
      <c r="BQ85" s="4420">
        <f>IF('Validation flags'!$B$3="Thames Water", IF( ISNUMBER(Q85), 0, 1 ),0)</f>
        <v>0</v>
      </c>
      <c r="BR85" s="4284"/>
      <c r="BS85" s="4420">
        <f>IF('Validation flags'!$B$3="Thames Water", IF( ISNUMBER(S85), 0, 1 ),0)</f>
        <v>0</v>
      </c>
      <c r="BT85" s="4420">
        <f>IF('Validation flags'!$B$3="Thames Water", IF( ISNUMBER(T85), 0, 1 ),0)</f>
        <v>0</v>
      </c>
      <c r="BU85" s="4420">
        <f>IF('Validation flags'!$B$3="Thames Water", IF( ISNUMBER(U85), 0, 1 ),0)</f>
        <v>0</v>
      </c>
      <c r="BV85" s="4420">
        <f>IF('Validation flags'!$B$3="Thames Water", IF( ISNUMBER(V85), 0, 1 ),0)</f>
        <v>0</v>
      </c>
      <c r="BW85" s="4420">
        <f>IF('Validation flags'!$B$3="Thames Water", IF( ISNUMBER(W85), 0, 1 ),0)</f>
        <v>0</v>
      </c>
      <c r="BX85" s="4284"/>
      <c r="BY85" s="4420">
        <f>IF('Validation flags'!$B$3="Thames Water", IF( ISNUMBER(Y85), 0, 1 ),0)</f>
        <v>0</v>
      </c>
      <c r="BZ85" s="4420">
        <f>IF('Validation flags'!$B$3="Thames Water", IF( ISNUMBER(Z85), 0, 1 ),0)</f>
        <v>0</v>
      </c>
      <c r="CA85" s="4420">
        <f>IF('Validation flags'!$B$3="Thames Water", IF( ISNUMBER(AA85), 0, 1 ),0)</f>
        <v>0</v>
      </c>
      <c r="CB85" s="4420">
        <f>IF('Validation flags'!$B$3="Thames Water", IF( ISNUMBER(AB85), 0, 1 ),0)</f>
        <v>0</v>
      </c>
      <c r="CC85" s="4420">
        <f>IF('Validation flags'!$B$3="Thames Water", IF( ISNUMBER(AC85), 0, 1 ),0)</f>
        <v>0</v>
      </c>
      <c r="CD85" s="4284"/>
      <c r="CE85" s="4420">
        <f>IF('Validation flags'!$B$3="Thames Water", IF( ISNUMBER(AE85), 0, 1 ),0)</f>
        <v>0</v>
      </c>
      <c r="CF85" s="4420">
        <f>IF('Validation flags'!$B$3="Thames Water", IF( ISNUMBER(AF85), 0, 1 ),0)</f>
        <v>0</v>
      </c>
      <c r="CG85" s="4420">
        <f>IF('Validation flags'!$B$3="Thames Water", IF( ISNUMBER(AG85), 0, 1 ),0)</f>
        <v>0</v>
      </c>
      <c r="CH85" s="4420">
        <f>IF('Validation flags'!$B$3="Thames Water", IF( ISNUMBER(AH85), 0, 1 ),0)</f>
        <v>0</v>
      </c>
      <c r="CI85" s="4420">
        <f>IF('Validation flags'!$B$3="Thames Water", IF( ISNUMBER(AI85), 0, 1 ),0)</f>
        <v>0</v>
      </c>
      <c r="CJ85" s="4418"/>
    </row>
    <row r="86" spans="2:89" ht="14.25" customHeight="1">
      <c r="B86" s="1309">
        <f t="shared" si="16"/>
        <v>75</v>
      </c>
      <c r="C86" s="6261" t="s">
        <v>143</v>
      </c>
      <c r="D86" s="6262"/>
      <c r="E86" s="833" t="s">
        <v>46</v>
      </c>
      <c r="F86" s="1307">
        <v>3</v>
      </c>
      <c r="G86" s="4908"/>
      <c r="H86" s="4909"/>
      <c r="I86" s="4909"/>
      <c r="J86" s="4909"/>
      <c r="K86" s="4910"/>
      <c r="L86" s="722">
        <f t="shared" si="10"/>
        <v>0</v>
      </c>
      <c r="M86" s="4908"/>
      <c r="N86" s="4909"/>
      <c r="O86" s="4909"/>
      <c r="P86" s="4909"/>
      <c r="Q86" s="4910"/>
      <c r="R86" s="722">
        <f t="shared" si="11"/>
        <v>0</v>
      </c>
      <c r="S86" s="4908"/>
      <c r="T86" s="4909"/>
      <c r="U86" s="4909"/>
      <c r="V86" s="4909"/>
      <c r="W86" s="4910"/>
      <c r="X86" s="722">
        <f t="shared" si="12"/>
        <v>0</v>
      </c>
      <c r="Y86" s="4908"/>
      <c r="Z86" s="4909"/>
      <c r="AA86" s="4909"/>
      <c r="AB86" s="4909"/>
      <c r="AC86" s="4910"/>
      <c r="AD86" s="722">
        <f t="shared" si="13"/>
        <v>0</v>
      </c>
      <c r="AE86" s="4908"/>
      <c r="AF86" s="4909"/>
      <c r="AG86" s="4909"/>
      <c r="AH86" s="4909"/>
      <c r="AI86" s="4910"/>
      <c r="AJ86" s="722">
        <f t="shared" si="14"/>
        <v>0</v>
      </c>
      <c r="AL86" s="217"/>
      <c r="AM86" s="545"/>
      <c r="AO86" s="4419">
        <f t="shared" si="15"/>
        <v>0</v>
      </c>
      <c r="AP86" s="4536"/>
      <c r="AR86" s="6466"/>
      <c r="AS86" s="1309">
        <f t="shared" si="17"/>
        <v>75</v>
      </c>
      <c r="AT86" s="6261" t="s">
        <v>143</v>
      </c>
      <c r="AU86" s="833" t="s">
        <v>46</v>
      </c>
      <c r="AV86" s="1307">
        <v>3</v>
      </c>
      <c r="AW86" s="6279" t="s">
        <v>26369</v>
      </c>
      <c r="AX86" s="6280" t="s">
        <v>26370</v>
      </c>
      <c r="AY86" s="6280" t="s">
        <v>26371</v>
      </c>
      <c r="AZ86" s="6280" t="s">
        <v>26372</v>
      </c>
      <c r="BA86" s="6281" t="s">
        <v>26373</v>
      </c>
      <c r="BB86" s="3570" t="s">
        <v>26374</v>
      </c>
      <c r="BG86" s="4420">
        <f>IF('Validation flags'!$B$3="Thames Water", IF( ISNUMBER(G86), 0, 1 ),0)</f>
        <v>0</v>
      </c>
      <c r="BH86" s="4420">
        <f>IF('Validation flags'!$B$3="Thames Water", IF( ISNUMBER(H86), 0, 1 ),0)</f>
        <v>0</v>
      </c>
      <c r="BI86" s="4420">
        <f>IF('Validation flags'!$B$3="Thames Water", IF( ISNUMBER(I86), 0, 1 ),0)</f>
        <v>0</v>
      </c>
      <c r="BJ86" s="4420">
        <f>IF('Validation flags'!$B$3="Thames Water", IF( ISNUMBER(J86), 0, 1 ),0)</f>
        <v>0</v>
      </c>
      <c r="BK86" s="4420">
        <f>IF('Validation flags'!$B$3="Thames Water", IF( ISNUMBER(K86), 0, 1 ),0)</f>
        <v>0</v>
      </c>
      <c r="BL86" s="4284"/>
      <c r="BM86" s="4420">
        <f>IF('Validation flags'!$B$3="Thames Water", IF( ISNUMBER(M86), 0, 1 ),0)</f>
        <v>0</v>
      </c>
      <c r="BN86" s="4420">
        <f>IF('Validation flags'!$B$3="Thames Water", IF( ISNUMBER(N86), 0, 1 ),0)</f>
        <v>0</v>
      </c>
      <c r="BO86" s="4420">
        <f>IF('Validation flags'!$B$3="Thames Water", IF( ISNUMBER(O86), 0, 1 ),0)</f>
        <v>0</v>
      </c>
      <c r="BP86" s="4420">
        <f>IF('Validation flags'!$B$3="Thames Water", IF( ISNUMBER(P86), 0, 1 ),0)</f>
        <v>0</v>
      </c>
      <c r="BQ86" s="4420">
        <f>IF('Validation flags'!$B$3="Thames Water", IF( ISNUMBER(Q86), 0, 1 ),0)</f>
        <v>0</v>
      </c>
      <c r="BR86" s="4284"/>
      <c r="BS86" s="4420">
        <f>IF('Validation flags'!$B$3="Thames Water", IF( ISNUMBER(S86), 0, 1 ),0)</f>
        <v>0</v>
      </c>
      <c r="BT86" s="4420">
        <f>IF('Validation flags'!$B$3="Thames Water", IF( ISNUMBER(T86), 0, 1 ),0)</f>
        <v>0</v>
      </c>
      <c r="BU86" s="4420">
        <f>IF('Validation flags'!$B$3="Thames Water", IF( ISNUMBER(U86), 0, 1 ),0)</f>
        <v>0</v>
      </c>
      <c r="BV86" s="4420">
        <f>IF('Validation flags'!$B$3="Thames Water", IF( ISNUMBER(V86), 0, 1 ),0)</f>
        <v>0</v>
      </c>
      <c r="BW86" s="4420">
        <f>IF('Validation flags'!$B$3="Thames Water", IF( ISNUMBER(W86), 0, 1 ),0)</f>
        <v>0</v>
      </c>
      <c r="BX86" s="4284"/>
      <c r="BY86" s="4420">
        <f>IF('Validation flags'!$B$3="Thames Water", IF( ISNUMBER(Y86), 0, 1 ),0)</f>
        <v>0</v>
      </c>
      <c r="BZ86" s="4420">
        <f>IF('Validation flags'!$B$3="Thames Water", IF( ISNUMBER(Z86), 0, 1 ),0)</f>
        <v>0</v>
      </c>
      <c r="CA86" s="4420">
        <f>IF('Validation flags'!$B$3="Thames Water", IF( ISNUMBER(AA86), 0, 1 ),0)</f>
        <v>0</v>
      </c>
      <c r="CB86" s="4420">
        <f>IF('Validation flags'!$B$3="Thames Water", IF( ISNUMBER(AB86), 0, 1 ),0)</f>
        <v>0</v>
      </c>
      <c r="CC86" s="4420">
        <f>IF('Validation flags'!$B$3="Thames Water", IF( ISNUMBER(AC86), 0, 1 ),0)</f>
        <v>0</v>
      </c>
      <c r="CD86" s="4284"/>
      <c r="CE86" s="4420">
        <f>IF('Validation flags'!$B$3="Thames Water", IF( ISNUMBER(AE86), 0, 1 ),0)</f>
        <v>0</v>
      </c>
      <c r="CF86" s="4420">
        <f>IF('Validation flags'!$B$3="Thames Water", IF( ISNUMBER(AF86), 0, 1 ),0)</f>
        <v>0</v>
      </c>
      <c r="CG86" s="4420">
        <f>IF('Validation flags'!$B$3="Thames Water", IF( ISNUMBER(AG86), 0, 1 ),0)</f>
        <v>0</v>
      </c>
      <c r="CH86" s="4420">
        <f>IF('Validation flags'!$B$3="Thames Water", IF( ISNUMBER(AH86), 0, 1 ),0)</f>
        <v>0</v>
      </c>
      <c r="CI86" s="4420">
        <f>IF('Validation flags'!$B$3="Thames Water", IF( ISNUMBER(AI86), 0, 1 ),0)</f>
        <v>0</v>
      </c>
      <c r="CJ86" s="4418"/>
    </row>
    <row r="87" spans="2:89" ht="14.25" customHeight="1">
      <c r="B87" s="1309">
        <f t="shared" si="16"/>
        <v>76</v>
      </c>
      <c r="C87" s="6058" t="s">
        <v>20421</v>
      </c>
      <c r="D87" s="6262"/>
      <c r="E87" s="833" t="s">
        <v>46</v>
      </c>
      <c r="F87" s="1307">
        <v>3</v>
      </c>
      <c r="G87" s="4908"/>
      <c r="H87" s="4909"/>
      <c r="I87" s="4909"/>
      <c r="J87" s="4909"/>
      <c r="K87" s="4910"/>
      <c r="L87" s="722">
        <f t="shared" si="10"/>
        <v>0</v>
      </c>
      <c r="M87" s="4908"/>
      <c r="N87" s="4909"/>
      <c r="O87" s="4909"/>
      <c r="P87" s="4909"/>
      <c r="Q87" s="4910"/>
      <c r="R87" s="722">
        <f t="shared" si="11"/>
        <v>0</v>
      </c>
      <c r="S87" s="4908"/>
      <c r="T87" s="4909"/>
      <c r="U87" s="4909"/>
      <c r="V87" s="4909"/>
      <c r="W87" s="4910"/>
      <c r="X87" s="722">
        <f t="shared" si="12"/>
        <v>0</v>
      </c>
      <c r="Y87" s="4908"/>
      <c r="Z87" s="4909"/>
      <c r="AA87" s="4909"/>
      <c r="AB87" s="4909"/>
      <c r="AC87" s="4910"/>
      <c r="AD87" s="722">
        <f t="shared" si="13"/>
        <v>0</v>
      </c>
      <c r="AE87" s="4908"/>
      <c r="AF87" s="4909"/>
      <c r="AG87" s="4909"/>
      <c r="AH87" s="4909"/>
      <c r="AI87" s="4910"/>
      <c r="AJ87" s="722">
        <f t="shared" si="14"/>
        <v>0</v>
      </c>
      <c r="AL87" s="217"/>
      <c r="AM87" s="545"/>
      <c r="AO87" s="4419">
        <f t="shared" si="15"/>
        <v>0</v>
      </c>
      <c r="AP87" s="4536"/>
      <c r="AR87" s="6466"/>
      <c r="AS87" s="1309">
        <f t="shared" si="17"/>
        <v>76</v>
      </c>
      <c r="AT87" s="6058" t="s">
        <v>20421</v>
      </c>
      <c r="AU87" s="833" t="s">
        <v>46</v>
      </c>
      <c r="AV87" s="1307">
        <v>3</v>
      </c>
      <c r="AW87" s="3959" t="s">
        <v>26375</v>
      </c>
      <c r="AX87" s="3957" t="s">
        <v>26376</v>
      </c>
      <c r="AY87" s="3957" t="s">
        <v>26377</v>
      </c>
      <c r="AZ87" s="3957" t="s">
        <v>26378</v>
      </c>
      <c r="BA87" s="6208" t="s">
        <v>26379</v>
      </c>
      <c r="BB87" s="3570" t="s">
        <v>26380</v>
      </c>
      <c r="BG87" s="4420">
        <f>IF('Validation flags'!$B$3="Thames Water", IF( ISNUMBER(G87), 0, 1 ),0)</f>
        <v>0</v>
      </c>
      <c r="BH87" s="4420">
        <f>IF('Validation flags'!$B$3="Thames Water", IF( ISNUMBER(H87), 0, 1 ),0)</f>
        <v>0</v>
      </c>
      <c r="BI87" s="4420">
        <f>IF('Validation flags'!$B$3="Thames Water", IF( ISNUMBER(I87), 0, 1 ),0)</f>
        <v>0</v>
      </c>
      <c r="BJ87" s="4420">
        <f>IF('Validation flags'!$B$3="Thames Water", IF( ISNUMBER(J87), 0, 1 ),0)</f>
        <v>0</v>
      </c>
      <c r="BK87" s="4420">
        <f>IF('Validation flags'!$B$3="Thames Water", IF( ISNUMBER(K87), 0, 1 ),0)</f>
        <v>0</v>
      </c>
      <c r="BL87" s="4284"/>
      <c r="BM87" s="4420">
        <f>IF('Validation flags'!$B$3="Thames Water", IF( ISNUMBER(M87), 0, 1 ),0)</f>
        <v>0</v>
      </c>
      <c r="BN87" s="4420">
        <f>IF('Validation flags'!$B$3="Thames Water", IF( ISNUMBER(N87), 0, 1 ),0)</f>
        <v>0</v>
      </c>
      <c r="BO87" s="4420">
        <f>IF('Validation flags'!$B$3="Thames Water", IF( ISNUMBER(O87), 0, 1 ),0)</f>
        <v>0</v>
      </c>
      <c r="BP87" s="4420">
        <f>IF('Validation flags'!$B$3="Thames Water", IF( ISNUMBER(P87), 0, 1 ),0)</f>
        <v>0</v>
      </c>
      <c r="BQ87" s="4420">
        <f>IF('Validation flags'!$B$3="Thames Water", IF( ISNUMBER(Q87), 0, 1 ),0)</f>
        <v>0</v>
      </c>
      <c r="BR87" s="4284"/>
      <c r="BS87" s="4420">
        <f>IF('Validation flags'!$B$3="Thames Water", IF( ISNUMBER(S87), 0, 1 ),0)</f>
        <v>0</v>
      </c>
      <c r="BT87" s="4420">
        <f>IF('Validation flags'!$B$3="Thames Water", IF( ISNUMBER(T87), 0, 1 ),0)</f>
        <v>0</v>
      </c>
      <c r="BU87" s="4420">
        <f>IF('Validation flags'!$B$3="Thames Water", IF( ISNUMBER(U87), 0, 1 ),0)</f>
        <v>0</v>
      </c>
      <c r="BV87" s="4420">
        <f>IF('Validation flags'!$B$3="Thames Water", IF( ISNUMBER(V87), 0, 1 ),0)</f>
        <v>0</v>
      </c>
      <c r="BW87" s="4420">
        <f>IF('Validation flags'!$B$3="Thames Water", IF( ISNUMBER(W87), 0, 1 ),0)</f>
        <v>0</v>
      </c>
      <c r="BX87" s="4284"/>
      <c r="BY87" s="4420">
        <f>IF('Validation flags'!$B$3="Thames Water", IF( ISNUMBER(Y87), 0, 1 ),0)</f>
        <v>0</v>
      </c>
      <c r="BZ87" s="4420">
        <f>IF('Validation flags'!$B$3="Thames Water", IF( ISNUMBER(Z87), 0, 1 ),0)</f>
        <v>0</v>
      </c>
      <c r="CA87" s="4420">
        <f>IF('Validation flags'!$B$3="Thames Water", IF( ISNUMBER(AA87), 0, 1 ),0)</f>
        <v>0</v>
      </c>
      <c r="CB87" s="4420">
        <f>IF('Validation flags'!$B$3="Thames Water", IF( ISNUMBER(AB87), 0, 1 ),0)</f>
        <v>0</v>
      </c>
      <c r="CC87" s="4420">
        <f>IF('Validation flags'!$B$3="Thames Water", IF( ISNUMBER(AC87), 0, 1 ),0)</f>
        <v>0</v>
      </c>
      <c r="CD87" s="4284"/>
      <c r="CE87" s="4420">
        <f>IF('Validation flags'!$B$3="Thames Water", IF( ISNUMBER(AE87), 0, 1 ),0)</f>
        <v>0</v>
      </c>
      <c r="CF87" s="4420">
        <f>IF('Validation flags'!$B$3="Thames Water", IF( ISNUMBER(AF87), 0, 1 ),0)</f>
        <v>0</v>
      </c>
      <c r="CG87" s="4420">
        <f>IF('Validation flags'!$B$3="Thames Water", IF( ISNUMBER(AG87), 0, 1 ),0)</f>
        <v>0</v>
      </c>
      <c r="CH87" s="4420">
        <f>IF('Validation flags'!$B$3="Thames Water", IF( ISNUMBER(AH87), 0, 1 ),0)</f>
        <v>0</v>
      </c>
      <c r="CI87" s="4420">
        <f>IF('Validation flags'!$B$3="Thames Water", IF( ISNUMBER(AI87), 0, 1 ),0)</f>
        <v>0</v>
      </c>
      <c r="CJ87" s="4418"/>
    </row>
    <row r="88" spans="2:89" ht="14.25" customHeight="1">
      <c r="B88" s="1309">
        <f t="shared" si="16"/>
        <v>77</v>
      </c>
      <c r="C88" s="6263" t="s">
        <v>23323</v>
      </c>
      <c r="D88" s="6262"/>
      <c r="E88" s="833" t="s">
        <v>46</v>
      </c>
      <c r="F88" s="1307">
        <v>3</v>
      </c>
      <c r="G88" s="4908"/>
      <c r="H88" s="4909"/>
      <c r="I88" s="4909"/>
      <c r="J88" s="4909"/>
      <c r="K88" s="4910"/>
      <c r="L88" s="722">
        <f t="shared" si="10"/>
        <v>0</v>
      </c>
      <c r="M88" s="4908"/>
      <c r="N88" s="4909"/>
      <c r="O88" s="4909"/>
      <c r="P88" s="4909"/>
      <c r="Q88" s="4910"/>
      <c r="R88" s="722">
        <f t="shared" si="11"/>
        <v>0</v>
      </c>
      <c r="S88" s="4908"/>
      <c r="T88" s="4909"/>
      <c r="U88" s="4909"/>
      <c r="V88" s="4909"/>
      <c r="W88" s="4910"/>
      <c r="X88" s="722">
        <f t="shared" si="12"/>
        <v>0</v>
      </c>
      <c r="Y88" s="4908"/>
      <c r="Z88" s="4909"/>
      <c r="AA88" s="4909"/>
      <c r="AB88" s="4909"/>
      <c r="AC88" s="4910"/>
      <c r="AD88" s="722">
        <f t="shared" si="13"/>
        <v>0</v>
      </c>
      <c r="AE88" s="4908"/>
      <c r="AF88" s="4909"/>
      <c r="AG88" s="4909"/>
      <c r="AH88" s="4909"/>
      <c r="AI88" s="4910"/>
      <c r="AJ88" s="722">
        <f t="shared" si="14"/>
        <v>0</v>
      </c>
      <c r="AL88" s="217"/>
      <c r="AM88" s="545"/>
      <c r="AO88" s="4419">
        <f t="shared" si="15"/>
        <v>0</v>
      </c>
      <c r="AP88" s="4536"/>
      <c r="AR88" s="6466"/>
      <c r="AS88" s="1309">
        <f t="shared" si="17"/>
        <v>77</v>
      </c>
      <c r="AT88" s="6263" t="s">
        <v>23323</v>
      </c>
      <c r="AU88" s="833" t="s">
        <v>46</v>
      </c>
      <c r="AV88" s="1307">
        <v>3</v>
      </c>
      <c r="AW88" s="6279" t="s">
        <v>26381</v>
      </c>
      <c r="AX88" s="6280" t="s">
        <v>26382</v>
      </c>
      <c r="AY88" s="6280" t="s">
        <v>26383</v>
      </c>
      <c r="AZ88" s="6280" t="s">
        <v>26384</v>
      </c>
      <c r="BA88" s="6281" t="s">
        <v>26385</v>
      </c>
      <c r="BB88" s="3570" t="s">
        <v>26386</v>
      </c>
      <c r="BG88" s="4420">
        <f>IF('Validation flags'!$B$3="Thames Water", IF( ISNUMBER(G88), 0, 1 ),0)</f>
        <v>0</v>
      </c>
      <c r="BH88" s="4420">
        <f>IF('Validation flags'!$B$3="Thames Water", IF( ISNUMBER(H88), 0, 1 ),0)</f>
        <v>0</v>
      </c>
      <c r="BI88" s="4420">
        <f>IF('Validation flags'!$B$3="Thames Water", IF( ISNUMBER(I88), 0, 1 ),0)</f>
        <v>0</v>
      </c>
      <c r="BJ88" s="4420">
        <f>IF('Validation flags'!$B$3="Thames Water", IF( ISNUMBER(J88), 0, 1 ),0)</f>
        <v>0</v>
      </c>
      <c r="BK88" s="4420">
        <f>IF('Validation flags'!$B$3="Thames Water", IF( ISNUMBER(K88), 0, 1 ),0)</f>
        <v>0</v>
      </c>
      <c r="BL88" s="4284"/>
      <c r="BM88" s="4420">
        <f>IF('Validation flags'!$B$3="Thames Water", IF( ISNUMBER(M88), 0, 1 ),0)</f>
        <v>0</v>
      </c>
      <c r="BN88" s="4420">
        <f>IF('Validation flags'!$B$3="Thames Water", IF( ISNUMBER(N88), 0, 1 ),0)</f>
        <v>0</v>
      </c>
      <c r="BO88" s="4420">
        <f>IF('Validation flags'!$B$3="Thames Water", IF( ISNUMBER(O88), 0, 1 ),0)</f>
        <v>0</v>
      </c>
      <c r="BP88" s="4420">
        <f>IF('Validation flags'!$B$3="Thames Water", IF( ISNUMBER(P88), 0, 1 ),0)</f>
        <v>0</v>
      </c>
      <c r="BQ88" s="4420">
        <f>IF('Validation flags'!$B$3="Thames Water", IF( ISNUMBER(Q88), 0, 1 ),0)</f>
        <v>0</v>
      </c>
      <c r="BR88" s="4284"/>
      <c r="BS88" s="4420">
        <f>IF('Validation flags'!$B$3="Thames Water", IF( ISNUMBER(S88), 0, 1 ),0)</f>
        <v>0</v>
      </c>
      <c r="BT88" s="4420">
        <f>IF('Validation flags'!$B$3="Thames Water", IF( ISNUMBER(T88), 0, 1 ),0)</f>
        <v>0</v>
      </c>
      <c r="BU88" s="4420">
        <f>IF('Validation flags'!$B$3="Thames Water", IF( ISNUMBER(U88), 0, 1 ),0)</f>
        <v>0</v>
      </c>
      <c r="BV88" s="4420">
        <f>IF('Validation flags'!$B$3="Thames Water", IF( ISNUMBER(V88), 0, 1 ),0)</f>
        <v>0</v>
      </c>
      <c r="BW88" s="4420">
        <f>IF('Validation flags'!$B$3="Thames Water", IF( ISNUMBER(W88), 0, 1 ),0)</f>
        <v>0</v>
      </c>
      <c r="BX88" s="4284"/>
      <c r="BY88" s="4420">
        <f>IF('Validation flags'!$B$3="Thames Water", IF( ISNUMBER(Y88), 0, 1 ),0)</f>
        <v>0</v>
      </c>
      <c r="BZ88" s="4420">
        <f>IF('Validation flags'!$B$3="Thames Water", IF( ISNUMBER(Z88), 0, 1 ),0)</f>
        <v>0</v>
      </c>
      <c r="CA88" s="4420">
        <f>IF('Validation flags'!$B$3="Thames Water", IF( ISNUMBER(AA88), 0, 1 ),0)</f>
        <v>0</v>
      </c>
      <c r="CB88" s="4420">
        <f>IF('Validation flags'!$B$3="Thames Water", IF( ISNUMBER(AB88), 0, 1 ),0)</f>
        <v>0</v>
      </c>
      <c r="CC88" s="4420">
        <f>IF('Validation flags'!$B$3="Thames Water", IF( ISNUMBER(AC88), 0, 1 ),0)</f>
        <v>0</v>
      </c>
      <c r="CD88" s="4284"/>
      <c r="CE88" s="4420">
        <f>IF('Validation flags'!$B$3="Thames Water", IF( ISNUMBER(AE88), 0, 1 ),0)</f>
        <v>0</v>
      </c>
      <c r="CF88" s="4420">
        <f>IF('Validation flags'!$B$3="Thames Water", IF( ISNUMBER(AF88), 0, 1 ),0)</f>
        <v>0</v>
      </c>
      <c r="CG88" s="4420">
        <f>IF('Validation flags'!$B$3="Thames Water", IF( ISNUMBER(AG88), 0, 1 ),0)</f>
        <v>0</v>
      </c>
      <c r="CH88" s="4420">
        <f>IF('Validation flags'!$B$3="Thames Water", IF( ISNUMBER(AH88), 0, 1 ),0)</f>
        <v>0</v>
      </c>
      <c r="CI88" s="4420">
        <f>IF('Validation flags'!$B$3="Thames Water", IF( ISNUMBER(AI88), 0, 1 ),0)</f>
        <v>0</v>
      </c>
      <c r="CJ88" s="4418"/>
    </row>
    <row r="89" spans="2:89" ht="14.25" customHeight="1">
      <c r="B89" s="1309">
        <f t="shared" si="16"/>
        <v>78</v>
      </c>
      <c r="C89" s="6263" t="s">
        <v>30343</v>
      </c>
      <c r="D89" s="6262"/>
      <c r="E89" s="833" t="s">
        <v>46</v>
      </c>
      <c r="F89" s="1307">
        <v>3</v>
      </c>
      <c r="G89" s="4908"/>
      <c r="H89" s="4909"/>
      <c r="I89" s="4909"/>
      <c r="J89" s="4909"/>
      <c r="K89" s="4910"/>
      <c r="L89" s="722">
        <f>SUM(G89:K89)</f>
        <v>0</v>
      </c>
      <c r="M89" s="4908"/>
      <c r="N89" s="4909"/>
      <c r="O89" s="4909"/>
      <c r="P89" s="4909"/>
      <c r="Q89" s="4910"/>
      <c r="R89" s="722">
        <f>SUM(M89:Q89)</f>
        <v>0</v>
      </c>
      <c r="S89" s="4908"/>
      <c r="T89" s="4909"/>
      <c r="U89" s="4909"/>
      <c r="V89" s="4909"/>
      <c r="W89" s="4910"/>
      <c r="X89" s="722">
        <f>SUM(S89:W89)</f>
        <v>0</v>
      </c>
      <c r="Y89" s="4908"/>
      <c r="Z89" s="4909"/>
      <c r="AA89" s="4909"/>
      <c r="AB89" s="4909"/>
      <c r="AC89" s="4910"/>
      <c r="AD89" s="722">
        <f>SUM(Y89:AC89)</f>
        <v>0</v>
      </c>
      <c r="AE89" s="4908"/>
      <c r="AF89" s="4909"/>
      <c r="AG89" s="4909"/>
      <c r="AH89" s="4909"/>
      <c r="AI89" s="4910"/>
      <c r="AJ89" s="722">
        <f>SUM(AE89:AI89)</f>
        <v>0</v>
      </c>
      <c r="AL89" s="217"/>
      <c r="AM89" s="545"/>
      <c r="AO89" s="4419">
        <f t="shared" si="15"/>
        <v>0</v>
      </c>
      <c r="AP89" s="4536"/>
      <c r="AR89" s="6466"/>
      <c r="AS89" s="1309">
        <f t="shared" si="17"/>
        <v>78</v>
      </c>
      <c r="AT89" s="6263" t="s">
        <v>30343</v>
      </c>
      <c r="AU89" s="833" t="s">
        <v>46</v>
      </c>
      <c r="AV89" s="1307">
        <v>3</v>
      </c>
      <c r="AW89" s="6279" t="s">
        <v>30391</v>
      </c>
      <c r="AX89" s="6280" t="s">
        <v>30392</v>
      </c>
      <c r="AY89" s="6280" t="s">
        <v>30393</v>
      </c>
      <c r="AZ89" s="6280" t="s">
        <v>30394</v>
      </c>
      <c r="BA89" s="6281" t="s">
        <v>30395</v>
      </c>
      <c r="BB89" s="3570" t="s">
        <v>30396</v>
      </c>
      <c r="BD89" s="4416"/>
      <c r="BG89" s="4420">
        <f>IF('Validation flags'!$B$3="Thames Water", IF( ISNUMBER(G89), 0, 1 ),0)</f>
        <v>0</v>
      </c>
      <c r="BH89" s="4420">
        <f>IF('Validation flags'!$B$3="Thames Water", IF( ISNUMBER(H89), 0, 1 ),0)</f>
        <v>0</v>
      </c>
      <c r="BI89" s="4420">
        <f>IF('Validation flags'!$B$3="Thames Water", IF( ISNUMBER(I89), 0, 1 ),0)</f>
        <v>0</v>
      </c>
      <c r="BJ89" s="4420">
        <f>IF('Validation flags'!$B$3="Thames Water", IF( ISNUMBER(J89), 0, 1 ),0)</f>
        <v>0</v>
      </c>
      <c r="BK89" s="4420">
        <f>IF('Validation flags'!$B$3="Thames Water", IF( ISNUMBER(K89), 0, 1 ),0)</f>
        <v>0</v>
      </c>
      <c r="BL89" s="4418"/>
      <c r="BM89" s="4420">
        <f>IF('Validation flags'!$B$3="Thames Water", IF( ISNUMBER(M89), 0, 1 ),0)</f>
        <v>0</v>
      </c>
      <c r="BN89" s="4420">
        <f>IF('Validation flags'!$B$3="Thames Water", IF( ISNUMBER(N89), 0, 1 ),0)</f>
        <v>0</v>
      </c>
      <c r="BO89" s="4420">
        <f>IF('Validation flags'!$B$3="Thames Water", IF( ISNUMBER(O89), 0, 1 ),0)</f>
        <v>0</v>
      </c>
      <c r="BP89" s="4420">
        <f>IF('Validation flags'!$B$3="Thames Water", IF( ISNUMBER(P89), 0, 1 ),0)</f>
        <v>0</v>
      </c>
      <c r="BQ89" s="4420">
        <f>IF('Validation flags'!$B$3="Thames Water", IF( ISNUMBER(Q89), 0, 1 ),0)</f>
        <v>0</v>
      </c>
      <c r="BR89" s="4418"/>
      <c r="BS89" s="4420">
        <f>IF('Validation flags'!$B$3="Thames Water", IF( ISNUMBER(S89), 0, 1 ),0)</f>
        <v>0</v>
      </c>
      <c r="BT89" s="4420">
        <f>IF('Validation flags'!$B$3="Thames Water", IF( ISNUMBER(T89), 0, 1 ),0)</f>
        <v>0</v>
      </c>
      <c r="BU89" s="4420">
        <f>IF('Validation flags'!$B$3="Thames Water", IF( ISNUMBER(U89), 0, 1 ),0)</f>
        <v>0</v>
      </c>
      <c r="BV89" s="4420">
        <f>IF('Validation flags'!$B$3="Thames Water", IF( ISNUMBER(V89), 0, 1 ),0)</f>
        <v>0</v>
      </c>
      <c r="BW89" s="4420">
        <f>IF('Validation flags'!$B$3="Thames Water", IF( ISNUMBER(W89), 0, 1 ),0)</f>
        <v>0</v>
      </c>
      <c r="BX89" s="4418"/>
      <c r="BY89" s="4420">
        <f>IF('Validation flags'!$B$3="Thames Water", IF( ISNUMBER(Y89), 0, 1 ),0)</f>
        <v>0</v>
      </c>
      <c r="BZ89" s="4420">
        <f>IF('Validation flags'!$B$3="Thames Water", IF( ISNUMBER(Z89), 0, 1 ),0)</f>
        <v>0</v>
      </c>
      <c r="CA89" s="4420">
        <f>IF('Validation flags'!$B$3="Thames Water", IF( ISNUMBER(AA89), 0, 1 ),0)</f>
        <v>0</v>
      </c>
      <c r="CB89" s="4420">
        <f>IF('Validation flags'!$B$3="Thames Water", IF( ISNUMBER(AB89), 0, 1 ),0)</f>
        <v>0</v>
      </c>
      <c r="CC89" s="4420">
        <f>IF('Validation flags'!$B$3="Thames Water", IF( ISNUMBER(AC89), 0, 1 ),0)</f>
        <v>0</v>
      </c>
      <c r="CD89" s="4418"/>
      <c r="CE89" s="4420">
        <f>IF('Validation flags'!$B$3="Thames Water", IF( ISNUMBER(AE89), 0, 1 ),0)</f>
        <v>0</v>
      </c>
      <c r="CF89" s="4420">
        <f>IF('Validation flags'!$B$3="Thames Water", IF( ISNUMBER(AF89), 0, 1 ),0)</f>
        <v>0</v>
      </c>
      <c r="CG89" s="4420">
        <f>IF('Validation flags'!$B$3="Thames Water", IF( ISNUMBER(AG89), 0, 1 ),0)</f>
        <v>0</v>
      </c>
      <c r="CH89" s="4420">
        <f>IF('Validation flags'!$B$3="Thames Water", IF( ISNUMBER(AH89), 0, 1 ),0)</f>
        <v>0</v>
      </c>
      <c r="CI89" s="4420">
        <f>IF('Validation flags'!$B$3="Thames Water", IF( ISNUMBER(AI89), 0, 1 ),0)</f>
        <v>0</v>
      </c>
      <c r="CJ89" s="4418"/>
      <c r="CK89" s="4416"/>
    </row>
    <row r="90" spans="2:89">
      <c r="B90" s="1309">
        <f t="shared" si="16"/>
        <v>79</v>
      </c>
      <c r="C90" s="4970" t="s">
        <v>23588</v>
      </c>
      <c r="D90" s="6262"/>
      <c r="E90" s="833" t="s">
        <v>46</v>
      </c>
      <c r="F90" s="1307">
        <v>3</v>
      </c>
      <c r="G90" s="4908"/>
      <c r="H90" s="4909"/>
      <c r="I90" s="4909"/>
      <c r="J90" s="4909"/>
      <c r="K90" s="4910"/>
      <c r="L90" s="722">
        <f t="shared" si="10"/>
        <v>0</v>
      </c>
      <c r="M90" s="4908"/>
      <c r="N90" s="4909"/>
      <c r="O90" s="4909"/>
      <c r="P90" s="4909"/>
      <c r="Q90" s="4910"/>
      <c r="R90" s="722">
        <f t="shared" si="11"/>
        <v>0</v>
      </c>
      <c r="S90" s="4908"/>
      <c r="T90" s="4909"/>
      <c r="U90" s="4909"/>
      <c r="V90" s="4909"/>
      <c r="W90" s="4910"/>
      <c r="X90" s="722">
        <f t="shared" si="12"/>
        <v>0</v>
      </c>
      <c r="Y90" s="4908"/>
      <c r="Z90" s="4909"/>
      <c r="AA90" s="4909"/>
      <c r="AB90" s="4909"/>
      <c r="AC90" s="4910"/>
      <c r="AD90" s="722">
        <f t="shared" si="13"/>
        <v>0</v>
      </c>
      <c r="AE90" s="4908"/>
      <c r="AF90" s="4909"/>
      <c r="AG90" s="4909"/>
      <c r="AH90" s="4909"/>
      <c r="AI90" s="4910"/>
      <c r="AJ90" s="722">
        <f t="shared" si="14"/>
        <v>0</v>
      </c>
      <c r="AL90" s="217"/>
      <c r="AM90" s="545" t="s">
        <v>29282</v>
      </c>
      <c r="AO90" s="4419">
        <f t="shared" ref="AO90:AO104" si="18">(IF(SUM(BG90:CI90)=0,IF(BE90=1,$BE$5,0),$BG$5))</f>
        <v>0</v>
      </c>
      <c r="AP90" s="4536"/>
      <c r="AR90" s="6466"/>
      <c r="AS90" s="1309">
        <f t="shared" si="17"/>
        <v>79</v>
      </c>
      <c r="AT90" s="6282" t="s">
        <v>23589</v>
      </c>
      <c r="AU90" s="833" t="s">
        <v>46</v>
      </c>
      <c r="AV90" s="1307">
        <v>3</v>
      </c>
      <c r="AW90" s="6279" t="s">
        <v>26387</v>
      </c>
      <c r="AX90" s="6280" t="s">
        <v>26388</v>
      </c>
      <c r="AY90" s="6280" t="s">
        <v>26389</v>
      </c>
      <c r="AZ90" s="6280" t="s">
        <v>26390</v>
      </c>
      <c r="BA90" s="6281" t="s">
        <v>26391</v>
      </c>
      <c r="BB90" s="3570" t="s">
        <v>26392</v>
      </c>
      <c r="BE90" s="4420">
        <f xml:space="preserve"> IF( AND( OR( C90 = CJ90, C90=""), SUM(G90:AJ90) &lt;&gt; 0), 1, 0 )</f>
        <v>0</v>
      </c>
      <c r="BG90" s="4420">
        <f xml:space="preserve"> IF( OR( $C$90 = $CJ$90, $C$90 =""), 0, IF( ISNUMBER( G90 ), 0, 1 ))</f>
        <v>0</v>
      </c>
      <c r="BH90" s="4420">
        <f xml:space="preserve"> IF( OR( $C$90 = $CJ$90, $C$90 =""), 0, IF( ISNUMBER( H90 ), 0, 1 ))</f>
        <v>0</v>
      </c>
      <c r="BI90" s="4420">
        <f xml:space="preserve"> IF( OR( $C$90 = $CJ$90, $C$90 =""), 0, IF( ISNUMBER( I90 ), 0, 1 ))</f>
        <v>0</v>
      </c>
      <c r="BJ90" s="4420">
        <f xml:space="preserve"> IF( OR( $C$90 = $CJ$90, $C$90 =""), 0, IF( ISNUMBER( J90 ), 0, 1 ))</f>
        <v>0</v>
      </c>
      <c r="BK90" s="4420">
        <f xml:space="preserve"> IF( OR( $C$90 = $CJ$90, $C$90 =""), 0, IF( ISNUMBER( K90 ), 0, 1 ))</f>
        <v>0</v>
      </c>
      <c r="BL90" s="1626"/>
      <c r="BM90" s="4420">
        <f xml:space="preserve"> IF( OR( $C$90 = $CJ$90, $C$90 =""), 0, IF( ISNUMBER( M90 ), 0, 1 ))</f>
        <v>0</v>
      </c>
      <c r="BN90" s="4420">
        <f xml:space="preserve"> IF( OR( $C$90 = $CJ$90, $C$90 =""), 0, IF( ISNUMBER( N90 ), 0, 1 ))</f>
        <v>0</v>
      </c>
      <c r="BO90" s="4420">
        <f xml:space="preserve"> IF( OR( $C$90 = $CJ$90, $C$90 =""), 0, IF( ISNUMBER( O90 ), 0, 1 ))</f>
        <v>0</v>
      </c>
      <c r="BP90" s="4420">
        <f xml:space="preserve"> IF( OR( $C$90 = $CJ$90, $C$90 =""), 0, IF( ISNUMBER( P90 ), 0, 1 ))</f>
        <v>0</v>
      </c>
      <c r="BQ90" s="4420">
        <f xml:space="preserve"> IF( OR( $C$90 = $CJ$90, $C$90 =""), 0, IF( ISNUMBER( Q90 ), 0, 1 ))</f>
        <v>0</v>
      </c>
      <c r="BR90" s="1626"/>
      <c r="BS90" s="4420">
        <f xml:space="preserve"> IF( OR( $C$90 = $CJ$90, $C$90 =""), 0, IF( ISNUMBER( S90 ), 0, 1 ))</f>
        <v>0</v>
      </c>
      <c r="BT90" s="4420">
        <f xml:space="preserve"> IF( OR( $C$90 = $CJ$90, $C$90 =""), 0, IF( ISNUMBER( T90 ), 0, 1 ))</f>
        <v>0</v>
      </c>
      <c r="BU90" s="4420">
        <f xml:space="preserve"> IF( OR( $C$90 = $CJ$90, $C$90 =""), 0, IF( ISNUMBER( U90 ), 0, 1 ))</f>
        <v>0</v>
      </c>
      <c r="BV90" s="4420">
        <f xml:space="preserve"> IF( OR( $C$90 = $CJ$90, $C$90 =""), 0, IF( ISNUMBER( V90 ), 0, 1 ))</f>
        <v>0</v>
      </c>
      <c r="BW90" s="4420">
        <f xml:space="preserve"> IF( OR( $C$90 = $CJ$90, $C$90 =""), 0, IF( ISNUMBER( W90 ), 0, 1 ))</f>
        <v>0</v>
      </c>
      <c r="BX90" s="1626"/>
      <c r="BY90" s="4420">
        <f xml:space="preserve"> IF( OR( $C$90 = $CJ$90, $C$90 =""), 0, IF( ISNUMBER( Y90 ), 0, 1 ))</f>
        <v>0</v>
      </c>
      <c r="BZ90" s="4420">
        <f xml:space="preserve"> IF( OR( $C$90 = $CJ$90, $C$90 =""), 0, IF( ISNUMBER( Z90 ), 0, 1 ))</f>
        <v>0</v>
      </c>
      <c r="CA90" s="4420">
        <f xml:space="preserve"> IF( OR( $C$90 = $CJ$90, $C$90 =""), 0, IF( ISNUMBER( AA90 ), 0, 1 ))</f>
        <v>0</v>
      </c>
      <c r="CB90" s="4420">
        <f xml:space="preserve"> IF( OR( $C$90 = $CJ$90, $C$90 =""), 0, IF( ISNUMBER( AB90 ), 0, 1 ))</f>
        <v>0</v>
      </c>
      <c r="CC90" s="4420">
        <f xml:space="preserve"> IF( OR( $C$90 = $CJ$90, $C$90 =""), 0, IF( ISNUMBER( AC90 ), 0, 1 ))</f>
        <v>0</v>
      </c>
      <c r="CD90" s="1626"/>
      <c r="CE90" s="4420">
        <f xml:space="preserve"> IF( OR( $C$90 = $CJ$90, $C$90 =""), 0, IF( ISNUMBER( AE90 ), 0, 1 ))</f>
        <v>0</v>
      </c>
      <c r="CF90" s="4420">
        <f xml:space="preserve"> IF( OR( $C$90 = $CJ$90, $C$90 =""), 0, IF( ISNUMBER( AF90 ), 0, 1 ))</f>
        <v>0</v>
      </c>
      <c r="CG90" s="4420">
        <f xml:space="preserve"> IF( OR( $C$90 = $CJ$90, $C$90 =""), 0, IF( ISNUMBER( AG90 ), 0, 1 ))</f>
        <v>0</v>
      </c>
      <c r="CH90" s="4420">
        <f xml:space="preserve"> IF( OR( $C$90 = $CJ$90, $C$90 =""), 0, IF( ISNUMBER( AH90 ), 0, 1 ))</f>
        <v>0</v>
      </c>
      <c r="CI90" s="4420">
        <f xml:space="preserve"> IF( OR( $C$90 = $CJ$90, $C$90 =""), 0, IF( ISNUMBER( AI90 ), 0, 1 ))</f>
        <v>0</v>
      </c>
      <c r="CJ90" s="4890" t="s">
        <v>23588</v>
      </c>
    </row>
    <row r="91" spans="2:89">
      <c r="B91" s="1309">
        <f t="shared" si="16"/>
        <v>80</v>
      </c>
      <c r="C91" s="4970" t="s">
        <v>23596</v>
      </c>
      <c r="D91" s="6262"/>
      <c r="E91" s="833" t="s">
        <v>46</v>
      </c>
      <c r="F91" s="1307">
        <v>3</v>
      </c>
      <c r="G91" s="4908"/>
      <c r="H91" s="4909"/>
      <c r="I91" s="4909"/>
      <c r="J91" s="4909"/>
      <c r="K91" s="4910"/>
      <c r="L91" s="722">
        <f t="shared" si="10"/>
        <v>0</v>
      </c>
      <c r="M91" s="4908"/>
      <c r="N91" s="4909"/>
      <c r="O91" s="4909"/>
      <c r="P91" s="4909"/>
      <c r="Q91" s="4910"/>
      <c r="R91" s="722">
        <f t="shared" si="11"/>
        <v>0</v>
      </c>
      <c r="S91" s="4908"/>
      <c r="T91" s="4909"/>
      <c r="U91" s="4909"/>
      <c r="V91" s="4909"/>
      <c r="W91" s="4910"/>
      <c r="X91" s="722">
        <f t="shared" si="12"/>
        <v>0</v>
      </c>
      <c r="Y91" s="4908"/>
      <c r="Z91" s="4909"/>
      <c r="AA91" s="4909"/>
      <c r="AB91" s="4909"/>
      <c r="AC91" s="4910"/>
      <c r="AD91" s="722">
        <f t="shared" si="13"/>
        <v>0</v>
      </c>
      <c r="AE91" s="4908"/>
      <c r="AF91" s="4909"/>
      <c r="AG91" s="4909"/>
      <c r="AH91" s="4909"/>
      <c r="AI91" s="4910"/>
      <c r="AJ91" s="722">
        <f t="shared" si="14"/>
        <v>0</v>
      </c>
      <c r="AL91" s="217"/>
      <c r="AM91" s="545" t="s">
        <v>29282</v>
      </c>
      <c r="AO91" s="4419">
        <f t="shared" si="18"/>
        <v>0</v>
      </c>
      <c r="AP91" s="4536"/>
      <c r="AR91" s="6466"/>
      <c r="AS91" s="1309">
        <f t="shared" si="17"/>
        <v>80</v>
      </c>
      <c r="AT91" s="6283" t="s">
        <v>23597</v>
      </c>
      <c r="AU91" s="833" t="s">
        <v>46</v>
      </c>
      <c r="AV91" s="1307">
        <v>3</v>
      </c>
      <c r="AW91" s="6279" t="s">
        <v>26393</v>
      </c>
      <c r="AX91" s="6280" t="s">
        <v>26394</v>
      </c>
      <c r="AY91" s="6280" t="s">
        <v>26395</v>
      </c>
      <c r="AZ91" s="6280" t="s">
        <v>26396</v>
      </c>
      <c r="BA91" s="6281" t="s">
        <v>26397</v>
      </c>
      <c r="BB91" s="3570" t="s">
        <v>26398</v>
      </c>
      <c r="BE91" s="4420">
        <f t="shared" ref="BE91:BE104" si="19" xml:space="preserve"> IF( AND( OR( C91 = CJ91, C91=""), SUM(G91:AJ91) &lt;&gt; 0), 1, 0 )</f>
        <v>0</v>
      </c>
      <c r="BG91" s="4420">
        <f xml:space="preserve"> IF( OR( $C$91 = $CJ$91, $C$91 =""), 0, IF( ISNUMBER( G91 ), 0, 1 ))</f>
        <v>0</v>
      </c>
      <c r="BH91" s="4420">
        <f xml:space="preserve"> IF( OR( $C$91 = $CJ$91, $C$91 =""), 0, IF( ISNUMBER( H91 ), 0, 1 ))</f>
        <v>0</v>
      </c>
      <c r="BI91" s="4420">
        <f xml:space="preserve"> IF( OR( $C$91 = $CJ$91, $C$91 =""), 0, IF( ISNUMBER( I91 ), 0, 1 ))</f>
        <v>0</v>
      </c>
      <c r="BJ91" s="4420">
        <f xml:space="preserve"> IF( OR( $C$91 = $CJ$91, $C$91 =""), 0, IF( ISNUMBER( J91 ), 0, 1 ))</f>
        <v>0</v>
      </c>
      <c r="BK91" s="4420">
        <f xml:space="preserve"> IF( OR( $C$91 = $CJ$91, $C$91 =""), 0, IF( ISNUMBER( K91 ), 0, 1 ))</f>
        <v>0</v>
      </c>
      <c r="BL91" s="1626"/>
      <c r="BM91" s="4420">
        <f xml:space="preserve"> IF( OR( $C$91 = $CJ$91, $C$91 =""), 0, IF( ISNUMBER( M91 ), 0, 1 ))</f>
        <v>0</v>
      </c>
      <c r="BN91" s="4420">
        <f xml:space="preserve"> IF( OR( $C$91 = $CJ$91, $C$91 =""), 0, IF( ISNUMBER( N91 ), 0, 1 ))</f>
        <v>0</v>
      </c>
      <c r="BO91" s="4420">
        <f xml:space="preserve"> IF( OR( $C$91 = $CJ$91, $C$91 =""), 0, IF( ISNUMBER( O91 ), 0, 1 ))</f>
        <v>0</v>
      </c>
      <c r="BP91" s="4420">
        <f xml:space="preserve"> IF( OR( $C$91 = $CJ$91, $C$91 =""), 0, IF( ISNUMBER( P91 ), 0, 1 ))</f>
        <v>0</v>
      </c>
      <c r="BQ91" s="4420">
        <f xml:space="preserve"> IF( OR( $C$91 = $CJ$91, $C$91 =""), 0, IF( ISNUMBER( Q91 ), 0, 1 ))</f>
        <v>0</v>
      </c>
      <c r="BR91" s="1626"/>
      <c r="BS91" s="4420">
        <f xml:space="preserve"> IF( OR( $C$91 = $CJ$91, $C$91 =""), 0, IF( ISNUMBER( S91 ), 0, 1 ))</f>
        <v>0</v>
      </c>
      <c r="BT91" s="4420">
        <f xml:space="preserve"> IF( OR( $C$91 = $CJ$91, $C$91 =""), 0, IF( ISNUMBER( T91 ), 0, 1 ))</f>
        <v>0</v>
      </c>
      <c r="BU91" s="4420">
        <f xml:space="preserve"> IF( OR( $C$91 = $CJ$91, $C$91 =""), 0, IF( ISNUMBER( U91 ), 0, 1 ))</f>
        <v>0</v>
      </c>
      <c r="BV91" s="4420">
        <f xml:space="preserve"> IF( OR( $C$91 = $CJ$91, $C$91 =""), 0, IF( ISNUMBER( V91 ), 0, 1 ))</f>
        <v>0</v>
      </c>
      <c r="BW91" s="4420">
        <f xml:space="preserve"> IF( OR( $C$91 = $CJ$91, $C$91 =""), 0, IF( ISNUMBER( W91 ), 0, 1 ))</f>
        <v>0</v>
      </c>
      <c r="BX91" s="1626"/>
      <c r="BY91" s="4420">
        <f xml:space="preserve"> IF( OR( $C$91 = $CJ$91, $C$91 =""), 0, IF( ISNUMBER( Y91 ), 0, 1 ))</f>
        <v>0</v>
      </c>
      <c r="BZ91" s="4420">
        <f xml:space="preserve"> IF( OR( $C$91 = $CJ$91, $C$91 =""), 0, IF( ISNUMBER( Z91 ), 0, 1 ))</f>
        <v>0</v>
      </c>
      <c r="CA91" s="4420">
        <f xml:space="preserve"> IF( OR( $C$91 = $CJ$91, $C$91 =""), 0, IF( ISNUMBER( AA91 ), 0, 1 ))</f>
        <v>0</v>
      </c>
      <c r="CB91" s="4420">
        <f xml:space="preserve"> IF( OR( $C$91 = $CJ$91, $C$91 =""), 0, IF( ISNUMBER( AB91 ), 0, 1 ))</f>
        <v>0</v>
      </c>
      <c r="CC91" s="4420">
        <f xml:space="preserve"> IF( OR( $C$91 = $CJ$91, $C$91 =""), 0, IF( ISNUMBER( AC91 ), 0, 1 ))</f>
        <v>0</v>
      </c>
      <c r="CD91" s="1626"/>
      <c r="CE91" s="4420">
        <f xml:space="preserve"> IF( OR( $C$91 = $CJ$91, $C$91 =""), 0, IF( ISNUMBER( AE91 ), 0, 1 ))</f>
        <v>0</v>
      </c>
      <c r="CF91" s="4420">
        <f xml:space="preserve"> IF( OR( $C$91 = $CJ$91, $C$91 =""), 0, IF( ISNUMBER( AF91 ), 0, 1 ))</f>
        <v>0</v>
      </c>
      <c r="CG91" s="4420">
        <f xml:space="preserve"> IF( OR( $C$91 = $CJ$91, $C$91 =""), 0, IF( ISNUMBER( AG91 ), 0, 1 ))</f>
        <v>0</v>
      </c>
      <c r="CH91" s="4420">
        <f xml:space="preserve"> IF( OR( $C$91 = $CJ$91, $C$91 =""), 0, IF( ISNUMBER( AH91 ), 0, 1 ))</f>
        <v>0</v>
      </c>
      <c r="CI91" s="4420">
        <f xml:space="preserve"> IF( OR( $C$91 = $CJ$91, $C$91 =""), 0, IF( ISNUMBER( AI91 ), 0, 1 ))</f>
        <v>0</v>
      </c>
      <c r="CJ91" s="4890" t="s">
        <v>23596</v>
      </c>
    </row>
    <row r="92" spans="2:89">
      <c r="B92" s="1309">
        <f t="shared" si="16"/>
        <v>81</v>
      </c>
      <c r="C92" s="4970" t="s">
        <v>23604</v>
      </c>
      <c r="D92" s="6262"/>
      <c r="E92" s="833" t="s">
        <v>46</v>
      </c>
      <c r="F92" s="1307">
        <v>3</v>
      </c>
      <c r="G92" s="4908"/>
      <c r="H92" s="4909"/>
      <c r="I92" s="4909"/>
      <c r="J92" s="4909"/>
      <c r="K92" s="4910"/>
      <c r="L92" s="722">
        <f t="shared" si="10"/>
        <v>0</v>
      </c>
      <c r="M92" s="4908"/>
      <c r="N92" s="4909"/>
      <c r="O92" s="4909"/>
      <c r="P92" s="4909"/>
      <c r="Q92" s="4910"/>
      <c r="R92" s="722">
        <f t="shared" si="11"/>
        <v>0</v>
      </c>
      <c r="S92" s="4908"/>
      <c r="T92" s="4909"/>
      <c r="U92" s="4909"/>
      <c r="V92" s="4909"/>
      <c r="W92" s="4910"/>
      <c r="X92" s="722">
        <f t="shared" si="12"/>
        <v>0</v>
      </c>
      <c r="Y92" s="4908"/>
      <c r="Z92" s="4909"/>
      <c r="AA92" s="4909"/>
      <c r="AB92" s="4909"/>
      <c r="AC92" s="4910"/>
      <c r="AD92" s="722">
        <f t="shared" si="13"/>
        <v>0</v>
      </c>
      <c r="AE92" s="4908"/>
      <c r="AF92" s="4909"/>
      <c r="AG92" s="4909"/>
      <c r="AH92" s="4909"/>
      <c r="AI92" s="4910"/>
      <c r="AJ92" s="722">
        <f t="shared" si="14"/>
        <v>0</v>
      </c>
      <c r="AL92" s="217"/>
      <c r="AM92" s="545" t="s">
        <v>29282</v>
      </c>
      <c r="AO92" s="4419">
        <f t="shared" si="18"/>
        <v>0</v>
      </c>
      <c r="AP92" s="4536"/>
      <c r="AR92" s="6466"/>
      <c r="AS92" s="1309">
        <f t="shared" si="17"/>
        <v>81</v>
      </c>
      <c r="AT92" s="6282" t="s">
        <v>23605</v>
      </c>
      <c r="AU92" s="833" t="s">
        <v>46</v>
      </c>
      <c r="AV92" s="1307">
        <v>3</v>
      </c>
      <c r="AW92" s="6279" t="s">
        <v>26399</v>
      </c>
      <c r="AX92" s="6280" t="s">
        <v>26400</v>
      </c>
      <c r="AY92" s="6280" t="s">
        <v>26401</v>
      </c>
      <c r="AZ92" s="6280" t="s">
        <v>26402</v>
      </c>
      <c r="BA92" s="6281" t="s">
        <v>26403</v>
      </c>
      <c r="BB92" s="3570" t="s">
        <v>26404</v>
      </c>
      <c r="BE92" s="4420">
        <f t="shared" si="19"/>
        <v>0</v>
      </c>
      <c r="BG92" s="4420">
        <f xml:space="preserve"> IF( OR( $C$92 = $CJ$92, $C$92 =""), 0, IF( ISNUMBER( G92 ), 0, 1 ))</f>
        <v>0</v>
      </c>
      <c r="BH92" s="4420">
        <f xml:space="preserve"> IF( OR( $C$92 = $CJ$92, $C$92 =""), 0, IF( ISNUMBER( H92 ), 0, 1 ))</f>
        <v>0</v>
      </c>
      <c r="BI92" s="4420">
        <f xml:space="preserve"> IF( OR( $C$92 = $CJ$92, $C$92 =""), 0, IF( ISNUMBER( I92 ), 0, 1 ))</f>
        <v>0</v>
      </c>
      <c r="BJ92" s="4420">
        <f xml:space="preserve"> IF( OR( $C$92 = $CJ$92, $C$92 =""), 0, IF( ISNUMBER( J92 ), 0, 1 ))</f>
        <v>0</v>
      </c>
      <c r="BK92" s="4420">
        <f xml:space="preserve"> IF( OR( $C$92 = $CJ$92, $C$92 =""), 0, IF( ISNUMBER( K92 ), 0, 1 ))</f>
        <v>0</v>
      </c>
      <c r="BL92" s="1626"/>
      <c r="BM92" s="4420">
        <f xml:space="preserve"> IF( OR( $C$92 = $CJ$92, $C$92 =""), 0, IF( ISNUMBER( M92 ), 0, 1 ))</f>
        <v>0</v>
      </c>
      <c r="BN92" s="4420">
        <f xml:space="preserve"> IF( OR( $C$92 = $CJ$92, $C$92 =""), 0, IF( ISNUMBER( N92 ), 0, 1 ))</f>
        <v>0</v>
      </c>
      <c r="BO92" s="4420">
        <f xml:space="preserve"> IF( OR( $C$92 = $CJ$92, $C$92 =""), 0, IF( ISNUMBER( O92 ), 0, 1 ))</f>
        <v>0</v>
      </c>
      <c r="BP92" s="4420">
        <f xml:space="preserve"> IF( OR( $C$92 = $CJ$92, $C$92 =""), 0, IF( ISNUMBER( P92 ), 0, 1 ))</f>
        <v>0</v>
      </c>
      <c r="BQ92" s="4420">
        <f xml:space="preserve"> IF( OR( $C$92 = $CJ$92, $C$92 =""), 0, IF( ISNUMBER( Q92 ), 0, 1 ))</f>
        <v>0</v>
      </c>
      <c r="BR92" s="1626"/>
      <c r="BS92" s="4420">
        <f xml:space="preserve"> IF( OR( $C$92 = $CJ$92, $C$92 =""), 0, IF( ISNUMBER( S92 ), 0, 1 ))</f>
        <v>0</v>
      </c>
      <c r="BT92" s="4420">
        <f xml:space="preserve"> IF( OR( $C$92 = $CJ$92, $C$92 =""), 0, IF( ISNUMBER( T92 ), 0, 1 ))</f>
        <v>0</v>
      </c>
      <c r="BU92" s="4420">
        <f xml:space="preserve"> IF( OR( $C$92 = $CJ$92, $C$92 =""), 0, IF( ISNUMBER( U92 ), 0, 1 ))</f>
        <v>0</v>
      </c>
      <c r="BV92" s="4420">
        <f xml:space="preserve"> IF( OR( $C$92 = $CJ$92, $C$92 =""), 0, IF( ISNUMBER( V92 ), 0, 1 ))</f>
        <v>0</v>
      </c>
      <c r="BW92" s="4420">
        <f xml:space="preserve"> IF( OR( $C$92 = $CJ$92, $C$92 =""), 0, IF( ISNUMBER( W92 ), 0, 1 ))</f>
        <v>0</v>
      </c>
      <c r="BX92" s="1626"/>
      <c r="BY92" s="4420">
        <f xml:space="preserve"> IF( OR( $C$92 = $CJ$92, $C$92 =""), 0, IF( ISNUMBER( Y92 ), 0, 1 ))</f>
        <v>0</v>
      </c>
      <c r="BZ92" s="4420">
        <f xml:space="preserve"> IF( OR( $C$92 = $CJ$92, $C$92 =""), 0, IF( ISNUMBER( Z92 ), 0, 1 ))</f>
        <v>0</v>
      </c>
      <c r="CA92" s="4420">
        <f xml:space="preserve"> IF( OR( $C$92 = $CJ$92, $C$92 =""), 0, IF( ISNUMBER( AA92 ), 0, 1 ))</f>
        <v>0</v>
      </c>
      <c r="CB92" s="4420">
        <f xml:space="preserve"> IF( OR( $C$92 = $CJ$92, $C$92 =""), 0, IF( ISNUMBER( AB92 ), 0, 1 ))</f>
        <v>0</v>
      </c>
      <c r="CC92" s="4420">
        <f xml:space="preserve"> IF( OR( $C$92 = $CJ$92, $C$92 =""), 0, IF( ISNUMBER( AC92 ), 0, 1 ))</f>
        <v>0</v>
      </c>
      <c r="CD92" s="1626"/>
      <c r="CE92" s="4420">
        <f xml:space="preserve"> IF( OR( $C$92 = $CJ$92, $C$92 =""), 0, IF( ISNUMBER( AE92 ), 0, 1 ))</f>
        <v>0</v>
      </c>
      <c r="CF92" s="4420">
        <f xml:space="preserve"> IF( OR( $C$92 = $CJ$92, $C$92 =""), 0, IF( ISNUMBER( AF92 ), 0, 1 ))</f>
        <v>0</v>
      </c>
      <c r="CG92" s="4420">
        <f xml:space="preserve"> IF( OR( $C$92 = $CJ$92, $C$92 =""), 0, IF( ISNUMBER( AG92 ), 0, 1 ))</f>
        <v>0</v>
      </c>
      <c r="CH92" s="4420">
        <f xml:space="preserve"> IF( OR( $C$92 = $CJ$92, $C$92 =""), 0, IF( ISNUMBER( AH92 ), 0, 1 ))</f>
        <v>0</v>
      </c>
      <c r="CI92" s="4420">
        <f xml:space="preserve"> IF( OR( $C$92 = $CJ$92, $C$92 =""), 0, IF( ISNUMBER( AI92 ), 0, 1 ))</f>
        <v>0</v>
      </c>
      <c r="CJ92" s="4890" t="s">
        <v>23604</v>
      </c>
    </row>
    <row r="93" spans="2:89">
      <c r="B93" s="1309">
        <f t="shared" si="16"/>
        <v>82</v>
      </c>
      <c r="C93" s="4970" t="s">
        <v>23612</v>
      </c>
      <c r="D93" s="6262"/>
      <c r="E93" s="833" t="s">
        <v>46</v>
      </c>
      <c r="F93" s="1307">
        <v>3</v>
      </c>
      <c r="G93" s="4908"/>
      <c r="H93" s="4909"/>
      <c r="I93" s="4909"/>
      <c r="J93" s="4909"/>
      <c r="K93" s="4910"/>
      <c r="L93" s="722">
        <f t="shared" si="10"/>
        <v>0</v>
      </c>
      <c r="M93" s="4908"/>
      <c r="N93" s="4909"/>
      <c r="O93" s="4909"/>
      <c r="P93" s="4909"/>
      <c r="Q93" s="4910"/>
      <c r="R93" s="722">
        <f t="shared" si="11"/>
        <v>0</v>
      </c>
      <c r="S93" s="4908"/>
      <c r="T93" s="4909"/>
      <c r="U93" s="4909"/>
      <c r="V93" s="4909"/>
      <c r="W93" s="4910"/>
      <c r="X93" s="722">
        <f t="shared" si="12"/>
        <v>0</v>
      </c>
      <c r="Y93" s="4908"/>
      <c r="Z93" s="4909"/>
      <c r="AA93" s="4909"/>
      <c r="AB93" s="4909"/>
      <c r="AC93" s="4910"/>
      <c r="AD93" s="722">
        <f t="shared" si="13"/>
        <v>0</v>
      </c>
      <c r="AE93" s="4908"/>
      <c r="AF93" s="4909"/>
      <c r="AG93" s="4909"/>
      <c r="AH93" s="4909"/>
      <c r="AI93" s="4910"/>
      <c r="AJ93" s="722">
        <f t="shared" si="14"/>
        <v>0</v>
      </c>
      <c r="AL93" s="217"/>
      <c r="AM93" s="545" t="s">
        <v>29282</v>
      </c>
      <c r="AO93" s="4419">
        <f t="shared" si="18"/>
        <v>0</v>
      </c>
      <c r="AP93" s="4536"/>
      <c r="AR93" s="6466"/>
      <c r="AS93" s="1309">
        <f t="shared" si="17"/>
        <v>82</v>
      </c>
      <c r="AT93" s="6283" t="s">
        <v>23613</v>
      </c>
      <c r="AU93" s="833" t="s">
        <v>46</v>
      </c>
      <c r="AV93" s="1307">
        <v>3</v>
      </c>
      <c r="AW93" s="6279" t="s">
        <v>26405</v>
      </c>
      <c r="AX93" s="6280" t="s">
        <v>26406</v>
      </c>
      <c r="AY93" s="6280" t="s">
        <v>26407</v>
      </c>
      <c r="AZ93" s="6280" t="s">
        <v>26408</v>
      </c>
      <c r="BA93" s="6281" t="s">
        <v>26409</v>
      </c>
      <c r="BB93" s="3570" t="s">
        <v>26410</v>
      </c>
      <c r="BE93" s="4420">
        <f t="shared" si="19"/>
        <v>0</v>
      </c>
      <c r="BG93" s="4420">
        <f xml:space="preserve"> IF( OR( $C$93 = $CJ$93, $C$93 =""), 0, IF( ISNUMBER( G93 ), 0, 1 ))</f>
        <v>0</v>
      </c>
      <c r="BH93" s="4420">
        <f xml:space="preserve"> IF( OR( $C$93 = $CJ$93, $C$93 =""), 0, IF( ISNUMBER( H93 ), 0, 1 ))</f>
        <v>0</v>
      </c>
      <c r="BI93" s="4420">
        <f xml:space="preserve"> IF( OR( $C$93 = $CJ$93, $C$93 =""), 0, IF( ISNUMBER( I93 ), 0, 1 ))</f>
        <v>0</v>
      </c>
      <c r="BJ93" s="4420">
        <f xml:space="preserve"> IF( OR( $C$93 = $CJ$93, $C$93 =""), 0, IF( ISNUMBER( J93 ), 0, 1 ))</f>
        <v>0</v>
      </c>
      <c r="BK93" s="4420">
        <f xml:space="preserve"> IF( OR( $C$93 = $CJ$93, $C$93 =""), 0, IF( ISNUMBER( K93 ), 0, 1 ))</f>
        <v>0</v>
      </c>
      <c r="BL93" s="1626"/>
      <c r="BM93" s="4420">
        <f xml:space="preserve"> IF( OR( $C$93 = $CJ$93, $C$93 =""), 0, IF( ISNUMBER( M93 ), 0, 1 ))</f>
        <v>0</v>
      </c>
      <c r="BN93" s="4420">
        <f xml:space="preserve"> IF( OR( $C$93 = $CJ$93, $C$93 =""), 0, IF( ISNUMBER( N93 ), 0, 1 ))</f>
        <v>0</v>
      </c>
      <c r="BO93" s="4420">
        <f xml:space="preserve"> IF( OR( $C$93 = $CJ$93, $C$93 =""), 0, IF( ISNUMBER( O93 ), 0, 1 ))</f>
        <v>0</v>
      </c>
      <c r="BP93" s="4420">
        <f xml:space="preserve"> IF( OR( $C$93 = $CJ$93, $C$93 =""), 0, IF( ISNUMBER( P93 ), 0, 1 ))</f>
        <v>0</v>
      </c>
      <c r="BQ93" s="4420">
        <f xml:space="preserve"> IF( OR( $C$93 = $CJ$93, $C$93 =""), 0, IF( ISNUMBER( Q93 ), 0, 1 ))</f>
        <v>0</v>
      </c>
      <c r="BR93" s="1626"/>
      <c r="BS93" s="4420">
        <f xml:space="preserve"> IF( OR( $C$93 = $CJ$93, $C$93 =""), 0, IF( ISNUMBER( S93 ), 0, 1 ))</f>
        <v>0</v>
      </c>
      <c r="BT93" s="4420">
        <f xml:space="preserve"> IF( OR( $C$93 = $CJ$93, $C$93 =""), 0, IF( ISNUMBER( T93 ), 0, 1 ))</f>
        <v>0</v>
      </c>
      <c r="BU93" s="4420">
        <f xml:space="preserve"> IF( OR( $C$93 = $CJ$93, $C$93 =""), 0, IF( ISNUMBER( U93 ), 0, 1 ))</f>
        <v>0</v>
      </c>
      <c r="BV93" s="4420">
        <f xml:space="preserve"> IF( OR( $C$93 = $CJ$93, $C$93 =""), 0, IF( ISNUMBER( V93 ), 0, 1 ))</f>
        <v>0</v>
      </c>
      <c r="BW93" s="4420">
        <f xml:space="preserve"> IF( OR( $C$93 = $CJ$93, $C$93 =""), 0, IF( ISNUMBER( W93 ), 0, 1 ))</f>
        <v>0</v>
      </c>
      <c r="BX93" s="1626"/>
      <c r="BY93" s="4420">
        <f xml:space="preserve"> IF( OR( $C$93 = $CJ$93, $C$93 =""), 0, IF( ISNUMBER( Y93 ), 0, 1 ))</f>
        <v>0</v>
      </c>
      <c r="BZ93" s="4420">
        <f xml:space="preserve"> IF( OR( $C$93 = $CJ$93, $C$93 =""), 0, IF( ISNUMBER( Z93 ), 0, 1 ))</f>
        <v>0</v>
      </c>
      <c r="CA93" s="4420">
        <f xml:space="preserve"> IF( OR( $C$93 = $CJ$93, $C$93 =""), 0, IF( ISNUMBER( AA93 ), 0, 1 ))</f>
        <v>0</v>
      </c>
      <c r="CB93" s="4420">
        <f xml:space="preserve"> IF( OR( $C$93 = $CJ$93, $C$93 =""), 0, IF( ISNUMBER( AB93 ), 0, 1 ))</f>
        <v>0</v>
      </c>
      <c r="CC93" s="4420">
        <f xml:space="preserve"> IF( OR( $C$93 = $CJ$93, $C$93 =""), 0, IF( ISNUMBER( AC93 ), 0, 1 ))</f>
        <v>0</v>
      </c>
      <c r="CD93" s="1626"/>
      <c r="CE93" s="4420">
        <f xml:space="preserve"> IF( OR( $C$93 = $CJ$93, $C$93 =""), 0, IF( ISNUMBER( AE93 ), 0, 1 ))</f>
        <v>0</v>
      </c>
      <c r="CF93" s="4420">
        <f xml:space="preserve"> IF( OR( $C$93 = $CJ$93, $C$93 =""), 0, IF( ISNUMBER( AF93 ), 0, 1 ))</f>
        <v>0</v>
      </c>
      <c r="CG93" s="4420">
        <f xml:space="preserve"> IF( OR( $C$93 = $CJ$93, $C$93 =""), 0, IF( ISNUMBER( AG93 ), 0, 1 ))</f>
        <v>0</v>
      </c>
      <c r="CH93" s="4420">
        <f xml:space="preserve"> IF( OR( $C$93 = $CJ$93, $C$93 =""), 0, IF( ISNUMBER( AH93 ), 0, 1 ))</f>
        <v>0</v>
      </c>
      <c r="CI93" s="4420">
        <f xml:space="preserve"> IF( OR( $C$93 = $CJ$93, $C$93 =""), 0, IF( ISNUMBER( AI93 ), 0, 1 ))</f>
        <v>0</v>
      </c>
      <c r="CJ93" s="4890" t="s">
        <v>23612</v>
      </c>
    </row>
    <row r="94" spans="2:89">
      <c r="B94" s="1309">
        <f t="shared" si="16"/>
        <v>83</v>
      </c>
      <c r="C94" s="4970" t="s">
        <v>23620</v>
      </c>
      <c r="D94" s="6262"/>
      <c r="E94" s="833" t="s">
        <v>46</v>
      </c>
      <c r="F94" s="1307">
        <v>3</v>
      </c>
      <c r="G94" s="4908"/>
      <c r="H94" s="4909"/>
      <c r="I94" s="4909"/>
      <c r="J94" s="4909"/>
      <c r="K94" s="4910"/>
      <c r="L94" s="722">
        <f t="shared" si="10"/>
        <v>0</v>
      </c>
      <c r="M94" s="4908"/>
      <c r="N94" s="4909"/>
      <c r="O94" s="4909"/>
      <c r="P94" s="4909"/>
      <c r="Q94" s="4910"/>
      <c r="R94" s="722">
        <f t="shared" si="11"/>
        <v>0</v>
      </c>
      <c r="S94" s="4908"/>
      <c r="T94" s="4909"/>
      <c r="U94" s="4909"/>
      <c r="V94" s="4909"/>
      <c r="W94" s="4910"/>
      <c r="X94" s="722">
        <f t="shared" si="12"/>
        <v>0</v>
      </c>
      <c r="Y94" s="4908"/>
      <c r="Z94" s="4909"/>
      <c r="AA94" s="4909"/>
      <c r="AB94" s="4909"/>
      <c r="AC94" s="4910"/>
      <c r="AD94" s="722">
        <f t="shared" si="13"/>
        <v>0</v>
      </c>
      <c r="AE94" s="4908"/>
      <c r="AF94" s="4909"/>
      <c r="AG94" s="4909"/>
      <c r="AH94" s="4909"/>
      <c r="AI94" s="4910"/>
      <c r="AJ94" s="722">
        <f t="shared" si="14"/>
        <v>0</v>
      </c>
      <c r="AL94" s="217"/>
      <c r="AM94" s="545" t="s">
        <v>29282</v>
      </c>
      <c r="AO94" s="4419">
        <f t="shared" si="18"/>
        <v>0</v>
      </c>
      <c r="AP94" s="4536"/>
      <c r="AR94" s="6466"/>
      <c r="AS94" s="1309">
        <f t="shared" si="17"/>
        <v>83</v>
      </c>
      <c r="AT94" s="6282" t="s">
        <v>23621</v>
      </c>
      <c r="AU94" s="833" t="s">
        <v>46</v>
      </c>
      <c r="AV94" s="1307">
        <v>3</v>
      </c>
      <c r="AW94" s="6279" t="s">
        <v>26411</v>
      </c>
      <c r="AX94" s="6280" t="s">
        <v>26412</v>
      </c>
      <c r="AY94" s="6280" t="s">
        <v>26413</v>
      </c>
      <c r="AZ94" s="6280" t="s">
        <v>26414</v>
      </c>
      <c r="BA94" s="6281" t="s">
        <v>26415</v>
      </c>
      <c r="BB94" s="3570" t="s">
        <v>26416</v>
      </c>
      <c r="BE94" s="4420">
        <f t="shared" si="19"/>
        <v>0</v>
      </c>
      <c r="BG94" s="4420">
        <f xml:space="preserve"> IF( OR( $C$94 = $CJ$94, $C$94 =""), 0, IF( ISNUMBER( G94 ), 0, 1 ))</f>
        <v>0</v>
      </c>
      <c r="BH94" s="4420">
        <f xml:space="preserve"> IF( OR( $C$94 = $CJ$94, $C$94 =""), 0, IF( ISNUMBER( H94 ), 0, 1 ))</f>
        <v>0</v>
      </c>
      <c r="BI94" s="4420">
        <f xml:space="preserve"> IF( OR( $C$94 = $CJ$94, $C$94 =""), 0, IF( ISNUMBER( I94 ), 0, 1 ))</f>
        <v>0</v>
      </c>
      <c r="BJ94" s="4420">
        <f xml:space="preserve"> IF( OR( $C$94 = $CJ$94, $C$94 =""), 0, IF( ISNUMBER( J94 ), 0, 1 ))</f>
        <v>0</v>
      </c>
      <c r="BK94" s="4420">
        <f xml:space="preserve"> IF( OR( $C$94 = $CJ$94, $C$94 =""), 0, IF( ISNUMBER( K94 ), 0, 1 ))</f>
        <v>0</v>
      </c>
      <c r="BL94" s="1626"/>
      <c r="BM94" s="4420">
        <f xml:space="preserve"> IF( OR( $C$94 = $CJ$94, $C$94 =""), 0, IF( ISNUMBER( M94 ), 0, 1 ))</f>
        <v>0</v>
      </c>
      <c r="BN94" s="4420">
        <f xml:space="preserve"> IF( OR( $C$94 = $CJ$94, $C$94 =""), 0, IF( ISNUMBER( N94 ), 0, 1 ))</f>
        <v>0</v>
      </c>
      <c r="BO94" s="4420">
        <f xml:space="preserve"> IF( OR( $C$94 = $CJ$94, $C$94 =""), 0, IF( ISNUMBER( O94 ), 0, 1 ))</f>
        <v>0</v>
      </c>
      <c r="BP94" s="4420">
        <f xml:space="preserve"> IF( OR( $C$94 = $CJ$94, $C$94 =""), 0, IF( ISNUMBER( P94 ), 0, 1 ))</f>
        <v>0</v>
      </c>
      <c r="BQ94" s="4420">
        <f xml:space="preserve"> IF( OR( $C$94 = $CJ$94, $C$94 =""), 0, IF( ISNUMBER( Q94 ), 0, 1 ))</f>
        <v>0</v>
      </c>
      <c r="BR94" s="1626"/>
      <c r="BS94" s="4420">
        <f xml:space="preserve"> IF( OR( $C$94 = $CJ$94, $C$94 =""), 0, IF( ISNUMBER( S94 ), 0, 1 ))</f>
        <v>0</v>
      </c>
      <c r="BT94" s="4420">
        <f xml:space="preserve"> IF( OR( $C$94 = $CJ$94, $C$94 =""), 0, IF( ISNUMBER( T94 ), 0, 1 ))</f>
        <v>0</v>
      </c>
      <c r="BU94" s="4420">
        <f xml:space="preserve"> IF( OR( $C$94 = $CJ$94, $C$94 =""), 0, IF( ISNUMBER( U94 ), 0, 1 ))</f>
        <v>0</v>
      </c>
      <c r="BV94" s="4420">
        <f xml:space="preserve"> IF( OR( $C$94 = $CJ$94, $C$94 =""), 0, IF( ISNUMBER( V94 ), 0, 1 ))</f>
        <v>0</v>
      </c>
      <c r="BW94" s="4420">
        <f xml:space="preserve"> IF( OR( $C$94 = $CJ$94, $C$94 =""), 0, IF( ISNUMBER( W94 ), 0, 1 ))</f>
        <v>0</v>
      </c>
      <c r="BX94" s="1626"/>
      <c r="BY94" s="4420">
        <f xml:space="preserve"> IF( OR( $C$94 = $CJ$94, $C$94 =""), 0, IF( ISNUMBER( Y94 ), 0, 1 ))</f>
        <v>0</v>
      </c>
      <c r="BZ94" s="4420">
        <f xml:space="preserve"> IF( OR( $C$94 = $CJ$94, $C$94 =""), 0, IF( ISNUMBER( Z94 ), 0, 1 ))</f>
        <v>0</v>
      </c>
      <c r="CA94" s="4420">
        <f xml:space="preserve"> IF( OR( $C$94 = $CJ$94, $C$94 =""), 0, IF( ISNUMBER( AA94 ), 0, 1 ))</f>
        <v>0</v>
      </c>
      <c r="CB94" s="4420">
        <f xml:space="preserve"> IF( OR( $C$94 = $CJ$94, $C$94 =""), 0, IF( ISNUMBER( AB94 ), 0, 1 ))</f>
        <v>0</v>
      </c>
      <c r="CC94" s="4420">
        <f xml:space="preserve"> IF( OR( $C$94 = $CJ$94, $C$94 =""), 0, IF( ISNUMBER( AC94 ), 0, 1 ))</f>
        <v>0</v>
      </c>
      <c r="CD94" s="1626"/>
      <c r="CE94" s="4420">
        <f xml:space="preserve"> IF( OR( $C$94 = $CJ$94, $C$94 =""), 0, IF( ISNUMBER( AE94 ), 0, 1 ))</f>
        <v>0</v>
      </c>
      <c r="CF94" s="4420">
        <f xml:space="preserve"> IF( OR( $C$94 = $CJ$94, $C$94 =""), 0, IF( ISNUMBER( AF94 ), 0, 1 ))</f>
        <v>0</v>
      </c>
      <c r="CG94" s="4420">
        <f xml:space="preserve"> IF( OR( $C$94 = $CJ$94, $C$94 =""), 0, IF( ISNUMBER( AG94 ), 0, 1 ))</f>
        <v>0</v>
      </c>
      <c r="CH94" s="4420">
        <f xml:space="preserve"> IF( OR( $C$94 = $CJ$94, $C$94 =""), 0, IF( ISNUMBER( AH94 ), 0, 1 ))</f>
        <v>0</v>
      </c>
      <c r="CI94" s="4420">
        <f xml:space="preserve"> IF( OR( $C$94 = $CJ$94, $C$94 =""), 0, IF( ISNUMBER( AI94 ), 0, 1 ))</f>
        <v>0</v>
      </c>
      <c r="CJ94" s="4890" t="s">
        <v>23620</v>
      </c>
    </row>
    <row r="95" spans="2:89">
      <c r="B95" s="1309">
        <f t="shared" si="16"/>
        <v>84</v>
      </c>
      <c r="C95" s="4970" t="s">
        <v>23628</v>
      </c>
      <c r="D95" s="6262"/>
      <c r="E95" s="833" t="s">
        <v>46</v>
      </c>
      <c r="F95" s="1307">
        <v>3</v>
      </c>
      <c r="G95" s="4908"/>
      <c r="H95" s="4909"/>
      <c r="I95" s="4909"/>
      <c r="J95" s="4909"/>
      <c r="K95" s="4910"/>
      <c r="L95" s="722">
        <f t="shared" si="10"/>
        <v>0</v>
      </c>
      <c r="M95" s="4908"/>
      <c r="N95" s="4909"/>
      <c r="O95" s="4909"/>
      <c r="P95" s="4909"/>
      <c r="Q95" s="4910"/>
      <c r="R95" s="722">
        <f t="shared" si="11"/>
        <v>0</v>
      </c>
      <c r="S95" s="4908"/>
      <c r="T95" s="4909"/>
      <c r="U95" s="4909"/>
      <c r="V95" s="4909"/>
      <c r="W95" s="4910"/>
      <c r="X95" s="722">
        <f t="shared" si="12"/>
        <v>0</v>
      </c>
      <c r="Y95" s="4908"/>
      <c r="Z95" s="4909"/>
      <c r="AA95" s="4909"/>
      <c r="AB95" s="4909"/>
      <c r="AC95" s="4910"/>
      <c r="AD95" s="722">
        <f t="shared" si="13"/>
        <v>0</v>
      </c>
      <c r="AE95" s="4908"/>
      <c r="AF95" s="4909"/>
      <c r="AG95" s="4909"/>
      <c r="AH95" s="4909"/>
      <c r="AI95" s="4910"/>
      <c r="AJ95" s="722">
        <f t="shared" si="14"/>
        <v>0</v>
      </c>
      <c r="AL95" s="217"/>
      <c r="AM95" s="545" t="s">
        <v>29282</v>
      </c>
      <c r="AO95" s="4419">
        <f t="shared" si="18"/>
        <v>0</v>
      </c>
      <c r="AP95" s="4536"/>
      <c r="AR95" s="6466"/>
      <c r="AS95" s="1309">
        <f t="shared" si="17"/>
        <v>84</v>
      </c>
      <c r="AT95" s="6283" t="s">
        <v>23629</v>
      </c>
      <c r="AU95" s="833" t="s">
        <v>46</v>
      </c>
      <c r="AV95" s="1307">
        <v>3</v>
      </c>
      <c r="AW95" s="6279" t="s">
        <v>26417</v>
      </c>
      <c r="AX95" s="6280" t="s">
        <v>26418</v>
      </c>
      <c r="AY95" s="6280" t="s">
        <v>26419</v>
      </c>
      <c r="AZ95" s="6280" t="s">
        <v>26420</v>
      </c>
      <c r="BA95" s="6281" t="s">
        <v>26421</v>
      </c>
      <c r="BB95" s="3570" t="s">
        <v>26422</v>
      </c>
      <c r="BE95" s="4420">
        <f t="shared" si="19"/>
        <v>0</v>
      </c>
      <c r="BG95" s="4420">
        <f xml:space="preserve"> IF( OR( $C$95 = $CJ$95, $C$95 =""), 0, IF( ISNUMBER( G95 ), 0, 1 ))</f>
        <v>0</v>
      </c>
      <c r="BH95" s="4420">
        <f xml:space="preserve"> IF( OR( $C$95 = $CJ$95, $C$95 =""), 0, IF( ISNUMBER( H95 ), 0, 1 ))</f>
        <v>0</v>
      </c>
      <c r="BI95" s="4420">
        <f xml:space="preserve"> IF( OR( $C$95 = $CJ$95, $C$95 =""), 0, IF( ISNUMBER( I95 ), 0, 1 ))</f>
        <v>0</v>
      </c>
      <c r="BJ95" s="4420">
        <f xml:space="preserve"> IF( OR( $C$95 = $CJ$95, $C$95 =""), 0, IF( ISNUMBER( J95 ), 0, 1 ))</f>
        <v>0</v>
      </c>
      <c r="BK95" s="4420">
        <f xml:space="preserve"> IF( OR( $C$95 = $CJ$95, $C$95 =""), 0, IF( ISNUMBER( K95 ), 0, 1 ))</f>
        <v>0</v>
      </c>
      <c r="BL95" s="1626"/>
      <c r="BM95" s="4420">
        <f xml:space="preserve"> IF( OR( $C$95 = $CJ$95, $C$95 =""), 0, IF( ISNUMBER( M95 ), 0, 1 ))</f>
        <v>0</v>
      </c>
      <c r="BN95" s="4420">
        <f xml:space="preserve"> IF( OR( $C$95 = $CJ$95, $C$95 =""), 0, IF( ISNUMBER( N95 ), 0, 1 ))</f>
        <v>0</v>
      </c>
      <c r="BO95" s="4420">
        <f xml:space="preserve"> IF( OR( $C$95 = $CJ$95, $C$95 =""), 0, IF( ISNUMBER( O95 ), 0, 1 ))</f>
        <v>0</v>
      </c>
      <c r="BP95" s="4420">
        <f xml:space="preserve"> IF( OR( $C$95 = $CJ$95, $C$95 =""), 0, IF( ISNUMBER( P95 ), 0, 1 ))</f>
        <v>0</v>
      </c>
      <c r="BQ95" s="4420">
        <f xml:space="preserve"> IF( OR( $C$95 = $CJ$95, $C$95 =""), 0, IF( ISNUMBER( Q95 ), 0, 1 ))</f>
        <v>0</v>
      </c>
      <c r="BR95" s="1626"/>
      <c r="BS95" s="4420">
        <f xml:space="preserve"> IF( OR( $C$95 = $CJ$95, $C$95 =""), 0, IF( ISNUMBER( S95 ), 0, 1 ))</f>
        <v>0</v>
      </c>
      <c r="BT95" s="4420">
        <f xml:space="preserve"> IF( OR( $C$95 = $CJ$95, $C$95 =""), 0, IF( ISNUMBER( T95 ), 0, 1 ))</f>
        <v>0</v>
      </c>
      <c r="BU95" s="4420">
        <f xml:space="preserve"> IF( OR( $C$95 = $CJ$95, $C$95 =""), 0, IF( ISNUMBER( U95 ), 0, 1 ))</f>
        <v>0</v>
      </c>
      <c r="BV95" s="4420">
        <f xml:space="preserve"> IF( OR( $C$95 = $CJ$95, $C$95 =""), 0, IF( ISNUMBER( V95 ), 0, 1 ))</f>
        <v>0</v>
      </c>
      <c r="BW95" s="4420">
        <f xml:space="preserve"> IF( OR( $C$95 = $CJ$95, $C$95 =""), 0, IF( ISNUMBER( W95 ), 0, 1 ))</f>
        <v>0</v>
      </c>
      <c r="BX95" s="1626"/>
      <c r="BY95" s="4420">
        <f xml:space="preserve"> IF( OR( $C$95 = $CJ$95, $C$95 =""), 0, IF( ISNUMBER( Y95 ), 0, 1 ))</f>
        <v>0</v>
      </c>
      <c r="BZ95" s="4420">
        <f xml:space="preserve"> IF( OR( $C$95 = $CJ$95, $C$95 =""), 0, IF( ISNUMBER( Z95 ), 0, 1 ))</f>
        <v>0</v>
      </c>
      <c r="CA95" s="4420">
        <f xml:space="preserve"> IF( OR( $C$95 = $CJ$95, $C$95 =""), 0, IF( ISNUMBER( AA95 ), 0, 1 ))</f>
        <v>0</v>
      </c>
      <c r="CB95" s="4420">
        <f xml:space="preserve"> IF( OR( $C$95 = $CJ$95, $C$95 =""), 0, IF( ISNUMBER( AB95 ), 0, 1 ))</f>
        <v>0</v>
      </c>
      <c r="CC95" s="4420">
        <f xml:space="preserve"> IF( OR( $C$95 = $CJ$95, $C$95 =""), 0, IF( ISNUMBER( AC95 ), 0, 1 ))</f>
        <v>0</v>
      </c>
      <c r="CD95" s="1626"/>
      <c r="CE95" s="4420">
        <f xml:space="preserve"> IF( OR( $C$95 = $CJ$95, $C$95 =""), 0, IF( ISNUMBER( AE95 ), 0, 1 ))</f>
        <v>0</v>
      </c>
      <c r="CF95" s="4420">
        <f xml:space="preserve"> IF( OR( $C$95 = $CJ$95, $C$95 =""), 0, IF( ISNUMBER( AF95 ), 0, 1 ))</f>
        <v>0</v>
      </c>
      <c r="CG95" s="4420">
        <f xml:space="preserve"> IF( OR( $C$95 = $CJ$95, $C$95 =""), 0, IF( ISNUMBER( AG95 ), 0, 1 ))</f>
        <v>0</v>
      </c>
      <c r="CH95" s="4420">
        <f xml:space="preserve"> IF( OR( $C$95 = $CJ$95, $C$95 =""), 0, IF( ISNUMBER( AH95 ), 0, 1 ))</f>
        <v>0</v>
      </c>
      <c r="CI95" s="4420">
        <f xml:space="preserve"> IF( OR( $C$95 = $CJ$95, $C$95 =""), 0, IF( ISNUMBER( AI95 ), 0, 1 ))</f>
        <v>0</v>
      </c>
      <c r="CJ95" s="4890" t="s">
        <v>23628</v>
      </c>
    </row>
    <row r="96" spans="2:89">
      <c r="B96" s="1309">
        <f t="shared" si="16"/>
        <v>85</v>
      </c>
      <c r="C96" s="4970" t="s">
        <v>23636</v>
      </c>
      <c r="D96" s="6262"/>
      <c r="E96" s="833" t="s">
        <v>46</v>
      </c>
      <c r="F96" s="1307">
        <v>3</v>
      </c>
      <c r="G96" s="4908"/>
      <c r="H96" s="4909"/>
      <c r="I96" s="4909"/>
      <c r="J96" s="4909"/>
      <c r="K96" s="4910"/>
      <c r="L96" s="722">
        <f t="shared" si="10"/>
        <v>0</v>
      </c>
      <c r="M96" s="4908"/>
      <c r="N96" s="4909"/>
      <c r="O96" s="4909"/>
      <c r="P96" s="4909"/>
      <c r="Q96" s="4910"/>
      <c r="R96" s="722">
        <f t="shared" si="11"/>
        <v>0</v>
      </c>
      <c r="S96" s="4908"/>
      <c r="T96" s="4909"/>
      <c r="U96" s="4909"/>
      <c r="V96" s="4909"/>
      <c r="W96" s="4910"/>
      <c r="X96" s="722">
        <f t="shared" si="12"/>
        <v>0</v>
      </c>
      <c r="Y96" s="4908"/>
      <c r="Z96" s="4909"/>
      <c r="AA96" s="4909"/>
      <c r="AB96" s="4909"/>
      <c r="AC96" s="4910"/>
      <c r="AD96" s="722">
        <f t="shared" si="13"/>
        <v>0</v>
      </c>
      <c r="AE96" s="4908"/>
      <c r="AF96" s="4909"/>
      <c r="AG96" s="4909"/>
      <c r="AH96" s="4909"/>
      <c r="AI96" s="4910"/>
      <c r="AJ96" s="722">
        <f t="shared" si="14"/>
        <v>0</v>
      </c>
      <c r="AL96" s="217"/>
      <c r="AM96" s="545" t="s">
        <v>29282</v>
      </c>
      <c r="AO96" s="4419">
        <f t="shared" si="18"/>
        <v>0</v>
      </c>
      <c r="AP96" s="4536"/>
      <c r="AR96" s="6466"/>
      <c r="AS96" s="1309">
        <f t="shared" si="17"/>
        <v>85</v>
      </c>
      <c r="AT96" s="6282" t="s">
        <v>23637</v>
      </c>
      <c r="AU96" s="833" t="s">
        <v>46</v>
      </c>
      <c r="AV96" s="1307">
        <v>3</v>
      </c>
      <c r="AW96" s="6279" t="s">
        <v>26423</v>
      </c>
      <c r="AX96" s="6280" t="s">
        <v>26424</v>
      </c>
      <c r="AY96" s="6280" t="s">
        <v>26425</v>
      </c>
      <c r="AZ96" s="6280" t="s">
        <v>26426</v>
      </c>
      <c r="BA96" s="6281" t="s">
        <v>26427</v>
      </c>
      <c r="BB96" s="3570" t="s">
        <v>26428</v>
      </c>
      <c r="BE96" s="4420">
        <f t="shared" si="19"/>
        <v>0</v>
      </c>
      <c r="BG96" s="4420">
        <f xml:space="preserve"> IF( OR( $C$96 = $CJ$96, $C$96 =""), 0, IF( ISNUMBER( G96 ), 0, 1 ))</f>
        <v>0</v>
      </c>
      <c r="BH96" s="4420">
        <f xml:space="preserve"> IF( OR( $C$96 = $CJ$96, $C$96 =""), 0, IF( ISNUMBER( H96 ), 0, 1 ))</f>
        <v>0</v>
      </c>
      <c r="BI96" s="4420">
        <f xml:space="preserve"> IF( OR( $C$96 = $CJ$96, $C$96 =""), 0, IF( ISNUMBER( I96 ), 0, 1 ))</f>
        <v>0</v>
      </c>
      <c r="BJ96" s="4420">
        <f xml:space="preserve"> IF( OR( $C$96 = $CJ$96, $C$96 =""), 0, IF( ISNUMBER( J96 ), 0, 1 ))</f>
        <v>0</v>
      </c>
      <c r="BK96" s="4420">
        <f xml:space="preserve"> IF( OR( $C$96 = $CJ$96, $C$96 =""), 0, IF( ISNUMBER( K96 ), 0, 1 ))</f>
        <v>0</v>
      </c>
      <c r="BL96" s="1626"/>
      <c r="BM96" s="4420">
        <f xml:space="preserve"> IF( OR( $C$96 = $CJ$96, $C$96 =""), 0, IF( ISNUMBER( M96 ), 0, 1 ))</f>
        <v>0</v>
      </c>
      <c r="BN96" s="4420">
        <f xml:space="preserve"> IF( OR( $C$96 = $CJ$96, $C$96 =""), 0, IF( ISNUMBER( N96 ), 0, 1 ))</f>
        <v>0</v>
      </c>
      <c r="BO96" s="4420">
        <f xml:space="preserve"> IF( OR( $C$96 = $CJ$96, $C$96 =""), 0, IF( ISNUMBER( O96 ), 0, 1 ))</f>
        <v>0</v>
      </c>
      <c r="BP96" s="4420">
        <f xml:space="preserve"> IF( OR( $C$96 = $CJ$96, $C$96 =""), 0, IF( ISNUMBER( P96 ), 0, 1 ))</f>
        <v>0</v>
      </c>
      <c r="BQ96" s="4420">
        <f xml:space="preserve"> IF( OR( $C$96 = $CJ$96, $C$96 =""), 0, IF( ISNUMBER( Q96 ), 0, 1 ))</f>
        <v>0</v>
      </c>
      <c r="BR96" s="1626"/>
      <c r="BS96" s="4420">
        <f xml:space="preserve"> IF( OR( $C$96 = $CJ$96, $C$96 =""), 0, IF( ISNUMBER( S96 ), 0, 1 ))</f>
        <v>0</v>
      </c>
      <c r="BT96" s="4420">
        <f xml:space="preserve"> IF( OR( $C$96 = $CJ$96, $C$96 =""), 0, IF( ISNUMBER( T96 ), 0, 1 ))</f>
        <v>0</v>
      </c>
      <c r="BU96" s="4420">
        <f xml:space="preserve"> IF( OR( $C$96 = $CJ$96, $C$96 =""), 0, IF( ISNUMBER( U96 ), 0, 1 ))</f>
        <v>0</v>
      </c>
      <c r="BV96" s="4420">
        <f xml:space="preserve"> IF( OR( $C$96 = $CJ$96, $C$96 =""), 0, IF( ISNUMBER( V96 ), 0, 1 ))</f>
        <v>0</v>
      </c>
      <c r="BW96" s="4420">
        <f xml:space="preserve"> IF( OR( $C$96 = $CJ$96, $C$96 =""), 0, IF( ISNUMBER( W96 ), 0, 1 ))</f>
        <v>0</v>
      </c>
      <c r="BX96" s="1626"/>
      <c r="BY96" s="4420">
        <f xml:space="preserve"> IF( OR( $C$96 = $CJ$96, $C$96 =""), 0, IF( ISNUMBER( Y96 ), 0, 1 ))</f>
        <v>0</v>
      </c>
      <c r="BZ96" s="4420">
        <f xml:space="preserve"> IF( OR( $C$96 = $CJ$96, $C$96 =""), 0, IF( ISNUMBER( Z96 ), 0, 1 ))</f>
        <v>0</v>
      </c>
      <c r="CA96" s="4420">
        <f xml:space="preserve"> IF( OR( $C$96 = $CJ$96, $C$96 =""), 0, IF( ISNUMBER( AA96 ), 0, 1 ))</f>
        <v>0</v>
      </c>
      <c r="CB96" s="4420">
        <f xml:space="preserve"> IF( OR( $C$96 = $CJ$96, $C$96 =""), 0, IF( ISNUMBER( AB96 ), 0, 1 ))</f>
        <v>0</v>
      </c>
      <c r="CC96" s="4420">
        <f xml:space="preserve"> IF( OR( $C$96 = $CJ$96, $C$96 =""), 0, IF( ISNUMBER( AC96 ), 0, 1 ))</f>
        <v>0</v>
      </c>
      <c r="CD96" s="1626"/>
      <c r="CE96" s="4420">
        <f xml:space="preserve"> IF( OR( $C$96 = $CJ$96, $C$96 =""), 0, IF( ISNUMBER( AE96 ), 0, 1 ))</f>
        <v>0</v>
      </c>
      <c r="CF96" s="4420">
        <f xml:space="preserve"> IF( OR( $C$96 = $CJ$96, $C$96 =""), 0, IF( ISNUMBER( AF96 ), 0, 1 ))</f>
        <v>0</v>
      </c>
      <c r="CG96" s="4420">
        <f xml:space="preserve"> IF( OR( $C$96 = $CJ$96, $C$96 =""), 0, IF( ISNUMBER( AG96 ), 0, 1 ))</f>
        <v>0</v>
      </c>
      <c r="CH96" s="4420">
        <f xml:space="preserve"> IF( OR( $C$96 = $CJ$96, $C$96 =""), 0, IF( ISNUMBER( AH96 ), 0, 1 ))</f>
        <v>0</v>
      </c>
      <c r="CI96" s="4420">
        <f xml:space="preserve"> IF( OR( $C$96 = $CJ$96, $C$96 =""), 0, IF( ISNUMBER( AI96 ), 0, 1 ))</f>
        <v>0</v>
      </c>
      <c r="CJ96" s="4890" t="s">
        <v>23636</v>
      </c>
    </row>
    <row r="97" spans="2:88">
      <c r="B97" s="1309">
        <f t="shared" si="16"/>
        <v>86</v>
      </c>
      <c r="C97" s="4970" t="s">
        <v>23644</v>
      </c>
      <c r="D97" s="6262"/>
      <c r="E97" s="833" t="s">
        <v>46</v>
      </c>
      <c r="F97" s="1307">
        <v>3</v>
      </c>
      <c r="G97" s="4908"/>
      <c r="H97" s="4909"/>
      <c r="I97" s="4909"/>
      <c r="J97" s="4909"/>
      <c r="K97" s="4910"/>
      <c r="L97" s="722">
        <f t="shared" si="10"/>
        <v>0</v>
      </c>
      <c r="M97" s="4908"/>
      <c r="N97" s="4909"/>
      <c r="O97" s="4909"/>
      <c r="P97" s="4909"/>
      <c r="Q97" s="4910"/>
      <c r="R97" s="722">
        <f t="shared" si="11"/>
        <v>0</v>
      </c>
      <c r="S97" s="4908"/>
      <c r="T97" s="4909"/>
      <c r="U97" s="4909"/>
      <c r="V97" s="4909"/>
      <c r="W97" s="4910"/>
      <c r="X97" s="722">
        <f t="shared" si="12"/>
        <v>0</v>
      </c>
      <c r="Y97" s="4908"/>
      <c r="Z97" s="4909"/>
      <c r="AA97" s="4909"/>
      <c r="AB97" s="4909"/>
      <c r="AC97" s="4910"/>
      <c r="AD97" s="722">
        <f t="shared" si="13"/>
        <v>0</v>
      </c>
      <c r="AE97" s="4908"/>
      <c r="AF97" s="4909"/>
      <c r="AG97" s="4909"/>
      <c r="AH97" s="4909"/>
      <c r="AI97" s="4910"/>
      <c r="AJ97" s="722">
        <f t="shared" si="14"/>
        <v>0</v>
      </c>
      <c r="AL97" s="217"/>
      <c r="AM97" s="545" t="s">
        <v>29282</v>
      </c>
      <c r="AO97" s="4419">
        <f t="shared" si="18"/>
        <v>0</v>
      </c>
      <c r="AP97" s="4536"/>
      <c r="AR97" s="6466"/>
      <c r="AS97" s="1309">
        <f t="shared" si="17"/>
        <v>86</v>
      </c>
      <c r="AT97" s="6283" t="s">
        <v>23645</v>
      </c>
      <c r="AU97" s="833" t="s">
        <v>46</v>
      </c>
      <c r="AV97" s="1307">
        <v>3</v>
      </c>
      <c r="AW97" s="6279" t="s">
        <v>26429</v>
      </c>
      <c r="AX97" s="6280" t="s">
        <v>26430</v>
      </c>
      <c r="AY97" s="6280" t="s">
        <v>26431</v>
      </c>
      <c r="AZ97" s="6280" t="s">
        <v>26432</v>
      </c>
      <c r="BA97" s="6281" t="s">
        <v>26433</v>
      </c>
      <c r="BB97" s="3570" t="s">
        <v>26434</v>
      </c>
      <c r="BE97" s="4420">
        <f t="shared" si="19"/>
        <v>0</v>
      </c>
      <c r="BG97" s="4420">
        <f xml:space="preserve"> IF( OR( $C$97 = $CJ$97, $C$97 =""), 0, IF( ISNUMBER( G97 ), 0, 1 ))</f>
        <v>0</v>
      </c>
      <c r="BH97" s="4420">
        <f xml:space="preserve"> IF( OR( $C$97 = $CJ$97, $C$97 =""), 0, IF( ISNUMBER( H97 ), 0, 1 ))</f>
        <v>0</v>
      </c>
      <c r="BI97" s="4420">
        <f xml:space="preserve"> IF( OR( $C$97 = $CJ$97, $C$97 =""), 0, IF( ISNUMBER( I97 ), 0, 1 ))</f>
        <v>0</v>
      </c>
      <c r="BJ97" s="4420">
        <f xml:space="preserve"> IF( OR( $C$97 = $CJ$97, $C$97 =""), 0, IF( ISNUMBER( J97 ), 0, 1 ))</f>
        <v>0</v>
      </c>
      <c r="BK97" s="4420">
        <f xml:space="preserve"> IF( OR( $C$97 = $CJ$97, $C$97 =""), 0, IF( ISNUMBER( K97 ), 0, 1 ))</f>
        <v>0</v>
      </c>
      <c r="BL97" s="1626"/>
      <c r="BM97" s="4420">
        <f xml:space="preserve"> IF( OR( $C$97 = $CJ$97, $C$97 =""), 0, IF( ISNUMBER( M97 ), 0, 1 ))</f>
        <v>0</v>
      </c>
      <c r="BN97" s="4420">
        <f xml:space="preserve"> IF( OR( $C$97 = $CJ$97, $C$97 =""), 0, IF( ISNUMBER( N97 ), 0, 1 ))</f>
        <v>0</v>
      </c>
      <c r="BO97" s="4420">
        <f xml:space="preserve"> IF( OR( $C$97 = $CJ$97, $C$97 =""), 0, IF( ISNUMBER( O97 ), 0, 1 ))</f>
        <v>0</v>
      </c>
      <c r="BP97" s="4420">
        <f xml:space="preserve"> IF( OR( $C$97 = $CJ$97, $C$97 =""), 0, IF( ISNUMBER( P97 ), 0, 1 ))</f>
        <v>0</v>
      </c>
      <c r="BQ97" s="4420">
        <f xml:space="preserve"> IF( OR( $C$97 = $CJ$97, $C$97 =""), 0, IF( ISNUMBER( Q97 ), 0, 1 ))</f>
        <v>0</v>
      </c>
      <c r="BR97" s="1626"/>
      <c r="BS97" s="4420">
        <f xml:space="preserve"> IF( OR( $C$97 = $CJ$97, $C$97 =""), 0, IF( ISNUMBER( S97 ), 0, 1 ))</f>
        <v>0</v>
      </c>
      <c r="BT97" s="4420">
        <f xml:space="preserve"> IF( OR( $C$97 = $CJ$97, $C$97 =""), 0, IF( ISNUMBER( T97 ), 0, 1 ))</f>
        <v>0</v>
      </c>
      <c r="BU97" s="4420">
        <f xml:space="preserve"> IF( OR( $C$97 = $CJ$97, $C$97 =""), 0, IF( ISNUMBER( U97 ), 0, 1 ))</f>
        <v>0</v>
      </c>
      <c r="BV97" s="4420">
        <f xml:space="preserve"> IF( OR( $C$97 = $CJ$97, $C$97 =""), 0, IF( ISNUMBER( V97 ), 0, 1 ))</f>
        <v>0</v>
      </c>
      <c r="BW97" s="4420">
        <f xml:space="preserve"> IF( OR( $C$97 = $CJ$97, $C$97 =""), 0, IF( ISNUMBER( W97 ), 0, 1 ))</f>
        <v>0</v>
      </c>
      <c r="BX97" s="1626"/>
      <c r="BY97" s="4420">
        <f xml:space="preserve"> IF( OR( $C$97 = $CJ$97, $C$97 =""), 0, IF( ISNUMBER( Y97 ), 0, 1 ))</f>
        <v>0</v>
      </c>
      <c r="BZ97" s="4420">
        <f xml:space="preserve"> IF( OR( $C$97 = $CJ$97, $C$97 =""), 0, IF( ISNUMBER( Z97 ), 0, 1 ))</f>
        <v>0</v>
      </c>
      <c r="CA97" s="4420">
        <f xml:space="preserve"> IF( OR( $C$97 = $CJ$97, $C$97 =""), 0, IF( ISNUMBER( AA97 ), 0, 1 ))</f>
        <v>0</v>
      </c>
      <c r="CB97" s="4420">
        <f xml:space="preserve"> IF( OR( $C$97 = $CJ$97, $C$97 =""), 0, IF( ISNUMBER( AB97 ), 0, 1 ))</f>
        <v>0</v>
      </c>
      <c r="CC97" s="4420">
        <f xml:space="preserve"> IF( OR( $C$97 = $CJ$97, $C$97 =""), 0, IF( ISNUMBER( AC97 ), 0, 1 ))</f>
        <v>0</v>
      </c>
      <c r="CD97" s="1626"/>
      <c r="CE97" s="4420">
        <f xml:space="preserve"> IF( OR( $C$97 = $CJ$97, $C$97 =""), 0, IF( ISNUMBER( AE97 ), 0, 1 ))</f>
        <v>0</v>
      </c>
      <c r="CF97" s="4420">
        <f xml:space="preserve"> IF( OR( $C$97 = $CJ$97, $C$97 =""), 0, IF( ISNUMBER( AF97 ), 0, 1 ))</f>
        <v>0</v>
      </c>
      <c r="CG97" s="4420">
        <f xml:space="preserve"> IF( OR( $C$97 = $CJ$97, $C$97 =""), 0, IF( ISNUMBER( AG97 ), 0, 1 ))</f>
        <v>0</v>
      </c>
      <c r="CH97" s="4420">
        <f xml:space="preserve"> IF( OR( $C$97 = $CJ$97, $C$97 =""), 0, IF( ISNUMBER( AH97 ), 0, 1 ))</f>
        <v>0</v>
      </c>
      <c r="CI97" s="4420">
        <f xml:space="preserve"> IF( OR( $C$97 = $CJ$97, $C$97 =""), 0, IF( ISNUMBER( AI97 ), 0, 1 ))</f>
        <v>0</v>
      </c>
      <c r="CJ97" s="4890" t="s">
        <v>23644</v>
      </c>
    </row>
    <row r="98" spans="2:88">
      <c r="B98" s="1309">
        <f t="shared" si="16"/>
        <v>87</v>
      </c>
      <c r="C98" s="4970" t="s">
        <v>23652</v>
      </c>
      <c r="D98" s="6262"/>
      <c r="E98" s="833" t="s">
        <v>46</v>
      </c>
      <c r="F98" s="1307">
        <v>3</v>
      </c>
      <c r="G98" s="4908"/>
      <c r="H98" s="4909"/>
      <c r="I98" s="4909"/>
      <c r="J98" s="4909"/>
      <c r="K98" s="4910"/>
      <c r="L98" s="722">
        <f t="shared" si="10"/>
        <v>0</v>
      </c>
      <c r="M98" s="4908"/>
      <c r="N98" s="4909"/>
      <c r="O98" s="4909"/>
      <c r="P98" s="4909"/>
      <c r="Q98" s="4910"/>
      <c r="R98" s="722">
        <f t="shared" si="11"/>
        <v>0</v>
      </c>
      <c r="S98" s="4908"/>
      <c r="T98" s="4909"/>
      <c r="U98" s="4909"/>
      <c r="V98" s="4909"/>
      <c r="W98" s="4910"/>
      <c r="X98" s="722">
        <f t="shared" si="12"/>
        <v>0</v>
      </c>
      <c r="Y98" s="4908"/>
      <c r="Z98" s="4909"/>
      <c r="AA98" s="4909"/>
      <c r="AB98" s="4909"/>
      <c r="AC98" s="4910"/>
      <c r="AD98" s="722">
        <f t="shared" si="13"/>
        <v>0</v>
      </c>
      <c r="AE98" s="4908"/>
      <c r="AF98" s="4909"/>
      <c r="AG98" s="4909"/>
      <c r="AH98" s="4909"/>
      <c r="AI98" s="4910"/>
      <c r="AJ98" s="722">
        <f t="shared" si="14"/>
        <v>0</v>
      </c>
      <c r="AL98" s="217"/>
      <c r="AM98" s="545" t="s">
        <v>29282</v>
      </c>
      <c r="AO98" s="4419">
        <f t="shared" si="18"/>
        <v>0</v>
      </c>
      <c r="AP98" s="4536"/>
      <c r="AR98" s="6466"/>
      <c r="AS98" s="1309">
        <f t="shared" si="17"/>
        <v>87</v>
      </c>
      <c r="AT98" s="6282" t="s">
        <v>23653</v>
      </c>
      <c r="AU98" s="833" t="s">
        <v>46</v>
      </c>
      <c r="AV98" s="1307">
        <v>3</v>
      </c>
      <c r="AW98" s="6279" t="s">
        <v>26435</v>
      </c>
      <c r="AX98" s="6280" t="s">
        <v>26436</v>
      </c>
      <c r="AY98" s="6280" t="s">
        <v>26437</v>
      </c>
      <c r="AZ98" s="6280" t="s">
        <v>26438</v>
      </c>
      <c r="BA98" s="6281" t="s">
        <v>26439</v>
      </c>
      <c r="BB98" s="3570" t="s">
        <v>26440</v>
      </c>
      <c r="BE98" s="4420">
        <f t="shared" si="19"/>
        <v>0</v>
      </c>
      <c r="BG98" s="4420">
        <f xml:space="preserve"> IF( OR( $C$98 = $CJ$98, $C$98 =""), 0, IF( ISNUMBER( G98 ), 0, 1 ))</f>
        <v>0</v>
      </c>
      <c r="BH98" s="4420">
        <f xml:space="preserve"> IF( OR( $C$98 = $CJ$98, $C$98 =""), 0, IF( ISNUMBER( H98 ), 0, 1 ))</f>
        <v>0</v>
      </c>
      <c r="BI98" s="4420">
        <f xml:space="preserve"> IF( OR( $C$98 = $CJ$98, $C$98 =""), 0, IF( ISNUMBER( I98 ), 0, 1 ))</f>
        <v>0</v>
      </c>
      <c r="BJ98" s="4420">
        <f xml:space="preserve"> IF( OR( $C$98 = $CJ$98, $C$98 =""), 0, IF( ISNUMBER( J98 ), 0, 1 ))</f>
        <v>0</v>
      </c>
      <c r="BK98" s="4420">
        <f xml:space="preserve"> IF( OR( $C$98 = $CJ$98, $C$98 =""), 0, IF( ISNUMBER( K98 ), 0, 1 ))</f>
        <v>0</v>
      </c>
      <c r="BL98" s="1626"/>
      <c r="BM98" s="4420">
        <f xml:space="preserve"> IF( OR( $C$98 = $CJ$98, $C$98 =""), 0, IF( ISNUMBER( M98 ), 0, 1 ))</f>
        <v>0</v>
      </c>
      <c r="BN98" s="4420">
        <f xml:space="preserve"> IF( OR( $C$98 = $CJ$98, $C$98 =""), 0, IF( ISNUMBER( N98 ), 0, 1 ))</f>
        <v>0</v>
      </c>
      <c r="BO98" s="4420">
        <f xml:space="preserve"> IF( OR( $C$98 = $CJ$98, $C$98 =""), 0, IF( ISNUMBER( O98 ), 0, 1 ))</f>
        <v>0</v>
      </c>
      <c r="BP98" s="4420">
        <f xml:space="preserve"> IF( OR( $C$98 = $CJ$98, $C$98 =""), 0, IF( ISNUMBER( P98 ), 0, 1 ))</f>
        <v>0</v>
      </c>
      <c r="BQ98" s="4420">
        <f xml:space="preserve"> IF( OR( $C$98 = $CJ$98, $C$98 =""), 0, IF( ISNUMBER( Q98 ), 0, 1 ))</f>
        <v>0</v>
      </c>
      <c r="BR98" s="1626"/>
      <c r="BS98" s="4420">
        <f xml:space="preserve"> IF( OR( $C$98 = $CJ$98, $C$98 =""), 0, IF( ISNUMBER( S98 ), 0, 1 ))</f>
        <v>0</v>
      </c>
      <c r="BT98" s="4420">
        <f xml:space="preserve"> IF( OR( $C$98 = $CJ$98, $C$98 =""), 0, IF( ISNUMBER( T98 ), 0, 1 ))</f>
        <v>0</v>
      </c>
      <c r="BU98" s="4420">
        <f xml:space="preserve"> IF( OR( $C$98 = $CJ$98, $C$98 =""), 0, IF( ISNUMBER( U98 ), 0, 1 ))</f>
        <v>0</v>
      </c>
      <c r="BV98" s="4420">
        <f xml:space="preserve"> IF( OR( $C$98 = $CJ$98, $C$98 =""), 0, IF( ISNUMBER( V98 ), 0, 1 ))</f>
        <v>0</v>
      </c>
      <c r="BW98" s="4420">
        <f xml:space="preserve"> IF( OR( $C$98 = $CJ$98, $C$98 =""), 0, IF( ISNUMBER( W98 ), 0, 1 ))</f>
        <v>0</v>
      </c>
      <c r="BX98" s="1626"/>
      <c r="BY98" s="4420">
        <f xml:space="preserve"> IF( OR( $C$98 = $CJ$98, $C$98 =""), 0, IF( ISNUMBER( Y98 ), 0, 1 ))</f>
        <v>0</v>
      </c>
      <c r="BZ98" s="4420">
        <f xml:space="preserve"> IF( OR( $C$98 = $CJ$98, $C$98 =""), 0, IF( ISNUMBER( Z98 ), 0, 1 ))</f>
        <v>0</v>
      </c>
      <c r="CA98" s="4420">
        <f xml:space="preserve"> IF( OR( $C$98 = $CJ$98, $C$98 =""), 0, IF( ISNUMBER( AA98 ), 0, 1 ))</f>
        <v>0</v>
      </c>
      <c r="CB98" s="4420">
        <f xml:space="preserve"> IF( OR( $C$98 = $CJ$98, $C$98 =""), 0, IF( ISNUMBER( AB98 ), 0, 1 ))</f>
        <v>0</v>
      </c>
      <c r="CC98" s="4420">
        <f xml:space="preserve"> IF( OR( $C$98 = $CJ$98, $C$98 =""), 0, IF( ISNUMBER( AC98 ), 0, 1 ))</f>
        <v>0</v>
      </c>
      <c r="CD98" s="1626"/>
      <c r="CE98" s="4420">
        <f xml:space="preserve"> IF( OR( $C$98 = $CJ$98, $C$98 =""), 0, IF( ISNUMBER( AE98 ), 0, 1 ))</f>
        <v>0</v>
      </c>
      <c r="CF98" s="4420">
        <f xml:space="preserve"> IF( OR( $C$98 = $CJ$98, $C$98 =""), 0, IF( ISNUMBER( AF98 ), 0, 1 ))</f>
        <v>0</v>
      </c>
      <c r="CG98" s="4420">
        <f xml:space="preserve"> IF( OR( $C$98 = $CJ$98, $C$98 =""), 0, IF( ISNUMBER( AG98 ), 0, 1 ))</f>
        <v>0</v>
      </c>
      <c r="CH98" s="4420">
        <f xml:space="preserve"> IF( OR( $C$98 = $CJ$98, $C$98 =""), 0, IF( ISNUMBER( AH98 ), 0, 1 ))</f>
        <v>0</v>
      </c>
      <c r="CI98" s="4420">
        <f xml:space="preserve"> IF( OR( $C$98 = $CJ$98, $C$98 =""), 0, IF( ISNUMBER( AI98 ), 0, 1 ))</f>
        <v>0</v>
      </c>
      <c r="CJ98" s="4890" t="s">
        <v>23652</v>
      </c>
    </row>
    <row r="99" spans="2:88">
      <c r="B99" s="1309">
        <f t="shared" si="16"/>
        <v>88</v>
      </c>
      <c r="C99" s="4970" t="s">
        <v>23660</v>
      </c>
      <c r="D99" s="6264"/>
      <c r="E99" s="837" t="s">
        <v>46</v>
      </c>
      <c r="F99" s="1311">
        <v>3</v>
      </c>
      <c r="G99" s="4908"/>
      <c r="H99" s="4909"/>
      <c r="I99" s="4909"/>
      <c r="J99" s="4909"/>
      <c r="K99" s="4910"/>
      <c r="L99" s="722">
        <f t="shared" si="10"/>
        <v>0</v>
      </c>
      <c r="M99" s="4908"/>
      <c r="N99" s="4909"/>
      <c r="O99" s="4909"/>
      <c r="P99" s="4909"/>
      <c r="Q99" s="4910"/>
      <c r="R99" s="722">
        <f t="shared" si="11"/>
        <v>0</v>
      </c>
      <c r="S99" s="4908"/>
      <c r="T99" s="4909"/>
      <c r="U99" s="4909"/>
      <c r="V99" s="4909"/>
      <c r="W99" s="4910"/>
      <c r="X99" s="722">
        <f t="shared" si="12"/>
        <v>0</v>
      </c>
      <c r="Y99" s="4908"/>
      <c r="Z99" s="4909"/>
      <c r="AA99" s="4909"/>
      <c r="AB99" s="4909"/>
      <c r="AC99" s="4910"/>
      <c r="AD99" s="722">
        <f t="shared" si="13"/>
        <v>0</v>
      </c>
      <c r="AE99" s="4908"/>
      <c r="AF99" s="4909"/>
      <c r="AG99" s="4909"/>
      <c r="AH99" s="4909"/>
      <c r="AI99" s="4910"/>
      <c r="AJ99" s="722">
        <f t="shared" si="14"/>
        <v>0</v>
      </c>
      <c r="AL99" s="217"/>
      <c r="AM99" s="545" t="s">
        <v>29282</v>
      </c>
      <c r="AO99" s="4419">
        <f t="shared" si="18"/>
        <v>0</v>
      </c>
      <c r="AP99" s="4536"/>
      <c r="AR99" s="6466"/>
      <c r="AS99" s="1309">
        <f t="shared" si="17"/>
        <v>88</v>
      </c>
      <c r="AT99" s="6284" t="s">
        <v>23661</v>
      </c>
      <c r="AU99" s="837" t="s">
        <v>46</v>
      </c>
      <c r="AV99" s="1311">
        <v>3</v>
      </c>
      <c r="AW99" s="6279" t="s">
        <v>26441</v>
      </c>
      <c r="AX99" s="6280" t="s">
        <v>26442</v>
      </c>
      <c r="AY99" s="6280" t="s">
        <v>26443</v>
      </c>
      <c r="AZ99" s="6280" t="s">
        <v>26444</v>
      </c>
      <c r="BA99" s="6281" t="s">
        <v>26445</v>
      </c>
      <c r="BB99" s="3751" t="s">
        <v>26446</v>
      </c>
      <c r="BE99" s="4420">
        <f t="shared" si="19"/>
        <v>0</v>
      </c>
      <c r="BG99" s="4420">
        <f xml:space="preserve"> IF( OR( $C$99 = $CJ$99, $C$99 =""), 0, IF( ISNUMBER( G99 ), 0, 1 ))</f>
        <v>0</v>
      </c>
      <c r="BH99" s="4420">
        <f xml:space="preserve"> IF( OR( $C$99 = $CJ$99, $C$99 =""), 0, IF( ISNUMBER( H99 ), 0, 1 ))</f>
        <v>0</v>
      </c>
      <c r="BI99" s="4420">
        <f xml:space="preserve"> IF( OR( $C$99 = $CJ$99, $C$99 =""), 0, IF( ISNUMBER( I99 ), 0, 1 ))</f>
        <v>0</v>
      </c>
      <c r="BJ99" s="4420">
        <f xml:space="preserve"> IF( OR( $C$99 = $CJ$99, $C$99 =""), 0, IF( ISNUMBER( J99 ), 0, 1 ))</f>
        <v>0</v>
      </c>
      <c r="BK99" s="4420">
        <f xml:space="preserve"> IF( OR( $C$99 = $CJ$99, $C$99 =""), 0, IF( ISNUMBER( K99 ), 0, 1 ))</f>
        <v>0</v>
      </c>
      <c r="BL99" s="1626"/>
      <c r="BM99" s="4420">
        <f xml:space="preserve"> IF( OR( $C$99 = $CJ$99, $C$99 =""), 0, IF( ISNUMBER( M99 ), 0, 1 ))</f>
        <v>0</v>
      </c>
      <c r="BN99" s="4420">
        <f xml:space="preserve"> IF( OR( $C$99 = $CJ$99, $C$99 =""), 0, IF( ISNUMBER( N99 ), 0, 1 ))</f>
        <v>0</v>
      </c>
      <c r="BO99" s="4420">
        <f xml:space="preserve"> IF( OR( $C$99 = $CJ$99, $C$99 =""), 0, IF( ISNUMBER( O99 ), 0, 1 ))</f>
        <v>0</v>
      </c>
      <c r="BP99" s="4420">
        <f xml:space="preserve"> IF( OR( $C$99 = $CJ$99, $C$99 =""), 0, IF( ISNUMBER( P99 ), 0, 1 ))</f>
        <v>0</v>
      </c>
      <c r="BQ99" s="4420">
        <f xml:space="preserve"> IF( OR( $C$99 = $CJ$99, $C$99 =""), 0, IF( ISNUMBER( Q99 ), 0, 1 ))</f>
        <v>0</v>
      </c>
      <c r="BR99" s="1626"/>
      <c r="BS99" s="4420">
        <f xml:space="preserve"> IF( OR( $C$99 = $CJ$99, $C$99 =""), 0, IF( ISNUMBER( S99 ), 0, 1 ))</f>
        <v>0</v>
      </c>
      <c r="BT99" s="4420">
        <f xml:space="preserve"> IF( OR( $C$99 = $CJ$99, $C$99 =""), 0, IF( ISNUMBER( T99 ), 0, 1 ))</f>
        <v>0</v>
      </c>
      <c r="BU99" s="4420">
        <f xml:space="preserve"> IF( OR( $C$99 = $CJ$99, $C$99 =""), 0, IF( ISNUMBER( U99 ), 0, 1 ))</f>
        <v>0</v>
      </c>
      <c r="BV99" s="4420">
        <f xml:space="preserve"> IF( OR( $C$99 = $CJ$99, $C$99 =""), 0, IF( ISNUMBER( V99 ), 0, 1 ))</f>
        <v>0</v>
      </c>
      <c r="BW99" s="4420">
        <f xml:space="preserve"> IF( OR( $C$99 = $CJ$99, $C$99 =""), 0, IF( ISNUMBER( W99 ), 0, 1 ))</f>
        <v>0</v>
      </c>
      <c r="BX99" s="1626"/>
      <c r="BY99" s="4420">
        <f xml:space="preserve"> IF( OR( $C$99 = $CJ$99, $C$99 =""), 0, IF( ISNUMBER( Y99 ), 0, 1 ))</f>
        <v>0</v>
      </c>
      <c r="BZ99" s="4420">
        <f xml:space="preserve"> IF( OR( $C$99 = $CJ$99, $C$99 =""), 0, IF( ISNUMBER( Z99 ), 0, 1 ))</f>
        <v>0</v>
      </c>
      <c r="CA99" s="4420">
        <f xml:space="preserve"> IF( OR( $C$99 = $CJ$99, $C$99 =""), 0, IF( ISNUMBER( AA99 ), 0, 1 ))</f>
        <v>0</v>
      </c>
      <c r="CB99" s="4420">
        <f xml:space="preserve"> IF( OR( $C$99 = $CJ$99, $C$99 =""), 0, IF( ISNUMBER( AB99 ), 0, 1 ))</f>
        <v>0</v>
      </c>
      <c r="CC99" s="4420">
        <f xml:space="preserve"> IF( OR( $C$99 = $CJ$99, $C$99 =""), 0, IF( ISNUMBER( AC99 ), 0, 1 ))</f>
        <v>0</v>
      </c>
      <c r="CD99" s="1626"/>
      <c r="CE99" s="4420">
        <f xml:space="preserve"> IF( OR( $C$99 = $CJ$99, $C$99 =""), 0, IF( ISNUMBER( AE99 ), 0, 1 ))</f>
        <v>0</v>
      </c>
      <c r="CF99" s="4420">
        <f xml:space="preserve"> IF( OR( $C$99 = $CJ$99, $C$99 =""), 0, IF( ISNUMBER( AF99 ), 0, 1 ))</f>
        <v>0</v>
      </c>
      <c r="CG99" s="4420">
        <f xml:space="preserve"> IF( OR( $C$99 = $CJ$99, $C$99 =""), 0, IF( ISNUMBER( AG99 ), 0, 1 ))</f>
        <v>0</v>
      </c>
      <c r="CH99" s="4420">
        <f xml:space="preserve"> IF( OR( $C$99 = $CJ$99, $C$99 =""), 0, IF( ISNUMBER( AH99 ), 0, 1 ))</f>
        <v>0</v>
      </c>
      <c r="CI99" s="4420">
        <f xml:space="preserve"> IF( OR( $C$99 = $CJ$99, $C$99 =""), 0, IF( ISNUMBER( AI99 ), 0, 1 ))</f>
        <v>0</v>
      </c>
      <c r="CJ99" s="4890" t="s">
        <v>23660</v>
      </c>
    </row>
    <row r="100" spans="2:88">
      <c r="B100" s="1309">
        <f t="shared" si="16"/>
        <v>89</v>
      </c>
      <c r="C100" s="4970" t="s">
        <v>28582</v>
      </c>
      <c r="D100" s="6264"/>
      <c r="E100" s="837" t="s">
        <v>46</v>
      </c>
      <c r="F100" s="1311">
        <v>3</v>
      </c>
      <c r="G100" s="4908"/>
      <c r="H100" s="4909"/>
      <c r="I100" s="4909"/>
      <c r="J100" s="4909"/>
      <c r="K100" s="4910"/>
      <c r="L100" s="722">
        <f>SUM(G100:K100)</f>
        <v>0</v>
      </c>
      <c r="M100" s="4908"/>
      <c r="N100" s="4909"/>
      <c r="O100" s="4909"/>
      <c r="P100" s="4909"/>
      <c r="Q100" s="4910"/>
      <c r="R100" s="722">
        <f t="shared" si="11"/>
        <v>0</v>
      </c>
      <c r="S100" s="4908"/>
      <c r="T100" s="4909"/>
      <c r="U100" s="4909"/>
      <c r="V100" s="4909"/>
      <c r="W100" s="4910"/>
      <c r="X100" s="722">
        <f t="shared" si="12"/>
        <v>0</v>
      </c>
      <c r="Y100" s="4908"/>
      <c r="Z100" s="4909"/>
      <c r="AA100" s="4909"/>
      <c r="AB100" s="4909"/>
      <c r="AC100" s="4910"/>
      <c r="AD100" s="722">
        <f t="shared" si="13"/>
        <v>0</v>
      </c>
      <c r="AE100" s="4908"/>
      <c r="AF100" s="4909"/>
      <c r="AG100" s="4909"/>
      <c r="AH100" s="4909"/>
      <c r="AI100" s="4910"/>
      <c r="AJ100" s="722">
        <f t="shared" si="14"/>
        <v>0</v>
      </c>
      <c r="AL100" s="217"/>
      <c r="AM100" s="545" t="s">
        <v>29282</v>
      </c>
      <c r="AO100" s="4419">
        <f t="shared" si="18"/>
        <v>0</v>
      </c>
      <c r="AP100" s="4536"/>
      <c r="AR100" s="6466"/>
      <c r="AS100" s="1309">
        <f t="shared" si="17"/>
        <v>89</v>
      </c>
      <c r="AT100" s="6284" t="s">
        <v>28587</v>
      </c>
      <c r="AU100" s="837" t="s">
        <v>46</v>
      </c>
      <c r="AV100" s="1311">
        <v>3</v>
      </c>
      <c r="AW100" s="3959" t="s">
        <v>26447</v>
      </c>
      <c r="AX100" s="3957" t="s">
        <v>26448</v>
      </c>
      <c r="AY100" s="3957" t="s">
        <v>26449</v>
      </c>
      <c r="AZ100" s="3957" t="s">
        <v>26450</v>
      </c>
      <c r="BA100" s="6208" t="s">
        <v>26451</v>
      </c>
      <c r="BB100" s="3570" t="s">
        <v>26452</v>
      </c>
      <c r="BE100" s="4420">
        <f t="shared" si="19"/>
        <v>0</v>
      </c>
      <c r="BG100" s="4420">
        <f xml:space="preserve"> IF( OR( $C$100 = $CJ$100, $C$100 =""), 0, IF( ISNUMBER( G100 ), 0, 1 ))</f>
        <v>0</v>
      </c>
      <c r="BH100" s="4420">
        <f xml:space="preserve"> IF( OR( $C$100 = $CJ$100, $C$100 =""), 0, IF( ISNUMBER( H100 ), 0, 1 ))</f>
        <v>0</v>
      </c>
      <c r="BI100" s="4420">
        <f xml:space="preserve"> IF( OR( $C$100 = $CJ$100, $C$100 =""), 0, IF( ISNUMBER( I100 ), 0, 1 ))</f>
        <v>0</v>
      </c>
      <c r="BJ100" s="4420">
        <f xml:space="preserve"> IF( OR( $C$100 = $CJ$100, $C$100 =""), 0, IF( ISNUMBER( J100 ), 0, 1 ))</f>
        <v>0</v>
      </c>
      <c r="BK100" s="4420">
        <f xml:space="preserve"> IF( OR( $C$100 = $CJ$100, $C$100 =""), 0, IF( ISNUMBER( K100 ), 0, 1 ))</f>
        <v>0</v>
      </c>
      <c r="BL100" s="1626"/>
      <c r="BM100" s="4420">
        <f xml:space="preserve"> IF( OR( $C$100 = $CJ$100, $C$100 =""), 0, IF( ISNUMBER( M100 ), 0, 1 ))</f>
        <v>0</v>
      </c>
      <c r="BN100" s="4420">
        <f xml:space="preserve"> IF( OR( $C$100 = $CJ$100, $C$100 =""), 0, IF( ISNUMBER( N100 ), 0, 1 ))</f>
        <v>0</v>
      </c>
      <c r="BO100" s="4420">
        <f xml:space="preserve"> IF( OR( $C$100 = $CJ$100, $C$100 =""), 0, IF( ISNUMBER( O100 ), 0, 1 ))</f>
        <v>0</v>
      </c>
      <c r="BP100" s="4420">
        <f xml:space="preserve"> IF( OR( $C$100 = $CJ$100, $C$100 =""), 0, IF( ISNUMBER( P100 ), 0, 1 ))</f>
        <v>0</v>
      </c>
      <c r="BQ100" s="4420">
        <f xml:space="preserve"> IF( OR( $C$100 = $CJ$100, $C$100 =""), 0, IF( ISNUMBER( Q100 ), 0, 1 ))</f>
        <v>0</v>
      </c>
      <c r="BR100" s="1626"/>
      <c r="BS100" s="4420">
        <f xml:space="preserve"> IF( OR( $C$100 = $CJ$100, $C$100 =""), 0, IF( ISNUMBER( S100 ), 0, 1 ))</f>
        <v>0</v>
      </c>
      <c r="BT100" s="4420">
        <f xml:space="preserve"> IF( OR( $C$100 = $CJ$100, $C$100 =""), 0, IF( ISNUMBER( T100 ), 0, 1 ))</f>
        <v>0</v>
      </c>
      <c r="BU100" s="4420">
        <f xml:space="preserve"> IF( OR( $C$100 = $CJ$100, $C$100 =""), 0, IF( ISNUMBER( U100 ), 0, 1 ))</f>
        <v>0</v>
      </c>
      <c r="BV100" s="4420">
        <f xml:space="preserve"> IF( OR( $C$100 = $CJ$100, $C$100 =""), 0, IF( ISNUMBER( V100 ), 0, 1 ))</f>
        <v>0</v>
      </c>
      <c r="BW100" s="4420">
        <f xml:space="preserve"> IF( OR( $C$100 = $CJ$100, $C$100 =""), 0, IF( ISNUMBER( W100 ), 0, 1 ))</f>
        <v>0</v>
      </c>
      <c r="BX100" s="1626"/>
      <c r="BY100" s="4420">
        <f xml:space="preserve"> IF( OR( $C$100 = $CJ$100, $C$100 =""), 0, IF( ISNUMBER( Y100 ), 0, 1 ))</f>
        <v>0</v>
      </c>
      <c r="BZ100" s="4420">
        <f xml:space="preserve"> IF( OR( $C$100 = $CJ$100, $C$100 =""), 0, IF( ISNUMBER( Z100 ), 0, 1 ))</f>
        <v>0</v>
      </c>
      <c r="CA100" s="4420">
        <f xml:space="preserve"> IF( OR( $C$100 = $CJ$100, $C$100 =""), 0, IF( ISNUMBER( AA100 ), 0, 1 ))</f>
        <v>0</v>
      </c>
      <c r="CB100" s="4420">
        <f xml:space="preserve"> IF( OR( $C$100 = $CJ$100, $C$100 =""), 0, IF( ISNUMBER( AB100 ), 0, 1 ))</f>
        <v>0</v>
      </c>
      <c r="CC100" s="4420">
        <f xml:space="preserve"> IF( OR( $C$100 = $CJ$100, $C$100 =""), 0, IF( ISNUMBER( AC100 ), 0, 1 ))</f>
        <v>0</v>
      </c>
      <c r="CD100" s="1626"/>
      <c r="CE100" s="4420">
        <f xml:space="preserve"> IF( OR( $C$100 = $CJ$100, $C$100 =""), 0, IF( ISNUMBER( AE100 ), 0, 1 ))</f>
        <v>0</v>
      </c>
      <c r="CF100" s="4420">
        <f xml:space="preserve"> IF( OR( $C$100 = $CJ$100, $C$100 =""), 0, IF( ISNUMBER( AF100 ), 0, 1 ))</f>
        <v>0</v>
      </c>
      <c r="CG100" s="4420">
        <f xml:space="preserve"> IF( OR( $C$100 = $CJ$100, $C$100 =""), 0, IF( ISNUMBER( AG100 ), 0, 1 ))</f>
        <v>0</v>
      </c>
      <c r="CH100" s="4420">
        <f xml:space="preserve"> IF( OR( $C$100 = $CJ$100, $C$100 =""), 0, IF( ISNUMBER( AH100 ), 0, 1 ))</f>
        <v>0</v>
      </c>
      <c r="CI100" s="4420">
        <f xml:space="preserve"> IF( OR( $C$100 = $CJ$100, $C$100 =""), 0, IF( ISNUMBER( AI100 ), 0, 1 ))</f>
        <v>0</v>
      </c>
      <c r="CJ100" s="4890" t="s">
        <v>28582</v>
      </c>
    </row>
    <row r="101" spans="2:88">
      <c r="B101" s="1309">
        <f t="shared" si="16"/>
        <v>90</v>
      </c>
      <c r="C101" s="4970" t="s">
        <v>28583</v>
      </c>
      <c r="D101" s="6264"/>
      <c r="E101" s="837" t="s">
        <v>46</v>
      </c>
      <c r="F101" s="1311">
        <v>3</v>
      </c>
      <c r="G101" s="4908"/>
      <c r="H101" s="4909"/>
      <c r="I101" s="4909"/>
      <c r="J101" s="4909"/>
      <c r="K101" s="4910"/>
      <c r="L101" s="722">
        <f>SUM(G101:K101)</f>
        <v>0</v>
      </c>
      <c r="M101" s="4908"/>
      <c r="N101" s="4909"/>
      <c r="O101" s="4909"/>
      <c r="P101" s="4909"/>
      <c r="Q101" s="4910"/>
      <c r="R101" s="722">
        <f t="shared" si="11"/>
        <v>0</v>
      </c>
      <c r="S101" s="4908"/>
      <c r="T101" s="4909"/>
      <c r="U101" s="4909"/>
      <c r="V101" s="4909"/>
      <c r="W101" s="4910"/>
      <c r="X101" s="722">
        <f t="shared" si="12"/>
        <v>0</v>
      </c>
      <c r="Y101" s="4908"/>
      <c r="Z101" s="4909"/>
      <c r="AA101" s="4909"/>
      <c r="AB101" s="4909"/>
      <c r="AC101" s="4910"/>
      <c r="AD101" s="722">
        <f t="shared" si="13"/>
        <v>0</v>
      </c>
      <c r="AE101" s="4908"/>
      <c r="AF101" s="4909"/>
      <c r="AG101" s="4909"/>
      <c r="AH101" s="4909"/>
      <c r="AI101" s="4910"/>
      <c r="AJ101" s="722">
        <f t="shared" si="14"/>
        <v>0</v>
      </c>
      <c r="AL101" s="217"/>
      <c r="AM101" s="545" t="s">
        <v>29282</v>
      </c>
      <c r="AO101" s="4419">
        <f t="shared" si="18"/>
        <v>0</v>
      </c>
      <c r="AP101" s="4536"/>
      <c r="AR101" s="6466"/>
      <c r="AS101" s="1309">
        <f t="shared" si="17"/>
        <v>90</v>
      </c>
      <c r="AT101" s="6284" t="s">
        <v>28588</v>
      </c>
      <c r="AU101" s="837" t="s">
        <v>46</v>
      </c>
      <c r="AV101" s="1311">
        <v>3</v>
      </c>
      <c r="AW101" s="3959" t="s">
        <v>28774</v>
      </c>
      <c r="AX101" s="3957" t="s">
        <v>28779</v>
      </c>
      <c r="AY101" s="3957" t="s">
        <v>28784</v>
      </c>
      <c r="AZ101" s="3957" t="s">
        <v>28789</v>
      </c>
      <c r="BA101" s="6208" t="s">
        <v>28794</v>
      </c>
      <c r="BB101" s="3570" t="s">
        <v>28799</v>
      </c>
      <c r="BE101" s="4420">
        <f t="shared" si="19"/>
        <v>0</v>
      </c>
      <c r="BG101" s="4420">
        <f xml:space="preserve"> IF( OR( $C$101 = $CJ$101, $C$101 =""), 0, IF( ISNUMBER( G101 ), 0, 1 ))</f>
        <v>0</v>
      </c>
      <c r="BH101" s="4420">
        <f xml:space="preserve"> IF( OR( $C$101 = $CJ$101, $C$101 =""), 0, IF( ISNUMBER( H101 ), 0, 1 ))</f>
        <v>0</v>
      </c>
      <c r="BI101" s="4420">
        <f xml:space="preserve"> IF( OR( $C$101 = $CJ$101, $C$101 =""), 0, IF( ISNUMBER( I101 ), 0, 1 ))</f>
        <v>0</v>
      </c>
      <c r="BJ101" s="4420">
        <f xml:space="preserve"> IF( OR( $C$101 = $CJ$101, $C$101 =""), 0, IF( ISNUMBER( J101 ), 0, 1 ))</f>
        <v>0</v>
      </c>
      <c r="BK101" s="4420">
        <f xml:space="preserve"> IF( OR( $C$101 = $CJ$101, $C$101 =""), 0, IF( ISNUMBER( K101 ), 0, 1 ))</f>
        <v>0</v>
      </c>
      <c r="BL101" s="1626"/>
      <c r="BM101" s="4420">
        <f xml:space="preserve"> IF( OR( $C$101 = $CJ$101, $C$101 =""), 0, IF( ISNUMBER( M101 ), 0, 1 ))</f>
        <v>0</v>
      </c>
      <c r="BN101" s="4420">
        <f xml:space="preserve"> IF( OR( $C$101 = $CJ$101, $C$101 =""), 0, IF( ISNUMBER( N101 ), 0, 1 ))</f>
        <v>0</v>
      </c>
      <c r="BO101" s="4420">
        <f xml:space="preserve"> IF( OR( $C$101 = $CJ$101, $C$101 =""), 0, IF( ISNUMBER( O101 ), 0, 1 ))</f>
        <v>0</v>
      </c>
      <c r="BP101" s="4420">
        <f xml:space="preserve"> IF( OR( $C$101 = $CJ$101, $C$101 =""), 0, IF( ISNUMBER( P101 ), 0, 1 ))</f>
        <v>0</v>
      </c>
      <c r="BQ101" s="4420">
        <f xml:space="preserve"> IF( OR( $C$101 = $CJ$101, $C$101 =""), 0, IF( ISNUMBER( Q101 ), 0, 1 ))</f>
        <v>0</v>
      </c>
      <c r="BR101" s="1626"/>
      <c r="BS101" s="4420">
        <f xml:space="preserve"> IF( OR( $C$101 = $CJ$101, $C$101 =""), 0, IF( ISNUMBER( S101 ), 0, 1 ))</f>
        <v>0</v>
      </c>
      <c r="BT101" s="4420">
        <f xml:space="preserve"> IF( OR( $C$101 = $CJ$101, $C$101 =""), 0, IF( ISNUMBER( T101 ), 0, 1 ))</f>
        <v>0</v>
      </c>
      <c r="BU101" s="4420">
        <f xml:space="preserve"> IF( OR( $C$101 = $CJ$101, $C$101 =""), 0, IF( ISNUMBER( U101 ), 0, 1 ))</f>
        <v>0</v>
      </c>
      <c r="BV101" s="4420">
        <f xml:space="preserve"> IF( OR( $C$101 = $CJ$101, $C$101 =""), 0, IF( ISNUMBER( V101 ), 0, 1 ))</f>
        <v>0</v>
      </c>
      <c r="BW101" s="4420">
        <f xml:space="preserve"> IF( OR( $C$101 = $CJ$101, $C$101 =""), 0, IF( ISNUMBER( W101 ), 0, 1 ))</f>
        <v>0</v>
      </c>
      <c r="BX101" s="1626"/>
      <c r="BY101" s="4420">
        <f xml:space="preserve"> IF( OR( $C$101 = $CJ$101, $C$101 =""), 0, IF( ISNUMBER( Y101 ), 0, 1 ))</f>
        <v>0</v>
      </c>
      <c r="BZ101" s="4420">
        <f xml:space="preserve"> IF( OR( $C$101 = $CJ$101, $C$101 =""), 0, IF( ISNUMBER( Z101 ), 0, 1 ))</f>
        <v>0</v>
      </c>
      <c r="CA101" s="4420">
        <f xml:space="preserve"> IF( OR( $C$101 = $CJ$101, $C$101 =""), 0, IF( ISNUMBER( AA101 ), 0, 1 ))</f>
        <v>0</v>
      </c>
      <c r="CB101" s="4420">
        <f xml:space="preserve"> IF( OR( $C$101 = $CJ$101, $C$101 =""), 0, IF( ISNUMBER( AB101 ), 0, 1 ))</f>
        <v>0</v>
      </c>
      <c r="CC101" s="4420">
        <f xml:space="preserve"> IF( OR( $C$101 = $CJ$101, $C$101 =""), 0, IF( ISNUMBER( AC101 ), 0, 1 ))</f>
        <v>0</v>
      </c>
      <c r="CD101" s="1626"/>
      <c r="CE101" s="4420">
        <f xml:space="preserve"> IF( OR( $C$101 = $CJ$101, $C$101 =""), 0, IF( ISNUMBER( AE101 ), 0, 1 ))</f>
        <v>0</v>
      </c>
      <c r="CF101" s="4420">
        <f xml:space="preserve"> IF( OR( $C$101 = $CJ$101, $C$101 =""), 0, IF( ISNUMBER( AF101 ), 0, 1 ))</f>
        <v>0</v>
      </c>
      <c r="CG101" s="4420">
        <f xml:space="preserve"> IF( OR( $C$101 = $CJ$101, $C$101 =""), 0, IF( ISNUMBER( AG101 ), 0, 1 ))</f>
        <v>0</v>
      </c>
      <c r="CH101" s="4420">
        <f xml:space="preserve"> IF( OR( $C$101 = $CJ$101, $C$101 =""), 0, IF( ISNUMBER( AH101 ), 0, 1 ))</f>
        <v>0</v>
      </c>
      <c r="CI101" s="4420">
        <f xml:space="preserve"> IF( OR( $C$101 = $CJ$101, $C$101 =""), 0, IF( ISNUMBER( AI101 ), 0, 1 ))</f>
        <v>0</v>
      </c>
      <c r="CJ101" s="4890" t="s">
        <v>28583</v>
      </c>
    </row>
    <row r="102" spans="2:88">
      <c r="B102" s="1309">
        <f t="shared" si="16"/>
        <v>91</v>
      </c>
      <c r="C102" s="4970" t="s">
        <v>28584</v>
      </c>
      <c r="D102" s="6264"/>
      <c r="E102" s="837" t="s">
        <v>46</v>
      </c>
      <c r="F102" s="1311">
        <v>3</v>
      </c>
      <c r="G102" s="4908"/>
      <c r="H102" s="4909"/>
      <c r="I102" s="4909"/>
      <c r="J102" s="4909"/>
      <c r="K102" s="4910"/>
      <c r="L102" s="722">
        <f>SUM(G102:K102)</f>
        <v>0</v>
      </c>
      <c r="M102" s="4908"/>
      <c r="N102" s="4909"/>
      <c r="O102" s="4909"/>
      <c r="P102" s="4909"/>
      <c r="Q102" s="4910"/>
      <c r="R102" s="722">
        <f t="shared" si="11"/>
        <v>0</v>
      </c>
      <c r="S102" s="4908"/>
      <c r="T102" s="4909"/>
      <c r="U102" s="4909"/>
      <c r="V102" s="4909"/>
      <c r="W102" s="4910"/>
      <c r="X102" s="722">
        <f t="shared" si="12"/>
        <v>0</v>
      </c>
      <c r="Y102" s="4908"/>
      <c r="Z102" s="4909"/>
      <c r="AA102" s="4909"/>
      <c r="AB102" s="4909"/>
      <c r="AC102" s="4910"/>
      <c r="AD102" s="722">
        <f t="shared" si="13"/>
        <v>0</v>
      </c>
      <c r="AE102" s="4908"/>
      <c r="AF102" s="4909"/>
      <c r="AG102" s="4909"/>
      <c r="AH102" s="4909"/>
      <c r="AI102" s="4910"/>
      <c r="AJ102" s="722">
        <f t="shared" si="14"/>
        <v>0</v>
      </c>
      <c r="AL102" s="217"/>
      <c r="AM102" s="545" t="s">
        <v>29282</v>
      </c>
      <c r="AO102" s="4419">
        <f t="shared" si="18"/>
        <v>0</v>
      </c>
      <c r="AP102" s="4536"/>
      <c r="AR102" s="6466"/>
      <c r="AS102" s="1309">
        <f t="shared" si="17"/>
        <v>91</v>
      </c>
      <c r="AT102" s="6284" t="s">
        <v>28589</v>
      </c>
      <c r="AU102" s="837" t="s">
        <v>46</v>
      </c>
      <c r="AV102" s="1311">
        <v>3</v>
      </c>
      <c r="AW102" s="3959" t="s">
        <v>28775</v>
      </c>
      <c r="AX102" s="3957" t="s">
        <v>28780</v>
      </c>
      <c r="AY102" s="3957" t="s">
        <v>28785</v>
      </c>
      <c r="AZ102" s="3957" t="s">
        <v>28790</v>
      </c>
      <c r="BA102" s="6208" t="s">
        <v>28795</v>
      </c>
      <c r="BB102" s="3570" t="s">
        <v>28800</v>
      </c>
      <c r="BE102" s="4420">
        <f t="shared" si="19"/>
        <v>0</v>
      </c>
      <c r="BG102" s="4420">
        <f xml:space="preserve"> IF( OR( $C$102 = $CJ$102, $C$102 =""), 0, IF( ISNUMBER( G102 ), 0, 1 ))</f>
        <v>0</v>
      </c>
      <c r="BH102" s="4420">
        <f xml:space="preserve"> IF( OR( $C$102 = $CJ$102, $C$102 =""), 0, IF( ISNUMBER( H102 ), 0, 1 ))</f>
        <v>0</v>
      </c>
      <c r="BI102" s="4420">
        <f xml:space="preserve"> IF( OR( $C$102 = $CJ$102, $C$102 =""), 0, IF( ISNUMBER( I102 ), 0, 1 ))</f>
        <v>0</v>
      </c>
      <c r="BJ102" s="4420">
        <f xml:space="preserve"> IF( OR( $C$102 = $CJ$102, $C$102 =""), 0, IF( ISNUMBER( J102 ), 0, 1 ))</f>
        <v>0</v>
      </c>
      <c r="BK102" s="4420">
        <f xml:space="preserve"> IF( OR( $C$102 = $CJ$102, $C$102 =""), 0, IF( ISNUMBER( K102 ), 0, 1 ))</f>
        <v>0</v>
      </c>
      <c r="BL102" s="1626"/>
      <c r="BM102" s="4420">
        <f xml:space="preserve"> IF( OR( $C$102 = $CJ$102, $C$102 =""), 0, IF( ISNUMBER( M102 ), 0, 1 ))</f>
        <v>0</v>
      </c>
      <c r="BN102" s="4420">
        <f xml:space="preserve"> IF( OR( $C$102 = $CJ$102, $C$102 =""), 0, IF( ISNUMBER( N102 ), 0, 1 ))</f>
        <v>0</v>
      </c>
      <c r="BO102" s="4420">
        <f xml:space="preserve"> IF( OR( $C$102 = $CJ$102, $C$102 =""), 0, IF( ISNUMBER( O102 ), 0, 1 ))</f>
        <v>0</v>
      </c>
      <c r="BP102" s="4420">
        <f xml:space="preserve"> IF( OR( $C$102 = $CJ$102, $C$102 =""), 0, IF( ISNUMBER( P102 ), 0, 1 ))</f>
        <v>0</v>
      </c>
      <c r="BQ102" s="4420">
        <f xml:space="preserve"> IF( OR( $C$102 = $CJ$102, $C$102 =""), 0, IF( ISNUMBER( Q102 ), 0, 1 ))</f>
        <v>0</v>
      </c>
      <c r="BR102" s="1626"/>
      <c r="BS102" s="4420">
        <f xml:space="preserve"> IF( OR( $C$102 = $CJ$102, $C$102 =""), 0, IF( ISNUMBER( S102 ), 0, 1 ))</f>
        <v>0</v>
      </c>
      <c r="BT102" s="4420">
        <f xml:space="preserve"> IF( OR( $C$102 = $CJ$102, $C$102 =""), 0, IF( ISNUMBER( T102 ), 0, 1 ))</f>
        <v>0</v>
      </c>
      <c r="BU102" s="4420">
        <f xml:space="preserve"> IF( OR( $C$102 = $CJ$102, $C$102 =""), 0, IF( ISNUMBER( U102 ), 0, 1 ))</f>
        <v>0</v>
      </c>
      <c r="BV102" s="4420">
        <f xml:space="preserve"> IF( OR( $C$102 = $CJ$102, $C$102 =""), 0, IF( ISNUMBER( V102 ), 0, 1 ))</f>
        <v>0</v>
      </c>
      <c r="BW102" s="4420">
        <f xml:space="preserve"> IF( OR( $C$102 = $CJ$102, $C$102 =""), 0, IF( ISNUMBER( W102 ), 0, 1 ))</f>
        <v>0</v>
      </c>
      <c r="BX102" s="1626"/>
      <c r="BY102" s="4420">
        <f xml:space="preserve"> IF( OR( $C$102 = $CJ$102, $C$102 =""), 0, IF( ISNUMBER( Y102 ), 0, 1 ))</f>
        <v>0</v>
      </c>
      <c r="BZ102" s="4420">
        <f xml:space="preserve"> IF( OR( $C$102 = $CJ$102, $C$102 =""), 0, IF( ISNUMBER( Z102 ), 0, 1 ))</f>
        <v>0</v>
      </c>
      <c r="CA102" s="4420">
        <f xml:space="preserve"> IF( OR( $C$102 = $CJ$102, $C$102 =""), 0, IF( ISNUMBER( AA102 ), 0, 1 ))</f>
        <v>0</v>
      </c>
      <c r="CB102" s="4420">
        <f xml:space="preserve"> IF( OR( $C$102 = $CJ$102, $C$102 =""), 0, IF( ISNUMBER( AB102 ), 0, 1 ))</f>
        <v>0</v>
      </c>
      <c r="CC102" s="4420">
        <f xml:space="preserve"> IF( OR( $C$102 = $CJ$102, $C$102 =""), 0, IF( ISNUMBER( AC102 ), 0, 1 ))</f>
        <v>0</v>
      </c>
      <c r="CD102" s="1626"/>
      <c r="CE102" s="4420">
        <f xml:space="preserve"> IF( OR( $C$102 = $CJ$102, $C$102 =""), 0, IF( ISNUMBER( AE102 ), 0, 1 ))</f>
        <v>0</v>
      </c>
      <c r="CF102" s="4420">
        <f xml:space="preserve"> IF( OR( $C$102 = $CJ$102, $C$102 =""), 0, IF( ISNUMBER( AF102 ), 0, 1 ))</f>
        <v>0</v>
      </c>
      <c r="CG102" s="4420">
        <f xml:space="preserve"> IF( OR( $C$102 = $CJ$102, $C$102 =""), 0, IF( ISNUMBER( AG102 ), 0, 1 ))</f>
        <v>0</v>
      </c>
      <c r="CH102" s="4420">
        <f xml:space="preserve"> IF( OR( $C$102 = $CJ$102, $C$102 =""), 0, IF( ISNUMBER( AH102 ), 0, 1 ))</f>
        <v>0</v>
      </c>
      <c r="CI102" s="4420">
        <f xml:space="preserve"> IF( OR( $C$102 = $CJ$102, $C$102 =""), 0, IF( ISNUMBER( AI102 ), 0, 1 ))</f>
        <v>0</v>
      </c>
      <c r="CJ102" s="4890" t="s">
        <v>28584</v>
      </c>
    </row>
    <row r="103" spans="2:88">
      <c r="B103" s="1309">
        <f t="shared" si="16"/>
        <v>92</v>
      </c>
      <c r="C103" s="4970" t="s">
        <v>28585</v>
      </c>
      <c r="D103" s="6264"/>
      <c r="E103" s="837" t="s">
        <v>46</v>
      </c>
      <c r="F103" s="1311">
        <v>3</v>
      </c>
      <c r="G103" s="4908"/>
      <c r="H103" s="4909"/>
      <c r="I103" s="4909"/>
      <c r="J103" s="4909"/>
      <c r="K103" s="4910"/>
      <c r="L103" s="722">
        <f>SUM(G103:K103)</f>
        <v>0</v>
      </c>
      <c r="M103" s="4908"/>
      <c r="N103" s="4909"/>
      <c r="O103" s="4909"/>
      <c r="P103" s="4909"/>
      <c r="Q103" s="4910"/>
      <c r="R103" s="722">
        <f t="shared" si="11"/>
        <v>0</v>
      </c>
      <c r="S103" s="4908"/>
      <c r="T103" s="4909"/>
      <c r="U103" s="4909"/>
      <c r="V103" s="4909"/>
      <c r="W103" s="4910"/>
      <c r="X103" s="722">
        <f t="shared" si="12"/>
        <v>0</v>
      </c>
      <c r="Y103" s="4908"/>
      <c r="Z103" s="4909"/>
      <c r="AA103" s="4909"/>
      <c r="AB103" s="4909"/>
      <c r="AC103" s="4910"/>
      <c r="AD103" s="722">
        <f t="shared" si="13"/>
        <v>0</v>
      </c>
      <c r="AE103" s="4908"/>
      <c r="AF103" s="4909"/>
      <c r="AG103" s="4909"/>
      <c r="AH103" s="4909"/>
      <c r="AI103" s="4910"/>
      <c r="AJ103" s="722">
        <f t="shared" si="14"/>
        <v>0</v>
      </c>
      <c r="AL103" s="217"/>
      <c r="AM103" s="545" t="s">
        <v>29282</v>
      </c>
      <c r="AO103" s="4419">
        <f t="shared" si="18"/>
        <v>0</v>
      </c>
      <c r="AP103" s="4536"/>
      <c r="AR103" s="6466"/>
      <c r="AS103" s="1309">
        <f t="shared" si="17"/>
        <v>92</v>
      </c>
      <c r="AT103" s="6284" t="s">
        <v>28590</v>
      </c>
      <c r="AU103" s="837" t="s">
        <v>46</v>
      </c>
      <c r="AV103" s="1311">
        <v>3</v>
      </c>
      <c r="AW103" s="3959" t="s">
        <v>28776</v>
      </c>
      <c r="AX103" s="3957" t="s">
        <v>28781</v>
      </c>
      <c r="AY103" s="3957" t="s">
        <v>28786</v>
      </c>
      <c r="AZ103" s="3957" t="s">
        <v>28791</v>
      </c>
      <c r="BA103" s="6208" t="s">
        <v>28796</v>
      </c>
      <c r="BB103" s="3570" t="s">
        <v>28801</v>
      </c>
      <c r="BE103" s="4420">
        <f t="shared" si="19"/>
        <v>0</v>
      </c>
      <c r="BG103" s="4420">
        <f xml:space="preserve"> IF( OR( $C$103 = $CJ$103, $C$103 =""), 0, IF( ISNUMBER( G103 ), 0, 1 ))</f>
        <v>0</v>
      </c>
      <c r="BH103" s="4420">
        <f xml:space="preserve"> IF( OR( $C$103 = $CJ$103, $C$103 =""), 0, IF( ISNUMBER( H103 ), 0, 1 ))</f>
        <v>0</v>
      </c>
      <c r="BI103" s="4420">
        <f xml:space="preserve"> IF( OR( $C$103 = $CJ$103, $C$103 =""), 0, IF( ISNUMBER( I103 ), 0, 1 ))</f>
        <v>0</v>
      </c>
      <c r="BJ103" s="4420">
        <f xml:space="preserve"> IF( OR( $C$103 = $CJ$103, $C$103 =""), 0, IF( ISNUMBER( J103 ), 0, 1 ))</f>
        <v>0</v>
      </c>
      <c r="BK103" s="4420">
        <f xml:space="preserve"> IF( OR( $C$103 = $CJ$103, $C$103 =""), 0, IF( ISNUMBER( K103 ), 0, 1 ))</f>
        <v>0</v>
      </c>
      <c r="BL103" s="1626"/>
      <c r="BM103" s="4420">
        <f xml:space="preserve"> IF( OR( $C$103 = $CJ$103, $C$103 =""), 0, IF( ISNUMBER( M103 ), 0, 1 ))</f>
        <v>0</v>
      </c>
      <c r="BN103" s="4420">
        <f xml:space="preserve"> IF( OR( $C$103 = $CJ$103, $C$103 =""), 0, IF( ISNUMBER( N103 ), 0, 1 ))</f>
        <v>0</v>
      </c>
      <c r="BO103" s="4420">
        <f xml:space="preserve"> IF( OR( $C$103 = $CJ$103, $C$103 =""), 0, IF( ISNUMBER( O103 ), 0, 1 ))</f>
        <v>0</v>
      </c>
      <c r="BP103" s="4420">
        <f xml:space="preserve"> IF( OR( $C$103 = $CJ$103, $C$103 =""), 0, IF( ISNUMBER( P103 ), 0, 1 ))</f>
        <v>0</v>
      </c>
      <c r="BQ103" s="4420">
        <f xml:space="preserve"> IF( OR( $C$103 = $CJ$103, $C$103 =""), 0, IF( ISNUMBER( Q103 ), 0, 1 ))</f>
        <v>0</v>
      </c>
      <c r="BR103" s="1626"/>
      <c r="BS103" s="4420">
        <f xml:space="preserve"> IF( OR( $C$103 = $CJ$103, $C$103 =""), 0, IF( ISNUMBER( S103 ), 0, 1 ))</f>
        <v>0</v>
      </c>
      <c r="BT103" s="4420">
        <f xml:space="preserve"> IF( OR( $C$103 = $CJ$103, $C$103 =""), 0, IF( ISNUMBER( T103 ), 0, 1 ))</f>
        <v>0</v>
      </c>
      <c r="BU103" s="4420">
        <f xml:space="preserve"> IF( OR( $C$103 = $CJ$103, $C$103 =""), 0, IF( ISNUMBER( U103 ), 0, 1 ))</f>
        <v>0</v>
      </c>
      <c r="BV103" s="4420">
        <f xml:space="preserve"> IF( OR( $C$103 = $CJ$103, $C$103 =""), 0, IF( ISNUMBER( V103 ), 0, 1 ))</f>
        <v>0</v>
      </c>
      <c r="BW103" s="4420">
        <f xml:space="preserve"> IF( OR( $C$103 = $CJ$103, $C$103 =""), 0, IF( ISNUMBER( W103 ), 0, 1 ))</f>
        <v>0</v>
      </c>
      <c r="BX103" s="1626"/>
      <c r="BY103" s="4420">
        <f xml:space="preserve"> IF( OR( $C$103 = $CJ$103, $C$103 =""), 0, IF( ISNUMBER( Y103 ), 0, 1 ))</f>
        <v>0</v>
      </c>
      <c r="BZ103" s="4420">
        <f xml:space="preserve"> IF( OR( $C$103 = $CJ$103, $C$103 =""), 0, IF( ISNUMBER( Z103 ), 0, 1 ))</f>
        <v>0</v>
      </c>
      <c r="CA103" s="4420">
        <f xml:space="preserve"> IF( OR( $C$103 = $CJ$103, $C$103 =""), 0, IF( ISNUMBER( AA103 ), 0, 1 ))</f>
        <v>0</v>
      </c>
      <c r="CB103" s="4420">
        <f xml:space="preserve"> IF( OR( $C$103 = $CJ$103, $C$103 =""), 0, IF( ISNUMBER( AB103 ), 0, 1 ))</f>
        <v>0</v>
      </c>
      <c r="CC103" s="4420">
        <f xml:space="preserve"> IF( OR( $C$103 = $CJ$103, $C$103 =""), 0, IF( ISNUMBER( AC103 ), 0, 1 ))</f>
        <v>0</v>
      </c>
      <c r="CD103" s="1626"/>
      <c r="CE103" s="4420">
        <f xml:space="preserve"> IF( OR( $C$103 = $CJ$103, $C$103 =""), 0, IF( ISNUMBER( AE103 ), 0, 1 ))</f>
        <v>0</v>
      </c>
      <c r="CF103" s="4420">
        <f xml:space="preserve"> IF( OR( $C$103 = $CJ$103, $C$103 =""), 0, IF( ISNUMBER( AF103 ), 0, 1 ))</f>
        <v>0</v>
      </c>
      <c r="CG103" s="4420">
        <f xml:space="preserve"> IF( OR( $C$103 = $CJ$103, $C$103 =""), 0, IF( ISNUMBER( AG103 ), 0, 1 ))</f>
        <v>0</v>
      </c>
      <c r="CH103" s="4420">
        <f xml:space="preserve"> IF( OR( $C$103 = $CJ$103, $C$103 =""), 0, IF( ISNUMBER( AH103 ), 0, 1 ))</f>
        <v>0</v>
      </c>
      <c r="CI103" s="4420">
        <f xml:space="preserve"> IF( OR( $C$103 = $CJ$103, $C$103 =""), 0, IF( ISNUMBER( AI103 ), 0, 1 ))</f>
        <v>0</v>
      </c>
      <c r="CJ103" s="4890" t="s">
        <v>28585</v>
      </c>
    </row>
    <row r="104" spans="2:88" ht="15" thickBot="1">
      <c r="B104" s="1309">
        <f t="shared" si="16"/>
        <v>93</v>
      </c>
      <c r="C104" s="4970" t="s">
        <v>28586</v>
      </c>
      <c r="D104" s="6264"/>
      <c r="E104" s="837" t="s">
        <v>46</v>
      </c>
      <c r="F104" s="1311">
        <v>3</v>
      </c>
      <c r="G104" s="4948"/>
      <c r="H104" s="4949"/>
      <c r="I104" s="4949"/>
      <c r="J104" s="4949"/>
      <c r="K104" s="4950"/>
      <c r="L104" s="722">
        <f>SUM(G104:K104)</f>
        <v>0</v>
      </c>
      <c r="M104" s="4948"/>
      <c r="N104" s="4949"/>
      <c r="O104" s="4949"/>
      <c r="P104" s="4949"/>
      <c r="Q104" s="4950"/>
      <c r="R104" s="722">
        <f t="shared" si="11"/>
        <v>0</v>
      </c>
      <c r="S104" s="4948"/>
      <c r="T104" s="4949"/>
      <c r="U104" s="4949"/>
      <c r="V104" s="4949"/>
      <c r="W104" s="4950"/>
      <c r="X104" s="722">
        <f t="shared" si="12"/>
        <v>0</v>
      </c>
      <c r="Y104" s="4948"/>
      <c r="Z104" s="4949"/>
      <c r="AA104" s="4949"/>
      <c r="AB104" s="4949"/>
      <c r="AC104" s="4950"/>
      <c r="AD104" s="722">
        <f t="shared" si="13"/>
        <v>0</v>
      </c>
      <c r="AE104" s="4948"/>
      <c r="AF104" s="4949"/>
      <c r="AG104" s="4949"/>
      <c r="AH104" s="4949"/>
      <c r="AI104" s="4950"/>
      <c r="AJ104" s="722">
        <f t="shared" si="14"/>
        <v>0</v>
      </c>
      <c r="AL104" s="217"/>
      <c r="AM104" s="545" t="s">
        <v>29282</v>
      </c>
      <c r="AO104" s="4419">
        <f t="shared" si="18"/>
        <v>0</v>
      </c>
      <c r="AP104" s="4536"/>
      <c r="AR104" s="6466"/>
      <c r="AS104" s="1309">
        <f t="shared" si="17"/>
        <v>93</v>
      </c>
      <c r="AT104" s="6284" t="s">
        <v>28591</v>
      </c>
      <c r="AU104" s="837" t="s">
        <v>46</v>
      </c>
      <c r="AV104" s="1311">
        <v>3</v>
      </c>
      <c r="AW104" s="6292" t="s">
        <v>28777</v>
      </c>
      <c r="AX104" s="6293" t="s">
        <v>28782</v>
      </c>
      <c r="AY104" s="6293" t="s">
        <v>28787</v>
      </c>
      <c r="AZ104" s="6293" t="s">
        <v>28792</v>
      </c>
      <c r="BA104" s="6294" t="s">
        <v>28797</v>
      </c>
      <c r="BB104" s="4247" t="s">
        <v>28802</v>
      </c>
      <c r="BE104" s="4420">
        <f t="shared" si="19"/>
        <v>0</v>
      </c>
      <c r="BG104" s="4420">
        <f xml:space="preserve"> IF( OR( $C$104 = $CJ$104, $C$104 =""), 0, IF( ISNUMBER( G104 ), 0, 1 ))</f>
        <v>0</v>
      </c>
      <c r="BH104" s="4420">
        <f xml:space="preserve"> IF( OR( $C$104 = $CJ$104, $C$104 =""), 0, IF( ISNUMBER( H104 ), 0, 1 ))</f>
        <v>0</v>
      </c>
      <c r="BI104" s="4420">
        <f xml:space="preserve"> IF( OR( $C$104 = $CJ$104, $C$104 =""), 0, IF( ISNUMBER( I104 ), 0, 1 ))</f>
        <v>0</v>
      </c>
      <c r="BJ104" s="4420">
        <f xml:space="preserve"> IF( OR( $C$104 = $CJ$104, $C$104 =""), 0, IF( ISNUMBER( J104 ), 0, 1 ))</f>
        <v>0</v>
      </c>
      <c r="BK104" s="4420">
        <f xml:space="preserve"> IF( OR( $C$104 = $CJ$104, $C$104 =""), 0, IF( ISNUMBER( K104 ), 0, 1 ))</f>
        <v>0</v>
      </c>
      <c r="BL104" s="1626"/>
      <c r="BM104" s="4420">
        <f xml:space="preserve"> IF( OR( $C$104 = $CJ$104, $C$104 =""), 0, IF( ISNUMBER( M104 ), 0, 1 ))</f>
        <v>0</v>
      </c>
      <c r="BN104" s="4420">
        <f xml:space="preserve"> IF( OR( $C$104 = $CJ$104, $C$104 =""), 0, IF( ISNUMBER( N104 ), 0, 1 ))</f>
        <v>0</v>
      </c>
      <c r="BO104" s="4420">
        <f xml:space="preserve"> IF( OR( $C$104 = $CJ$104, $C$104 =""), 0, IF( ISNUMBER( O104 ), 0, 1 ))</f>
        <v>0</v>
      </c>
      <c r="BP104" s="4420">
        <f xml:space="preserve"> IF( OR( $C$104 = $CJ$104, $C$104 =""), 0, IF( ISNUMBER( P104 ), 0, 1 ))</f>
        <v>0</v>
      </c>
      <c r="BQ104" s="4420">
        <f xml:space="preserve"> IF( OR( $C$104 = $CJ$104, $C$104 =""), 0, IF( ISNUMBER( Q104 ), 0, 1 ))</f>
        <v>0</v>
      </c>
      <c r="BR104" s="1626"/>
      <c r="BS104" s="4420">
        <f xml:space="preserve"> IF( OR( $C$104 = $CJ$104, $C$104 =""), 0, IF( ISNUMBER( S104 ), 0, 1 ))</f>
        <v>0</v>
      </c>
      <c r="BT104" s="4420">
        <f xml:space="preserve"> IF( OR( $C$104 = $CJ$104, $C$104 =""), 0, IF( ISNUMBER( T104 ), 0, 1 ))</f>
        <v>0</v>
      </c>
      <c r="BU104" s="4420">
        <f xml:space="preserve"> IF( OR( $C$104 = $CJ$104, $C$104 =""), 0, IF( ISNUMBER( U104 ), 0, 1 ))</f>
        <v>0</v>
      </c>
      <c r="BV104" s="4420">
        <f xml:space="preserve"> IF( OR( $C$104 = $CJ$104, $C$104 =""), 0, IF( ISNUMBER( V104 ), 0, 1 ))</f>
        <v>0</v>
      </c>
      <c r="BW104" s="4420">
        <f xml:space="preserve"> IF( OR( $C$104 = $CJ$104, $C$104 =""), 0, IF( ISNUMBER( W104 ), 0, 1 ))</f>
        <v>0</v>
      </c>
      <c r="BX104" s="1626"/>
      <c r="BY104" s="4420">
        <f xml:space="preserve"> IF( OR( $C$104 = $CJ$104, $C$104 =""), 0, IF( ISNUMBER( Y104 ), 0, 1 ))</f>
        <v>0</v>
      </c>
      <c r="BZ104" s="4420">
        <f xml:space="preserve"> IF( OR( $C$104 = $CJ$104, $C$104 =""), 0, IF( ISNUMBER( Z104 ), 0, 1 ))</f>
        <v>0</v>
      </c>
      <c r="CA104" s="4420">
        <f xml:space="preserve"> IF( OR( $C$104 = $CJ$104, $C$104 =""), 0, IF( ISNUMBER( AA104 ), 0, 1 ))</f>
        <v>0</v>
      </c>
      <c r="CB104" s="4420">
        <f xml:space="preserve"> IF( OR( $C$104 = $CJ$104, $C$104 =""), 0, IF( ISNUMBER( AB104 ), 0, 1 ))</f>
        <v>0</v>
      </c>
      <c r="CC104" s="4420">
        <f xml:space="preserve"> IF( OR( $C$104 = $CJ$104, $C$104 =""), 0, IF( ISNUMBER( AC104 ), 0, 1 ))</f>
        <v>0</v>
      </c>
      <c r="CD104" s="1626"/>
      <c r="CE104" s="4420">
        <f xml:space="preserve"> IF( OR( $C$104 = $CJ$104, $C$104 =""), 0, IF( ISNUMBER( AE104 ), 0, 1 ))</f>
        <v>0</v>
      </c>
      <c r="CF104" s="4420">
        <f xml:space="preserve"> IF( OR( $C$104 = $CJ$104, $C$104 =""), 0, IF( ISNUMBER( AF104 ), 0, 1 ))</f>
        <v>0</v>
      </c>
      <c r="CG104" s="4420">
        <f xml:space="preserve"> IF( OR( $C$104 = $CJ$104, $C$104 =""), 0, IF( ISNUMBER( AG104 ), 0, 1 ))</f>
        <v>0</v>
      </c>
      <c r="CH104" s="4420">
        <f xml:space="preserve"> IF( OR( $C$104 = $CJ$104, $C$104 =""), 0, IF( ISNUMBER( AH104 ), 0, 1 ))</f>
        <v>0</v>
      </c>
      <c r="CI104" s="4420">
        <f xml:space="preserve"> IF( OR( $C$104 = $CJ$104, $C$104 =""), 0, IF( ISNUMBER( AI104 ), 0, 1 ))</f>
        <v>0</v>
      </c>
      <c r="CJ104" s="4890" t="s">
        <v>28586</v>
      </c>
    </row>
    <row r="105" spans="2:88" ht="14.25" customHeight="1" thickBot="1">
      <c r="B105" s="839">
        <f>B104+1</f>
        <v>94</v>
      </c>
      <c r="C105" s="6265" t="s">
        <v>23668</v>
      </c>
      <c r="D105" s="6266"/>
      <c r="E105" s="1496" t="s">
        <v>46</v>
      </c>
      <c r="F105" s="1497">
        <v>3</v>
      </c>
      <c r="G105" s="6269">
        <f>SUM(G59:G104)</f>
        <v>0</v>
      </c>
      <c r="H105" s="6055">
        <f>SUM(H59:H104)</f>
        <v>0</v>
      </c>
      <c r="I105" s="6055">
        <f>SUM(I59:I104)</f>
        <v>0</v>
      </c>
      <c r="J105" s="6055">
        <f>SUM(J59:J104)</f>
        <v>0</v>
      </c>
      <c r="K105" s="6270">
        <f>SUM(K59:K104)</f>
        <v>0</v>
      </c>
      <c r="L105" s="1498">
        <f t="shared" si="10"/>
        <v>0</v>
      </c>
      <c r="M105" s="6269">
        <f>SUM(M59:M104)</f>
        <v>0</v>
      </c>
      <c r="N105" s="6055">
        <f>SUM(N59:N104)</f>
        <v>0</v>
      </c>
      <c r="O105" s="6055">
        <f>SUM(O59:O104)</f>
        <v>0</v>
      </c>
      <c r="P105" s="6055">
        <f>SUM(P59:P104)</f>
        <v>0</v>
      </c>
      <c r="Q105" s="6270">
        <f>SUM(Q59:Q104)</f>
        <v>0</v>
      </c>
      <c r="R105" s="1498">
        <f t="shared" si="11"/>
        <v>0</v>
      </c>
      <c r="S105" s="6269">
        <f>SUM(S59:S104)</f>
        <v>0</v>
      </c>
      <c r="T105" s="6055">
        <f>SUM(T59:T104)</f>
        <v>0</v>
      </c>
      <c r="U105" s="6055">
        <f>SUM(U59:U104)</f>
        <v>0</v>
      </c>
      <c r="V105" s="6055">
        <f>SUM(V59:V104)</f>
        <v>0</v>
      </c>
      <c r="W105" s="6270">
        <f>SUM(W59:W104)</f>
        <v>0</v>
      </c>
      <c r="X105" s="1498">
        <f t="shared" si="12"/>
        <v>0</v>
      </c>
      <c r="Y105" s="6269">
        <f>SUM(Y59:Y104)</f>
        <v>0</v>
      </c>
      <c r="Z105" s="6055">
        <f>SUM(Z59:Z104)</f>
        <v>0</v>
      </c>
      <c r="AA105" s="6055">
        <f>SUM(AA59:AA104)</f>
        <v>0</v>
      </c>
      <c r="AB105" s="6055">
        <f>SUM(AB59:AB104)</f>
        <v>0</v>
      </c>
      <c r="AC105" s="6270">
        <f>SUM(AC59:AC104)</f>
        <v>0</v>
      </c>
      <c r="AD105" s="1498">
        <f t="shared" si="13"/>
        <v>0</v>
      </c>
      <c r="AE105" s="6269">
        <f>SUM(AE59:AE104)</f>
        <v>0</v>
      </c>
      <c r="AF105" s="6055">
        <f>SUM(AF59:AF104)</f>
        <v>0</v>
      </c>
      <c r="AG105" s="6055">
        <f>SUM(AG59:AG104)</f>
        <v>0</v>
      </c>
      <c r="AH105" s="6055">
        <f>SUM(AH59:AH104)</f>
        <v>0</v>
      </c>
      <c r="AI105" s="6270">
        <f>SUM(AI59:AI104)</f>
        <v>0</v>
      </c>
      <c r="AJ105" s="1498">
        <f t="shared" si="14"/>
        <v>0</v>
      </c>
      <c r="AL105" s="211" t="s">
        <v>30369</v>
      </c>
      <c r="AM105" s="547"/>
      <c r="AO105" s="4419"/>
      <c r="AP105" s="4536"/>
      <c r="AR105" s="6466"/>
      <c r="AS105" s="839">
        <f>AS104+1</f>
        <v>94</v>
      </c>
      <c r="AT105" s="6265" t="s">
        <v>23668</v>
      </c>
      <c r="AU105" s="1496" t="s">
        <v>46</v>
      </c>
      <c r="AV105" s="1497">
        <v>3</v>
      </c>
      <c r="AW105" s="6273" t="s">
        <v>28778</v>
      </c>
      <c r="AX105" s="6274" t="s">
        <v>28783</v>
      </c>
      <c r="AY105" s="6274" t="s">
        <v>28788</v>
      </c>
      <c r="AZ105" s="6274" t="s">
        <v>28793</v>
      </c>
      <c r="BA105" s="6275" t="s">
        <v>28798</v>
      </c>
      <c r="BB105" s="3749" t="s">
        <v>28803</v>
      </c>
    </row>
    <row r="106" spans="2:88">
      <c r="B106" s="6466"/>
      <c r="C106" s="6466"/>
      <c r="D106" s="6466"/>
      <c r="E106" s="6466"/>
      <c r="F106" s="6466"/>
      <c r="AO106" s="4419"/>
      <c r="AP106" s="4536"/>
      <c r="AR106" s="6466"/>
      <c r="AS106" s="6466"/>
      <c r="AT106" s="6466"/>
      <c r="AU106" s="6466"/>
      <c r="AV106" s="6466"/>
      <c r="AW106" s="6466"/>
      <c r="AX106" s="6466"/>
      <c r="AY106" s="6466"/>
      <c r="AZ106" s="6466"/>
      <c r="BA106" s="6466"/>
      <c r="BB106" s="6466"/>
    </row>
    <row r="107" spans="2:88">
      <c r="B107" s="91" t="s">
        <v>312</v>
      </c>
      <c r="C107" s="92"/>
      <c r="AR107" s="6466"/>
      <c r="AS107" s="6466"/>
      <c r="AT107" s="6466"/>
      <c r="AU107" s="6466"/>
      <c r="AV107" s="6466"/>
      <c r="AW107" s="6466"/>
      <c r="AX107" s="6466"/>
      <c r="AY107" s="6466"/>
      <c r="AZ107" s="6466"/>
      <c r="BA107" s="6466"/>
      <c r="BB107" s="6466"/>
    </row>
    <row r="108" spans="2:88">
      <c r="B108" s="95"/>
      <c r="C108" s="96" t="s">
        <v>313</v>
      </c>
      <c r="AR108" s="6466"/>
      <c r="AS108" s="6466"/>
      <c r="AT108" s="6466"/>
      <c r="AU108" s="6466"/>
      <c r="AV108" s="6466"/>
      <c r="AW108" s="6466"/>
      <c r="AX108" s="6466"/>
      <c r="AY108" s="6466"/>
      <c r="AZ108" s="6466"/>
      <c r="BA108" s="6466"/>
      <c r="BB108" s="6466"/>
    </row>
    <row r="109" spans="2:88">
      <c r="B109" s="98"/>
      <c r="C109" s="96" t="s">
        <v>314</v>
      </c>
      <c r="AR109" s="6466"/>
      <c r="AS109" s="6466"/>
      <c r="AT109" s="6466"/>
      <c r="AU109" s="6466"/>
      <c r="AV109" s="6466"/>
      <c r="AW109" s="6466"/>
      <c r="AX109" s="6466"/>
      <c r="AY109" s="6466"/>
      <c r="AZ109" s="6466"/>
      <c r="BA109" s="6466"/>
      <c r="BB109" s="6466"/>
    </row>
    <row r="110" spans="2:88">
      <c r="B110" s="99"/>
      <c r="C110" s="96" t="s">
        <v>315</v>
      </c>
      <c r="AR110" s="6466"/>
      <c r="AS110" s="6466"/>
      <c r="AT110" s="6466"/>
      <c r="AU110" s="6466"/>
      <c r="AV110" s="6466"/>
      <c r="AW110" s="6466"/>
      <c r="AX110" s="6466"/>
      <c r="AY110" s="6466"/>
      <c r="AZ110" s="6466"/>
      <c r="BA110" s="6466"/>
      <c r="BB110" s="6466"/>
    </row>
    <row r="111" spans="2:88">
      <c r="B111" s="2790"/>
      <c r="C111" s="96" t="s">
        <v>316</v>
      </c>
      <c r="AR111" s="6466"/>
      <c r="AS111" s="6466"/>
      <c r="AT111" s="6466"/>
      <c r="AU111" s="6466"/>
      <c r="AV111" s="6466"/>
      <c r="AW111" s="6466"/>
      <c r="AX111" s="6466"/>
      <c r="AY111" s="6466"/>
      <c r="AZ111" s="6466"/>
      <c r="BA111" s="6466"/>
      <c r="BB111" s="6466"/>
    </row>
    <row r="112" spans="2:88">
      <c r="AR112" s="6466"/>
      <c r="AS112" s="6466"/>
      <c r="AT112" s="6466"/>
      <c r="AU112" s="6466"/>
      <c r="AV112" s="6466"/>
      <c r="AW112" s="6466"/>
      <c r="AX112" s="6466"/>
      <c r="AY112" s="6466"/>
      <c r="AZ112" s="6466"/>
      <c r="BA112" s="6466"/>
      <c r="BB112" s="6466"/>
    </row>
    <row r="113" spans="2:54" ht="15" thickBot="1">
      <c r="AR113" s="6466"/>
      <c r="AS113" s="6466"/>
      <c r="AT113" s="6466"/>
      <c r="AU113" s="6466"/>
      <c r="AV113" s="6466"/>
      <c r="AW113" s="6466"/>
      <c r="AX113" s="6466"/>
      <c r="AY113" s="6466"/>
      <c r="AZ113" s="6466"/>
      <c r="BA113" s="6466"/>
      <c r="BB113" s="6466"/>
    </row>
    <row r="114" spans="2:54" ht="16.5" thickBot="1">
      <c r="B114" s="7100" t="s">
        <v>26453</v>
      </c>
      <c r="C114" s="7101"/>
      <c r="D114" s="7101"/>
      <c r="E114" s="7101"/>
      <c r="F114" s="7101"/>
      <c r="G114" s="7101"/>
      <c r="H114" s="7101"/>
      <c r="I114" s="7101"/>
      <c r="J114" s="7101"/>
      <c r="K114" s="7101"/>
      <c r="L114" s="7101"/>
      <c r="M114" s="7101"/>
      <c r="N114" s="7101"/>
      <c r="O114" s="7101"/>
      <c r="P114" s="7101"/>
      <c r="Q114" s="7101"/>
      <c r="R114" s="7102"/>
      <c r="AR114" s="6466"/>
      <c r="AS114" s="6466"/>
      <c r="AT114" s="6466"/>
      <c r="AU114" s="6466"/>
      <c r="AV114" s="6466"/>
      <c r="AW114" s="6466"/>
      <c r="AX114" s="6466"/>
      <c r="AY114" s="6466"/>
      <c r="AZ114" s="6466"/>
      <c r="BA114" s="6466"/>
      <c r="BB114" s="6466"/>
    </row>
    <row r="115" spans="2:54" ht="16.5" thickBot="1">
      <c r="B115" s="101"/>
      <c r="C115" s="102"/>
      <c r="D115" s="767"/>
      <c r="E115" s="103"/>
      <c r="F115" s="103"/>
      <c r="AR115" s="6466"/>
      <c r="AS115" s="6466"/>
      <c r="AT115" s="6466"/>
      <c r="AU115" s="6466"/>
      <c r="AV115" s="6466"/>
      <c r="AW115" s="6466"/>
      <c r="AX115" s="6466"/>
      <c r="AY115" s="6466"/>
      <c r="AZ115" s="6466"/>
      <c r="BA115" s="6466"/>
      <c r="BB115" s="6466"/>
    </row>
    <row r="116" spans="2:54" ht="75" customHeight="1" thickBot="1">
      <c r="B116" s="7368" t="s">
        <v>26454</v>
      </c>
      <c r="C116" s="7214"/>
      <c r="D116" s="7214"/>
      <c r="E116" s="7214"/>
      <c r="F116" s="7214"/>
      <c r="G116" s="7214"/>
      <c r="H116" s="7214"/>
      <c r="I116" s="7214"/>
      <c r="J116" s="7214"/>
      <c r="K116" s="7214"/>
      <c r="L116" s="7214"/>
      <c r="M116" s="7214"/>
      <c r="N116" s="7214"/>
      <c r="O116" s="7214"/>
      <c r="P116" s="7214"/>
      <c r="Q116" s="7214"/>
      <c r="R116" s="7215"/>
      <c r="AR116" s="6466"/>
      <c r="AS116" s="6466"/>
      <c r="AT116" s="6466"/>
      <c r="AU116" s="6466"/>
      <c r="AV116" s="6466"/>
      <c r="AW116" s="6466"/>
      <c r="AX116" s="6466"/>
      <c r="AY116" s="6466"/>
      <c r="AZ116" s="6466"/>
      <c r="BA116" s="6466"/>
      <c r="BB116" s="6466"/>
    </row>
    <row r="117" spans="2:54"/>
  </sheetData>
  <sheetProtection algorithmName="SHA-512" hashValue="smQOpG//UnRVIDn6NQuQC5oG0E/qvWE8LyrjywyFICt7OYdWHjZGZmXl9c2NdCLD2ZYfAJCz0fCfi45bCZxPzw==" saltValue="Hij3PpaEaxnli8bvnI45AA==" spinCount="100000" sheet="1" objects="1" scenarios="1" autoFilter="0"/>
  <mergeCells count="44">
    <mergeCell ref="BG4:CI4"/>
    <mergeCell ref="AW4:AW5"/>
    <mergeCell ref="AG4:AI4"/>
    <mergeCell ref="AJ4:AJ5"/>
    <mergeCell ref="Y4:Y5"/>
    <mergeCell ref="AE3:AJ3"/>
    <mergeCell ref="AW3:BB3"/>
    <mergeCell ref="Z4:Z5"/>
    <mergeCell ref="AA4:AC4"/>
    <mergeCell ref="Y3:AD3"/>
    <mergeCell ref="AX4:AX5"/>
    <mergeCell ref="AY4:BA4"/>
    <mergeCell ref="BB4:BB5"/>
    <mergeCell ref="N4:N5"/>
    <mergeCell ref="O4:Q4"/>
    <mergeCell ref="R4:R5"/>
    <mergeCell ref="S4:S5"/>
    <mergeCell ref="G3:L3"/>
    <mergeCell ref="M3:R3"/>
    <mergeCell ref="S3:X3"/>
    <mergeCell ref="G4:G5"/>
    <mergeCell ref="H4:H5"/>
    <mergeCell ref="I4:K4"/>
    <mergeCell ref="L4:L5"/>
    <mergeCell ref="M4:M5"/>
    <mergeCell ref="T4:T5"/>
    <mergeCell ref="U4:W4"/>
    <mergeCell ref="X4:X5"/>
    <mergeCell ref="AL1:AO1"/>
    <mergeCell ref="AS7:AV7"/>
    <mergeCell ref="AW7:BB7"/>
    <mergeCell ref="B114:R114"/>
    <mergeCell ref="B116:R116"/>
    <mergeCell ref="B7:F7"/>
    <mergeCell ref="G7:L7"/>
    <mergeCell ref="M7:R7"/>
    <mergeCell ref="S7:X7"/>
    <mergeCell ref="Y7:AD7"/>
    <mergeCell ref="AE7:AJ7"/>
    <mergeCell ref="B5:C5"/>
    <mergeCell ref="AS5:AT5"/>
    <mergeCell ref="AD4:AD5"/>
    <mergeCell ref="AE4:AE5"/>
    <mergeCell ref="AF4:AF5"/>
  </mergeCells>
  <conditionalFormatting sqref="AO8:AP8 AP1:AP8">
    <cfRule type="cellIs" dxfId="756" priority="35" operator="equal">
      <formula>0</formula>
    </cfRule>
  </conditionalFormatting>
  <conditionalFormatting sqref="AO9:AP106">
    <cfRule type="cellIs" dxfId="755" priority="30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DC78E6F5-6876-4B77-9FF6-57F450743AE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C41:C55</xm:sqref>
        </x14:conditionalFormatting>
        <x14:conditionalFormatting xmlns:xm="http://schemas.microsoft.com/office/excel/2006/main">
          <x14:cfRule type="expression" priority="28" id="{30BB58E0-E993-4528-8BD4-652EEF320A6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:K39 G41:K55</xm:sqref>
        </x14:conditionalFormatting>
        <x14:conditionalFormatting xmlns:xm="http://schemas.microsoft.com/office/excel/2006/main">
          <x14:cfRule type="expression" priority="27" id="{3C88182D-EDAC-4A6D-875C-E6AADB47CAF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10:Q39 M41:Q55</xm:sqref>
        </x14:conditionalFormatting>
        <x14:conditionalFormatting xmlns:xm="http://schemas.microsoft.com/office/excel/2006/main">
          <x14:cfRule type="expression" priority="23" id="{45C70A50-7F46-4B45-A80C-C7424E1836D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59:K88 G90:K104</xm:sqref>
        </x14:conditionalFormatting>
        <x14:conditionalFormatting xmlns:xm="http://schemas.microsoft.com/office/excel/2006/main">
          <x14:cfRule type="expression" priority="18" id="{70526CF7-F6DF-4AFD-8475-5878E4DEB2D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C90:C104</xm:sqref>
        </x14:conditionalFormatting>
        <x14:conditionalFormatting xmlns:xm="http://schemas.microsoft.com/office/excel/2006/main">
          <x14:cfRule type="expression" priority="17" id="{BDD50B94-B499-4ED1-BE5C-3B45AE9C79A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10:W39 S41:W55</xm:sqref>
        </x14:conditionalFormatting>
        <x14:conditionalFormatting xmlns:xm="http://schemas.microsoft.com/office/excel/2006/main">
          <x14:cfRule type="expression" priority="16" id="{16B2A31F-BC7B-433F-BC91-0499D52B898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10:AC39 Y41:AC55</xm:sqref>
        </x14:conditionalFormatting>
        <x14:conditionalFormatting xmlns:xm="http://schemas.microsoft.com/office/excel/2006/main">
          <x14:cfRule type="expression" priority="15" id="{A704B0A6-8B07-4E51-84FB-384CD5697EA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AE10:AI39 AE41:AI55</xm:sqref>
        </x14:conditionalFormatting>
        <x14:conditionalFormatting xmlns:xm="http://schemas.microsoft.com/office/excel/2006/main">
          <x14:cfRule type="expression" priority="14" id="{A7A2EA94-5473-4D02-AD91-F74079B0431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59:Q88 M90:Q104</xm:sqref>
        </x14:conditionalFormatting>
        <x14:conditionalFormatting xmlns:xm="http://schemas.microsoft.com/office/excel/2006/main">
          <x14:cfRule type="expression" priority="13" id="{CEDCFB6F-D724-4EB7-B962-4C3FF7F7D64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59:W88 S90:W104</xm:sqref>
        </x14:conditionalFormatting>
        <x14:conditionalFormatting xmlns:xm="http://schemas.microsoft.com/office/excel/2006/main">
          <x14:cfRule type="expression" priority="12" id="{41D6C069-8A76-4EBA-B0B9-389E9735421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59:AC88 Y90:AC104</xm:sqref>
        </x14:conditionalFormatting>
        <x14:conditionalFormatting xmlns:xm="http://schemas.microsoft.com/office/excel/2006/main">
          <x14:cfRule type="expression" priority="11" id="{14CFC3BA-4D8D-4EFB-B3BB-2133D8B2203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AE59:AI88 AE90:AI104</xm:sqref>
        </x14:conditionalFormatting>
        <x14:conditionalFormatting xmlns:xm="http://schemas.microsoft.com/office/excel/2006/main">
          <x14:cfRule type="expression" priority="10" id="{61C44C62-678F-40FC-84B5-9EE88302993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89:K89</xm:sqref>
        </x14:conditionalFormatting>
        <x14:conditionalFormatting xmlns:xm="http://schemas.microsoft.com/office/excel/2006/main">
          <x14:cfRule type="expression" priority="9" id="{77E4E9D5-5243-4562-B729-4C697B19DA7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89:Q89</xm:sqref>
        </x14:conditionalFormatting>
        <x14:conditionalFormatting xmlns:xm="http://schemas.microsoft.com/office/excel/2006/main">
          <x14:cfRule type="expression" priority="8" id="{A79928E0-2BF5-4EA2-99EA-D70A97EC9A5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89:W89</xm:sqref>
        </x14:conditionalFormatting>
        <x14:conditionalFormatting xmlns:xm="http://schemas.microsoft.com/office/excel/2006/main">
          <x14:cfRule type="expression" priority="7" id="{697FCD6E-905D-408C-888B-565E151BB9F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89:AC89</xm:sqref>
        </x14:conditionalFormatting>
        <x14:conditionalFormatting xmlns:xm="http://schemas.microsoft.com/office/excel/2006/main">
          <x14:cfRule type="expression" priority="6" id="{2E31B325-41DB-4F90-A41A-1BDA1FC8389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AE89:AI89</xm:sqref>
        </x14:conditionalFormatting>
        <x14:conditionalFormatting xmlns:xm="http://schemas.microsoft.com/office/excel/2006/main">
          <x14:cfRule type="expression" priority="5" id="{E266B7CE-6F83-4A43-A40A-72074FDE4C9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  <x14:conditionalFormatting xmlns:xm="http://schemas.microsoft.com/office/excel/2006/main">
          <x14:cfRule type="expression" priority="4" id="{F03CDF50-4197-4A2C-8650-0B3846B1DA9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40:Q40</xm:sqref>
        </x14:conditionalFormatting>
        <x14:conditionalFormatting xmlns:xm="http://schemas.microsoft.com/office/excel/2006/main">
          <x14:cfRule type="expression" priority="3" id="{916424E1-8FAE-41D7-9771-8E20BB7F347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40:W40</xm:sqref>
        </x14:conditionalFormatting>
        <x14:conditionalFormatting xmlns:xm="http://schemas.microsoft.com/office/excel/2006/main">
          <x14:cfRule type="expression" priority="2" id="{6AA9AF7D-2402-4466-8F6C-A2A88199CEF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40:AC40</xm:sqref>
        </x14:conditionalFormatting>
        <x14:conditionalFormatting xmlns:xm="http://schemas.microsoft.com/office/excel/2006/main">
          <x14:cfRule type="expression" priority="1" id="{B5ABA8FC-FC0C-44C9-BE40-1257C13E895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AE40:AI40</xm:sqref>
        </x14:conditionalFormatting>
      </x14:conditionalFormatting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857362"/>
  </sheetPr>
  <dimension ref="A1:X29"/>
  <sheetViews>
    <sheetView workbookViewId="0"/>
  </sheetViews>
  <sheetFormatPr defaultColWidth="0" defaultRowHeight="14.25" zeroHeight="1"/>
  <cols>
    <col min="1" max="1" width="1.625" style="3363" customWidth="1"/>
    <col min="2" max="2" width="4.625" style="3363" customWidth="1"/>
    <col min="3" max="3" width="75.125" style="3363" bestFit="1" customWidth="1"/>
    <col min="4" max="4" width="15.625" style="3363" customWidth="1"/>
    <col min="5" max="6" width="5.625" style="3363" customWidth="1"/>
    <col min="7" max="11" width="9.625" style="3363" customWidth="1"/>
    <col min="12" max="12" width="2.625" style="3363" customWidth="1"/>
    <col min="13" max="13" width="26.625" style="3363" bestFit="1" customWidth="1"/>
    <col min="14" max="14" width="17.125" style="3363" customWidth="1"/>
    <col min="15" max="15" width="2.625" style="3363" customWidth="1"/>
    <col min="16" max="16" width="21.625" style="4330" customWidth="1"/>
    <col min="17" max="17" width="3" style="4330" customWidth="1"/>
    <col min="18" max="18" width="2.625" style="4282" hidden="1" customWidth="1"/>
    <col min="19" max="23" width="8.125" style="4302" hidden="1" customWidth="1"/>
    <col min="24" max="24" width="1.625" style="4282" hidden="1" customWidth="1"/>
    <col min="25" max="16384" width="9.625" style="3363" hidden="1"/>
  </cols>
  <sheetData>
    <row r="1" spans="2:23" ht="20.25">
      <c r="B1" s="691" t="s">
        <v>26455</v>
      </c>
      <c r="C1" s="691"/>
      <c r="D1" s="691"/>
      <c r="E1" s="691"/>
      <c r="F1" s="691"/>
      <c r="G1" s="693"/>
      <c r="H1" s="693"/>
      <c r="I1" s="693"/>
      <c r="J1" s="693"/>
      <c r="K1" s="3328" t="str">
        <f>AppValidation!$D$2</f>
        <v>Anglian Water</v>
      </c>
      <c r="L1" s="823"/>
      <c r="M1" s="7198" t="s">
        <v>391</v>
      </c>
      <c r="N1" s="7198"/>
      <c r="O1" s="7198"/>
      <c r="P1" s="7198"/>
      <c r="S1" s="4281"/>
      <c r="T1" s="4281"/>
      <c r="U1" s="4281"/>
      <c r="V1" s="4281"/>
      <c r="W1" s="4281"/>
    </row>
    <row r="2" spans="2:23" ht="15" customHeight="1" thickBot="1">
      <c r="B2" s="1506"/>
      <c r="C2" s="1506"/>
      <c r="D2" s="1506"/>
      <c r="E2" s="1506"/>
      <c r="F2" s="1506"/>
      <c r="G2" s="1506"/>
      <c r="H2" s="1506"/>
      <c r="I2" s="1506"/>
      <c r="J2" s="1506"/>
      <c r="K2" s="1506"/>
      <c r="L2" s="1506"/>
      <c r="M2" s="1506"/>
      <c r="S2" s="7089" t="s">
        <v>29007</v>
      </c>
      <c r="T2" s="7089"/>
      <c r="U2" s="7089"/>
      <c r="V2" s="7089"/>
      <c r="W2" s="7089"/>
    </row>
    <row r="3" spans="2:23" ht="28.35" customHeight="1" thickBot="1">
      <c r="B3" s="7384" t="s">
        <v>393</v>
      </c>
      <c r="C3" s="7414"/>
      <c r="D3" s="455" t="s">
        <v>394</v>
      </c>
      <c r="E3" s="456" t="s">
        <v>1677</v>
      </c>
      <c r="F3" s="1490" t="s">
        <v>396</v>
      </c>
      <c r="G3" s="4392" t="s">
        <v>203</v>
      </c>
      <c r="H3" s="455" t="s">
        <v>204</v>
      </c>
      <c r="I3" s="455" t="s">
        <v>205</v>
      </c>
      <c r="J3" s="455" t="s">
        <v>206</v>
      </c>
      <c r="K3" s="4391" t="s">
        <v>207</v>
      </c>
      <c r="L3" s="1531"/>
      <c r="M3" s="10" t="s">
        <v>405</v>
      </c>
      <c r="N3" s="11" t="s">
        <v>406</v>
      </c>
      <c r="P3" s="4569" t="s">
        <v>29006</v>
      </c>
      <c r="S3" s="4283" t="s">
        <v>29008</v>
      </c>
      <c r="T3" s="4284"/>
      <c r="U3" s="4284"/>
      <c r="V3" s="4284"/>
      <c r="W3" s="4284"/>
    </row>
    <row r="4" spans="2:23" ht="14.25" customHeight="1" thickBot="1">
      <c r="B4" s="1509"/>
      <c r="C4" s="1509"/>
      <c r="D4" s="1509"/>
      <c r="E4" s="1532"/>
      <c r="F4" s="460"/>
      <c r="G4" s="460"/>
      <c r="H4" s="460"/>
      <c r="I4" s="460"/>
      <c r="J4" s="460"/>
      <c r="K4" s="460"/>
      <c r="L4" s="460"/>
      <c r="M4" s="460"/>
      <c r="P4" s="4613"/>
      <c r="S4" s="4284"/>
      <c r="T4" s="4284"/>
      <c r="U4" s="4284"/>
      <c r="V4" s="4284"/>
      <c r="W4" s="4284"/>
    </row>
    <row r="5" spans="2:23" ht="14.25" customHeight="1">
      <c r="B5" s="783">
        <v>1</v>
      </c>
      <c r="C5" s="848" t="s">
        <v>21047</v>
      </c>
      <c r="D5" s="2834" t="s">
        <v>26456</v>
      </c>
      <c r="E5" s="850" t="s">
        <v>21049</v>
      </c>
      <c r="F5" s="829">
        <v>2</v>
      </c>
      <c r="G5" s="4952"/>
      <c r="H5" s="4953"/>
      <c r="I5" s="4953"/>
      <c r="J5" s="4953"/>
      <c r="K5" s="4954"/>
      <c r="L5" s="1506"/>
      <c r="M5" s="589"/>
      <c r="N5" s="541"/>
      <c r="P5" s="4419">
        <f xml:space="preserve"> IF( SUM( S5:W5 ) = 0, 0, $S$3 )</f>
        <v>0</v>
      </c>
      <c r="S5" s="4286">
        <f>IF('Validation flags'!$B$3="Thames Water", IF( ISNUMBER(G5), 0, 1 ), 0)</f>
        <v>0</v>
      </c>
      <c r="T5" s="4420">
        <f>IF('Validation flags'!$B$3="Thames Water", IF( ISNUMBER(H5), 0, 1 ), 0)</f>
        <v>0</v>
      </c>
      <c r="U5" s="4420">
        <f>IF('Validation flags'!$B$3="Thames Water", IF( ISNUMBER(I5), 0, 1 ), 0)</f>
        <v>0</v>
      </c>
      <c r="V5" s="4420">
        <f>IF('Validation flags'!$B$3="Thames Water", IF( ISNUMBER(J5), 0, 1 ), 0)</f>
        <v>0</v>
      </c>
      <c r="W5" s="4420">
        <f>IF('Validation flags'!$B$3="Thames Water", IF( ISNUMBER(K5), 0, 1 ), 0)</f>
        <v>0</v>
      </c>
    </row>
    <row r="6" spans="2:23" ht="14.25" customHeight="1">
      <c r="B6" s="788">
        <f>+B5+1</f>
        <v>2</v>
      </c>
      <c r="C6" s="1533" t="s">
        <v>24038</v>
      </c>
      <c r="D6" s="2835" t="s">
        <v>26457</v>
      </c>
      <c r="E6" s="1534" t="s">
        <v>21049</v>
      </c>
      <c r="F6" s="3312">
        <v>2</v>
      </c>
      <c r="G6" s="4940"/>
      <c r="H6" s="4947"/>
      <c r="I6" s="4947"/>
      <c r="J6" s="4947"/>
      <c r="K6" s="4941"/>
      <c r="L6" s="1506"/>
      <c r="M6" s="217"/>
      <c r="N6" s="545"/>
      <c r="P6" s="4419">
        <f t="shared" ref="P6:P17" si="0" xml:space="preserve"> IF( SUM( S6:W6 ) = 0, 0, $S$3 )</f>
        <v>0</v>
      </c>
      <c r="S6" s="4420">
        <f>IF('Validation flags'!$B$3="Thames Water", IF( ISNUMBER(G6), 0, 1 ), 0)</f>
        <v>0</v>
      </c>
      <c r="T6" s="4420">
        <f>IF('Validation flags'!$B$3="Thames Water", IF( ISNUMBER(H6), 0, 1 ), 0)</f>
        <v>0</v>
      </c>
      <c r="U6" s="4420">
        <f>IF('Validation flags'!$B$3="Thames Water", IF( ISNUMBER(I6), 0, 1 ), 0)</f>
        <v>0</v>
      </c>
      <c r="V6" s="4420">
        <f>IF('Validation flags'!$B$3="Thames Water", IF( ISNUMBER(J6), 0, 1 ), 0)</f>
        <v>0</v>
      </c>
      <c r="W6" s="4420">
        <f>IF('Validation flags'!$B$3="Thames Water", IF( ISNUMBER(K6), 0, 1 ), 0)</f>
        <v>0</v>
      </c>
    </row>
    <row r="7" spans="2:23" ht="14.25" customHeight="1">
      <c r="B7" s="797">
        <f t="shared" ref="B7:B18" si="1">+B6+1</f>
        <v>3</v>
      </c>
      <c r="C7" s="853" t="s">
        <v>21052</v>
      </c>
      <c r="D7" s="2836" t="s">
        <v>26458</v>
      </c>
      <c r="E7" s="855" t="s">
        <v>21049</v>
      </c>
      <c r="F7" s="834">
        <v>2</v>
      </c>
      <c r="G7" s="6467">
        <f>G5+G6</f>
        <v>0</v>
      </c>
      <c r="H7" s="6468">
        <f>H5+H6</f>
        <v>0</v>
      </c>
      <c r="I7" s="6468">
        <f>I5+I6</f>
        <v>0</v>
      </c>
      <c r="J7" s="6468">
        <f>J5+J6</f>
        <v>0</v>
      </c>
      <c r="K7" s="6469">
        <f>K5+K6</f>
        <v>0</v>
      </c>
      <c r="L7" s="1506"/>
      <c r="M7" s="217" t="s">
        <v>21118</v>
      </c>
      <c r="N7" s="545"/>
      <c r="P7" s="4419"/>
      <c r="S7" s="4284"/>
      <c r="T7" s="4284"/>
      <c r="U7" s="4284"/>
      <c r="V7" s="4284"/>
      <c r="W7" s="4284"/>
    </row>
    <row r="8" spans="2:23" ht="14.25" customHeight="1">
      <c r="B8" s="797">
        <f t="shared" si="1"/>
        <v>4</v>
      </c>
      <c r="C8" s="853" t="s">
        <v>24041</v>
      </c>
      <c r="D8" s="2836" t="s">
        <v>26459</v>
      </c>
      <c r="E8" s="855" t="s">
        <v>19791</v>
      </c>
      <c r="F8" s="834">
        <v>3</v>
      </c>
      <c r="G8" s="4908"/>
      <c r="H8" s="4909"/>
      <c r="I8" s="4909"/>
      <c r="J8" s="4909"/>
      <c r="K8" s="4910"/>
      <c r="L8" s="1506"/>
      <c r="M8" s="217"/>
      <c r="N8" s="545"/>
      <c r="P8" s="4419">
        <f t="shared" si="0"/>
        <v>0</v>
      </c>
      <c r="S8" s="4420">
        <f>IF('Validation flags'!$B$3="Thames Water", IF( ISNUMBER(G8), 0, 1 ), 0)</f>
        <v>0</v>
      </c>
      <c r="T8" s="4420">
        <f>IF('Validation flags'!$B$3="Thames Water", IF( ISNUMBER(H8), 0, 1 ), 0)</f>
        <v>0</v>
      </c>
      <c r="U8" s="4420">
        <f>IF('Validation flags'!$B$3="Thames Water", IF( ISNUMBER(I8), 0, 1 ), 0)</f>
        <v>0</v>
      </c>
      <c r="V8" s="4420">
        <f>IF('Validation flags'!$B$3="Thames Water", IF( ISNUMBER(J8), 0, 1 ), 0)</f>
        <v>0</v>
      </c>
      <c r="W8" s="4420">
        <f>IF('Validation flags'!$B$3="Thames Water", IF( ISNUMBER(K8), 0, 1 ), 0)</f>
        <v>0</v>
      </c>
    </row>
    <row r="9" spans="2:23" ht="14.25" customHeight="1">
      <c r="B9" s="797">
        <f t="shared" si="1"/>
        <v>5</v>
      </c>
      <c r="C9" s="853" t="s">
        <v>24043</v>
      </c>
      <c r="D9" s="2836" t="s">
        <v>26460</v>
      </c>
      <c r="E9" s="855" t="s">
        <v>21015</v>
      </c>
      <c r="F9" s="834">
        <v>2</v>
      </c>
      <c r="G9" s="4940"/>
      <c r="H9" s="4947"/>
      <c r="I9" s="4947"/>
      <c r="J9" s="4947"/>
      <c r="K9" s="4941"/>
      <c r="L9" s="1506"/>
      <c r="M9" s="217"/>
      <c r="N9" s="545"/>
      <c r="P9" s="4419">
        <f t="shared" si="0"/>
        <v>0</v>
      </c>
      <c r="S9" s="4420">
        <f>IF('Validation flags'!$B$3="Thames Water", IF( ISNUMBER(G9), 0, 1 ), 0)</f>
        <v>0</v>
      </c>
      <c r="T9" s="4420">
        <f>IF('Validation flags'!$B$3="Thames Water", IF( ISNUMBER(H9), 0, 1 ), 0)</f>
        <v>0</v>
      </c>
      <c r="U9" s="4420">
        <f>IF('Validation flags'!$B$3="Thames Water", IF( ISNUMBER(I9), 0, 1 ), 0)</f>
        <v>0</v>
      </c>
      <c r="V9" s="4420">
        <f>IF('Validation flags'!$B$3="Thames Water", IF( ISNUMBER(J9), 0, 1 ), 0)</f>
        <v>0</v>
      </c>
      <c r="W9" s="4420">
        <f>IF('Validation flags'!$B$3="Thames Water", IF( ISNUMBER(K9), 0, 1 ), 0)</f>
        <v>0</v>
      </c>
    </row>
    <row r="10" spans="2:23" ht="14.25" customHeight="1">
      <c r="B10" s="797">
        <f t="shared" si="1"/>
        <v>6</v>
      </c>
      <c r="C10" s="853" t="s">
        <v>24045</v>
      </c>
      <c r="D10" s="2836" t="s">
        <v>26461</v>
      </c>
      <c r="E10" s="855" t="s">
        <v>80</v>
      </c>
      <c r="F10" s="834">
        <v>0</v>
      </c>
      <c r="G10" s="4958"/>
      <c r="H10" s="4959"/>
      <c r="I10" s="4959"/>
      <c r="J10" s="4959"/>
      <c r="K10" s="4960"/>
      <c r="L10" s="1506"/>
      <c r="M10" s="217"/>
      <c r="N10" s="545"/>
      <c r="P10" s="4419">
        <f t="shared" si="0"/>
        <v>0</v>
      </c>
      <c r="S10" s="4420">
        <f>IF('Validation flags'!$B$3="Thames Water", IF( ISNUMBER(G10), 0, 1 ), 0)</f>
        <v>0</v>
      </c>
      <c r="T10" s="4420">
        <f>IF('Validation flags'!$B$3="Thames Water", IF( ISNUMBER(H10), 0, 1 ), 0)</f>
        <v>0</v>
      </c>
      <c r="U10" s="4420">
        <f>IF('Validation flags'!$B$3="Thames Water", IF( ISNUMBER(I10), 0, 1 ), 0)</f>
        <v>0</v>
      </c>
      <c r="V10" s="4420">
        <f>IF('Validation flags'!$B$3="Thames Water", IF( ISNUMBER(J10), 0, 1 ), 0)</f>
        <v>0</v>
      </c>
      <c r="W10" s="4420">
        <f>IF('Validation flags'!$B$3="Thames Water", IF( ISNUMBER(K10), 0, 1 ), 0)</f>
        <v>0</v>
      </c>
    </row>
    <row r="11" spans="2:23" ht="14.25" customHeight="1">
      <c r="B11" s="797">
        <f t="shared" si="1"/>
        <v>7</v>
      </c>
      <c r="C11" s="853" t="s">
        <v>24047</v>
      </c>
      <c r="D11" s="2836" t="s">
        <v>26462</v>
      </c>
      <c r="E11" s="855" t="s">
        <v>80</v>
      </c>
      <c r="F11" s="834">
        <v>0</v>
      </c>
      <c r="G11" s="4958"/>
      <c r="H11" s="4959"/>
      <c r="I11" s="4959"/>
      <c r="J11" s="4959"/>
      <c r="K11" s="4960"/>
      <c r="L11" s="1506"/>
      <c r="M11" s="217"/>
      <c r="N11" s="545"/>
      <c r="P11" s="4419">
        <f t="shared" si="0"/>
        <v>0</v>
      </c>
      <c r="S11" s="4420">
        <f>IF('Validation flags'!$B$3="Thames Water", IF( ISNUMBER(G11), 0, 1 ), 0)</f>
        <v>0</v>
      </c>
      <c r="T11" s="4420">
        <f>IF('Validation flags'!$B$3="Thames Water", IF( ISNUMBER(H11), 0, 1 ), 0)</f>
        <v>0</v>
      </c>
      <c r="U11" s="4420">
        <f>IF('Validation flags'!$B$3="Thames Water", IF( ISNUMBER(I11), 0, 1 ), 0)</f>
        <v>0</v>
      </c>
      <c r="V11" s="4420">
        <f>IF('Validation flags'!$B$3="Thames Water", IF( ISNUMBER(J11), 0, 1 ), 0)</f>
        <v>0</v>
      </c>
      <c r="W11" s="4420">
        <f>IF('Validation flags'!$B$3="Thames Water", IF( ISNUMBER(K11), 0, 1 ), 0)</f>
        <v>0</v>
      </c>
    </row>
    <row r="12" spans="2:23" ht="14.25" customHeight="1">
      <c r="B12" s="1309">
        <f t="shared" si="1"/>
        <v>8</v>
      </c>
      <c r="C12" s="1535" t="s">
        <v>24049</v>
      </c>
      <c r="D12" s="2837" t="s">
        <v>26463</v>
      </c>
      <c r="E12" s="1536" t="s">
        <v>80</v>
      </c>
      <c r="F12" s="838">
        <v>0</v>
      </c>
      <c r="G12" s="4958"/>
      <c r="H12" s="4959"/>
      <c r="I12" s="4959"/>
      <c r="J12" s="4959"/>
      <c r="K12" s="4960"/>
      <c r="L12" s="1506"/>
      <c r="M12" s="217"/>
      <c r="N12" s="545"/>
      <c r="P12" s="4419">
        <f t="shared" si="0"/>
        <v>0</v>
      </c>
      <c r="S12" s="4420">
        <f>IF('Validation flags'!$B$3="Thames Water", IF( ISNUMBER(G12), 0, 1 ), 0)</f>
        <v>0</v>
      </c>
      <c r="T12" s="4420">
        <f>IF('Validation flags'!$B$3="Thames Water", IF( ISNUMBER(H12), 0, 1 ), 0)</f>
        <v>0</v>
      </c>
      <c r="U12" s="4420">
        <f>IF('Validation flags'!$B$3="Thames Water", IF( ISNUMBER(I12), 0, 1 ), 0)</f>
        <v>0</v>
      </c>
      <c r="V12" s="4420">
        <f>IF('Validation flags'!$B$3="Thames Water", IF( ISNUMBER(J12), 0, 1 ), 0)</f>
        <v>0</v>
      </c>
      <c r="W12" s="4420">
        <f>IF('Validation flags'!$B$3="Thames Water", IF( ISNUMBER(K12), 0, 1 ), 0)</f>
        <v>0</v>
      </c>
    </row>
    <row r="13" spans="2:23" ht="14.25" customHeight="1">
      <c r="B13" s="1309">
        <f t="shared" si="1"/>
        <v>9</v>
      </c>
      <c r="C13" s="1535" t="s">
        <v>24051</v>
      </c>
      <c r="D13" s="2837" t="s">
        <v>26464</v>
      </c>
      <c r="E13" s="1536" t="s">
        <v>80</v>
      </c>
      <c r="F13" s="838">
        <v>0</v>
      </c>
      <c r="G13" s="4958"/>
      <c r="H13" s="4959"/>
      <c r="I13" s="4959"/>
      <c r="J13" s="4959"/>
      <c r="K13" s="4960"/>
      <c r="L13" s="1506"/>
      <c r="M13" s="217"/>
      <c r="N13" s="545"/>
      <c r="P13" s="4419">
        <f t="shared" si="0"/>
        <v>0</v>
      </c>
      <c r="S13" s="4420">
        <f>IF('Validation flags'!$B$3="Thames Water", IF( ISNUMBER(G13), 0, 1 ), 0)</f>
        <v>0</v>
      </c>
      <c r="T13" s="4420">
        <f>IF('Validation flags'!$B$3="Thames Water", IF( ISNUMBER(H13), 0, 1 ), 0)</f>
        <v>0</v>
      </c>
      <c r="U13" s="4420">
        <f>IF('Validation flags'!$B$3="Thames Water", IF( ISNUMBER(I13), 0, 1 ), 0)</f>
        <v>0</v>
      </c>
      <c r="V13" s="4420">
        <f>IF('Validation flags'!$B$3="Thames Water", IF( ISNUMBER(J13), 0, 1 ), 0)</f>
        <v>0</v>
      </c>
      <c r="W13" s="4420">
        <f>IF('Validation flags'!$B$3="Thames Water", IF( ISNUMBER(K13), 0, 1 ), 0)</f>
        <v>0</v>
      </c>
    </row>
    <row r="14" spans="2:23" ht="14.25" customHeight="1">
      <c r="B14" s="1309">
        <f t="shared" si="1"/>
        <v>10</v>
      </c>
      <c r="C14" s="1535" t="s">
        <v>24053</v>
      </c>
      <c r="D14" s="2837" t="s">
        <v>26465</v>
      </c>
      <c r="E14" s="1536" t="s">
        <v>24055</v>
      </c>
      <c r="F14" s="838">
        <v>0</v>
      </c>
      <c r="G14" s="4958"/>
      <c r="H14" s="4959"/>
      <c r="I14" s="4959"/>
      <c r="J14" s="4959"/>
      <c r="K14" s="4960"/>
      <c r="L14" s="1506"/>
      <c r="M14" s="217"/>
      <c r="N14" s="545"/>
      <c r="P14" s="4419">
        <f t="shared" si="0"/>
        <v>0</v>
      </c>
      <c r="S14" s="4420">
        <f>IF('Validation flags'!$B$3="Thames Water", IF( ISNUMBER(G14), 0, 1 ), 0)</f>
        <v>0</v>
      </c>
      <c r="T14" s="4420">
        <f>IF('Validation flags'!$B$3="Thames Water", IF( ISNUMBER(H14), 0, 1 ), 0)</f>
        <v>0</v>
      </c>
      <c r="U14" s="4420">
        <f>IF('Validation flags'!$B$3="Thames Water", IF( ISNUMBER(I14), 0, 1 ), 0)</f>
        <v>0</v>
      </c>
      <c r="V14" s="4420">
        <f>IF('Validation flags'!$B$3="Thames Water", IF( ISNUMBER(J14), 0, 1 ), 0)</f>
        <v>0</v>
      </c>
      <c r="W14" s="4420">
        <f>IF('Validation flags'!$B$3="Thames Water", IF( ISNUMBER(K14), 0, 1 ), 0)</f>
        <v>0</v>
      </c>
    </row>
    <row r="15" spans="2:23" ht="14.25" customHeight="1">
      <c r="B15" s="1309">
        <f t="shared" si="1"/>
        <v>11</v>
      </c>
      <c r="C15" s="1535" t="s">
        <v>24056</v>
      </c>
      <c r="D15" s="2837" t="s">
        <v>26466</v>
      </c>
      <c r="E15" s="1536" t="s">
        <v>24055</v>
      </c>
      <c r="F15" s="838">
        <v>0</v>
      </c>
      <c r="G15" s="4958"/>
      <c r="H15" s="4959"/>
      <c r="I15" s="4959"/>
      <c r="J15" s="4959"/>
      <c r="K15" s="4960"/>
      <c r="L15" s="1506"/>
      <c r="M15" s="208"/>
      <c r="N15" s="1562"/>
      <c r="P15" s="4419">
        <f t="shared" si="0"/>
        <v>0</v>
      </c>
      <c r="S15" s="4420">
        <f>IF('Validation flags'!$B$3="Thames Water", IF( ISNUMBER(G15), 0, 1 ), 0)</f>
        <v>0</v>
      </c>
      <c r="T15" s="4420">
        <f>IF('Validation flags'!$B$3="Thames Water", IF( ISNUMBER(H15), 0, 1 ), 0)</f>
        <v>0</v>
      </c>
      <c r="U15" s="4420">
        <f>IF('Validation flags'!$B$3="Thames Water", IF( ISNUMBER(I15), 0, 1 ), 0)</f>
        <v>0</v>
      </c>
      <c r="V15" s="4420">
        <f>IF('Validation flags'!$B$3="Thames Water", IF( ISNUMBER(J15), 0, 1 ), 0)</f>
        <v>0</v>
      </c>
      <c r="W15" s="4420">
        <f>IF('Validation flags'!$B$3="Thames Water", IF( ISNUMBER(K15), 0, 1 ), 0)</f>
        <v>0</v>
      </c>
    </row>
    <row r="16" spans="2:23" ht="14.25" customHeight="1">
      <c r="B16" s="1309">
        <f t="shared" si="1"/>
        <v>12</v>
      </c>
      <c r="C16" s="1535" t="s">
        <v>24058</v>
      </c>
      <c r="D16" s="2837" t="s">
        <v>26467</v>
      </c>
      <c r="E16" s="1536" t="s">
        <v>80</v>
      </c>
      <c r="F16" s="838">
        <v>0</v>
      </c>
      <c r="G16" s="4958"/>
      <c r="H16" s="4959"/>
      <c r="I16" s="4959"/>
      <c r="J16" s="4959"/>
      <c r="K16" s="4960"/>
      <c r="L16" s="1506"/>
      <c r="M16" s="208"/>
      <c r="N16" s="1562"/>
      <c r="P16" s="4419">
        <f t="shared" si="0"/>
        <v>0</v>
      </c>
      <c r="S16" s="4420">
        <f>IF('Validation flags'!$B$3="Thames Water", IF( ISNUMBER(G16), 0, 1 ), 0)</f>
        <v>0</v>
      </c>
      <c r="T16" s="4420">
        <f>IF('Validation flags'!$B$3="Thames Water", IF( ISNUMBER(H16), 0, 1 ), 0)</f>
        <v>0</v>
      </c>
      <c r="U16" s="4420">
        <f>IF('Validation flags'!$B$3="Thames Water", IF( ISNUMBER(I16), 0, 1 ), 0)</f>
        <v>0</v>
      </c>
      <c r="V16" s="4420">
        <f>IF('Validation flags'!$B$3="Thames Water", IF( ISNUMBER(J16), 0, 1 ), 0)</f>
        <v>0</v>
      </c>
      <c r="W16" s="4420">
        <f>IF('Validation flags'!$B$3="Thames Water", IF( ISNUMBER(K16), 0, 1 ), 0)</f>
        <v>0</v>
      </c>
    </row>
    <row r="17" spans="2:24" ht="14.25" customHeight="1">
      <c r="B17" s="1309">
        <f t="shared" si="1"/>
        <v>13</v>
      </c>
      <c r="C17" s="1535" t="s">
        <v>24060</v>
      </c>
      <c r="D17" s="2837" t="s">
        <v>26468</v>
      </c>
      <c r="E17" s="1536" t="s">
        <v>80</v>
      </c>
      <c r="F17" s="838">
        <v>0</v>
      </c>
      <c r="G17" s="4958"/>
      <c r="H17" s="4959"/>
      <c r="I17" s="4959"/>
      <c r="J17" s="4959"/>
      <c r="K17" s="4960"/>
      <c r="L17" s="1506"/>
      <c r="M17" s="208"/>
      <c r="N17" s="1562"/>
      <c r="P17" s="4419">
        <f t="shared" si="0"/>
        <v>0</v>
      </c>
      <c r="S17" s="4420">
        <f>IF('Validation flags'!$B$3="Thames Water", IF( ISNUMBER(G17), 0, 1 ), 0)</f>
        <v>0</v>
      </c>
      <c r="T17" s="4420">
        <f>IF('Validation flags'!$B$3="Thames Water", IF( ISNUMBER(H17), 0, 1 ), 0)</f>
        <v>0</v>
      </c>
      <c r="U17" s="4420">
        <f>IF('Validation flags'!$B$3="Thames Water", IF( ISNUMBER(I17), 0, 1 ), 0)</f>
        <v>0</v>
      </c>
      <c r="V17" s="4420">
        <f>IF('Validation flags'!$B$3="Thames Water", IF( ISNUMBER(J17), 0, 1 ), 0)</f>
        <v>0</v>
      </c>
      <c r="W17" s="4420">
        <f>IF('Validation flags'!$B$3="Thames Water", IF( ISNUMBER(K17), 0, 1 ), 0)</f>
        <v>0</v>
      </c>
    </row>
    <row r="18" spans="2:24" ht="14.25" customHeight="1" thickBot="1">
      <c r="B18" s="862">
        <f t="shared" si="1"/>
        <v>14</v>
      </c>
      <c r="C18" s="863" t="s">
        <v>24062</v>
      </c>
      <c r="D18" s="2838" t="s">
        <v>26469</v>
      </c>
      <c r="E18" s="865" t="s">
        <v>24055</v>
      </c>
      <c r="F18" s="866">
        <v>0</v>
      </c>
      <c r="G18" s="4961"/>
      <c r="H18" s="4962"/>
      <c r="I18" s="4962"/>
      <c r="J18" s="4962"/>
      <c r="K18" s="4963"/>
      <c r="L18" s="1506"/>
      <c r="M18" s="211"/>
      <c r="N18" s="547"/>
      <c r="P18" s="4419">
        <f xml:space="preserve"> IF( SUM( S18:W18 ) = 0, 0, $S$3 )</f>
        <v>0</v>
      </c>
      <c r="S18" s="4420">
        <f>IF('Validation flags'!$B$3="Thames Water", IF( ISNUMBER(G18), 0, 1 ), 0)</f>
        <v>0</v>
      </c>
      <c r="T18" s="4420">
        <f>IF('Validation flags'!$B$3="Thames Water", IF( ISNUMBER(H18), 0, 1 ), 0)</f>
        <v>0</v>
      </c>
      <c r="U18" s="4420">
        <f>IF('Validation flags'!$B$3="Thames Water", IF( ISNUMBER(I18), 0, 1 ), 0)</f>
        <v>0</v>
      </c>
      <c r="V18" s="4420">
        <f>IF('Validation flags'!$B$3="Thames Water", IF( ISNUMBER(J18), 0, 1 ), 0)</f>
        <v>0</v>
      </c>
      <c r="W18" s="4420">
        <f>IF('Validation flags'!$B$3="Thames Water", IF( ISNUMBER(K18), 0, 1 ), 0)</f>
        <v>0</v>
      </c>
    </row>
    <row r="19" spans="2:24" ht="14.25" customHeight="1">
      <c r="B19" s="1506"/>
      <c r="C19" s="1506"/>
      <c r="D19" s="1506"/>
      <c r="E19" s="1506"/>
      <c r="F19" s="1506"/>
      <c r="G19" s="1506"/>
      <c r="H19" s="1506"/>
      <c r="I19" s="1506"/>
      <c r="J19" s="1506"/>
      <c r="K19" s="1506"/>
      <c r="L19" s="1506"/>
      <c r="M19" s="1173"/>
      <c r="P19" s="4419"/>
      <c r="S19" s="4284"/>
      <c r="T19" s="4284"/>
      <c r="U19" s="4284"/>
      <c r="V19" s="4284"/>
      <c r="W19" s="4284"/>
    </row>
    <row r="20" spans="2:24" ht="14.25" customHeight="1">
      <c r="B20" s="91" t="s">
        <v>312</v>
      </c>
      <c r="C20" s="92"/>
      <c r="D20" s="815"/>
      <c r="E20" s="780"/>
      <c r="F20" s="3352"/>
      <c r="G20" s="777"/>
      <c r="H20" s="777"/>
      <c r="I20" s="777"/>
      <c r="J20" s="777"/>
      <c r="K20" s="777"/>
      <c r="L20" s="777"/>
      <c r="M20" s="1173"/>
      <c r="P20" s="4419"/>
      <c r="S20" s="4284"/>
      <c r="T20" s="4284"/>
      <c r="U20" s="4284"/>
      <c r="V20" s="4284"/>
      <c r="W20" s="4284"/>
    </row>
    <row r="21" spans="2:24">
      <c r="B21" s="95"/>
      <c r="C21" s="96" t="s">
        <v>313</v>
      </c>
      <c r="D21" s="815"/>
      <c r="E21" s="780"/>
      <c r="F21" s="3352"/>
      <c r="G21" s="777"/>
      <c r="H21" s="777"/>
      <c r="I21" s="777"/>
      <c r="J21" s="777"/>
      <c r="K21" s="777"/>
      <c r="L21" s="777"/>
      <c r="M21" s="777"/>
      <c r="P21" s="4285"/>
      <c r="S21" s="4284"/>
      <c r="T21" s="4284"/>
      <c r="U21" s="4284"/>
      <c r="V21" s="4284"/>
      <c r="W21" s="4284"/>
    </row>
    <row r="22" spans="2:24">
      <c r="B22" s="98"/>
      <c r="C22" s="96" t="s">
        <v>314</v>
      </c>
      <c r="D22" s="870"/>
      <c r="E22" s="871"/>
      <c r="F22" s="871"/>
      <c r="G22" s="3351"/>
      <c r="H22" s="3351"/>
      <c r="I22" s="3351"/>
      <c r="J22" s="3351"/>
      <c r="K22" s="3351"/>
      <c r="L22" s="777"/>
      <c r="M22" s="777"/>
      <c r="P22" s="4285"/>
      <c r="S22" s="4284"/>
      <c r="T22" s="4284"/>
      <c r="U22" s="4284"/>
      <c r="V22" s="4284"/>
      <c r="W22" s="4284"/>
    </row>
    <row r="23" spans="2:24">
      <c r="B23" s="99"/>
      <c r="C23" s="96" t="s">
        <v>315</v>
      </c>
      <c r="D23" s="872"/>
      <c r="E23" s="871"/>
      <c r="F23" s="871"/>
      <c r="G23" s="3351"/>
      <c r="H23" s="3351"/>
      <c r="I23" s="3351"/>
      <c r="J23" s="3351"/>
      <c r="K23" s="3351"/>
      <c r="L23" s="777"/>
      <c r="M23" s="777"/>
      <c r="P23" s="4285"/>
      <c r="S23" s="4284"/>
      <c r="T23" s="4284"/>
      <c r="U23" s="4284"/>
      <c r="V23" s="4284"/>
      <c r="W23" s="4284"/>
    </row>
    <row r="24" spans="2:24">
      <c r="B24" s="2790"/>
      <c r="C24" s="96" t="s">
        <v>316</v>
      </c>
      <c r="D24" s="870"/>
      <c r="E24" s="871"/>
      <c r="F24" s="871"/>
      <c r="G24" s="3351"/>
      <c r="H24" s="3351"/>
      <c r="I24" s="3351"/>
      <c r="J24" s="3351"/>
      <c r="K24" s="3351"/>
      <c r="L24" s="777"/>
      <c r="M24" s="777"/>
      <c r="P24" s="4530"/>
      <c r="S24" s="4284"/>
      <c r="T24" s="4284"/>
      <c r="U24" s="4284"/>
      <c r="V24" s="4284"/>
      <c r="W24" s="4284"/>
      <c r="X24" s="4287"/>
    </row>
    <row r="25" spans="2:24" ht="14.25" customHeight="1" thickBot="1">
      <c r="B25" s="3353"/>
      <c r="C25" s="873"/>
      <c r="D25" s="873"/>
      <c r="E25" s="3353"/>
      <c r="F25" s="3353"/>
      <c r="G25" s="3353"/>
      <c r="H25" s="3353"/>
      <c r="I25" s="3353"/>
      <c r="J25" s="3353"/>
      <c r="K25" s="3353"/>
      <c r="L25" s="777"/>
      <c r="M25" s="777"/>
      <c r="P25" s="4530"/>
      <c r="R25" s="4287"/>
      <c r="S25" s="4284"/>
      <c r="T25" s="4284"/>
      <c r="U25" s="4284"/>
      <c r="V25" s="4284"/>
      <c r="W25" s="4284"/>
      <c r="X25" s="4287"/>
    </row>
    <row r="26" spans="2:24" ht="16.5" thickBot="1">
      <c r="B26" s="7100" t="s">
        <v>26470</v>
      </c>
      <c r="C26" s="7101"/>
      <c r="D26" s="7101"/>
      <c r="E26" s="7101"/>
      <c r="F26" s="7101"/>
      <c r="G26" s="7101"/>
      <c r="H26" s="7101"/>
      <c r="I26" s="7102"/>
      <c r="J26" s="101"/>
      <c r="K26" s="101"/>
      <c r="L26" s="777"/>
      <c r="M26" s="777"/>
      <c r="P26" s="4530"/>
      <c r="R26" s="4287"/>
      <c r="S26" s="4284"/>
      <c r="T26" s="4284"/>
      <c r="U26" s="4284"/>
      <c r="V26" s="4284"/>
      <c r="W26" s="4284"/>
      <c r="X26" s="4287"/>
    </row>
    <row r="27" spans="2:24" ht="14.25" customHeight="1" thickBot="1">
      <c r="B27" s="3347"/>
      <c r="C27" s="104"/>
      <c r="D27" s="104"/>
      <c r="E27" s="3347"/>
      <c r="F27" s="3347"/>
      <c r="G27" s="3353"/>
      <c r="H27" s="3353"/>
      <c r="I27" s="3353"/>
      <c r="J27" s="882"/>
      <c r="K27" s="882"/>
      <c r="L27" s="777"/>
      <c r="M27" s="777"/>
      <c r="P27" s="4530"/>
      <c r="S27" s="4284"/>
      <c r="T27" s="4284"/>
      <c r="U27" s="4284"/>
      <c r="V27" s="4284"/>
      <c r="W27" s="4284"/>
    </row>
    <row r="28" spans="2:24" ht="60" customHeight="1" thickBot="1">
      <c r="B28" s="7403" t="s">
        <v>26471</v>
      </c>
      <c r="C28" s="7404"/>
      <c r="D28" s="7404"/>
      <c r="E28" s="7404"/>
      <c r="F28" s="7404"/>
      <c r="G28" s="7404"/>
      <c r="H28" s="7404"/>
      <c r="I28" s="7405"/>
      <c r="J28" s="883"/>
      <c r="K28" s="883"/>
      <c r="L28" s="777"/>
      <c r="M28" s="777"/>
      <c r="P28" s="4530"/>
      <c r="S28" s="4284"/>
      <c r="T28" s="4284"/>
      <c r="U28" s="4284"/>
      <c r="V28" s="4284"/>
      <c r="W28" s="4284"/>
    </row>
    <row r="29" spans="2:24"/>
  </sheetData>
  <sheetProtection algorithmName="SHA-512" hashValue="nblOZHHi6CI7r236JLhD2TQ5fCeTbdqMRo16UC14otkH+ebgMYP0XKS8K0NcIr/dSquxz4p1FStafcnT/vaBeQ==" saltValue="LSYZFLd01CZF74C2ZR86qQ==" spinCount="100000" sheet="1" objects="1" scenarios="1" autoFilter="0"/>
  <mergeCells count="5">
    <mergeCell ref="M1:P1"/>
    <mergeCell ref="S2:W2"/>
    <mergeCell ref="B3:C3"/>
    <mergeCell ref="B26:I26"/>
    <mergeCell ref="B28:I28"/>
  </mergeCells>
  <conditionalFormatting sqref="P25:P26">
    <cfRule type="cellIs" dxfId="732" priority="13" operator="equal">
      <formula>0</formula>
    </cfRule>
  </conditionalFormatting>
  <conditionalFormatting sqref="P21:P24">
    <cfRule type="cellIs" dxfId="731" priority="12" operator="equal">
      <formula>0</formula>
    </cfRule>
  </conditionalFormatting>
  <conditionalFormatting sqref="P27">
    <cfRule type="cellIs" dxfId="730" priority="11" operator="equal">
      <formula>0</formula>
    </cfRule>
  </conditionalFormatting>
  <conditionalFormatting sqref="P28">
    <cfRule type="cellIs" dxfId="729" priority="10" operator="equal">
      <formula>0</formula>
    </cfRule>
  </conditionalFormatting>
  <conditionalFormatting sqref="P4:P20">
    <cfRule type="cellIs" dxfId="728" priority="6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4CAC7862-7306-4343-8BEB-4EB99315926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5:K5</xm:sqref>
        </x14:conditionalFormatting>
        <x14:conditionalFormatting xmlns:xm="http://schemas.microsoft.com/office/excel/2006/main">
          <x14:cfRule type="expression" priority="4" id="{FC9B0395-DCE0-4A65-9B6E-94C133C4C87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6:K6</xm:sqref>
        </x14:conditionalFormatting>
        <x14:conditionalFormatting xmlns:xm="http://schemas.microsoft.com/office/excel/2006/main">
          <x14:cfRule type="expression" priority="2" id="{2A08FA78-54D7-4A71-B26B-6B881C37DCF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8:K17</xm:sqref>
        </x14:conditionalFormatting>
        <x14:conditionalFormatting xmlns:xm="http://schemas.microsoft.com/office/excel/2006/main">
          <x14:cfRule type="expression" priority="1" id="{36D9F816-E779-48F1-BEAC-56EF3C5E54B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8:K18</xm:sqref>
        </x14:conditionalFormatting>
      </x14:conditionalFormatting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>
    <tabColor rgb="FF857362"/>
  </sheetPr>
  <dimension ref="A1:AF64"/>
  <sheetViews>
    <sheetView workbookViewId="0"/>
  </sheetViews>
  <sheetFormatPr defaultColWidth="0" defaultRowHeight="14.25" zeroHeight="1"/>
  <cols>
    <col min="1" max="1" width="1.625" style="3346" customWidth="1"/>
    <col min="2" max="2" width="6.625" style="3346" customWidth="1"/>
    <col min="3" max="3" width="41.625" style="3346" bestFit="1" customWidth="1"/>
    <col min="4" max="4" width="16.5" style="3346" bestFit="1" customWidth="1"/>
    <col min="5" max="5" width="8.625" style="3346" customWidth="1"/>
    <col min="6" max="6" width="4.125" style="3346" bestFit="1" customWidth="1"/>
    <col min="7" max="7" width="26.625" style="3346" bestFit="1" customWidth="1"/>
    <col min="8" max="28" width="8.625" style="3346" customWidth="1"/>
    <col min="29" max="29" width="2.625" style="3346" customWidth="1"/>
    <col min="30" max="30" width="25.625" style="3346" bestFit="1" customWidth="1"/>
    <col min="31" max="31" width="17.125" style="3346" customWidth="1"/>
    <col min="32" max="32" width="8.625" style="3346" customWidth="1"/>
    <col min="33" max="16384" width="8.625" style="3346" hidden="1"/>
  </cols>
  <sheetData>
    <row r="1" spans="1:32" s="4483" customFormat="1" ht="20.25">
      <c r="B1" s="691" t="s">
        <v>26472</v>
      </c>
      <c r="C1" s="991"/>
      <c r="D1" s="991"/>
      <c r="E1" s="991"/>
      <c r="F1" s="991"/>
      <c r="G1" s="991"/>
      <c r="H1" s="991"/>
      <c r="I1" s="991"/>
      <c r="J1" s="991"/>
      <c r="K1" s="991"/>
      <c r="L1" s="991"/>
      <c r="M1" s="991"/>
      <c r="N1" s="991"/>
      <c r="O1" s="991"/>
      <c r="P1" s="991"/>
      <c r="Q1" s="991"/>
      <c r="R1" s="991"/>
      <c r="S1" s="991"/>
      <c r="T1" s="991"/>
      <c r="U1" s="991"/>
      <c r="V1" s="991"/>
      <c r="W1" s="991"/>
      <c r="X1" s="991"/>
      <c r="Y1" s="991"/>
      <c r="Z1" s="991"/>
      <c r="AA1" s="991"/>
      <c r="AB1" s="3328" t="str">
        <f>AppValidation!$D$2</f>
        <v>Anglian Water</v>
      </c>
      <c r="AC1" s="891"/>
      <c r="AD1" s="146" t="s">
        <v>391</v>
      </c>
      <c r="AE1" s="146"/>
    </row>
    <row r="2" spans="1:32" s="992" customFormat="1" ht="14.25" customHeight="1" thickBot="1">
      <c r="B2" s="993"/>
      <c r="C2" s="918"/>
      <c r="D2" s="918"/>
      <c r="E2" s="918"/>
      <c r="F2" s="918"/>
      <c r="G2" s="918"/>
      <c r="H2" s="918"/>
      <c r="I2" s="918"/>
      <c r="J2" s="918"/>
      <c r="K2" s="918"/>
      <c r="L2" s="918"/>
      <c r="M2" s="918"/>
      <c r="N2" s="918"/>
      <c r="O2" s="918"/>
      <c r="P2" s="918"/>
      <c r="Q2" s="918"/>
      <c r="R2" s="918"/>
      <c r="S2" s="918"/>
      <c r="T2" s="918"/>
      <c r="U2" s="918"/>
      <c r="V2" s="918"/>
      <c r="W2" s="918"/>
      <c r="X2" s="918"/>
      <c r="Y2" s="918"/>
      <c r="Z2" s="918"/>
      <c r="AA2" s="918"/>
      <c r="AC2" s="892"/>
      <c r="AD2" s="892"/>
      <c r="AE2" s="892"/>
    </row>
    <row r="3" spans="1:32" s="992" customFormat="1" ht="15" thickBot="1">
      <c r="B3" s="7356" t="s">
        <v>393</v>
      </c>
      <c r="C3" s="7357"/>
      <c r="D3" s="702" t="s">
        <v>394</v>
      </c>
      <c r="E3" s="703" t="s">
        <v>395</v>
      </c>
      <c r="F3" s="704" t="s">
        <v>396</v>
      </c>
      <c r="G3" s="995" t="s">
        <v>21170</v>
      </c>
      <c r="H3" s="2583" t="s">
        <v>21171</v>
      </c>
      <c r="I3" s="996" t="s">
        <v>21172</v>
      </c>
      <c r="J3" s="997" t="s">
        <v>21173</v>
      </c>
      <c r="K3" s="997" t="s">
        <v>21174</v>
      </c>
      <c r="L3" s="997" t="s">
        <v>21175</v>
      </c>
      <c r="M3" s="998" t="s">
        <v>21176</v>
      </c>
      <c r="N3" s="996" t="s">
        <v>193</v>
      </c>
      <c r="O3" s="997" t="s">
        <v>194</v>
      </c>
      <c r="P3" s="997" t="s">
        <v>195</v>
      </c>
      <c r="Q3" s="997" t="s">
        <v>196</v>
      </c>
      <c r="R3" s="998" t="s">
        <v>197</v>
      </c>
      <c r="S3" s="996" t="s">
        <v>198</v>
      </c>
      <c r="T3" s="997" t="s">
        <v>199</v>
      </c>
      <c r="U3" s="997" t="s">
        <v>200</v>
      </c>
      <c r="V3" s="997" t="s">
        <v>201</v>
      </c>
      <c r="W3" s="998" t="s">
        <v>202</v>
      </c>
      <c r="X3" s="999" t="s">
        <v>203</v>
      </c>
      <c r="Y3" s="455" t="s">
        <v>204</v>
      </c>
      <c r="Z3" s="455" t="s">
        <v>205</v>
      </c>
      <c r="AA3" s="455" t="s">
        <v>206</v>
      </c>
      <c r="AB3" s="457" t="s">
        <v>207</v>
      </c>
      <c r="AC3" s="892"/>
      <c r="AD3" s="10" t="s">
        <v>405</v>
      </c>
      <c r="AE3" s="199" t="s">
        <v>406</v>
      </c>
    </row>
    <row r="4" spans="1:32" s="992" customFormat="1" ht="14.25" customHeight="1" thickBot="1">
      <c r="A4" s="1026"/>
      <c r="B4" s="942"/>
      <c r="C4" s="1849"/>
      <c r="D4" s="947"/>
      <c r="E4" s="947"/>
      <c r="F4" s="947"/>
      <c r="G4" s="947"/>
      <c r="H4" s="1000"/>
      <c r="I4" s="1000"/>
      <c r="J4" s="1000"/>
      <c r="K4" s="1000"/>
      <c r="L4" s="1000"/>
      <c r="M4" s="1000"/>
      <c r="N4" s="1000"/>
      <c r="O4" s="1000"/>
      <c r="P4" s="1000"/>
      <c r="Q4" s="1000"/>
      <c r="R4" s="1000"/>
      <c r="S4" s="1000"/>
      <c r="T4" s="1000"/>
      <c r="U4" s="1000"/>
      <c r="V4" s="1000"/>
      <c r="W4" s="1000"/>
      <c r="X4" s="1000"/>
      <c r="Y4" s="1000"/>
      <c r="Z4" s="1000"/>
      <c r="AA4" s="1000"/>
      <c r="AB4" s="994"/>
      <c r="AC4" s="892"/>
    </row>
    <row r="5" spans="1:32" s="992" customFormat="1" ht="14.25" customHeight="1" thickBot="1">
      <c r="A5" s="1026"/>
      <c r="B5" s="7440" t="s">
        <v>1859</v>
      </c>
      <c r="C5" s="7441"/>
      <c r="D5" s="7441"/>
      <c r="E5" s="7441"/>
      <c r="F5" s="7441"/>
      <c r="G5" s="7554"/>
      <c r="H5" s="7442" t="s">
        <v>1860</v>
      </c>
      <c r="I5" s="7443"/>
      <c r="J5" s="7443"/>
      <c r="K5" s="7443"/>
      <c r="L5" s="7443"/>
      <c r="M5" s="7444"/>
      <c r="N5" s="7442" t="s">
        <v>1860</v>
      </c>
      <c r="O5" s="7443"/>
      <c r="P5" s="7443"/>
      <c r="Q5" s="7443"/>
      <c r="R5" s="7444"/>
      <c r="S5" s="7442" t="s">
        <v>1860</v>
      </c>
      <c r="T5" s="7443"/>
      <c r="U5" s="7443"/>
      <c r="V5" s="7443"/>
      <c r="W5" s="7444"/>
      <c r="X5" s="7442" t="s">
        <v>24178</v>
      </c>
      <c r="Y5" s="7443"/>
      <c r="Z5" s="7443"/>
      <c r="AA5" s="7443"/>
      <c r="AB5" s="7444"/>
    </row>
    <row r="6" spans="1:32" s="992" customFormat="1" ht="14.25" customHeight="1" thickBot="1">
      <c r="A6" s="1026"/>
      <c r="B6" s="942"/>
      <c r="C6" s="1849"/>
      <c r="D6" s="947"/>
      <c r="E6" s="947"/>
      <c r="F6" s="947"/>
      <c r="G6" s="947"/>
      <c r="H6" s="1000"/>
      <c r="I6" s="1000"/>
      <c r="J6" s="1000"/>
      <c r="K6" s="1000"/>
      <c r="L6" s="1000"/>
      <c r="M6" s="1000"/>
      <c r="N6" s="1000"/>
      <c r="O6" s="1000"/>
      <c r="P6" s="1000"/>
      <c r="Q6" s="1000"/>
      <c r="R6" s="1000"/>
      <c r="S6" s="1000"/>
      <c r="T6" s="1000"/>
      <c r="U6" s="1000"/>
      <c r="V6" s="1000"/>
      <c r="W6" s="1000"/>
      <c r="X6" s="1000"/>
      <c r="Y6" s="1000"/>
      <c r="Z6" s="1000"/>
      <c r="AA6" s="1000"/>
    </row>
    <row r="7" spans="1:32" s="4473" customFormat="1" ht="14.25" customHeight="1" thickBot="1">
      <c r="B7" s="1002" t="s">
        <v>407</v>
      </c>
      <c r="C7" s="1003" t="s">
        <v>27012</v>
      </c>
      <c r="D7" s="1004"/>
      <c r="E7" s="1005"/>
      <c r="F7" s="1005"/>
      <c r="G7" s="1005"/>
      <c r="H7" s="1005"/>
      <c r="I7" s="1005"/>
      <c r="J7" s="1005"/>
      <c r="K7" s="1005"/>
      <c r="L7" s="1005"/>
      <c r="M7" s="1005"/>
      <c r="N7" s="1005"/>
      <c r="O7" s="1005"/>
      <c r="P7" s="1005"/>
      <c r="Q7" s="1005"/>
      <c r="R7" s="1005"/>
      <c r="S7" s="1005"/>
      <c r="T7" s="1005"/>
      <c r="U7" s="1005"/>
      <c r="V7" s="1005"/>
      <c r="W7" s="1005"/>
      <c r="X7" s="1005"/>
      <c r="Y7" s="1005"/>
      <c r="Z7" s="1005"/>
      <c r="AA7" s="1005"/>
    </row>
    <row r="8" spans="1:32" s="992" customFormat="1" ht="12.75">
      <c r="B8" s="1006">
        <v>1</v>
      </c>
      <c r="C8" s="1007" t="s">
        <v>21177</v>
      </c>
      <c r="D8" s="925" t="s">
        <v>31244</v>
      </c>
      <c r="E8" s="1008" t="s">
        <v>103</v>
      </c>
      <c r="F8" s="2585">
        <v>0</v>
      </c>
      <c r="G8" s="5022"/>
      <c r="H8" s="1000"/>
      <c r="I8" s="1000"/>
      <c r="J8" s="1000"/>
      <c r="K8" s="1000"/>
      <c r="L8" s="1000"/>
      <c r="M8" s="1000"/>
      <c r="N8" s="1000"/>
      <c r="O8" s="1000"/>
      <c r="P8" s="1000"/>
      <c r="Q8" s="1000"/>
      <c r="R8" s="1000"/>
      <c r="S8" s="1000"/>
      <c r="T8" s="1000"/>
      <c r="U8" s="1000"/>
      <c r="V8" s="1000"/>
      <c r="W8" s="1000"/>
      <c r="X8" s="1000"/>
      <c r="Y8" s="1000"/>
      <c r="Z8" s="1000"/>
      <c r="AA8" s="1000"/>
      <c r="AD8" s="1010"/>
      <c r="AE8" s="1011"/>
    </row>
    <row r="9" spans="1:32" s="992" customFormat="1" ht="13.5" thickBot="1">
      <c r="B9" s="1006">
        <v>2</v>
      </c>
      <c r="C9" s="1012" t="s">
        <v>21178</v>
      </c>
      <c r="D9" s="2844" t="s">
        <v>31245</v>
      </c>
      <c r="E9" s="1013" t="s">
        <v>103</v>
      </c>
      <c r="F9" s="2586">
        <v>0</v>
      </c>
      <c r="G9" s="4986"/>
      <c r="H9" s="1000"/>
      <c r="I9" s="1000"/>
      <c r="J9" s="1000"/>
      <c r="K9" s="1000"/>
      <c r="L9" s="1000"/>
      <c r="M9" s="1000"/>
      <c r="N9" s="1000"/>
      <c r="O9" s="1000"/>
      <c r="P9" s="1000"/>
      <c r="Q9" s="1000"/>
      <c r="R9" s="1000"/>
      <c r="S9" s="1000"/>
      <c r="T9" s="1000"/>
      <c r="U9" s="1000"/>
      <c r="V9" s="1000"/>
      <c r="W9" s="1000"/>
      <c r="X9" s="1000"/>
      <c r="Y9" s="1000"/>
      <c r="Z9" s="1000"/>
      <c r="AA9" s="1000"/>
      <c r="AD9" s="1015"/>
      <c r="AE9" s="1016"/>
    </row>
    <row r="10" spans="1:32" s="992" customFormat="1" ht="13.5" thickBot="1">
      <c r="B10" s="1006">
        <v>3</v>
      </c>
      <c r="C10" s="1017" t="s">
        <v>21179</v>
      </c>
      <c r="D10" s="2844" t="s">
        <v>31246</v>
      </c>
      <c r="E10" s="1013" t="s">
        <v>46</v>
      </c>
      <c r="F10" s="1014">
        <v>3</v>
      </c>
      <c r="G10" s="1005"/>
      <c r="H10" s="944"/>
      <c r="I10" s="944"/>
      <c r="J10" s="944"/>
      <c r="K10" s="944"/>
      <c r="L10" s="944"/>
      <c r="M10" s="944"/>
      <c r="N10" s="1018"/>
      <c r="O10" s="1018"/>
      <c r="P10" s="1018"/>
      <c r="V10" s="5018"/>
      <c r="W10" s="5020"/>
      <c r="X10" s="5018"/>
      <c r="Y10" s="5019"/>
      <c r="Z10" s="5019"/>
      <c r="AA10" s="5019"/>
      <c r="AB10" s="5020"/>
      <c r="AD10" s="1015"/>
      <c r="AE10" s="1016"/>
    </row>
    <row r="11" spans="1:32" s="992" customFormat="1" ht="13.5" thickBot="1">
      <c r="B11" s="1019">
        <v>4</v>
      </c>
      <c r="C11" s="1020" t="s">
        <v>21180</v>
      </c>
      <c r="D11" s="2846" t="s">
        <v>31247</v>
      </c>
      <c r="E11" s="1021" t="s">
        <v>46</v>
      </c>
      <c r="F11" s="1022">
        <v>3</v>
      </c>
      <c r="G11" s="1005"/>
      <c r="H11" s="5017"/>
      <c r="I11" s="5018"/>
      <c r="J11" s="5019"/>
      <c r="K11" s="5019"/>
      <c r="L11" s="5019"/>
      <c r="M11" s="5020"/>
      <c r="N11" s="5018"/>
      <c r="O11" s="5019"/>
      <c r="P11" s="5019"/>
      <c r="Q11" s="5019"/>
      <c r="R11" s="5020"/>
      <c r="S11" s="5018"/>
      <c r="T11" s="5019"/>
      <c r="U11" s="5020"/>
      <c r="V11" s="947"/>
      <c r="W11" s="947"/>
      <c r="X11" s="947"/>
      <c r="Y11" s="947"/>
      <c r="Z11" s="947"/>
      <c r="AA11" s="947"/>
      <c r="AD11" s="1023"/>
      <c r="AE11" s="1024"/>
    </row>
    <row r="12" spans="1:32" s="992" customFormat="1" ht="14.25" customHeight="1" thickBot="1">
      <c r="B12" s="942"/>
      <c r="C12" s="1849"/>
      <c r="D12" s="947"/>
      <c r="E12" s="1000"/>
      <c r="F12" s="1000"/>
      <c r="G12" s="1000"/>
      <c r="H12" s="1000"/>
      <c r="I12" s="1000"/>
      <c r="J12" s="1000"/>
      <c r="K12" s="1000"/>
      <c r="L12" s="1000"/>
      <c r="M12" s="1000"/>
      <c r="N12" s="1000"/>
      <c r="O12" s="1000"/>
      <c r="P12" s="1000"/>
      <c r="Q12" s="1000"/>
      <c r="R12" s="1000"/>
      <c r="S12" s="1000"/>
      <c r="T12" s="1000"/>
      <c r="U12" s="1000"/>
      <c r="V12" s="947"/>
      <c r="W12" s="947"/>
      <c r="X12" s="947"/>
      <c r="Y12" s="947"/>
      <c r="Z12" s="947"/>
      <c r="AA12" s="947"/>
    </row>
    <row r="13" spans="1:32" s="4473" customFormat="1" ht="14.25" customHeight="1" thickBot="1">
      <c r="B13" s="1002" t="s">
        <v>449</v>
      </c>
      <c r="C13" s="1003" t="s">
        <v>27014</v>
      </c>
      <c r="D13" s="1004"/>
      <c r="E13" s="1005"/>
      <c r="F13" s="1005"/>
      <c r="G13" s="1005"/>
      <c r="H13" s="1005"/>
      <c r="I13" s="1005"/>
      <c r="J13" s="1005"/>
      <c r="K13" s="1005"/>
      <c r="L13" s="1005"/>
      <c r="M13" s="1005"/>
      <c r="N13" s="1005"/>
      <c r="O13" s="1005"/>
      <c r="P13" s="1005"/>
      <c r="Q13" s="1005"/>
      <c r="R13" s="1005"/>
      <c r="S13" s="1005"/>
      <c r="T13" s="1005"/>
      <c r="U13" s="1005"/>
      <c r="V13" s="1005"/>
      <c r="W13" s="1005"/>
      <c r="X13" s="1005"/>
      <c r="Y13" s="1005"/>
      <c r="Z13" s="1005"/>
      <c r="AA13" s="1005"/>
      <c r="AF13" s="1025"/>
    </row>
    <row r="14" spans="1:32" s="992" customFormat="1" ht="14.25" customHeight="1">
      <c r="B14" s="1006">
        <f>B11+1</f>
        <v>5</v>
      </c>
      <c r="C14" s="1007" t="s">
        <v>21177</v>
      </c>
      <c r="D14" s="925" t="s">
        <v>31248</v>
      </c>
      <c r="E14" s="1008" t="s">
        <v>103</v>
      </c>
      <c r="F14" s="2585">
        <v>0</v>
      </c>
      <c r="G14" s="5022"/>
      <c r="H14" s="1000"/>
      <c r="I14" s="1000"/>
      <c r="J14" s="1000"/>
      <c r="K14" s="1000"/>
      <c r="L14" s="1000"/>
      <c r="M14" s="1000"/>
      <c r="N14" s="1000"/>
      <c r="O14" s="1000"/>
      <c r="P14" s="1000"/>
      <c r="Q14" s="1000"/>
      <c r="R14" s="1000"/>
      <c r="S14" s="1000"/>
      <c r="T14" s="1000"/>
      <c r="U14" s="1000"/>
      <c r="V14" s="1000"/>
      <c r="W14" s="1000"/>
      <c r="X14" s="1000"/>
      <c r="Y14" s="1000"/>
      <c r="Z14" s="1000"/>
      <c r="AA14" s="1000"/>
      <c r="AD14" s="1010"/>
      <c r="AE14" s="1011"/>
      <c r="AF14" s="1026"/>
    </row>
    <row r="15" spans="1:32" s="992" customFormat="1" ht="14.25" customHeight="1" thickBot="1">
      <c r="B15" s="1006">
        <f>B14+1</f>
        <v>6</v>
      </c>
      <c r="C15" s="1012" t="s">
        <v>21178</v>
      </c>
      <c r="D15" s="2844" t="s">
        <v>31249</v>
      </c>
      <c r="E15" s="1013" t="s">
        <v>103</v>
      </c>
      <c r="F15" s="2586">
        <v>0</v>
      </c>
      <c r="G15" s="4986"/>
      <c r="H15" s="1000"/>
      <c r="I15" s="1000"/>
      <c r="J15" s="1000"/>
      <c r="K15" s="1000"/>
      <c r="L15" s="1000"/>
      <c r="M15" s="1000"/>
      <c r="N15" s="1000"/>
      <c r="O15" s="1000"/>
      <c r="P15" s="1000"/>
      <c r="Q15" s="1000"/>
      <c r="R15" s="1000"/>
      <c r="S15" s="1000"/>
      <c r="T15" s="1000"/>
      <c r="U15" s="1000"/>
      <c r="V15" s="1000"/>
      <c r="W15" s="1000"/>
      <c r="X15" s="1000"/>
      <c r="Y15" s="1000"/>
      <c r="Z15" s="1000"/>
      <c r="AA15" s="1000"/>
      <c r="AD15" s="1015"/>
      <c r="AE15" s="1016"/>
      <c r="AF15" s="1026"/>
    </row>
    <row r="16" spans="1:32" s="992" customFormat="1" ht="14.25" customHeight="1" thickBot="1">
      <c r="B16" s="1006">
        <f>B15+1</f>
        <v>7</v>
      </c>
      <c r="C16" s="1017" t="s">
        <v>21179</v>
      </c>
      <c r="D16" s="2844" t="s">
        <v>31250</v>
      </c>
      <c r="E16" s="1013" t="s">
        <v>46</v>
      </c>
      <c r="F16" s="1014">
        <v>3</v>
      </c>
      <c r="G16" s="1005"/>
      <c r="H16" s="944"/>
      <c r="I16" s="944"/>
      <c r="J16" s="944"/>
      <c r="K16" s="944"/>
      <c r="L16" s="944"/>
      <c r="M16" s="944"/>
      <c r="N16" s="1018"/>
      <c r="O16" s="1018"/>
      <c r="P16" s="1018"/>
      <c r="V16" s="5018"/>
      <c r="W16" s="5020"/>
      <c r="X16" s="5018"/>
      <c r="Y16" s="5019"/>
      <c r="Z16" s="5019"/>
      <c r="AA16" s="5019"/>
      <c r="AB16" s="5020"/>
      <c r="AD16" s="1015"/>
      <c r="AE16" s="1016"/>
      <c r="AF16" s="1026"/>
    </row>
    <row r="17" spans="2:32" s="992" customFormat="1" ht="14.25" customHeight="1" thickBot="1">
      <c r="B17" s="1019">
        <f>B16+1</f>
        <v>8</v>
      </c>
      <c r="C17" s="1020" t="s">
        <v>21180</v>
      </c>
      <c r="D17" s="2846" t="s">
        <v>31251</v>
      </c>
      <c r="E17" s="1021" t="s">
        <v>46</v>
      </c>
      <c r="F17" s="1022">
        <v>3</v>
      </c>
      <c r="G17" s="1005"/>
      <c r="H17" s="5017"/>
      <c r="I17" s="5018"/>
      <c r="J17" s="5019"/>
      <c r="K17" s="5019"/>
      <c r="L17" s="5019"/>
      <c r="M17" s="5020"/>
      <c r="N17" s="5018"/>
      <c r="O17" s="5019"/>
      <c r="P17" s="5019"/>
      <c r="Q17" s="5019"/>
      <c r="R17" s="5020"/>
      <c r="S17" s="5018"/>
      <c r="T17" s="5019"/>
      <c r="U17" s="5020"/>
      <c r="V17" s="947"/>
      <c r="W17" s="947"/>
      <c r="X17" s="947"/>
      <c r="Y17" s="947"/>
      <c r="Z17" s="947"/>
      <c r="AA17" s="947"/>
      <c r="AD17" s="1023"/>
      <c r="AE17" s="1024"/>
      <c r="AF17" s="1026"/>
    </row>
    <row r="18" spans="2:32" s="1025" customFormat="1" ht="14.25" customHeight="1" thickBot="1">
      <c r="B18" s="1027"/>
      <c r="C18" s="1028"/>
      <c r="D18" s="1028"/>
      <c r="E18" s="944"/>
      <c r="F18" s="944"/>
      <c r="G18" s="944"/>
      <c r="H18" s="1000"/>
      <c r="I18" s="1000"/>
      <c r="J18" s="1000"/>
      <c r="K18" s="1000"/>
      <c r="L18" s="1000"/>
      <c r="M18" s="1000"/>
      <c r="N18" s="1000"/>
      <c r="O18" s="1000"/>
      <c r="P18" s="1000"/>
      <c r="Q18" s="1000"/>
      <c r="R18" s="1000"/>
      <c r="S18" s="1000"/>
      <c r="T18" s="1000"/>
      <c r="U18" s="1000"/>
      <c r="V18" s="947"/>
      <c r="W18" s="947"/>
      <c r="X18" s="947"/>
      <c r="Y18" s="947"/>
      <c r="Z18" s="947"/>
      <c r="AA18" s="947"/>
      <c r="AB18" s="992"/>
    </row>
    <row r="19" spans="2:32" s="4473" customFormat="1" ht="14.25" customHeight="1" thickBot="1">
      <c r="B19" s="1002" t="s">
        <v>1871</v>
      </c>
      <c r="C19" s="1003" t="s">
        <v>27015</v>
      </c>
      <c r="D19" s="1004"/>
      <c r="E19" s="1005"/>
      <c r="F19" s="1005"/>
      <c r="G19" s="1005"/>
      <c r="H19" s="1005"/>
      <c r="I19" s="1005"/>
      <c r="J19" s="1005"/>
      <c r="K19" s="1005"/>
      <c r="L19" s="1005"/>
      <c r="M19" s="1005"/>
      <c r="N19" s="1005"/>
      <c r="O19" s="1005"/>
      <c r="P19" s="1005"/>
      <c r="Q19" s="1005"/>
      <c r="R19" s="1005"/>
      <c r="S19" s="1005"/>
      <c r="T19" s="1005"/>
      <c r="U19" s="1005"/>
      <c r="V19" s="1005"/>
      <c r="W19" s="1005"/>
      <c r="X19" s="1005"/>
      <c r="Y19" s="1005"/>
      <c r="Z19" s="1005"/>
      <c r="AA19" s="1005"/>
      <c r="AF19" s="1025"/>
    </row>
    <row r="20" spans="2:32" s="992" customFormat="1" ht="14.25" customHeight="1">
      <c r="B20" s="1006">
        <f>B17+1</f>
        <v>9</v>
      </c>
      <c r="C20" s="1007" t="s">
        <v>21177</v>
      </c>
      <c r="D20" s="925" t="s">
        <v>31252</v>
      </c>
      <c r="E20" s="1008" t="s">
        <v>103</v>
      </c>
      <c r="F20" s="2585">
        <v>0</v>
      </c>
      <c r="G20" s="5022"/>
      <c r="H20" s="1000"/>
      <c r="I20" s="1000"/>
      <c r="J20" s="1000"/>
      <c r="K20" s="1000"/>
      <c r="L20" s="1000"/>
      <c r="M20" s="1000"/>
      <c r="N20" s="1000"/>
      <c r="O20" s="1000"/>
      <c r="P20" s="1000"/>
      <c r="Q20" s="1000"/>
      <c r="R20" s="1000"/>
      <c r="S20" s="1000"/>
      <c r="T20" s="1000"/>
      <c r="U20" s="1000"/>
      <c r="V20" s="1000"/>
      <c r="W20" s="1000"/>
      <c r="X20" s="1000"/>
      <c r="Y20" s="1000"/>
      <c r="Z20" s="1000"/>
      <c r="AA20" s="1000"/>
      <c r="AD20" s="1010"/>
      <c r="AE20" s="1011"/>
      <c r="AF20" s="1026"/>
    </row>
    <row r="21" spans="2:32" s="992" customFormat="1" ht="14.25" customHeight="1" thickBot="1">
      <c r="B21" s="1006">
        <f>B20+1</f>
        <v>10</v>
      </c>
      <c r="C21" s="1012" t="s">
        <v>21178</v>
      </c>
      <c r="D21" s="2844" t="s">
        <v>31253</v>
      </c>
      <c r="E21" s="1013" t="s">
        <v>103</v>
      </c>
      <c r="F21" s="2586">
        <v>0</v>
      </c>
      <c r="G21" s="4986"/>
      <c r="H21" s="1000"/>
      <c r="I21" s="1000"/>
      <c r="J21" s="1000"/>
      <c r="K21" s="1000"/>
      <c r="L21" s="1000"/>
      <c r="M21" s="1000"/>
      <c r="N21" s="1000"/>
      <c r="O21" s="1000"/>
      <c r="P21" s="1000"/>
      <c r="Q21" s="1000"/>
      <c r="R21" s="1000"/>
      <c r="S21" s="1000"/>
      <c r="T21" s="1000"/>
      <c r="U21" s="1000"/>
      <c r="V21" s="1000"/>
      <c r="W21" s="1000"/>
      <c r="X21" s="1000"/>
      <c r="Y21" s="1000"/>
      <c r="Z21" s="1000"/>
      <c r="AA21" s="1000"/>
      <c r="AD21" s="1015"/>
      <c r="AE21" s="1016"/>
      <c r="AF21" s="1026"/>
    </row>
    <row r="22" spans="2:32" s="992" customFormat="1" ht="14.25" customHeight="1" thickBot="1">
      <c r="B22" s="1006">
        <f>B21+1</f>
        <v>11</v>
      </c>
      <c r="C22" s="1017" t="s">
        <v>21179</v>
      </c>
      <c r="D22" s="2844" t="s">
        <v>31254</v>
      </c>
      <c r="E22" s="1013" t="s">
        <v>46</v>
      </c>
      <c r="F22" s="1014">
        <v>3</v>
      </c>
      <c r="G22" s="1005"/>
      <c r="H22" s="944"/>
      <c r="I22" s="944"/>
      <c r="J22" s="944"/>
      <c r="K22" s="944"/>
      <c r="L22" s="944"/>
      <c r="M22" s="944"/>
      <c r="N22" s="1018"/>
      <c r="O22" s="1018"/>
      <c r="P22" s="1018"/>
      <c r="V22" s="5018"/>
      <c r="W22" s="5020"/>
      <c r="X22" s="5018"/>
      <c r="Y22" s="5019"/>
      <c r="Z22" s="5019"/>
      <c r="AA22" s="5019"/>
      <c r="AB22" s="5020"/>
      <c r="AD22" s="1015"/>
      <c r="AE22" s="1016"/>
      <c r="AF22" s="1026"/>
    </row>
    <row r="23" spans="2:32" s="992" customFormat="1" ht="14.25" customHeight="1" thickBot="1">
      <c r="B23" s="1019">
        <f>B22+1</f>
        <v>12</v>
      </c>
      <c r="C23" s="1020" t="s">
        <v>21180</v>
      </c>
      <c r="D23" s="2846" t="s">
        <v>31255</v>
      </c>
      <c r="E23" s="1021" t="s">
        <v>46</v>
      </c>
      <c r="F23" s="1022">
        <v>3</v>
      </c>
      <c r="G23" s="1005"/>
      <c r="H23" s="5017"/>
      <c r="I23" s="5018"/>
      <c r="J23" s="5019"/>
      <c r="K23" s="5019"/>
      <c r="L23" s="5019"/>
      <c r="M23" s="5020"/>
      <c r="N23" s="5018"/>
      <c r="O23" s="5019"/>
      <c r="P23" s="5019"/>
      <c r="Q23" s="5019"/>
      <c r="R23" s="5020"/>
      <c r="S23" s="5018"/>
      <c r="T23" s="5019"/>
      <c r="U23" s="5020"/>
      <c r="V23" s="947"/>
      <c r="W23" s="947"/>
      <c r="X23" s="947"/>
      <c r="Y23" s="947"/>
      <c r="Z23" s="947"/>
      <c r="AA23" s="947"/>
      <c r="AD23" s="1023"/>
      <c r="AE23" s="1024"/>
      <c r="AF23" s="1026"/>
    </row>
    <row r="24" spans="2:32" s="1025" customFormat="1" ht="14.25" customHeight="1" thickBot="1">
      <c r="B24" s="1027"/>
      <c r="C24" s="1028"/>
      <c r="D24" s="1028"/>
      <c r="E24" s="944"/>
      <c r="F24" s="944"/>
      <c r="G24" s="944"/>
      <c r="H24" s="1000"/>
      <c r="I24" s="1000"/>
      <c r="J24" s="1000"/>
      <c r="K24" s="1000"/>
      <c r="L24" s="1000"/>
      <c r="M24" s="1000"/>
      <c r="N24" s="1000"/>
      <c r="O24" s="1000"/>
      <c r="P24" s="1000"/>
      <c r="Q24" s="1000"/>
      <c r="R24" s="1000"/>
      <c r="S24" s="1000"/>
      <c r="T24" s="1000"/>
      <c r="U24" s="1000"/>
      <c r="V24" s="947"/>
      <c r="W24" s="947"/>
      <c r="X24" s="947"/>
      <c r="Y24" s="947"/>
      <c r="Z24" s="947"/>
      <c r="AA24" s="947"/>
      <c r="AB24" s="992"/>
    </row>
    <row r="25" spans="2:32" s="4473" customFormat="1" ht="14.25" customHeight="1" thickBot="1">
      <c r="B25" s="1002" t="s">
        <v>468</v>
      </c>
      <c r="C25" s="1003" t="s">
        <v>27016</v>
      </c>
      <c r="D25" s="1004"/>
      <c r="E25" s="1005"/>
      <c r="F25" s="1005"/>
      <c r="G25" s="1005"/>
      <c r="H25" s="1005"/>
      <c r="I25" s="1005"/>
      <c r="J25" s="1005"/>
      <c r="K25" s="1005"/>
      <c r="L25" s="1005"/>
      <c r="M25" s="1005"/>
      <c r="N25" s="1005"/>
      <c r="O25" s="1005"/>
      <c r="P25" s="1005"/>
      <c r="Q25" s="1005"/>
      <c r="R25" s="1005"/>
      <c r="S25" s="1005"/>
      <c r="T25" s="1005"/>
      <c r="U25" s="1005"/>
      <c r="V25" s="1005"/>
      <c r="W25" s="1005"/>
      <c r="X25" s="1005"/>
      <c r="Y25" s="1005"/>
      <c r="Z25" s="1005"/>
      <c r="AA25" s="1005"/>
      <c r="AF25" s="1025"/>
    </row>
    <row r="26" spans="2:32" s="992" customFormat="1" ht="14.25" customHeight="1">
      <c r="B26" s="1006">
        <f>B23+1</f>
        <v>13</v>
      </c>
      <c r="C26" s="1007" t="s">
        <v>21177</v>
      </c>
      <c r="D26" s="925" t="s">
        <v>31256</v>
      </c>
      <c r="E26" s="1008" t="s">
        <v>103</v>
      </c>
      <c r="F26" s="2585">
        <v>0</v>
      </c>
      <c r="G26" s="5022"/>
      <c r="H26" s="1000"/>
      <c r="I26" s="1000"/>
      <c r="J26" s="1000"/>
      <c r="K26" s="1000"/>
      <c r="L26" s="1000"/>
      <c r="M26" s="1000"/>
      <c r="N26" s="1000"/>
      <c r="O26" s="1000"/>
      <c r="P26" s="1000"/>
      <c r="Q26" s="1000"/>
      <c r="R26" s="1000"/>
      <c r="S26" s="1000"/>
      <c r="T26" s="1000"/>
      <c r="U26" s="1000"/>
      <c r="V26" s="1000"/>
      <c r="W26" s="1000"/>
      <c r="X26" s="1000"/>
      <c r="Y26" s="1000"/>
      <c r="Z26" s="1000"/>
      <c r="AA26" s="1000"/>
      <c r="AD26" s="1010"/>
      <c r="AE26" s="1011"/>
      <c r="AF26" s="1026"/>
    </row>
    <row r="27" spans="2:32" s="992" customFormat="1" ht="14.25" customHeight="1" thickBot="1">
      <c r="B27" s="1006">
        <f>B26+1</f>
        <v>14</v>
      </c>
      <c r="C27" s="1012" t="s">
        <v>21178</v>
      </c>
      <c r="D27" s="2844" t="s">
        <v>31257</v>
      </c>
      <c r="E27" s="1013" t="s">
        <v>103</v>
      </c>
      <c r="F27" s="2586">
        <v>0</v>
      </c>
      <c r="G27" s="4986"/>
      <c r="H27" s="1000"/>
      <c r="I27" s="1000"/>
      <c r="J27" s="1000"/>
      <c r="K27" s="1000"/>
      <c r="L27" s="1000"/>
      <c r="M27" s="1000"/>
      <c r="N27" s="1000"/>
      <c r="O27" s="1000"/>
      <c r="P27" s="1000"/>
      <c r="Q27" s="1000"/>
      <c r="R27" s="1000"/>
      <c r="S27" s="1000"/>
      <c r="T27" s="1000"/>
      <c r="U27" s="1000"/>
      <c r="V27" s="1000"/>
      <c r="W27" s="1000"/>
      <c r="X27" s="1000"/>
      <c r="Y27" s="1000"/>
      <c r="Z27" s="1000"/>
      <c r="AA27" s="1000"/>
      <c r="AD27" s="1015"/>
      <c r="AE27" s="1016"/>
      <c r="AF27" s="1026"/>
    </row>
    <row r="28" spans="2:32" s="992" customFormat="1" ht="14.25" customHeight="1" thickBot="1">
      <c r="B28" s="1006">
        <f>B27+1</f>
        <v>15</v>
      </c>
      <c r="C28" s="1017" t="s">
        <v>21179</v>
      </c>
      <c r="D28" s="2844" t="s">
        <v>31258</v>
      </c>
      <c r="E28" s="1013" t="s">
        <v>46</v>
      </c>
      <c r="F28" s="1014">
        <v>3</v>
      </c>
      <c r="G28" s="1005"/>
      <c r="H28" s="944"/>
      <c r="I28" s="944"/>
      <c r="J28" s="944"/>
      <c r="K28" s="944"/>
      <c r="L28" s="944"/>
      <c r="M28" s="944"/>
      <c r="N28" s="1018"/>
      <c r="O28" s="1018"/>
      <c r="P28" s="1018"/>
      <c r="V28" s="5018"/>
      <c r="W28" s="5020"/>
      <c r="X28" s="5018"/>
      <c r="Y28" s="5019"/>
      <c r="Z28" s="5019"/>
      <c r="AA28" s="5019"/>
      <c r="AB28" s="5020"/>
      <c r="AD28" s="1015"/>
      <c r="AE28" s="1016"/>
      <c r="AF28" s="1026"/>
    </row>
    <row r="29" spans="2:32" s="992" customFormat="1" ht="14.25" customHeight="1" thickBot="1">
      <c r="B29" s="1019">
        <f>B28+1</f>
        <v>16</v>
      </c>
      <c r="C29" s="1020" t="s">
        <v>21180</v>
      </c>
      <c r="D29" s="2846" t="s">
        <v>31259</v>
      </c>
      <c r="E29" s="1021" t="s">
        <v>46</v>
      </c>
      <c r="F29" s="1022">
        <v>3</v>
      </c>
      <c r="G29" s="1005"/>
      <c r="H29" s="5017"/>
      <c r="I29" s="5018"/>
      <c r="J29" s="5019"/>
      <c r="K29" s="5019"/>
      <c r="L29" s="5019"/>
      <c r="M29" s="5020"/>
      <c r="N29" s="5018"/>
      <c r="O29" s="5019"/>
      <c r="P29" s="5019"/>
      <c r="Q29" s="5019"/>
      <c r="R29" s="5020"/>
      <c r="S29" s="5018"/>
      <c r="T29" s="5019"/>
      <c r="U29" s="5020"/>
      <c r="V29" s="947"/>
      <c r="W29" s="947"/>
      <c r="X29" s="947"/>
      <c r="Y29" s="947"/>
      <c r="Z29" s="947"/>
      <c r="AA29" s="947"/>
      <c r="AD29" s="1023"/>
      <c r="AE29" s="1024"/>
      <c r="AF29" s="1026"/>
    </row>
    <row r="30" spans="2:32" s="1026" customFormat="1" ht="14.25" customHeight="1" thickBot="1">
      <c r="B30" s="944"/>
      <c r="C30" s="947"/>
      <c r="D30" s="944"/>
      <c r="E30" s="944"/>
      <c r="F30" s="944"/>
      <c r="G30" s="944"/>
      <c r="H30" s="1000"/>
      <c r="I30" s="1000"/>
      <c r="J30" s="1000"/>
      <c r="K30" s="1000"/>
      <c r="L30" s="1000"/>
      <c r="M30" s="1000"/>
      <c r="N30" s="1000"/>
      <c r="O30" s="1000"/>
      <c r="P30" s="1000"/>
      <c r="Q30" s="1000"/>
      <c r="R30" s="1000"/>
      <c r="S30" s="1000"/>
      <c r="T30" s="1000"/>
      <c r="U30" s="1000"/>
      <c r="V30" s="947"/>
      <c r="W30" s="947"/>
      <c r="X30" s="947"/>
      <c r="Y30" s="947"/>
      <c r="Z30" s="947"/>
      <c r="AA30" s="947"/>
      <c r="AB30" s="992"/>
    </row>
    <row r="31" spans="2:32" s="4473" customFormat="1" ht="14.25" customHeight="1" thickBot="1">
      <c r="B31" s="1002" t="s">
        <v>472</v>
      </c>
      <c r="C31" s="1003" t="s">
        <v>27017</v>
      </c>
      <c r="D31" s="1004"/>
      <c r="E31" s="1005"/>
      <c r="F31" s="1005"/>
      <c r="G31" s="1005"/>
      <c r="H31" s="1005"/>
      <c r="I31" s="1005"/>
      <c r="J31" s="1005"/>
      <c r="K31" s="1005"/>
      <c r="L31" s="1005"/>
      <c r="M31" s="1005"/>
      <c r="N31" s="1005"/>
      <c r="O31" s="1005"/>
      <c r="P31" s="1005"/>
      <c r="Q31" s="1005"/>
      <c r="R31" s="1005"/>
      <c r="S31" s="1005"/>
      <c r="T31" s="1005"/>
      <c r="U31" s="1005"/>
      <c r="V31" s="1005"/>
      <c r="W31" s="1005"/>
      <c r="X31" s="1005"/>
      <c r="Y31" s="1005"/>
      <c r="Z31" s="1005"/>
      <c r="AA31" s="1005"/>
      <c r="AF31" s="1025"/>
    </row>
    <row r="32" spans="2:32" s="992" customFormat="1" ht="14.25" customHeight="1">
      <c r="B32" s="1006">
        <f>B29+1</f>
        <v>17</v>
      </c>
      <c r="C32" s="1007" t="s">
        <v>21177</v>
      </c>
      <c r="D32" s="925" t="s">
        <v>31260</v>
      </c>
      <c r="E32" s="1008" t="s">
        <v>103</v>
      </c>
      <c r="F32" s="2585">
        <v>0</v>
      </c>
      <c r="G32" s="5022"/>
      <c r="H32" s="1000"/>
      <c r="I32" s="1000"/>
      <c r="J32" s="1000"/>
      <c r="K32" s="1000"/>
      <c r="L32" s="1000"/>
      <c r="M32" s="1000"/>
      <c r="N32" s="1000"/>
      <c r="O32" s="1000"/>
      <c r="P32" s="1000"/>
      <c r="Q32" s="1000"/>
      <c r="R32" s="1000"/>
      <c r="S32" s="1000"/>
      <c r="T32" s="1000"/>
      <c r="U32" s="1000"/>
      <c r="V32" s="1000"/>
      <c r="W32" s="1000"/>
      <c r="X32" s="1000"/>
      <c r="Y32" s="1000"/>
      <c r="Z32" s="1000"/>
      <c r="AA32" s="1000"/>
      <c r="AD32" s="1010"/>
      <c r="AE32" s="1011"/>
      <c r="AF32" s="1026"/>
    </row>
    <row r="33" spans="2:32" s="992" customFormat="1" ht="14.25" customHeight="1" thickBot="1">
      <c r="B33" s="1006">
        <f>B32+1</f>
        <v>18</v>
      </c>
      <c r="C33" s="1012" t="s">
        <v>21178</v>
      </c>
      <c r="D33" s="2844" t="s">
        <v>31261</v>
      </c>
      <c r="E33" s="1013" t="s">
        <v>103</v>
      </c>
      <c r="F33" s="2586">
        <v>0</v>
      </c>
      <c r="G33" s="4986"/>
      <c r="H33" s="1000"/>
      <c r="I33" s="1000"/>
      <c r="J33" s="1000"/>
      <c r="K33" s="1000"/>
      <c r="L33" s="1000"/>
      <c r="M33" s="1000"/>
      <c r="N33" s="1000"/>
      <c r="O33" s="1000"/>
      <c r="P33" s="1000"/>
      <c r="Q33" s="1000"/>
      <c r="R33" s="1000"/>
      <c r="S33" s="1000"/>
      <c r="T33" s="1000"/>
      <c r="U33" s="1000"/>
      <c r="V33" s="1000"/>
      <c r="W33" s="1000"/>
      <c r="X33" s="1000"/>
      <c r="Y33" s="1000"/>
      <c r="Z33" s="1000"/>
      <c r="AA33" s="1000"/>
      <c r="AD33" s="1015"/>
      <c r="AE33" s="1016"/>
      <c r="AF33" s="1026"/>
    </row>
    <row r="34" spans="2:32" s="992" customFormat="1" ht="14.25" customHeight="1" thickBot="1">
      <c r="B34" s="1006">
        <f>B33+1</f>
        <v>19</v>
      </c>
      <c r="C34" s="1017" t="s">
        <v>21179</v>
      </c>
      <c r="D34" s="2844" t="s">
        <v>31262</v>
      </c>
      <c r="E34" s="1013" t="s">
        <v>46</v>
      </c>
      <c r="F34" s="1014">
        <v>3</v>
      </c>
      <c r="G34" s="1005"/>
      <c r="H34" s="944"/>
      <c r="I34" s="944"/>
      <c r="J34" s="944"/>
      <c r="K34" s="944"/>
      <c r="L34" s="944"/>
      <c r="M34" s="944"/>
      <c r="N34" s="1018"/>
      <c r="O34" s="1018"/>
      <c r="P34" s="1018"/>
      <c r="V34" s="5018"/>
      <c r="W34" s="5020"/>
      <c r="X34" s="5018"/>
      <c r="Y34" s="5019"/>
      <c r="Z34" s="5019"/>
      <c r="AA34" s="5019"/>
      <c r="AB34" s="5020"/>
      <c r="AD34" s="1015"/>
      <c r="AE34" s="1016"/>
      <c r="AF34" s="1026"/>
    </row>
    <row r="35" spans="2:32" s="992" customFormat="1" ht="14.25" customHeight="1" thickBot="1">
      <c r="B35" s="1019">
        <f>B34+1</f>
        <v>20</v>
      </c>
      <c r="C35" s="1020" t="s">
        <v>21180</v>
      </c>
      <c r="D35" s="2846" t="s">
        <v>31263</v>
      </c>
      <c r="E35" s="1021" t="s">
        <v>46</v>
      </c>
      <c r="F35" s="1022">
        <v>3</v>
      </c>
      <c r="G35" s="1005"/>
      <c r="H35" s="5017"/>
      <c r="I35" s="5018"/>
      <c r="J35" s="5019"/>
      <c r="K35" s="5019"/>
      <c r="L35" s="5019"/>
      <c r="M35" s="5020"/>
      <c r="N35" s="5018"/>
      <c r="O35" s="5019"/>
      <c r="P35" s="5019"/>
      <c r="Q35" s="5019"/>
      <c r="R35" s="5020"/>
      <c r="S35" s="5018"/>
      <c r="T35" s="5019"/>
      <c r="U35" s="5020"/>
      <c r="V35" s="947"/>
      <c r="W35" s="947"/>
      <c r="X35" s="947"/>
      <c r="Y35" s="947"/>
      <c r="Z35" s="947"/>
      <c r="AA35" s="947"/>
      <c r="AD35" s="1023"/>
      <c r="AE35" s="1024"/>
      <c r="AF35" s="1026"/>
    </row>
    <row r="36" spans="2:32" s="1025" customFormat="1" ht="14.25" customHeight="1" thickBot="1">
      <c r="B36" s="1027"/>
      <c r="C36" s="1029"/>
      <c r="D36" s="1029"/>
      <c r="E36" s="944"/>
      <c r="F36" s="944"/>
      <c r="G36" s="944"/>
      <c r="H36" s="1000"/>
      <c r="I36" s="1000"/>
      <c r="J36" s="1000"/>
      <c r="K36" s="1000"/>
      <c r="L36" s="1000"/>
      <c r="M36" s="1000"/>
      <c r="N36" s="1000"/>
      <c r="O36" s="1000"/>
      <c r="P36" s="1000"/>
      <c r="Q36" s="1000"/>
      <c r="R36" s="1000"/>
      <c r="S36" s="1000"/>
      <c r="T36" s="1000"/>
      <c r="U36" s="1000"/>
      <c r="V36" s="947"/>
      <c r="W36" s="947"/>
      <c r="X36" s="947"/>
      <c r="Y36" s="947"/>
      <c r="Z36" s="947"/>
      <c r="AA36" s="947"/>
      <c r="AB36" s="992"/>
    </row>
    <row r="37" spans="2:32" s="4473" customFormat="1" ht="14.25" customHeight="1" thickBot="1">
      <c r="B37" s="1002" t="s">
        <v>1904</v>
      </c>
      <c r="C37" s="1003" t="s">
        <v>27018</v>
      </c>
      <c r="D37" s="1004"/>
      <c r="E37" s="1005"/>
      <c r="F37" s="1005"/>
      <c r="G37" s="1005"/>
      <c r="H37" s="1005"/>
      <c r="I37" s="1005"/>
      <c r="J37" s="1005"/>
      <c r="K37" s="1005"/>
      <c r="L37" s="1005"/>
      <c r="M37" s="1005"/>
      <c r="N37" s="1005"/>
      <c r="O37" s="1005"/>
      <c r="P37" s="1005"/>
      <c r="Q37" s="1005"/>
      <c r="R37" s="1005"/>
      <c r="S37" s="1005"/>
      <c r="T37" s="1005"/>
      <c r="U37" s="1005"/>
      <c r="V37" s="1005"/>
      <c r="W37" s="1005"/>
      <c r="X37" s="1005"/>
      <c r="Y37" s="1005"/>
      <c r="Z37" s="1005"/>
      <c r="AA37" s="1005"/>
      <c r="AF37" s="1025"/>
    </row>
    <row r="38" spans="2:32" s="992" customFormat="1" ht="14.25" customHeight="1">
      <c r="B38" s="1006">
        <f>B35+1</f>
        <v>21</v>
      </c>
      <c r="C38" s="1007" t="s">
        <v>21177</v>
      </c>
      <c r="D38" s="925" t="s">
        <v>31264</v>
      </c>
      <c r="E38" s="1008" t="s">
        <v>103</v>
      </c>
      <c r="F38" s="2585">
        <v>0</v>
      </c>
      <c r="G38" s="5022"/>
      <c r="H38" s="1000"/>
      <c r="I38" s="1000"/>
      <c r="J38" s="1000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00"/>
      <c r="W38" s="1000"/>
      <c r="X38" s="1000"/>
      <c r="Y38" s="1000"/>
      <c r="Z38" s="1000"/>
      <c r="AA38" s="1000"/>
      <c r="AD38" s="1010"/>
      <c r="AE38" s="1011"/>
      <c r="AF38" s="1026"/>
    </row>
    <row r="39" spans="2:32" s="992" customFormat="1" ht="14.25" customHeight="1" thickBot="1">
      <c r="B39" s="1006">
        <f>B38+1</f>
        <v>22</v>
      </c>
      <c r="C39" s="1012" t="s">
        <v>21178</v>
      </c>
      <c r="D39" s="2844" t="s">
        <v>31265</v>
      </c>
      <c r="E39" s="1013" t="s">
        <v>103</v>
      </c>
      <c r="F39" s="2586">
        <v>0</v>
      </c>
      <c r="G39" s="4986"/>
      <c r="H39" s="1000"/>
      <c r="I39" s="1000"/>
      <c r="J39" s="1000"/>
      <c r="K39" s="1000"/>
      <c r="L39" s="1000"/>
      <c r="M39" s="1000"/>
      <c r="N39" s="1000"/>
      <c r="O39" s="1000"/>
      <c r="P39" s="1000"/>
      <c r="Q39" s="1000"/>
      <c r="R39" s="1000"/>
      <c r="S39" s="1000"/>
      <c r="T39" s="1000"/>
      <c r="U39" s="1000"/>
      <c r="V39" s="1000"/>
      <c r="W39" s="1000"/>
      <c r="X39" s="1000"/>
      <c r="Y39" s="1000"/>
      <c r="Z39" s="1000"/>
      <c r="AA39" s="1000"/>
      <c r="AD39" s="1015"/>
      <c r="AE39" s="1016"/>
      <c r="AF39" s="1026"/>
    </row>
    <row r="40" spans="2:32" s="992" customFormat="1" ht="14.25" customHeight="1" thickBot="1">
      <c r="B40" s="1006">
        <f>B39+1</f>
        <v>23</v>
      </c>
      <c r="C40" s="1017" t="s">
        <v>21179</v>
      </c>
      <c r="D40" s="2844" t="s">
        <v>31266</v>
      </c>
      <c r="E40" s="1013" t="s">
        <v>46</v>
      </c>
      <c r="F40" s="1014">
        <v>3</v>
      </c>
      <c r="G40" s="1005"/>
      <c r="H40" s="944"/>
      <c r="I40" s="944"/>
      <c r="J40" s="944"/>
      <c r="K40" s="944"/>
      <c r="L40" s="944"/>
      <c r="M40" s="944"/>
      <c r="N40" s="1018"/>
      <c r="O40" s="1018"/>
      <c r="P40" s="1018"/>
      <c r="V40" s="5018"/>
      <c r="W40" s="5020"/>
      <c r="X40" s="5018"/>
      <c r="Y40" s="5019"/>
      <c r="Z40" s="5019"/>
      <c r="AA40" s="5019"/>
      <c r="AB40" s="5020"/>
      <c r="AD40" s="1015"/>
      <c r="AE40" s="1016"/>
      <c r="AF40" s="1026"/>
    </row>
    <row r="41" spans="2:32" s="992" customFormat="1" ht="14.25" customHeight="1" thickBot="1">
      <c r="B41" s="1019">
        <f>B40+1</f>
        <v>24</v>
      </c>
      <c r="C41" s="1020" t="s">
        <v>21180</v>
      </c>
      <c r="D41" s="2846" t="s">
        <v>31267</v>
      </c>
      <c r="E41" s="1021" t="s">
        <v>46</v>
      </c>
      <c r="F41" s="1022">
        <v>3</v>
      </c>
      <c r="G41" s="1005"/>
      <c r="H41" s="5017"/>
      <c r="I41" s="5018"/>
      <c r="J41" s="5019"/>
      <c r="K41" s="5019"/>
      <c r="L41" s="5019"/>
      <c r="M41" s="5020"/>
      <c r="N41" s="5018"/>
      <c r="O41" s="5019"/>
      <c r="P41" s="5019"/>
      <c r="Q41" s="5019"/>
      <c r="R41" s="5020"/>
      <c r="S41" s="5018"/>
      <c r="T41" s="5019"/>
      <c r="U41" s="5020"/>
      <c r="V41" s="947"/>
      <c r="W41" s="947"/>
      <c r="X41" s="947"/>
      <c r="Y41" s="947"/>
      <c r="Z41" s="947"/>
      <c r="AA41" s="947"/>
      <c r="AD41" s="1023"/>
      <c r="AE41" s="1024"/>
      <c r="AF41" s="1026"/>
    </row>
    <row r="42" spans="2:32" s="1026" customFormat="1" ht="14.25" customHeight="1" thickBot="1">
      <c r="B42" s="944"/>
      <c r="C42" s="1030"/>
      <c r="D42" s="944"/>
      <c r="E42" s="944"/>
      <c r="F42" s="944"/>
      <c r="G42" s="4472"/>
      <c r="H42" s="1000"/>
      <c r="I42" s="1000"/>
      <c r="J42" s="1000"/>
      <c r="K42" s="1000"/>
      <c r="L42" s="1000"/>
      <c r="M42" s="1000"/>
      <c r="N42" s="1000"/>
      <c r="O42" s="1000"/>
      <c r="P42" s="1000"/>
      <c r="Q42" s="1000"/>
      <c r="R42" s="1000"/>
      <c r="S42" s="1000"/>
      <c r="T42" s="1000"/>
      <c r="U42" s="1000"/>
      <c r="V42" s="947"/>
      <c r="W42" s="947"/>
      <c r="X42" s="947"/>
      <c r="Y42" s="947"/>
      <c r="Z42" s="947"/>
      <c r="AA42" s="947"/>
      <c r="AB42" s="992"/>
    </row>
    <row r="43" spans="2:32" s="4473" customFormat="1" ht="14.25" customHeight="1" thickBot="1">
      <c r="B43" s="1002" t="s">
        <v>1911</v>
      </c>
      <c r="C43" s="1003" t="s">
        <v>28866</v>
      </c>
      <c r="D43" s="1004"/>
      <c r="E43" s="1005"/>
      <c r="F43" s="1005"/>
      <c r="G43" s="1005"/>
      <c r="H43" s="1005"/>
      <c r="I43" s="1005"/>
      <c r="J43" s="1005"/>
      <c r="K43" s="1005"/>
      <c r="L43" s="1005"/>
      <c r="M43" s="1005"/>
      <c r="N43" s="1005"/>
      <c r="O43" s="1005"/>
      <c r="P43" s="1005"/>
      <c r="Q43" s="1005"/>
      <c r="R43" s="1005"/>
      <c r="S43" s="1005"/>
      <c r="T43" s="1005"/>
      <c r="U43" s="1005"/>
      <c r="V43" s="1005"/>
      <c r="W43" s="1005"/>
      <c r="X43" s="1005"/>
      <c r="Y43" s="1005"/>
      <c r="Z43" s="1005"/>
      <c r="AA43" s="1005"/>
      <c r="AF43" s="1025"/>
    </row>
    <row r="44" spans="2:32" s="992" customFormat="1" ht="14.25" customHeight="1">
      <c r="B44" s="1006">
        <f>B41+1</f>
        <v>25</v>
      </c>
      <c r="C44" s="1007" t="s">
        <v>21177</v>
      </c>
      <c r="D44" s="925" t="s">
        <v>31268</v>
      </c>
      <c r="E44" s="1008" t="s">
        <v>103</v>
      </c>
      <c r="F44" s="2585">
        <v>0</v>
      </c>
      <c r="G44" s="5022"/>
      <c r="H44" s="1000"/>
      <c r="I44" s="1000"/>
      <c r="J44" s="1000"/>
      <c r="K44" s="1000"/>
      <c r="L44" s="1000"/>
      <c r="M44" s="1000"/>
      <c r="N44" s="1000"/>
      <c r="O44" s="1000"/>
      <c r="P44" s="1000"/>
      <c r="Q44" s="1000"/>
      <c r="R44" s="1000"/>
      <c r="S44" s="1000"/>
      <c r="T44" s="1000"/>
      <c r="U44" s="1000"/>
      <c r="V44" s="1000"/>
      <c r="W44" s="1000"/>
      <c r="X44" s="1000"/>
      <c r="Y44" s="1000"/>
      <c r="Z44" s="1000"/>
      <c r="AA44" s="1000"/>
      <c r="AD44" s="1010"/>
      <c r="AE44" s="1011"/>
      <c r="AF44" s="1026"/>
    </row>
    <row r="45" spans="2:32" s="992" customFormat="1" ht="14.25" customHeight="1" thickBot="1">
      <c r="B45" s="1006">
        <f>B44+1</f>
        <v>26</v>
      </c>
      <c r="C45" s="1012" t="s">
        <v>21178</v>
      </c>
      <c r="D45" s="2844" t="s">
        <v>31269</v>
      </c>
      <c r="E45" s="1013" t="s">
        <v>103</v>
      </c>
      <c r="F45" s="2586">
        <v>0</v>
      </c>
      <c r="G45" s="4986"/>
      <c r="H45" s="1000"/>
      <c r="I45" s="1000"/>
      <c r="J45" s="1000"/>
      <c r="K45" s="1000"/>
      <c r="L45" s="1000"/>
      <c r="M45" s="1000"/>
      <c r="N45" s="1000"/>
      <c r="O45" s="1000"/>
      <c r="P45" s="1000"/>
      <c r="Q45" s="1000"/>
      <c r="R45" s="1000"/>
      <c r="S45" s="1000"/>
      <c r="T45" s="1000"/>
      <c r="U45" s="1000"/>
      <c r="V45" s="1000"/>
      <c r="W45" s="1000"/>
      <c r="X45" s="1000"/>
      <c r="Y45" s="1000"/>
      <c r="Z45" s="1000"/>
      <c r="AA45" s="1000"/>
      <c r="AD45" s="1015"/>
      <c r="AE45" s="1016"/>
      <c r="AF45" s="1026"/>
    </row>
    <row r="46" spans="2:32" s="992" customFormat="1" ht="14.25" customHeight="1" thickBot="1">
      <c r="B46" s="1006">
        <f>B45+1</f>
        <v>27</v>
      </c>
      <c r="C46" s="1017" t="s">
        <v>21179</v>
      </c>
      <c r="D46" s="2844" t="s">
        <v>31270</v>
      </c>
      <c r="E46" s="1013" t="s">
        <v>46</v>
      </c>
      <c r="F46" s="1014">
        <v>3</v>
      </c>
      <c r="G46" s="1005"/>
      <c r="H46" s="944"/>
      <c r="I46" s="944"/>
      <c r="J46" s="944"/>
      <c r="K46" s="944"/>
      <c r="L46" s="944"/>
      <c r="M46" s="944"/>
      <c r="N46" s="1018"/>
      <c r="O46" s="1018"/>
      <c r="P46" s="1018"/>
      <c r="V46" s="5018"/>
      <c r="W46" s="5020"/>
      <c r="X46" s="5018"/>
      <c r="Y46" s="5019"/>
      <c r="Z46" s="5019"/>
      <c r="AA46" s="5019"/>
      <c r="AB46" s="5020"/>
      <c r="AD46" s="1015"/>
      <c r="AE46" s="1016"/>
      <c r="AF46" s="1026"/>
    </row>
    <row r="47" spans="2:32" s="992" customFormat="1" ht="14.25" customHeight="1" thickBot="1">
      <c r="B47" s="1019">
        <f>B46+1</f>
        <v>28</v>
      </c>
      <c r="C47" s="1020" t="s">
        <v>21180</v>
      </c>
      <c r="D47" s="2846" t="s">
        <v>31271</v>
      </c>
      <c r="E47" s="1021" t="s">
        <v>46</v>
      </c>
      <c r="F47" s="1022">
        <v>3</v>
      </c>
      <c r="G47" s="1005"/>
      <c r="H47" s="5017"/>
      <c r="I47" s="5018"/>
      <c r="J47" s="5019"/>
      <c r="K47" s="5019"/>
      <c r="L47" s="5019"/>
      <c r="M47" s="5020"/>
      <c r="N47" s="5018"/>
      <c r="O47" s="5019"/>
      <c r="P47" s="5019"/>
      <c r="Q47" s="5019"/>
      <c r="R47" s="5020"/>
      <c r="S47" s="5018"/>
      <c r="T47" s="5019"/>
      <c r="U47" s="5020"/>
      <c r="V47" s="947"/>
      <c r="W47" s="947"/>
      <c r="X47" s="947"/>
      <c r="Y47" s="947"/>
      <c r="Z47" s="947"/>
      <c r="AA47" s="947"/>
      <c r="AD47" s="1023"/>
      <c r="AE47" s="1024"/>
      <c r="AF47" s="1026"/>
    </row>
    <row r="48" spans="2:32" s="1026" customFormat="1" ht="14.25" customHeight="1" thickBot="1">
      <c r="B48" s="944"/>
      <c r="C48" s="1030"/>
      <c r="D48" s="944"/>
      <c r="E48" s="944"/>
      <c r="F48" s="944"/>
      <c r="G48" s="4472"/>
      <c r="H48" s="1000"/>
      <c r="I48" s="1000"/>
      <c r="J48" s="1000"/>
      <c r="K48" s="1000"/>
      <c r="L48" s="1000"/>
      <c r="M48" s="1000"/>
      <c r="N48" s="1000"/>
      <c r="O48" s="1000"/>
      <c r="P48" s="1000"/>
      <c r="Q48" s="1000"/>
      <c r="R48" s="1000"/>
      <c r="S48" s="1000"/>
      <c r="T48" s="1000"/>
      <c r="U48" s="1000"/>
      <c r="V48" s="947"/>
      <c r="W48" s="947"/>
      <c r="X48" s="947"/>
      <c r="Y48" s="947"/>
      <c r="Z48" s="947"/>
      <c r="AA48" s="947"/>
      <c r="AB48" s="992"/>
    </row>
    <row r="49" spans="2:32" s="4473" customFormat="1" ht="14.25" customHeight="1" thickBot="1">
      <c r="B49" s="1002" t="s">
        <v>1921</v>
      </c>
      <c r="C49" s="1003" t="s">
        <v>28865</v>
      </c>
      <c r="D49" s="1004"/>
      <c r="E49" s="1005"/>
      <c r="F49" s="1005"/>
      <c r="G49" s="1005"/>
      <c r="H49" s="1005"/>
      <c r="I49" s="1005"/>
      <c r="J49" s="1005"/>
      <c r="K49" s="1005"/>
      <c r="L49" s="1005"/>
      <c r="M49" s="1005"/>
      <c r="N49" s="1005"/>
      <c r="O49" s="1005"/>
      <c r="P49" s="1005"/>
      <c r="Q49" s="1005"/>
      <c r="R49" s="1005"/>
      <c r="S49" s="1005"/>
      <c r="T49" s="1005"/>
      <c r="U49" s="1005"/>
      <c r="V49" s="1005"/>
      <c r="W49" s="1005"/>
      <c r="X49" s="1005"/>
      <c r="Y49" s="1005"/>
      <c r="Z49" s="1005"/>
      <c r="AA49" s="1005"/>
      <c r="AF49" s="1025"/>
    </row>
    <row r="50" spans="2:32" s="992" customFormat="1" ht="14.25" customHeight="1">
      <c r="B50" s="1006">
        <f>B47+1</f>
        <v>29</v>
      </c>
      <c r="C50" s="1007" t="s">
        <v>21177</v>
      </c>
      <c r="D50" s="925" t="s">
        <v>31272</v>
      </c>
      <c r="E50" s="1008" t="s">
        <v>103</v>
      </c>
      <c r="F50" s="2585">
        <v>0</v>
      </c>
      <c r="G50" s="5022"/>
      <c r="H50" s="1000"/>
      <c r="I50" s="1000"/>
      <c r="J50" s="1000"/>
      <c r="K50" s="1000"/>
      <c r="L50" s="1000"/>
      <c r="M50" s="1000"/>
      <c r="N50" s="1000"/>
      <c r="O50" s="1000"/>
      <c r="P50" s="1000"/>
      <c r="Q50" s="1000"/>
      <c r="R50" s="1000"/>
      <c r="S50" s="1000"/>
      <c r="T50" s="1000"/>
      <c r="U50" s="1000"/>
      <c r="V50" s="1000"/>
      <c r="W50" s="1000"/>
      <c r="X50" s="1000"/>
      <c r="Y50" s="1000"/>
      <c r="Z50" s="1000"/>
      <c r="AA50" s="1000"/>
      <c r="AD50" s="1010"/>
      <c r="AE50" s="1011"/>
      <c r="AF50" s="1026"/>
    </row>
    <row r="51" spans="2:32" s="992" customFormat="1" ht="14.25" customHeight="1" thickBot="1">
      <c r="B51" s="1006">
        <f>B50+1</f>
        <v>30</v>
      </c>
      <c r="C51" s="1012" t="s">
        <v>21178</v>
      </c>
      <c r="D51" s="2844" t="s">
        <v>31273</v>
      </c>
      <c r="E51" s="1013" t="s">
        <v>103</v>
      </c>
      <c r="F51" s="2586">
        <v>0</v>
      </c>
      <c r="G51" s="4986"/>
      <c r="H51" s="1000"/>
      <c r="I51" s="1000"/>
      <c r="J51" s="1000"/>
      <c r="K51" s="1000"/>
      <c r="L51" s="1000"/>
      <c r="M51" s="1000"/>
      <c r="N51" s="1000"/>
      <c r="O51" s="1000"/>
      <c r="P51" s="1000"/>
      <c r="Q51" s="1000"/>
      <c r="R51" s="1000"/>
      <c r="S51" s="1000"/>
      <c r="T51" s="1000"/>
      <c r="U51" s="1000"/>
      <c r="V51" s="1000"/>
      <c r="W51" s="1000"/>
      <c r="X51" s="1000"/>
      <c r="Y51" s="1000"/>
      <c r="Z51" s="1000"/>
      <c r="AA51" s="1000"/>
      <c r="AD51" s="1015"/>
      <c r="AE51" s="1016"/>
      <c r="AF51" s="1026"/>
    </row>
    <row r="52" spans="2:32" s="992" customFormat="1" ht="14.25" customHeight="1" thickBot="1">
      <c r="B52" s="1006">
        <f>B51+1</f>
        <v>31</v>
      </c>
      <c r="C52" s="1017" t="s">
        <v>21179</v>
      </c>
      <c r="D52" s="2844" t="s">
        <v>31274</v>
      </c>
      <c r="E52" s="1013" t="s">
        <v>46</v>
      </c>
      <c r="F52" s="1014">
        <v>3</v>
      </c>
      <c r="G52" s="1005"/>
      <c r="H52" s="944"/>
      <c r="I52" s="944"/>
      <c r="J52" s="944"/>
      <c r="K52" s="944"/>
      <c r="L52" s="944"/>
      <c r="M52" s="944"/>
      <c r="N52" s="1018"/>
      <c r="O52" s="1018"/>
      <c r="P52" s="1018"/>
      <c r="V52" s="5018"/>
      <c r="W52" s="5020"/>
      <c r="X52" s="5018"/>
      <c r="Y52" s="5019"/>
      <c r="Z52" s="5019"/>
      <c r="AA52" s="5019"/>
      <c r="AB52" s="5020"/>
      <c r="AD52" s="1015"/>
      <c r="AE52" s="1016"/>
      <c r="AF52" s="1026"/>
    </row>
    <row r="53" spans="2:32" s="992" customFormat="1" ht="14.25" customHeight="1" thickBot="1">
      <c r="B53" s="1019">
        <f>B52+1</f>
        <v>32</v>
      </c>
      <c r="C53" s="1020" t="s">
        <v>21180</v>
      </c>
      <c r="D53" s="2846" t="s">
        <v>31275</v>
      </c>
      <c r="E53" s="1021" t="s">
        <v>46</v>
      </c>
      <c r="F53" s="1022">
        <v>3</v>
      </c>
      <c r="G53" s="1005"/>
      <c r="H53" s="5017"/>
      <c r="I53" s="5018"/>
      <c r="J53" s="5019"/>
      <c r="K53" s="5019"/>
      <c r="L53" s="5019"/>
      <c r="M53" s="5020"/>
      <c r="N53" s="5018"/>
      <c r="O53" s="5019"/>
      <c r="P53" s="5019"/>
      <c r="Q53" s="5019"/>
      <c r="R53" s="5020"/>
      <c r="S53" s="5018"/>
      <c r="T53" s="5019"/>
      <c r="U53" s="5020"/>
      <c r="V53" s="947"/>
      <c r="W53" s="947"/>
      <c r="X53" s="947"/>
      <c r="Y53" s="947"/>
      <c r="Z53" s="947"/>
      <c r="AA53" s="947"/>
      <c r="AD53" s="1023"/>
      <c r="AE53" s="1024"/>
      <c r="AF53" s="1026"/>
    </row>
    <row r="54" spans="2:32" s="1026" customFormat="1" ht="12.75">
      <c r="B54" s="942"/>
      <c r="C54" s="4478"/>
      <c r="D54" s="944"/>
      <c r="E54" s="944"/>
      <c r="F54" s="944"/>
      <c r="G54" s="944"/>
      <c r="H54" s="1000"/>
      <c r="I54" s="1000"/>
      <c r="J54" s="1000"/>
      <c r="K54" s="1000"/>
      <c r="L54" s="1000"/>
      <c r="M54" s="1000"/>
      <c r="N54" s="1000"/>
      <c r="O54" s="1000"/>
      <c r="P54" s="1000"/>
      <c r="Q54" s="1000"/>
      <c r="R54" s="1000"/>
      <c r="S54" s="1000"/>
      <c r="T54" s="1000"/>
      <c r="U54" s="1000"/>
      <c r="V54" s="947"/>
      <c r="W54" s="947"/>
      <c r="X54" s="947"/>
      <c r="Y54" s="947"/>
      <c r="Z54" s="947"/>
      <c r="AA54" s="947"/>
      <c r="AB54" s="992"/>
    </row>
    <row r="55" spans="2:32" s="1026" customFormat="1">
      <c r="B55" s="91" t="s">
        <v>312</v>
      </c>
      <c r="C55" s="92"/>
      <c r="D55" s="215"/>
      <c r="E55" s="215"/>
      <c r="F55" s="215"/>
      <c r="G55" s="699"/>
      <c r="H55" s="1005"/>
      <c r="I55" s="1005"/>
      <c r="J55" s="1005"/>
      <c r="K55" s="1005"/>
      <c r="L55" s="1005"/>
      <c r="M55" s="1005"/>
      <c r="N55" s="1005"/>
      <c r="O55" s="1005"/>
      <c r="P55" s="1005"/>
      <c r="Q55" s="1005"/>
      <c r="R55" s="1005"/>
      <c r="S55" s="1005"/>
      <c r="T55" s="1005"/>
      <c r="U55" s="1005"/>
      <c r="V55" s="1005"/>
      <c r="W55" s="1005"/>
      <c r="X55" s="1005"/>
      <c r="Y55" s="1005"/>
      <c r="Z55" s="1005"/>
      <c r="AA55" s="1005"/>
      <c r="AB55" s="4473"/>
    </row>
    <row r="56" spans="2:32" s="4477" customFormat="1">
      <c r="B56" s="95"/>
      <c r="C56" s="96" t="s">
        <v>313</v>
      </c>
      <c r="D56" s="215"/>
      <c r="E56" s="215"/>
      <c r="F56" s="215"/>
      <c r="G56" s="699"/>
      <c r="H56" s="1000"/>
      <c r="I56" s="1000"/>
      <c r="J56" s="1000"/>
      <c r="K56" s="1000"/>
      <c r="L56" s="1000"/>
      <c r="M56" s="1000"/>
      <c r="N56" s="1000"/>
      <c r="O56" s="1000"/>
      <c r="P56" s="1000"/>
      <c r="Q56" s="1000"/>
      <c r="R56" s="1000"/>
      <c r="S56" s="1000"/>
      <c r="T56" s="1000"/>
      <c r="U56" s="1000"/>
      <c r="V56" s="1000"/>
      <c r="W56" s="1000"/>
      <c r="X56" s="1000"/>
      <c r="Y56" s="1000"/>
      <c r="Z56" s="1000"/>
      <c r="AA56" s="1000"/>
      <c r="AB56" s="992"/>
    </row>
    <row r="57" spans="2:32" s="918" customFormat="1">
      <c r="B57" s="98"/>
      <c r="C57" s="96" t="s">
        <v>314</v>
      </c>
      <c r="D57" s="215"/>
      <c r="E57" s="215"/>
      <c r="F57" s="215"/>
      <c r="G57" s="989" t="s">
        <v>21163</v>
      </c>
      <c r="H57" s="1000"/>
      <c r="I57" s="1000"/>
      <c r="J57" s="1000"/>
      <c r="K57" s="1000"/>
      <c r="L57" s="1000"/>
      <c r="M57" s="1000"/>
      <c r="N57" s="1000"/>
      <c r="O57" s="1000"/>
      <c r="P57" s="1000"/>
      <c r="Q57" s="1000"/>
      <c r="R57" s="1000"/>
      <c r="S57" s="1000"/>
      <c r="T57" s="1000"/>
      <c r="U57" s="1000"/>
      <c r="V57" s="1000"/>
      <c r="W57" s="1000"/>
      <c r="X57" s="1000"/>
      <c r="Y57" s="1000"/>
      <c r="Z57" s="1000"/>
      <c r="AA57" s="1000"/>
      <c r="AB57" s="992"/>
    </row>
    <row r="58" spans="2:32" s="918" customFormat="1">
      <c r="B58" s="99"/>
      <c r="C58" s="96" t="s">
        <v>315</v>
      </c>
      <c r="D58" s="215"/>
      <c r="E58" s="215"/>
      <c r="F58" s="215"/>
      <c r="G58" s="4386"/>
      <c r="H58" s="3351"/>
      <c r="I58" s="3351"/>
      <c r="J58" s="3351"/>
      <c r="K58" s="3351"/>
      <c r="L58" s="3351"/>
      <c r="M58" s="3351"/>
      <c r="N58" s="3351"/>
      <c r="O58" s="3351"/>
      <c r="P58" s="3351"/>
      <c r="Q58" s="105"/>
      <c r="R58" s="105"/>
      <c r="S58" s="1035"/>
      <c r="T58" s="1035"/>
      <c r="U58" s="1035"/>
      <c r="V58" s="1035"/>
      <c r="W58" s="1035"/>
      <c r="X58" s="1035"/>
      <c r="Y58" s="1035"/>
      <c r="Z58" s="1035"/>
      <c r="AA58" s="1035"/>
    </row>
    <row r="59" spans="2:32" s="918" customFormat="1">
      <c r="B59" s="2790"/>
      <c r="C59" s="96" t="s">
        <v>316</v>
      </c>
      <c r="D59" s="215"/>
      <c r="E59" s="215"/>
      <c r="F59" s="215"/>
      <c r="G59" s="4386"/>
      <c r="H59" s="3351"/>
      <c r="I59" s="3351"/>
      <c r="J59" s="3351"/>
      <c r="K59" s="3351"/>
      <c r="L59" s="3351"/>
      <c r="M59" s="3351"/>
      <c r="N59" s="3351"/>
      <c r="O59" s="3351" t="s">
        <v>21166</v>
      </c>
      <c r="P59" s="3351"/>
      <c r="Q59" s="105"/>
      <c r="R59" s="105"/>
      <c r="S59" s="1035"/>
      <c r="T59" s="1035"/>
      <c r="U59" s="1035"/>
      <c r="V59" s="1035"/>
      <c r="W59" s="1035"/>
      <c r="X59" s="1035"/>
      <c r="Y59" s="1035"/>
      <c r="Z59" s="1035"/>
      <c r="AA59" s="1035"/>
    </row>
    <row r="60" spans="2:32" s="918" customFormat="1" ht="15" thickBot="1">
      <c r="B60" s="766"/>
      <c r="C60" s="96"/>
      <c r="D60" s="215"/>
      <c r="E60" s="215"/>
      <c r="F60" s="215"/>
      <c r="G60" s="4386"/>
      <c r="H60" s="3351"/>
      <c r="I60" s="3351"/>
      <c r="J60" s="3351"/>
      <c r="K60" s="3351"/>
      <c r="L60" s="3351"/>
      <c r="M60" s="3351"/>
      <c r="N60" s="3351"/>
      <c r="O60" s="3351"/>
      <c r="P60" s="3351"/>
      <c r="Q60" s="105"/>
      <c r="R60" s="105"/>
      <c r="S60" s="1035"/>
      <c r="T60" s="1035"/>
      <c r="U60" s="1035"/>
      <c r="V60" s="1035"/>
      <c r="W60" s="1035"/>
      <c r="X60" s="1035"/>
      <c r="Y60" s="1035"/>
      <c r="Z60" s="1035"/>
      <c r="AA60" s="1035"/>
    </row>
    <row r="61" spans="2:32" s="918" customFormat="1" ht="16.5" thickBot="1">
      <c r="B61" s="7100" t="s">
        <v>26473</v>
      </c>
      <c r="C61" s="7101"/>
      <c r="D61" s="7101"/>
      <c r="E61" s="7101"/>
      <c r="F61" s="7101"/>
      <c r="G61" s="7101"/>
      <c r="H61" s="7101"/>
      <c r="I61" s="7101"/>
      <c r="J61" s="7101"/>
      <c r="K61" s="7101"/>
      <c r="L61" s="7101"/>
      <c r="M61" s="7101"/>
      <c r="N61" s="7101"/>
      <c r="O61" s="7101"/>
      <c r="P61" s="7101"/>
      <c r="Q61" s="7101"/>
      <c r="R61" s="7102"/>
      <c r="S61" s="1035"/>
      <c r="T61" s="1035"/>
      <c r="U61" s="1035"/>
      <c r="V61" s="1035"/>
      <c r="W61" s="1035"/>
      <c r="X61" s="1035"/>
      <c r="Y61" s="1035"/>
      <c r="Z61" s="1035"/>
      <c r="AA61" s="1035"/>
    </row>
    <row r="62" spans="2:32" s="992" customFormat="1" ht="13.5" thickBot="1">
      <c r="B62" s="947"/>
      <c r="C62" s="947"/>
      <c r="D62" s="1035"/>
      <c r="E62" s="1035"/>
      <c r="F62" s="1035"/>
      <c r="G62" s="1035"/>
      <c r="H62" s="1035"/>
      <c r="I62" s="1035"/>
      <c r="J62" s="1035"/>
      <c r="K62" s="1035"/>
      <c r="L62" s="1035"/>
      <c r="M62" s="1035"/>
      <c r="N62" s="1035"/>
      <c r="O62" s="1035"/>
      <c r="P62" s="1035"/>
      <c r="Q62" s="1035"/>
      <c r="R62" s="1035"/>
      <c r="S62" s="1035"/>
      <c r="T62" s="1035"/>
      <c r="U62" s="1035"/>
      <c r="V62" s="1035"/>
      <c r="W62" s="1035"/>
      <c r="X62" s="1035"/>
      <c r="Y62" s="1035"/>
      <c r="Z62" s="1035"/>
      <c r="AA62" s="1035"/>
    </row>
    <row r="63" spans="2:32" s="992" customFormat="1" ht="105" customHeight="1" thickBot="1">
      <c r="B63" s="7368" t="s">
        <v>28881</v>
      </c>
      <c r="C63" s="7214"/>
      <c r="D63" s="7214"/>
      <c r="E63" s="7214"/>
      <c r="F63" s="7214"/>
      <c r="G63" s="7214"/>
      <c r="H63" s="7214"/>
      <c r="I63" s="7214"/>
      <c r="J63" s="7214"/>
      <c r="K63" s="7214"/>
      <c r="L63" s="7214"/>
      <c r="M63" s="7214"/>
      <c r="N63" s="7214"/>
      <c r="O63" s="7214"/>
      <c r="P63" s="7214"/>
      <c r="Q63" s="7214"/>
      <c r="R63" s="7215"/>
      <c r="S63" s="1035"/>
      <c r="T63" s="1035"/>
      <c r="U63" s="1035"/>
      <c r="V63" s="1035"/>
      <c r="W63" s="1035"/>
      <c r="X63" s="1035"/>
      <c r="Y63" s="1035"/>
      <c r="Z63" s="1035"/>
      <c r="AA63" s="1035"/>
    </row>
    <row r="64" spans="2:32"/>
  </sheetData>
  <sheetProtection algorithmName="SHA-512" hashValue="NTsTQ7ebv39G8SRYMFeMM2876Uu6wscbe9wWMFaAbHWyPZLxxMXc/aU+hShe+rmZLz67LeBl+U3SFqtfZ78AgA==" saltValue="Dy5BQB2092j4+m3vBugp3g==" spinCount="100000" sheet="1" objects="1" scenarios="1" autoFilter="0"/>
  <mergeCells count="8">
    <mergeCell ref="S5:W5"/>
    <mergeCell ref="X5:AB5"/>
    <mergeCell ref="B61:R61"/>
    <mergeCell ref="B63:R63"/>
    <mergeCell ref="B3:C3"/>
    <mergeCell ref="B5:G5"/>
    <mergeCell ref="H5:M5"/>
    <mergeCell ref="N5:R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5" id="{01ECA0DC-613B-4CD6-BE5C-FDF83D6E647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8</xm:sqref>
        </x14:conditionalFormatting>
        <x14:conditionalFormatting xmlns:xm="http://schemas.microsoft.com/office/excel/2006/main">
          <x14:cfRule type="expression" priority="254" id="{84A47146-8AF1-469B-A582-EF11DAE06A0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9</xm:sqref>
        </x14:conditionalFormatting>
        <x14:conditionalFormatting xmlns:xm="http://schemas.microsoft.com/office/excel/2006/main">
          <x14:cfRule type="expression" priority="164" id="{1208E6C8-6D0C-478C-A389-D17600B6E32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1</xm:sqref>
        </x14:conditionalFormatting>
        <x14:conditionalFormatting xmlns:xm="http://schemas.microsoft.com/office/excel/2006/main">
          <x14:cfRule type="expression" priority="163" id="{27F0F2F1-CA5A-4BCA-8A65-B72BE8FF04A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11</xm:sqref>
        </x14:conditionalFormatting>
        <x14:conditionalFormatting xmlns:xm="http://schemas.microsoft.com/office/excel/2006/main">
          <x14:cfRule type="expression" priority="162" id="{902743C5-F1B5-4623-8A7A-37CEE664CD6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11</xm:sqref>
        </x14:conditionalFormatting>
        <x14:conditionalFormatting xmlns:xm="http://schemas.microsoft.com/office/excel/2006/main">
          <x14:cfRule type="expression" priority="161" id="{6A8326D5-9D4A-4CD0-92BB-2DA2F08932B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11:M11</xm:sqref>
        </x14:conditionalFormatting>
        <x14:conditionalFormatting xmlns:xm="http://schemas.microsoft.com/office/excel/2006/main">
          <x14:cfRule type="expression" priority="160" id="{95CA8E87-10BD-4679-BB85-1AFDF1AF143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11</xm:sqref>
        </x14:conditionalFormatting>
        <x14:conditionalFormatting xmlns:xm="http://schemas.microsoft.com/office/excel/2006/main">
          <x14:cfRule type="expression" priority="159" id="{C443A8DE-A272-4016-A0A9-04C8FA757EB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11</xm:sqref>
        </x14:conditionalFormatting>
        <x14:conditionalFormatting xmlns:xm="http://schemas.microsoft.com/office/excel/2006/main">
          <x14:cfRule type="expression" priority="158" id="{A4856CE6-BA83-4073-9C7B-39FD43A53A9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11:R11</xm:sqref>
        </x14:conditionalFormatting>
        <x14:conditionalFormatting xmlns:xm="http://schemas.microsoft.com/office/excel/2006/main">
          <x14:cfRule type="expression" priority="157" id="{E1F6AD5C-041A-4166-81DA-8FA0521C10F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11</xm:sqref>
        </x14:conditionalFormatting>
        <x14:conditionalFormatting xmlns:xm="http://schemas.microsoft.com/office/excel/2006/main">
          <x14:cfRule type="expression" priority="156" id="{737A1FC3-D934-4F02-A401-A06DD47DCF6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11</xm:sqref>
        </x14:conditionalFormatting>
        <x14:conditionalFormatting xmlns:xm="http://schemas.microsoft.com/office/excel/2006/main">
          <x14:cfRule type="expression" priority="155" id="{A24BCDEE-993E-4FA1-AA6E-4D92F539957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11</xm:sqref>
        </x14:conditionalFormatting>
        <x14:conditionalFormatting xmlns:xm="http://schemas.microsoft.com/office/excel/2006/main">
          <x14:cfRule type="expression" priority="124" id="{21D4D682-680F-47A8-9B7A-4AB80AE11CB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10</xm:sqref>
        </x14:conditionalFormatting>
        <x14:conditionalFormatting xmlns:xm="http://schemas.microsoft.com/office/excel/2006/main">
          <x14:cfRule type="expression" priority="123" id="{BFA0A8BA-1332-4CAD-B6E6-0D324E1607B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10</xm:sqref>
        </x14:conditionalFormatting>
        <x14:conditionalFormatting xmlns:xm="http://schemas.microsoft.com/office/excel/2006/main">
          <x14:cfRule type="expression" priority="122" id="{47621698-307B-42F2-A50E-E31909719A8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10:AB10</xm:sqref>
        </x14:conditionalFormatting>
        <x14:conditionalFormatting xmlns:xm="http://schemas.microsoft.com/office/excel/2006/main">
          <x14:cfRule type="expression" priority="121" id="{005969E5-779D-46D5-A4C0-56C1C1413FF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10</xm:sqref>
        </x14:conditionalFormatting>
        <x14:conditionalFormatting xmlns:xm="http://schemas.microsoft.com/office/excel/2006/main">
          <x14:cfRule type="expression" priority="120" id="{6638BDD3-5820-4BA2-8A05-E2E0FEE95E9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10</xm:sqref>
        </x14:conditionalFormatting>
        <x14:conditionalFormatting xmlns:xm="http://schemas.microsoft.com/office/excel/2006/main">
          <x14:cfRule type="expression" priority="119" id="{013F0D48-530A-412A-A7AB-B0FF190F0AD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4</xm:sqref>
        </x14:conditionalFormatting>
        <x14:conditionalFormatting xmlns:xm="http://schemas.microsoft.com/office/excel/2006/main">
          <x14:cfRule type="expression" priority="118" id="{26FC7CE6-7BEE-4927-B4B7-EF8F555E0AF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5</xm:sqref>
        </x14:conditionalFormatting>
        <x14:conditionalFormatting xmlns:xm="http://schemas.microsoft.com/office/excel/2006/main">
          <x14:cfRule type="expression" priority="117" id="{76794B37-7CED-4708-82F9-65990067585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7</xm:sqref>
        </x14:conditionalFormatting>
        <x14:conditionalFormatting xmlns:xm="http://schemas.microsoft.com/office/excel/2006/main">
          <x14:cfRule type="expression" priority="116" id="{47337976-C04C-488B-8420-15A80D70429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17</xm:sqref>
        </x14:conditionalFormatting>
        <x14:conditionalFormatting xmlns:xm="http://schemas.microsoft.com/office/excel/2006/main">
          <x14:cfRule type="expression" priority="115" id="{127C3470-DF75-43E8-BBEA-2D6D32A49E9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17</xm:sqref>
        </x14:conditionalFormatting>
        <x14:conditionalFormatting xmlns:xm="http://schemas.microsoft.com/office/excel/2006/main">
          <x14:cfRule type="expression" priority="114" id="{A881820C-8424-4707-80BA-E1F73EC58EA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17:M17</xm:sqref>
        </x14:conditionalFormatting>
        <x14:conditionalFormatting xmlns:xm="http://schemas.microsoft.com/office/excel/2006/main">
          <x14:cfRule type="expression" priority="113" id="{FB2DBF68-DE22-451D-BD09-3FF36D4F54C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17</xm:sqref>
        </x14:conditionalFormatting>
        <x14:conditionalFormatting xmlns:xm="http://schemas.microsoft.com/office/excel/2006/main">
          <x14:cfRule type="expression" priority="112" id="{4F6E8F32-90D5-4479-B53F-0BF278301EC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17</xm:sqref>
        </x14:conditionalFormatting>
        <x14:conditionalFormatting xmlns:xm="http://schemas.microsoft.com/office/excel/2006/main">
          <x14:cfRule type="expression" priority="111" id="{5834967F-B9D3-4D95-98E7-D03CF5F0CFE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17:R17</xm:sqref>
        </x14:conditionalFormatting>
        <x14:conditionalFormatting xmlns:xm="http://schemas.microsoft.com/office/excel/2006/main">
          <x14:cfRule type="expression" priority="110" id="{7AEE0E56-4675-450C-B859-80358E12CD8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17</xm:sqref>
        </x14:conditionalFormatting>
        <x14:conditionalFormatting xmlns:xm="http://schemas.microsoft.com/office/excel/2006/main">
          <x14:cfRule type="expression" priority="109" id="{E680AEFA-5CFE-413A-BD02-23C0B8471BA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17</xm:sqref>
        </x14:conditionalFormatting>
        <x14:conditionalFormatting xmlns:xm="http://schemas.microsoft.com/office/excel/2006/main">
          <x14:cfRule type="expression" priority="108" id="{BCA14028-6A24-4CF6-B32D-7549C40DEB4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17</xm:sqref>
        </x14:conditionalFormatting>
        <x14:conditionalFormatting xmlns:xm="http://schemas.microsoft.com/office/excel/2006/main">
          <x14:cfRule type="expression" priority="107" id="{D1B3271F-9AFD-4F67-9AE7-38F042E3CC9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16</xm:sqref>
        </x14:conditionalFormatting>
        <x14:conditionalFormatting xmlns:xm="http://schemas.microsoft.com/office/excel/2006/main">
          <x14:cfRule type="expression" priority="106" id="{ACAA5BFB-44F3-450C-826F-6B973119299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16</xm:sqref>
        </x14:conditionalFormatting>
        <x14:conditionalFormatting xmlns:xm="http://schemas.microsoft.com/office/excel/2006/main">
          <x14:cfRule type="expression" priority="105" id="{ED73B3C0-2146-4AAC-8B0F-D713949EC81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16:AB16</xm:sqref>
        </x14:conditionalFormatting>
        <x14:conditionalFormatting xmlns:xm="http://schemas.microsoft.com/office/excel/2006/main">
          <x14:cfRule type="expression" priority="104" id="{33328C9B-E9B6-4430-9F3E-E193184621C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16</xm:sqref>
        </x14:conditionalFormatting>
        <x14:conditionalFormatting xmlns:xm="http://schemas.microsoft.com/office/excel/2006/main">
          <x14:cfRule type="expression" priority="103" id="{F12999D2-36B8-4163-8909-0F65EC2C054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16</xm:sqref>
        </x14:conditionalFormatting>
        <x14:conditionalFormatting xmlns:xm="http://schemas.microsoft.com/office/excel/2006/main">
          <x14:cfRule type="expression" priority="102" id="{E06BE0D5-586F-4F7D-879C-BEF835F3CFA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0</xm:sqref>
        </x14:conditionalFormatting>
        <x14:conditionalFormatting xmlns:xm="http://schemas.microsoft.com/office/excel/2006/main">
          <x14:cfRule type="expression" priority="101" id="{9EE2885F-33F6-4CBA-94CD-B5E361BA2B1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1</xm:sqref>
        </x14:conditionalFormatting>
        <x14:conditionalFormatting xmlns:xm="http://schemas.microsoft.com/office/excel/2006/main">
          <x14:cfRule type="expression" priority="100" id="{7B845595-3AE1-403C-A659-F918C3C462F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3</xm:sqref>
        </x14:conditionalFormatting>
        <x14:conditionalFormatting xmlns:xm="http://schemas.microsoft.com/office/excel/2006/main">
          <x14:cfRule type="expression" priority="99" id="{8891B6EC-C904-4794-BA0C-8B5C596B758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23</xm:sqref>
        </x14:conditionalFormatting>
        <x14:conditionalFormatting xmlns:xm="http://schemas.microsoft.com/office/excel/2006/main">
          <x14:cfRule type="expression" priority="98" id="{F0DCF8AD-BBA9-4B23-9DA3-59F84504A2C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23</xm:sqref>
        </x14:conditionalFormatting>
        <x14:conditionalFormatting xmlns:xm="http://schemas.microsoft.com/office/excel/2006/main">
          <x14:cfRule type="expression" priority="97" id="{161B78DD-3B53-4C1E-9D97-9D34FEF8D0C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23:M23</xm:sqref>
        </x14:conditionalFormatting>
        <x14:conditionalFormatting xmlns:xm="http://schemas.microsoft.com/office/excel/2006/main">
          <x14:cfRule type="expression" priority="96" id="{D588B9CB-7229-4989-AB26-E7672FB6BDF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23</xm:sqref>
        </x14:conditionalFormatting>
        <x14:conditionalFormatting xmlns:xm="http://schemas.microsoft.com/office/excel/2006/main">
          <x14:cfRule type="expression" priority="95" id="{BB5D4B3F-B58F-4B04-AF14-9548582EC94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23</xm:sqref>
        </x14:conditionalFormatting>
        <x14:conditionalFormatting xmlns:xm="http://schemas.microsoft.com/office/excel/2006/main">
          <x14:cfRule type="expression" priority="94" id="{C9BA18FD-8AB3-41FB-B5E6-DD6FF27A2B3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23:R23</xm:sqref>
        </x14:conditionalFormatting>
        <x14:conditionalFormatting xmlns:xm="http://schemas.microsoft.com/office/excel/2006/main">
          <x14:cfRule type="expression" priority="93" id="{E61986FD-06A7-4206-B5B6-2C993C0563B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23</xm:sqref>
        </x14:conditionalFormatting>
        <x14:conditionalFormatting xmlns:xm="http://schemas.microsoft.com/office/excel/2006/main">
          <x14:cfRule type="expression" priority="92" id="{B7B85314-3D78-4475-A461-E83EE9D7A63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23</xm:sqref>
        </x14:conditionalFormatting>
        <x14:conditionalFormatting xmlns:xm="http://schemas.microsoft.com/office/excel/2006/main">
          <x14:cfRule type="expression" priority="91" id="{48F534AD-6924-44D8-899D-028E2FA9E7E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23</xm:sqref>
        </x14:conditionalFormatting>
        <x14:conditionalFormatting xmlns:xm="http://schemas.microsoft.com/office/excel/2006/main">
          <x14:cfRule type="expression" priority="90" id="{34F31EC6-1072-45F1-850A-85E233C3465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22</xm:sqref>
        </x14:conditionalFormatting>
        <x14:conditionalFormatting xmlns:xm="http://schemas.microsoft.com/office/excel/2006/main">
          <x14:cfRule type="expression" priority="89" id="{752E7D27-3CEA-4D57-B4B3-6C279E6798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22</xm:sqref>
        </x14:conditionalFormatting>
        <x14:conditionalFormatting xmlns:xm="http://schemas.microsoft.com/office/excel/2006/main">
          <x14:cfRule type="expression" priority="88" id="{03A8DB35-6949-4D3F-BFC1-603C0EFBCC1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22:AB22</xm:sqref>
        </x14:conditionalFormatting>
        <x14:conditionalFormatting xmlns:xm="http://schemas.microsoft.com/office/excel/2006/main">
          <x14:cfRule type="expression" priority="87" id="{719C9903-E2BC-48DF-B6CD-DD07A162969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22</xm:sqref>
        </x14:conditionalFormatting>
        <x14:conditionalFormatting xmlns:xm="http://schemas.microsoft.com/office/excel/2006/main">
          <x14:cfRule type="expression" priority="86" id="{3AE63D8E-AF72-4100-9A52-402459B564A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22</xm:sqref>
        </x14:conditionalFormatting>
        <x14:conditionalFormatting xmlns:xm="http://schemas.microsoft.com/office/excel/2006/main">
          <x14:cfRule type="expression" priority="85" id="{91BC8E8A-1F02-4E62-8720-43918DB9437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6</xm:sqref>
        </x14:conditionalFormatting>
        <x14:conditionalFormatting xmlns:xm="http://schemas.microsoft.com/office/excel/2006/main">
          <x14:cfRule type="expression" priority="84" id="{FC5A66D5-E4E8-412B-A486-D6DEFF8EFC1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7</xm:sqref>
        </x14:conditionalFormatting>
        <x14:conditionalFormatting xmlns:xm="http://schemas.microsoft.com/office/excel/2006/main">
          <x14:cfRule type="expression" priority="83" id="{1B92BAB9-72C7-4C7D-83B2-8C952454748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9</xm:sqref>
        </x14:conditionalFormatting>
        <x14:conditionalFormatting xmlns:xm="http://schemas.microsoft.com/office/excel/2006/main">
          <x14:cfRule type="expression" priority="82" id="{E34B152A-3BE7-4FCC-A23F-B834466B76C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29</xm:sqref>
        </x14:conditionalFormatting>
        <x14:conditionalFormatting xmlns:xm="http://schemas.microsoft.com/office/excel/2006/main">
          <x14:cfRule type="expression" priority="81" id="{AD56E8E0-C2ED-487B-8C48-2BEF31D65C8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29</xm:sqref>
        </x14:conditionalFormatting>
        <x14:conditionalFormatting xmlns:xm="http://schemas.microsoft.com/office/excel/2006/main">
          <x14:cfRule type="expression" priority="80" id="{37225581-E202-4F5C-B725-3656CCF548D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29:M29</xm:sqref>
        </x14:conditionalFormatting>
        <x14:conditionalFormatting xmlns:xm="http://schemas.microsoft.com/office/excel/2006/main">
          <x14:cfRule type="expression" priority="79" id="{97DE6913-6E41-4ECB-9E5D-E1CFA8CA28E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29</xm:sqref>
        </x14:conditionalFormatting>
        <x14:conditionalFormatting xmlns:xm="http://schemas.microsoft.com/office/excel/2006/main">
          <x14:cfRule type="expression" priority="78" id="{410F0CD2-90D8-4BDA-AC3C-2AF190440B7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29</xm:sqref>
        </x14:conditionalFormatting>
        <x14:conditionalFormatting xmlns:xm="http://schemas.microsoft.com/office/excel/2006/main">
          <x14:cfRule type="expression" priority="77" id="{6C73B123-A2F6-442E-BCDA-F488FA37347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29:R29</xm:sqref>
        </x14:conditionalFormatting>
        <x14:conditionalFormatting xmlns:xm="http://schemas.microsoft.com/office/excel/2006/main">
          <x14:cfRule type="expression" priority="76" id="{FFA10CA6-62FC-4052-B011-B4B65A93F60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29</xm:sqref>
        </x14:conditionalFormatting>
        <x14:conditionalFormatting xmlns:xm="http://schemas.microsoft.com/office/excel/2006/main">
          <x14:cfRule type="expression" priority="75" id="{E4F6AC00-935C-487C-917F-C395278EC29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29</xm:sqref>
        </x14:conditionalFormatting>
        <x14:conditionalFormatting xmlns:xm="http://schemas.microsoft.com/office/excel/2006/main">
          <x14:cfRule type="expression" priority="74" id="{CFD973B4-E81A-488E-9D74-C7C9C77006D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29</xm:sqref>
        </x14:conditionalFormatting>
        <x14:conditionalFormatting xmlns:xm="http://schemas.microsoft.com/office/excel/2006/main">
          <x14:cfRule type="expression" priority="73" id="{1EBA71F5-A636-48A5-80BE-71349B489BC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28</xm:sqref>
        </x14:conditionalFormatting>
        <x14:conditionalFormatting xmlns:xm="http://schemas.microsoft.com/office/excel/2006/main">
          <x14:cfRule type="expression" priority="72" id="{E38EEE35-FF68-48DB-9791-81C7E4FD053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28</xm:sqref>
        </x14:conditionalFormatting>
        <x14:conditionalFormatting xmlns:xm="http://schemas.microsoft.com/office/excel/2006/main">
          <x14:cfRule type="expression" priority="71" id="{DCF066FA-629D-40EE-BE6A-CD6039DEA27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28:AB28</xm:sqref>
        </x14:conditionalFormatting>
        <x14:conditionalFormatting xmlns:xm="http://schemas.microsoft.com/office/excel/2006/main">
          <x14:cfRule type="expression" priority="70" id="{BAA656E8-EEC7-4ABA-B268-92D10BB4469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28</xm:sqref>
        </x14:conditionalFormatting>
        <x14:conditionalFormatting xmlns:xm="http://schemas.microsoft.com/office/excel/2006/main">
          <x14:cfRule type="expression" priority="69" id="{B32FC86A-1EA5-453E-BD8E-0B5CDF7D3C3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28</xm:sqref>
        </x14:conditionalFormatting>
        <x14:conditionalFormatting xmlns:xm="http://schemas.microsoft.com/office/excel/2006/main">
          <x14:cfRule type="expression" priority="68" id="{EEA4752B-FA37-4AF8-9720-AB132DDD367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2</xm:sqref>
        </x14:conditionalFormatting>
        <x14:conditionalFormatting xmlns:xm="http://schemas.microsoft.com/office/excel/2006/main">
          <x14:cfRule type="expression" priority="67" id="{B0466CA1-0831-4CE9-B797-AFB3294585D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3</xm:sqref>
        </x14:conditionalFormatting>
        <x14:conditionalFormatting xmlns:xm="http://schemas.microsoft.com/office/excel/2006/main">
          <x14:cfRule type="expression" priority="66" id="{5176613F-368A-4673-968A-FB44BABB08D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35</xm:sqref>
        </x14:conditionalFormatting>
        <x14:conditionalFormatting xmlns:xm="http://schemas.microsoft.com/office/excel/2006/main">
          <x14:cfRule type="expression" priority="65" id="{CB706A5C-0AEF-4307-9B77-FC1EC8F0FC4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35</xm:sqref>
        </x14:conditionalFormatting>
        <x14:conditionalFormatting xmlns:xm="http://schemas.microsoft.com/office/excel/2006/main">
          <x14:cfRule type="expression" priority="64" id="{F3141BF2-369A-49FA-AE18-60B9A939A89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35</xm:sqref>
        </x14:conditionalFormatting>
        <x14:conditionalFormatting xmlns:xm="http://schemas.microsoft.com/office/excel/2006/main">
          <x14:cfRule type="expression" priority="63" id="{DFD95EEF-3A9D-42A7-B7AB-519F20A1217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35:M35</xm:sqref>
        </x14:conditionalFormatting>
        <x14:conditionalFormatting xmlns:xm="http://schemas.microsoft.com/office/excel/2006/main">
          <x14:cfRule type="expression" priority="62" id="{43E95644-723A-4FF7-B39C-D6C4436ED2B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35</xm:sqref>
        </x14:conditionalFormatting>
        <x14:conditionalFormatting xmlns:xm="http://schemas.microsoft.com/office/excel/2006/main">
          <x14:cfRule type="expression" priority="61" id="{A6421C49-161D-4E9D-B10D-4918FC27789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35</xm:sqref>
        </x14:conditionalFormatting>
        <x14:conditionalFormatting xmlns:xm="http://schemas.microsoft.com/office/excel/2006/main">
          <x14:cfRule type="expression" priority="60" id="{80D7AC6E-469C-42AB-85A3-80B14F5E309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35:R35</xm:sqref>
        </x14:conditionalFormatting>
        <x14:conditionalFormatting xmlns:xm="http://schemas.microsoft.com/office/excel/2006/main">
          <x14:cfRule type="expression" priority="59" id="{8A0B2C18-5F27-417B-B820-AE0966FDB5E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35</xm:sqref>
        </x14:conditionalFormatting>
        <x14:conditionalFormatting xmlns:xm="http://schemas.microsoft.com/office/excel/2006/main">
          <x14:cfRule type="expression" priority="58" id="{2AE3FABA-4B59-410B-A068-939062AB0BB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35</xm:sqref>
        </x14:conditionalFormatting>
        <x14:conditionalFormatting xmlns:xm="http://schemas.microsoft.com/office/excel/2006/main">
          <x14:cfRule type="expression" priority="57" id="{1974CD2A-7F15-42DB-9680-F4B90FDF6FA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35</xm:sqref>
        </x14:conditionalFormatting>
        <x14:conditionalFormatting xmlns:xm="http://schemas.microsoft.com/office/excel/2006/main">
          <x14:cfRule type="expression" priority="56" id="{A5BFB68C-21E2-41A6-BB12-5135FA97ED3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34</xm:sqref>
        </x14:conditionalFormatting>
        <x14:conditionalFormatting xmlns:xm="http://schemas.microsoft.com/office/excel/2006/main">
          <x14:cfRule type="expression" priority="55" id="{EF24B7FF-7D32-4E4C-8E70-8440A88278E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34</xm:sqref>
        </x14:conditionalFormatting>
        <x14:conditionalFormatting xmlns:xm="http://schemas.microsoft.com/office/excel/2006/main">
          <x14:cfRule type="expression" priority="54" id="{426F37F2-1FEA-44FE-9087-E745110698C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34:AB34</xm:sqref>
        </x14:conditionalFormatting>
        <x14:conditionalFormatting xmlns:xm="http://schemas.microsoft.com/office/excel/2006/main">
          <x14:cfRule type="expression" priority="53" id="{44A8752D-46B4-4BC4-B395-BB414B37D11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34</xm:sqref>
        </x14:conditionalFormatting>
        <x14:conditionalFormatting xmlns:xm="http://schemas.microsoft.com/office/excel/2006/main">
          <x14:cfRule type="expression" priority="52" id="{14A9C980-7DDC-456E-BDB8-A9D49F8BC42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34</xm:sqref>
        </x14:conditionalFormatting>
        <x14:conditionalFormatting xmlns:xm="http://schemas.microsoft.com/office/excel/2006/main">
          <x14:cfRule type="expression" priority="51" id="{D0D13974-6B0F-44CC-8F5E-F1341B42D13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8</xm:sqref>
        </x14:conditionalFormatting>
        <x14:conditionalFormatting xmlns:xm="http://schemas.microsoft.com/office/excel/2006/main">
          <x14:cfRule type="expression" priority="50" id="{E6BCD332-C36F-4024-9453-4241BE50BCE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9</xm:sqref>
        </x14:conditionalFormatting>
        <x14:conditionalFormatting xmlns:xm="http://schemas.microsoft.com/office/excel/2006/main">
          <x14:cfRule type="expression" priority="49" id="{BE527810-B409-4B47-AA09-D952CA53D56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41</xm:sqref>
        </x14:conditionalFormatting>
        <x14:conditionalFormatting xmlns:xm="http://schemas.microsoft.com/office/excel/2006/main">
          <x14:cfRule type="expression" priority="48" id="{5F939017-C9CD-4B81-B57F-EF5B3D3A0BD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41</xm:sqref>
        </x14:conditionalFormatting>
        <x14:conditionalFormatting xmlns:xm="http://schemas.microsoft.com/office/excel/2006/main">
          <x14:cfRule type="expression" priority="47" id="{13B3B0AA-CB27-4BCF-833E-F0D0F46DC9B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41</xm:sqref>
        </x14:conditionalFormatting>
        <x14:conditionalFormatting xmlns:xm="http://schemas.microsoft.com/office/excel/2006/main">
          <x14:cfRule type="expression" priority="46" id="{E7D30415-1798-4904-A816-7908A6F7E37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41:M41</xm:sqref>
        </x14:conditionalFormatting>
        <x14:conditionalFormatting xmlns:xm="http://schemas.microsoft.com/office/excel/2006/main">
          <x14:cfRule type="expression" priority="45" id="{1FA34B6A-7F66-4AB0-8C91-0D82C70B657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41</xm:sqref>
        </x14:conditionalFormatting>
        <x14:conditionalFormatting xmlns:xm="http://schemas.microsoft.com/office/excel/2006/main">
          <x14:cfRule type="expression" priority="44" id="{14845D08-1E76-4AA4-9A6F-994FB778F0F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41</xm:sqref>
        </x14:conditionalFormatting>
        <x14:conditionalFormatting xmlns:xm="http://schemas.microsoft.com/office/excel/2006/main">
          <x14:cfRule type="expression" priority="43" id="{095BCD08-D568-4010-940B-522EF44B8AD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41:R41</xm:sqref>
        </x14:conditionalFormatting>
        <x14:conditionalFormatting xmlns:xm="http://schemas.microsoft.com/office/excel/2006/main">
          <x14:cfRule type="expression" priority="42" id="{27B8343F-6A51-4ACC-B7E1-BD9FBBE2E8A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41</xm:sqref>
        </x14:conditionalFormatting>
        <x14:conditionalFormatting xmlns:xm="http://schemas.microsoft.com/office/excel/2006/main">
          <x14:cfRule type="expression" priority="41" id="{0A6672E6-1FA6-4E10-9793-317DFB03B9A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41</xm:sqref>
        </x14:conditionalFormatting>
        <x14:conditionalFormatting xmlns:xm="http://schemas.microsoft.com/office/excel/2006/main">
          <x14:cfRule type="expression" priority="40" id="{5CAB0D0B-8B43-4EE3-9D47-BC2A42D24AE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41</xm:sqref>
        </x14:conditionalFormatting>
        <x14:conditionalFormatting xmlns:xm="http://schemas.microsoft.com/office/excel/2006/main">
          <x14:cfRule type="expression" priority="39" id="{4305A29F-A4ED-4F0E-B262-9CC787592AF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40</xm:sqref>
        </x14:conditionalFormatting>
        <x14:conditionalFormatting xmlns:xm="http://schemas.microsoft.com/office/excel/2006/main">
          <x14:cfRule type="expression" priority="38" id="{B13274CB-6C7E-450C-9445-1A676831673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40</xm:sqref>
        </x14:conditionalFormatting>
        <x14:conditionalFormatting xmlns:xm="http://schemas.microsoft.com/office/excel/2006/main">
          <x14:cfRule type="expression" priority="37" id="{CB0C3CB9-FB10-4CE7-BCD7-C54A7147095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40:AB40</xm:sqref>
        </x14:conditionalFormatting>
        <x14:conditionalFormatting xmlns:xm="http://schemas.microsoft.com/office/excel/2006/main">
          <x14:cfRule type="expression" priority="36" id="{B1556139-A9A2-4A82-9FB6-BE25BA9AB30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40</xm:sqref>
        </x14:conditionalFormatting>
        <x14:conditionalFormatting xmlns:xm="http://schemas.microsoft.com/office/excel/2006/main">
          <x14:cfRule type="expression" priority="35" id="{14DA0917-A26B-4548-A976-9C7B5377A17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40</xm:sqref>
        </x14:conditionalFormatting>
        <x14:conditionalFormatting xmlns:xm="http://schemas.microsoft.com/office/excel/2006/main">
          <x14:cfRule type="expression" priority="34" id="{05722994-F594-41FB-81E8-AEFC7F51103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4</xm:sqref>
        </x14:conditionalFormatting>
        <x14:conditionalFormatting xmlns:xm="http://schemas.microsoft.com/office/excel/2006/main">
          <x14:cfRule type="expression" priority="33" id="{1A6115B9-9EB2-425D-B049-A8491B0D0E1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5</xm:sqref>
        </x14:conditionalFormatting>
        <x14:conditionalFormatting xmlns:xm="http://schemas.microsoft.com/office/excel/2006/main">
          <x14:cfRule type="expression" priority="32" id="{B2EF3E7C-4EB2-4AF6-8D82-CBFBF0A3171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47</xm:sqref>
        </x14:conditionalFormatting>
        <x14:conditionalFormatting xmlns:xm="http://schemas.microsoft.com/office/excel/2006/main">
          <x14:cfRule type="expression" priority="31" id="{23AB7BDF-A7D3-4C3D-A654-76C1B640059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47</xm:sqref>
        </x14:conditionalFormatting>
        <x14:conditionalFormatting xmlns:xm="http://schemas.microsoft.com/office/excel/2006/main">
          <x14:cfRule type="expression" priority="30" id="{97ABD59A-A077-44CE-BF83-34B1F4F3F3A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47</xm:sqref>
        </x14:conditionalFormatting>
        <x14:conditionalFormatting xmlns:xm="http://schemas.microsoft.com/office/excel/2006/main">
          <x14:cfRule type="expression" priority="29" id="{028DC61F-83EE-41DA-8412-7D0527B4622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47:M47</xm:sqref>
        </x14:conditionalFormatting>
        <x14:conditionalFormatting xmlns:xm="http://schemas.microsoft.com/office/excel/2006/main">
          <x14:cfRule type="expression" priority="28" id="{74354D51-9D9B-48DD-A571-4C109673F4D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47</xm:sqref>
        </x14:conditionalFormatting>
        <x14:conditionalFormatting xmlns:xm="http://schemas.microsoft.com/office/excel/2006/main">
          <x14:cfRule type="expression" priority="27" id="{8A4E96D9-919A-4C88-813D-6417A19C467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47</xm:sqref>
        </x14:conditionalFormatting>
        <x14:conditionalFormatting xmlns:xm="http://schemas.microsoft.com/office/excel/2006/main">
          <x14:cfRule type="expression" priority="26" id="{B50EADF4-3C82-482A-AA19-7006FB13210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47:R47</xm:sqref>
        </x14:conditionalFormatting>
        <x14:conditionalFormatting xmlns:xm="http://schemas.microsoft.com/office/excel/2006/main">
          <x14:cfRule type="expression" priority="25" id="{6895ECA9-9B04-44F0-ACCD-A547406417D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47</xm:sqref>
        </x14:conditionalFormatting>
        <x14:conditionalFormatting xmlns:xm="http://schemas.microsoft.com/office/excel/2006/main">
          <x14:cfRule type="expression" priority="24" id="{2B80C066-7241-4878-B884-204BE8B773D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47</xm:sqref>
        </x14:conditionalFormatting>
        <x14:conditionalFormatting xmlns:xm="http://schemas.microsoft.com/office/excel/2006/main">
          <x14:cfRule type="expression" priority="23" id="{2347B34D-6C07-4741-9322-4ED2949D36A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47</xm:sqref>
        </x14:conditionalFormatting>
        <x14:conditionalFormatting xmlns:xm="http://schemas.microsoft.com/office/excel/2006/main">
          <x14:cfRule type="expression" priority="22" id="{B31EA0E6-A92C-4921-A2DD-078B3D71C8A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46</xm:sqref>
        </x14:conditionalFormatting>
        <x14:conditionalFormatting xmlns:xm="http://schemas.microsoft.com/office/excel/2006/main">
          <x14:cfRule type="expression" priority="21" id="{FF35440E-0251-4B4F-887C-D9127D483CA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46</xm:sqref>
        </x14:conditionalFormatting>
        <x14:conditionalFormatting xmlns:xm="http://schemas.microsoft.com/office/excel/2006/main">
          <x14:cfRule type="expression" priority="20" id="{522CE5A7-4205-4C60-B3E1-6B70F15E6D6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46:AB46</xm:sqref>
        </x14:conditionalFormatting>
        <x14:conditionalFormatting xmlns:xm="http://schemas.microsoft.com/office/excel/2006/main">
          <x14:cfRule type="expression" priority="19" id="{C24C73FD-0E52-4B94-BA87-1A06558353F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46</xm:sqref>
        </x14:conditionalFormatting>
        <x14:conditionalFormatting xmlns:xm="http://schemas.microsoft.com/office/excel/2006/main">
          <x14:cfRule type="expression" priority="18" id="{01703086-39CF-444F-B657-B064D3A9C0D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46</xm:sqref>
        </x14:conditionalFormatting>
        <x14:conditionalFormatting xmlns:xm="http://schemas.microsoft.com/office/excel/2006/main">
          <x14:cfRule type="expression" priority="17" id="{6F0CEF60-1D14-40E2-BD6C-F680E4EA830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50</xm:sqref>
        </x14:conditionalFormatting>
        <x14:conditionalFormatting xmlns:xm="http://schemas.microsoft.com/office/excel/2006/main">
          <x14:cfRule type="expression" priority="16" id="{5BFF0D3B-7598-458B-9391-34F3D78FD6F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51</xm:sqref>
        </x14:conditionalFormatting>
        <x14:conditionalFormatting xmlns:xm="http://schemas.microsoft.com/office/excel/2006/main">
          <x14:cfRule type="expression" priority="15" id="{64A17D97-6725-44CF-B5CB-A394E145920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53</xm:sqref>
        </x14:conditionalFormatting>
        <x14:conditionalFormatting xmlns:xm="http://schemas.microsoft.com/office/excel/2006/main">
          <x14:cfRule type="expression" priority="14" id="{48C4B4F0-9E1E-4D99-B3A2-7A31E8215F8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53</xm:sqref>
        </x14:conditionalFormatting>
        <x14:conditionalFormatting xmlns:xm="http://schemas.microsoft.com/office/excel/2006/main">
          <x14:cfRule type="expression" priority="13" id="{5614FD63-03B4-4E7C-8C1E-629520B1AFA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53</xm:sqref>
        </x14:conditionalFormatting>
        <x14:conditionalFormatting xmlns:xm="http://schemas.microsoft.com/office/excel/2006/main">
          <x14:cfRule type="expression" priority="12" id="{757051F0-2DE2-44F1-9B63-0A3DAE7E702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53:M53</xm:sqref>
        </x14:conditionalFormatting>
        <x14:conditionalFormatting xmlns:xm="http://schemas.microsoft.com/office/excel/2006/main">
          <x14:cfRule type="expression" priority="11" id="{A08F9259-960A-40E6-97C8-B11B1AC1E81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53</xm:sqref>
        </x14:conditionalFormatting>
        <x14:conditionalFormatting xmlns:xm="http://schemas.microsoft.com/office/excel/2006/main">
          <x14:cfRule type="expression" priority="10" id="{160A9C1D-E70C-454E-B2C0-35B25F8E253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53</xm:sqref>
        </x14:conditionalFormatting>
        <x14:conditionalFormatting xmlns:xm="http://schemas.microsoft.com/office/excel/2006/main">
          <x14:cfRule type="expression" priority="9" id="{BA22E42D-0FC3-4FB5-9560-B7A7A6A80F1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53:R53</xm:sqref>
        </x14:conditionalFormatting>
        <x14:conditionalFormatting xmlns:xm="http://schemas.microsoft.com/office/excel/2006/main">
          <x14:cfRule type="expression" priority="8" id="{12ADFB65-172A-4363-9B1F-F2557001E6F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53</xm:sqref>
        </x14:conditionalFormatting>
        <x14:conditionalFormatting xmlns:xm="http://schemas.microsoft.com/office/excel/2006/main">
          <x14:cfRule type="expression" priority="7" id="{D5356E37-0114-4436-A4CB-A5C0FC1A57E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53</xm:sqref>
        </x14:conditionalFormatting>
        <x14:conditionalFormatting xmlns:xm="http://schemas.microsoft.com/office/excel/2006/main">
          <x14:cfRule type="expression" priority="6" id="{6756FEB3-F48A-42B4-9619-6311DFD3D35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53</xm:sqref>
        </x14:conditionalFormatting>
        <x14:conditionalFormatting xmlns:xm="http://schemas.microsoft.com/office/excel/2006/main">
          <x14:cfRule type="expression" priority="5" id="{65617A32-2109-4FF7-A4FB-88B327B9DC8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52</xm:sqref>
        </x14:conditionalFormatting>
        <x14:conditionalFormatting xmlns:xm="http://schemas.microsoft.com/office/excel/2006/main">
          <x14:cfRule type="expression" priority="4" id="{3911C2DE-46A8-4FE6-969A-BEAE49C847A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52</xm:sqref>
        </x14:conditionalFormatting>
        <x14:conditionalFormatting xmlns:xm="http://schemas.microsoft.com/office/excel/2006/main">
          <x14:cfRule type="expression" priority="3" id="{95D9302E-2B75-4211-AD92-EEC7FBF7037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52:AB52</xm:sqref>
        </x14:conditionalFormatting>
        <x14:conditionalFormatting xmlns:xm="http://schemas.microsoft.com/office/excel/2006/main">
          <x14:cfRule type="expression" priority="2" id="{69FA710A-89E0-4476-AC16-F8EAB2ACBBE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52</xm:sqref>
        </x14:conditionalFormatting>
        <x14:conditionalFormatting xmlns:xm="http://schemas.microsoft.com/office/excel/2006/main">
          <x14:cfRule type="expression" priority="1" id="{A6788A98-DA0E-45B1-8C48-04221CB6347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52</xm:sqref>
        </x14:conditionalFormatting>
      </x14:conditionalFormatting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857362"/>
  </sheetPr>
  <dimension ref="A1:AP75"/>
  <sheetViews>
    <sheetView workbookViewId="0"/>
  </sheetViews>
  <sheetFormatPr defaultColWidth="0" defaultRowHeight="14.25" zeroHeight="1"/>
  <cols>
    <col min="1" max="1" width="1.625" style="3363" customWidth="1"/>
    <col min="2" max="2" width="6.625" style="3363" customWidth="1"/>
    <col min="3" max="3" width="65.125" style="3363" bestFit="1" customWidth="1"/>
    <col min="4" max="4" width="8.625" style="3363" customWidth="1"/>
    <col min="5" max="6" width="5.625" style="3363" customWidth="1"/>
    <col min="7" max="12" width="9.625" style="3363" customWidth="1"/>
    <col min="13" max="13" width="2.625" style="3363" customWidth="1"/>
    <col min="14" max="14" width="26.625" style="3363" bestFit="1" customWidth="1"/>
    <col min="15" max="15" width="49.125" style="3363" customWidth="1"/>
    <col min="16" max="16" width="2.625" style="3363" customWidth="1"/>
    <col min="17" max="17" width="55.125" style="4330" bestFit="1" customWidth="1"/>
    <col min="18" max="19" width="3.625" style="4330" customWidth="1"/>
    <col min="20" max="20" width="3.625" style="3363" customWidth="1"/>
    <col min="21" max="21" width="6.625" style="3363" customWidth="1"/>
    <col min="22" max="22" width="65.125" style="3363" bestFit="1" customWidth="1"/>
    <col min="23" max="24" width="5.625" style="3363" customWidth="1"/>
    <col min="25" max="30" width="25.625" style="3363" customWidth="1"/>
    <col min="31" max="31" width="9.625" style="3363" customWidth="1"/>
    <col min="32" max="32" width="1.625" style="4282" hidden="1" customWidth="1"/>
    <col min="33" max="33" width="15" style="4425" hidden="1" customWidth="1"/>
    <col min="34" max="34" width="1.625" style="4425" hidden="1" customWidth="1"/>
    <col min="35" max="39" width="8.125" style="4302" hidden="1" customWidth="1"/>
    <col min="40" max="40" width="31.625" style="4425" hidden="1" customWidth="1"/>
    <col min="41" max="41" width="1.625" style="4282" hidden="1" customWidth="1"/>
    <col min="42" max="42" width="2.625" style="4425" hidden="1" customWidth="1"/>
    <col min="43" max="16384" width="9.625" style="3363" hidden="1"/>
  </cols>
  <sheetData>
    <row r="1" spans="2:40" ht="20.25">
      <c r="B1" s="691" t="s">
        <v>26474</v>
      </c>
      <c r="C1" s="691"/>
      <c r="D1" s="691"/>
      <c r="E1" s="691"/>
      <c r="F1" s="691"/>
      <c r="G1" s="691"/>
      <c r="H1" s="691"/>
      <c r="I1" s="691"/>
      <c r="J1" s="691"/>
      <c r="K1" s="691"/>
      <c r="L1" s="3328" t="str">
        <f>AppValidation!$D$2</f>
        <v>Anglian Water</v>
      </c>
      <c r="M1" s="891"/>
      <c r="N1" s="7198" t="s">
        <v>391</v>
      </c>
      <c r="O1" s="7198"/>
      <c r="P1" s="7198"/>
      <c r="Q1" s="7198"/>
      <c r="R1" s="4536"/>
      <c r="T1" s="1084"/>
      <c r="U1" s="691" t="s">
        <v>3184</v>
      </c>
      <c r="V1" s="691"/>
      <c r="W1" s="691"/>
      <c r="X1" s="691"/>
      <c r="Y1" s="691"/>
      <c r="Z1" s="691"/>
      <c r="AA1" s="691"/>
      <c r="AB1" s="691"/>
      <c r="AC1" s="691"/>
      <c r="AD1" s="693" t="str">
        <f>LEFT($B$1,5)</f>
        <v>Dmmy5</v>
      </c>
      <c r="AE1" s="4517"/>
      <c r="AI1" s="4281"/>
      <c r="AJ1" s="4281"/>
      <c r="AK1" s="4281"/>
      <c r="AL1" s="4281"/>
      <c r="AM1" s="4281"/>
    </row>
    <row r="2" spans="2:40" ht="15" customHeight="1" thickBot="1">
      <c r="B2" s="1035"/>
      <c r="C2" s="918"/>
      <c r="D2" s="918"/>
      <c r="E2" s="918"/>
      <c r="F2" s="918"/>
      <c r="G2" s="1039"/>
      <c r="H2" s="1039"/>
      <c r="I2" s="1039"/>
      <c r="J2" s="1039"/>
      <c r="K2" s="1039"/>
      <c r="L2" s="1039"/>
      <c r="M2" s="918"/>
      <c r="N2" s="1035"/>
      <c r="O2" s="339"/>
      <c r="R2" s="4536"/>
      <c r="T2" s="339"/>
      <c r="U2" s="1035"/>
      <c r="V2" s="918"/>
      <c r="W2" s="918"/>
      <c r="X2" s="918"/>
      <c r="Y2" s="1039"/>
      <c r="Z2" s="1039"/>
      <c r="AA2" s="1039"/>
      <c r="AB2" s="1039"/>
      <c r="AC2" s="1039"/>
      <c r="AD2" s="1039"/>
      <c r="AE2" s="4517"/>
      <c r="AI2" s="4281"/>
      <c r="AJ2" s="4281"/>
      <c r="AK2" s="4281"/>
      <c r="AL2" s="4281"/>
      <c r="AM2" s="4281"/>
    </row>
    <row r="3" spans="2:40" ht="15" thickBot="1">
      <c r="B3" s="1040"/>
      <c r="C3" s="892"/>
      <c r="D3" s="892"/>
      <c r="E3" s="892"/>
      <c r="F3" s="892"/>
      <c r="G3" s="7351" t="s">
        <v>202</v>
      </c>
      <c r="H3" s="7352"/>
      <c r="I3" s="7352"/>
      <c r="J3" s="7352"/>
      <c r="K3" s="7352"/>
      <c r="L3" s="7353"/>
      <c r="M3" s="917"/>
      <c r="N3" s="917"/>
      <c r="O3" s="339"/>
      <c r="R3" s="4536"/>
      <c r="T3" s="600"/>
      <c r="U3" s="6086"/>
      <c r="V3" s="6080"/>
      <c r="W3" s="6080"/>
      <c r="X3" s="6080"/>
      <c r="Y3" s="7351" t="s">
        <v>202</v>
      </c>
      <c r="Z3" s="7352"/>
      <c r="AA3" s="7352"/>
      <c r="AB3" s="7352"/>
      <c r="AC3" s="7352"/>
      <c r="AD3" s="7353"/>
      <c r="AE3" s="4517"/>
      <c r="AI3" s="4281"/>
      <c r="AJ3" s="4281"/>
      <c r="AK3" s="4281"/>
      <c r="AL3" s="4281"/>
      <c r="AM3" s="4281"/>
    </row>
    <row r="4" spans="2:40" ht="15" customHeight="1" thickBot="1">
      <c r="G4" s="7614" t="s">
        <v>23049</v>
      </c>
      <c r="H4" s="7616" t="s">
        <v>23050</v>
      </c>
      <c r="I4" s="7616" t="s">
        <v>23051</v>
      </c>
      <c r="J4" s="7618"/>
      <c r="K4" s="7619"/>
      <c r="L4" s="7622" t="s">
        <v>179</v>
      </c>
      <c r="M4" s="917"/>
      <c r="N4" s="600"/>
      <c r="O4" s="600"/>
      <c r="R4" s="4536"/>
      <c r="T4" s="339"/>
      <c r="U4" s="4517"/>
      <c r="V4" s="4517"/>
      <c r="W4" s="4517"/>
      <c r="X4" s="4517"/>
      <c r="Y4" s="7614" t="s">
        <v>23049</v>
      </c>
      <c r="Z4" s="7616" t="s">
        <v>23050</v>
      </c>
      <c r="AA4" s="7616" t="s">
        <v>23051</v>
      </c>
      <c r="AB4" s="7635"/>
      <c r="AC4" s="7636"/>
      <c r="AD4" s="7622" t="s">
        <v>179</v>
      </c>
      <c r="AE4" s="4517"/>
      <c r="AG4" s="5047"/>
      <c r="AH4" s="5047"/>
      <c r="AI4" s="7089" t="s">
        <v>29007</v>
      </c>
      <c r="AJ4" s="7089"/>
      <c r="AK4" s="7089"/>
      <c r="AL4" s="7089"/>
      <c r="AM4" s="7089"/>
      <c r="AN4" s="5785"/>
    </row>
    <row r="5" spans="2:40" ht="72.75" thickBot="1">
      <c r="B5" s="7356" t="s">
        <v>393</v>
      </c>
      <c r="C5" s="7357"/>
      <c r="D5" s="702" t="s">
        <v>394</v>
      </c>
      <c r="E5" s="703" t="s">
        <v>395</v>
      </c>
      <c r="F5" s="1041" t="s">
        <v>396</v>
      </c>
      <c r="G5" s="7615"/>
      <c r="H5" s="7617"/>
      <c r="I5" s="1451" t="s">
        <v>23052</v>
      </c>
      <c r="J5" s="1451" t="s">
        <v>23053</v>
      </c>
      <c r="K5" s="825" t="s">
        <v>23054</v>
      </c>
      <c r="L5" s="7623"/>
      <c r="M5" s="917"/>
      <c r="N5" s="10" t="s">
        <v>405</v>
      </c>
      <c r="O5" s="11" t="s">
        <v>406</v>
      </c>
      <c r="Q5" s="4537" t="s">
        <v>29006</v>
      </c>
      <c r="R5" s="4536"/>
      <c r="T5" s="339"/>
      <c r="U5" s="7356" t="s">
        <v>393</v>
      </c>
      <c r="V5" s="7357"/>
      <c r="W5" s="703" t="s">
        <v>395</v>
      </c>
      <c r="X5" s="1041" t="s">
        <v>396</v>
      </c>
      <c r="Y5" s="7633"/>
      <c r="Z5" s="7634"/>
      <c r="AA5" s="1451" t="s">
        <v>23052</v>
      </c>
      <c r="AB5" s="1451" t="s">
        <v>23053</v>
      </c>
      <c r="AC5" s="825" t="s">
        <v>23054</v>
      </c>
      <c r="AD5" s="7637"/>
      <c r="AE5" s="4517"/>
      <c r="AG5" s="4884" t="s">
        <v>30203</v>
      </c>
      <c r="AH5" s="4884"/>
      <c r="AI5" s="5788" t="s">
        <v>29008</v>
      </c>
      <c r="AK5" s="4284"/>
      <c r="AL5" s="4284"/>
      <c r="AM5" s="4284"/>
      <c r="AN5" s="4418"/>
    </row>
    <row r="6" spans="2:40" ht="15" thickBot="1">
      <c r="B6" s="1565"/>
      <c r="C6" s="1565"/>
      <c r="D6" s="709"/>
      <c r="E6" s="1560"/>
      <c r="F6" s="1560"/>
      <c r="G6" s="709"/>
      <c r="H6" s="709"/>
      <c r="I6" s="709"/>
      <c r="J6" s="709"/>
      <c r="K6" s="709"/>
      <c r="L6" s="709"/>
      <c r="M6" s="1566"/>
      <c r="N6" s="827"/>
      <c r="O6" s="339"/>
      <c r="Q6" s="4644"/>
      <c r="R6" s="4614"/>
      <c r="T6" s="339"/>
      <c r="U6" s="1565"/>
      <c r="V6" s="1565"/>
      <c r="W6" s="1560"/>
      <c r="X6" s="1560"/>
      <c r="Y6" s="709"/>
      <c r="Z6" s="709"/>
      <c r="AA6" s="709"/>
      <c r="AB6" s="709"/>
      <c r="AC6" s="709"/>
      <c r="AD6" s="709"/>
      <c r="AE6" s="4517"/>
      <c r="AI6" s="4284"/>
      <c r="AJ6" s="4284"/>
      <c r="AK6" s="4284"/>
      <c r="AL6" s="4284"/>
      <c r="AM6" s="4284"/>
      <c r="AN6" s="4418"/>
    </row>
    <row r="7" spans="2:40" ht="15" thickBot="1">
      <c r="B7" s="7358" t="s">
        <v>1859</v>
      </c>
      <c r="C7" s="7359"/>
      <c r="D7" s="7359"/>
      <c r="E7" s="7359"/>
      <c r="F7" s="7360"/>
      <c r="G7" s="7361" t="s">
        <v>1860</v>
      </c>
      <c r="H7" s="7362"/>
      <c r="I7" s="7362"/>
      <c r="J7" s="7362"/>
      <c r="K7" s="7362"/>
      <c r="L7" s="7363"/>
      <c r="M7" s="1566"/>
      <c r="N7" s="827"/>
      <c r="O7" s="339"/>
      <c r="T7" s="339"/>
      <c r="U7" s="7358" t="s">
        <v>1859</v>
      </c>
      <c r="V7" s="7359"/>
      <c r="W7" s="7359"/>
      <c r="X7" s="7360"/>
      <c r="Y7" s="7361" t="s">
        <v>1860</v>
      </c>
      <c r="Z7" s="7362"/>
      <c r="AA7" s="7362"/>
      <c r="AB7" s="7362"/>
      <c r="AC7" s="7362"/>
      <c r="AD7" s="7363"/>
      <c r="AE7" s="4517"/>
      <c r="AI7" s="4281"/>
      <c r="AJ7" s="4281"/>
      <c r="AK7" s="4281"/>
      <c r="AL7" s="4281"/>
      <c r="AM7" s="4281"/>
    </row>
    <row r="8" spans="2:40" ht="15" thickBot="1">
      <c r="B8" s="707"/>
      <c r="C8" s="707"/>
      <c r="D8" s="709"/>
      <c r="E8" s="1560"/>
      <c r="F8" s="1560"/>
      <c r="G8" s="709"/>
      <c r="H8" s="709"/>
      <c r="I8" s="709"/>
      <c r="J8" s="709"/>
      <c r="K8" s="709"/>
      <c r="L8" s="709"/>
      <c r="M8" s="1566"/>
      <c r="N8" s="827"/>
      <c r="O8" s="339"/>
      <c r="Q8" s="4285"/>
      <c r="R8" s="4536"/>
      <c r="T8" s="339"/>
      <c r="U8" s="707"/>
      <c r="V8" s="707"/>
      <c r="W8" s="1560"/>
      <c r="X8" s="1560"/>
      <c r="Y8" s="709"/>
      <c r="Z8" s="709"/>
      <c r="AA8" s="709"/>
      <c r="AB8" s="709"/>
      <c r="AC8" s="709"/>
      <c r="AD8" s="709"/>
      <c r="AE8" s="4517"/>
      <c r="AI8" s="4284"/>
      <c r="AJ8" s="4284"/>
      <c r="AK8" s="4284"/>
      <c r="AL8" s="4284"/>
      <c r="AM8" s="4284"/>
      <c r="AN8" s="4418"/>
    </row>
    <row r="9" spans="2:40" ht="15" thickBot="1">
      <c r="B9" s="1044" t="s">
        <v>407</v>
      </c>
      <c r="C9" s="1045" t="s">
        <v>21190</v>
      </c>
      <c r="D9" s="1042"/>
      <c r="E9" s="1042"/>
      <c r="F9" s="1042"/>
      <c r="G9" s="1042"/>
      <c r="H9" s="1042"/>
      <c r="I9" s="1042"/>
      <c r="J9" s="1042"/>
      <c r="K9" s="1042"/>
      <c r="L9" s="1042"/>
      <c r="M9" s="917"/>
      <c r="N9" s="1043"/>
      <c r="O9" s="339"/>
      <c r="Q9" s="4285"/>
      <c r="R9" s="4536"/>
      <c r="T9" s="1104"/>
      <c r="U9" s="1044" t="s">
        <v>407</v>
      </c>
      <c r="V9" s="1045" t="s">
        <v>21190</v>
      </c>
      <c r="W9" s="1042"/>
      <c r="X9" s="1042"/>
      <c r="Y9" s="1042"/>
      <c r="Z9" s="1042"/>
      <c r="AA9" s="1042"/>
      <c r="AB9" s="1042"/>
      <c r="AC9" s="1042"/>
      <c r="AD9" s="1042"/>
      <c r="AE9" s="4517"/>
      <c r="AI9" s="4284"/>
      <c r="AJ9" s="4284"/>
      <c r="AK9" s="4284"/>
      <c r="AL9" s="4284"/>
      <c r="AM9" s="4284"/>
      <c r="AN9" s="4418"/>
    </row>
    <row r="10" spans="2:40" ht="14.25" customHeight="1" thickBot="1">
      <c r="B10" s="1567">
        <v>1</v>
      </c>
      <c r="C10" s="714" t="s">
        <v>23124</v>
      </c>
      <c r="D10" s="715" t="s">
        <v>20230</v>
      </c>
      <c r="E10" s="1568" t="s">
        <v>46</v>
      </c>
      <c r="F10" s="1569">
        <v>3</v>
      </c>
      <c r="G10" s="4964"/>
      <c r="H10" s="4929"/>
      <c r="I10" s="4929"/>
      <c r="J10" s="4929"/>
      <c r="K10" s="4930"/>
      <c r="L10" s="3760">
        <f>SUM(G10:K10)</f>
        <v>0</v>
      </c>
      <c r="M10" s="918"/>
      <c r="N10" s="3992"/>
      <c r="O10" s="3993"/>
      <c r="Q10" s="4419">
        <f xml:space="preserve"> IF( SUM( AI10:AM10 ) = 0, 0, $AI$5 )</f>
        <v>0</v>
      </c>
      <c r="R10" s="4536"/>
      <c r="T10" s="990"/>
      <c r="U10" s="1567">
        <v>1</v>
      </c>
      <c r="V10" s="714" t="s">
        <v>23124</v>
      </c>
      <c r="W10" s="1568" t="s">
        <v>46</v>
      </c>
      <c r="X10" s="1569">
        <v>3</v>
      </c>
      <c r="Y10" s="6332" t="s">
        <v>26475</v>
      </c>
      <c r="Z10" s="6333" t="s">
        <v>26476</v>
      </c>
      <c r="AA10" s="6333" t="s">
        <v>26477</v>
      </c>
      <c r="AB10" s="6333" t="s">
        <v>26478</v>
      </c>
      <c r="AC10" s="6333" t="s">
        <v>26479</v>
      </c>
      <c r="AD10" s="3761" t="s">
        <v>26480</v>
      </c>
      <c r="AE10" s="4517"/>
      <c r="AI10" s="4286">
        <f>IF('Validation flags'!$B$3="Thames Water", IF( ISNUMBER(G10), 0, 1 ),0)</f>
        <v>0</v>
      </c>
      <c r="AJ10" s="4420">
        <f>IF('Validation flags'!$B$3="Thames Water", IF( ISNUMBER(H10), 0, 1 ),0)</f>
        <v>0</v>
      </c>
      <c r="AK10" s="4420">
        <f>IF('Validation flags'!$B$3="Thames Water", IF( ISNUMBER(I10), 0, 1 ),0)</f>
        <v>0</v>
      </c>
      <c r="AL10" s="4420">
        <f>IF('Validation flags'!$B$3="Thames Water", IF( ISNUMBER(J10), 0, 1 ),0)</f>
        <v>0</v>
      </c>
      <c r="AM10" s="4420">
        <f>IF('Validation flags'!$B$3="Thames Water", IF( ISNUMBER(K10), 0, 1 ),0)</f>
        <v>0</v>
      </c>
      <c r="AN10" s="4418"/>
    </row>
    <row r="11" spans="2:40" ht="14.25" customHeight="1">
      <c r="B11" s="797">
        <f>B10+1</f>
        <v>2</v>
      </c>
      <c r="C11" s="1305" t="s">
        <v>23131</v>
      </c>
      <c r="D11" s="719" t="s">
        <v>20232</v>
      </c>
      <c r="E11" s="833" t="s">
        <v>46</v>
      </c>
      <c r="F11" s="1307">
        <v>3</v>
      </c>
      <c r="G11" s="6331"/>
      <c r="H11" s="982"/>
      <c r="I11" s="982"/>
      <c r="J11" s="982"/>
      <c r="K11" s="982"/>
      <c r="L11" s="982"/>
      <c r="M11" s="918"/>
      <c r="N11" s="3996"/>
      <c r="O11" s="3997"/>
      <c r="Q11" s="4419"/>
      <c r="R11" s="4536"/>
      <c r="T11" s="990"/>
      <c r="U11" s="797">
        <f>U10+1</f>
        <v>2</v>
      </c>
      <c r="V11" s="6259" t="s">
        <v>23131</v>
      </c>
      <c r="W11" s="833" t="s">
        <v>46</v>
      </c>
      <c r="X11" s="1307">
        <v>3</v>
      </c>
      <c r="Y11" s="6334"/>
      <c r="Z11" s="3629"/>
      <c r="AA11" s="3629"/>
      <c r="AB11" s="3629"/>
      <c r="AC11" s="3629"/>
      <c r="AD11" s="3629"/>
      <c r="AE11" s="4517"/>
      <c r="AI11" s="4284"/>
      <c r="AJ11" s="4284"/>
      <c r="AK11" s="4284"/>
      <c r="AL11" s="4284"/>
      <c r="AM11" s="4284"/>
      <c r="AN11" s="4418"/>
    </row>
    <row r="12" spans="2:40" ht="14.25" customHeight="1" thickBot="1">
      <c r="B12" s="797">
        <f t="shared" ref="B12:B59" si="0">B11+1</f>
        <v>3</v>
      </c>
      <c r="C12" s="1305" t="s">
        <v>23138</v>
      </c>
      <c r="D12" s="719" t="s">
        <v>20234</v>
      </c>
      <c r="E12" s="833" t="s">
        <v>46</v>
      </c>
      <c r="F12" s="1307">
        <v>3</v>
      </c>
      <c r="G12" s="6081"/>
      <c r="H12" s="971"/>
      <c r="I12" s="971"/>
      <c r="J12" s="971"/>
      <c r="K12" s="971"/>
      <c r="L12" s="971"/>
      <c r="M12" s="918"/>
      <c r="N12" s="3998"/>
      <c r="O12" s="3999"/>
      <c r="Q12" s="4419"/>
      <c r="R12" s="4536"/>
      <c r="T12" s="990"/>
      <c r="U12" s="797">
        <f t="shared" ref="U12:U59" si="1">U11+1</f>
        <v>3</v>
      </c>
      <c r="V12" s="6259" t="s">
        <v>23138</v>
      </c>
      <c r="W12" s="833" t="s">
        <v>46</v>
      </c>
      <c r="X12" s="1307">
        <v>3</v>
      </c>
      <c r="Y12" s="6335"/>
      <c r="Z12" s="3632"/>
      <c r="AA12" s="3632"/>
      <c r="AB12" s="3632"/>
      <c r="AC12" s="3632"/>
      <c r="AD12" s="3632"/>
      <c r="AE12" s="4517"/>
      <c r="AI12" s="4284"/>
      <c r="AJ12" s="4284"/>
      <c r="AK12" s="4284"/>
      <c r="AL12" s="4284"/>
      <c r="AM12" s="4284"/>
      <c r="AN12" s="4418"/>
    </row>
    <row r="13" spans="2:40" ht="14.25" customHeight="1">
      <c r="B13" s="797">
        <f t="shared" si="0"/>
        <v>4</v>
      </c>
      <c r="C13" s="1305" t="s">
        <v>23145</v>
      </c>
      <c r="D13" s="719" t="s">
        <v>30420</v>
      </c>
      <c r="E13" s="833" t="s">
        <v>46</v>
      </c>
      <c r="F13" s="1307">
        <v>3</v>
      </c>
      <c r="G13" s="4964"/>
      <c r="H13" s="4929"/>
      <c r="I13" s="4929"/>
      <c r="J13" s="4929"/>
      <c r="K13" s="4930"/>
      <c r="L13" s="978">
        <f t="shared" ref="L13:L59" si="2">SUM(G13:K13)</f>
        <v>0</v>
      </c>
      <c r="M13" s="918"/>
      <c r="N13" s="3994"/>
      <c r="O13" s="3995"/>
      <c r="Q13" s="4419">
        <f t="shared" ref="Q13:Q40" si="3" xml:space="preserve"> IF( SUM( AI13:AM13 ) = 0, 0, $AI$5 )</f>
        <v>0</v>
      </c>
      <c r="R13" s="4536"/>
      <c r="T13" s="339"/>
      <c r="U13" s="797">
        <f t="shared" si="1"/>
        <v>4</v>
      </c>
      <c r="V13" s="6259" t="s">
        <v>23145</v>
      </c>
      <c r="W13" s="833" t="s">
        <v>46</v>
      </c>
      <c r="X13" s="1307">
        <v>3</v>
      </c>
      <c r="Y13" s="6336" t="s">
        <v>26481</v>
      </c>
      <c r="Z13" s="6337" t="s">
        <v>26482</v>
      </c>
      <c r="AA13" s="6337" t="s">
        <v>26483</v>
      </c>
      <c r="AB13" s="6337" t="s">
        <v>26484</v>
      </c>
      <c r="AC13" s="6337" t="s">
        <v>26485</v>
      </c>
      <c r="AD13" s="3621" t="s">
        <v>26486</v>
      </c>
      <c r="AE13" s="4517"/>
      <c r="AI13" s="4420">
        <f>IF('Validation flags'!$B$3="Thames Water", IF( ISNUMBER(G13), 0, 1 ),0)</f>
        <v>0</v>
      </c>
      <c r="AJ13" s="4420">
        <f>IF('Validation flags'!$B$3="Thames Water", IF( ISNUMBER(H13), 0, 1 ),0)</f>
        <v>0</v>
      </c>
      <c r="AK13" s="4420">
        <f>IF('Validation flags'!$B$3="Thames Water", IF( ISNUMBER(I13), 0, 1 ),0)</f>
        <v>0</v>
      </c>
      <c r="AL13" s="4420">
        <f>IF('Validation flags'!$B$3="Thames Water", IF( ISNUMBER(J13), 0, 1 ),0)</f>
        <v>0</v>
      </c>
      <c r="AM13" s="4420">
        <f>IF('Validation flags'!$B$3="Thames Water", IF( ISNUMBER(K13), 0, 1 ),0)</f>
        <v>0</v>
      </c>
      <c r="AN13" s="4418"/>
    </row>
    <row r="14" spans="2:40" ht="14.25" customHeight="1">
      <c r="B14" s="797">
        <f t="shared" si="0"/>
        <v>5</v>
      </c>
      <c r="C14" s="1305" t="s">
        <v>23152</v>
      </c>
      <c r="D14" s="1306"/>
      <c r="E14" s="833" t="s">
        <v>46</v>
      </c>
      <c r="F14" s="1307">
        <v>3</v>
      </c>
      <c r="G14" s="4908"/>
      <c r="H14" s="4909"/>
      <c r="I14" s="4909"/>
      <c r="J14" s="4909"/>
      <c r="K14" s="4910"/>
      <c r="L14" s="934">
        <f t="shared" si="2"/>
        <v>0</v>
      </c>
      <c r="M14" s="918"/>
      <c r="N14" s="1067"/>
      <c r="O14" s="254"/>
      <c r="Q14" s="4419">
        <f t="shared" si="3"/>
        <v>0</v>
      </c>
      <c r="R14" s="4536"/>
      <c r="T14" s="339"/>
      <c r="U14" s="797">
        <f t="shared" si="1"/>
        <v>5</v>
      </c>
      <c r="V14" s="6259" t="s">
        <v>23152</v>
      </c>
      <c r="W14" s="833" t="s">
        <v>46</v>
      </c>
      <c r="X14" s="1307">
        <v>3</v>
      </c>
      <c r="Y14" s="6089" t="s">
        <v>26487</v>
      </c>
      <c r="Z14" s="6090" t="s">
        <v>26488</v>
      </c>
      <c r="AA14" s="6090" t="s">
        <v>26489</v>
      </c>
      <c r="AB14" s="6090" t="s">
        <v>26490</v>
      </c>
      <c r="AC14" s="6090" t="s">
        <v>26491</v>
      </c>
      <c r="AD14" s="3625" t="s">
        <v>26492</v>
      </c>
      <c r="AE14" s="4517"/>
      <c r="AI14" s="4420">
        <f>IF('Validation flags'!$B$3="Thames Water", IF( ISNUMBER(G14), 0, 1 ),0)</f>
        <v>0</v>
      </c>
      <c r="AJ14" s="4420">
        <f>IF('Validation flags'!$B$3="Thames Water", IF( ISNUMBER(H14), 0, 1 ),0)</f>
        <v>0</v>
      </c>
      <c r="AK14" s="4420">
        <f>IF('Validation flags'!$B$3="Thames Water", IF( ISNUMBER(I14), 0, 1 ),0)</f>
        <v>0</v>
      </c>
      <c r="AL14" s="4420">
        <f>IF('Validation flags'!$B$3="Thames Water", IF( ISNUMBER(J14), 0, 1 ),0)</f>
        <v>0</v>
      </c>
      <c r="AM14" s="4420">
        <f>IF('Validation flags'!$B$3="Thames Water", IF( ISNUMBER(K14), 0, 1 ),0)</f>
        <v>0</v>
      </c>
      <c r="AN14" s="4418"/>
    </row>
    <row r="15" spans="2:40" ht="14.25" customHeight="1">
      <c r="B15" s="797">
        <f t="shared" si="0"/>
        <v>6</v>
      </c>
      <c r="C15" s="1305" t="s">
        <v>23159</v>
      </c>
      <c r="D15" s="1306"/>
      <c r="E15" s="833" t="s">
        <v>46</v>
      </c>
      <c r="F15" s="1307">
        <v>3</v>
      </c>
      <c r="G15" s="4908"/>
      <c r="H15" s="4909"/>
      <c r="I15" s="4909"/>
      <c r="J15" s="4909"/>
      <c r="K15" s="4910"/>
      <c r="L15" s="934">
        <f t="shared" si="2"/>
        <v>0</v>
      </c>
      <c r="M15" s="918"/>
      <c r="N15" s="1067"/>
      <c r="O15" s="254"/>
      <c r="Q15" s="4419">
        <f t="shared" si="3"/>
        <v>0</v>
      </c>
      <c r="R15" s="4536"/>
      <c r="T15" s="990"/>
      <c r="U15" s="797">
        <f t="shared" si="1"/>
        <v>6</v>
      </c>
      <c r="V15" s="6259" t="s">
        <v>23159</v>
      </c>
      <c r="W15" s="833" t="s">
        <v>46</v>
      </c>
      <c r="X15" s="1307">
        <v>3</v>
      </c>
      <c r="Y15" s="6089" t="s">
        <v>26493</v>
      </c>
      <c r="Z15" s="6090" t="s">
        <v>26494</v>
      </c>
      <c r="AA15" s="6090" t="s">
        <v>26495</v>
      </c>
      <c r="AB15" s="6090" t="s">
        <v>26496</v>
      </c>
      <c r="AC15" s="6090" t="s">
        <v>26497</v>
      </c>
      <c r="AD15" s="3625" t="s">
        <v>26498</v>
      </c>
      <c r="AE15" s="4517"/>
      <c r="AI15" s="4420">
        <f>IF('Validation flags'!$B$3="Thames Water", IF( ISNUMBER(G15), 0, 1 ),0)</f>
        <v>0</v>
      </c>
      <c r="AJ15" s="4420">
        <f>IF('Validation flags'!$B$3="Thames Water", IF( ISNUMBER(H15), 0, 1 ),0)</f>
        <v>0</v>
      </c>
      <c r="AK15" s="4420">
        <f>IF('Validation flags'!$B$3="Thames Water", IF( ISNUMBER(I15), 0, 1 ),0)</f>
        <v>0</v>
      </c>
      <c r="AL15" s="4420">
        <f>IF('Validation flags'!$B$3="Thames Water", IF( ISNUMBER(J15), 0, 1 ),0)</f>
        <v>0</v>
      </c>
      <c r="AM15" s="4420">
        <f>IF('Validation flags'!$B$3="Thames Water", IF( ISNUMBER(K15), 0, 1 ),0)</f>
        <v>0</v>
      </c>
      <c r="AN15" s="4418"/>
    </row>
    <row r="16" spans="2:40" ht="14.25" customHeight="1">
      <c r="B16" s="797">
        <f t="shared" si="0"/>
        <v>7</v>
      </c>
      <c r="C16" s="1305" t="s">
        <v>24205</v>
      </c>
      <c r="D16" s="1306"/>
      <c r="E16" s="833" t="s">
        <v>46</v>
      </c>
      <c r="F16" s="1307">
        <v>3</v>
      </c>
      <c r="G16" s="4908"/>
      <c r="H16" s="4909"/>
      <c r="I16" s="4909"/>
      <c r="J16" s="4909"/>
      <c r="K16" s="4910"/>
      <c r="L16" s="934">
        <f t="shared" si="2"/>
        <v>0</v>
      </c>
      <c r="M16" s="918"/>
      <c r="N16" s="1067"/>
      <c r="O16" s="254"/>
      <c r="Q16" s="4419">
        <f t="shared" si="3"/>
        <v>0</v>
      </c>
      <c r="R16" s="4536"/>
      <c r="T16" s="990"/>
      <c r="U16" s="797">
        <f t="shared" si="1"/>
        <v>7</v>
      </c>
      <c r="V16" s="6259" t="s">
        <v>24205</v>
      </c>
      <c r="W16" s="833" t="s">
        <v>46</v>
      </c>
      <c r="X16" s="1307">
        <v>3</v>
      </c>
      <c r="Y16" s="6089" t="s">
        <v>26499</v>
      </c>
      <c r="Z16" s="6090" t="s">
        <v>26500</v>
      </c>
      <c r="AA16" s="6090" t="s">
        <v>26501</v>
      </c>
      <c r="AB16" s="6090" t="s">
        <v>26502</v>
      </c>
      <c r="AC16" s="6090" t="s">
        <v>26503</v>
      </c>
      <c r="AD16" s="3625" t="s">
        <v>26504</v>
      </c>
      <c r="AE16" s="4517"/>
      <c r="AI16" s="4420">
        <f>IF('Validation flags'!$B$3="Thames Water", IF( ISNUMBER(G16), 0, 1 ),0)</f>
        <v>0</v>
      </c>
      <c r="AJ16" s="4420">
        <f>IF('Validation flags'!$B$3="Thames Water", IF( ISNUMBER(H16), 0, 1 ),0)</f>
        <v>0</v>
      </c>
      <c r="AK16" s="4420">
        <f>IF('Validation flags'!$B$3="Thames Water", IF( ISNUMBER(I16), 0, 1 ),0)</f>
        <v>0</v>
      </c>
      <c r="AL16" s="4420">
        <f>IF('Validation flags'!$B$3="Thames Water", IF( ISNUMBER(J16), 0, 1 ),0)</f>
        <v>0</v>
      </c>
      <c r="AM16" s="4420">
        <f>IF('Validation flags'!$B$3="Thames Water", IF( ISNUMBER(K16), 0, 1 ),0)</f>
        <v>0</v>
      </c>
      <c r="AN16" s="4418"/>
    </row>
    <row r="17" spans="1:41" ht="14.25" customHeight="1">
      <c r="B17" s="797">
        <f t="shared" si="0"/>
        <v>8</v>
      </c>
      <c r="C17" s="1305" t="s">
        <v>23173</v>
      </c>
      <c r="D17" s="1306"/>
      <c r="E17" s="833" t="s">
        <v>46</v>
      </c>
      <c r="F17" s="1307">
        <v>3</v>
      </c>
      <c r="G17" s="4908"/>
      <c r="H17" s="4909"/>
      <c r="I17" s="4909"/>
      <c r="J17" s="4909"/>
      <c r="K17" s="4910"/>
      <c r="L17" s="934">
        <f t="shared" si="2"/>
        <v>0</v>
      </c>
      <c r="M17" s="918"/>
      <c r="N17" s="1067"/>
      <c r="O17" s="254"/>
      <c r="Q17" s="4419">
        <f t="shared" si="3"/>
        <v>0</v>
      </c>
      <c r="R17" s="4536"/>
      <c r="T17" s="990"/>
      <c r="U17" s="797">
        <f t="shared" si="1"/>
        <v>8</v>
      </c>
      <c r="V17" s="6259" t="s">
        <v>23173</v>
      </c>
      <c r="W17" s="833" t="s">
        <v>46</v>
      </c>
      <c r="X17" s="1307">
        <v>3</v>
      </c>
      <c r="Y17" s="6089" t="s">
        <v>26505</v>
      </c>
      <c r="Z17" s="6090" t="s">
        <v>26506</v>
      </c>
      <c r="AA17" s="6090" t="s">
        <v>26507</v>
      </c>
      <c r="AB17" s="6090" t="s">
        <v>26508</v>
      </c>
      <c r="AC17" s="6090" t="s">
        <v>26509</v>
      </c>
      <c r="AD17" s="3625" t="s">
        <v>26510</v>
      </c>
      <c r="AE17" s="4517"/>
      <c r="AI17" s="4420">
        <f>IF('Validation flags'!$B$3="Thames Water", IF( ISNUMBER(G17), 0, 1 ),0)</f>
        <v>0</v>
      </c>
      <c r="AJ17" s="4420">
        <f>IF('Validation flags'!$B$3="Thames Water", IF( ISNUMBER(H17), 0, 1 ),0)</f>
        <v>0</v>
      </c>
      <c r="AK17" s="4420">
        <f>IF('Validation flags'!$B$3="Thames Water", IF( ISNUMBER(I17), 0, 1 ),0)</f>
        <v>0</v>
      </c>
      <c r="AL17" s="4420">
        <f>IF('Validation flags'!$B$3="Thames Water", IF( ISNUMBER(J17), 0, 1 ),0)</f>
        <v>0</v>
      </c>
      <c r="AM17" s="4420">
        <f>IF('Validation flags'!$B$3="Thames Water", IF( ISNUMBER(K17), 0, 1 ),0)</f>
        <v>0</v>
      </c>
      <c r="AN17" s="4418"/>
    </row>
    <row r="18" spans="1:41" ht="14.25" customHeight="1">
      <c r="B18" s="797">
        <f t="shared" si="0"/>
        <v>9</v>
      </c>
      <c r="C18" s="1305" t="s">
        <v>23180</v>
      </c>
      <c r="D18" s="1306"/>
      <c r="E18" s="833" t="s">
        <v>46</v>
      </c>
      <c r="F18" s="1307">
        <v>3</v>
      </c>
      <c r="G18" s="4908"/>
      <c r="H18" s="4909"/>
      <c r="I18" s="4909"/>
      <c r="J18" s="4909"/>
      <c r="K18" s="4910"/>
      <c r="L18" s="934">
        <f t="shared" si="2"/>
        <v>0</v>
      </c>
      <c r="M18" s="918"/>
      <c r="N18" s="1067"/>
      <c r="O18" s="254"/>
      <c r="Q18" s="4419">
        <f t="shared" si="3"/>
        <v>0</v>
      </c>
      <c r="R18" s="4536"/>
      <c r="T18" s="990"/>
      <c r="U18" s="797">
        <f t="shared" si="1"/>
        <v>9</v>
      </c>
      <c r="V18" s="6259" t="s">
        <v>23180</v>
      </c>
      <c r="W18" s="833" t="s">
        <v>46</v>
      </c>
      <c r="X18" s="1307">
        <v>3</v>
      </c>
      <c r="Y18" s="6089" t="s">
        <v>26511</v>
      </c>
      <c r="Z18" s="6090" t="s">
        <v>26512</v>
      </c>
      <c r="AA18" s="6090" t="s">
        <v>26513</v>
      </c>
      <c r="AB18" s="6090" t="s">
        <v>26514</v>
      </c>
      <c r="AC18" s="6090" t="s">
        <v>26515</v>
      </c>
      <c r="AD18" s="3625" t="s">
        <v>26516</v>
      </c>
      <c r="AE18" s="4517"/>
      <c r="AI18" s="4420">
        <f>IF('Validation flags'!$B$3="Thames Water", IF( ISNUMBER(G18), 0, 1 ),0)</f>
        <v>0</v>
      </c>
      <c r="AJ18" s="4420">
        <f>IF('Validation flags'!$B$3="Thames Water", IF( ISNUMBER(H18), 0, 1 ),0)</f>
        <v>0</v>
      </c>
      <c r="AK18" s="4420">
        <f>IF('Validation flags'!$B$3="Thames Water", IF( ISNUMBER(I18), 0, 1 ),0)</f>
        <v>0</v>
      </c>
      <c r="AL18" s="4420">
        <f>IF('Validation flags'!$B$3="Thames Water", IF( ISNUMBER(J18), 0, 1 ),0)</f>
        <v>0</v>
      </c>
      <c r="AM18" s="4420">
        <f>IF('Validation flags'!$B$3="Thames Water", IF( ISNUMBER(K18), 0, 1 ),0)</f>
        <v>0</v>
      </c>
      <c r="AN18" s="4418"/>
    </row>
    <row r="19" spans="1:41" ht="14.25" customHeight="1">
      <c r="B19" s="797">
        <f t="shared" si="0"/>
        <v>10</v>
      </c>
      <c r="C19" s="1305" t="s">
        <v>24224</v>
      </c>
      <c r="D19" s="1306"/>
      <c r="E19" s="833" t="s">
        <v>46</v>
      </c>
      <c r="F19" s="1307">
        <v>3</v>
      </c>
      <c r="G19" s="4908"/>
      <c r="H19" s="4909"/>
      <c r="I19" s="4909"/>
      <c r="J19" s="4909"/>
      <c r="K19" s="4910"/>
      <c r="L19" s="934">
        <f t="shared" si="2"/>
        <v>0</v>
      </c>
      <c r="M19" s="918"/>
      <c r="N19" s="1067"/>
      <c r="O19" s="254"/>
      <c r="Q19" s="4419">
        <f t="shared" si="3"/>
        <v>0</v>
      </c>
      <c r="R19" s="4536"/>
      <c r="T19" s="339"/>
      <c r="U19" s="797">
        <f t="shared" si="1"/>
        <v>10</v>
      </c>
      <c r="V19" s="6259" t="s">
        <v>24224</v>
      </c>
      <c r="W19" s="833" t="s">
        <v>46</v>
      </c>
      <c r="X19" s="1307">
        <v>3</v>
      </c>
      <c r="Y19" s="6089" t="s">
        <v>26517</v>
      </c>
      <c r="Z19" s="6090" t="s">
        <v>26518</v>
      </c>
      <c r="AA19" s="6090" t="s">
        <v>26519</v>
      </c>
      <c r="AB19" s="6090" t="s">
        <v>26520</v>
      </c>
      <c r="AC19" s="6090" t="s">
        <v>26521</v>
      </c>
      <c r="AD19" s="3625" t="s">
        <v>26522</v>
      </c>
      <c r="AE19" s="4517"/>
      <c r="AI19" s="4420">
        <f>IF('Validation flags'!$B$3="Thames Water", IF( ISNUMBER(G19), 0, 1 ),0)</f>
        <v>0</v>
      </c>
      <c r="AJ19" s="4420">
        <f>IF('Validation flags'!$B$3="Thames Water", IF( ISNUMBER(H19), 0, 1 ),0)</f>
        <v>0</v>
      </c>
      <c r="AK19" s="4420">
        <f>IF('Validation flags'!$B$3="Thames Water", IF( ISNUMBER(I19), 0, 1 ),0)</f>
        <v>0</v>
      </c>
      <c r="AL19" s="4420">
        <f>IF('Validation flags'!$B$3="Thames Water", IF( ISNUMBER(J19), 0, 1 ),0)</f>
        <v>0</v>
      </c>
      <c r="AM19" s="4420">
        <f>IF('Validation flags'!$B$3="Thames Water", IF( ISNUMBER(K19), 0, 1 ),0)</f>
        <v>0</v>
      </c>
      <c r="AN19" s="4418"/>
    </row>
    <row r="20" spans="1:41" ht="14.25" customHeight="1">
      <c r="B20" s="797">
        <f t="shared" si="0"/>
        <v>11</v>
      </c>
      <c r="C20" s="1305" t="s">
        <v>24231</v>
      </c>
      <c r="D20" s="1306"/>
      <c r="E20" s="833" t="s">
        <v>46</v>
      </c>
      <c r="F20" s="1307">
        <v>3</v>
      </c>
      <c r="G20" s="4908"/>
      <c r="H20" s="4909"/>
      <c r="I20" s="4909"/>
      <c r="J20" s="4909"/>
      <c r="K20" s="4910"/>
      <c r="L20" s="934">
        <f t="shared" si="2"/>
        <v>0</v>
      </c>
      <c r="M20" s="918"/>
      <c r="N20" s="1067"/>
      <c r="O20" s="254"/>
      <c r="Q20" s="4419">
        <f t="shared" si="3"/>
        <v>0</v>
      </c>
      <c r="R20" s="4536"/>
      <c r="T20" s="339"/>
      <c r="U20" s="797">
        <f t="shared" si="1"/>
        <v>11</v>
      </c>
      <c r="V20" s="6259" t="s">
        <v>24231</v>
      </c>
      <c r="W20" s="833" t="s">
        <v>46</v>
      </c>
      <c r="X20" s="1307">
        <v>3</v>
      </c>
      <c r="Y20" s="6089" t="s">
        <v>26523</v>
      </c>
      <c r="Z20" s="6090" t="s">
        <v>26524</v>
      </c>
      <c r="AA20" s="6090" t="s">
        <v>26525</v>
      </c>
      <c r="AB20" s="6090" t="s">
        <v>26526</v>
      </c>
      <c r="AC20" s="6090" t="s">
        <v>26527</v>
      </c>
      <c r="AD20" s="3625" t="s">
        <v>26528</v>
      </c>
      <c r="AE20" s="4517"/>
      <c r="AI20" s="4420">
        <f>IF('Validation flags'!$B$3="Thames Water", IF( ISNUMBER(G20), 0, 1 ),0)</f>
        <v>0</v>
      </c>
      <c r="AJ20" s="4420">
        <f>IF('Validation flags'!$B$3="Thames Water", IF( ISNUMBER(H20), 0, 1 ),0)</f>
        <v>0</v>
      </c>
      <c r="AK20" s="4420">
        <f>IF('Validation flags'!$B$3="Thames Water", IF( ISNUMBER(I20), 0, 1 ),0)</f>
        <v>0</v>
      </c>
      <c r="AL20" s="4420">
        <f>IF('Validation flags'!$B$3="Thames Water", IF( ISNUMBER(J20), 0, 1 ),0)</f>
        <v>0</v>
      </c>
      <c r="AM20" s="4420">
        <f>IF('Validation flags'!$B$3="Thames Water", IF( ISNUMBER(K20), 0, 1 ),0)</f>
        <v>0</v>
      </c>
      <c r="AN20" s="4418"/>
    </row>
    <row r="21" spans="1:41" ht="14.25" customHeight="1">
      <c r="B21" s="797">
        <f t="shared" si="0"/>
        <v>12</v>
      </c>
      <c r="C21" s="1305" t="s">
        <v>23201</v>
      </c>
      <c r="D21" s="1306"/>
      <c r="E21" s="833" t="s">
        <v>46</v>
      </c>
      <c r="F21" s="1307">
        <v>3</v>
      </c>
      <c r="G21" s="4908"/>
      <c r="H21" s="4909"/>
      <c r="I21" s="4909"/>
      <c r="J21" s="4909"/>
      <c r="K21" s="4910"/>
      <c r="L21" s="934">
        <f t="shared" si="2"/>
        <v>0</v>
      </c>
      <c r="M21" s="918"/>
      <c r="N21" s="1067"/>
      <c r="O21" s="254"/>
      <c r="Q21" s="4419">
        <f t="shared" si="3"/>
        <v>0</v>
      </c>
      <c r="R21" s="4536"/>
      <c r="T21" s="990"/>
      <c r="U21" s="797">
        <f t="shared" si="1"/>
        <v>12</v>
      </c>
      <c r="V21" s="6259" t="s">
        <v>23201</v>
      </c>
      <c r="W21" s="833" t="s">
        <v>46</v>
      </c>
      <c r="X21" s="1307">
        <v>3</v>
      </c>
      <c r="Y21" s="6089" t="s">
        <v>26529</v>
      </c>
      <c r="Z21" s="6090" t="s">
        <v>26530</v>
      </c>
      <c r="AA21" s="6090" t="s">
        <v>26531</v>
      </c>
      <c r="AB21" s="6090" t="s">
        <v>26532</v>
      </c>
      <c r="AC21" s="6090" t="s">
        <v>26533</v>
      </c>
      <c r="AD21" s="3625" t="s">
        <v>26534</v>
      </c>
      <c r="AE21" s="4517"/>
      <c r="AI21" s="4420">
        <f>IF('Validation flags'!$B$3="Thames Water", IF( ISNUMBER(G21), 0, 1 ),0)</f>
        <v>0</v>
      </c>
      <c r="AJ21" s="4420">
        <f>IF('Validation flags'!$B$3="Thames Water", IF( ISNUMBER(H21), 0, 1 ),0)</f>
        <v>0</v>
      </c>
      <c r="AK21" s="4420">
        <f>IF('Validation flags'!$B$3="Thames Water", IF( ISNUMBER(I21), 0, 1 ),0)</f>
        <v>0</v>
      </c>
      <c r="AL21" s="4420">
        <f>IF('Validation flags'!$B$3="Thames Water", IF( ISNUMBER(J21), 0, 1 ),0)</f>
        <v>0</v>
      </c>
      <c r="AM21" s="4420">
        <f>IF('Validation flags'!$B$3="Thames Water", IF( ISNUMBER(K21), 0, 1 ),0)</f>
        <v>0</v>
      </c>
      <c r="AN21" s="4418"/>
    </row>
    <row r="22" spans="1:41" ht="14.25" customHeight="1">
      <c r="B22" s="797">
        <f t="shared" si="0"/>
        <v>13</v>
      </c>
      <c r="C22" s="1305" t="s">
        <v>23208</v>
      </c>
      <c r="D22" s="1306"/>
      <c r="E22" s="833" t="s">
        <v>46</v>
      </c>
      <c r="F22" s="1307">
        <v>3</v>
      </c>
      <c r="G22" s="4908"/>
      <c r="H22" s="4909"/>
      <c r="I22" s="4909"/>
      <c r="J22" s="4909"/>
      <c r="K22" s="4910"/>
      <c r="L22" s="934">
        <f t="shared" si="2"/>
        <v>0</v>
      </c>
      <c r="M22" s="918"/>
      <c r="N22" s="1067"/>
      <c r="O22" s="254"/>
      <c r="Q22" s="4419">
        <f t="shared" si="3"/>
        <v>0</v>
      </c>
      <c r="R22" s="4536"/>
      <c r="T22" s="990"/>
      <c r="U22" s="797">
        <f t="shared" si="1"/>
        <v>13</v>
      </c>
      <c r="V22" s="6259" t="s">
        <v>23208</v>
      </c>
      <c r="W22" s="833" t="s">
        <v>46</v>
      </c>
      <c r="X22" s="1307">
        <v>3</v>
      </c>
      <c r="Y22" s="6089" t="s">
        <v>26535</v>
      </c>
      <c r="Z22" s="6090" t="s">
        <v>26536</v>
      </c>
      <c r="AA22" s="6090" t="s">
        <v>26537</v>
      </c>
      <c r="AB22" s="6090" t="s">
        <v>26538</v>
      </c>
      <c r="AC22" s="6090" t="s">
        <v>26539</v>
      </c>
      <c r="AD22" s="3625" t="s">
        <v>26540</v>
      </c>
      <c r="AE22" s="4517"/>
      <c r="AI22" s="4420">
        <f>IF('Validation flags'!$B$3="Thames Water", IF( ISNUMBER(G22), 0, 1 ),0)</f>
        <v>0</v>
      </c>
      <c r="AJ22" s="4420">
        <f>IF('Validation flags'!$B$3="Thames Water", IF( ISNUMBER(H22), 0, 1 ),0)</f>
        <v>0</v>
      </c>
      <c r="AK22" s="4420">
        <f>IF('Validation flags'!$B$3="Thames Water", IF( ISNUMBER(I22), 0, 1 ),0)</f>
        <v>0</v>
      </c>
      <c r="AL22" s="4420">
        <f>IF('Validation flags'!$B$3="Thames Water", IF( ISNUMBER(J22), 0, 1 ),0)</f>
        <v>0</v>
      </c>
      <c r="AM22" s="4420">
        <f>IF('Validation flags'!$B$3="Thames Water", IF( ISNUMBER(K22), 0, 1 ),0)</f>
        <v>0</v>
      </c>
      <c r="AN22" s="4418"/>
    </row>
    <row r="23" spans="1:41" ht="14.25" customHeight="1">
      <c r="A23" s="4517"/>
      <c r="B23" s="797">
        <f t="shared" si="0"/>
        <v>14</v>
      </c>
      <c r="C23" s="6259" t="s">
        <v>23215</v>
      </c>
      <c r="D23" s="6260"/>
      <c r="E23" s="833" t="s">
        <v>46</v>
      </c>
      <c r="F23" s="1307">
        <v>3</v>
      </c>
      <c r="G23" s="4908"/>
      <c r="H23" s="4909"/>
      <c r="I23" s="4909"/>
      <c r="J23" s="4909"/>
      <c r="K23" s="4910"/>
      <c r="L23" s="934">
        <f t="shared" si="2"/>
        <v>0</v>
      </c>
      <c r="M23" s="918"/>
      <c r="N23" s="1067"/>
      <c r="O23" s="254"/>
      <c r="Q23" s="4419">
        <f t="shared" si="3"/>
        <v>0</v>
      </c>
      <c r="R23" s="4536"/>
      <c r="T23" s="339"/>
      <c r="U23" s="797">
        <f t="shared" si="1"/>
        <v>14</v>
      </c>
      <c r="V23" s="6259" t="s">
        <v>23215</v>
      </c>
      <c r="W23" s="833" t="s">
        <v>46</v>
      </c>
      <c r="X23" s="1307">
        <v>3</v>
      </c>
      <c r="Y23" s="6089" t="s">
        <v>26541</v>
      </c>
      <c r="Z23" s="6090" t="s">
        <v>26542</v>
      </c>
      <c r="AA23" s="6090" t="s">
        <v>26543</v>
      </c>
      <c r="AB23" s="6090" t="s">
        <v>26544</v>
      </c>
      <c r="AC23" s="6090" t="s">
        <v>26545</v>
      </c>
      <c r="AD23" s="3625" t="s">
        <v>26546</v>
      </c>
      <c r="AE23" s="4517"/>
      <c r="AI23" s="4420">
        <f>IF('Validation flags'!$B$3="Thames Water", IF( ISNUMBER(G23), 0, 1 ),0)</f>
        <v>0</v>
      </c>
      <c r="AJ23" s="4420">
        <f>IF('Validation flags'!$B$3="Thames Water", IF( ISNUMBER(H23), 0, 1 ),0)</f>
        <v>0</v>
      </c>
      <c r="AK23" s="4420">
        <f>IF('Validation flags'!$B$3="Thames Water", IF( ISNUMBER(I23), 0, 1 ),0)</f>
        <v>0</v>
      </c>
      <c r="AL23" s="4420">
        <f>IF('Validation flags'!$B$3="Thames Water", IF( ISNUMBER(J23), 0, 1 ),0)</f>
        <v>0</v>
      </c>
      <c r="AM23" s="4420">
        <f>IF('Validation flags'!$B$3="Thames Water", IF( ISNUMBER(K23), 0, 1 ),0)</f>
        <v>0</v>
      </c>
      <c r="AN23" s="4418"/>
    </row>
    <row r="24" spans="1:41" ht="14.25" customHeight="1">
      <c r="A24" s="4517"/>
      <c r="B24" s="797">
        <f t="shared" si="0"/>
        <v>15</v>
      </c>
      <c r="C24" s="6259" t="s">
        <v>23222</v>
      </c>
      <c r="D24" s="6260"/>
      <c r="E24" s="833" t="s">
        <v>46</v>
      </c>
      <c r="F24" s="1307">
        <v>3</v>
      </c>
      <c r="G24" s="4908"/>
      <c r="H24" s="4909"/>
      <c r="I24" s="4909"/>
      <c r="J24" s="4909"/>
      <c r="K24" s="4910"/>
      <c r="L24" s="934">
        <f t="shared" si="2"/>
        <v>0</v>
      </c>
      <c r="M24" s="918"/>
      <c r="N24" s="1067"/>
      <c r="O24" s="254"/>
      <c r="Q24" s="4419">
        <f t="shared" si="3"/>
        <v>0</v>
      </c>
      <c r="R24" s="4536"/>
      <c r="T24" s="339"/>
      <c r="U24" s="797">
        <f t="shared" si="1"/>
        <v>15</v>
      </c>
      <c r="V24" s="6259" t="s">
        <v>23222</v>
      </c>
      <c r="W24" s="833" t="s">
        <v>46</v>
      </c>
      <c r="X24" s="1307">
        <v>3</v>
      </c>
      <c r="Y24" s="6089" t="s">
        <v>26547</v>
      </c>
      <c r="Z24" s="6090" t="s">
        <v>26548</v>
      </c>
      <c r="AA24" s="6090" t="s">
        <v>26549</v>
      </c>
      <c r="AB24" s="6090" t="s">
        <v>26550</v>
      </c>
      <c r="AC24" s="6090" t="s">
        <v>26551</v>
      </c>
      <c r="AD24" s="3625" t="s">
        <v>26552</v>
      </c>
      <c r="AE24" s="4517"/>
      <c r="AI24" s="4420">
        <f>IF('Validation flags'!$B$3="Thames Water", IF( ISNUMBER(G24), 0, 1 ),0)</f>
        <v>0</v>
      </c>
      <c r="AJ24" s="4420">
        <f>IF('Validation flags'!$B$3="Thames Water", IF( ISNUMBER(H24), 0, 1 ),0)</f>
        <v>0</v>
      </c>
      <c r="AK24" s="4420">
        <f>IF('Validation flags'!$B$3="Thames Water", IF( ISNUMBER(I24), 0, 1 ),0)</f>
        <v>0</v>
      </c>
      <c r="AL24" s="4420">
        <f>IF('Validation flags'!$B$3="Thames Water", IF( ISNUMBER(J24), 0, 1 ),0)</f>
        <v>0</v>
      </c>
      <c r="AM24" s="4420">
        <f>IF('Validation flags'!$B$3="Thames Water", IF( ISNUMBER(K24), 0, 1 ),0)</f>
        <v>0</v>
      </c>
      <c r="AN24" s="4418"/>
      <c r="AO24" s="4287"/>
    </row>
    <row r="25" spans="1:41" ht="14.25" customHeight="1">
      <c r="A25" s="4517"/>
      <c r="B25" s="797">
        <f t="shared" si="0"/>
        <v>16</v>
      </c>
      <c r="C25" s="6259" t="s">
        <v>20439</v>
      </c>
      <c r="D25" s="6260"/>
      <c r="E25" s="833" t="s">
        <v>46</v>
      </c>
      <c r="F25" s="1307">
        <v>3</v>
      </c>
      <c r="G25" s="4908"/>
      <c r="H25" s="4909"/>
      <c r="I25" s="4909"/>
      <c r="J25" s="4909"/>
      <c r="K25" s="4910"/>
      <c r="L25" s="934">
        <f t="shared" si="2"/>
        <v>0</v>
      </c>
      <c r="M25" s="918"/>
      <c r="N25" s="1067"/>
      <c r="O25" s="254"/>
      <c r="Q25" s="4419">
        <f t="shared" si="3"/>
        <v>0</v>
      </c>
      <c r="R25" s="4536"/>
      <c r="T25" s="990"/>
      <c r="U25" s="797">
        <f t="shared" si="1"/>
        <v>16</v>
      </c>
      <c r="V25" s="6259" t="s">
        <v>20439</v>
      </c>
      <c r="W25" s="833" t="s">
        <v>46</v>
      </c>
      <c r="X25" s="1307">
        <v>3</v>
      </c>
      <c r="Y25" s="6089" t="s">
        <v>26553</v>
      </c>
      <c r="Z25" s="6090" t="s">
        <v>26554</v>
      </c>
      <c r="AA25" s="6090" t="s">
        <v>26555</v>
      </c>
      <c r="AB25" s="6090" t="s">
        <v>26556</v>
      </c>
      <c r="AC25" s="6090" t="s">
        <v>26557</v>
      </c>
      <c r="AD25" s="3625" t="s">
        <v>26558</v>
      </c>
      <c r="AE25" s="4517"/>
      <c r="AI25" s="4420">
        <f>IF('Validation flags'!$B$3="Thames Water", IF( ISNUMBER(G25), 0, 1 ),0)</f>
        <v>0</v>
      </c>
      <c r="AJ25" s="4420">
        <f>IF('Validation flags'!$B$3="Thames Water", IF( ISNUMBER(H25), 0, 1 ),0)</f>
        <v>0</v>
      </c>
      <c r="AK25" s="4420">
        <f>IF('Validation flags'!$B$3="Thames Water", IF( ISNUMBER(I25), 0, 1 ),0)</f>
        <v>0</v>
      </c>
      <c r="AL25" s="4420">
        <f>IF('Validation flags'!$B$3="Thames Water", IF( ISNUMBER(J25), 0, 1 ),0)</f>
        <v>0</v>
      </c>
      <c r="AM25" s="4420">
        <f>IF('Validation flags'!$B$3="Thames Water", IF( ISNUMBER(K25), 0, 1 ),0)</f>
        <v>0</v>
      </c>
      <c r="AN25" s="4418"/>
      <c r="AO25" s="4287"/>
    </row>
    <row r="26" spans="1:41" ht="14.25" customHeight="1">
      <c r="A26" s="4517"/>
      <c r="B26" s="797">
        <f t="shared" si="0"/>
        <v>17</v>
      </c>
      <c r="C26" s="6259" t="s">
        <v>23235</v>
      </c>
      <c r="D26" s="6260"/>
      <c r="E26" s="833" t="s">
        <v>46</v>
      </c>
      <c r="F26" s="1307">
        <v>3</v>
      </c>
      <c r="G26" s="4908"/>
      <c r="H26" s="4909"/>
      <c r="I26" s="4909"/>
      <c r="J26" s="4909"/>
      <c r="K26" s="4910"/>
      <c r="L26" s="934">
        <f t="shared" si="2"/>
        <v>0</v>
      </c>
      <c r="M26" s="918"/>
      <c r="N26" s="1067"/>
      <c r="O26" s="254"/>
      <c r="Q26" s="4419">
        <f t="shared" si="3"/>
        <v>0</v>
      </c>
      <c r="R26" s="4536"/>
      <c r="T26" s="990"/>
      <c r="U26" s="797">
        <f t="shared" si="1"/>
        <v>17</v>
      </c>
      <c r="V26" s="6259" t="s">
        <v>23235</v>
      </c>
      <c r="W26" s="833" t="s">
        <v>46</v>
      </c>
      <c r="X26" s="1307">
        <v>3</v>
      </c>
      <c r="Y26" s="6089" t="s">
        <v>26559</v>
      </c>
      <c r="Z26" s="6090" t="s">
        <v>26560</v>
      </c>
      <c r="AA26" s="6090" t="s">
        <v>26561</v>
      </c>
      <c r="AB26" s="6090" t="s">
        <v>26562</v>
      </c>
      <c r="AC26" s="6090" t="s">
        <v>26563</v>
      </c>
      <c r="AD26" s="3625" t="s">
        <v>26564</v>
      </c>
      <c r="AE26" s="4517"/>
      <c r="AI26" s="4420">
        <f>IF('Validation flags'!$B$3="Thames Water", IF( ISNUMBER(G26), 0, 1 ),0)</f>
        <v>0</v>
      </c>
      <c r="AJ26" s="4420">
        <f>IF('Validation flags'!$B$3="Thames Water", IF( ISNUMBER(H26), 0, 1 ),0)</f>
        <v>0</v>
      </c>
      <c r="AK26" s="4420">
        <f>IF('Validation flags'!$B$3="Thames Water", IF( ISNUMBER(I26), 0, 1 ),0)</f>
        <v>0</v>
      </c>
      <c r="AL26" s="4420">
        <f>IF('Validation flags'!$B$3="Thames Water", IF( ISNUMBER(J26), 0, 1 ),0)</f>
        <v>0</v>
      </c>
      <c r="AM26" s="4420">
        <f>IF('Validation flags'!$B$3="Thames Water", IF( ISNUMBER(K26), 0, 1 ),0)</f>
        <v>0</v>
      </c>
      <c r="AN26" s="4418"/>
      <c r="AO26" s="4287"/>
    </row>
    <row r="27" spans="1:41" ht="14.25" customHeight="1">
      <c r="A27" s="4517"/>
      <c r="B27" s="797">
        <f t="shared" si="0"/>
        <v>18</v>
      </c>
      <c r="C27" s="6259" t="s">
        <v>23242</v>
      </c>
      <c r="D27" s="6260"/>
      <c r="E27" s="833" t="s">
        <v>46</v>
      </c>
      <c r="F27" s="1307">
        <v>3</v>
      </c>
      <c r="G27" s="4908"/>
      <c r="H27" s="4909"/>
      <c r="I27" s="4909"/>
      <c r="J27" s="4909"/>
      <c r="K27" s="4910"/>
      <c r="L27" s="934">
        <f t="shared" si="2"/>
        <v>0</v>
      </c>
      <c r="M27" s="918"/>
      <c r="N27" s="1067"/>
      <c r="O27" s="254"/>
      <c r="Q27" s="4419">
        <f t="shared" si="3"/>
        <v>0</v>
      </c>
      <c r="R27" s="4536"/>
      <c r="T27" s="990"/>
      <c r="U27" s="797">
        <f t="shared" si="1"/>
        <v>18</v>
      </c>
      <c r="V27" s="6259" t="s">
        <v>23242</v>
      </c>
      <c r="W27" s="833" t="s">
        <v>46</v>
      </c>
      <c r="X27" s="1307">
        <v>3</v>
      </c>
      <c r="Y27" s="6089" t="s">
        <v>26565</v>
      </c>
      <c r="Z27" s="6090" t="s">
        <v>26566</v>
      </c>
      <c r="AA27" s="6090" t="s">
        <v>26567</v>
      </c>
      <c r="AB27" s="6090" t="s">
        <v>26568</v>
      </c>
      <c r="AC27" s="6090" t="s">
        <v>26569</v>
      </c>
      <c r="AD27" s="3625" t="s">
        <v>26570</v>
      </c>
      <c r="AE27" s="4517"/>
      <c r="AI27" s="4420">
        <f>IF('Validation flags'!$B$3="Thames Water", IF( ISNUMBER(G27), 0, 1 ),0)</f>
        <v>0</v>
      </c>
      <c r="AJ27" s="4420">
        <f>IF('Validation flags'!$B$3="Thames Water", IF( ISNUMBER(H27), 0, 1 ),0)</f>
        <v>0</v>
      </c>
      <c r="AK27" s="4420">
        <f>IF('Validation flags'!$B$3="Thames Water", IF( ISNUMBER(I27), 0, 1 ),0)</f>
        <v>0</v>
      </c>
      <c r="AL27" s="4420">
        <f>IF('Validation flags'!$B$3="Thames Water", IF( ISNUMBER(J27), 0, 1 ),0)</f>
        <v>0</v>
      </c>
      <c r="AM27" s="4420">
        <f>IF('Validation flags'!$B$3="Thames Water", IF( ISNUMBER(K27), 0, 1 ),0)</f>
        <v>0</v>
      </c>
      <c r="AN27" s="4418"/>
    </row>
    <row r="28" spans="1:41" ht="14.25" customHeight="1">
      <c r="A28" s="4517"/>
      <c r="B28" s="797">
        <f t="shared" si="0"/>
        <v>19</v>
      </c>
      <c r="C28" s="6259" t="s">
        <v>23249</v>
      </c>
      <c r="D28" s="6260"/>
      <c r="E28" s="833" t="s">
        <v>46</v>
      </c>
      <c r="F28" s="1307">
        <v>3</v>
      </c>
      <c r="G28" s="4908"/>
      <c r="H28" s="4909"/>
      <c r="I28" s="4909"/>
      <c r="J28" s="4909"/>
      <c r="K28" s="4910"/>
      <c r="L28" s="934">
        <f t="shared" si="2"/>
        <v>0</v>
      </c>
      <c r="M28" s="918"/>
      <c r="N28" s="1067"/>
      <c r="O28" s="327"/>
      <c r="Q28" s="4419">
        <f t="shared" si="3"/>
        <v>0</v>
      </c>
      <c r="R28" s="4536"/>
      <c r="T28" s="990"/>
      <c r="U28" s="797">
        <f t="shared" si="1"/>
        <v>19</v>
      </c>
      <c r="V28" s="6259" t="s">
        <v>23249</v>
      </c>
      <c r="W28" s="833" t="s">
        <v>46</v>
      </c>
      <c r="X28" s="1307">
        <v>3</v>
      </c>
      <c r="Y28" s="6089" t="s">
        <v>26571</v>
      </c>
      <c r="Z28" s="6090" t="s">
        <v>26572</v>
      </c>
      <c r="AA28" s="6090" t="s">
        <v>26573</v>
      </c>
      <c r="AB28" s="6090" t="s">
        <v>26574</v>
      </c>
      <c r="AC28" s="6090" t="s">
        <v>26575</v>
      </c>
      <c r="AD28" s="3625" t="s">
        <v>26576</v>
      </c>
      <c r="AE28" s="4517"/>
      <c r="AI28" s="4420">
        <f>IF('Validation flags'!$B$3="Thames Water", IF( ISNUMBER(G28), 0, 1 ),0)</f>
        <v>0</v>
      </c>
      <c r="AJ28" s="4420">
        <f>IF('Validation flags'!$B$3="Thames Water", IF( ISNUMBER(H28), 0, 1 ),0)</f>
        <v>0</v>
      </c>
      <c r="AK28" s="4420">
        <f>IF('Validation flags'!$B$3="Thames Water", IF( ISNUMBER(I28), 0, 1 ),0)</f>
        <v>0</v>
      </c>
      <c r="AL28" s="4420">
        <f>IF('Validation flags'!$B$3="Thames Water", IF( ISNUMBER(J28), 0, 1 ),0)</f>
        <v>0</v>
      </c>
      <c r="AM28" s="4420">
        <f>IF('Validation flags'!$B$3="Thames Water", IF( ISNUMBER(K28), 0, 1 ),0)</f>
        <v>0</v>
      </c>
      <c r="AN28" s="4418"/>
    </row>
    <row r="29" spans="1:41" ht="14.25" customHeight="1">
      <c r="A29" s="4517"/>
      <c r="B29" s="797">
        <f t="shared" si="0"/>
        <v>20</v>
      </c>
      <c r="C29" s="6259" t="s">
        <v>23256</v>
      </c>
      <c r="D29" s="6260"/>
      <c r="E29" s="833" t="s">
        <v>46</v>
      </c>
      <c r="F29" s="1307">
        <v>3</v>
      </c>
      <c r="G29" s="4908"/>
      <c r="H29" s="4909"/>
      <c r="I29" s="4909"/>
      <c r="J29" s="4909"/>
      <c r="K29" s="4910"/>
      <c r="L29" s="934">
        <f t="shared" si="2"/>
        <v>0</v>
      </c>
      <c r="M29" s="918"/>
      <c r="N29" s="1067"/>
      <c r="O29" s="254"/>
      <c r="Q29" s="4419">
        <f t="shared" si="3"/>
        <v>0</v>
      </c>
      <c r="R29" s="4536"/>
      <c r="T29" s="339"/>
      <c r="U29" s="797">
        <f t="shared" si="1"/>
        <v>20</v>
      </c>
      <c r="V29" s="6259" t="s">
        <v>23256</v>
      </c>
      <c r="W29" s="833" t="s">
        <v>46</v>
      </c>
      <c r="X29" s="1307">
        <v>3</v>
      </c>
      <c r="Y29" s="6089" t="s">
        <v>26577</v>
      </c>
      <c r="Z29" s="6090" t="s">
        <v>26578</v>
      </c>
      <c r="AA29" s="6090" t="s">
        <v>26579</v>
      </c>
      <c r="AB29" s="6090" t="s">
        <v>26580</v>
      </c>
      <c r="AC29" s="6090" t="s">
        <v>26581</v>
      </c>
      <c r="AD29" s="3625" t="s">
        <v>26582</v>
      </c>
      <c r="AE29" s="4517"/>
      <c r="AI29" s="4420">
        <f>IF('Validation flags'!$B$3="Thames Water", IF( ISNUMBER(G29), 0, 1 ),0)</f>
        <v>0</v>
      </c>
      <c r="AJ29" s="4420">
        <f>IF('Validation flags'!$B$3="Thames Water", IF( ISNUMBER(H29), 0, 1 ),0)</f>
        <v>0</v>
      </c>
      <c r="AK29" s="4420">
        <f>IF('Validation flags'!$B$3="Thames Water", IF( ISNUMBER(I29), 0, 1 ),0)</f>
        <v>0</v>
      </c>
      <c r="AL29" s="4420">
        <f>IF('Validation flags'!$B$3="Thames Water", IF( ISNUMBER(J29), 0, 1 ),0)</f>
        <v>0</v>
      </c>
      <c r="AM29" s="4420">
        <f>IF('Validation flags'!$B$3="Thames Water", IF( ISNUMBER(K29), 0, 1 ),0)</f>
        <v>0</v>
      </c>
      <c r="AN29" s="4418"/>
    </row>
    <row r="30" spans="1:41" ht="14.25" customHeight="1">
      <c r="A30" s="4517"/>
      <c r="B30" s="797">
        <f t="shared" si="0"/>
        <v>21</v>
      </c>
      <c r="C30" s="6259" t="s">
        <v>23263</v>
      </c>
      <c r="D30" s="6260"/>
      <c r="E30" s="833" t="s">
        <v>46</v>
      </c>
      <c r="F30" s="1307">
        <v>3</v>
      </c>
      <c r="G30" s="4908"/>
      <c r="H30" s="4909"/>
      <c r="I30" s="4909"/>
      <c r="J30" s="4909"/>
      <c r="K30" s="4910"/>
      <c r="L30" s="934">
        <f t="shared" si="2"/>
        <v>0</v>
      </c>
      <c r="M30" s="918"/>
      <c r="N30" s="1067"/>
      <c r="O30" s="254"/>
      <c r="Q30" s="4419">
        <f t="shared" si="3"/>
        <v>0</v>
      </c>
      <c r="R30" s="4536"/>
      <c r="T30" s="339"/>
      <c r="U30" s="797">
        <f t="shared" si="1"/>
        <v>21</v>
      </c>
      <c r="V30" s="6259" t="s">
        <v>23263</v>
      </c>
      <c r="W30" s="833" t="s">
        <v>46</v>
      </c>
      <c r="X30" s="1307">
        <v>3</v>
      </c>
      <c r="Y30" s="6089" t="s">
        <v>26583</v>
      </c>
      <c r="Z30" s="6090" t="s">
        <v>26584</v>
      </c>
      <c r="AA30" s="6090" t="s">
        <v>26585</v>
      </c>
      <c r="AB30" s="6090" t="s">
        <v>26586</v>
      </c>
      <c r="AC30" s="6090" t="s">
        <v>26587</v>
      </c>
      <c r="AD30" s="3625" t="s">
        <v>26588</v>
      </c>
      <c r="AE30" s="4517"/>
      <c r="AI30" s="4420">
        <f>IF('Validation flags'!$B$3="Thames Water", IF( ISNUMBER(G30), 0, 1 ),0)</f>
        <v>0</v>
      </c>
      <c r="AJ30" s="4420">
        <f>IF('Validation flags'!$B$3="Thames Water", IF( ISNUMBER(H30), 0, 1 ),0)</f>
        <v>0</v>
      </c>
      <c r="AK30" s="4420">
        <f>IF('Validation flags'!$B$3="Thames Water", IF( ISNUMBER(I30), 0, 1 ),0)</f>
        <v>0</v>
      </c>
      <c r="AL30" s="4420">
        <f>IF('Validation flags'!$B$3="Thames Water", IF( ISNUMBER(J30), 0, 1 ),0)</f>
        <v>0</v>
      </c>
      <c r="AM30" s="4420">
        <f>IF('Validation flags'!$B$3="Thames Water", IF( ISNUMBER(K30), 0, 1 ),0)</f>
        <v>0</v>
      </c>
      <c r="AN30" s="4418"/>
    </row>
    <row r="31" spans="1:41" ht="14.25" customHeight="1">
      <c r="A31" s="4517"/>
      <c r="B31" s="797">
        <f t="shared" si="0"/>
        <v>22</v>
      </c>
      <c r="C31" s="6259" t="s">
        <v>23270</v>
      </c>
      <c r="D31" s="6260"/>
      <c r="E31" s="833" t="s">
        <v>46</v>
      </c>
      <c r="F31" s="1307">
        <v>3</v>
      </c>
      <c r="G31" s="4908"/>
      <c r="H31" s="4909"/>
      <c r="I31" s="4909"/>
      <c r="J31" s="4909"/>
      <c r="K31" s="4910"/>
      <c r="L31" s="934">
        <f t="shared" si="2"/>
        <v>0</v>
      </c>
      <c r="M31" s="918"/>
      <c r="N31" s="1067"/>
      <c r="O31" s="254"/>
      <c r="Q31" s="4419">
        <f t="shared" si="3"/>
        <v>0</v>
      </c>
      <c r="R31" s="4536"/>
      <c r="T31" s="990"/>
      <c r="U31" s="797">
        <f t="shared" si="1"/>
        <v>22</v>
      </c>
      <c r="V31" s="6259" t="s">
        <v>23270</v>
      </c>
      <c r="W31" s="833" t="s">
        <v>46</v>
      </c>
      <c r="X31" s="1307">
        <v>3</v>
      </c>
      <c r="Y31" s="6089" t="s">
        <v>26589</v>
      </c>
      <c r="Z31" s="6090" t="s">
        <v>26590</v>
      </c>
      <c r="AA31" s="6090" t="s">
        <v>26591</v>
      </c>
      <c r="AB31" s="6090" t="s">
        <v>26592</v>
      </c>
      <c r="AC31" s="6090" t="s">
        <v>26593</v>
      </c>
      <c r="AD31" s="3625" t="s">
        <v>26594</v>
      </c>
      <c r="AE31" s="4517"/>
      <c r="AI31" s="4420">
        <f>IF('Validation flags'!$B$3="Thames Water", IF( ISNUMBER(G31), 0, 1 ),0)</f>
        <v>0</v>
      </c>
      <c r="AJ31" s="4420">
        <f>IF('Validation flags'!$B$3="Thames Water", IF( ISNUMBER(H31), 0, 1 ),0)</f>
        <v>0</v>
      </c>
      <c r="AK31" s="4420">
        <f>IF('Validation flags'!$B$3="Thames Water", IF( ISNUMBER(I31), 0, 1 ),0)</f>
        <v>0</v>
      </c>
      <c r="AL31" s="4420">
        <f>IF('Validation flags'!$B$3="Thames Water", IF( ISNUMBER(J31), 0, 1 ),0)</f>
        <v>0</v>
      </c>
      <c r="AM31" s="4420">
        <f>IF('Validation flags'!$B$3="Thames Water", IF( ISNUMBER(K31), 0, 1 ),0)</f>
        <v>0</v>
      </c>
      <c r="AN31" s="4418"/>
      <c r="AO31" s="4287"/>
    </row>
    <row r="32" spans="1:41" ht="14.25" customHeight="1">
      <c r="A32" s="4517"/>
      <c r="B32" s="797">
        <f t="shared" si="0"/>
        <v>23</v>
      </c>
      <c r="C32" s="6259" t="s">
        <v>23277</v>
      </c>
      <c r="D32" s="6260"/>
      <c r="E32" s="833" t="s">
        <v>46</v>
      </c>
      <c r="F32" s="1307">
        <v>3</v>
      </c>
      <c r="G32" s="4908"/>
      <c r="H32" s="4909"/>
      <c r="I32" s="4909"/>
      <c r="J32" s="4909"/>
      <c r="K32" s="4910"/>
      <c r="L32" s="934">
        <f t="shared" si="2"/>
        <v>0</v>
      </c>
      <c r="M32" s="918"/>
      <c r="N32" s="1067"/>
      <c r="O32" s="254"/>
      <c r="Q32" s="4419">
        <f t="shared" si="3"/>
        <v>0</v>
      </c>
      <c r="R32" s="4536"/>
      <c r="T32" s="990"/>
      <c r="U32" s="797">
        <f t="shared" si="1"/>
        <v>23</v>
      </c>
      <c r="V32" s="6259" t="s">
        <v>23277</v>
      </c>
      <c r="W32" s="833" t="s">
        <v>46</v>
      </c>
      <c r="X32" s="1307">
        <v>3</v>
      </c>
      <c r="Y32" s="6089" t="s">
        <v>26595</v>
      </c>
      <c r="Z32" s="6090" t="s">
        <v>26596</v>
      </c>
      <c r="AA32" s="6090" t="s">
        <v>26597</v>
      </c>
      <c r="AB32" s="6090" t="s">
        <v>26598</v>
      </c>
      <c r="AC32" s="6090" t="s">
        <v>26599</v>
      </c>
      <c r="AD32" s="3625" t="s">
        <v>26600</v>
      </c>
      <c r="AE32" s="4517"/>
      <c r="AI32" s="4420">
        <f>IF('Validation flags'!$B$3="Thames Water", IF( ISNUMBER(G32), 0, 1 ),0)</f>
        <v>0</v>
      </c>
      <c r="AJ32" s="4420">
        <f>IF('Validation flags'!$B$3="Thames Water", IF( ISNUMBER(H32), 0, 1 ),0)</f>
        <v>0</v>
      </c>
      <c r="AK32" s="4420">
        <f>IF('Validation flags'!$B$3="Thames Water", IF( ISNUMBER(I32), 0, 1 ),0)</f>
        <v>0</v>
      </c>
      <c r="AL32" s="4420">
        <f>IF('Validation flags'!$B$3="Thames Water", IF( ISNUMBER(J32), 0, 1 ),0)</f>
        <v>0</v>
      </c>
      <c r="AM32" s="4420">
        <f>IF('Validation flags'!$B$3="Thames Water", IF( ISNUMBER(K32), 0, 1 ),0)</f>
        <v>0</v>
      </c>
      <c r="AN32" s="4418"/>
    </row>
    <row r="33" spans="1:41" ht="14.25" customHeight="1">
      <c r="A33" s="4517"/>
      <c r="B33" s="797">
        <f t="shared" si="0"/>
        <v>24</v>
      </c>
      <c r="C33" s="6259" t="s">
        <v>23284</v>
      </c>
      <c r="D33" s="6260"/>
      <c r="E33" s="833" t="s">
        <v>46</v>
      </c>
      <c r="F33" s="1307">
        <v>3</v>
      </c>
      <c r="G33" s="4908"/>
      <c r="H33" s="4909"/>
      <c r="I33" s="4909"/>
      <c r="J33" s="4909"/>
      <c r="K33" s="4910"/>
      <c r="L33" s="934">
        <f t="shared" si="2"/>
        <v>0</v>
      </c>
      <c r="M33" s="918"/>
      <c r="N33" s="1067"/>
      <c r="O33" s="254"/>
      <c r="Q33" s="4419">
        <f t="shared" si="3"/>
        <v>0</v>
      </c>
      <c r="R33" s="4536"/>
      <c r="T33" s="339"/>
      <c r="U33" s="797">
        <f t="shared" si="1"/>
        <v>24</v>
      </c>
      <c r="V33" s="6259" t="s">
        <v>23284</v>
      </c>
      <c r="W33" s="833" t="s">
        <v>46</v>
      </c>
      <c r="X33" s="1307">
        <v>3</v>
      </c>
      <c r="Y33" s="6089" t="s">
        <v>26601</v>
      </c>
      <c r="Z33" s="6090" t="s">
        <v>26602</v>
      </c>
      <c r="AA33" s="6090" t="s">
        <v>26603</v>
      </c>
      <c r="AB33" s="6090" t="s">
        <v>26604</v>
      </c>
      <c r="AC33" s="6090" t="s">
        <v>26605</v>
      </c>
      <c r="AD33" s="3625" t="s">
        <v>26606</v>
      </c>
      <c r="AE33" s="4517"/>
      <c r="AI33" s="4420">
        <f>IF('Validation flags'!$B$3="Thames Water", IF( ISNUMBER(G33), 0, 1 ),0)</f>
        <v>0</v>
      </c>
      <c r="AJ33" s="4420">
        <f>IF('Validation flags'!$B$3="Thames Water", IF( ISNUMBER(H33), 0, 1 ),0)</f>
        <v>0</v>
      </c>
      <c r="AK33" s="4420">
        <f>IF('Validation flags'!$B$3="Thames Water", IF( ISNUMBER(I33), 0, 1 ),0)</f>
        <v>0</v>
      </c>
      <c r="AL33" s="4420">
        <f>IF('Validation flags'!$B$3="Thames Water", IF( ISNUMBER(J33), 0, 1 ),0)</f>
        <v>0</v>
      </c>
      <c r="AM33" s="4420">
        <f>IF('Validation flags'!$B$3="Thames Water", IF( ISNUMBER(K33), 0, 1 ),0)</f>
        <v>0</v>
      </c>
      <c r="AN33" s="4418"/>
    </row>
    <row r="34" spans="1:41" ht="14.25" customHeight="1">
      <c r="A34" s="4517"/>
      <c r="B34" s="797">
        <f t="shared" si="0"/>
        <v>25</v>
      </c>
      <c r="C34" s="6259" t="s">
        <v>23291</v>
      </c>
      <c r="D34" s="6260"/>
      <c r="E34" s="833" t="s">
        <v>46</v>
      </c>
      <c r="F34" s="1307">
        <v>3</v>
      </c>
      <c r="G34" s="4908"/>
      <c r="H34" s="4909"/>
      <c r="I34" s="4909"/>
      <c r="J34" s="4909"/>
      <c r="K34" s="4910"/>
      <c r="L34" s="934">
        <f t="shared" si="2"/>
        <v>0</v>
      </c>
      <c r="M34" s="918"/>
      <c r="N34" s="1067"/>
      <c r="O34" s="254"/>
      <c r="Q34" s="4419">
        <f t="shared" si="3"/>
        <v>0</v>
      </c>
      <c r="R34" s="4536"/>
      <c r="T34" s="339"/>
      <c r="U34" s="797">
        <f t="shared" si="1"/>
        <v>25</v>
      </c>
      <c r="V34" s="6259" t="s">
        <v>23291</v>
      </c>
      <c r="W34" s="833" t="s">
        <v>46</v>
      </c>
      <c r="X34" s="1307">
        <v>3</v>
      </c>
      <c r="Y34" s="6089" t="s">
        <v>26607</v>
      </c>
      <c r="Z34" s="6090" t="s">
        <v>26608</v>
      </c>
      <c r="AA34" s="6090" t="s">
        <v>26609</v>
      </c>
      <c r="AB34" s="6090" t="s">
        <v>26610</v>
      </c>
      <c r="AC34" s="6090" t="s">
        <v>26611</v>
      </c>
      <c r="AD34" s="3625" t="s">
        <v>26612</v>
      </c>
      <c r="AE34" s="4517"/>
      <c r="AI34" s="4420">
        <f>IF('Validation flags'!$B$3="Thames Water", IF( ISNUMBER(G34), 0, 1 ),0)</f>
        <v>0</v>
      </c>
      <c r="AJ34" s="4420">
        <f>IF('Validation flags'!$B$3="Thames Water", IF( ISNUMBER(H34), 0, 1 ),0)</f>
        <v>0</v>
      </c>
      <c r="AK34" s="4420">
        <f>IF('Validation flags'!$B$3="Thames Water", IF( ISNUMBER(I34), 0, 1 ),0)</f>
        <v>0</v>
      </c>
      <c r="AL34" s="4420">
        <f>IF('Validation flags'!$B$3="Thames Water", IF( ISNUMBER(J34), 0, 1 ),0)</f>
        <v>0</v>
      </c>
      <c r="AM34" s="4420">
        <f>IF('Validation flags'!$B$3="Thames Water", IF( ISNUMBER(K34), 0, 1 ),0)</f>
        <v>0</v>
      </c>
      <c r="AN34" s="4418"/>
    </row>
    <row r="35" spans="1:41" ht="14.25" customHeight="1">
      <c r="A35" s="4517"/>
      <c r="B35" s="797">
        <f t="shared" si="0"/>
        <v>26</v>
      </c>
      <c r="C35" s="6261" t="s">
        <v>23298</v>
      </c>
      <c r="D35" s="6262"/>
      <c r="E35" s="833" t="s">
        <v>46</v>
      </c>
      <c r="F35" s="1307">
        <v>3</v>
      </c>
      <c r="G35" s="4908"/>
      <c r="H35" s="4909"/>
      <c r="I35" s="4909"/>
      <c r="J35" s="4909"/>
      <c r="K35" s="4910"/>
      <c r="L35" s="934">
        <f t="shared" si="2"/>
        <v>0</v>
      </c>
      <c r="M35" s="918"/>
      <c r="N35" s="1067"/>
      <c r="O35" s="254"/>
      <c r="Q35" s="4419">
        <f t="shared" si="3"/>
        <v>0</v>
      </c>
      <c r="R35" s="4536"/>
      <c r="T35" s="990"/>
      <c r="U35" s="797">
        <f t="shared" si="1"/>
        <v>26</v>
      </c>
      <c r="V35" s="6261" t="s">
        <v>23298</v>
      </c>
      <c r="W35" s="833" t="s">
        <v>46</v>
      </c>
      <c r="X35" s="1307">
        <v>3</v>
      </c>
      <c r="Y35" s="6089" t="s">
        <v>26613</v>
      </c>
      <c r="Z35" s="6090" t="s">
        <v>26614</v>
      </c>
      <c r="AA35" s="6090" t="s">
        <v>26615</v>
      </c>
      <c r="AB35" s="6090" t="s">
        <v>26616</v>
      </c>
      <c r="AC35" s="6090" t="s">
        <v>26617</v>
      </c>
      <c r="AD35" s="3625" t="s">
        <v>26618</v>
      </c>
      <c r="AE35" s="4517"/>
      <c r="AI35" s="4420">
        <f>IF('Validation flags'!$B$3="Thames Water", IF( ISNUMBER(G35), 0, 1 ),0)</f>
        <v>0</v>
      </c>
      <c r="AJ35" s="4420">
        <f>IF('Validation flags'!$B$3="Thames Water", IF( ISNUMBER(H35), 0, 1 ),0)</f>
        <v>0</v>
      </c>
      <c r="AK35" s="4420">
        <f>IF('Validation flags'!$B$3="Thames Water", IF( ISNUMBER(I35), 0, 1 ),0)</f>
        <v>0</v>
      </c>
      <c r="AL35" s="4420">
        <f>IF('Validation flags'!$B$3="Thames Water", IF( ISNUMBER(J35), 0, 1 ),0)</f>
        <v>0</v>
      </c>
      <c r="AM35" s="4420">
        <f>IF('Validation flags'!$B$3="Thames Water", IF( ISNUMBER(K35), 0, 1 ),0)</f>
        <v>0</v>
      </c>
      <c r="AN35" s="4418"/>
    </row>
    <row r="36" spans="1:41" ht="14.25" customHeight="1">
      <c r="A36" s="4517"/>
      <c r="B36" s="797">
        <f t="shared" si="0"/>
        <v>27</v>
      </c>
      <c r="C36" s="6263" t="s">
        <v>141</v>
      </c>
      <c r="D36" s="6262"/>
      <c r="E36" s="833" t="s">
        <v>46</v>
      </c>
      <c r="F36" s="1307">
        <v>3</v>
      </c>
      <c r="G36" s="4908"/>
      <c r="H36" s="4909"/>
      <c r="I36" s="4909"/>
      <c r="J36" s="4909"/>
      <c r="K36" s="4910"/>
      <c r="L36" s="934">
        <f t="shared" si="2"/>
        <v>0</v>
      </c>
      <c r="M36" s="918"/>
      <c r="N36" s="1067"/>
      <c r="O36" s="254"/>
      <c r="Q36" s="4419">
        <f t="shared" si="3"/>
        <v>0</v>
      </c>
      <c r="R36" s="4536"/>
      <c r="T36" s="990"/>
      <c r="U36" s="797">
        <f t="shared" si="1"/>
        <v>27</v>
      </c>
      <c r="V36" s="6263" t="s">
        <v>141</v>
      </c>
      <c r="W36" s="833" t="s">
        <v>46</v>
      </c>
      <c r="X36" s="1307">
        <v>3</v>
      </c>
      <c r="Y36" s="6089" t="s">
        <v>26619</v>
      </c>
      <c r="Z36" s="6090" t="s">
        <v>26620</v>
      </c>
      <c r="AA36" s="6090" t="s">
        <v>26621</v>
      </c>
      <c r="AB36" s="6090" t="s">
        <v>26622</v>
      </c>
      <c r="AC36" s="6090" t="s">
        <v>26623</v>
      </c>
      <c r="AD36" s="3625" t="s">
        <v>26624</v>
      </c>
      <c r="AE36" s="4517"/>
      <c r="AI36" s="4420">
        <f>IF('Validation flags'!$B$3="Thames Water", IF( ISNUMBER(G36), 0, 1 ),0)</f>
        <v>0</v>
      </c>
      <c r="AJ36" s="4420">
        <f>IF('Validation flags'!$B$3="Thames Water", IF( ISNUMBER(H36), 0, 1 ),0)</f>
        <v>0</v>
      </c>
      <c r="AK36" s="4420">
        <f>IF('Validation flags'!$B$3="Thames Water", IF( ISNUMBER(I36), 0, 1 ),0)</f>
        <v>0</v>
      </c>
      <c r="AL36" s="4420">
        <f>IF('Validation flags'!$B$3="Thames Water", IF( ISNUMBER(J36), 0, 1 ),0)</f>
        <v>0</v>
      </c>
      <c r="AM36" s="4420">
        <f>IF('Validation flags'!$B$3="Thames Water", IF( ISNUMBER(K36), 0, 1 ),0)</f>
        <v>0</v>
      </c>
      <c r="AN36" s="4418"/>
    </row>
    <row r="37" spans="1:41" ht="14.25" customHeight="1">
      <c r="A37" s="4517"/>
      <c r="B37" s="797">
        <f t="shared" si="0"/>
        <v>28</v>
      </c>
      <c r="C37" s="6261" t="s">
        <v>143</v>
      </c>
      <c r="D37" s="6262"/>
      <c r="E37" s="833" t="s">
        <v>46</v>
      </c>
      <c r="F37" s="1307">
        <v>3</v>
      </c>
      <c r="G37" s="4908"/>
      <c r="H37" s="4909"/>
      <c r="I37" s="4909"/>
      <c r="J37" s="4909"/>
      <c r="K37" s="4910"/>
      <c r="L37" s="934">
        <f t="shared" si="2"/>
        <v>0</v>
      </c>
      <c r="M37" s="918"/>
      <c r="N37" s="1067"/>
      <c r="O37" s="254"/>
      <c r="Q37" s="4419">
        <f t="shared" si="3"/>
        <v>0</v>
      </c>
      <c r="R37" s="4536"/>
      <c r="T37" s="990"/>
      <c r="U37" s="797">
        <f t="shared" si="1"/>
        <v>28</v>
      </c>
      <c r="V37" s="6261" t="s">
        <v>143</v>
      </c>
      <c r="W37" s="833" t="s">
        <v>46</v>
      </c>
      <c r="X37" s="1307">
        <v>3</v>
      </c>
      <c r="Y37" s="6089" t="s">
        <v>26625</v>
      </c>
      <c r="Z37" s="6090" t="s">
        <v>26626</v>
      </c>
      <c r="AA37" s="6090" t="s">
        <v>26627</v>
      </c>
      <c r="AB37" s="6090" t="s">
        <v>26628</v>
      </c>
      <c r="AC37" s="6090" t="s">
        <v>26629</v>
      </c>
      <c r="AD37" s="3625" t="s">
        <v>26630</v>
      </c>
      <c r="AE37" s="4517"/>
      <c r="AI37" s="4420">
        <f>IF('Validation flags'!$B$3="Thames Water", IF( ISNUMBER(G37), 0, 1 ),0)</f>
        <v>0</v>
      </c>
      <c r="AJ37" s="4420">
        <f>IF('Validation flags'!$B$3="Thames Water", IF( ISNUMBER(H37), 0, 1 ),0)</f>
        <v>0</v>
      </c>
      <c r="AK37" s="4420">
        <f>IF('Validation flags'!$B$3="Thames Water", IF( ISNUMBER(I37), 0, 1 ),0)</f>
        <v>0</v>
      </c>
      <c r="AL37" s="4420">
        <f>IF('Validation flags'!$B$3="Thames Water", IF( ISNUMBER(J37), 0, 1 ),0)</f>
        <v>0</v>
      </c>
      <c r="AM37" s="4420">
        <f>IF('Validation flags'!$B$3="Thames Water", IF( ISNUMBER(K37), 0, 1 ),0)</f>
        <v>0</v>
      </c>
      <c r="AN37" s="4418"/>
      <c r="AO37" s="4289"/>
    </row>
    <row r="38" spans="1:41" ht="14.25" customHeight="1">
      <c r="A38" s="4517"/>
      <c r="B38" s="797">
        <f t="shared" si="0"/>
        <v>29</v>
      </c>
      <c r="C38" s="6058" t="s">
        <v>20421</v>
      </c>
      <c r="D38" s="6262"/>
      <c r="E38" s="833" t="s">
        <v>46</v>
      </c>
      <c r="F38" s="1307">
        <v>3</v>
      </c>
      <c r="G38" s="4908"/>
      <c r="H38" s="4909"/>
      <c r="I38" s="4909"/>
      <c r="J38" s="4909"/>
      <c r="K38" s="4910"/>
      <c r="L38" s="934">
        <f t="shared" si="2"/>
        <v>0</v>
      </c>
      <c r="M38" s="918"/>
      <c r="N38" s="1067"/>
      <c r="O38" s="254"/>
      <c r="Q38" s="4419">
        <f t="shared" si="3"/>
        <v>0</v>
      </c>
      <c r="R38" s="4536"/>
      <c r="T38" s="990"/>
      <c r="U38" s="797">
        <f t="shared" si="1"/>
        <v>29</v>
      </c>
      <c r="V38" s="6058" t="s">
        <v>20421</v>
      </c>
      <c r="W38" s="833" t="s">
        <v>46</v>
      </c>
      <c r="X38" s="1307">
        <v>3</v>
      </c>
      <c r="Y38" s="6089" t="s">
        <v>26631</v>
      </c>
      <c r="Z38" s="6090" t="s">
        <v>26632</v>
      </c>
      <c r="AA38" s="6090" t="s">
        <v>26633</v>
      </c>
      <c r="AB38" s="6090" t="s">
        <v>26634</v>
      </c>
      <c r="AC38" s="6090" t="s">
        <v>26635</v>
      </c>
      <c r="AD38" s="3625" t="s">
        <v>26636</v>
      </c>
      <c r="AE38" s="4517"/>
      <c r="AI38" s="4420">
        <f>IF('Validation flags'!$B$3="Thames Water", IF( ISNUMBER(G38), 0, 1 ),0)</f>
        <v>0</v>
      </c>
      <c r="AJ38" s="4420">
        <f>IF('Validation flags'!$B$3="Thames Water", IF( ISNUMBER(H38), 0, 1 ),0)</f>
        <v>0</v>
      </c>
      <c r="AK38" s="4420">
        <f>IF('Validation flags'!$B$3="Thames Water", IF( ISNUMBER(I38), 0, 1 ),0)</f>
        <v>0</v>
      </c>
      <c r="AL38" s="4420">
        <f>IF('Validation flags'!$B$3="Thames Water", IF( ISNUMBER(J38), 0, 1 ),0)</f>
        <v>0</v>
      </c>
      <c r="AM38" s="4420">
        <f>IF('Validation flags'!$B$3="Thames Water", IF( ISNUMBER(K38), 0, 1 ),0)</f>
        <v>0</v>
      </c>
      <c r="AN38" s="4418"/>
      <c r="AO38" s="4289"/>
    </row>
    <row r="39" spans="1:41" ht="14.25" customHeight="1">
      <c r="A39" s="4517"/>
      <c r="B39" s="797">
        <f t="shared" si="0"/>
        <v>30</v>
      </c>
      <c r="C39" s="6263" t="s">
        <v>23323</v>
      </c>
      <c r="D39" s="6262"/>
      <c r="E39" s="833" t="s">
        <v>46</v>
      </c>
      <c r="F39" s="1307">
        <v>3</v>
      </c>
      <c r="G39" s="4908"/>
      <c r="H39" s="4909"/>
      <c r="I39" s="4909"/>
      <c r="J39" s="4909"/>
      <c r="K39" s="4910"/>
      <c r="L39" s="934">
        <f t="shared" si="2"/>
        <v>0</v>
      </c>
      <c r="M39" s="918"/>
      <c r="N39" s="1067"/>
      <c r="O39" s="254"/>
      <c r="Q39" s="4419">
        <f t="shared" si="3"/>
        <v>0</v>
      </c>
      <c r="R39" s="4536"/>
      <c r="T39" s="990"/>
      <c r="U39" s="797">
        <f t="shared" si="1"/>
        <v>30</v>
      </c>
      <c r="V39" s="6263" t="s">
        <v>23323</v>
      </c>
      <c r="W39" s="833" t="s">
        <v>46</v>
      </c>
      <c r="X39" s="1307">
        <v>3</v>
      </c>
      <c r="Y39" s="6089" t="s">
        <v>26637</v>
      </c>
      <c r="Z39" s="6090" t="s">
        <v>26638</v>
      </c>
      <c r="AA39" s="6090" t="s">
        <v>26639</v>
      </c>
      <c r="AB39" s="6090" t="s">
        <v>26640</v>
      </c>
      <c r="AC39" s="6090" t="s">
        <v>26641</v>
      </c>
      <c r="AD39" s="3625" t="s">
        <v>26642</v>
      </c>
      <c r="AE39" s="4517"/>
      <c r="AI39" s="4420">
        <f>IF('Validation flags'!$B$3="Thames Water", IF( ISNUMBER(G39), 0, 1 ),0)</f>
        <v>0</v>
      </c>
      <c r="AJ39" s="4420">
        <f>IF('Validation flags'!$B$3="Thames Water", IF( ISNUMBER(H39), 0, 1 ),0)</f>
        <v>0</v>
      </c>
      <c r="AK39" s="4420">
        <f>IF('Validation flags'!$B$3="Thames Water", IF( ISNUMBER(I39), 0, 1 ),0)</f>
        <v>0</v>
      </c>
      <c r="AL39" s="4420">
        <f>IF('Validation flags'!$B$3="Thames Water", IF( ISNUMBER(J39), 0, 1 ),0)</f>
        <v>0</v>
      </c>
      <c r="AM39" s="4420">
        <f>IF('Validation flags'!$B$3="Thames Water", IF( ISNUMBER(K39), 0, 1 ),0)</f>
        <v>0</v>
      </c>
      <c r="AN39" s="4418"/>
      <c r="AO39" s="4289"/>
    </row>
    <row r="40" spans="1:41" ht="14.25" customHeight="1">
      <c r="A40" s="4517"/>
      <c r="B40" s="797">
        <f t="shared" si="0"/>
        <v>31</v>
      </c>
      <c r="C40" s="6263" t="s">
        <v>30343</v>
      </c>
      <c r="D40" s="6262"/>
      <c r="E40" s="833" t="s">
        <v>46</v>
      </c>
      <c r="F40" s="1307">
        <v>3</v>
      </c>
      <c r="G40" s="4908"/>
      <c r="H40" s="4909"/>
      <c r="I40" s="4909"/>
      <c r="J40" s="4909"/>
      <c r="K40" s="4910"/>
      <c r="L40" s="934">
        <f>SUM(G40:K40)</f>
        <v>0</v>
      </c>
      <c r="M40" s="918"/>
      <c r="N40" s="1067"/>
      <c r="O40" s="254"/>
      <c r="Q40" s="4419">
        <f t="shared" si="3"/>
        <v>0</v>
      </c>
      <c r="R40" s="4536"/>
      <c r="T40" s="990"/>
      <c r="U40" s="797">
        <f t="shared" si="1"/>
        <v>31</v>
      </c>
      <c r="V40" s="6263" t="s">
        <v>30343</v>
      </c>
      <c r="W40" s="833" t="s">
        <v>46</v>
      </c>
      <c r="X40" s="1307">
        <v>3</v>
      </c>
      <c r="Y40" s="6089" t="s">
        <v>30397</v>
      </c>
      <c r="Z40" s="6090" t="s">
        <v>30398</v>
      </c>
      <c r="AA40" s="6090" t="s">
        <v>30399</v>
      </c>
      <c r="AB40" s="6090" t="s">
        <v>30400</v>
      </c>
      <c r="AC40" s="6090" t="s">
        <v>30401</v>
      </c>
      <c r="AD40" s="3625" t="s">
        <v>30402</v>
      </c>
      <c r="AE40" s="4517"/>
      <c r="AF40" s="4416"/>
      <c r="AI40" s="4420">
        <f>IF('Validation flags'!$B$3="Thames Water", IF( ISNUMBER(G40), 0, 1 ),0)</f>
        <v>0</v>
      </c>
      <c r="AJ40" s="4420">
        <f>IF('Validation flags'!$B$3="Thames Water", IF( ISNUMBER(H40), 0, 1 ),0)</f>
        <v>0</v>
      </c>
      <c r="AK40" s="4420">
        <f>IF('Validation flags'!$B$3="Thames Water", IF( ISNUMBER(I40), 0, 1 ),0)</f>
        <v>0</v>
      </c>
      <c r="AL40" s="4420">
        <f>IF('Validation flags'!$B$3="Thames Water", IF( ISNUMBER(J40), 0, 1 ),0)</f>
        <v>0</v>
      </c>
      <c r="AM40" s="4420">
        <f>IF('Validation flags'!$B$3="Thames Water", IF( ISNUMBER(K40), 0, 1 ),0)</f>
        <v>0</v>
      </c>
      <c r="AN40" s="4418"/>
      <c r="AO40" s="4422"/>
    </row>
    <row r="41" spans="1:41">
      <c r="B41" s="797">
        <f t="shared" si="0"/>
        <v>32</v>
      </c>
      <c r="C41" s="4970" t="s">
        <v>24352</v>
      </c>
      <c r="D41" s="790"/>
      <c r="E41" s="1570" t="s">
        <v>46</v>
      </c>
      <c r="F41" s="1571">
        <v>3</v>
      </c>
      <c r="G41" s="4908"/>
      <c r="H41" s="4909"/>
      <c r="I41" s="4909"/>
      <c r="J41" s="4909"/>
      <c r="K41" s="4910"/>
      <c r="L41" s="934">
        <f t="shared" si="2"/>
        <v>0</v>
      </c>
      <c r="M41" s="918"/>
      <c r="N41" s="1067"/>
      <c r="O41" s="254" t="s">
        <v>29282</v>
      </c>
      <c r="Q41" s="5055">
        <f t="shared" ref="Q41:Q55" si="4">(IF(SUM(AI41:AM41)=0,IF(AG41=1,$AG$5,0),$AI$5))</f>
        <v>0</v>
      </c>
      <c r="R41" s="4419"/>
      <c r="T41" s="990"/>
      <c r="U41" s="797">
        <f t="shared" si="1"/>
        <v>32</v>
      </c>
      <c r="V41" s="6091" t="s">
        <v>24353</v>
      </c>
      <c r="W41" s="1570" t="s">
        <v>46</v>
      </c>
      <c r="X41" s="1571">
        <v>3</v>
      </c>
      <c r="Y41" s="6089" t="s">
        <v>26643</v>
      </c>
      <c r="Z41" s="6090" t="s">
        <v>26644</v>
      </c>
      <c r="AA41" s="6090" t="s">
        <v>26645</v>
      </c>
      <c r="AB41" s="6090" t="s">
        <v>26646</v>
      </c>
      <c r="AC41" s="6090" t="s">
        <v>26647</v>
      </c>
      <c r="AD41" s="3625" t="s">
        <v>26648</v>
      </c>
      <c r="AE41" s="4517"/>
      <c r="AG41" s="4420">
        <f xml:space="preserve"> IF( AND( OR( C41 = AN41, C41=""), SUM(G41:K41) &lt;&gt; 0), 1, 0 )</f>
        <v>0</v>
      </c>
      <c r="AH41" s="4418"/>
      <c r="AI41" s="4420">
        <f xml:space="preserve"> IF( OR( $C$41 = $AN$41, $C$41 =""), 0, IF( ISNUMBER( G41 ), 0, 1 ))</f>
        <v>0</v>
      </c>
      <c r="AJ41" s="4420">
        <f xml:space="preserve"> IF( OR( $C$41 = $AN$41, $C$41 =""), 0, IF( ISNUMBER( H41 ), 0, 1 ))</f>
        <v>0</v>
      </c>
      <c r="AK41" s="4420">
        <f xml:space="preserve"> IF( OR( $C$41 = $AN$41, $C$41 =""), 0, IF( ISNUMBER( I41 ), 0, 1 ))</f>
        <v>0</v>
      </c>
      <c r="AL41" s="4420">
        <f xml:space="preserve"> IF( OR( $C$41 = $AN$41, $C$41 =""), 0, IF( ISNUMBER( J41 ), 0, 1 ))</f>
        <v>0</v>
      </c>
      <c r="AM41" s="4420">
        <f xml:space="preserve"> IF( OR( $C$41 = $AN$41, $C$41 =""), 0, IF( ISNUMBER( K41 ), 0, 1 ))</f>
        <v>0</v>
      </c>
      <c r="AN41" s="4880" t="s">
        <v>24352</v>
      </c>
      <c r="AO41" s="4289"/>
    </row>
    <row r="42" spans="1:41">
      <c r="B42" s="797">
        <f t="shared" si="0"/>
        <v>33</v>
      </c>
      <c r="C42" s="4970" t="s">
        <v>24360</v>
      </c>
      <c r="D42" s="790"/>
      <c r="E42" s="1570" t="s">
        <v>46</v>
      </c>
      <c r="F42" s="1571">
        <v>3</v>
      </c>
      <c r="G42" s="4908"/>
      <c r="H42" s="4909"/>
      <c r="I42" s="4909"/>
      <c r="J42" s="4909"/>
      <c r="K42" s="4910"/>
      <c r="L42" s="934">
        <f t="shared" si="2"/>
        <v>0</v>
      </c>
      <c r="M42" s="918"/>
      <c r="N42" s="1067"/>
      <c r="O42" s="254" t="s">
        <v>29282</v>
      </c>
      <c r="Q42" s="5055">
        <f t="shared" si="4"/>
        <v>0</v>
      </c>
      <c r="R42" s="4419"/>
      <c r="T42" s="339"/>
      <c r="U42" s="797">
        <f t="shared" si="1"/>
        <v>33</v>
      </c>
      <c r="V42" s="6091" t="s">
        <v>24361</v>
      </c>
      <c r="W42" s="1570" t="s">
        <v>46</v>
      </c>
      <c r="X42" s="1571">
        <v>3</v>
      </c>
      <c r="Y42" s="6089" t="s">
        <v>26649</v>
      </c>
      <c r="Z42" s="6090" t="s">
        <v>26650</v>
      </c>
      <c r="AA42" s="6090" t="s">
        <v>26651</v>
      </c>
      <c r="AB42" s="6090" t="s">
        <v>26652</v>
      </c>
      <c r="AC42" s="6090" t="s">
        <v>26653</v>
      </c>
      <c r="AD42" s="3625" t="s">
        <v>26654</v>
      </c>
      <c r="AE42" s="4517"/>
      <c r="AG42" s="4420">
        <f t="shared" ref="AG42:AG55" si="5" xml:space="preserve"> IF( AND( OR( C42 = AN42, C42=""), SUM(G42:K42) &lt;&gt; 0), 1, 0 )</f>
        <v>0</v>
      </c>
      <c r="AH42" s="4418"/>
      <c r="AI42" s="4420">
        <f xml:space="preserve"> IF( OR( $C$42 = $AN$42, $C$42 =""), 0, IF( ISNUMBER( G42 ), 0, 1 ))</f>
        <v>0</v>
      </c>
      <c r="AJ42" s="4420">
        <f xml:space="preserve"> IF( OR( $C$42 = $AN$42, $C$42 =""), 0, IF( ISNUMBER( H42 ), 0, 1 ))</f>
        <v>0</v>
      </c>
      <c r="AK42" s="4420">
        <f xml:space="preserve"> IF( OR( $C$42 = $AN$42, $C$42 =""), 0, IF( ISNUMBER( I42 ), 0, 1 ))</f>
        <v>0</v>
      </c>
      <c r="AL42" s="4420">
        <f xml:space="preserve"> IF( OR( $C$42 = $AN$42, $C$42 =""), 0, IF( ISNUMBER( J42 ), 0, 1 ))</f>
        <v>0</v>
      </c>
      <c r="AM42" s="4420">
        <f xml:space="preserve"> IF( OR( $C$42 = $AN$42, $C$42 =""), 0, IF( ISNUMBER( K42 ), 0, 1 ))</f>
        <v>0</v>
      </c>
      <c r="AN42" s="4880" t="s">
        <v>24360</v>
      </c>
      <c r="AO42" s="4289"/>
    </row>
    <row r="43" spans="1:41">
      <c r="B43" s="797">
        <f t="shared" si="0"/>
        <v>34</v>
      </c>
      <c r="C43" s="4970" t="s">
        <v>24368</v>
      </c>
      <c r="D43" s="790"/>
      <c r="E43" s="1570" t="s">
        <v>46</v>
      </c>
      <c r="F43" s="1571">
        <v>3</v>
      </c>
      <c r="G43" s="4908"/>
      <c r="H43" s="4909"/>
      <c r="I43" s="4909"/>
      <c r="J43" s="4909"/>
      <c r="K43" s="4910"/>
      <c r="L43" s="934">
        <f t="shared" si="2"/>
        <v>0</v>
      </c>
      <c r="M43" s="918"/>
      <c r="N43" s="1067"/>
      <c r="O43" s="254" t="s">
        <v>29282</v>
      </c>
      <c r="Q43" s="5055">
        <f t="shared" si="4"/>
        <v>0</v>
      </c>
      <c r="R43" s="4419"/>
      <c r="T43" s="339"/>
      <c r="U43" s="797">
        <f t="shared" si="1"/>
        <v>34</v>
      </c>
      <c r="V43" s="6091" t="s">
        <v>24369</v>
      </c>
      <c r="W43" s="1570" t="s">
        <v>46</v>
      </c>
      <c r="X43" s="1571">
        <v>3</v>
      </c>
      <c r="Y43" s="6089" t="s">
        <v>26655</v>
      </c>
      <c r="Z43" s="6090" t="s">
        <v>26656</v>
      </c>
      <c r="AA43" s="6090" t="s">
        <v>26657</v>
      </c>
      <c r="AB43" s="6090" t="s">
        <v>26658</v>
      </c>
      <c r="AC43" s="6090" t="s">
        <v>26659</v>
      </c>
      <c r="AD43" s="3625" t="s">
        <v>26660</v>
      </c>
      <c r="AE43" s="4517"/>
      <c r="AG43" s="4420">
        <f t="shared" si="5"/>
        <v>0</v>
      </c>
      <c r="AH43" s="4418"/>
      <c r="AI43" s="4420">
        <f xml:space="preserve"> IF( OR( $C$43 = $AN$43, $C$43 =""), 0, IF( ISNUMBER( G43 ), 0, 1 ))</f>
        <v>0</v>
      </c>
      <c r="AJ43" s="4420">
        <f xml:space="preserve"> IF( OR( $C$43 = $AN$43, $C$43 =""), 0, IF( ISNUMBER( H43 ), 0, 1 ))</f>
        <v>0</v>
      </c>
      <c r="AK43" s="4420">
        <f xml:space="preserve"> IF( OR( $C$43 = $AN$43, $C$43 =""), 0, IF( ISNUMBER( I43 ), 0, 1 ))</f>
        <v>0</v>
      </c>
      <c r="AL43" s="4420">
        <f xml:space="preserve"> IF( OR( $C$43 = $AN$43, $C$43 =""), 0, IF( ISNUMBER( J43 ), 0, 1 ))</f>
        <v>0</v>
      </c>
      <c r="AM43" s="4420">
        <f xml:space="preserve"> IF( OR( $C$43 = $AN$43, $C$43 =""), 0, IF( ISNUMBER( K43 ), 0, 1 ))</f>
        <v>0</v>
      </c>
      <c r="AN43" s="4880" t="s">
        <v>24368</v>
      </c>
      <c r="AO43" s="4289"/>
    </row>
    <row r="44" spans="1:41">
      <c r="B44" s="797">
        <f t="shared" si="0"/>
        <v>35</v>
      </c>
      <c r="C44" s="4970" t="s">
        <v>24376</v>
      </c>
      <c r="D44" s="790"/>
      <c r="E44" s="1570" t="s">
        <v>46</v>
      </c>
      <c r="F44" s="1571">
        <v>3</v>
      </c>
      <c r="G44" s="4908"/>
      <c r="H44" s="4909"/>
      <c r="I44" s="4909"/>
      <c r="J44" s="4909"/>
      <c r="K44" s="4910"/>
      <c r="L44" s="934">
        <f t="shared" si="2"/>
        <v>0</v>
      </c>
      <c r="M44" s="918"/>
      <c r="N44" s="1067"/>
      <c r="O44" s="254" t="s">
        <v>29282</v>
      </c>
      <c r="Q44" s="5055">
        <f t="shared" si="4"/>
        <v>0</v>
      </c>
      <c r="R44" s="4419"/>
      <c r="T44" s="339"/>
      <c r="U44" s="797">
        <f t="shared" si="1"/>
        <v>35</v>
      </c>
      <c r="V44" s="6091" t="s">
        <v>24377</v>
      </c>
      <c r="W44" s="1570" t="s">
        <v>46</v>
      </c>
      <c r="X44" s="1571">
        <v>3</v>
      </c>
      <c r="Y44" s="6089" t="s">
        <v>26661</v>
      </c>
      <c r="Z44" s="6090" t="s">
        <v>26662</v>
      </c>
      <c r="AA44" s="6090" t="s">
        <v>26663</v>
      </c>
      <c r="AB44" s="6090" t="s">
        <v>26664</v>
      </c>
      <c r="AC44" s="6090" t="s">
        <v>26665</v>
      </c>
      <c r="AD44" s="3625" t="s">
        <v>26666</v>
      </c>
      <c r="AE44" s="4517"/>
      <c r="AG44" s="4420">
        <f t="shared" si="5"/>
        <v>0</v>
      </c>
      <c r="AH44" s="4418"/>
      <c r="AI44" s="4420">
        <f xml:space="preserve"> IF( OR( $C$44 = $AN$44, $C$44 =""), 0, IF( ISNUMBER( G44 ), 0, 1 ))</f>
        <v>0</v>
      </c>
      <c r="AJ44" s="4420">
        <f xml:space="preserve"> IF( OR( $C$44 = $AN$44, $C$44 =""), 0, IF( ISNUMBER( H44 ), 0, 1 ))</f>
        <v>0</v>
      </c>
      <c r="AK44" s="4420">
        <f xml:space="preserve"> IF( OR( $C$44 = $AN$44, $C$44 =""), 0, IF( ISNUMBER( I44 ), 0, 1 ))</f>
        <v>0</v>
      </c>
      <c r="AL44" s="4420">
        <f xml:space="preserve"> IF( OR( $C$44 = $AN$44, $C$44 =""), 0, IF( ISNUMBER( J44 ), 0, 1 ))</f>
        <v>0</v>
      </c>
      <c r="AM44" s="4420">
        <f xml:space="preserve"> IF( OR( $C$44 = $AN$44, $C$44 =""), 0, IF( ISNUMBER( K44 ), 0, 1 ))</f>
        <v>0</v>
      </c>
      <c r="AN44" s="4880" t="s">
        <v>24376</v>
      </c>
      <c r="AO44" s="4289"/>
    </row>
    <row r="45" spans="1:41">
      <c r="B45" s="797">
        <f t="shared" si="0"/>
        <v>36</v>
      </c>
      <c r="C45" s="4970" t="s">
        <v>24384</v>
      </c>
      <c r="D45" s="790"/>
      <c r="E45" s="1570" t="s">
        <v>46</v>
      </c>
      <c r="F45" s="1571">
        <v>3</v>
      </c>
      <c r="G45" s="4908"/>
      <c r="H45" s="4909"/>
      <c r="I45" s="4909"/>
      <c r="J45" s="4909"/>
      <c r="K45" s="4910"/>
      <c r="L45" s="934">
        <f t="shared" si="2"/>
        <v>0</v>
      </c>
      <c r="M45" s="918"/>
      <c r="N45" s="1067"/>
      <c r="O45" s="254" t="s">
        <v>29282</v>
      </c>
      <c r="Q45" s="5055">
        <f t="shared" si="4"/>
        <v>0</v>
      </c>
      <c r="R45" s="4419"/>
      <c r="T45" s="339"/>
      <c r="U45" s="797">
        <f t="shared" si="1"/>
        <v>36</v>
      </c>
      <c r="V45" s="6091" t="s">
        <v>24385</v>
      </c>
      <c r="W45" s="1570" t="s">
        <v>46</v>
      </c>
      <c r="X45" s="1571">
        <v>3</v>
      </c>
      <c r="Y45" s="6089" t="s">
        <v>26667</v>
      </c>
      <c r="Z45" s="6090" t="s">
        <v>26668</v>
      </c>
      <c r="AA45" s="6090" t="s">
        <v>26669</v>
      </c>
      <c r="AB45" s="6090" t="s">
        <v>26670</v>
      </c>
      <c r="AC45" s="6090" t="s">
        <v>26671</v>
      </c>
      <c r="AD45" s="3625" t="s">
        <v>26672</v>
      </c>
      <c r="AE45" s="4517"/>
      <c r="AG45" s="4420">
        <f t="shared" si="5"/>
        <v>0</v>
      </c>
      <c r="AH45" s="4418"/>
      <c r="AI45" s="4420">
        <f xml:space="preserve"> IF( OR( $C$45 = $AN$45, $C$45 =""), 0, IF( ISNUMBER( G45 ), 0, 1 ))</f>
        <v>0</v>
      </c>
      <c r="AJ45" s="4420">
        <f xml:space="preserve"> IF( OR( $C$45 = $AN$45, $C$45 =""), 0, IF( ISNUMBER( H45 ), 0, 1 ))</f>
        <v>0</v>
      </c>
      <c r="AK45" s="4420">
        <f xml:space="preserve"> IF( OR( $C$45 = $AN$45, $C$45 =""), 0, IF( ISNUMBER( I45 ), 0, 1 ))</f>
        <v>0</v>
      </c>
      <c r="AL45" s="4420">
        <f xml:space="preserve"> IF( OR( $C$45 = $AN$45, $C$45 =""), 0, IF( ISNUMBER( J45 ), 0, 1 ))</f>
        <v>0</v>
      </c>
      <c r="AM45" s="4420">
        <f xml:space="preserve"> IF( OR( $C$45 = $AN$45, $C$45 =""), 0, IF( ISNUMBER( K45 ), 0, 1 ))</f>
        <v>0</v>
      </c>
      <c r="AN45" s="4880" t="s">
        <v>24384</v>
      </c>
      <c r="AO45" s="4289"/>
    </row>
    <row r="46" spans="1:41">
      <c r="B46" s="797">
        <f t="shared" si="0"/>
        <v>37</v>
      </c>
      <c r="C46" s="4970" t="s">
        <v>24392</v>
      </c>
      <c r="D46" s="790"/>
      <c r="E46" s="1570" t="s">
        <v>46</v>
      </c>
      <c r="F46" s="1571">
        <v>3</v>
      </c>
      <c r="G46" s="4908"/>
      <c r="H46" s="4909"/>
      <c r="I46" s="4909"/>
      <c r="J46" s="4909"/>
      <c r="K46" s="4910"/>
      <c r="L46" s="934">
        <f t="shared" si="2"/>
        <v>0</v>
      </c>
      <c r="M46" s="918"/>
      <c r="N46" s="1067"/>
      <c r="O46" s="254" t="s">
        <v>29282</v>
      </c>
      <c r="Q46" s="5055">
        <f t="shared" si="4"/>
        <v>0</v>
      </c>
      <c r="R46" s="4419"/>
      <c r="T46" s="339"/>
      <c r="U46" s="797">
        <f t="shared" si="1"/>
        <v>37</v>
      </c>
      <c r="V46" s="6091" t="s">
        <v>24393</v>
      </c>
      <c r="W46" s="1570" t="s">
        <v>46</v>
      </c>
      <c r="X46" s="1571">
        <v>3</v>
      </c>
      <c r="Y46" s="6089" t="s">
        <v>26673</v>
      </c>
      <c r="Z46" s="6090" t="s">
        <v>26674</v>
      </c>
      <c r="AA46" s="6090" t="s">
        <v>26675</v>
      </c>
      <c r="AB46" s="6090" t="s">
        <v>26676</v>
      </c>
      <c r="AC46" s="6090" t="s">
        <v>26677</v>
      </c>
      <c r="AD46" s="3625" t="s">
        <v>26678</v>
      </c>
      <c r="AE46" s="4517"/>
      <c r="AG46" s="4420">
        <f t="shared" si="5"/>
        <v>0</v>
      </c>
      <c r="AH46" s="4418"/>
      <c r="AI46" s="4420">
        <f xml:space="preserve"> IF( OR( $C$46 = $AN$46, $C$46 =""), 0, IF( ISNUMBER( G46 ), 0, 1 ))</f>
        <v>0</v>
      </c>
      <c r="AJ46" s="4420">
        <f xml:space="preserve"> IF( OR( $C$46 = $AN$46, $C$46 =""), 0, IF( ISNUMBER( H46 ), 0, 1 ))</f>
        <v>0</v>
      </c>
      <c r="AK46" s="4420">
        <f xml:space="preserve"> IF( OR( $C$46 = $AN$46, $C$46 =""), 0, IF( ISNUMBER( I46 ), 0, 1 ))</f>
        <v>0</v>
      </c>
      <c r="AL46" s="4420">
        <f xml:space="preserve"> IF( OR( $C$46 = $AN$46, $C$46 =""), 0, IF( ISNUMBER( J46 ), 0, 1 ))</f>
        <v>0</v>
      </c>
      <c r="AM46" s="4420">
        <f xml:space="preserve"> IF( OR( $C$46 = $AN$46, $C$46 =""), 0, IF( ISNUMBER( K46 ), 0, 1 ))</f>
        <v>0</v>
      </c>
      <c r="AN46" s="4880" t="s">
        <v>24392</v>
      </c>
      <c r="AO46" s="4287"/>
    </row>
    <row r="47" spans="1:41">
      <c r="B47" s="797">
        <f t="shared" si="0"/>
        <v>38</v>
      </c>
      <c r="C47" s="4970" t="s">
        <v>24400</v>
      </c>
      <c r="D47" s="790"/>
      <c r="E47" s="1570" t="s">
        <v>46</v>
      </c>
      <c r="F47" s="1571">
        <v>3</v>
      </c>
      <c r="G47" s="4908"/>
      <c r="H47" s="4909"/>
      <c r="I47" s="4909"/>
      <c r="J47" s="4909"/>
      <c r="K47" s="4910"/>
      <c r="L47" s="934">
        <f t="shared" si="2"/>
        <v>0</v>
      </c>
      <c r="M47" s="918"/>
      <c r="N47" s="1067"/>
      <c r="O47" s="254" t="s">
        <v>29282</v>
      </c>
      <c r="Q47" s="5055">
        <f t="shared" si="4"/>
        <v>0</v>
      </c>
      <c r="R47" s="4419"/>
      <c r="T47" s="339"/>
      <c r="U47" s="797">
        <f t="shared" si="1"/>
        <v>38</v>
      </c>
      <c r="V47" s="6091" t="s">
        <v>24401</v>
      </c>
      <c r="W47" s="1570" t="s">
        <v>46</v>
      </c>
      <c r="X47" s="1571">
        <v>3</v>
      </c>
      <c r="Y47" s="6089" t="s">
        <v>26679</v>
      </c>
      <c r="Z47" s="6090" t="s">
        <v>26680</v>
      </c>
      <c r="AA47" s="6090" t="s">
        <v>26681</v>
      </c>
      <c r="AB47" s="6090" t="s">
        <v>26682</v>
      </c>
      <c r="AC47" s="6090" t="s">
        <v>26683</v>
      </c>
      <c r="AD47" s="3625" t="s">
        <v>26684</v>
      </c>
      <c r="AE47" s="4517"/>
      <c r="AG47" s="4420">
        <f t="shared" si="5"/>
        <v>0</v>
      </c>
      <c r="AH47" s="4418"/>
      <c r="AI47" s="4420">
        <f xml:space="preserve"> IF( OR( $C$47 = $AN$47, $C$47 =""), 0, IF( ISNUMBER( G47 ), 0, 1 ))</f>
        <v>0</v>
      </c>
      <c r="AJ47" s="4420">
        <f xml:space="preserve"> IF( OR( $C$47 = $AN$47, $C$47 =""), 0, IF( ISNUMBER( H47 ), 0, 1 ))</f>
        <v>0</v>
      </c>
      <c r="AK47" s="4420">
        <f xml:space="preserve"> IF( OR( $C$47 = $AN$47, $C$47 =""), 0, IF( ISNUMBER( I47 ), 0, 1 ))</f>
        <v>0</v>
      </c>
      <c r="AL47" s="4420">
        <f xml:space="preserve"> IF( OR( $C$47 = $AN$47, $C$47 =""), 0, IF( ISNUMBER( J47 ), 0, 1 ))</f>
        <v>0</v>
      </c>
      <c r="AM47" s="4420">
        <f xml:space="preserve"> IF( OR( $C$47 = $AN$47, $C$47 =""), 0, IF( ISNUMBER( K47 ), 0, 1 ))</f>
        <v>0</v>
      </c>
      <c r="AN47" s="4880" t="s">
        <v>24400</v>
      </c>
      <c r="AO47" s="4287"/>
    </row>
    <row r="48" spans="1:41">
      <c r="B48" s="797">
        <f t="shared" si="0"/>
        <v>39</v>
      </c>
      <c r="C48" s="4970" t="s">
        <v>24408</v>
      </c>
      <c r="D48" s="790"/>
      <c r="E48" s="1570" t="s">
        <v>46</v>
      </c>
      <c r="F48" s="1571">
        <v>3</v>
      </c>
      <c r="G48" s="4908"/>
      <c r="H48" s="4909"/>
      <c r="I48" s="4909"/>
      <c r="J48" s="4909"/>
      <c r="K48" s="4910"/>
      <c r="L48" s="934">
        <f t="shared" si="2"/>
        <v>0</v>
      </c>
      <c r="M48" s="918"/>
      <c r="N48" s="1067"/>
      <c r="O48" s="254" t="s">
        <v>29282</v>
      </c>
      <c r="Q48" s="5055">
        <f t="shared" si="4"/>
        <v>0</v>
      </c>
      <c r="R48" s="4419"/>
      <c r="T48" s="339"/>
      <c r="U48" s="797">
        <f t="shared" si="1"/>
        <v>39</v>
      </c>
      <c r="V48" s="6091" t="s">
        <v>24409</v>
      </c>
      <c r="W48" s="1570" t="s">
        <v>46</v>
      </c>
      <c r="X48" s="1571">
        <v>3</v>
      </c>
      <c r="Y48" s="6089" t="s">
        <v>26685</v>
      </c>
      <c r="Z48" s="6090" t="s">
        <v>26686</v>
      </c>
      <c r="AA48" s="6090" t="s">
        <v>26687</v>
      </c>
      <c r="AB48" s="6090" t="s">
        <v>26688</v>
      </c>
      <c r="AC48" s="6090" t="s">
        <v>26689</v>
      </c>
      <c r="AD48" s="3625" t="s">
        <v>26690</v>
      </c>
      <c r="AE48" s="4517"/>
      <c r="AG48" s="4420">
        <f t="shared" si="5"/>
        <v>0</v>
      </c>
      <c r="AH48" s="4418"/>
      <c r="AI48" s="4420">
        <f xml:space="preserve"> IF( OR( $C$48 = $AN$48, $C$48 =""), 0, IF( ISNUMBER( G48 ), 0, 1 ))</f>
        <v>0</v>
      </c>
      <c r="AJ48" s="4420">
        <f xml:space="preserve"> IF( OR( $C$48 = $AN$48, $C$48 =""), 0, IF( ISNUMBER( H48 ), 0, 1 ))</f>
        <v>0</v>
      </c>
      <c r="AK48" s="4420">
        <f xml:space="preserve"> IF( OR( $C$48 = $AN$48, $C$48 =""), 0, IF( ISNUMBER( I48 ), 0, 1 ))</f>
        <v>0</v>
      </c>
      <c r="AL48" s="4420">
        <f xml:space="preserve"> IF( OR( $C$48 = $AN$48, $C$48 =""), 0, IF( ISNUMBER( J48 ), 0, 1 ))</f>
        <v>0</v>
      </c>
      <c r="AM48" s="4420">
        <f xml:space="preserve"> IF( OR( $C$48 = $AN$48, $C$48 =""), 0, IF( ISNUMBER( K48 ), 0, 1 ))</f>
        <v>0</v>
      </c>
      <c r="AN48" s="4880" t="s">
        <v>24408</v>
      </c>
      <c r="AO48" s="4287"/>
    </row>
    <row r="49" spans="2:42">
      <c r="B49" s="797">
        <f t="shared" si="0"/>
        <v>40</v>
      </c>
      <c r="C49" s="4970" t="s">
        <v>24416</v>
      </c>
      <c r="D49" s="1570"/>
      <c r="E49" s="1570" t="s">
        <v>46</v>
      </c>
      <c r="F49" s="1571">
        <v>3</v>
      </c>
      <c r="G49" s="4908"/>
      <c r="H49" s="4909"/>
      <c r="I49" s="4909"/>
      <c r="J49" s="4909"/>
      <c r="K49" s="4910"/>
      <c r="L49" s="934">
        <f t="shared" si="2"/>
        <v>0</v>
      </c>
      <c r="M49" s="918"/>
      <c r="N49" s="1067"/>
      <c r="O49" s="254" t="s">
        <v>29282</v>
      </c>
      <c r="Q49" s="5055">
        <f t="shared" si="4"/>
        <v>0</v>
      </c>
      <c r="R49" s="4419"/>
      <c r="T49" s="339"/>
      <c r="U49" s="797">
        <f t="shared" si="1"/>
        <v>40</v>
      </c>
      <c r="V49" s="6091" t="s">
        <v>24417</v>
      </c>
      <c r="W49" s="1570" t="s">
        <v>46</v>
      </c>
      <c r="X49" s="1571">
        <v>3</v>
      </c>
      <c r="Y49" s="6089" t="s">
        <v>26691</v>
      </c>
      <c r="Z49" s="6090" t="s">
        <v>26692</v>
      </c>
      <c r="AA49" s="6090" t="s">
        <v>26693</v>
      </c>
      <c r="AB49" s="6090" t="s">
        <v>26694</v>
      </c>
      <c r="AC49" s="6090" t="s">
        <v>26695</v>
      </c>
      <c r="AD49" s="3625" t="s">
        <v>26696</v>
      </c>
      <c r="AE49" s="4517"/>
      <c r="AG49" s="4420">
        <f t="shared" si="5"/>
        <v>0</v>
      </c>
      <c r="AH49" s="4418"/>
      <c r="AI49" s="4420">
        <f xml:space="preserve"> IF( OR( $C$49 = $AN$49, $C$49 =""), 0, IF( ISNUMBER( G49 ), 0, 1 ))</f>
        <v>0</v>
      </c>
      <c r="AJ49" s="4420">
        <f xml:space="preserve"> IF( OR( $C$49 = $AN$49, $C$49 =""), 0, IF( ISNUMBER( H49 ), 0, 1 ))</f>
        <v>0</v>
      </c>
      <c r="AK49" s="4420">
        <f xml:space="preserve"> IF( OR( $C$49 = $AN$49, $C$49 =""), 0, IF( ISNUMBER( I49 ), 0, 1 ))</f>
        <v>0</v>
      </c>
      <c r="AL49" s="4420">
        <f xml:space="preserve"> IF( OR( $C$49 = $AN$49, $C$49 =""), 0, IF( ISNUMBER( J49 ), 0, 1 ))</f>
        <v>0</v>
      </c>
      <c r="AM49" s="4420">
        <f xml:space="preserve"> IF( OR( $C$49 = $AN$49, $C$49 =""), 0, IF( ISNUMBER( K49 ), 0, 1 ))</f>
        <v>0</v>
      </c>
      <c r="AN49" s="4880" t="s">
        <v>24416</v>
      </c>
      <c r="AO49" s="4296"/>
    </row>
    <row r="50" spans="2:42">
      <c r="B50" s="797">
        <f t="shared" si="0"/>
        <v>41</v>
      </c>
      <c r="C50" s="4970" t="s">
        <v>24424</v>
      </c>
      <c r="D50" s="1570"/>
      <c r="E50" s="1570" t="s">
        <v>46</v>
      </c>
      <c r="F50" s="1571">
        <v>3</v>
      </c>
      <c r="G50" s="4908"/>
      <c r="H50" s="4909"/>
      <c r="I50" s="4909"/>
      <c r="J50" s="4909"/>
      <c r="K50" s="4910"/>
      <c r="L50" s="934">
        <f t="shared" si="2"/>
        <v>0</v>
      </c>
      <c r="M50" s="918"/>
      <c r="N50" s="1067"/>
      <c r="O50" s="254" t="s">
        <v>29282</v>
      </c>
      <c r="Q50" s="5055">
        <f t="shared" si="4"/>
        <v>0</v>
      </c>
      <c r="R50" s="4419"/>
      <c r="T50" s="339"/>
      <c r="U50" s="797">
        <f t="shared" si="1"/>
        <v>41</v>
      </c>
      <c r="V50" s="6091" t="s">
        <v>24425</v>
      </c>
      <c r="W50" s="1570" t="s">
        <v>46</v>
      </c>
      <c r="X50" s="1571">
        <v>3</v>
      </c>
      <c r="Y50" s="6089" t="s">
        <v>26697</v>
      </c>
      <c r="Z50" s="6090" t="s">
        <v>26698</v>
      </c>
      <c r="AA50" s="6090" t="s">
        <v>26699</v>
      </c>
      <c r="AB50" s="6090" t="s">
        <v>26700</v>
      </c>
      <c r="AC50" s="6090" t="s">
        <v>26701</v>
      </c>
      <c r="AD50" s="3625" t="s">
        <v>26702</v>
      </c>
      <c r="AE50" s="4517"/>
      <c r="AG50" s="4420">
        <f t="shared" si="5"/>
        <v>0</v>
      </c>
      <c r="AH50" s="4418"/>
      <c r="AI50" s="4420">
        <f xml:space="preserve"> IF( OR( $C$50 = $AN$50, $C$50 =""), 0, IF( ISNUMBER( G50 ), 0, 1 ))</f>
        <v>0</v>
      </c>
      <c r="AJ50" s="4420">
        <f xml:space="preserve"> IF( OR( $C$50 = $AN$50, $C$50 =""), 0, IF( ISNUMBER( H50 ), 0, 1 ))</f>
        <v>0</v>
      </c>
      <c r="AK50" s="4420">
        <f xml:space="preserve"> IF( OR( $C$50 = $AN$50, $C$50 =""), 0, IF( ISNUMBER( I50 ), 0, 1 ))</f>
        <v>0</v>
      </c>
      <c r="AL50" s="4420">
        <f xml:space="preserve"> IF( OR( $C$50 = $AN$50, $C$50 =""), 0, IF( ISNUMBER( J50 ), 0, 1 ))</f>
        <v>0</v>
      </c>
      <c r="AM50" s="4420">
        <f xml:space="preserve"> IF( OR( $C$50 = $AN$50, $C$50 =""), 0, IF( ISNUMBER( K50 ), 0, 1 ))</f>
        <v>0</v>
      </c>
      <c r="AN50" s="4880" t="s">
        <v>24424</v>
      </c>
      <c r="AO50" s="4296"/>
    </row>
    <row r="51" spans="2:42">
      <c r="B51" s="797">
        <f t="shared" si="0"/>
        <v>42</v>
      </c>
      <c r="C51" s="4970" t="s">
        <v>28687</v>
      </c>
      <c r="D51" s="1570"/>
      <c r="E51" s="1570" t="s">
        <v>46</v>
      </c>
      <c r="F51" s="1571">
        <v>3</v>
      </c>
      <c r="G51" s="4908"/>
      <c r="H51" s="4909"/>
      <c r="I51" s="4909"/>
      <c r="J51" s="4909"/>
      <c r="K51" s="4910"/>
      <c r="L51" s="934">
        <f t="shared" si="2"/>
        <v>0</v>
      </c>
      <c r="M51" s="918"/>
      <c r="N51" s="1067"/>
      <c r="O51" s="254" t="s">
        <v>29282</v>
      </c>
      <c r="Q51" s="5055">
        <f t="shared" si="4"/>
        <v>0</v>
      </c>
      <c r="R51" s="4419"/>
      <c r="T51" s="339"/>
      <c r="U51" s="797">
        <f t="shared" si="1"/>
        <v>42</v>
      </c>
      <c r="V51" s="6091" t="s">
        <v>28694</v>
      </c>
      <c r="W51" s="1570" t="s">
        <v>46</v>
      </c>
      <c r="X51" s="1571">
        <v>3</v>
      </c>
      <c r="Y51" s="6089" t="s">
        <v>28805</v>
      </c>
      <c r="Z51" s="6090" t="s">
        <v>28810</v>
      </c>
      <c r="AA51" s="6090" t="s">
        <v>28815</v>
      </c>
      <c r="AB51" s="6090" t="s">
        <v>28820</v>
      </c>
      <c r="AC51" s="6090" t="s">
        <v>28825</v>
      </c>
      <c r="AD51" s="3625" t="s">
        <v>28830</v>
      </c>
      <c r="AE51" s="4517"/>
      <c r="AG51" s="4420">
        <f t="shared" si="5"/>
        <v>0</v>
      </c>
      <c r="AH51" s="4418"/>
      <c r="AI51" s="4420">
        <f xml:space="preserve"> IF( OR( $C$51 = $AN$51, $C$51 =""), 0, IF( ISNUMBER( G51 ), 0, 1 ))</f>
        <v>0</v>
      </c>
      <c r="AJ51" s="4420">
        <f xml:space="preserve"> IF( OR( $C$51 = $AN$51, $C$51 =""), 0, IF( ISNUMBER( H51 ), 0, 1 ))</f>
        <v>0</v>
      </c>
      <c r="AK51" s="4420">
        <f xml:space="preserve"> IF( OR( $C$51 = $AN$51, $C$51 =""), 0, IF( ISNUMBER( I51 ), 0, 1 ))</f>
        <v>0</v>
      </c>
      <c r="AL51" s="4420">
        <f xml:space="preserve"> IF( OR( $C$51 = $AN$51, $C$51 =""), 0, IF( ISNUMBER( J51 ), 0, 1 ))</f>
        <v>0</v>
      </c>
      <c r="AM51" s="4420">
        <f xml:space="preserve"> IF( OR( $C$51 = $AN$51, $C$51 =""), 0, IF( ISNUMBER( K51 ), 0, 1 ))</f>
        <v>0</v>
      </c>
      <c r="AN51" s="4880" t="s">
        <v>28687</v>
      </c>
      <c r="AO51" s="4296"/>
    </row>
    <row r="52" spans="2:42">
      <c r="B52" s="797">
        <f t="shared" si="0"/>
        <v>43</v>
      </c>
      <c r="C52" s="4970" t="s">
        <v>28688</v>
      </c>
      <c r="D52" s="1570"/>
      <c r="E52" s="1570" t="s">
        <v>46</v>
      </c>
      <c r="F52" s="1571">
        <v>3</v>
      </c>
      <c r="G52" s="4908"/>
      <c r="H52" s="4909"/>
      <c r="I52" s="4909"/>
      <c r="J52" s="4909"/>
      <c r="K52" s="4910"/>
      <c r="L52" s="934">
        <f t="shared" si="2"/>
        <v>0</v>
      </c>
      <c r="M52" s="918"/>
      <c r="N52" s="1067"/>
      <c r="O52" s="254" t="s">
        <v>29282</v>
      </c>
      <c r="Q52" s="5055">
        <f t="shared" si="4"/>
        <v>0</v>
      </c>
      <c r="R52" s="4419"/>
      <c r="T52" s="339"/>
      <c r="U52" s="797">
        <f t="shared" si="1"/>
        <v>43</v>
      </c>
      <c r="V52" s="6091" t="s">
        <v>28695</v>
      </c>
      <c r="W52" s="1570" t="s">
        <v>46</v>
      </c>
      <c r="X52" s="1571">
        <v>3</v>
      </c>
      <c r="Y52" s="6089" t="s">
        <v>28806</v>
      </c>
      <c r="Z52" s="6090" t="s">
        <v>28811</v>
      </c>
      <c r="AA52" s="6090" t="s">
        <v>28816</v>
      </c>
      <c r="AB52" s="6090" t="s">
        <v>28821</v>
      </c>
      <c r="AC52" s="6090" t="s">
        <v>28826</v>
      </c>
      <c r="AD52" s="3625" t="s">
        <v>28831</v>
      </c>
      <c r="AE52" s="4517"/>
      <c r="AG52" s="4420">
        <f t="shared" si="5"/>
        <v>0</v>
      </c>
      <c r="AH52" s="4418"/>
      <c r="AI52" s="4420">
        <f xml:space="preserve"> IF( OR( $C$52 = $AN$52, $C$52 =""), 0, IF( ISNUMBER( G52 ), 0, 1 ))</f>
        <v>0</v>
      </c>
      <c r="AJ52" s="4420">
        <f xml:space="preserve"> IF( OR( $C$52 = $AN$52, $C$52 =""), 0, IF( ISNUMBER( H52 ), 0, 1 ))</f>
        <v>0</v>
      </c>
      <c r="AK52" s="4420">
        <f xml:space="preserve"> IF( OR( $C$52 = $AN$52, $C$52 =""), 0, IF( ISNUMBER( I52 ), 0, 1 ))</f>
        <v>0</v>
      </c>
      <c r="AL52" s="4420">
        <f xml:space="preserve"> IF( OR( $C$52 = $AN$52, $C$52 =""), 0, IF( ISNUMBER( J52 ), 0, 1 ))</f>
        <v>0</v>
      </c>
      <c r="AM52" s="4420">
        <f xml:space="preserve"> IF( OR( $C$52 = $AN$52, $C$52 =""), 0, IF( ISNUMBER( K52 ), 0, 1 ))</f>
        <v>0</v>
      </c>
      <c r="AN52" s="4880" t="s">
        <v>28688</v>
      </c>
      <c r="AO52" s="4296"/>
    </row>
    <row r="53" spans="2:42">
      <c r="B53" s="797">
        <f t="shared" si="0"/>
        <v>44</v>
      </c>
      <c r="C53" s="4970" t="s">
        <v>28689</v>
      </c>
      <c r="D53" s="1570"/>
      <c r="E53" s="1570" t="s">
        <v>46</v>
      </c>
      <c r="F53" s="1571">
        <v>3</v>
      </c>
      <c r="G53" s="4908"/>
      <c r="H53" s="4909"/>
      <c r="I53" s="4909"/>
      <c r="J53" s="4909"/>
      <c r="K53" s="4910"/>
      <c r="L53" s="934">
        <f t="shared" si="2"/>
        <v>0</v>
      </c>
      <c r="M53" s="918"/>
      <c r="N53" s="1067"/>
      <c r="O53" s="254" t="s">
        <v>29282</v>
      </c>
      <c r="Q53" s="5055">
        <f t="shared" si="4"/>
        <v>0</v>
      </c>
      <c r="R53" s="4419"/>
      <c r="T53" s="339"/>
      <c r="U53" s="797">
        <f t="shared" si="1"/>
        <v>44</v>
      </c>
      <c r="V53" s="6091" t="s">
        <v>28696</v>
      </c>
      <c r="W53" s="1570" t="s">
        <v>46</v>
      </c>
      <c r="X53" s="1571">
        <v>3</v>
      </c>
      <c r="Y53" s="6089" t="s">
        <v>28807</v>
      </c>
      <c r="Z53" s="6090" t="s">
        <v>28812</v>
      </c>
      <c r="AA53" s="6090" t="s">
        <v>28817</v>
      </c>
      <c r="AB53" s="6090" t="s">
        <v>28822</v>
      </c>
      <c r="AC53" s="6090" t="s">
        <v>28827</v>
      </c>
      <c r="AD53" s="3625" t="s">
        <v>28832</v>
      </c>
      <c r="AE53" s="4517"/>
      <c r="AG53" s="4420">
        <f t="shared" si="5"/>
        <v>0</v>
      </c>
      <c r="AH53" s="4418"/>
      <c r="AI53" s="4420">
        <f xml:space="preserve"> IF( OR( $C$53 = $AN$53, $C$53 =""), 0, IF( ISNUMBER( G53 ), 0, 1 ))</f>
        <v>0</v>
      </c>
      <c r="AJ53" s="4420">
        <f xml:space="preserve"> IF( OR( $C$53 = $AN$53, $C$53 =""), 0, IF( ISNUMBER( H53 ), 0, 1 ))</f>
        <v>0</v>
      </c>
      <c r="AK53" s="4420">
        <f xml:space="preserve"> IF( OR( $C$53 = $AN$53, $C$53 =""), 0, IF( ISNUMBER( I53 ), 0, 1 ))</f>
        <v>0</v>
      </c>
      <c r="AL53" s="4420">
        <f xml:space="preserve"> IF( OR( $C$53 = $AN$53, $C$53 =""), 0, IF( ISNUMBER( J53 ), 0, 1 ))</f>
        <v>0</v>
      </c>
      <c r="AM53" s="4420">
        <f xml:space="preserve"> IF( OR( $C$53 = $AN$53, $C$53 =""), 0, IF( ISNUMBER( K53 ), 0, 1 ))</f>
        <v>0</v>
      </c>
      <c r="AN53" s="4880" t="s">
        <v>28689</v>
      </c>
      <c r="AO53" s="4296"/>
    </row>
    <row r="54" spans="2:42">
      <c r="B54" s="797">
        <f t="shared" si="0"/>
        <v>45</v>
      </c>
      <c r="C54" s="4970" t="s">
        <v>28690</v>
      </c>
      <c r="D54" s="1570"/>
      <c r="E54" s="1570" t="s">
        <v>46</v>
      </c>
      <c r="F54" s="1571">
        <v>3</v>
      </c>
      <c r="G54" s="4908"/>
      <c r="H54" s="4909"/>
      <c r="I54" s="4909"/>
      <c r="J54" s="4909"/>
      <c r="K54" s="4910"/>
      <c r="L54" s="934">
        <f t="shared" si="2"/>
        <v>0</v>
      </c>
      <c r="M54" s="918"/>
      <c r="N54" s="1067"/>
      <c r="O54" s="254" t="s">
        <v>29282</v>
      </c>
      <c r="Q54" s="5055">
        <f t="shared" si="4"/>
        <v>0</v>
      </c>
      <c r="R54" s="4419"/>
      <c r="T54" s="339"/>
      <c r="U54" s="797">
        <f t="shared" si="1"/>
        <v>45</v>
      </c>
      <c r="V54" s="6091" t="s">
        <v>28697</v>
      </c>
      <c r="W54" s="1570" t="s">
        <v>46</v>
      </c>
      <c r="X54" s="1571">
        <v>3</v>
      </c>
      <c r="Y54" s="6089" t="s">
        <v>28808</v>
      </c>
      <c r="Z54" s="6090" t="s">
        <v>28813</v>
      </c>
      <c r="AA54" s="6090" t="s">
        <v>28818</v>
      </c>
      <c r="AB54" s="6090" t="s">
        <v>28823</v>
      </c>
      <c r="AC54" s="6090" t="s">
        <v>28828</v>
      </c>
      <c r="AD54" s="3625" t="s">
        <v>28833</v>
      </c>
      <c r="AE54" s="4517"/>
      <c r="AG54" s="4420">
        <f t="shared" si="5"/>
        <v>0</v>
      </c>
      <c r="AH54" s="4418"/>
      <c r="AI54" s="4420">
        <f xml:space="preserve"> IF( OR( $C$54 = $AN$54, $C$54 =""), 0, IF( ISNUMBER( G54 ), 0, 1 ))</f>
        <v>0</v>
      </c>
      <c r="AJ54" s="4420">
        <f xml:space="preserve"> IF( OR( $C$54 = $AN$54, $C$54 =""), 0, IF( ISNUMBER( H54 ), 0, 1 ))</f>
        <v>0</v>
      </c>
      <c r="AK54" s="4420">
        <f xml:space="preserve"> IF( OR( $C$54 = $AN$54, $C$54 =""), 0, IF( ISNUMBER( I54 ), 0, 1 ))</f>
        <v>0</v>
      </c>
      <c r="AL54" s="4420">
        <f xml:space="preserve"> IF( OR( $C$54 = $AN$54, $C$54 =""), 0, IF( ISNUMBER( J54 ), 0, 1 ))</f>
        <v>0</v>
      </c>
      <c r="AM54" s="4420">
        <f xml:space="preserve"> IF( OR( $C$54 = $AN$54, $C$54 =""), 0, IF( ISNUMBER( K54 ), 0, 1 ))</f>
        <v>0</v>
      </c>
      <c r="AN54" s="4880" t="s">
        <v>28690</v>
      </c>
      <c r="AO54" s="4296"/>
    </row>
    <row r="55" spans="2:42">
      <c r="B55" s="797">
        <f t="shared" si="0"/>
        <v>46</v>
      </c>
      <c r="C55" s="4970" t="s">
        <v>28691</v>
      </c>
      <c r="D55" s="1570"/>
      <c r="E55" s="1570" t="s">
        <v>46</v>
      </c>
      <c r="F55" s="1571">
        <v>3</v>
      </c>
      <c r="G55" s="4908"/>
      <c r="H55" s="4909"/>
      <c r="I55" s="4909"/>
      <c r="J55" s="4909"/>
      <c r="K55" s="4910"/>
      <c r="L55" s="934">
        <f t="shared" si="2"/>
        <v>0</v>
      </c>
      <c r="M55" s="918"/>
      <c r="N55" s="1067"/>
      <c r="O55" s="254" t="s">
        <v>29282</v>
      </c>
      <c r="Q55" s="5055">
        <f t="shared" si="4"/>
        <v>0</v>
      </c>
      <c r="R55" s="4419"/>
      <c r="T55" s="339"/>
      <c r="U55" s="797">
        <f t="shared" si="1"/>
        <v>46</v>
      </c>
      <c r="V55" s="6091" t="s">
        <v>28698</v>
      </c>
      <c r="W55" s="1570" t="s">
        <v>46</v>
      </c>
      <c r="X55" s="1571">
        <v>3</v>
      </c>
      <c r="Y55" s="6089" t="s">
        <v>28809</v>
      </c>
      <c r="Z55" s="6090" t="s">
        <v>28814</v>
      </c>
      <c r="AA55" s="6090" t="s">
        <v>28819</v>
      </c>
      <c r="AB55" s="6090" t="s">
        <v>28824</v>
      </c>
      <c r="AC55" s="6090" t="s">
        <v>28829</v>
      </c>
      <c r="AD55" s="3625" t="s">
        <v>28834</v>
      </c>
      <c r="AE55" s="4517"/>
      <c r="AG55" s="4420">
        <f t="shared" si="5"/>
        <v>0</v>
      </c>
      <c r="AH55" s="4418"/>
      <c r="AI55" s="4420">
        <f xml:space="preserve"> IF( OR( $C$55 = $AN$55, $C$55 =""), 0, IF( ISNUMBER( G55 ), 0, 1 ))</f>
        <v>0</v>
      </c>
      <c r="AJ55" s="4420">
        <f xml:space="preserve"> IF( OR( $C$55 = $AN$55, $C$55 =""), 0, IF( ISNUMBER( H55 ), 0, 1 ))</f>
        <v>0</v>
      </c>
      <c r="AK55" s="4420">
        <f xml:space="preserve"> IF( OR( $C$55 = $AN$55, $C$55 =""), 0, IF( ISNUMBER( I55 ), 0, 1 ))</f>
        <v>0</v>
      </c>
      <c r="AL55" s="4420">
        <f xml:space="preserve"> IF( OR( $C$55 = $AN$55, $C$55 =""), 0, IF( ISNUMBER( J55 ), 0, 1 ))</f>
        <v>0</v>
      </c>
      <c r="AM55" s="4420">
        <f xml:space="preserve"> IF( OR( $C$55 = $AN$55, $C$55 =""), 0, IF( ISNUMBER( K55 ), 0, 1 ))</f>
        <v>0</v>
      </c>
      <c r="AN55" s="4880" t="s">
        <v>28691</v>
      </c>
      <c r="AO55" s="4300"/>
    </row>
    <row r="56" spans="2:42">
      <c r="B56" s="797">
        <f>B55+1</f>
        <v>47</v>
      </c>
      <c r="C56" s="1054" t="s">
        <v>20246</v>
      </c>
      <c r="D56" s="2843"/>
      <c r="E56" s="1572" t="s">
        <v>46</v>
      </c>
      <c r="F56" s="1573">
        <v>3</v>
      </c>
      <c r="G56" s="4908"/>
      <c r="H56" s="4909"/>
      <c r="I56" s="4909"/>
      <c r="J56" s="4909"/>
      <c r="K56" s="4910"/>
      <c r="L56" s="934">
        <f t="shared" si="2"/>
        <v>0</v>
      </c>
      <c r="M56" s="918"/>
      <c r="N56" s="1067"/>
      <c r="O56" s="254"/>
      <c r="Q56" s="4419">
        <f xml:space="preserve"> IF( SUM( AI56:AM56 ) = 0, 0, $AI$5 )</f>
        <v>0</v>
      </c>
      <c r="R56" s="4536"/>
      <c r="T56" s="339"/>
      <c r="U56" s="797">
        <f>U55+1</f>
        <v>47</v>
      </c>
      <c r="V56" s="1054" t="s">
        <v>20246</v>
      </c>
      <c r="W56" s="1572" t="s">
        <v>46</v>
      </c>
      <c r="X56" s="1573">
        <v>3</v>
      </c>
      <c r="Y56" s="6338" t="s">
        <v>26703</v>
      </c>
      <c r="Z56" s="6090" t="s">
        <v>26704</v>
      </c>
      <c r="AA56" s="6090" t="s">
        <v>26705</v>
      </c>
      <c r="AB56" s="6090" t="s">
        <v>26706</v>
      </c>
      <c r="AC56" s="6090" t="s">
        <v>26707</v>
      </c>
      <c r="AD56" s="3625" t="s">
        <v>26708</v>
      </c>
      <c r="AE56" s="4517"/>
      <c r="AI56" s="4420">
        <f>IF('Validation flags'!$B$3="Thames Water", IF( ISNUMBER(G56), 0, 1 ),0)</f>
        <v>0</v>
      </c>
      <c r="AJ56" s="4420">
        <f>IF('Validation flags'!$B$3="Thames Water", IF( ISNUMBER(H56), 0, 1 ),0)</f>
        <v>0</v>
      </c>
      <c r="AK56" s="4420">
        <f>IF('Validation flags'!$B$3="Thames Water", IF( ISNUMBER(I56), 0, 1 ),0)</f>
        <v>0</v>
      </c>
      <c r="AL56" s="4420">
        <f>IF('Validation flags'!$B$3="Thames Water", IF( ISNUMBER(J56), 0, 1 ),0)</f>
        <v>0</v>
      </c>
      <c r="AM56" s="4420">
        <f>IF('Validation flags'!$B$3="Thames Water", IF( ISNUMBER(K56), 0, 1 ),0)</f>
        <v>0</v>
      </c>
      <c r="AN56" s="4418"/>
      <c r="AO56" s="4300"/>
    </row>
    <row r="57" spans="2:42">
      <c r="B57" s="797">
        <f t="shared" si="0"/>
        <v>48</v>
      </c>
      <c r="C57" s="718" t="s">
        <v>20247</v>
      </c>
      <c r="D57" s="2844"/>
      <c r="E57" s="1013" t="s">
        <v>46</v>
      </c>
      <c r="F57" s="1574">
        <v>3</v>
      </c>
      <c r="G57" s="4908"/>
      <c r="H57" s="4909"/>
      <c r="I57" s="4909"/>
      <c r="J57" s="4909"/>
      <c r="K57" s="4910"/>
      <c r="L57" s="934">
        <f t="shared" si="2"/>
        <v>0</v>
      </c>
      <c r="M57" s="918"/>
      <c r="N57" s="1067"/>
      <c r="O57" s="254"/>
      <c r="Q57" s="4419">
        <f xml:space="preserve"> IF( SUM( AI57:AM57 ) = 0, 0, $AI$5 )</f>
        <v>0</v>
      </c>
      <c r="R57" s="4536"/>
      <c r="T57" s="339"/>
      <c r="U57" s="797">
        <f t="shared" si="1"/>
        <v>48</v>
      </c>
      <c r="V57" s="718" t="s">
        <v>20247</v>
      </c>
      <c r="W57" s="1013" t="s">
        <v>46</v>
      </c>
      <c r="X57" s="1574">
        <v>3</v>
      </c>
      <c r="Y57" s="6338" t="s">
        <v>26709</v>
      </c>
      <c r="Z57" s="6090" t="s">
        <v>26710</v>
      </c>
      <c r="AA57" s="6090" t="s">
        <v>26711</v>
      </c>
      <c r="AB57" s="6090" t="s">
        <v>26712</v>
      </c>
      <c r="AC57" s="6090" t="s">
        <v>26713</v>
      </c>
      <c r="AD57" s="3625" t="s">
        <v>26714</v>
      </c>
      <c r="AE57" s="4517"/>
      <c r="AI57" s="4420">
        <f>IF('Validation flags'!$B$3="Thames Water", IF( ISNUMBER(G57), 0, 1 ),0)</f>
        <v>0</v>
      </c>
      <c r="AJ57" s="4420">
        <f>IF('Validation flags'!$B$3="Thames Water", IF( ISNUMBER(H57), 0, 1 ),0)</f>
        <v>0</v>
      </c>
      <c r="AK57" s="4420">
        <f>IF('Validation flags'!$B$3="Thames Water", IF( ISNUMBER(I57), 0, 1 ),0)</f>
        <v>0</v>
      </c>
      <c r="AL57" s="4420">
        <f>IF('Validation flags'!$B$3="Thames Water", IF( ISNUMBER(J57), 0, 1 ),0)</f>
        <v>0</v>
      </c>
      <c r="AM57" s="4420">
        <f>IF('Validation flags'!$B$3="Thames Water", IF( ISNUMBER(K57), 0, 1 ),0)</f>
        <v>0</v>
      </c>
      <c r="AN57" s="4418"/>
      <c r="AO57" s="4300"/>
    </row>
    <row r="58" spans="2:42">
      <c r="B58" s="797">
        <f t="shared" si="0"/>
        <v>49</v>
      </c>
      <c r="C58" s="718" t="s">
        <v>20248</v>
      </c>
      <c r="D58" s="2844"/>
      <c r="E58" s="1013" t="s">
        <v>46</v>
      </c>
      <c r="F58" s="1574">
        <v>3</v>
      </c>
      <c r="G58" s="4908"/>
      <c r="H58" s="4909"/>
      <c r="I58" s="4909"/>
      <c r="J58" s="4909"/>
      <c r="K58" s="4910"/>
      <c r="L58" s="934">
        <f t="shared" si="2"/>
        <v>0</v>
      </c>
      <c r="M58" s="917"/>
      <c r="N58" s="1067"/>
      <c r="O58" s="254"/>
      <c r="Q58" s="4419">
        <f xml:space="preserve"> IF( SUM( AI58:AM58 ) = 0, 0, $AI$5 )</f>
        <v>0</v>
      </c>
      <c r="R58" s="4536"/>
      <c r="T58" s="339"/>
      <c r="U58" s="797">
        <f t="shared" si="1"/>
        <v>49</v>
      </c>
      <c r="V58" s="718" t="s">
        <v>20248</v>
      </c>
      <c r="W58" s="1013" t="s">
        <v>46</v>
      </c>
      <c r="X58" s="1574">
        <v>3</v>
      </c>
      <c r="Y58" s="6338" t="s">
        <v>26715</v>
      </c>
      <c r="Z58" s="6090" t="s">
        <v>26716</v>
      </c>
      <c r="AA58" s="6090" t="s">
        <v>26717</v>
      </c>
      <c r="AB58" s="6090" t="s">
        <v>26718</v>
      </c>
      <c r="AC58" s="6090" t="s">
        <v>26719</v>
      </c>
      <c r="AD58" s="3625" t="s">
        <v>26720</v>
      </c>
      <c r="AE58" s="4517"/>
      <c r="AI58" s="4420">
        <f>IF('Validation flags'!$B$3="Thames Water", IF( ISNUMBER(G58), 0, 1 ),0)</f>
        <v>0</v>
      </c>
      <c r="AJ58" s="4420">
        <f>IF('Validation flags'!$B$3="Thames Water", IF( ISNUMBER(H58), 0, 1 ),0)</f>
        <v>0</v>
      </c>
      <c r="AK58" s="4420">
        <f>IF('Validation flags'!$B$3="Thames Water", IF( ISNUMBER(I58), 0, 1 ),0)</f>
        <v>0</v>
      </c>
      <c r="AL58" s="4420">
        <f>IF('Validation flags'!$B$3="Thames Water", IF( ISNUMBER(J58), 0, 1 ),0)</f>
        <v>0</v>
      </c>
      <c r="AM58" s="4420">
        <f>IF('Validation flags'!$B$3="Thames Water", IF( ISNUMBER(K58), 0, 1 ),0)</f>
        <v>0</v>
      </c>
      <c r="AN58" s="4418"/>
      <c r="AO58" s="4300"/>
    </row>
    <row r="59" spans="2:42" ht="15" customHeight="1" thickBot="1">
      <c r="B59" s="1019">
        <f t="shared" si="0"/>
        <v>50</v>
      </c>
      <c r="C59" s="733" t="s">
        <v>20249</v>
      </c>
      <c r="D59" s="1021"/>
      <c r="E59" s="1021" t="s">
        <v>46</v>
      </c>
      <c r="F59" s="1575">
        <v>3</v>
      </c>
      <c r="G59" s="4948"/>
      <c r="H59" s="4949"/>
      <c r="I59" s="4949"/>
      <c r="J59" s="4949"/>
      <c r="K59" s="4950"/>
      <c r="L59" s="506">
        <f t="shared" si="2"/>
        <v>0</v>
      </c>
      <c r="M59" s="917"/>
      <c r="N59" s="1576"/>
      <c r="O59" s="252"/>
      <c r="Q59" s="4419">
        <f xml:space="preserve"> IF( SUM( AI59:AM59 ) = 0, 0, $AI$5 )</f>
        <v>0</v>
      </c>
      <c r="R59" s="4536"/>
      <c r="T59" s="339"/>
      <c r="U59" s="1019">
        <f t="shared" si="1"/>
        <v>50</v>
      </c>
      <c r="V59" s="733" t="s">
        <v>20249</v>
      </c>
      <c r="W59" s="1021" t="s">
        <v>46</v>
      </c>
      <c r="X59" s="1575">
        <v>3</v>
      </c>
      <c r="Y59" s="6339" t="s">
        <v>26721</v>
      </c>
      <c r="Z59" s="6093" t="s">
        <v>26722</v>
      </c>
      <c r="AA59" s="6093" t="s">
        <v>26723</v>
      </c>
      <c r="AB59" s="6093" t="s">
        <v>26724</v>
      </c>
      <c r="AC59" s="6093" t="s">
        <v>26725</v>
      </c>
      <c r="AD59" s="3627" t="s">
        <v>26726</v>
      </c>
      <c r="AE59" s="4517"/>
      <c r="AI59" s="4420">
        <f>IF('Validation flags'!$B$3="Thames Water", IF( ISNUMBER(G59), 0, 1 ),0)</f>
        <v>0</v>
      </c>
      <c r="AJ59" s="4420">
        <f>IF('Validation flags'!$B$3="Thames Water", IF( ISNUMBER(H59), 0, 1 ),0)</f>
        <v>0</v>
      </c>
      <c r="AK59" s="4420">
        <f>IF('Validation flags'!$B$3="Thames Water", IF( ISNUMBER(I59), 0, 1 ),0)</f>
        <v>0</v>
      </c>
      <c r="AL59" s="4420">
        <f>IF('Validation flags'!$B$3="Thames Water", IF( ISNUMBER(J59), 0, 1 ),0)</f>
        <v>0</v>
      </c>
      <c r="AM59" s="4420">
        <f>IF('Validation flags'!$B$3="Thames Water", IF( ISNUMBER(K59), 0, 1 ),0)</f>
        <v>0</v>
      </c>
      <c r="AN59" s="4418"/>
      <c r="AO59" s="4300"/>
    </row>
    <row r="60" spans="2:42" ht="15" customHeight="1" thickBot="1">
      <c r="B60" s="1057"/>
      <c r="C60" s="1000"/>
      <c r="D60" s="1058"/>
      <c r="E60" s="1058"/>
      <c r="F60" s="1058"/>
      <c r="G60" s="945"/>
      <c r="H60" s="945"/>
      <c r="I60" s="945"/>
      <c r="J60" s="945"/>
      <c r="K60" s="945"/>
      <c r="L60" s="945"/>
      <c r="M60" s="917"/>
      <c r="N60" s="1042"/>
      <c r="O60" s="339"/>
      <c r="Q60" s="4419"/>
      <c r="R60" s="4536"/>
      <c r="T60" s="339"/>
      <c r="U60" s="1057"/>
      <c r="V60" s="1000"/>
      <c r="W60" s="1058"/>
      <c r="X60" s="1058"/>
      <c r="Y60" s="3762"/>
      <c r="Z60" s="3762"/>
      <c r="AA60" s="3762"/>
      <c r="AB60" s="3762"/>
      <c r="AC60" s="3762"/>
      <c r="AD60" s="3762"/>
      <c r="AE60" s="4517"/>
      <c r="AF60" s="4300"/>
      <c r="AG60" s="4749"/>
      <c r="AH60" s="4749"/>
      <c r="AI60" s="4306"/>
      <c r="AO60" s="4300"/>
      <c r="AP60" s="4749"/>
    </row>
    <row r="61" spans="2:42" ht="15" customHeight="1" thickBot="1">
      <c r="B61" s="1044" t="s">
        <v>449</v>
      </c>
      <c r="C61" s="1045" t="s">
        <v>21376</v>
      </c>
      <c r="D61" s="1058"/>
      <c r="E61" s="1058"/>
      <c r="F61" s="1058"/>
      <c r="G61" s="945"/>
      <c r="H61" s="945"/>
      <c r="I61" s="945"/>
      <c r="J61" s="945"/>
      <c r="K61" s="945"/>
      <c r="L61" s="945"/>
      <c r="M61" s="917"/>
      <c r="N61" s="1042"/>
      <c r="O61" s="339"/>
      <c r="Q61" s="4419"/>
      <c r="R61" s="4536"/>
      <c r="T61" s="339"/>
      <c r="U61" s="1044" t="s">
        <v>449</v>
      </c>
      <c r="V61" s="1045" t="s">
        <v>21376</v>
      </c>
      <c r="W61" s="1058"/>
      <c r="X61" s="1058"/>
      <c r="Y61" s="3762"/>
      <c r="Z61" s="3762"/>
      <c r="AA61" s="3762"/>
      <c r="AB61" s="3762"/>
      <c r="AC61" s="3762"/>
      <c r="AD61" s="3762"/>
      <c r="AE61" s="4517"/>
      <c r="AF61" s="4300"/>
      <c r="AG61" s="4749"/>
      <c r="AH61" s="4749"/>
      <c r="AI61" s="4308"/>
      <c r="AO61" s="4300"/>
      <c r="AP61" s="4749"/>
    </row>
    <row r="62" spans="2:42" ht="14.25" customHeight="1">
      <c r="B62" s="1047">
        <f>B59+1</f>
        <v>51</v>
      </c>
      <c r="C62" s="1060" t="s">
        <v>21377</v>
      </c>
      <c r="D62" s="2845"/>
      <c r="E62" s="1008" t="s">
        <v>46</v>
      </c>
      <c r="F62" s="1009">
        <v>3</v>
      </c>
      <c r="G62" s="1061">
        <f>SUM(G10:G59)</f>
        <v>0</v>
      </c>
      <c r="H62" s="1061">
        <f>SUM(H10:H59)</f>
        <v>0</v>
      </c>
      <c r="I62" s="1061">
        <f>SUM(I10:I59)</f>
        <v>0</v>
      </c>
      <c r="J62" s="1061">
        <f>SUM(J10:J59)</f>
        <v>0</v>
      </c>
      <c r="K62" s="1061">
        <f>SUM(K10:K59)</f>
        <v>0</v>
      </c>
      <c r="L62" s="1063">
        <f>SUM(G62:K62)</f>
        <v>0</v>
      </c>
      <c r="M62" s="918"/>
      <c r="N62" s="1577" t="s">
        <v>30371</v>
      </c>
      <c r="O62" s="297"/>
      <c r="Q62" s="4419"/>
      <c r="R62" s="4536"/>
      <c r="T62" s="339"/>
      <c r="U62" s="1047">
        <f>U59+1</f>
        <v>51</v>
      </c>
      <c r="V62" s="1060" t="s">
        <v>21377</v>
      </c>
      <c r="W62" s="1008" t="s">
        <v>46</v>
      </c>
      <c r="X62" s="1009">
        <v>3</v>
      </c>
      <c r="Y62" s="3728" t="s">
        <v>26727</v>
      </c>
      <c r="Z62" s="3728" t="s">
        <v>26728</v>
      </c>
      <c r="AA62" s="3728" t="s">
        <v>26729</v>
      </c>
      <c r="AB62" s="3728" t="s">
        <v>26730</v>
      </c>
      <c r="AC62" s="3728" t="s">
        <v>26731</v>
      </c>
      <c r="AD62" s="3730" t="s">
        <v>26732</v>
      </c>
      <c r="AE62" s="4517"/>
      <c r="AF62" s="4300"/>
      <c r="AG62" s="4749"/>
      <c r="AH62" s="4749"/>
      <c r="AI62" s="4308"/>
      <c r="AO62" s="4300"/>
      <c r="AP62" s="4749"/>
    </row>
    <row r="63" spans="2:42" ht="14.25" customHeight="1">
      <c r="B63" s="1006">
        <f>B62+1</f>
        <v>52</v>
      </c>
      <c r="C63" s="1066" t="s">
        <v>21383</v>
      </c>
      <c r="D63" s="2844"/>
      <c r="E63" s="1013" t="s">
        <v>46</v>
      </c>
      <c r="F63" s="1014">
        <v>3</v>
      </c>
      <c r="G63" s="4908"/>
      <c r="H63" s="4909"/>
      <c r="I63" s="4909"/>
      <c r="J63" s="4909"/>
      <c r="K63" s="4909"/>
      <c r="L63" s="934">
        <f>SUM(G63:K63)</f>
        <v>0</v>
      </c>
      <c r="M63" s="918"/>
      <c r="N63" s="1067"/>
      <c r="O63" s="254"/>
      <c r="Q63" s="4419">
        <f xml:space="preserve"> IF( SUM( AI63:AM63 ) = 0, 0, $AI$5 )</f>
        <v>0</v>
      </c>
      <c r="R63" s="4536"/>
      <c r="T63" s="339"/>
      <c r="U63" s="1006">
        <f>U62+1</f>
        <v>52</v>
      </c>
      <c r="V63" s="1066" t="s">
        <v>21383</v>
      </c>
      <c r="W63" s="1013" t="s">
        <v>46</v>
      </c>
      <c r="X63" s="1014">
        <v>3</v>
      </c>
      <c r="Y63" s="6089" t="s">
        <v>26733</v>
      </c>
      <c r="Z63" s="6090" t="s">
        <v>26734</v>
      </c>
      <c r="AA63" s="6090" t="s">
        <v>26735</v>
      </c>
      <c r="AB63" s="6090" t="s">
        <v>26736</v>
      </c>
      <c r="AC63" s="6090" t="s">
        <v>26737</v>
      </c>
      <c r="AD63" s="3625" t="s">
        <v>26738</v>
      </c>
      <c r="AE63" s="4517"/>
      <c r="AI63" s="4420">
        <f>IF('Validation flags'!$B$3="Thames Water", IF( ISNUMBER(G63), 0, 1 ),0)</f>
        <v>0</v>
      </c>
      <c r="AJ63" s="4420">
        <f>IF('Validation flags'!$B$3="Thames Water", IF( ISNUMBER(H63), 0, 1 ),0)</f>
        <v>0</v>
      </c>
      <c r="AK63" s="4420">
        <f>IF('Validation flags'!$B$3="Thames Water", IF( ISNUMBER(I63), 0, 1 ),0)</f>
        <v>0</v>
      </c>
      <c r="AL63" s="4420">
        <f>IF('Validation flags'!$B$3="Thames Water", IF( ISNUMBER(J63), 0, 1 ),0)</f>
        <v>0</v>
      </c>
      <c r="AM63" s="4420">
        <f>IF('Validation flags'!$B$3="Thames Water", IF( ISNUMBER(K63), 0, 1 ),0)</f>
        <v>0</v>
      </c>
      <c r="AN63" s="4418"/>
      <c r="AO63" s="4300"/>
    </row>
    <row r="64" spans="2:42" ht="14.25" customHeight="1" thickBot="1">
      <c r="B64" s="1019">
        <f>B63+1</f>
        <v>53</v>
      </c>
      <c r="C64" s="1068" t="s">
        <v>21384</v>
      </c>
      <c r="D64" s="2846"/>
      <c r="E64" s="1021" t="s">
        <v>46</v>
      </c>
      <c r="F64" s="1022">
        <v>3</v>
      </c>
      <c r="G64" s="1069">
        <f>G62 - G63</f>
        <v>0</v>
      </c>
      <c r="H64" s="1070">
        <f>H62 - H63</f>
        <v>0</v>
      </c>
      <c r="I64" s="1070">
        <f>I62 - I63</f>
        <v>0</v>
      </c>
      <c r="J64" s="1070">
        <f>J62 - J63</f>
        <v>0</v>
      </c>
      <c r="K64" s="1070">
        <f>K62 - K63</f>
        <v>0</v>
      </c>
      <c r="L64" s="1071">
        <f>SUM(G64:K64)</f>
        <v>0</v>
      </c>
      <c r="M64" s="918"/>
      <c r="N64" s="1072" t="s">
        <v>30372</v>
      </c>
      <c r="O64" s="252"/>
      <c r="Q64" s="4419"/>
      <c r="R64" s="4536"/>
      <c r="T64" s="339"/>
      <c r="U64" s="1019">
        <f>U63+1</f>
        <v>53</v>
      </c>
      <c r="V64" s="1068" t="s">
        <v>21384</v>
      </c>
      <c r="W64" s="1021" t="s">
        <v>46</v>
      </c>
      <c r="X64" s="1022">
        <v>3</v>
      </c>
      <c r="Y64" s="3731" t="s">
        <v>26739</v>
      </c>
      <c r="Z64" s="3571" t="s">
        <v>26740</v>
      </c>
      <c r="AA64" s="3571" t="s">
        <v>26741</v>
      </c>
      <c r="AB64" s="3571" t="s">
        <v>26742</v>
      </c>
      <c r="AC64" s="3571" t="s">
        <v>26743</v>
      </c>
      <c r="AD64" s="3732" t="s">
        <v>26744</v>
      </c>
      <c r="AE64" s="4517"/>
      <c r="AF64" s="4300"/>
      <c r="AG64" s="4749"/>
      <c r="AH64" s="4749"/>
      <c r="AI64" s="4306"/>
      <c r="AO64" s="4300"/>
      <c r="AP64" s="4749"/>
    </row>
    <row r="65" spans="2:42" ht="14.25" customHeight="1">
      <c r="B65" s="1057"/>
      <c r="C65" s="1000"/>
      <c r="D65" s="1005"/>
      <c r="E65" s="1005"/>
      <c r="F65" s="1005"/>
      <c r="G65" s="1005"/>
      <c r="H65" s="1005"/>
      <c r="I65" s="1005"/>
      <c r="J65" s="1005"/>
      <c r="K65" s="1005"/>
      <c r="L65" s="1005"/>
      <c r="M65" s="918"/>
      <c r="N65" s="1035"/>
      <c r="O65" s="339"/>
      <c r="Q65" s="4419"/>
      <c r="R65" s="4536"/>
      <c r="T65" s="339"/>
      <c r="U65" s="4517"/>
      <c r="V65" s="4517"/>
      <c r="W65" s="4517"/>
      <c r="X65" s="4517"/>
      <c r="Y65" s="4517"/>
      <c r="Z65" s="4517"/>
      <c r="AA65" s="4517"/>
      <c r="AB65" s="4517"/>
      <c r="AC65" s="4517"/>
      <c r="AD65" s="4517"/>
      <c r="AE65" s="4517"/>
      <c r="AF65" s="4300"/>
      <c r="AG65" s="4749"/>
      <c r="AH65" s="4749"/>
      <c r="AI65" s="4308"/>
      <c r="AO65" s="4300"/>
      <c r="AP65" s="4749"/>
    </row>
    <row r="66" spans="2:42" ht="15" customHeight="1">
      <c r="B66" s="432" t="s">
        <v>312</v>
      </c>
      <c r="C66" s="92"/>
      <c r="D66" s="815"/>
      <c r="E66" s="780"/>
      <c r="F66" s="3352"/>
      <c r="G66" s="3352"/>
      <c r="H66" s="3352"/>
      <c r="I66" s="6071"/>
      <c r="J66" s="6071"/>
      <c r="K66" s="6071"/>
      <c r="L66" s="3347"/>
      <c r="M66" s="1578"/>
      <c r="N66" s="1578"/>
      <c r="O66" s="339"/>
      <c r="Q66" s="4419"/>
      <c r="R66" s="4536"/>
      <c r="T66" s="339"/>
      <c r="U66" s="4517"/>
      <c r="V66" s="4517"/>
      <c r="W66" s="4517"/>
      <c r="X66" s="4517"/>
      <c r="Y66" s="4517"/>
      <c r="Z66" s="4517"/>
      <c r="AA66" s="4517"/>
      <c r="AB66" s="4517"/>
      <c r="AC66" s="4517"/>
      <c r="AD66" s="4517"/>
      <c r="AE66" s="4517"/>
      <c r="AI66" s="4308"/>
    </row>
    <row r="67" spans="2:42" ht="15" customHeight="1">
      <c r="B67" s="95"/>
      <c r="C67" s="96" t="s">
        <v>313</v>
      </c>
      <c r="D67" s="815"/>
      <c r="E67" s="780"/>
      <c r="F67" s="3352"/>
      <c r="G67" s="3352"/>
      <c r="H67" s="3352"/>
      <c r="I67" s="6071"/>
      <c r="J67" s="6071"/>
      <c r="K67" s="6071"/>
      <c r="L67" s="3347"/>
      <c r="M67" s="1578"/>
      <c r="N67" s="1578"/>
      <c r="O67" s="339"/>
      <c r="Q67" s="4419"/>
      <c r="R67" s="4536"/>
      <c r="T67" s="339"/>
      <c r="U67" s="4517"/>
      <c r="V67" s="4517"/>
      <c r="W67" s="4517"/>
      <c r="X67" s="4517"/>
      <c r="Y67" s="4517"/>
      <c r="Z67" s="4517"/>
      <c r="AA67" s="4517"/>
      <c r="AB67" s="4517"/>
      <c r="AC67" s="4517"/>
      <c r="AD67" s="4517"/>
      <c r="AE67" s="4517"/>
      <c r="AI67" s="4308"/>
    </row>
    <row r="68" spans="2:42" ht="15" customHeight="1">
      <c r="B68" s="98"/>
      <c r="C68" s="96" t="s">
        <v>314</v>
      </c>
      <c r="D68" s="870"/>
      <c r="E68" s="871"/>
      <c r="F68" s="871"/>
      <c r="G68" s="3351"/>
      <c r="H68" s="3351"/>
      <c r="I68" s="3351"/>
      <c r="J68" s="3351"/>
      <c r="K68" s="3351"/>
      <c r="L68" s="3347"/>
      <c r="M68" s="1578"/>
      <c r="N68" s="1578"/>
      <c r="O68" s="339"/>
      <c r="T68" s="339"/>
      <c r="U68" s="4517"/>
      <c r="V68" s="4517"/>
      <c r="W68" s="4517"/>
      <c r="X68" s="4517"/>
      <c r="Y68" s="4517"/>
      <c r="Z68" s="4517"/>
      <c r="AA68" s="4517"/>
      <c r="AB68" s="4517"/>
      <c r="AC68" s="4517"/>
      <c r="AD68" s="4517"/>
      <c r="AE68" s="4517"/>
      <c r="AI68" s="4308"/>
    </row>
    <row r="69" spans="2:42" ht="15" customHeight="1">
      <c r="B69" s="99"/>
      <c r="C69" s="96" t="s">
        <v>315</v>
      </c>
      <c r="D69" s="872"/>
      <c r="E69" s="871"/>
      <c r="F69" s="871"/>
      <c r="G69" s="3351"/>
      <c r="H69" s="3351"/>
      <c r="I69" s="3351"/>
      <c r="J69" s="3351"/>
      <c r="K69" s="3351"/>
      <c r="L69" s="3347"/>
      <c r="M69" s="1578"/>
      <c r="N69" s="1578"/>
      <c r="O69" s="339"/>
      <c r="T69" s="339"/>
      <c r="AI69" s="4308"/>
    </row>
    <row r="70" spans="2:42" ht="15" customHeight="1">
      <c r="B70" s="2790"/>
      <c r="C70" s="96" t="s">
        <v>316</v>
      </c>
      <c r="D70" s="870"/>
      <c r="E70" s="871"/>
      <c r="F70" s="871"/>
      <c r="G70" s="3351"/>
      <c r="H70" s="3351"/>
      <c r="I70" s="3351"/>
      <c r="J70" s="3351"/>
      <c r="K70" s="3351"/>
      <c r="L70" s="3347"/>
      <c r="M70" s="1578"/>
      <c r="N70" s="1578"/>
      <c r="O70" s="339"/>
      <c r="T70" s="339"/>
      <c r="AI70" s="4308"/>
    </row>
    <row r="71" spans="2:42" ht="14.25" customHeight="1" thickBot="1">
      <c r="B71" s="1074"/>
      <c r="C71" s="873"/>
      <c r="D71" s="873"/>
      <c r="E71" s="3353"/>
      <c r="F71" s="3353"/>
      <c r="G71" s="3353"/>
      <c r="H71" s="3353"/>
      <c r="I71" s="3353"/>
      <c r="J71" s="3353"/>
      <c r="K71" s="3353"/>
      <c r="L71" s="3347"/>
      <c r="M71" s="1578"/>
      <c r="N71" s="1578"/>
      <c r="O71" s="339"/>
      <c r="T71" s="339"/>
    </row>
    <row r="72" spans="2:42" ht="15" customHeight="1" thickBot="1">
      <c r="B72" s="7100" t="s">
        <v>26745</v>
      </c>
      <c r="C72" s="7101"/>
      <c r="D72" s="7101"/>
      <c r="E72" s="7101"/>
      <c r="F72" s="7101"/>
      <c r="G72" s="7101"/>
      <c r="H72" s="7101"/>
      <c r="I72" s="7101"/>
      <c r="J72" s="7101"/>
      <c r="K72" s="7101"/>
      <c r="L72" s="7102"/>
      <c r="M72" s="1578"/>
      <c r="N72" s="1578"/>
      <c r="O72" s="339"/>
      <c r="T72" s="339"/>
    </row>
    <row r="73" spans="2:42" ht="15" customHeight="1" thickBot="1">
      <c r="B73" s="3347"/>
      <c r="C73" s="104"/>
      <c r="D73" s="104"/>
      <c r="E73" s="3347"/>
      <c r="F73" s="3347"/>
      <c r="G73" s="3347"/>
      <c r="H73" s="3347"/>
      <c r="I73" s="3347"/>
      <c r="J73" s="3353"/>
      <c r="K73" s="3347"/>
      <c r="L73" s="3347"/>
      <c r="M73" s="1578"/>
      <c r="N73" s="1578"/>
      <c r="O73" s="339"/>
      <c r="T73" s="339"/>
    </row>
    <row r="74" spans="2:42" ht="280.5" customHeight="1" thickBot="1">
      <c r="B74" s="7403" t="s">
        <v>28837</v>
      </c>
      <c r="C74" s="7404"/>
      <c r="D74" s="7404"/>
      <c r="E74" s="7404"/>
      <c r="F74" s="7404"/>
      <c r="G74" s="7404"/>
      <c r="H74" s="7404"/>
      <c r="I74" s="7404"/>
      <c r="J74" s="7404"/>
      <c r="K74" s="7404"/>
      <c r="L74" s="7405"/>
      <c r="M74" s="1578"/>
      <c r="N74" s="1578"/>
    </row>
    <row r="75" spans="2:42"/>
  </sheetData>
  <sheetProtection algorithmName="SHA-512" hashValue="ITB8rRR7Rk6Tk6X3d3lEYSb/9S2R9n1x2fxadOKb1b2P2j4RfeloetcEVcEXNUkq2hUeY8R87sUjQigNncxkJg==" saltValue="i8wOyB990OAnUgDkDuiGpA==" spinCount="100000" sheet="1" objects="1" scenarios="1" autoFilter="0"/>
  <mergeCells count="20">
    <mergeCell ref="AI4:AM4"/>
    <mergeCell ref="B5:C5"/>
    <mergeCell ref="U5:V5"/>
    <mergeCell ref="B7:F7"/>
    <mergeCell ref="G7:L7"/>
    <mergeCell ref="U7:X7"/>
    <mergeCell ref="Y7:AD7"/>
    <mergeCell ref="G4:G5"/>
    <mergeCell ref="H4:H5"/>
    <mergeCell ref="I4:K4"/>
    <mergeCell ref="L4:L5"/>
    <mergeCell ref="Y4:Y5"/>
    <mergeCell ref="Z4:Z5"/>
    <mergeCell ref="AA4:AC4"/>
    <mergeCell ref="N1:Q1"/>
    <mergeCell ref="G3:L3"/>
    <mergeCell ref="Y3:AD3"/>
    <mergeCell ref="B72:L72"/>
    <mergeCell ref="B74:L74"/>
    <mergeCell ref="AD4:AD5"/>
  </mergeCells>
  <conditionalFormatting sqref="Q8:R8">
    <cfRule type="cellIs" dxfId="587" priority="18" operator="equal">
      <formula>0</formula>
    </cfRule>
  </conditionalFormatting>
  <conditionalFormatting sqref="Q9:R9">
    <cfRule type="cellIs" dxfId="586" priority="16" operator="equal">
      <formula>0</formula>
    </cfRule>
  </conditionalFormatting>
  <conditionalFormatting sqref="Q10:R67">
    <cfRule type="cellIs" dxfId="585" priority="10" operator="equal">
      <formula>0</formula>
    </cfRule>
  </conditionalFormatting>
  <conditionalFormatting sqref="R1:R5">
    <cfRule type="cellIs" dxfId="584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L10:L64" formulaRange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C50A40D0-1BC2-4719-A46A-ED1A721A01C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C41:C55</xm:sqref>
        </x14:conditionalFormatting>
        <x14:conditionalFormatting xmlns:xm="http://schemas.microsoft.com/office/excel/2006/main">
          <x14:cfRule type="expression" priority="7" id="{A4C83CE8-ECF4-48E0-AB41-BA1336C6B6D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3:K39 G41:K59</xm:sqref>
        </x14:conditionalFormatting>
        <x14:conditionalFormatting xmlns:xm="http://schemas.microsoft.com/office/excel/2006/main">
          <x14:cfRule type="expression" priority="6" id="{960B0228-BC4E-4379-A98F-90AC8B5D7DC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:K10</xm:sqref>
        </x14:conditionalFormatting>
        <x14:conditionalFormatting xmlns:xm="http://schemas.microsoft.com/office/excel/2006/main">
          <x14:cfRule type="expression" priority="5" id="{F36F34A7-16AC-4719-AC93-47A2EA96FED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63</xm:sqref>
        </x14:conditionalFormatting>
        <x14:conditionalFormatting xmlns:xm="http://schemas.microsoft.com/office/excel/2006/main">
          <x14:cfRule type="expression" priority="4" id="{9E0B5A53-4C83-48D7-9B60-D09E15C10CD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63:J63</xm:sqref>
        </x14:conditionalFormatting>
        <x14:conditionalFormatting xmlns:xm="http://schemas.microsoft.com/office/excel/2006/main">
          <x14:cfRule type="expression" priority="3" id="{80DCCB7A-6F85-45DF-A9AC-D915168C228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63</xm:sqref>
        </x14:conditionalFormatting>
        <x14:conditionalFormatting xmlns:xm="http://schemas.microsoft.com/office/excel/2006/main">
          <x14:cfRule type="expression" priority="2" id="{5C6ADC14-719C-4B68-ACF3-0750A753C7F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</x14:conditionalFormatting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>
    <tabColor rgb="FF857362"/>
  </sheetPr>
  <dimension ref="A1:X37"/>
  <sheetViews>
    <sheetView workbookViewId="0"/>
  </sheetViews>
  <sheetFormatPr defaultColWidth="0" defaultRowHeight="14.25" zeroHeight="1"/>
  <cols>
    <col min="1" max="1" width="1.625" style="3363" customWidth="1"/>
    <col min="2" max="2" width="4.625" style="3363" customWidth="1"/>
    <col min="3" max="3" width="59.625" style="3363" customWidth="1"/>
    <col min="4" max="4" width="13.5" style="3363" bestFit="1" customWidth="1"/>
    <col min="5" max="6" width="5.625" style="3363" customWidth="1"/>
    <col min="7" max="11" width="9.625" style="3363" customWidth="1"/>
    <col min="12" max="12" width="2.625" style="3363" customWidth="1"/>
    <col min="13" max="13" width="28" style="3363" bestFit="1" customWidth="1"/>
    <col min="14" max="14" width="18" style="3363" bestFit="1" customWidth="1"/>
    <col min="15" max="15" width="2.625" style="3363" customWidth="1"/>
    <col min="16" max="16" width="21.625" style="4330" customWidth="1"/>
    <col min="17" max="17" width="3" style="4330" customWidth="1"/>
    <col min="18" max="18" width="2.625" style="4282" hidden="1" customWidth="1"/>
    <col min="19" max="23" width="8.125" style="4302" hidden="1" customWidth="1"/>
    <col min="24" max="24" width="1.625" style="4282" hidden="1" customWidth="1"/>
    <col min="25" max="16384" width="9.625" style="3363" hidden="1"/>
  </cols>
  <sheetData>
    <row r="1" spans="2:23" ht="20.25">
      <c r="B1" s="1690" t="s">
        <v>26746</v>
      </c>
      <c r="C1" s="1690"/>
      <c r="D1" s="1690"/>
      <c r="E1" s="1691"/>
      <c r="F1" s="1692"/>
      <c r="G1" s="691"/>
      <c r="H1" s="691"/>
      <c r="I1" s="691"/>
      <c r="J1" s="691"/>
      <c r="K1" s="3328" t="str">
        <f>AppValidation!$D$2</f>
        <v>Anglian Water</v>
      </c>
      <c r="L1" s="1693"/>
      <c r="M1" s="7198" t="s">
        <v>391</v>
      </c>
      <c r="N1" s="7198"/>
      <c r="O1" s="7198"/>
      <c r="P1" s="7198"/>
      <c r="S1" s="4281"/>
      <c r="T1" s="4281"/>
      <c r="U1" s="4281"/>
      <c r="V1" s="4281"/>
      <c r="W1" s="4281"/>
    </row>
    <row r="2" spans="2:23" ht="15" customHeight="1" thickBot="1">
      <c r="B2" s="1506"/>
      <c r="C2" s="1506"/>
      <c r="D2" s="1506"/>
      <c r="E2" s="1694"/>
      <c r="F2" s="1506"/>
      <c r="G2" s="1506"/>
      <c r="H2" s="1506"/>
      <c r="I2" s="1506"/>
      <c r="J2" s="1506"/>
      <c r="K2" s="1506"/>
      <c r="L2" s="1506"/>
      <c r="M2" s="1506"/>
      <c r="N2" s="1506"/>
      <c r="S2" s="7089" t="s">
        <v>29007</v>
      </c>
      <c r="T2" s="7089"/>
      <c r="U2" s="7089"/>
      <c r="V2" s="7089"/>
      <c r="W2" s="7089"/>
    </row>
    <row r="3" spans="2:23" ht="15.75" thickBot="1">
      <c r="B3" s="7384" t="s">
        <v>393</v>
      </c>
      <c r="C3" s="7414"/>
      <c r="D3" s="702" t="s">
        <v>394</v>
      </c>
      <c r="E3" s="703" t="s">
        <v>1677</v>
      </c>
      <c r="F3" s="1041" t="s">
        <v>396</v>
      </c>
      <c r="G3" s="4392" t="s">
        <v>203</v>
      </c>
      <c r="H3" s="455" t="s">
        <v>204</v>
      </c>
      <c r="I3" s="455" t="s">
        <v>205</v>
      </c>
      <c r="J3" s="455" t="s">
        <v>206</v>
      </c>
      <c r="K3" s="4391" t="s">
        <v>207</v>
      </c>
      <c r="L3" s="1506"/>
      <c r="M3" s="10" t="s">
        <v>405</v>
      </c>
      <c r="N3" s="199" t="s">
        <v>406</v>
      </c>
      <c r="P3" s="4569" t="s">
        <v>29006</v>
      </c>
      <c r="S3" s="4283" t="s">
        <v>29008</v>
      </c>
      <c r="T3" s="4284"/>
      <c r="U3" s="4284"/>
      <c r="V3" s="4284"/>
      <c r="W3" s="4284"/>
    </row>
    <row r="4" spans="2:23" ht="14.25" customHeight="1" thickBot="1">
      <c r="B4" s="1509"/>
      <c r="C4" s="1509"/>
      <c r="D4" s="1509"/>
      <c r="E4" s="1509"/>
      <c r="F4" s="460"/>
      <c r="G4" s="460"/>
      <c r="H4" s="460"/>
      <c r="I4" s="460"/>
      <c r="J4" s="460"/>
      <c r="K4" s="460"/>
      <c r="L4" s="460"/>
      <c r="M4" s="460"/>
      <c r="N4" s="460"/>
      <c r="P4" s="4613"/>
      <c r="S4" s="4407"/>
      <c r="T4" s="4407"/>
      <c r="U4" s="4407"/>
      <c r="V4" s="4407"/>
      <c r="W4" s="4407"/>
    </row>
    <row r="5" spans="2:23" ht="14.25" customHeight="1">
      <c r="B5" s="783">
        <v>1</v>
      </c>
      <c r="C5" s="1624" t="s">
        <v>24897</v>
      </c>
      <c r="D5" s="785" t="s">
        <v>26747</v>
      </c>
      <c r="E5" s="1695" t="s">
        <v>80</v>
      </c>
      <c r="F5" s="4002">
        <v>0</v>
      </c>
      <c r="G5" s="4955"/>
      <c r="H5" s="4956"/>
      <c r="I5" s="4956"/>
      <c r="J5" s="4956"/>
      <c r="K5" s="4957"/>
      <c r="L5" s="1506"/>
      <c r="M5" s="1411"/>
      <c r="N5" s="1304"/>
      <c r="P5" s="4419">
        <f xml:space="preserve"> IF( SUM( S5:W5 ) = 0, 0, $S$3 )</f>
        <v>0</v>
      </c>
      <c r="S5" s="4286">
        <f>IF('Validation flags'!$B$3="Thames Water", IF( ISNUMBER(G5), 0, 1 ),0)</f>
        <v>0</v>
      </c>
      <c r="T5" s="4420">
        <f>IF('Validation flags'!$B$3="Thames Water", IF( ISNUMBER(H5), 0, 1 ),0)</f>
        <v>0</v>
      </c>
      <c r="U5" s="4420">
        <f>IF('Validation flags'!$B$3="Thames Water", IF( ISNUMBER(I5), 0, 1 ),0)</f>
        <v>0</v>
      </c>
      <c r="V5" s="4420">
        <f>IF('Validation flags'!$B$3="Thames Water", IF( ISNUMBER(J5), 0, 1 ),0)</f>
        <v>0</v>
      </c>
      <c r="W5" s="4420">
        <f>IF('Validation flags'!$B$3="Thames Water", IF( ISNUMBER(K5), 0, 1 ),0)</f>
        <v>0</v>
      </c>
    </row>
    <row r="6" spans="2:23" ht="14.25" customHeight="1">
      <c r="B6" s="797">
        <v>2</v>
      </c>
      <c r="C6" s="1631" t="s">
        <v>24899</v>
      </c>
      <c r="D6" s="2852" t="s">
        <v>26748</v>
      </c>
      <c r="E6" s="833" t="s">
        <v>80</v>
      </c>
      <c r="F6" s="3991">
        <v>0</v>
      </c>
      <c r="G6" s="4958"/>
      <c r="H6" s="4959"/>
      <c r="I6" s="4959"/>
      <c r="J6" s="4959"/>
      <c r="K6" s="4960"/>
      <c r="L6" s="1506"/>
      <c r="M6" s="3384"/>
      <c r="N6" s="3370"/>
      <c r="P6" s="4419">
        <f t="shared" ref="P6:P24" si="0" xml:space="preserve"> IF( SUM( S6:W6 ) = 0, 0, $S$3 )</f>
        <v>0</v>
      </c>
      <c r="S6" s="4420">
        <f>IF('Validation flags'!$B$3="Thames Water", IF( ISNUMBER(G6), 0, 1 ),0)</f>
        <v>0</v>
      </c>
      <c r="T6" s="4420">
        <f>IF('Validation flags'!$B$3="Thames Water", IF( ISNUMBER(H6), 0, 1 ),0)</f>
        <v>0</v>
      </c>
      <c r="U6" s="4420">
        <f>IF('Validation flags'!$B$3="Thames Water", IF( ISNUMBER(I6), 0, 1 ),0)</f>
        <v>0</v>
      </c>
      <c r="V6" s="4420">
        <f>IF('Validation flags'!$B$3="Thames Water", IF( ISNUMBER(J6), 0, 1 ),0)</f>
        <v>0</v>
      </c>
      <c r="W6" s="4420">
        <f>IF('Validation flags'!$B$3="Thames Water", IF( ISNUMBER(K6), 0, 1 ),0)</f>
        <v>0</v>
      </c>
    </row>
    <row r="7" spans="2:23" ht="14.25" customHeight="1">
      <c r="B7" s="797">
        <v>3</v>
      </c>
      <c r="C7" s="1305" t="s">
        <v>24901</v>
      </c>
      <c r="D7" s="790" t="s">
        <v>26749</v>
      </c>
      <c r="E7" s="833" t="s">
        <v>21967</v>
      </c>
      <c r="F7" s="3991">
        <v>0</v>
      </c>
      <c r="G7" s="4958"/>
      <c r="H7" s="4959"/>
      <c r="I7" s="4959"/>
      <c r="J7" s="4959"/>
      <c r="K7" s="4960"/>
      <c r="L7" s="1506"/>
      <c r="M7" s="3384"/>
      <c r="N7" s="3370"/>
      <c r="P7" s="4419">
        <f t="shared" si="0"/>
        <v>0</v>
      </c>
      <c r="S7" s="4420">
        <f>IF('Validation flags'!$B$3="Thames Water", IF( ISNUMBER(G7), 0, 1 ),0)</f>
        <v>0</v>
      </c>
      <c r="T7" s="4420">
        <f>IF('Validation flags'!$B$3="Thames Water", IF( ISNUMBER(H7), 0, 1 ),0)</f>
        <v>0</v>
      </c>
      <c r="U7" s="4420">
        <f>IF('Validation flags'!$B$3="Thames Water", IF( ISNUMBER(I7), 0, 1 ),0)</f>
        <v>0</v>
      </c>
      <c r="V7" s="4420">
        <f>IF('Validation flags'!$B$3="Thames Water", IF( ISNUMBER(J7), 0, 1 ),0)</f>
        <v>0</v>
      </c>
      <c r="W7" s="4420">
        <f>IF('Validation flags'!$B$3="Thames Water", IF( ISNUMBER(K7), 0, 1 ),0)</f>
        <v>0</v>
      </c>
    </row>
    <row r="8" spans="2:23" ht="14.25" customHeight="1">
      <c r="B8" s="797">
        <v>4</v>
      </c>
      <c r="C8" s="1305" t="s">
        <v>24903</v>
      </c>
      <c r="D8" s="790" t="s">
        <v>26750</v>
      </c>
      <c r="E8" s="833" t="s">
        <v>80</v>
      </c>
      <c r="F8" s="3991">
        <v>0</v>
      </c>
      <c r="G8" s="4958"/>
      <c r="H8" s="4959"/>
      <c r="I8" s="4959"/>
      <c r="J8" s="4959"/>
      <c r="K8" s="4960"/>
      <c r="L8" s="1506"/>
      <c r="M8" s="3384"/>
      <c r="N8" s="3370"/>
      <c r="P8" s="4419">
        <f t="shared" si="0"/>
        <v>0</v>
      </c>
      <c r="S8" s="4420">
        <f>IF('Validation flags'!$B$3="Thames Water", IF( ISNUMBER(G8), 0, 1 ),0)</f>
        <v>0</v>
      </c>
      <c r="T8" s="4420">
        <f>IF('Validation flags'!$B$3="Thames Water", IF( ISNUMBER(H8), 0, 1 ),0)</f>
        <v>0</v>
      </c>
      <c r="U8" s="4420">
        <f>IF('Validation flags'!$B$3="Thames Water", IF( ISNUMBER(I8), 0, 1 ),0)</f>
        <v>0</v>
      </c>
      <c r="V8" s="4420">
        <f>IF('Validation flags'!$B$3="Thames Water", IF( ISNUMBER(J8), 0, 1 ),0)</f>
        <v>0</v>
      </c>
      <c r="W8" s="4420">
        <f>IF('Validation flags'!$B$3="Thames Water", IF( ISNUMBER(K8), 0, 1 ),0)</f>
        <v>0</v>
      </c>
    </row>
    <row r="9" spans="2:23" ht="14.25" customHeight="1">
      <c r="B9" s="797">
        <v>5</v>
      </c>
      <c r="C9" s="1305" t="s">
        <v>24904</v>
      </c>
      <c r="D9" s="790" t="s">
        <v>26751</v>
      </c>
      <c r="E9" s="833" t="s">
        <v>80</v>
      </c>
      <c r="F9" s="3991">
        <v>0</v>
      </c>
      <c r="G9" s="4958"/>
      <c r="H9" s="4959"/>
      <c r="I9" s="4959"/>
      <c r="J9" s="4959"/>
      <c r="K9" s="4960"/>
      <c r="L9" s="1506"/>
      <c r="M9" s="3384"/>
      <c r="N9" s="3370"/>
      <c r="P9" s="4419">
        <f t="shared" si="0"/>
        <v>0</v>
      </c>
      <c r="S9" s="4420">
        <f>IF('Validation flags'!$B$3="Thames Water", IF( ISNUMBER(G9), 0, 1 ),0)</f>
        <v>0</v>
      </c>
      <c r="T9" s="4420">
        <f>IF('Validation flags'!$B$3="Thames Water", IF( ISNUMBER(H9), 0, 1 ),0)</f>
        <v>0</v>
      </c>
      <c r="U9" s="4420">
        <f>IF('Validation flags'!$B$3="Thames Water", IF( ISNUMBER(I9), 0, 1 ),0)</f>
        <v>0</v>
      </c>
      <c r="V9" s="4420">
        <f>IF('Validation flags'!$B$3="Thames Water", IF( ISNUMBER(J9), 0, 1 ),0)</f>
        <v>0</v>
      </c>
      <c r="W9" s="4420">
        <f>IF('Validation flags'!$B$3="Thames Water", IF( ISNUMBER(K9), 0, 1 ),0)</f>
        <v>0</v>
      </c>
    </row>
    <row r="10" spans="2:23" ht="14.25" customHeight="1">
      <c r="B10" s="797">
        <v>6</v>
      </c>
      <c r="C10" s="1305" t="s">
        <v>24906</v>
      </c>
      <c r="D10" s="790" t="s">
        <v>26752</v>
      </c>
      <c r="E10" s="833" t="s">
        <v>80</v>
      </c>
      <c r="F10" s="3991">
        <v>0</v>
      </c>
      <c r="G10" s="4958"/>
      <c r="H10" s="4959"/>
      <c r="I10" s="4959"/>
      <c r="J10" s="4959"/>
      <c r="K10" s="4960"/>
      <c r="L10" s="1506"/>
      <c r="M10" s="3384"/>
      <c r="N10" s="3370"/>
      <c r="P10" s="4419">
        <f t="shared" si="0"/>
        <v>0</v>
      </c>
      <c r="S10" s="4420">
        <f>IF('Validation flags'!$B$3="Thames Water", IF( ISNUMBER(G10), 0, 1 ),0)</f>
        <v>0</v>
      </c>
      <c r="T10" s="4420">
        <f>IF('Validation flags'!$B$3="Thames Water", IF( ISNUMBER(H10), 0, 1 ),0)</f>
        <v>0</v>
      </c>
      <c r="U10" s="4420">
        <f>IF('Validation flags'!$B$3="Thames Water", IF( ISNUMBER(I10), 0, 1 ),0)</f>
        <v>0</v>
      </c>
      <c r="V10" s="4420">
        <f>IF('Validation flags'!$B$3="Thames Water", IF( ISNUMBER(J10), 0, 1 ),0)</f>
        <v>0</v>
      </c>
      <c r="W10" s="4420">
        <f>IF('Validation flags'!$B$3="Thames Water", IF( ISNUMBER(K10), 0, 1 ),0)</f>
        <v>0</v>
      </c>
    </row>
    <row r="11" spans="2:23" ht="14.25" customHeight="1">
      <c r="B11" s="797">
        <v>7</v>
      </c>
      <c r="C11" s="1305" t="s">
        <v>24908</v>
      </c>
      <c r="D11" s="790" t="s">
        <v>26753</v>
      </c>
      <c r="E11" s="833" t="s">
        <v>80</v>
      </c>
      <c r="F11" s="3991">
        <v>0</v>
      </c>
      <c r="G11" s="4958"/>
      <c r="H11" s="4959"/>
      <c r="I11" s="4959"/>
      <c r="J11" s="4959"/>
      <c r="K11" s="4960"/>
      <c r="L11" s="1506"/>
      <c r="M11" s="3384"/>
      <c r="N11" s="3370"/>
      <c r="P11" s="4419">
        <f t="shared" si="0"/>
        <v>0</v>
      </c>
      <c r="S11" s="4420">
        <f>IF('Validation flags'!$B$3="Thames Water", IF( ISNUMBER(G11), 0, 1 ),0)</f>
        <v>0</v>
      </c>
      <c r="T11" s="4420">
        <f>IF('Validation flags'!$B$3="Thames Water", IF( ISNUMBER(H11), 0, 1 ),0)</f>
        <v>0</v>
      </c>
      <c r="U11" s="4420">
        <f>IF('Validation flags'!$B$3="Thames Water", IF( ISNUMBER(I11), 0, 1 ),0)</f>
        <v>0</v>
      </c>
      <c r="V11" s="4420">
        <f>IF('Validation flags'!$B$3="Thames Water", IF( ISNUMBER(J11), 0, 1 ),0)</f>
        <v>0</v>
      </c>
      <c r="W11" s="4420">
        <f>IF('Validation flags'!$B$3="Thames Water", IF( ISNUMBER(K11), 0, 1 ),0)</f>
        <v>0</v>
      </c>
    </row>
    <row r="12" spans="2:23" ht="14.25" customHeight="1">
      <c r="B12" s="797">
        <v>8</v>
      </c>
      <c r="C12" s="1305" t="s">
        <v>24910</v>
      </c>
      <c r="D12" s="790" t="s">
        <v>26754</v>
      </c>
      <c r="E12" s="833" t="s">
        <v>80</v>
      </c>
      <c r="F12" s="3991">
        <v>0</v>
      </c>
      <c r="G12" s="4958"/>
      <c r="H12" s="4959"/>
      <c r="I12" s="4959"/>
      <c r="J12" s="4959"/>
      <c r="K12" s="4960"/>
      <c r="L12" s="1506"/>
      <c r="M12" s="3384"/>
      <c r="N12" s="3370"/>
      <c r="P12" s="4419">
        <f t="shared" si="0"/>
        <v>0</v>
      </c>
      <c r="S12" s="4420">
        <f>IF('Validation flags'!$B$3="Thames Water", IF( ISNUMBER(G12), 0, 1 ),0)</f>
        <v>0</v>
      </c>
      <c r="T12" s="4420">
        <f>IF('Validation flags'!$B$3="Thames Water", IF( ISNUMBER(H12), 0, 1 ),0)</f>
        <v>0</v>
      </c>
      <c r="U12" s="4420">
        <f>IF('Validation flags'!$B$3="Thames Water", IF( ISNUMBER(I12), 0, 1 ),0)</f>
        <v>0</v>
      </c>
      <c r="V12" s="4420">
        <f>IF('Validation flags'!$B$3="Thames Water", IF( ISNUMBER(J12), 0, 1 ),0)</f>
        <v>0</v>
      </c>
      <c r="W12" s="4420">
        <f>IF('Validation flags'!$B$3="Thames Water", IF( ISNUMBER(K12), 0, 1 ),0)</f>
        <v>0</v>
      </c>
    </row>
    <row r="13" spans="2:23" ht="14.25" customHeight="1">
      <c r="B13" s="797">
        <v>9</v>
      </c>
      <c r="C13" s="1305" t="s">
        <v>24912</v>
      </c>
      <c r="D13" s="790" t="s">
        <v>26755</v>
      </c>
      <c r="E13" s="833" t="s">
        <v>80</v>
      </c>
      <c r="F13" s="3991">
        <v>0</v>
      </c>
      <c r="G13" s="4958"/>
      <c r="H13" s="4959"/>
      <c r="I13" s="4959"/>
      <c r="J13" s="4959"/>
      <c r="K13" s="4960"/>
      <c r="L13" s="1506"/>
      <c r="M13" s="3384"/>
      <c r="N13" s="3370"/>
      <c r="P13" s="4419">
        <f t="shared" si="0"/>
        <v>0</v>
      </c>
      <c r="S13" s="4420">
        <f>IF('Validation flags'!$B$3="Thames Water", IF( ISNUMBER(G13), 0, 1 ),0)</f>
        <v>0</v>
      </c>
      <c r="T13" s="4420">
        <f>IF('Validation flags'!$B$3="Thames Water", IF( ISNUMBER(H13), 0, 1 ),0)</f>
        <v>0</v>
      </c>
      <c r="U13" s="4420">
        <f>IF('Validation flags'!$B$3="Thames Water", IF( ISNUMBER(I13), 0, 1 ),0)</f>
        <v>0</v>
      </c>
      <c r="V13" s="4420">
        <f>IF('Validation flags'!$B$3="Thames Water", IF( ISNUMBER(J13), 0, 1 ),0)</f>
        <v>0</v>
      </c>
      <c r="W13" s="4420">
        <f>IF('Validation flags'!$B$3="Thames Water", IF( ISNUMBER(K13), 0, 1 ),0)</f>
        <v>0</v>
      </c>
    </row>
    <row r="14" spans="2:23" ht="14.25" customHeight="1">
      <c r="B14" s="797">
        <v>10</v>
      </c>
      <c r="C14" s="1305" t="s">
        <v>24914</v>
      </c>
      <c r="D14" s="790" t="s">
        <v>26756</v>
      </c>
      <c r="E14" s="833" t="s">
        <v>80</v>
      </c>
      <c r="F14" s="3991">
        <v>0</v>
      </c>
      <c r="G14" s="4958"/>
      <c r="H14" s="4959"/>
      <c r="I14" s="4959"/>
      <c r="J14" s="4959"/>
      <c r="K14" s="4960"/>
      <c r="L14" s="1506"/>
      <c r="M14" s="3384"/>
      <c r="N14" s="3370"/>
      <c r="P14" s="4419">
        <f t="shared" si="0"/>
        <v>0</v>
      </c>
      <c r="S14" s="4420">
        <f>IF('Validation flags'!$B$3="Thames Water", IF( ISNUMBER(G14), 0, 1 ),0)</f>
        <v>0</v>
      </c>
      <c r="T14" s="4420">
        <f>IF('Validation flags'!$B$3="Thames Water", IF( ISNUMBER(H14), 0, 1 ),0)</f>
        <v>0</v>
      </c>
      <c r="U14" s="4420">
        <f>IF('Validation flags'!$B$3="Thames Water", IF( ISNUMBER(I14), 0, 1 ),0)</f>
        <v>0</v>
      </c>
      <c r="V14" s="4420">
        <f>IF('Validation flags'!$B$3="Thames Water", IF( ISNUMBER(J14), 0, 1 ),0)</f>
        <v>0</v>
      </c>
      <c r="W14" s="4420">
        <f>IF('Validation flags'!$B$3="Thames Water", IF( ISNUMBER(K14), 0, 1 ),0)</f>
        <v>0</v>
      </c>
    </row>
    <row r="15" spans="2:23" ht="14.25" customHeight="1">
      <c r="B15" s="797">
        <v>11</v>
      </c>
      <c r="C15" s="1305" t="s">
        <v>24916</v>
      </c>
      <c r="D15" s="790" t="s">
        <v>26757</v>
      </c>
      <c r="E15" s="833" t="s">
        <v>21905</v>
      </c>
      <c r="F15" s="3991">
        <v>0</v>
      </c>
      <c r="G15" s="4958"/>
      <c r="H15" s="4959"/>
      <c r="I15" s="4959"/>
      <c r="J15" s="4959"/>
      <c r="K15" s="4960"/>
      <c r="L15" s="1506"/>
      <c r="M15" s="3384"/>
      <c r="N15" s="3370"/>
      <c r="P15" s="4419">
        <f t="shared" si="0"/>
        <v>0</v>
      </c>
      <c r="S15" s="4420">
        <f>IF('Validation flags'!$B$3="Thames Water", IF( ISNUMBER(G15), 0, 1 ),0)</f>
        <v>0</v>
      </c>
      <c r="T15" s="4420">
        <f>IF('Validation flags'!$B$3="Thames Water", IF( ISNUMBER(H15), 0, 1 ),0)</f>
        <v>0</v>
      </c>
      <c r="U15" s="4420">
        <f>IF('Validation flags'!$B$3="Thames Water", IF( ISNUMBER(I15), 0, 1 ),0)</f>
        <v>0</v>
      </c>
      <c r="V15" s="4420">
        <f>IF('Validation flags'!$B$3="Thames Water", IF( ISNUMBER(J15), 0, 1 ),0)</f>
        <v>0</v>
      </c>
      <c r="W15" s="4420">
        <f>IF('Validation flags'!$B$3="Thames Water", IF( ISNUMBER(K15), 0, 1 ),0)</f>
        <v>0</v>
      </c>
    </row>
    <row r="16" spans="2:23" ht="14.25" customHeight="1">
      <c r="B16" s="797">
        <v>12</v>
      </c>
      <c r="C16" s="1305" t="s">
        <v>24918</v>
      </c>
      <c r="D16" s="790" t="s">
        <v>26758</v>
      </c>
      <c r="E16" s="833" t="s">
        <v>24920</v>
      </c>
      <c r="F16" s="3991">
        <v>2</v>
      </c>
      <c r="G16" s="4940"/>
      <c r="H16" s="4947"/>
      <c r="I16" s="4947"/>
      <c r="J16" s="4947"/>
      <c r="K16" s="4941"/>
      <c r="L16" s="1506"/>
      <c r="M16" s="3384"/>
      <c r="N16" s="3370"/>
      <c r="P16" s="4419">
        <f t="shared" si="0"/>
        <v>0</v>
      </c>
      <c r="S16" s="4420">
        <f>IF('Validation flags'!$B$3="Thames Water", IF( ISNUMBER(G16), 0, 1 ),0)</f>
        <v>0</v>
      </c>
      <c r="T16" s="4420">
        <f>IF('Validation flags'!$B$3="Thames Water", IF( ISNUMBER(H16), 0, 1 ),0)</f>
        <v>0</v>
      </c>
      <c r="U16" s="4420">
        <f>IF('Validation flags'!$B$3="Thames Water", IF( ISNUMBER(I16), 0, 1 ),0)</f>
        <v>0</v>
      </c>
      <c r="V16" s="4420">
        <f>IF('Validation flags'!$B$3="Thames Water", IF( ISNUMBER(J16), 0, 1 ),0)</f>
        <v>0</v>
      </c>
      <c r="W16" s="4420">
        <f>IF('Validation flags'!$B$3="Thames Water", IF( ISNUMBER(K16), 0, 1 ),0)</f>
        <v>0</v>
      </c>
    </row>
    <row r="17" spans="2:24" ht="14.25" customHeight="1">
      <c r="B17" s="797">
        <v>13</v>
      </c>
      <c r="C17" s="1305" t="s">
        <v>24921</v>
      </c>
      <c r="D17" s="790" t="s">
        <v>26759</v>
      </c>
      <c r="E17" s="833" t="s">
        <v>24920</v>
      </c>
      <c r="F17" s="3991">
        <v>2</v>
      </c>
      <c r="G17" s="4940"/>
      <c r="H17" s="4947"/>
      <c r="I17" s="4947"/>
      <c r="J17" s="4947"/>
      <c r="K17" s="4941"/>
      <c r="L17" s="1506"/>
      <c r="M17" s="3384"/>
      <c r="N17" s="3370"/>
      <c r="P17" s="4419">
        <f t="shared" si="0"/>
        <v>0</v>
      </c>
      <c r="S17" s="4420">
        <f>IF('Validation flags'!$B$3="Thames Water", IF( ISNUMBER(G17), 0, 1 ),0)</f>
        <v>0</v>
      </c>
      <c r="T17" s="4420">
        <f>IF('Validation flags'!$B$3="Thames Water", IF( ISNUMBER(H17), 0, 1 ),0)</f>
        <v>0</v>
      </c>
      <c r="U17" s="4420">
        <f>IF('Validation flags'!$B$3="Thames Water", IF( ISNUMBER(I17), 0, 1 ),0)</f>
        <v>0</v>
      </c>
      <c r="V17" s="4420">
        <f>IF('Validation flags'!$B$3="Thames Water", IF( ISNUMBER(J17), 0, 1 ),0)</f>
        <v>0</v>
      </c>
      <c r="W17" s="4420">
        <f>IF('Validation flags'!$B$3="Thames Water", IF( ISNUMBER(K17), 0, 1 ),0)</f>
        <v>0</v>
      </c>
    </row>
    <row r="18" spans="2:24" ht="14.25" customHeight="1">
      <c r="B18" s="797">
        <v>14</v>
      </c>
      <c r="C18" s="1305" t="s">
        <v>24923</v>
      </c>
      <c r="D18" s="790" t="s">
        <v>26760</v>
      </c>
      <c r="E18" s="833" t="s">
        <v>21905</v>
      </c>
      <c r="F18" s="4000">
        <v>0</v>
      </c>
      <c r="G18" s="4958"/>
      <c r="H18" s="4959"/>
      <c r="I18" s="4959"/>
      <c r="J18" s="4959"/>
      <c r="K18" s="4960"/>
      <c r="L18" s="1506"/>
      <c r="M18" s="3384"/>
      <c r="N18" s="3370"/>
      <c r="P18" s="4419">
        <f t="shared" si="0"/>
        <v>0</v>
      </c>
      <c r="S18" s="4420">
        <f>IF('Validation flags'!$B$3="Thames Water", IF( ISNUMBER(G18), 0, 1 ),0)</f>
        <v>0</v>
      </c>
      <c r="T18" s="4420">
        <f>IF('Validation flags'!$B$3="Thames Water", IF( ISNUMBER(H18), 0, 1 ),0)</f>
        <v>0</v>
      </c>
      <c r="U18" s="4420">
        <f>IF('Validation flags'!$B$3="Thames Water", IF( ISNUMBER(I18), 0, 1 ),0)</f>
        <v>0</v>
      </c>
      <c r="V18" s="4420">
        <f>IF('Validation flags'!$B$3="Thames Water", IF( ISNUMBER(J18), 0, 1 ),0)</f>
        <v>0</v>
      </c>
      <c r="W18" s="4420">
        <f>IF('Validation flags'!$B$3="Thames Water", IF( ISNUMBER(K18), 0, 1 ),0)</f>
        <v>0</v>
      </c>
    </row>
    <row r="19" spans="2:24" ht="14.25" customHeight="1">
      <c r="B19" s="797">
        <v>15</v>
      </c>
      <c r="C19" s="1305" t="s">
        <v>24925</v>
      </c>
      <c r="D19" s="790" t="s">
        <v>26761</v>
      </c>
      <c r="E19" s="833" t="s">
        <v>21905</v>
      </c>
      <c r="F19" s="4000">
        <v>0</v>
      </c>
      <c r="G19" s="4958"/>
      <c r="H19" s="4959"/>
      <c r="I19" s="4959"/>
      <c r="J19" s="4959"/>
      <c r="K19" s="4960"/>
      <c r="L19" s="1506"/>
      <c r="M19" s="3384"/>
      <c r="N19" s="3370"/>
      <c r="P19" s="4419">
        <f t="shared" si="0"/>
        <v>0</v>
      </c>
      <c r="S19" s="4420">
        <f>IF('Validation flags'!$B$3="Thames Water", IF( ISNUMBER(G19), 0, 1 ),0)</f>
        <v>0</v>
      </c>
      <c r="T19" s="4420">
        <f>IF('Validation flags'!$B$3="Thames Water", IF( ISNUMBER(H19), 0, 1 ),0)</f>
        <v>0</v>
      </c>
      <c r="U19" s="4420">
        <f>IF('Validation flags'!$B$3="Thames Water", IF( ISNUMBER(I19), 0, 1 ),0)</f>
        <v>0</v>
      </c>
      <c r="V19" s="4420">
        <f>IF('Validation flags'!$B$3="Thames Water", IF( ISNUMBER(J19), 0, 1 ),0)</f>
        <v>0</v>
      </c>
      <c r="W19" s="4420">
        <f>IF('Validation flags'!$B$3="Thames Water", IF( ISNUMBER(K19), 0, 1 ),0)</f>
        <v>0</v>
      </c>
    </row>
    <row r="20" spans="2:24" ht="14.25" customHeight="1">
      <c r="B20" s="797">
        <v>16</v>
      </c>
      <c r="C20" s="1305" t="s">
        <v>24927</v>
      </c>
      <c r="D20" s="790" t="s">
        <v>26762</v>
      </c>
      <c r="E20" s="833" t="s">
        <v>21905</v>
      </c>
      <c r="F20" s="4000">
        <v>0</v>
      </c>
      <c r="G20" s="4958"/>
      <c r="H20" s="4959"/>
      <c r="I20" s="4959"/>
      <c r="J20" s="4959"/>
      <c r="K20" s="4960"/>
      <c r="L20" s="1506"/>
      <c r="M20" s="3384"/>
      <c r="N20" s="3370"/>
      <c r="P20" s="4419">
        <f t="shared" si="0"/>
        <v>0</v>
      </c>
      <c r="S20" s="4420">
        <f>IF('Validation flags'!$B$3="Thames Water", IF( ISNUMBER(G20), 0, 1 ),0)</f>
        <v>0</v>
      </c>
      <c r="T20" s="4420">
        <f>IF('Validation flags'!$B$3="Thames Water", IF( ISNUMBER(H20), 0, 1 ),0)</f>
        <v>0</v>
      </c>
      <c r="U20" s="4420">
        <f>IF('Validation flags'!$B$3="Thames Water", IF( ISNUMBER(I20), 0, 1 ),0)</f>
        <v>0</v>
      </c>
      <c r="V20" s="4420">
        <f>IF('Validation flags'!$B$3="Thames Water", IF( ISNUMBER(J20), 0, 1 ),0)</f>
        <v>0</v>
      </c>
      <c r="W20" s="4420">
        <f>IF('Validation flags'!$B$3="Thames Water", IF( ISNUMBER(K20), 0, 1 ),0)</f>
        <v>0</v>
      </c>
    </row>
    <row r="21" spans="2:24" ht="14.25" customHeight="1">
      <c r="B21" s="797">
        <v>17</v>
      </c>
      <c r="C21" s="1305" t="s">
        <v>24929</v>
      </c>
      <c r="D21" s="790" t="s">
        <v>26763</v>
      </c>
      <c r="E21" s="833" t="s">
        <v>21905</v>
      </c>
      <c r="F21" s="4000">
        <v>0</v>
      </c>
      <c r="G21" s="4958"/>
      <c r="H21" s="4959"/>
      <c r="I21" s="4959"/>
      <c r="J21" s="4959"/>
      <c r="K21" s="4960"/>
      <c r="L21" s="1506"/>
      <c r="M21" s="3384"/>
      <c r="N21" s="3370"/>
      <c r="P21" s="4419">
        <f xml:space="preserve"> IF( SUM( S21:W21 ) = 0, 0, $S$3 )</f>
        <v>0</v>
      </c>
      <c r="S21" s="4420">
        <f>IF('Validation flags'!$B$3="Thames Water", IF( ISNUMBER(G21), 0, 1 ),0)</f>
        <v>0</v>
      </c>
      <c r="T21" s="4420">
        <f>IF('Validation flags'!$B$3="Thames Water", IF( ISNUMBER(H21), 0, 1 ),0)</f>
        <v>0</v>
      </c>
      <c r="U21" s="4420">
        <f>IF('Validation flags'!$B$3="Thames Water", IF( ISNUMBER(I21), 0, 1 ),0)</f>
        <v>0</v>
      </c>
      <c r="V21" s="4420">
        <f>IF('Validation flags'!$B$3="Thames Water", IF( ISNUMBER(J21), 0, 1 ),0)</f>
        <v>0</v>
      </c>
      <c r="W21" s="4420">
        <f>IF('Validation flags'!$B$3="Thames Water", IF( ISNUMBER(K21), 0, 1 ),0)</f>
        <v>0</v>
      </c>
    </row>
    <row r="22" spans="2:24" ht="14.25" customHeight="1">
      <c r="B22" s="797">
        <v>18</v>
      </c>
      <c r="C22" s="1305" t="s">
        <v>24931</v>
      </c>
      <c r="D22" s="790" t="s">
        <v>26764</v>
      </c>
      <c r="E22" s="833" t="s">
        <v>21905</v>
      </c>
      <c r="F22" s="4000">
        <v>0</v>
      </c>
      <c r="G22" s="4958"/>
      <c r="H22" s="4959"/>
      <c r="I22" s="4959"/>
      <c r="J22" s="4959"/>
      <c r="K22" s="4960"/>
      <c r="L22" s="1506"/>
      <c r="M22" s="3384"/>
      <c r="N22" s="3370"/>
      <c r="P22" s="4419">
        <f t="shared" si="0"/>
        <v>0</v>
      </c>
      <c r="S22" s="4420">
        <f>IF('Validation flags'!$B$3="Thames Water", IF( ISNUMBER(G22), 0, 1 ),0)</f>
        <v>0</v>
      </c>
      <c r="T22" s="4420">
        <f>IF('Validation flags'!$B$3="Thames Water", IF( ISNUMBER(H22), 0, 1 ),0)</f>
        <v>0</v>
      </c>
      <c r="U22" s="4420">
        <f>IF('Validation flags'!$B$3="Thames Water", IF( ISNUMBER(I22), 0, 1 ),0)</f>
        <v>0</v>
      </c>
      <c r="V22" s="4420">
        <f>IF('Validation flags'!$B$3="Thames Water", IF( ISNUMBER(J22), 0, 1 ),0)</f>
        <v>0</v>
      </c>
      <c r="W22" s="4420">
        <f>IF('Validation flags'!$B$3="Thames Water", IF( ISNUMBER(K22), 0, 1 ),0)</f>
        <v>0</v>
      </c>
    </row>
    <row r="23" spans="2:24" ht="14.25" customHeight="1">
      <c r="B23" s="797">
        <v>19</v>
      </c>
      <c r="C23" s="1305" t="s">
        <v>24933</v>
      </c>
      <c r="D23" s="790" t="s">
        <v>26765</v>
      </c>
      <c r="E23" s="833" t="s">
        <v>21905</v>
      </c>
      <c r="F23" s="4000">
        <v>0</v>
      </c>
      <c r="G23" s="4958"/>
      <c r="H23" s="4959"/>
      <c r="I23" s="4959"/>
      <c r="J23" s="4959"/>
      <c r="K23" s="4960"/>
      <c r="L23" s="1506"/>
      <c r="M23" s="3384"/>
      <c r="N23" s="3370"/>
      <c r="P23" s="4419">
        <f t="shared" si="0"/>
        <v>0</v>
      </c>
      <c r="S23" s="4420">
        <f>IF('Validation flags'!$B$3="Thames Water", IF( ISNUMBER(G23), 0, 1 ),0)</f>
        <v>0</v>
      </c>
      <c r="T23" s="4420">
        <f>IF('Validation flags'!$B$3="Thames Water", IF( ISNUMBER(H23), 0, 1 ),0)</f>
        <v>0</v>
      </c>
      <c r="U23" s="4420">
        <f>IF('Validation flags'!$B$3="Thames Water", IF( ISNUMBER(I23), 0, 1 ),0)</f>
        <v>0</v>
      </c>
      <c r="V23" s="4420">
        <f>IF('Validation flags'!$B$3="Thames Water", IF( ISNUMBER(J23), 0, 1 ),0)</f>
        <v>0</v>
      </c>
      <c r="W23" s="4420">
        <f>IF('Validation flags'!$B$3="Thames Water", IF( ISNUMBER(K23), 0, 1 ),0)</f>
        <v>0</v>
      </c>
    </row>
    <row r="24" spans="2:24" ht="14.25" customHeight="1">
      <c r="B24" s="797">
        <v>20</v>
      </c>
      <c r="C24" s="1305" t="s">
        <v>24935</v>
      </c>
      <c r="D24" s="790" t="s">
        <v>26766</v>
      </c>
      <c r="E24" s="833" t="s">
        <v>21905</v>
      </c>
      <c r="F24" s="4000">
        <v>0</v>
      </c>
      <c r="G24" s="4958"/>
      <c r="H24" s="4959"/>
      <c r="I24" s="4959"/>
      <c r="J24" s="4959"/>
      <c r="K24" s="4960"/>
      <c r="L24" s="1506"/>
      <c r="M24" s="3384"/>
      <c r="N24" s="3370"/>
      <c r="P24" s="4419">
        <f t="shared" si="0"/>
        <v>0</v>
      </c>
      <c r="S24" s="4420">
        <f>IF('Validation flags'!$B$3="Thames Water", IF( ISNUMBER(G24), 0, 1 ),0)</f>
        <v>0</v>
      </c>
      <c r="T24" s="4420">
        <f>IF('Validation flags'!$B$3="Thames Water", IF( ISNUMBER(H24), 0, 1 ),0)</f>
        <v>0</v>
      </c>
      <c r="U24" s="4420">
        <f>IF('Validation flags'!$B$3="Thames Water", IF( ISNUMBER(I24), 0, 1 ),0)</f>
        <v>0</v>
      </c>
      <c r="V24" s="4420">
        <f>IF('Validation flags'!$B$3="Thames Water", IF( ISNUMBER(J24), 0, 1 ),0)</f>
        <v>0</v>
      </c>
      <c r="W24" s="4420">
        <f>IF('Validation flags'!$B$3="Thames Water", IF( ISNUMBER(K24), 0, 1 ),0)</f>
        <v>0</v>
      </c>
      <c r="X24" s="4287"/>
    </row>
    <row r="25" spans="2:24" ht="14.25" customHeight="1">
      <c r="B25" s="797">
        <v>21</v>
      </c>
      <c r="C25" s="1305" t="s">
        <v>24937</v>
      </c>
      <c r="D25" s="790" t="s">
        <v>26767</v>
      </c>
      <c r="E25" s="833" t="s">
        <v>21905</v>
      </c>
      <c r="F25" s="4000">
        <v>0</v>
      </c>
      <c r="G25" s="5035">
        <f>SUM(G20:G24)</f>
        <v>0</v>
      </c>
      <c r="H25" s="5007">
        <f>SUM(H20:H24)</f>
        <v>0</v>
      </c>
      <c r="I25" s="5007">
        <f>SUM(I20:I24)</f>
        <v>0</v>
      </c>
      <c r="J25" s="5007">
        <f>SUM(J20:J24)</f>
        <v>0</v>
      </c>
      <c r="K25" s="5008">
        <f>SUM(K20:K24)</f>
        <v>0</v>
      </c>
      <c r="L25" s="1506"/>
      <c r="M25" s="3384" t="s">
        <v>24939</v>
      </c>
      <c r="N25" s="3370"/>
      <c r="P25" s="4419"/>
      <c r="S25" s="4284"/>
      <c r="T25" s="4284"/>
      <c r="U25" s="4284"/>
      <c r="V25" s="4284"/>
      <c r="W25" s="4284"/>
      <c r="X25" s="4287"/>
    </row>
    <row r="26" spans="2:24" ht="14.25" customHeight="1" thickBot="1">
      <c r="B26" s="862">
        <v>22</v>
      </c>
      <c r="C26" s="1312" t="s">
        <v>24940</v>
      </c>
      <c r="D26" s="2848" t="s">
        <v>26768</v>
      </c>
      <c r="E26" s="1313" t="s">
        <v>21905</v>
      </c>
      <c r="F26" s="4001">
        <v>0</v>
      </c>
      <c r="G26" s="4961"/>
      <c r="H26" s="4962"/>
      <c r="I26" s="4962"/>
      <c r="J26" s="4962"/>
      <c r="K26" s="4963"/>
      <c r="L26" s="1506"/>
      <c r="M26" s="1421"/>
      <c r="N26" s="3372"/>
      <c r="P26" s="4419">
        <f xml:space="preserve"> IF( SUM( S26:W26 ) = 0, 0, $S$3 )</f>
        <v>0</v>
      </c>
      <c r="S26" s="4420">
        <f>IF('Validation flags'!$B$3="Thames Water", IF( ISNUMBER(G26), 0, 1 ),0)</f>
        <v>0</v>
      </c>
      <c r="T26" s="4420">
        <f>IF('Validation flags'!$B$3="Thames Water", IF( ISNUMBER(H26), 0, 1 ),0)</f>
        <v>0</v>
      </c>
      <c r="U26" s="4420">
        <f>IF('Validation flags'!$B$3="Thames Water", IF( ISNUMBER(I26), 0, 1 ),0)</f>
        <v>0</v>
      </c>
      <c r="V26" s="4420">
        <f>IF('Validation flags'!$B$3="Thames Water", IF( ISNUMBER(J26), 0, 1 ),0)</f>
        <v>0</v>
      </c>
      <c r="W26" s="4420">
        <f>IF('Validation flags'!$B$3="Thames Water", IF( ISNUMBER(K26), 0, 1 ),0)</f>
        <v>0</v>
      </c>
      <c r="X26" s="4287"/>
    </row>
    <row r="27" spans="2:24" ht="14.25" customHeight="1">
      <c r="B27" s="1697"/>
      <c r="C27" s="1698"/>
      <c r="D27" s="1698"/>
      <c r="E27" s="1699"/>
      <c r="F27" s="1700"/>
      <c r="G27" s="1506"/>
      <c r="H27" s="1506"/>
      <c r="I27" s="1506"/>
      <c r="J27" s="1506"/>
      <c r="K27" s="1506"/>
      <c r="L27" s="1506"/>
      <c r="M27" s="1173"/>
      <c r="P27" s="4419"/>
      <c r="S27" s="4284"/>
      <c r="T27" s="4284"/>
      <c r="U27" s="4284"/>
      <c r="V27" s="4284"/>
      <c r="W27" s="4284"/>
    </row>
    <row r="28" spans="2:24" ht="14.25" customHeight="1">
      <c r="B28" s="91" t="s">
        <v>312</v>
      </c>
      <c r="C28" s="92"/>
      <c r="D28" s="815"/>
      <c r="E28" s="780"/>
      <c r="F28" s="3352"/>
      <c r="G28" s="777"/>
      <c r="H28" s="777"/>
      <c r="I28" s="777"/>
      <c r="J28" s="777"/>
      <c r="K28" s="777"/>
      <c r="L28" s="1506"/>
      <c r="M28" s="1173"/>
      <c r="P28" s="4419"/>
      <c r="S28" s="4284"/>
      <c r="T28" s="4284"/>
      <c r="U28" s="4284"/>
      <c r="V28" s="4284"/>
      <c r="W28" s="4284"/>
    </row>
    <row r="29" spans="2:24" ht="14.25" customHeight="1">
      <c r="B29" s="95"/>
      <c r="C29" s="96" t="s">
        <v>313</v>
      </c>
      <c r="D29" s="815"/>
      <c r="E29" s="780"/>
      <c r="F29" s="3352"/>
      <c r="G29" s="777"/>
      <c r="H29" s="777"/>
      <c r="I29" s="777"/>
      <c r="J29" s="777"/>
      <c r="K29" s="777"/>
      <c r="L29" s="1506"/>
      <c r="M29" s="1173"/>
      <c r="P29" s="4419"/>
      <c r="S29" s="4284"/>
      <c r="T29" s="4284"/>
      <c r="U29" s="4284"/>
      <c r="V29" s="4284"/>
      <c r="W29" s="4284"/>
    </row>
    <row r="30" spans="2:24" ht="14.25" customHeight="1">
      <c r="B30" s="98"/>
      <c r="C30" s="96" t="s">
        <v>314</v>
      </c>
      <c r="D30" s="870"/>
      <c r="E30" s="871"/>
      <c r="F30" s="871"/>
      <c r="G30" s="3351"/>
      <c r="H30" s="3351"/>
      <c r="I30" s="3351"/>
      <c r="J30" s="3351"/>
      <c r="K30" s="3351"/>
      <c r="L30" s="1506"/>
      <c r="M30" s="1173"/>
      <c r="P30" s="4307"/>
      <c r="S30" s="4284"/>
      <c r="T30" s="4284"/>
      <c r="U30" s="4284"/>
      <c r="V30" s="4284"/>
      <c r="W30" s="4284"/>
    </row>
    <row r="31" spans="2:24" ht="14.25" customHeight="1">
      <c r="B31" s="99"/>
      <c r="C31" s="96" t="s">
        <v>315</v>
      </c>
      <c r="D31" s="872"/>
      <c r="E31" s="871"/>
      <c r="F31" s="871"/>
      <c r="G31" s="3351"/>
      <c r="H31" s="3351"/>
      <c r="I31" s="3351"/>
      <c r="J31" s="3351"/>
      <c r="K31" s="3351"/>
      <c r="L31" s="1506"/>
      <c r="M31" s="1173"/>
      <c r="P31" s="4285"/>
      <c r="S31" s="4284"/>
      <c r="T31" s="4284"/>
      <c r="U31" s="4284"/>
      <c r="V31" s="4284"/>
      <c r="W31" s="4284"/>
      <c r="X31" s="4287"/>
    </row>
    <row r="32" spans="2:24" ht="14.25" customHeight="1">
      <c r="B32" s="2790"/>
      <c r="C32" s="96" t="s">
        <v>316</v>
      </c>
      <c r="D32" s="870"/>
      <c r="E32" s="871"/>
      <c r="F32" s="871"/>
      <c r="G32" s="3351"/>
      <c r="H32" s="3351"/>
      <c r="I32" s="3351"/>
      <c r="J32" s="3351"/>
      <c r="K32" s="3351"/>
      <c r="L32" s="1506"/>
      <c r="M32" s="1173"/>
      <c r="P32" s="4285"/>
      <c r="S32" s="4284"/>
      <c r="T32" s="4284"/>
      <c r="U32" s="4284"/>
      <c r="V32" s="4284"/>
      <c r="W32" s="4284"/>
    </row>
    <row r="33" spans="2:23" ht="14.25" customHeight="1" thickBot="1">
      <c r="B33" s="3353"/>
      <c r="C33" s="873"/>
      <c r="D33" s="873"/>
      <c r="E33" s="3353"/>
      <c r="F33" s="3353"/>
      <c r="G33" s="3353"/>
      <c r="H33" s="3353"/>
      <c r="I33" s="3353"/>
      <c r="J33" s="3353"/>
      <c r="K33" s="3353"/>
      <c r="L33" s="1506"/>
      <c r="M33" s="1173"/>
      <c r="P33" s="4307"/>
      <c r="S33" s="4284"/>
      <c r="T33" s="4284"/>
      <c r="U33" s="4284"/>
      <c r="V33" s="4284"/>
      <c r="W33" s="4284"/>
    </row>
    <row r="34" spans="2:23" ht="16.5" thickBot="1">
      <c r="B34" s="7100" t="s">
        <v>26769</v>
      </c>
      <c r="C34" s="7101"/>
      <c r="D34" s="7101"/>
      <c r="E34" s="7101"/>
      <c r="F34" s="7101"/>
      <c r="G34" s="7101"/>
      <c r="H34" s="7101"/>
      <c r="I34" s="7101"/>
      <c r="J34" s="7101"/>
      <c r="K34" s="7102"/>
      <c r="L34" s="1506"/>
      <c r="M34" s="1173"/>
      <c r="P34" s="4307"/>
      <c r="S34" s="4284"/>
      <c r="T34" s="4284"/>
      <c r="U34" s="4284"/>
      <c r="V34" s="4284"/>
      <c r="W34" s="4284"/>
    </row>
    <row r="35" spans="2:23" ht="14.25" customHeight="1" thickBot="1">
      <c r="B35" s="3347"/>
      <c r="C35" s="104"/>
      <c r="D35" s="104"/>
      <c r="E35" s="3347"/>
      <c r="F35" s="3347"/>
      <c r="G35" s="3353"/>
      <c r="H35" s="3353"/>
      <c r="I35" s="3353"/>
      <c r="J35" s="3353"/>
      <c r="K35" s="3353"/>
      <c r="L35" s="1506"/>
      <c r="M35" s="1173"/>
      <c r="P35" s="4307"/>
      <c r="S35" s="4284"/>
      <c r="T35" s="4284"/>
      <c r="U35" s="4284"/>
      <c r="V35" s="4284"/>
      <c r="W35" s="4284"/>
    </row>
    <row r="36" spans="2:23" ht="60" customHeight="1" thickBot="1">
      <c r="B36" s="7403" t="s">
        <v>26770</v>
      </c>
      <c r="C36" s="7404"/>
      <c r="D36" s="7404"/>
      <c r="E36" s="7404"/>
      <c r="F36" s="7404"/>
      <c r="G36" s="7404"/>
      <c r="H36" s="7404"/>
      <c r="I36" s="7404"/>
      <c r="J36" s="7404"/>
      <c r="K36" s="7405"/>
      <c r="L36" s="1506"/>
      <c r="M36" s="1173"/>
      <c r="P36" s="4307"/>
      <c r="S36" s="4284"/>
      <c r="T36" s="4284"/>
      <c r="U36" s="4284"/>
      <c r="V36" s="4284"/>
      <c r="W36" s="4284"/>
    </row>
    <row r="37" spans="2:23"/>
  </sheetData>
  <sheetProtection algorithmName="SHA-512" hashValue="Hj5oMAm40v/eHEU87f3EpvKFXzPJleNpHnleXLkg6UtEVsqAXBztJsgKnUOLttB9QBTgEGIldb0e4XSv9f7GcQ==" saltValue="7lGoReqYl3WATM6qxAcvKg==" spinCount="100000" sheet="1" objects="1" scenarios="1" autoFilter="0"/>
  <mergeCells count="5">
    <mergeCell ref="M1:P1"/>
    <mergeCell ref="S2:W2"/>
    <mergeCell ref="B3:C3"/>
    <mergeCell ref="B34:K34"/>
    <mergeCell ref="B36:K36"/>
  </mergeCells>
  <conditionalFormatting sqref="P30 P33:P36">
    <cfRule type="cellIs" dxfId="576" priority="10" operator="equal">
      <formula>0</formula>
    </cfRule>
  </conditionalFormatting>
  <conditionalFormatting sqref="P31">
    <cfRule type="cellIs" dxfId="575" priority="7" operator="equal">
      <formula>0</formula>
    </cfRule>
  </conditionalFormatting>
  <conditionalFormatting sqref="P32">
    <cfRule type="cellIs" dxfId="574" priority="6" operator="equal">
      <formula>0</formula>
    </cfRule>
  </conditionalFormatting>
  <conditionalFormatting sqref="P4:P29">
    <cfRule type="cellIs" dxfId="573" priority="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512DC9C5-4530-4F99-A18B-3BF1A71C2E8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5:K5</xm:sqref>
        </x14:conditionalFormatting>
        <x14:conditionalFormatting xmlns:xm="http://schemas.microsoft.com/office/excel/2006/main">
          <x14:cfRule type="expression" priority="2" id="{4E1A9B13-4920-46C3-825F-0CDD0F38213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6:K24</xm:sqref>
        </x14:conditionalFormatting>
        <x14:conditionalFormatting xmlns:xm="http://schemas.microsoft.com/office/excel/2006/main">
          <x14:cfRule type="expression" priority="1" id="{FF1CBD0A-146D-4282-84EC-67CB3422BE4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6:K26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A0083"/>
  </sheetPr>
  <dimension ref="A1:FA115"/>
  <sheetViews>
    <sheetView zoomScale="70" zoomScaleNormal="70" workbookViewId="0">
      <selection activeCell="E43" sqref="E43"/>
    </sheetView>
  </sheetViews>
  <sheetFormatPr defaultColWidth="0" defaultRowHeight="12.75" zeroHeight="1"/>
  <cols>
    <col min="1" max="1" width="1.125" style="2263" customWidth="1"/>
    <col min="2" max="2" width="12.5" style="2263" customWidth="1"/>
    <col min="3" max="3" width="20" style="2263" customWidth="1"/>
    <col min="4" max="4" width="44.125" style="2351" customWidth="1"/>
    <col min="5" max="5" width="15.125" style="2351" customWidth="1"/>
    <col min="6" max="6" width="10.5" style="2352" customWidth="1"/>
    <col min="7" max="8" width="62.5" style="2351" customWidth="1"/>
    <col min="9" max="10" width="10" style="2351" customWidth="1"/>
    <col min="11" max="11" width="10.5" style="2351" customWidth="1"/>
    <col min="12" max="12" width="11.125" style="2351" customWidth="1"/>
    <col min="13" max="14" width="10" style="2351" customWidth="1"/>
    <col min="15" max="15" width="13.125" style="2351" customWidth="1"/>
    <col min="16" max="16" width="10" style="2351" customWidth="1"/>
    <col min="17" max="17" width="7" style="2351" customWidth="1"/>
    <col min="18" max="18" width="12.5" style="2352" customWidth="1"/>
    <col min="19" max="19" width="18.125" style="2344" customWidth="1"/>
    <col min="20" max="20" width="10.5" style="2352" customWidth="1"/>
    <col min="21" max="21" width="38.125" style="2351" customWidth="1"/>
    <col min="22" max="22" width="8.625" style="2351" customWidth="1"/>
    <col min="23" max="23" width="43.125" style="2351" customWidth="1"/>
    <col min="24" max="24" width="13" style="2361" bestFit="1" customWidth="1"/>
    <col min="25" max="25" width="9.125" style="2362" customWidth="1"/>
    <col min="26" max="26" width="38.625" style="2351" customWidth="1"/>
    <col min="27" max="27" width="10" style="2352" customWidth="1"/>
    <col min="28" max="28" width="9.625" style="2352" customWidth="1"/>
    <col min="29" max="31" width="9" style="2352" customWidth="1"/>
    <col min="32" max="32" width="12.5" style="2352" customWidth="1"/>
    <col min="33" max="63" width="11.125" style="2351" customWidth="1"/>
    <col min="64" max="64" width="7.125" style="2355" customWidth="1"/>
    <col min="65" max="68" width="7.5" style="2355" customWidth="1"/>
    <col min="69" max="88" width="9.625" style="2363" customWidth="1"/>
    <col min="89" max="98" width="10" style="2363" customWidth="1"/>
    <col min="99" max="106" width="17.5" style="2363" customWidth="1"/>
    <col min="107" max="107" width="10" style="2355" customWidth="1"/>
    <col min="108" max="108" width="9.625" style="2364" customWidth="1"/>
    <col min="109" max="109" width="10.625" style="2365" customWidth="1"/>
    <col min="110" max="114" width="10" style="2363" customWidth="1"/>
    <col min="115" max="115" width="10.125" style="2363" customWidth="1"/>
    <col min="116" max="120" width="10" style="2363" customWidth="1"/>
    <col min="121" max="121" width="10.125" style="2363" customWidth="1"/>
    <col min="122" max="126" width="10" style="2363" customWidth="1"/>
    <col min="127" max="127" width="10.125" style="2363" customWidth="1"/>
    <col min="128" max="132" width="10" style="2363" customWidth="1"/>
    <col min="133" max="133" width="10.125" style="2363" customWidth="1"/>
    <col min="134" max="138" width="10" style="2363" customWidth="1"/>
    <col min="139" max="139" width="10.125" style="2363" customWidth="1"/>
    <col min="140" max="144" width="10" style="2363" customWidth="1"/>
    <col min="145" max="145" width="10.125" style="2363" customWidth="1"/>
    <col min="146" max="146" width="15" style="2361" customWidth="1"/>
    <col min="147" max="147" width="31.125" style="2361" customWidth="1"/>
    <col min="148" max="151" width="15" style="2361" customWidth="1"/>
    <col min="152" max="152" width="31.125" style="2361" customWidth="1"/>
    <col min="153" max="156" width="15" style="2361" customWidth="1"/>
    <col min="157" max="157" width="9" style="2199" customWidth="1"/>
    <col min="158" max="16384" width="9" style="2199" hidden="1"/>
  </cols>
  <sheetData>
    <row r="1" spans="1:156" s="3327" customFormat="1" ht="26.25" customHeight="1">
      <c r="A1" s="2197"/>
      <c r="B1" s="2198" t="s">
        <v>265</v>
      </c>
      <c r="C1" s="2198"/>
      <c r="D1" s="2198"/>
      <c r="E1" s="3329"/>
      <c r="F1" s="2198" t="s">
        <v>266</v>
      </c>
      <c r="G1" s="3329"/>
      <c r="H1" s="2198" t="str">
        <f>AppValidation!D2</f>
        <v>Anglian Water</v>
      </c>
      <c r="I1" s="2198" t="str">
        <f>AppValidation!H2</f>
        <v>ANH</v>
      </c>
      <c r="J1" s="3329"/>
      <c r="K1" s="3329"/>
      <c r="L1" s="3329"/>
      <c r="M1" s="3329"/>
      <c r="N1" s="3329"/>
      <c r="O1" s="3329"/>
      <c r="P1" s="3329"/>
      <c r="Q1" s="3329"/>
      <c r="R1" s="3330"/>
      <c r="S1" s="3329"/>
      <c r="T1" s="3330"/>
      <c r="U1" s="3329"/>
      <c r="V1" s="3329"/>
      <c r="W1" s="3329"/>
      <c r="X1" s="3331"/>
      <c r="Y1" s="3329"/>
      <c r="Z1" s="3331" t="str">
        <f>AppValidation!D2</f>
        <v>Anglian Water</v>
      </c>
      <c r="AA1" s="3330"/>
      <c r="AB1" s="3330"/>
      <c r="AC1" s="3330"/>
      <c r="AD1" s="3330"/>
      <c r="AE1" s="3330"/>
      <c r="AF1" s="3330"/>
      <c r="AG1" s="3329"/>
      <c r="AH1" s="3329"/>
      <c r="AI1" s="3329"/>
      <c r="AJ1" s="3329"/>
      <c r="AK1" s="3329"/>
      <c r="AL1" s="3329"/>
      <c r="AM1" s="3329"/>
      <c r="AN1" s="3329"/>
      <c r="AO1" s="3329"/>
      <c r="AP1" s="3329"/>
      <c r="AQ1" s="3329"/>
      <c r="AR1" s="3329"/>
      <c r="AS1" s="3334" t="str">
        <f>AppValidation!D2</f>
        <v>Anglian Water</v>
      </c>
      <c r="AT1" s="3329"/>
      <c r="AU1" s="3329"/>
      <c r="AV1" s="3329"/>
      <c r="AW1" s="3329"/>
      <c r="AX1" s="3329"/>
      <c r="AY1" s="3329"/>
      <c r="AZ1" s="3329"/>
      <c r="BA1" s="3329"/>
      <c r="BB1" s="3329"/>
      <c r="BC1" s="3329"/>
      <c r="BD1" s="3329"/>
      <c r="BE1" s="3329"/>
      <c r="BF1" s="3329"/>
      <c r="BG1" s="3329"/>
      <c r="BH1" s="3329"/>
      <c r="BI1" s="3329"/>
      <c r="BJ1" s="3329"/>
      <c r="BK1" s="3326" t="str">
        <f>AppValidation!D2</f>
        <v>Anglian Water</v>
      </c>
      <c r="BL1" s="3332"/>
      <c r="BM1" s="3332"/>
      <c r="BN1" s="3332"/>
      <c r="BO1" s="3332"/>
      <c r="BP1" s="3332"/>
      <c r="BQ1" s="3333"/>
      <c r="BR1" s="3333"/>
      <c r="BS1" s="3333"/>
      <c r="BT1" s="3333"/>
      <c r="BU1" s="3333"/>
      <c r="BV1" s="3333"/>
      <c r="BW1" s="3333"/>
      <c r="BX1" s="3333"/>
      <c r="BY1" s="3333"/>
      <c r="BZ1" s="3333"/>
      <c r="CA1" s="3328" t="str">
        <f>AppValidation!D2</f>
        <v>Anglian Water</v>
      </c>
      <c r="CB1" s="3333"/>
      <c r="CC1" s="3333"/>
      <c r="CD1" s="3333"/>
      <c r="CE1" s="3333"/>
      <c r="CF1" s="3333"/>
      <c r="CG1" s="3333"/>
      <c r="CH1" s="3333"/>
      <c r="CI1" s="3333"/>
      <c r="CJ1" s="3333"/>
      <c r="CK1" s="3333"/>
      <c r="CL1" s="3333"/>
      <c r="CM1" s="3333"/>
      <c r="CN1" s="3333"/>
      <c r="CO1" s="3333"/>
      <c r="CP1" s="3333"/>
      <c r="CQ1" s="3333"/>
      <c r="CR1" s="3333"/>
      <c r="CS1" s="3333"/>
      <c r="CT1" s="3333"/>
      <c r="CU1" s="3335" t="str">
        <f>AppValidation!D2</f>
        <v>Anglian Water</v>
      </c>
      <c r="CV1" s="3333"/>
      <c r="CW1" s="3333"/>
      <c r="CX1" s="3333"/>
      <c r="CY1" s="3333"/>
      <c r="CZ1" s="3333"/>
      <c r="DA1" s="3333"/>
      <c r="DB1" s="3333"/>
      <c r="DC1" s="3332"/>
      <c r="DD1" s="3333"/>
      <c r="DE1" s="3328" t="str">
        <f>AppValidation!D2</f>
        <v>Anglian Water</v>
      </c>
      <c r="DF1" s="3333"/>
      <c r="DG1" s="3333"/>
      <c r="DH1" s="3333"/>
      <c r="DI1" s="3333"/>
      <c r="DJ1" s="3333"/>
      <c r="DK1" s="3333"/>
      <c r="DL1" s="3333"/>
      <c r="DM1" s="3333"/>
      <c r="DN1" s="3333"/>
      <c r="DO1" s="3333"/>
      <c r="DP1" s="3333"/>
      <c r="DQ1" s="3333"/>
      <c r="DR1" s="3328" t="str">
        <f>AppValidation!D2</f>
        <v>Anglian Water</v>
      </c>
      <c r="DS1" s="3333"/>
      <c r="DT1" s="3333"/>
      <c r="DU1" s="3333"/>
      <c r="DV1" s="3333"/>
      <c r="DW1" s="3333"/>
      <c r="DX1" s="3333"/>
      <c r="DY1" s="3333"/>
      <c r="DZ1" s="3333"/>
      <c r="EA1" s="3333"/>
      <c r="EB1" s="3333"/>
      <c r="EC1" s="3333"/>
      <c r="ED1" s="3333"/>
      <c r="EE1" s="3333"/>
      <c r="EF1" s="3333"/>
      <c r="EG1" s="3333"/>
      <c r="EH1" s="3333"/>
      <c r="EI1" s="3333"/>
      <c r="EJ1" s="3333"/>
      <c r="EK1" s="3333"/>
      <c r="EL1" s="3333"/>
      <c r="EM1" s="3333"/>
      <c r="EN1" s="3333"/>
      <c r="EO1" s="3328" t="str">
        <f>AppValidation!$D$2</f>
        <v>Anglian Water</v>
      </c>
      <c r="EP1" s="3331"/>
      <c r="EQ1" s="3331"/>
      <c r="ER1" s="3331"/>
      <c r="ES1" s="3331"/>
      <c r="ET1" s="3331"/>
      <c r="EU1" s="3331"/>
      <c r="EV1" s="3331"/>
      <c r="EW1" s="3331"/>
      <c r="EX1" s="3331"/>
      <c r="EY1" s="3331"/>
      <c r="EZ1" s="3326" t="str">
        <f>AppValidation!D2</f>
        <v>Anglian Water</v>
      </c>
    </row>
    <row r="2" spans="1:156" ht="13.5" thickBot="1">
      <c r="A2" s="2197"/>
      <c r="B2" s="2200"/>
      <c r="C2" s="2201"/>
      <c r="D2" s="2200"/>
      <c r="E2" s="2200"/>
      <c r="F2" s="2200"/>
      <c r="G2" s="2200"/>
      <c r="H2" s="2200"/>
      <c r="I2" s="2200"/>
      <c r="J2" s="2200"/>
      <c r="K2" s="2200"/>
      <c r="L2" s="2200"/>
      <c r="M2" s="2200"/>
      <c r="N2" s="2200"/>
      <c r="O2" s="2200"/>
      <c r="P2" s="2200"/>
      <c r="Q2" s="2200"/>
      <c r="R2" s="2200"/>
      <c r="S2" s="2200"/>
      <c r="T2" s="2200"/>
      <c r="U2" s="2200"/>
      <c r="V2" s="2200"/>
      <c r="W2" s="2200"/>
      <c r="X2" s="2200"/>
      <c r="Y2" s="2200"/>
      <c r="Z2" s="2200"/>
      <c r="AA2" s="2200"/>
      <c r="AB2" s="2200"/>
      <c r="AC2" s="2200"/>
      <c r="AD2" s="2200"/>
      <c r="AE2" s="2200"/>
      <c r="AF2" s="2200"/>
      <c r="AG2" s="2200"/>
      <c r="AH2" s="2200"/>
      <c r="AI2" s="2200"/>
      <c r="AJ2" s="2200"/>
      <c r="AK2" s="2200"/>
      <c r="AL2" s="2200"/>
      <c r="AM2" s="2200"/>
      <c r="AN2" s="2200"/>
      <c r="AO2" s="2200"/>
      <c r="AP2" s="2200"/>
      <c r="AQ2" s="2200"/>
      <c r="AR2" s="2200"/>
      <c r="AS2" s="2200"/>
      <c r="AT2" s="2200"/>
      <c r="AU2" s="2200"/>
      <c r="AV2" s="2200"/>
      <c r="AW2" s="2200"/>
      <c r="AX2" s="2200"/>
      <c r="AY2" s="2200"/>
      <c r="AZ2" s="2200"/>
      <c r="BA2" s="2200"/>
      <c r="BB2" s="2200"/>
      <c r="BC2" s="2200"/>
      <c r="BD2" s="2200"/>
      <c r="BE2" s="2200"/>
      <c r="BF2" s="2200"/>
      <c r="BG2" s="2200"/>
      <c r="BH2" s="2200"/>
      <c r="BI2" s="2200"/>
      <c r="BJ2" s="2200"/>
      <c r="BK2" s="2200"/>
      <c r="BL2" s="2200"/>
      <c r="BM2" s="2200"/>
      <c r="BN2" s="2200"/>
      <c r="BO2" s="2200"/>
      <c r="BP2" s="2200"/>
      <c r="BQ2" s="2200"/>
      <c r="BR2" s="2200"/>
      <c r="BS2" s="2200"/>
      <c r="BT2" s="2200"/>
      <c r="BU2" s="2200"/>
      <c r="BV2" s="2200"/>
      <c r="BW2" s="2200"/>
      <c r="BX2" s="2200"/>
      <c r="BY2" s="2200"/>
      <c r="BZ2" s="2200"/>
      <c r="CA2" s="2200"/>
      <c r="CB2" s="2200"/>
      <c r="CC2" s="2200"/>
      <c r="CD2" s="2200"/>
      <c r="CE2" s="2200"/>
      <c r="CF2" s="2200"/>
      <c r="CG2" s="2200"/>
      <c r="CH2" s="2200"/>
      <c r="CI2" s="2200"/>
      <c r="CJ2" s="2200"/>
      <c r="CK2" s="2200"/>
      <c r="CL2" s="2200"/>
      <c r="CM2" s="2200"/>
      <c r="CN2" s="2200"/>
      <c r="CO2" s="2200"/>
      <c r="CP2" s="2200"/>
      <c r="CQ2" s="2200"/>
      <c r="CR2" s="2200"/>
      <c r="CS2" s="2200"/>
      <c r="CT2" s="2200"/>
      <c r="CU2" s="2200"/>
      <c r="CV2" s="2200"/>
      <c r="CW2" s="2200"/>
      <c r="CX2" s="2200"/>
      <c r="CY2" s="2200"/>
      <c r="CZ2" s="2200"/>
      <c r="DA2" s="2200"/>
      <c r="DB2" s="2200"/>
      <c r="DC2" s="2200"/>
      <c r="DD2" s="2200"/>
      <c r="DE2" s="2200"/>
      <c r="DF2" s="2200"/>
      <c r="DG2" s="2200"/>
      <c r="DH2" s="2200"/>
      <c r="DI2" s="2200"/>
      <c r="DJ2" s="2200"/>
      <c r="DK2" s="2200"/>
      <c r="DL2" s="2200"/>
      <c r="DM2" s="2200"/>
      <c r="DN2" s="2200"/>
      <c r="DO2" s="2200"/>
      <c r="DP2" s="2200"/>
      <c r="DQ2" s="2200"/>
      <c r="DR2" s="2200"/>
      <c r="DS2" s="2200"/>
      <c r="DT2" s="2200"/>
      <c r="DU2" s="2200"/>
      <c r="DV2" s="2200"/>
      <c r="DW2" s="2200"/>
      <c r="DX2" s="2200"/>
      <c r="DY2" s="2200"/>
      <c r="DZ2" s="2200"/>
      <c r="EA2" s="2200"/>
      <c r="EB2" s="2200"/>
      <c r="EC2" s="2200"/>
      <c r="ED2" s="2200"/>
      <c r="EE2" s="2200"/>
      <c r="EF2" s="2200"/>
      <c r="EG2" s="2200"/>
      <c r="EH2" s="2200"/>
      <c r="EI2" s="2200"/>
      <c r="EJ2" s="2200"/>
      <c r="EK2" s="2200"/>
      <c r="EL2" s="2200"/>
      <c r="EM2" s="2200"/>
      <c r="EN2" s="2200"/>
      <c r="EO2" s="2200"/>
      <c r="EP2" s="2200"/>
      <c r="EQ2" s="2200"/>
      <c r="ER2" s="2200"/>
      <c r="ES2" s="2200"/>
      <c r="ET2" s="2200"/>
      <c r="EU2" s="2200"/>
      <c r="EV2" s="2200"/>
      <c r="EW2" s="2200"/>
      <c r="EX2" s="2200"/>
      <c r="EY2" s="2200"/>
      <c r="EZ2" s="2200"/>
    </row>
    <row r="3" spans="1:156" s="2216" customFormat="1" ht="18.75" customHeight="1">
      <c r="A3" s="2202"/>
      <c r="B3" s="2203" t="s">
        <v>267</v>
      </c>
      <c r="C3" s="4097">
        <f>SUM(COLUMN()-2)</f>
        <v>1</v>
      </c>
      <c r="D3" s="2204">
        <f t="shared" ref="D3:I3" si="0">SUM(COLUMN()-2)</f>
        <v>2</v>
      </c>
      <c r="E3" s="2205">
        <f t="shared" si="0"/>
        <v>3</v>
      </c>
      <c r="F3" s="4098">
        <f t="shared" si="0"/>
        <v>4</v>
      </c>
      <c r="G3" s="2206">
        <f t="shared" si="0"/>
        <v>5</v>
      </c>
      <c r="H3" s="2206">
        <f t="shared" si="0"/>
        <v>6</v>
      </c>
      <c r="I3" s="7075">
        <f t="shared" si="0"/>
        <v>7</v>
      </c>
      <c r="J3" s="7076"/>
      <c r="K3" s="7076"/>
      <c r="L3" s="7076"/>
      <c r="M3" s="7076"/>
      <c r="N3" s="7076"/>
      <c r="O3" s="7076"/>
      <c r="P3" s="7076"/>
      <c r="Q3" s="4099">
        <f>SUM(COLUMN()-2)</f>
        <v>15</v>
      </c>
      <c r="R3" s="4097">
        <f t="shared" ref="R3:AG3" si="1">SUM(COLUMN()-2)</f>
        <v>16</v>
      </c>
      <c r="S3" s="2205">
        <f t="shared" si="1"/>
        <v>17</v>
      </c>
      <c r="T3" s="4099">
        <f t="shared" si="1"/>
        <v>18</v>
      </c>
      <c r="U3" s="2205">
        <f t="shared" si="1"/>
        <v>19</v>
      </c>
      <c r="V3" s="2205">
        <f t="shared" si="1"/>
        <v>20</v>
      </c>
      <c r="W3" s="2205">
        <f t="shared" si="1"/>
        <v>21</v>
      </c>
      <c r="X3" s="2207">
        <f t="shared" si="1"/>
        <v>22</v>
      </c>
      <c r="Y3" s="2208">
        <f t="shared" si="1"/>
        <v>23</v>
      </c>
      <c r="Z3" s="2209">
        <f t="shared" si="1"/>
        <v>24</v>
      </c>
      <c r="AA3" s="4098">
        <f t="shared" si="1"/>
        <v>25</v>
      </c>
      <c r="AB3" s="4098">
        <f t="shared" si="1"/>
        <v>26</v>
      </c>
      <c r="AC3" s="4098">
        <f t="shared" si="1"/>
        <v>27</v>
      </c>
      <c r="AD3" s="4098">
        <f t="shared" si="1"/>
        <v>28</v>
      </c>
      <c r="AE3" s="4098">
        <f t="shared" si="1"/>
        <v>29</v>
      </c>
      <c r="AF3" s="2210">
        <f t="shared" si="1"/>
        <v>30</v>
      </c>
      <c r="AG3" s="7077">
        <f t="shared" si="1"/>
        <v>31</v>
      </c>
      <c r="AH3" s="7078">
        <f>COLUMN()</f>
        <v>34</v>
      </c>
      <c r="AI3" s="7078">
        <f>COLUMN()</f>
        <v>35</v>
      </c>
      <c r="AJ3" s="7078">
        <f>COLUMN()</f>
        <v>36</v>
      </c>
      <c r="AK3" s="7078">
        <f>COLUMN()</f>
        <v>37</v>
      </c>
      <c r="AL3" s="7078">
        <f>COLUMN()</f>
        <v>38</v>
      </c>
      <c r="AM3" s="7078">
        <f>COLUMN()</f>
        <v>39</v>
      </c>
      <c r="AN3" s="7078">
        <f>COLUMN()</f>
        <v>40</v>
      </c>
      <c r="AO3" s="7078">
        <f>COLUMN()</f>
        <v>41</v>
      </c>
      <c r="AP3" s="7079">
        <f>COLUMN()</f>
        <v>42</v>
      </c>
      <c r="AQ3" s="7077">
        <f>SUM(COLUMN()-2)</f>
        <v>41</v>
      </c>
      <c r="AR3" s="7078">
        <f>COLUMN()</f>
        <v>44</v>
      </c>
      <c r="AS3" s="7078">
        <f>COLUMN()</f>
        <v>45</v>
      </c>
      <c r="AT3" s="7078">
        <f>COLUMN()</f>
        <v>46</v>
      </c>
      <c r="AU3" s="7079">
        <f>COLUMN()</f>
        <v>47</v>
      </c>
      <c r="AV3" s="7077">
        <f>SUM(COLUMN()-2)</f>
        <v>46</v>
      </c>
      <c r="AW3" s="7078">
        <f>COLUMN()</f>
        <v>49</v>
      </c>
      <c r="AX3" s="7078">
        <f>COLUMN()</f>
        <v>50</v>
      </c>
      <c r="AY3" s="7078">
        <f>COLUMN()</f>
        <v>51</v>
      </c>
      <c r="AZ3" s="7078">
        <f>COLUMN()</f>
        <v>52</v>
      </c>
      <c r="BA3" s="7078">
        <f>COLUMN()</f>
        <v>53</v>
      </c>
      <c r="BB3" s="7078">
        <f>COLUMN()</f>
        <v>54</v>
      </c>
      <c r="BC3" s="7078">
        <f>COLUMN()</f>
        <v>55</v>
      </c>
      <c r="BD3" s="7078">
        <f>COLUMN()</f>
        <v>56</v>
      </c>
      <c r="BE3" s="7078">
        <f>COLUMN()</f>
        <v>57</v>
      </c>
      <c r="BF3" s="7078">
        <f>COLUMN()</f>
        <v>58</v>
      </c>
      <c r="BG3" s="7078">
        <f>COLUMN()</f>
        <v>59</v>
      </c>
      <c r="BH3" s="7078">
        <f>COLUMN()</f>
        <v>60</v>
      </c>
      <c r="BI3" s="7078">
        <f>COLUMN()</f>
        <v>61</v>
      </c>
      <c r="BJ3" s="7078">
        <f>COLUMN()</f>
        <v>62</v>
      </c>
      <c r="BK3" s="7079">
        <f>COLUMN()</f>
        <v>63</v>
      </c>
      <c r="BL3" s="7077">
        <f>SUM(COLUMN()-2)</f>
        <v>62</v>
      </c>
      <c r="BM3" s="7078">
        <f>COLUMN()</f>
        <v>65</v>
      </c>
      <c r="BN3" s="7078">
        <f>COLUMN()</f>
        <v>66</v>
      </c>
      <c r="BO3" s="7078">
        <f>COLUMN()</f>
        <v>67</v>
      </c>
      <c r="BP3" s="7079">
        <f>COLUMN()</f>
        <v>68</v>
      </c>
      <c r="BQ3" s="7077">
        <f>SUM(COLUMN()-2)</f>
        <v>67</v>
      </c>
      <c r="BR3" s="7078">
        <f>COLUMN()</f>
        <v>70</v>
      </c>
      <c r="BS3" s="7078">
        <f>COLUMN()</f>
        <v>71</v>
      </c>
      <c r="BT3" s="7078">
        <f>COLUMN()</f>
        <v>72</v>
      </c>
      <c r="BU3" s="7079">
        <f>COLUMN()</f>
        <v>73</v>
      </c>
      <c r="BV3" s="7077">
        <f>SUM(COLUMN()-2)</f>
        <v>72</v>
      </c>
      <c r="BW3" s="7078">
        <f>COLUMN()</f>
        <v>75</v>
      </c>
      <c r="BX3" s="7078">
        <f>COLUMN()</f>
        <v>76</v>
      </c>
      <c r="BY3" s="7078">
        <f>COLUMN()</f>
        <v>77</v>
      </c>
      <c r="BZ3" s="7079">
        <f>COLUMN()</f>
        <v>78</v>
      </c>
      <c r="CA3" s="7077">
        <f>SUM(COLUMN()-2)</f>
        <v>77</v>
      </c>
      <c r="CB3" s="7078">
        <f>COLUMN()</f>
        <v>80</v>
      </c>
      <c r="CC3" s="7078">
        <f>COLUMN()</f>
        <v>81</v>
      </c>
      <c r="CD3" s="7078">
        <f>COLUMN()</f>
        <v>82</v>
      </c>
      <c r="CE3" s="7079">
        <f>COLUMN()</f>
        <v>83</v>
      </c>
      <c r="CF3" s="7077">
        <f>SUM(COLUMN()-2)</f>
        <v>82</v>
      </c>
      <c r="CG3" s="7078">
        <f>COLUMN()</f>
        <v>85</v>
      </c>
      <c r="CH3" s="7078">
        <f>COLUMN()</f>
        <v>86</v>
      </c>
      <c r="CI3" s="7078">
        <f>COLUMN()</f>
        <v>87</v>
      </c>
      <c r="CJ3" s="7079">
        <f>COLUMN()</f>
        <v>88</v>
      </c>
      <c r="CK3" s="7077">
        <f>SUM(COLUMN()-2)</f>
        <v>87</v>
      </c>
      <c r="CL3" s="7078">
        <f>COLUMN()</f>
        <v>90</v>
      </c>
      <c r="CM3" s="7078">
        <f>COLUMN()</f>
        <v>91</v>
      </c>
      <c r="CN3" s="7078">
        <f>COLUMN()</f>
        <v>92</v>
      </c>
      <c r="CO3" s="7079">
        <f>COLUMN()</f>
        <v>93</v>
      </c>
      <c r="CP3" s="7077">
        <f>SUM(COLUMN()-2)</f>
        <v>92</v>
      </c>
      <c r="CQ3" s="7078">
        <f>COLUMN()</f>
        <v>95</v>
      </c>
      <c r="CR3" s="7078">
        <f>COLUMN()</f>
        <v>96</v>
      </c>
      <c r="CS3" s="7078">
        <f>COLUMN()</f>
        <v>97</v>
      </c>
      <c r="CT3" s="7079">
        <f>COLUMN()</f>
        <v>98</v>
      </c>
      <c r="CU3" s="7077">
        <f t="shared" ref="CU3:DF3" si="2">SUM(COLUMN()-2)</f>
        <v>97</v>
      </c>
      <c r="CV3" s="7078"/>
      <c r="CW3" s="7078"/>
      <c r="CX3" s="2211">
        <f>SUM(COLUMN()-2)</f>
        <v>100</v>
      </c>
      <c r="CY3" s="7077">
        <f t="shared" si="2"/>
        <v>101</v>
      </c>
      <c r="CZ3" s="7078"/>
      <c r="DA3" s="7078"/>
      <c r="DB3" s="2211">
        <f t="shared" si="2"/>
        <v>104</v>
      </c>
      <c r="DC3" s="4098">
        <f t="shared" si="2"/>
        <v>105</v>
      </c>
      <c r="DD3" s="2211">
        <f t="shared" si="2"/>
        <v>106</v>
      </c>
      <c r="DE3" s="2212">
        <f t="shared" si="2"/>
        <v>107</v>
      </c>
      <c r="DF3" s="7077">
        <f t="shared" si="2"/>
        <v>108</v>
      </c>
      <c r="DG3" s="7078">
        <f>COLUMN()</f>
        <v>111</v>
      </c>
      <c r="DH3" s="7078">
        <f>COLUMN()</f>
        <v>112</v>
      </c>
      <c r="DI3" s="7078">
        <f>COLUMN()</f>
        <v>113</v>
      </c>
      <c r="DJ3" s="7078">
        <f>COLUMN()</f>
        <v>114</v>
      </c>
      <c r="DK3" s="7079">
        <f>COLUMN()</f>
        <v>115</v>
      </c>
      <c r="DL3" s="7077">
        <f>SUM(COLUMN()-2)</f>
        <v>114</v>
      </c>
      <c r="DM3" s="7078">
        <f>COLUMN()</f>
        <v>117</v>
      </c>
      <c r="DN3" s="7078">
        <f>COLUMN()</f>
        <v>118</v>
      </c>
      <c r="DO3" s="7078">
        <f>COLUMN()</f>
        <v>119</v>
      </c>
      <c r="DP3" s="7078">
        <f>COLUMN()</f>
        <v>120</v>
      </c>
      <c r="DQ3" s="7079">
        <f>COLUMN()</f>
        <v>121</v>
      </c>
      <c r="DR3" s="7077">
        <f>SUM(COLUMN()-2)</f>
        <v>120</v>
      </c>
      <c r="DS3" s="7078">
        <f>COLUMN()</f>
        <v>123</v>
      </c>
      <c r="DT3" s="7078">
        <f>COLUMN()</f>
        <v>124</v>
      </c>
      <c r="DU3" s="7078">
        <f>COLUMN()</f>
        <v>125</v>
      </c>
      <c r="DV3" s="7078">
        <f>COLUMN()</f>
        <v>126</v>
      </c>
      <c r="DW3" s="7079">
        <f>COLUMN()</f>
        <v>127</v>
      </c>
      <c r="DX3" s="7077">
        <f>SUM(COLUMN()-2)</f>
        <v>126</v>
      </c>
      <c r="DY3" s="7078">
        <f>COLUMN()</f>
        <v>129</v>
      </c>
      <c r="DZ3" s="7078">
        <f>COLUMN()</f>
        <v>130</v>
      </c>
      <c r="EA3" s="7078">
        <f>COLUMN()</f>
        <v>131</v>
      </c>
      <c r="EB3" s="7078">
        <f>COLUMN()</f>
        <v>132</v>
      </c>
      <c r="EC3" s="7079">
        <f>COLUMN()</f>
        <v>133</v>
      </c>
      <c r="ED3" s="7077">
        <f>SUM(COLUMN()-2)</f>
        <v>132</v>
      </c>
      <c r="EE3" s="7078">
        <f>COLUMN()</f>
        <v>135</v>
      </c>
      <c r="EF3" s="7078">
        <f>COLUMN()</f>
        <v>136</v>
      </c>
      <c r="EG3" s="7078">
        <f>COLUMN()</f>
        <v>137</v>
      </c>
      <c r="EH3" s="7078">
        <f>COLUMN()</f>
        <v>138</v>
      </c>
      <c r="EI3" s="7079">
        <f>COLUMN()</f>
        <v>139</v>
      </c>
      <c r="EJ3" s="7077">
        <f>SUM(COLUMN()-2)</f>
        <v>138</v>
      </c>
      <c r="EK3" s="7078">
        <f>COLUMN()</f>
        <v>141</v>
      </c>
      <c r="EL3" s="7078">
        <f>COLUMN()</f>
        <v>142</v>
      </c>
      <c r="EM3" s="7078">
        <f>COLUMN()</f>
        <v>143</v>
      </c>
      <c r="EN3" s="7078">
        <f>COLUMN()</f>
        <v>144</v>
      </c>
      <c r="EO3" s="7078">
        <f>COLUMN()</f>
        <v>145</v>
      </c>
      <c r="EP3" s="2213">
        <f t="shared" ref="EP3:EZ3" si="3">SUM(COLUMN()-2)</f>
        <v>144</v>
      </c>
      <c r="EQ3" s="2989">
        <f>SUM(COLUMN()-2)</f>
        <v>145</v>
      </c>
      <c r="ER3" s="2986">
        <f>SUM(COLUMN()-2)</f>
        <v>146</v>
      </c>
      <c r="ES3" s="2214">
        <f t="shared" si="3"/>
        <v>147</v>
      </c>
      <c r="ET3" s="2214">
        <f t="shared" si="3"/>
        <v>148</v>
      </c>
      <c r="EU3" s="2215">
        <f t="shared" si="3"/>
        <v>149</v>
      </c>
      <c r="EV3" s="2989">
        <f>SUM(COLUMN()-2)</f>
        <v>150</v>
      </c>
      <c r="EW3" s="2986">
        <f t="shared" si="3"/>
        <v>151</v>
      </c>
      <c r="EX3" s="2214">
        <f t="shared" si="3"/>
        <v>152</v>
      </c>
      <c r="EY3" s="2214">
        <f t="shared" si="3"/>
        <v>153</v>
      </c>
      <c r="EZ3" s="2215">
        <f t="shared" si="3"/>
        <v>154</v>
      </c>
    </row>
    <row r="4" spans="1:156" s="2216" customFormat="1" ht="18.75" customHeight="1">
      <c r="A4" s="2202"/>
      <c r="B4" s="2217" t="s">
        <v>268</v>
      </c>
      <c r="C4" s="4094" t="s">
        <v>269</v>
      </c>
      <c r="D4" s="2218" t="s">
        <v>9</v>
      </c>
      <c r="E4" s="2219" t="s">
        <v>9</v>
      </c>
      <c r="F4" s="4095" t="s">
        <v>9</v>
      </c>
      <c r="G4" s="2220" t="s">
        <v>9</v>
      </c>
      <c r="H4" s="2220" t="s">
        <v>9</v>
      </c>
      <c r="I4" s="7080" t="s">
        <v>270</v>
      </c>
      <c r="J4" s="7052"/>
      <c r="K4" s="7052"/>
      <c r="L4" s="7052"/>
      <c r="M4" s="7052"/>
      <c r="N4" s="7052"/>
      <c r="O4" s="7052"/>
      <c r="P4" s="7052"/>
      <c r="Q4" s="4096"/>
      <c r="R4" s="4094" t="s">
        <v>9</v>
      </c>
      <c r="S4" s="2219" t="s">
        <v>9</v>
      </c>
      <c r="T4" s="4096" t="s">
        <v>9</v>
      </c>
      <c r="U4" s="2219" t="s">
        <v>9</v>
      </c>
      <c r="V4" s="2219" t="s">
        <v>9</v>
      </c>
      <c r="W4" s="2219" t="s">
        <v>9</v>
      </c>
      <c r="X4" s="2221" t="s">
        <v>9</v>
      </c>
      <c r="Y4" s="2222" t="s">
        <v>9</v>
      </c>
      <c r="Z4" s="2223" t="s">
        <v>9</v>
      </c>
      <c r="AA4" s="4095" t="s">
        <v>9</v>
      </c>
      <c r="AB4" s="4095" t="s">
        <v>9</v>
      </c>
      <c r="AC4" s="4095" t="s">
        <v>9</v>
      </c>
      <c r="AD4" s="4095" t="s">
        <v>9</v>
      </c>
      <c r="AE4" s="4095" t="s">
        <v>9</v>
      </c>
      <c r="AF4" s="2224" t="s">
        <v>10</v>
      </c>
      <c r="AG4" s="7057" t="s">
        <v>10</v>
      </c>
      <c r="AH4" s="7058"/>
      <c r="AI4" s="7058"/>
      <c r="AJ4" s="7058"/>
      <c r="AK4" s="7058"/>
      <c r="AL4" s="7058"/>
      <c r="AM4" s="7058"/>
      <c r="AN4" s="7058"/>
      <c r="AO4" s="7058"/>
      <c r="AP4" s="7062"/>
      <c r="AQ4" s="7057" t="s">
        <v>10</v>
      </c>
      <c r="AR4" s="7058"/>
      <c r="AS4" s="7058"/>
      <c r="AT4" s="7058"/>
      <c r="AU4" s="7062"/>
      <c r="AV4" s="7057" t="s">
        <v>10</v>
      </c>
      <c r="AW4" s="7058"/>
      <c r="AX4" s="7058"/>
      <c r="AY4" s="7058"/>
      <c r="AZ4" s="7058"/>
      <c r="BA4" s="7058"/>
      <c r="BB4" s="7058"/>
      <c r="BC4" s="7058"/>
      <c r="BD4" s="7058"/>
      <c r="BE4" s="7058"/>
      <c r="BF4" s="7058"/>
      <c r="BG4" s="7058"/>
      <c r="BH4" s="7058"/>
      <c r="BI4" s="7058"/>
      <c r="BJ4" s="7058"/>
      <c r="BK4" s="7062"/>
      <c r="BL4" s="7057" t="s">
        <v>10</v>
      </c>
      <c r="BM4" s="7058"/>
      <c r="BN4" s="7058"/>
      <c r="BO4" s="7058"/>
      <c r="BP4" s="7062"/>
      <c r="BQ4" s="7057" t="s">
        <v>10</v>
      </c>
      <c r="BR4" s="7058"/>
      <c r="BS4" s="7058"/>
      <c r="BT4" s="7058"/>
      <c r="BU4" s="7062"/>
      <c r="BV4" s="7057" t="s">
        <v>10</v>
      </c>
      <c r="BW4" s="7058"/>
      <c r="BX4" s="7058"/>
      <c r="BY4" s="7058"/>
      <c r="BZ4" s="7062"/>
      <c r="CA4" s="7057" t="s">
        <v>10</v>
      </c>
      <c r="CB4" s="7058"/>
      <c r="CC4" s="7058"/>
      <c r="CD4" s="7058"/>
      <c r="CE4" s="7062"/>
      <c r="CF4" s="7057" t="s">
        <v>10</v>
      </c>
      <c r="CG4" s="7058"/>
      <c r="CH4" s="7058"/>
      <c r="CI4" s="7058"/>
      <c r="CJ4" s="7062"/>
      <c r="CK4" s="7057" t="s">
        <v>10</v>
      </c>
      <c r="CL4" s="7058"/>
      <c r="CM4" s="7058"/>
      <c r="CN4" s="7058"/>
      <c r="CO4" s="7062"/>
      <c r="CP4" s="7057" t="s">
        <v>10</v>
      </c>
      <c r="CQ4" s="7058"/>
      <c r="CR4" s="7058"/>
      <c r="CS4" s="7058"/>
      <c r="CT4" s="7062"/>
      <c r="CU4" s="2951" t="s">
        <v>10</v>
      </c>
      <c r="CV4" s="2952" t="s">
        <v>10</v>
      </c>
      <c r="CW4" s="2953" t="s">
        <v>10</v>
      </c>
      <c r="CX4" s="2950" t="s">
        <v>10</v>
      </c>
      <c r="CY4" s="2951" t="s">
        <v>10</v>
      </c>
      <c r="CZ4" s="2952" t="s">
        <v>10</v>
      </c>
      <c r="DA4" s="2953" t="s">
        <v>10</v>
      </c>
      <c r="DB4" s="2950" t="s">
        <v>10</v>
      </c>
      <c r="DC4" s="4095" t="s">
        <v>10</v>
      </c>
      <c r="DD4" s="2225" t="s">
        <v>10</v>
      </c>
      <c r="DE4" s="2224" t="s">
        <v>10</v>
      </c>
      <c r="DF4" s="7057" t="s">
        <v>10</v>
      </c>
      <c r="DG4" s="7058"/>
      <c r="DH4" s="7058"/>
      <c r="DI4" s="7058"/>
      <c r="DJ4" s="7058"/>
      <c r="DK4" s="7062"/>
      <c r="DL4" s="7057" t="s">
        <v>10</v>
      </c>
      <c r="DM4" s="7058"/>
      <c r="DN4" s="7058"/>
      <c r="DO4" s="7058"/>
      <c r="DP4" s="7058"/>
      <c r="DQ4" s="7062"/>
      <c r="DR4" s="7057" t="s">
        <v>10</v>
      </c>
      <c r="DS4" s="7058"/>
      <c r="DT4" s="7058"/>
      <c r="DU4" s="7058"/>
      <c r="DV4" s="7058"/>
      <c r="DW4" s="7062"/>
      <c r="DX4" s="7057" t="s">
        <v>10</v>
      </c>
      <c r="DY4" s="7058"/>
      <c r="DZ4" s="7058"/>
      <c r="EA4" s="7058"/>
      <c r="EB4" s="7058"/>
      <c r="EC4" s="7062"/>
      <c r="ED4" s="7057" t="s">
        <v>10</v>
      </c>
      <c r="EE4" s="7058"/>
      <c r="EF4" s="7058"/>
      <c r="EG4" s="7058"/>
      <c r="EH4" s="7058"/>
      <c r="EI4" s="7062"/>
      <c r="EJ4" s="7057" t="s">
        <v>10</v>
      </c>
      <c r="EK4" s="7058"/>
      <c r="EL4" s="7058"/>
      <c r="EM4" s="7058"/>
      <c r="EN4" s="7058"/>
      <c r="EO4" s="7058"/>
      <c r="EP4" s="2984" t="s">
        <v>10</v>
      </c>
      <c r="EQ4" s="2987" t="s">
        <v>10</v>
      </c>
      <c r="ER4" s="7051" t="s">
        <v>10</v>
      </c>
      <c r="ES4" s="7052"/>
      <c r="ET4" s="7052"/>
      <c r="EU4" s="7053"/>
      <c r="EV4" s="2987" t="s">
        <v>10</v>
      </c>
      <c r="EW4" s="7081" t="s">
        <v>10</v>
      </c>
      <c r="EX4" s="7082"/>
      <c r="EY4" s="7082"/>
      <c r="EZ4" s="7083"/>
    </row>
    <row r="5" spans="1:156" s="2242" customFormat="1" ht="45" customHeight="1">
      <c r="A5" s="2197"/>
      <c r="B5" s="2226"/>
      <c r="C5" s="2227"/>
      <c r="D5" s="2228"/>
      <c r="E5" s="2229"/>
      <c r="F5" s="2230"/>
      <c r="G5" s="2231"/>
      <c r="H5" s="2231"/>
      <c r="I5" s="7069" t="s">
        <v>271</v>
      </c>
      <c r="J5" s="7070"/>
      <c r="K5" s="7070"/>
      <c r="L5" s="7070"/>
      <c r="M5" s="7070"/>
      <c r="N5" s="7070"/>
      <c r="O5" s="7070"/>
      <c r="P5" s="7070"/>
      <c r="Q5" s="7071"/>
      <c r="R5" s="2232"/>
      <c r="S5" s="2229"/>
      <c r="T5" s="2233"/>
      <c r="U5" s="2234"/>
      <c r="V5" s="2234"/>
      <c r="W5" s="2976"/>
      <c r="X5" s="2235"/>
      <c r="Y5" s="4096"/>
      <c r="Z5" s="2236"/>
      <c r="AA5" s="2237"/>
      <c r="AB5" s="2238"/>
      <c r="AC5" s="2238"/>
      <c r="AD5" s="2238"/>
      <c r="AE5" s="2238"/>
      <c r="AF5" s="2239"/>
      <c r="AG5" s="7069" t="s">
        <v>272</v>
      </c>
      <c r="AH5" s="7070"/>
      <c r="AI5" s="7070"/>
      <c r="AJ5" s="7070"/>
      <c r="AK5" s="7070"/>
      <c r="AL5" s="7070"/>
      <c r="AM5" s="7070"/>
      <c r="AN5" s="7070"/>
      <c r="AO5" s="7070"/>
      <c r="AP5" s="7072"/>
      <c r="AQ5" s="7069" t="s">
        <v>273</v>
      </c>
      <c r="AR5" s="7070"/>
      <c r="AS5" s="7070"/>
      <c r="AT5" s="7070"/>
      <c r="AU5" s="7072"/>
      <c r="AV5" s="7069" t="s">
        <v>274</v>
      </c>
      <c r="AW5" s="7073"/>
      <c r="AX5" s="7073"/>
      <c r="AY5" s="7073"/>
      <c r="AZ5" s="7073"/>
      <c r="BA5" s="7073"/>
      <c r="BB5" s="7073"/>
      <c r="BC5" s="7073"/>
      <c r="BD5" s="7073"/>
      <c r="BE5" s="7073"/>
      <c r="BF5" s="7073"/>
      <c r="BG5" s="7073"/>
      <c r="BH5" s="7073"/>
      <c r="BI5" s="7073"/>
      <c r="BJ5" s="7073"/>
      <c r="BK5" s="7074"/>
      <c r="BL5" s="7059" t="s">
        <v>226</v>
      </c>
      <c r="BM5" s="7060"/>
      <c r="BN5" s="7060"/>
      <c r="BO5" s="7060"/>
      <c r="BP5" s="7061"/>
      <c r="BQ5" s="7063" t="s">
        <v>227</v>
      </c>
      <c r="BR5" s="7064"/>
      <c r="BS5" s="7064"/>
      <c r="BT5" s="7064"/>
      <c r="BU5" s="7065"/>
      <c r="BV5" s="7063" t="s">
        <v>228</v>
      </c>
      <c r="BW5" s="7064"/>
      <c r="BX5" s="7064"/>
      <c r="BY5" s="7064"/>
      <c r="BZ5" s="7065"/>
      <c r="CA5" s="7063" t="s">
        <v>75</v>
      </c>
      <c r="CB5" s="7064"/>
      <c r="CC5" s="7064"/>
      <c r="CD5" s="7064"/>
      <c r="CE5" s="7065"/>
      <c r="CF5" s="7063" t="s">
        <v>53</v>
      </c>
      <c r="CG5" s="7064"/>
      <c r="CH5" s="7064"/>
      <c r="CI5" s="7064"/>
      <c r="CJ5" s="7065"/>
      <c r="CK5" s="7063" t="s">
        <v>229</v>
      </c>
      <c r="CL5" s="7064"/>
      <c r="CM5" s="7064"/>
      <c r="CN5" s="7064"/>
      <c r="CO5" s="7065"/>
      <c r="CP5" s="7063" t="s">
        <v>230</v>
      </c>
      <c r="CQ5" s="7064"/>
      <c r="CR5" s="7064"/>
      <c r="CS5" s="7064"/>
      <c r="CT5" s="7065"/>
      <c r="CU5" s="7066" t="s">
        <v>275</v>
      </c>
      <c r="CV5" s="7067"/>
      <c r="CW5" s="7067"/>
      <c r="CX5" s="7067"/>
      <c r="CY5" s="7066" t="s">
        <v>276</v>
      </c>
      <c r="CZ5" s="7067"/>
      <c r="DA5" s="7067"/>
      <c r="DB5" s="7068"/>
      <c r="DC5" s="2238"/>
      <c r="DD5" s="2240"/>
      <c r="DE5" s="2241"/>
      <c r="DF5" s="7059" t="s">
        <v>277</v>
      </c>
      <c r="DG5" s="7060"/>
      <c r="DH5" s="7060"/>
      <c r="DI5" s="7060"/>
      <c r="DJ5" s="7060"/>
      <c r="DK5" s="7061"/>
      <c r="DL5" s="7059" t="s">
        <v>278</v>
      </c>
      <c r="DM5" s="7060"/>
      <c r="DN5" s="7060"/>
      <c r="DO5" s="7060"/>
      <c r="DP5" s="7060"/>
      <c r="DQ5" s="7061"/>
      <c r="DR5" s="7059" t="s">
        <v>279</v>
      </c>
      <c r="DS5" s="7060"/>
      <c r="DT5" s="7060"/>
      <c r="DU5" s="7060"/>
      <c r="DV5" s="7060"/>
      <c r="DW5" s="7061"/>
      <c r="DX5" s="7059" t="s">
        <v>280</v>
      </c>
      <c r="DY5" s="7060"/>
      <c r="DZ5" s="7060"/>
      <c r="EA5" s="7060"/>
      <c r="EB5" s="7060"/>
      <c r="EC5" s="7061"/>
      <c r="ED5" s="7059" t="s">
        <v>281</v>
      </c>
      <c r="EE5" s="7060"/>
      <c r="EF5" s="7060"/>
      <c r="EG5" s="7060"/>
      <c r="EH5" s="7060"/>
      <c r="EI5" s="7061"/>
      <c r="EJ5" s="7059" t="s">
        <v>282</v>
      </c>
      <c r="EK5" s="7060"/>
      <c r="EL5" s="7060"/>
      <c r="EM5" s="7060"/>
      <c r="EN5" s="7060"/>
      <c r="EO5" s="7060"/>
      <c r="EP5" s="2983" t="s">
        <v>243</v>
      </c>
      <c r="EQ5" s="4009" t="s">
        <v>283</v>
      </c>
      <c r="ER5" s="7054" t="s">
        <v>284</v>
      </c>
      <c r="ES5" s="7055"/>
      <c r="ET5" s="7055"/>
      <c r="EU5" s="7056"/>
      <c r="EV5" s="4009" t="s">
        <v>285</v>
      </c>
      <c r="EW5" s="7054" t="s">
        <v>286</v>
      </c>
      <c r="EX5" s="7055"/>
      <c r="EY5" s="7055" t="s">
        <v>287</v>
      </c>
      <c r="EZ5" s="7056"/>
    </row>
    <row r="6" spans="1:156" s="2262" customFormat="1" ht="63" customHeight="1">
      <c r="A6" s="2243"/>
      <c r="B6" s="2244" t="s">
        <v>288</v>
      </c>
      <c r="C6" s="2245" t="s">
        <v>163</v>
      </c>
      <c r="D6" s="2246" t="s">
        <v>162</v>
      </c>
      <c r="E6" s="2247" t="s">
        <v>16</v>
      </c>
      <c r="F6" s="2248" t="s">
        <v>289</v>
      </c>
      <c r="G6" s="2249" t="s">
        <v>290</v>
      </c>
      <c r="H6" s="2249" t="s">
        <v>291</v>
      </c>
      <c r="I6" s="2250" t="str">
        <f>AppValidation!H7</f>
        <v>Water resources</v>
      </c>
      <c r="J6" s="2251" t="str">
        <f>AppValidation!H8</f>
        <v>Water network plus</v>
      </c>
      <c r="K6" s="2251" t="str">
        <f>AppValidation!H9</f>
        <v>Wastewater network plus</v>
      </c>
      <c r="L6" s="2251" t="str">
        <f>AppValidation!H10</f>
        <v>Bioresources (sludge)</v>
      </c>
      <c r="M6" s="2251" t="str">
        <f>AppValidation!H11</f>
        <v>Residential retail</v>
      </c>
      <c r="N6" s="2251" t="str">
        <f>AppValidation!H12</f>
        <v>Business retail</v>
      </c>
      <c r="O6" s="2251" t="str">
        <f>AppValidation!H13</f>
        <v>Direct procurement for customers</v>
      </c>
      <c r="P6" s="2251" t="str">
        <f>AppValidation!H14</f>
        <v>Dummy control</v>
      </c>
      <c r="Q6" s="2252" t="s">
        <v>179</v>
      </c>
      <c r="R6" s="2253" t="s">
        <v>20</v>
      </c>
      <c r="S6" s="2247" t="s">
        <v>166</v>
      </c>
      <c r="T6" s="2254" t="s">
        <v>167</v>
      </c>
      <c r="U6" s="2247" t="s">
        <v>21</v>
      </c>
      <c r="V6" s="2247" t="s">
        <v>169</v>
      </c>
      <c r="W6" s="2247" t="s">
        <v>170</v>
      </c>
      <c r="X6" s="2251" t="s">
        <v>171</v>
      </c>
      <c r="Y6" s="2255" t="s">
        <v>172</v>
      </c>
      <c r="Z6" s="2256" t="s">
        <v>180</v>
      </c>
      <c r="AA6" s="2257" t="s">
        <v>292</v>
      </c>
      <c r="AB6" s="2257" t="s">
        <v>257</v>
      </c>
      <c r="AC6" s="2257" t="s">
        <v>175</v>
      </c>
      <c r="AD6" s="2257" t="s">
        <v>258</v>
      </c>
      <c r="AE6" s="2257" t="s">
        <v>259</v>
      </c>
      <c r="AF6" s="2245" t="s">
        <v>293</v>
      </c>
      <c r="AG6" s="2250" t="s">
        <v>193</v>
      </c>
      <c r="AH6" s="2251" t="s">
        <v>194</v>
      </c>
      <c r="AI6" s="2251" t="s">
        <v>195</v>
      </c>
      <c r="AJ6" s="2251" t="s">
        <v>196</v>
      </c>
      <c r="AK6" s="2251" t="s">
        <v>197</v>
      </c>
      <c r="AL6" s="2251" t="s">
        <v>198</v>
      </c>
      <c r="AM6" s="2251" t="s">
        <v>199</v>
      </c>
      <c r="AN6" s="2251" t="s">
        <v>200</v>
      </c>
      <c r="AO6" s="2251" t="s">
        <v>294</v>
      </c>
      <c r="AP6" s="2252" t="s">
        <v>295</v>
      </c>
      <c r="AQ6" s="2250" t="s">
        <v>203</v>
      </c>
      <c r="AR6" s="2251" t="s">
        <v>204</v>
      </c>
      <c r="AS6" s="2251" t="s">
        <v>205</v>
      </c>
      <c r="AT6" s="2251" t="s">
        <v>206</v>
      </c>
      <c r="AU6" s="2252" t="s">
        <v>207</v>
      </c>
      <c r="AV6" s="2258" t="s">
        <v>208</v>
      </c>
      <c r="AW6" s="2251" t="s">
        <v>209</v>
      </c>
      <c r="AX6" s="2251" t="s">
        <v>210</v>
      </c>
      <c r="AY6" s="2251" t="s">
        <v>211</v>
      </c>
      <c r="AZ6" s="2251" t="s">
        <v>212</v>
      </c>
      <c r="BA6" s="2251" t="s">
        <v>213</v>
      </c>
      <c r="BB6" s="2251" t="s">
        <v>214</v>
      </c>
      <c r="BC6" s="2251" t="s">
        <v>215</v>
      </c>
      <c r="BD6" s="2251" t="s">
        <v>216</v>
      </c>
      <c r="BE6" s="2251" t="s">
        <v>217</v>
      </c>
      <c r="BF6" s="2251" t="s">
        <v>218</v>
      </c>
      <c r="BG6" s="2251" t="s">
        <v>219</v>
      </c>
      <c r="BH6" s="2251" t="s">
        <v>220</v>
      </c>
      <c r="BI6" s="2251" t="s">
        <v>221</v>
      </c>
      <c r="BJ6" s="2251" t="s">
        <v>222</v>
      </c>
      <c r="BK6" s="2252" t="s">
        <v>296</v>
      </c>
      <c r="BL6" s="2250" t="s">
        <v>203</v>
      </c>
      <c r="BM6" s="2251" t="s">
        <v>204</v>
      </c>
      <c r="BN6" s="2251" t="s">
        <v>205</v>
      </c>
      <c r="BO6" s="2251" t="s">
        <v>206</v>
      </c>
      <c r="BP6" s="2252" t="s">
        <v>207</v>
      </c>
      <c r="BQ6" s="2250" t="s">
        <v>203</v>
      </c>
      <c r="BR6" s="2251" t="s">
        <v>204</v>
      </c>
      <c r="BS6" s="2251" t="s">
        <v>205</v>
      </c>
      <c r="BT6" s="2251" t="s">
        <v>206</v>
      </c>
      <c r="BU6" s="2252" t="s">
        <v>207</v>
      </c>
      <c r="BV6" s="2250" t="s">
        <v>203</v>
      </c>
      <c r="BW6" s="2251" t="s">
        <v>204</v>
      </c>
      <c r="BX6" s="2251" t="s">
        <v>205</v>
      </c>
      <c r="BY6" s="2251" t="s">
        <v>206</v>
      </c>
      <c r="BZ6" s="2252" t="s">
        <v>207</v>
      </c>
      <c r="CA6" s="2250" t="s">
        <v>203</v>
      </c>
      <c r="CB6" s="2251" t="s">
        <v>204</v>
      </c>
      <c r="CC6" s="2251" t="s">
        <v>205</v>
      </c>
      <c r="CD6" s="2251" t="s">
        <v>206</v>
      </c>
      <c r="CE6" s="2252" t="s">
        <v>207</v>
      </c>
      <c r="CF6" s="2250" t="s">
        <v>203</v>
      </c>
      <c r="CG6" s="2251" t="s">
        <v>204</v>
      </c>
      <c r="CH6" s="2251" t="s">
        <v>205</v>
      </c>
      <c r="CI6" s="2251" t="s">
        <v>206</v>
      </c>
      <c r="CJ6" s="2252" t="s">
        <v>207</v>
      </c>
      <c r="CK6" s="2250" t="s">
        <v>203</v>
      </c>
      <c r="CL6" s="2251" t="s">
        <v>204</v>
      </c>
      <c r="CM6" s="2251" t="s">
        <v>205</v>
      </c>
      <c r="CN6" s="2251" t="s">
        <v>206</v>
      </c>
      <c r="CO6" s="2252" t="s">
        <v>207</v>
      </c>
      <c r="CP6" s="2250" t="s">
        <v>203</v>
      </c>
      <c r="CQ6" s="2251" t="s">
        <v>204</v>
      </c>
      <c r="CR6" s="2251" t="s">
        <v>205</v>
      </c>
      <c r="CS6" s="2251" t="s">
        <v>206</v>
      </c>
      <c r="CT6" s="2252" t="s">
        <v>207</v>
      </c>
      <c r="CU6" s="2955" t="s">
        <v>297</v>
      </c>
      <c r="CV6" s="2956" t="s">
        <v>298</v>
      </c>
      <c r="CW6" s="2957" t="s">
        <v>299</v>
      </c>
      <c r="CX6" s="2954" t="s">
        <v>300</v>
      </c>
      <c r="CY6" s="2955" t="s">
        <v>301</v>
      </c>
      <c r="CZ6" s="2956" t="s">
        <v>302</v>
      </c>
      <c r="DA6" s="2957" t="s">
        <v>303</v>
      </c>
      <c r="DB6" s="2954" t="s">
        <v>304</v>
      </c>
      <c r="DC6" s="2257" t="s">
        <v>168</v>
      </c>
      <c r="DD6" s="2259" t="s">
        <v>191</v>
      </c>
      <c r="DE6" s="2245" t="s">
        <v>192</v>
      </c>
      <c r="DF6" s="2250" t="s">
        <v>203</v>
      </c>
      <c r="DG6" s="2251" t="s">
        <v>204</v>
      </c>
      <c r="DH6" s="2251" t="s">
        <v>205</v>
      </c>
      <c r="DI6" s="2251" t="s">
        <v>206</v>
      </c>
      <c r="DJ6" s="2251" t="s">
        <v>207</v>
      </c>
      <c r="DK6" s="2252" t="s">
        <v>305</v>
      </c>
      <c r="DL6" s="2250" t="s">
        <v>203</v>
      </c>
      <c r="DM6" s="2251" t="s">
        <v>204</v>
      </c>
      <c r="DN6" s="2251" t="s">
        <v>205</v>
      </c>
      <c r="DO6" s="2251" t="s">
        <v>206</v>
      </c>
      <c r="DP6" s="2251" t="s">
        <v>207</v>
      </c>
      <c r="DQ6" s="2252" t="s">
        <v>305</v>
      </c>
      <c r="DR6" s="2250" t="s">
        <v>203</v>
      </c>
      <c r="DS6" s="2251" t="s">
        <v>204</v>
      </c>
      <c r="DT6" s="2251" t="s">
        <v>205</v>
      </c>
      <c r="DU6" s="2251" t="s">
        <v>206</v>
      </c>
      <c r="DV6" s="2251" t="s">
        <v>207</v>
      </c>
      <c r="DW6" s="2252" t="s">
        <v>305</v>
      </c>
      <c r="DX6" s="2250" t="s">
        <v>203</v>
      </c>
      <c r="DY6" s="2251" t="s">
        <v>204</v>
      </c>
      <c r="DZ6" s="2251" t="s">
        <v>205</v>
      </c>
      <c r="EA6" s="2251" t="s">
        <v>206</v>
      </c>
      <c r="EB6" s="2251" t="s">
        <v>207</v>
      </c>
      <c r="EC6" s="2252" t="s">
        <v>305</v>
      </c>
      <c r="ED6" s="2250" t="s">
        <v>203</v>
      </c>
      <c r="EE6" s="2251" t="s">
        <v>204</v>
      </c>
      <c r="EF6" s="2251" t="s">
        <v>205</v>
      </c>
      <c r="EG6" s="2251" t="s">
        <v>206</v>
      </c>
      <c r="EH6" s="2251" t="s">
        <v>207</v>
      </c>
      <c r="EI6" s="2252" t="s">
        <v>305</v>
      </c>
      <c r="EJ6" s="2250" t="s">
        <v>203</v>
      </c>
      <c r="EK6" s="2251" t="s">
        <v>204</v>
      </c>
      <c r="EL6" s="2251" t="s">
        <v>205</v>
      </c>
      <c r="EM6" s="2251" t="s">
        <v>206</v>
      </c>
      <c r="EN6" s="2251" t="s">
        <v>207</v>
      </c>
      <c r="EO6" s="2251" t="s">
        <v>305</v>
      </c>
      <c r="EP6" s="2985" t="s">
        <v>306</v>
      </c>
      <c r="EQ6" s="2988" t="s">
        <v>307</v>
      </c>
      <c r="ER6" s="2260" t="s">
        <v>308</v>
      </c>
      <c r="ES6" s="2260" t="s">
        <v>309</v>
      </c>
      <c r="ET6" s="2260" t="s">
        <v>310</v>
      </c>
      <c r="EU6" s="2261" t="s">
        <v>311</v>
      </c>
      <c r="EV6" s="2988" t="s">
        <v>307</v>
      </c>
      <c r="EW6" s="2260" t="s">
        <v>308</v>
      </c>
      <c r="EX6" s="2260" t="s">
        <v>309</v>
      </c>
      <c r="EY6" s="2260" t="s">
        <v>310</v>
      </c>
      <c r="EZ6" s="2261" t="s">
        <v>311</v>
      </c>
    </row>
    <row r="7" spans="1:156" s="2284" customFormat="1" ht="15.75" customHeight="1">
      <c r="A7" s="2263"/>
      <c r="B7" s="2264">
        <v>1</v>
      </c>
      <c r="C7" s="3079" t="str">
        <f xml:space="preserve"> IF(F7 = "", "", CONCATENATE("PR19", $I$1, "_", F7))</f>
        <v>PR19ANH_1</v>
      </c>
      <c r="D7" s="2265" t="s">
        <v>33828</v>
      </c>
      <c r="E7" s="2265" t="s">
        <v>59</v>
      </c>
      <c r="F7" s="2266">
        <v>1</v>
      </c>
      <c r="G7" s="2267" t="s">
        <v>33829</v>
      </c>
      <c r="H7" s="2267" t="s">
        <v>33830</v>
      </c>
      <c r="I7" s="2268"/>
      <c r="J7" s="2269"/>
      <c r="K7" s="2269"/>
      <c r="L7" s="2269"/>
      <c r="M7" s="2269">
        <v>1</v>
      </c>
      <c r="N7" s="2269"/>
      <c r="O7" s="2269"/>
      <c r="P7" s="2270"/>
      <c r="Q7" s="2271">
        <f>SUM(I7:P7)</f>
        <v>1</v>
      </c>
      <c r="R7" s="2272" t="s">
        <v>71</v>
      </c>
      <c r="S7" s="2265" t="s">
        <v>36</v>
      </c>
      <c r="T7" s="2273" t="s">
        <v>35</v>
      </c>
      <c r="U7" s="2265" t="s">
        <v>27</v>
      </c>
      <c r="V7" s="2265" t="s">
        <v>92</v>
      </c>
      <c r="W7" s="2265" t="s">
        <v>33874</v>
      </c>
      <c r="X7" s="2274">
        <v>1</v>
      </c>
      <c r="Y7" s="2275" t="s">
        <v>28</v>
      </c>
      <c r="Z7" s="2276" t="s">
        <v>27</v>
      </c>
      <c r="AA7" s="2277"/>
      <c r="AB7" s="2277"/>
      <c r="AC7" s="2277"/>
      <c r="AD7" s="2277"/>
      <c r="AE7" s="2277"/>
      <c r="AF7" s="2278" t="s">
        <v>33875</v>
      </c>
      <c r="AG7" s="4216"/>
      <c r="AH7" s="4217"/>
      <c r="AI7" s="4217"/>
      <c r="AJ7" s="4217"/>
      <c r="AK7" s="4217"/>
      <c r="AL7" s="4217"/>
      <c r="AM7" s="4217"/>
      <c r="AN7" s="4217"/>
      <c r="AO7" s="4217"/>
      <c r="AP7" s="4218"/>
      <c r="AQ7" s="2299"/>
      <c r="AR7" s="2299"/>
      <c r="AS7" s="2299"/>
      <c r="AT7" s="2299"/>
      <c r="AU7" s="2299"/>
      <c r="AV7" s="4216"/>
      <c r="AW7" s="4217"/>
      <c r="AX7" s="4217"/>
      <c r="AY7" s="4217"/>
      <c r="AZ7" s="4219"/>
      <c r="BA7" s="4220"/>
      <c r="BB7" s="4217"/>
      <c r="BC7" s="4217"/>
      <c r="BD7" s="4217"/>
      <c r="BE7" s="4221"/>
      <c r="BF7" s="4222"/>
      <c r="BG7" s="4217"/>
      <c r="BH7" s="4217"/>
      <c r="BI7" s="4217"/>
      <c r="BJ7" s="4223"/>
      <c r="BK7" s="4218"/>
      <c r="BL7" s="2272" t="s">
        <v>9</v>
      </c>
      <c r="BM7" s="2266" t="s">
        <v>9</v>
      </c>
      <c r="BN7" s="2266" t="s">
        <v>9</v>
      </c>
      <c r="BO7" s="2266" t="s">
        <v>9</v>
      </c>
      <c r="BP7" s="2273" t="s">
        <v>9</v>
      </c>
      <c r="BQ7" s="4216"/>
      <c r="BR7" s="4217"/>
      <c r="BS7" s="4217"/>
      <c r="BT7" s="4217"/>
      <c r="BU7" s="4218"/>
      <c r="BV7" s="4216"/>
      <c r="BW7" s="4217"/>
      <c r="BX7" s="4217"/>
      <c r="BY7" s="4217"/>
      <c r="BZ7" s="4218"/>
      <c r="CA7" s="4216"/>
      <c r="CB7" s="4217"/>
      <c r="CC7" s="4217"/>
      <c r="CD7" s="4217"/>
      <c r="CE7" s="4217"/>
      <c r="CF7" s="4216"/>
      <c r="CG7" s="4217"/>
      <c r="CH7" s="4217"/>
      <c r="CI7" s="4217"/>
      <c r="CJ7" s="4218"/>
      <c r="CK7" s="4216"/>
      <c r="CL7" s="4217"/>
      <c r="CM7" s="4217"/>
      <c r="CN7" s="4217"/>
      <c r="CO7" s="4218"/>
      <c r="CP7" s="4216"/>
      <c r="CQ7" s="4217"/>
      <c r="CR7" s="4217"/>
      <c r="CS7" s="4217"/>
      <c r="CT7" s="4218"/>
      <c r="CU7" s="6781"/>
      <c r="CV7" s="6782"/>
      <c r="CW7" s="6782"/>
      <c r="CX7" s="6783"/>
      <c r="CY7" s="6782"/>
      <c r="CZ7" s="6782"/>
      <c r="DA7" s="6782"/>
      <c r="DB7" s="6783"/>
      <c r="DC7" s="2266" t="s">
        <v>10</v>
      </c>
      <c r="DD7" s="2282">
        <v>1</v>
      </c>
      <c r="DE7" s="2283"/>
      <c r="DF7" s="2279" t="str">
        <f xml:space="preserve"> IF(AND($DC7 = "", BL7 = "Yes"), ABS(BQ7 - BV7) * $CX7 * $DD7, "")</f>
        <v/>
      </c>
      <c r="DG7" s="2280" t="str">
        <f xml:space="preserve"> IF(AND($DC7 = "", BM7 = "Yes"), ABS(BR7 - BW7) * $CX7 * $DD7, "")</f>
        <v/>
      </c>
      <c r="DH7" s="2280" t="str">
        <f xml:space="preserve"> IF(AND($DC7 = "", BN7 = "Yes"), ABS(BS7 - BX7) * $CX7 * $DD7, "")</f>
        <v/>
      </c>
      <c r="DI7" s="2280" t="str">
        <f xml:space="preserve"> IF(AND($DC7 = "", BO7 = "Yes"), ABS(BT7 - BY7) * $CX7 * $DD7, "")</f>
        <v/>
      </c>
      <c r="DJ7" s="2280" t="str">
        <f xml:space="preserve"> IF(AND($DC7 = "", BP7 = "Yes"), ABS(BU7 - BZ7) * $CX7 * $DD7, "")</f>
        <v/>
      </c>
      <c r="DK7" s="2281" t="str">
        <f xml:space="preserve"> IF(SUM(DF7:DJ7) = 0, "", SUM(DF7:DJ7))</f>
        <v/>
      </c>
      <c r="DL7" s="2302" t="str">
        <f xml:space="preserve"> IF(AND($DC7 = "", BL7 = "Yes"), ABS(BV7 - CA7) * $CU7 * $DD7, "")</f>
        <v/>
      </c>
      <c r="DM7" s="2303" t="str">
        <f t="shared" ref="DM7:DM18" si="4" xml:space="preserve"> IF(AND($DC7 = "", BM7 = "Yes"), ABS(BW7 - CB7) * $CU7 * $DD7, "")</f>
        <v/>
      </c>
      <c r="DN7" s="2303" t="str">
        <f t="shared" ref="DN7:DN18" si="5" xml:space="preserve"> IF(AND($DC7 = "", BN7 = "Yes"), ABS(BX7 - CC7) * $CU7 * $DD7, "")</f>
        <v/>
      </c>
      <c r="DO7" s="2303" t="str">
        <f t="shared" ref="DO7:DO18" si="6" xml:space="preserve"> IF(AND($DC7 = "", BO7 = "Yes"), ABS(BY7 - CD7) * $CU7 * $DD7, "")</f>
        <v/>
      </c>
      <c r="DP7" s="2303" t="str">
        <f t="shared" ref="DP7:DP18" si="7" xml:space="preserve"> IF(AND($DC7 = "", BP7 = "Yes"), ABS(BZ7 - CE7) * $CU7 * $DD7, "")</f>
        <v/>
      </c>
      <c r="DQ7" s="2304" t="str">
        <f t="shared" ref="DQ7:DQ18" si="8" xml:space="preserve"> IF(SUM(DL7:DP7) = 0, "", SUM(DL7:DP7))</f>
        <v/>
      </c>
      <c r="DR7" s="2302" t="str">
        <f t="shared" ref="DR7:DR19" si="9" xml:space="preserve"> IF(AND($DC7 = "", BL7 = "Yes"), ABS(CF7 - CK7) * $CY7 * $DD7, "")</f>
        <v/>
      </c>
      <c r="DS7" s="2303" t="str">
        <f t="shared" ref="DS7:DS19" si="10" xml:space="preserve"> IF(AND($DC7 = "", BM7 = "Yes"), ABS(CG7 - CL7) * $CY7 * $DD7, "")</f>
        <v/>
      </c>
      <c r="DT7" s="2303" t="str">
        <f t="shared" ref="DT7:DT19" si="11" xml:space="preserve"> IF(AND($DC7 = "", BN7 = "Yes"), ABS(CH7 - CM7) * $CY7 * $DD7, "")</f>
        <v/>
      </c>
      <c r="DU7" s="2303" t="str">
        <f t="shared" ref="DU7:DU19" si="12" xml:space="preserve"> IF(AND($DC7 = "", BO7 = "Yes"), ABS(CI7 - CN7) * $CY7 * $DD7, "")</f>
        <v/>
      </c>
      <c r="DV7" s="2303" t="str">
        <f t="shared" ref="DV7:DV19" si="13" xml:space="preserve"> IF(AND($DC7 = "", BP7 = "Yes"), ABS(CJ7 - CO7) * $CY7 * $DD7, "")</f>
        <v/>
      </c>
      <c r="DW7" s="2304" t="str">
        <f t="shared" ref="DW7:DW19" si="14" xml:space="preserve"> IF(SUM(DR7:DV7) = 0, "", SUM(DR7:DV7))</f>
        <v/>
      </c>
      <c r="DX7" s="2279" t="str">
        <f xml:space="preserve"> IF(AND($DC7 = "", BL7 = "Yes"), ABS(CK7 - CP7) * $DB7 * $DD7, "")</f>
        <v/>
      </c>
      <c r="DY7" s="2280" t="str">
        <f xml:space="preserve"> IF(AND($DC7 = "", BM7 = "Yes"), ABS(CL7 - CQ7) * $DB7 * $DD7, "")</f>
        <v/>
      </c>
      <c r="DZ7" s="2280" t="str">
        <f xml:space="preserve"> IF(AND($DC7 = "", BN7 = "Yes"), ABS(CM7 - CR7) * $DB7 * $DD7, "")</f>
        <v/>
      </c>
      <c r="EA7" s="2280" t="str">
        <f xml:space="preserve"> IF(AND($DC7 = "", BO7 = "Yes"), ABS(CN7 - CS7) * $DB7 * $DD7, "")</f>
        <v/>
      </c>
      <c r="EB7" s="2280" t="str">
        <f xml:space="preserve"> IF(AND($DC7 = "", BP7 = "Yes"), ABS(CO7 - CT7) * $DB7 * $DD7, "")</f>
        <v/>
      </c>
      <c r="EC7" s="2281" t="str">
        <f xml:space="preserve"> IF(SUM(DX7:EB7) = 0, "", SUM(DX7:EB7))</f>
        <v/>
      </c>
      <c r="ED7" s="2279"/>
      <c r="EE7" s="2280"/>
      <c r="EF7" s="2280"/>
      <c r="EG7" s="2280"/>
      <c r="EH7" s="2280"/>
      <c r="EI7" s="2281"/>
      <c r="EJ7" s="2279"/>
      <c r="EK7" s="2280"/>
      <c r="EL7" s="2280"/>
      <c r="EM7" s="2280"/>
      <c r="EN7" s="2280"/>
      <c r="EO7" s="2280"/>
      <c r="EP7" s="6791"/>
      <c r="EQ7" s="3004"/>
      <c r="ER7" s="6794"/>
      <c r="ES7" s="6794"/>
      <c r="ET7" s="6794"/>
      <c r="EU7" s="6795"/>
      <c r="EV7" s="3004"/>
      <c r="EW7" s="6794"/>
      <c r="EX7" s="6794"/>
      <c r="EY7" s="6794"/>
      <c r="EZ7" s="6795"/>
    </row>
    <row r="8" spans="1:156" s="2284" customFormat="1" ht="15.75" customHeight="1">
      <c r="A8" s="2263"/>
      <c r="B8" s="2285">
        <v>2</v>
      </c>
      <c r="C8" s="3079" t="str">
        <f t="shared" ref="C8:C71" si="15" xml:space="preserve"> IF(F8 = "", "", CONCATENATE("PR19", $I$1, "_", F8))</f>
        <v>PR19ANH_2</v>
      </c>
      <c r="D8" s="2286" t="s">
        <v>33828</v>
      </c>
      <c r="E8" s="2286" t="s">
        <v>59</v>
      </c>
      <c r="F8" s="2277">
        <v>2</v>
      </c>
      <c r="G8" s="2287" t="s">
        <v>33831</v>
      </c>
      <c r="H8" s="2287" t="s">
        <v>33832</v>
      </c>
      <c r="I8" s="2288"/>
      <c r="J8" s="2289">
        <v>0.56000000000000005</v>
      </c>
      <c r="K8" s="2289">
        <v>0.44</v>
      </c>
      <c r="L8" s="2289"/>
      <c r="M8" s="2289"/>
      <c r="N8" s="2289"/>
      <c r="O8" s="2289"/>
      <c r="P8" s="2290"/>
      <c r="Q8" s="2291">
        <f t="shared" ref="Q8:Q71" si="16">SUM(I8:P8)</f>
        <v>1</v>
      </c>
      <c r="R8" s="2292" t="s">
        <v>71</v>
      </c>
      <c r="S8" s="2286" t="s">
        <v>36</v>
      </c>
      <c r="T8" s="2293" t="s">
        <v>35</v>
      </c>
      <c r="U8" s="2286" t="s">
        <v>42</v>
      </c>
      <c r="V8" s="2286" t="s">
        <v>92</v>
      </c>
      <c r="W8" s="2286" t="s">
        <v>33876</v>
      </c>
      <c r="X8" s="2294">
        <v>1</v>
      </c>
      <c r="Y8" s="2295" t="s">
        <v>28</v>
      </c>
      <c r="Z8" s="2296" t="s">
        <v>42</v>
      </c>
      <c r="AA8" s="2277"/>
      <c r="AB8" s="2277"/>
      <c r="AC8" s="2277"/>
      <c r="AD8" s="2277"/>
      <c r="AE8" s="2277"/>
      <c r="AF8" s="2297" t="s">
        <v>33877</v>
      </c>
      <c r="AG8" s="2298"/>
      <c r="AH8" s="2299"/>
      <c r="AI8" s="2299"/>
      <c r="AJ8" s="2299"/>
      <c r="AK8" s="2299"/>
      <c r="AL8" s="2299"/>
      <c r="AM8" s="2299"/>
      <c r="AN8" s="2299"/>
      <c r="AO8" s="2299"/>
      <c r="AP8" s="2300"/>
      <c r="AQ8" s="2299"/>
      <c r="AR8" s="2299"/>
      <c r="AS8" s="2299"/>
      <c r="AT8" s="2299"/>
      <c r="AU8" s="2299"/>
      <c r="AV8" s="2298"/>
      <c r="AW8" s="2299"/>
      <c r="AX8" s="2299"/>
      <c r="AY8" s="2299"/>
      <c r="AZ8" s="2959"/>
      <c r="BA8" s="2962"/>
      <c r="BB8" s="2299"/>
      <c r="BC8" s="2299"/>
      <c r="BD8" s="2299"/>
      <c r="BE8" s="2963"/>
      <c r="BF8" s="2968"/>
      <c r="BG8" s="2299"/>
      <c r="BH8" s="2299"/>
      <c r="BI8" s="2299"/>
      <c r="BJ8" s="2969"/>
      <c r="BK8" s="2300"/>
      <c r="BL8" s="2292" t="s">
        <v>9</v>
      </c>
      <c r="BM8" s="2277" t="s">
        <v>9</v>
      </c>
      <c r="BN8" s="2277" t="s">
        <v>9</v>
      </c>
      <c r="BO8" s="2277" t="s">
        <v>9</v>
      </c>
      <c r="BP8" s="2293" t="s">
        <v>9</v>
      </c>
      <c r="BQ8" s="2301"/>
      <c r="BR8" s="2299"/>
      <c r="BS8" s="2299"/>
      <c r="BT8" s="2299"/>
      <c r="BU8" s="2300"/>
      <c r="BV8" s="2301"/>
      <c r="BW8" s="2299"/>
      <c r="BX8" s="2299"/>
      <c r="BY8" s="2299"/>
      <c r="BZ8" s="2300"/>
      <c r="CA8" s="2298"/>
      <c r="CB8" s="2299"/>
      <c r="CC8" s="2299"/>
      <c r="CD8" s="2299"/>
      <c r="CE8" s="2300"/>
      <c r="CF8" s="2298"/>
      <c r="CG8" s="2299"/>
      <c r="CH8" s="2299"/>
      <c r="CI8" s="2299"/>
      <c r="CJ8" s="2300"/>
      <c r="CK8" s="2298"/>
      <c r="CL8" s="2299"/>
      <c r="CM8" s="2299"/>
      <c r="CN8" s="2299"/>
      <c r="CO8" s="2300"/>
      <c r="CP8" s="2298"/>
      <c r="CQ8" s="2299"/>
      <c r="CR8" s="2299"/>
      <c r="CS8" s="2299"/>
      <c r="CT8" s="2300"/>
      <c r="CU8" s="6784"/>
      <c r="CV8" s="6785"/>
      <c r="CW8" s="6785"/>
      <c r="CX8" s="6786"/>
      <c r="CY8" s="6785"/>
      <c r="CZ8" s="6785"/>
      <c r="DA8" s="6785"/>
      <c r="DB8" s="6786"/>
      <c r="DC8" s="2277" t="s">
        <v>10</v>
      </c>
      <c r="DD8" s="2305">
        <v>1</v>
      </c>
      <c r="DE8" s="2306"/>
      <c r="DF8" s="2302" t="str">
        <f t="shared" ref="DF8:DF71" si="17" xml:space="preserve"> IF(AND($DC8 = "", BL8 = "Yes"), ABS(BQ8 - BV8) * $CX8 * $DD8, "")</f>
        <v/>
      </c>
      <c r="DG8" s="2303" t="str">
        <f t="shared" ref="DG8:DG71" si="18" xml:space="preserve"> IF(AND($DC8 = "", BM8 = "Yes"), ABS(BR8 - BW8) * $CX8 * $DD8, "")</f>
        <v/>
      </c>
      <c r="DH8" s="2303" t="str">
        <f t="shared" ref="DH8:DH71" si="19" xml:space="preserve"> IF(AND($DC8 = "", BN8 = "Yes"), ABS(BS8 - BX8) * $CX8 * $DD8, "")</f>
        <v/>
      </c>
      <c r="DI8" s="2303" t="str">
        <f t="shared" ref="DI8:DI71" si="20" xml:space="preserve"> IF(AND($DC8 = "", BO8 = "Yes"), ABS(BT8 - BY8) * $CX8 * $DD8, "")</f>
        <v/>
      </c>
      <c r="DJ8" s="2303" t="str">
        <f t="shared" ref="DJ8:DJ71" si="21" xml:space="preserve"> IF(AND($DC8 = "", BP8 = "Yes"), ABS(BU8 - BZ8) * $CX8 * $DD8, "")</f>
        <v/>
      </c>
      <c r="DK8" s="2304" t="str">
        <f t="shared" ref="DK8:DK71" si="22" xml:space="preserve"> IF(SUM(DF8:DJ8) = 0, "", SUM(DF8:DJ8))</f>
        <v/>
      </c>
      <c r="DL8" s="2302" t="str">
        <f t="shared" ref="DL8:DL18" si="23" xml:space="preserve"> IF(AND($DC8 = "", BL8 = "Yes"), ABS(BV8 - CA8) * $CU8 * $DD8, "")</f>
        <v/>
      </c>
      <c r="DM8" s="2303" t="str">
        <f t="shared" si="4"/>
        <v/>
      </c>
      <c r="DN8" s="2303" t="str">
        <f t="shared" si="5"/>
        <v/>
      </c>
      <c r="DO8" s="2303" t="str">
        <f t="shared" si="6"/>
        <v/>
      </c>
      <c r="DP8" s="2303" t="str">
        <f t="shared" si="7"/>
        <v/>
      </c>
      <c r="DQ8" s="2304" t="str">
        <f t="shared" si="8"/>
        <v/>
      </c>
      <c r="DR8" s="2302" t="str">
        <f t="shared" si="9"/>
        <v/>
      </c>
      <c r="DS8" s="2303" t="str">
        <f t="shared" si="10"/>
        <v/>
      </c>
      <c r="DT8" s="2303" t="str">
        <f t="shared" si="11"/>
        <v/>
      </c>
      <c r="DU8" s="2303" t="str">
        <f t="shared" si="12"/>
        <v/>
      </c>
      <c r="DV8" s="2303" t="str">
        <f t="shared" si="13"/>
        <v/>
      </c>
      <c r="DW8" s="2304" t="str">
        <f t="shared" si="14"/>
        <v/>
      </c>
      <c r="DX8" s="2302" t="str">
        <f t="shared" ref="DX8:DX71" si="24" xml:space="preserve"> IF(AND($DC8 = "", BL8 = "Yes"), ABS(CK8 - CP8) * $DB8 * $DD8, "")</f>
        <v/>
      </c>
      <c r="DY8" s="2303" t="str">
        <f t="shared" ref="DY8:DY71" si="25" xml:space="preserve"> IF(AND($DC8 = "", BM8 = "Yes"), ABS(CL8 - CQ8) * $DB8 * $DD8, "")</f>
        <v/>
      </c>
      <c r="DZ8" s="2303" t="str">
        <f t="shared" ref="DZ8:DZ71" si="26" xml:space="preserve"> IF(AND($DC8 = "", BN8 = "Yes"), ABS(CM8 - CR8) * $DB8 * $DD8, "")</f>
        <v/>
      </c>
      <c r="EA8" s="2303" t="str">
        <f t="shared" ref="EA8:EA71" si="27" xml:space="preserve"> IF(AND($DC8 = "", BO8 = "Yes"), ABS(CN8 - CS8) * $DB8 * $DD8, "")</f>
        <v/>
      </c>
      <c r="EB8" s="2303" t="str">
        <f t="shared" ref="EB8:EB71" si="28" xml:space="preserve"> IF(AND($DC8 = "", BP8 = "Yes"), ABS(CO8 - CT8) * $DB8 * $DD8, "")</f>
        <v/>
      </c>
      <c r="EC8" s="2304" t="str">
        <f t="shared" ref="EC8:EC71" si="29" xml:space="preserve"> IF(SUM(DX8:EB8) = 0, "", SUM(DX8:EB8))</f>
        <v/>
      </c>
      <c r="ED8" s="2302"/>
      <c r="EE8" s="2303"/>
      <c r="EF8" s="2303"/>
      <c r="EG8" s="2303"/>
      <c r="EH8" s="2303"/>
      <c r="EI8" s="2304"/>
      <c r="EJ8" s="2302"/>
      <c r="EK8" s="2303"/>
      <c r="EL8" s="2303"/>
      <c r="EM8" s="2303"/>
      <c r="EN8" s="2303"/>
      <c r="EO8" s="2303"/>
      <c r="EP8" s="6792"/>
      <c r="EQ8" s="3005"/>
      <c r="ER8" s="6796"/>
      <c r="ES8" s="6796"/>
      <c r="ET8" s="6796"/>
      <c r="EU8" s="6797"/>
      <c r="EV8" s="3005"/>
      <c r="EW8" s="6796"/>
      <c r="EX8" s="6796"/>
      <c r="EY8" s="6796"/>
      <c r="EZ8" s="6797"/>
    </row>
    <row r="9" spans="1:156" s="2284" customFormat="1" ht="15.75" customHeight="1">
      <c r="A9" s="2263"/>
      <c r="B9" s="2285">
        <v>3</v>
      </c>
      <c r="C9" s="3079" t="str">
        <f t="shared" si="15"/>
        <v>PR19ANH_3</v>
      </c>
      <c r="D9" s="2286" t="s">
        <v>33833</v>
      </c>
      <c r="E9" s="2286" t="s">
        <v>59</v>
      </c>
      <c r="F9" s="2277">
        <v>3</v>
      </c>
      <c r="G9" s="2287" t="s">
        <v>33834</v>
      </c>
      <c r="H9" s="2287" t="s">
        <v>34117</v>
      </c>
      <c r="I9" s="2288"/>
      <c r="J9" s="2289">
        <v>1</v>
      </c>
      <c r="K9" s="2289"/>
      <c r="L9" s="2289"/>
      <c r="M9" s="2289"/>
      <c r="N9" s="2289"/>
      <c r="O9" s="2289"/>
      <c r="P9" s="2290"/>
      <c r="Q9" s="2291">
        <f t="shared" si="16"/>
        <v>1</v>
      </c>
      <c r="R9" s="2292" t="s">
        <v>33</v>
      </c>
      <c r="S9" s="2286"/>
      <c r="T9" s="2293"/>
      <c r="U9" s="2286" t="s">
        <v>153</v>
      </c>
      <c r="V9" s="2286" t="s">
        <v>92</v>
      </c>
      <c r="W9" s="2286" t="s">
        <v>33878</v>
      </c>
      <c r="X9" s="2294">
        <v>2</v>
      </c>
      <c r="Y9" s="2295" t="s">
        <v>43</v>
      </c>
      <c r="Z9" s="2296" t="s">
        <v>69</v>
      </c>
      <c r="AA9" s="2277"/>
      <c r="AB9" s="2277"/>
      <c r="AC9" s="2277" t="s">
        <v>29</v>
      </c>
      <c r="AD9" s="2277"/>
      <c r="AE9" s="2277"/>
      <c r="AF9" s="2297" t="s">
        <v>33880</v>
      </c>
      <c r="AG9" s="2298"/>
      <c r="AH9" s="2299"/>
      <c r="AI9" s="2299"/>
      <c r="AJ9" s="2299"/>
      <c r="AK9" s="2299">
        <v>30.39</v>
      </c>
      <c r="AL9" s="2299">
        <v>19.96</v>
      </c>
      <c r="AM9" s="2299">
        <v>8.34</v>
      </c>
      <c r="AN9" s="2299">
        <v>3.17</v>
      </c>
      <c r="AO9" s="2299">
        <v>3.93</v>
      </c>
      <c r="AP9" s="2300">
        <v>3.54</v>
      </c>
      <c r="AQ9" s="2299">
        <v>0</v>
      </c>
      <c r="AR9" s="2299">
        <v>0</v>
      </c>
      <c r="AS9" s="2299">
        <v>0</v>
      </c>
      <c r="AT9" s="2299">
        <v>0</v>
      </c>
      <c r="AU9" s="2299">
        <v>0</v>
      </c>
      <c r="AV9" s="2298">
        <v>1.57</v>
      </c>
      <c r="AW9" s="2299">
        <v>1.55</v>
      </c>
      <c r="AX9" s="2299">
        <v>1.52</v>
      </c>
      <c r="AY9" s="2299">
        <v>1.5</v>
      </c>
      <c r="AZ9" s="2959">
        <v>1.48</v>
      </c>
      <c r="BA9" s="2962">
        <v>1.46</v>
      </c>
      <c r="BB9" s="2299">
        <v>1.44</v>
      </c>
      <c r="BC9" s="2299">
        <v>1.42</v>
      </c>
      <c r="BD9" s="2299">
        <v>1.4</v>
      </c>
      <c r="BE9" s="2963">
        <v>1.38</v>
      </c>
      <c r="BF9" s="2968"/>
      <c r="BG9" s="2299"/>
      <c r="BH9" s="2299"/>
      <c r="BI9" s="2299"/>
      <c r="BJ9" s="2969"/>
      <c r="BK9" s="2300"/>
      <c r="BL9" s="2292"/>
      <c r="BM9" s="2277"/>
      <c r="BN9" s="2277"/>
      <c r="BO9" s="2277"/>
      <c r="BP9" s="2293"/>
      <c r="BQ9" s="2298"/>
      <c r="BR9" s="2299"/>
      <c r="BS9" s="2299"/>
      <c r="BT9" s="2299"/>
      <c r="BU9" s="2300"/>
      <c r="BV9" s="2298"/>
      <c r="BW9" s="2299"/>
      <c r="BX9" s="2299"/>
      <c r="BY9" s="2299"/>
      <c r="BZ9" s="2300"/>
      <c r="CA9" s="2298"/>
      <c r="CB9" s="2299"/>
      <c r="CC9" s="2299"/>
      <c r="CD9" s="2299"/>
      <c r="CE9" s="2300"/>
      <c r="CF9" s="2298"/>
      <c r="CG9" s="2299"/>
      <c r="CH9" s="2299"/>
      <c r="CI9" s="2299"/>
      <c r="CJ9" s="2300"/>
      <c r="CK9" s="2298"/>
      <c r="CL9" s="2299"/>
      <c r="CM9" s="2299"/>
      <c r="CN9" s="2299"/>
      <c r="CO9" s="2300"/>
      <c r="CP9" s="2298"/>
      <c r="CQ9" s="2299"/>
      <c r="CR9" s="2299"/>
      <c r="CS9" s="2299"/>
      <c r="CT9" s="2300"/>
      <c r="CU9" s="6784"/>
      <c r="CV9" s="6785"/>
      <c r="CW9" s="6785"/>
      <c r="CX9" s="6786"/>
      <c r="CY9" s="6785"/>
      <c r="CZ9" s="6785"/>
      <c r="DA9" s="6785"/>
      <c r="DB9" s="6786"/>
      <c r="DC9" s="2277"/>
      <c r="DD9" s="2305">
        <v>1</v>
      </c>
      <c r="DE9" s="2306"/>
      <c r="DF9" s="2302" t="str">
        <f t="shared" si="17"/>
        <v/>
      </c>
      <c r="DG9" s="2303" t="str">
        <f t="shared" si="18"/>
        <v/>
      </c>
      <c r="DH9" s="2303" t="str">
        <f t="shared" si="19"/>
        <v/>
      </c>
      <c r="DI9" s="2303" t="str">
        <f t="shared" si="20"/>
        <v/>
      </c>
      <c r="DJ9" s="2303" t="str">
        <f t="shared" si="21"/>
        <v/>
      </c>
      <c r="DK9" s="2304" t="str">
        <f t="shared" si="22"/>
        <v/>
      </c>
      <c r="DL9" s="2302" t="str">
        <f t="shared" si="23"/>
        <v/>
      </c>
      <c r="DM9" s="2303" t="str">
        <f t="shared" si="4"/>
        <v/>
      </c>
      <c r="DN9" s="2303" t="str">
        <f t="shared" si="5"/>
        <v/>
      </c>
      <c r="DO9" s="2303" t="str">
        <f t="shared" si="6"/>
        <v/>
      </c>
      <c r="DP9" s="2303" t="str">
        <f t="shared" si="7"/>
        <v/>
      </c>
      <c r="DQ9" s="2304" t="str">
        <f t="shared" si="8"/>
        <v/>
      </c>
      <c r="DR9" s="2302" t="str">
        <f t="shared" si="9"/>
        <v/>
      </c>
      <c r="DS9" s="2303" t="str">
        <f t="shared" si="10"/>
        <v/>
      </c>
      <c r="DT9" s="2303" t="str">
        <f t="shared" si="11"/>
        <v/>
      </c>
      <c r="DU9" s="2303" t="str">
        <f t="shared" si="12"/>
        <v/>
      </c>
      <c r="DV9" s="2303" t="str">
        <f t="shared" si="13"/>
        <v/>
      </c>
      <c r="DW9" s="2304" t="str">
        <f t="shared" si="14"/>
        <v/>
      </c>
      <c r="DX9" s="2302" t="str">
        <f t="shared" si="24"/>
        <v/>
      </c>
      <c r="DY9" s="2303" t="str">
        <f t="shared" si="25"/>
        <v/>
      </c>
      <c r="DZ9" s="2303" t="str">
        <f t="shared" si="26"/>
        <v/>
      </c>
      <c r="EA9" s="2303" t="str">
        <f t="shared" si="27"/>
        <v/>
      </c>
      <c r="EB9" s="2303" t="str">
        <f t="shared" si="28"/>
        <v/>
      </c>
      <c r="EC9" s="2304" t="str">
        <f t="shared" si="29"/>
        <v/>
      </c>
      <c r="ED9" s="2302"/>
      <c r="EE9" s="2303"/>
      <c r="EF9" s="2303"/>
      <c r="EG9" s="2303"/>
      <c r="EH9" s="2303"/>
      <c r="EI9" s="2304"/>
      <c r="EJ9" s="2302"/>
      <c r="EK9" s="2303"/>
      <c r="EL9" s="2303"/>
      <c r="EM9" s="2303"/>
      <c r="EN9" s="2303"/>
      <c r="EO9" s="2303"/>
      <c r="EP9" s="6792"/>
      <c r="EQ9" s="3005" t="s">
        <v>33907</v>
      </c>
      <c r="ER9" s="6796"/>
      <c r="ES9" s="6796">
        <v>0</v>
      </c>
      <c r="ET9" s="6796">
        <v>0</v>
      </c>
      <c r="EU9" s="6797">
        <v>0</v>
      </c>
      <c r="EV9" s="3005" t="s">
        <v>33908</v>
      </c>
      <c r="EW9" s="6796"/>
      <c r="EX9" s="6796">
        <v>0</v>
      </c>
      <c r="EY9" s="6796">
        <v>0</v>
      </c>
      <c r="EZ9" s="6797">
        <v>0</v>
      </c>
    </row>
    <row r="10" spans="1:156" s="2284" customFormat="1" ht="15.75" customHeight="1">
      <c r="A10" s="2263"/>
      <c r="B10" s="2285">
        <v>4</v>
      </c>
      <c r="C10" s="3079" t="str">
        <f t="shared" si="15"/>
        <v>PR19ANH_4</v>
      </c>
      <c r="D10" s="2286" t="s">
        <v>33828</v>
      </c>
      <c r="E10" s="2286" t="s">
        <v>30</v>
      </c>
      <c r="F10" s="2277">
        <v>4</v>
      </c>
      <c r="G10" s="2287" t="s">
        <v>78</v>
      </c>
      <c r="H10" s="2287" t="s">
        <v>34118</v>
      </c>
      <c r="I10" s="2288"/>
      <c r="J10" s="2289">
        <v>1</v>
      </c>
      <c r="K10" s="2289"/>
      <c r="L10" s="2289"/>
      <c r="M10" s="2289"/>
      <c r="N10" s="2289"/>
      <c r="O10" s="2289"/>
      <c r="P10" s="2290"/>
      <c r="Q10" s="2291">
        <f t="shared" si="16"/>
        <v>1</v>
      </c>
      <c r="R10" s="2292" t="s">
        <v>71</v>
      </c>
      <c r="S10" s="2286" t="s">
        <v>36</v>
      </c>
      <c r="T10" s="2293" t="s">
        <v>35</v>
      </c>
      <c r="U10" s="2286" t="s">
        <v>145</v>
      </c>
      <c r="V10" s="2286" t="s">
        <v>108</v>
      </c>
      <c r="W10" s="2286" t="s">
        <v>712</v>
      </c>
      <c r="X10" s="2294" t="s">
        <v>28411</v>
      </c>
      <c r="Y10" s="2295" t="s">
        <v>43</v>
      </c>
      <c r="Z10" s="2296" t="s">
        <v>78</v>
      </c>
      <c r="AA10" s="2277"/>
      <c r="AB10" s="2277"/>
      <c r="AC10" s="2277"/>
      <c r="AD10" s="2277"/>
      <c r="AE10" s="2277"/>
      <c r="AF10" s="2297" t="s">
        <v>33877</v>
      </c>
      <c r="AG10" s="2298"/>
      <c r="AH10" s="2299">
        <v>24.27</v>
      </c>
      <c r="AI10" s="2299">
        <v>14.1</v>
      </c>
      <c r="AJ10" s="2299">
        <v>20.079999999999998</v>
      </c>
      <c r="AK10" s="2299">
        <v>19.170000000000002</v>
      </c>
      <c r="AL10" s="2299">
        <v>8.1999999999999993</v>
      </c>
      <c r="AM10" s="2299">
        <v>11.72</v>
      </c>
      <c r="AN10" s="2299">
        <v>7.4</v>
      </c>
      <c r="AO10" s="2299">
        <v>11</v>
      </c>
      <c r="AP10" s="2300">
        <v>11</v>
      </c>
      <c r="AQ10" s="2299">
        <v>7.45</v>
      </c>
      <c r="AR10" s="2299">
        <v>6.92</v>
      </c>
      <c r="AS10" s="2299">
        <v>6.44</v>
      </c>
      <c r="AT10" s="2299">
        <v>5.98</v>
      </c>
      <c r="AU10" s="2299">
        <v>5.56</v>
      </c>
      <c r="AV10" s="2298"/>
      <c r="AW10" s="2299"/>
      <c r="AX10" s="2299"/>
      <c r="AY10" s="2299"/>
      <c r="AZ10" s="2959">
        <v>4</v>
      </c>
      <c r="BA10" s="2962"/>
      <c r="BB10" s="2299"/>
      <c r="BC10" s="2299"/>
      <c r="BD10" s="2299"/>
      <c r="BE10" s="2963">
        <v>3</v>
      </c>
      <c r="BF10" s="2968"/>
      <c r="BG10" s="2299"/>
      <c r="BH10" s="2299"/>
      <c r="BI10" s="2299"/>
      <c r="BJ10" s="2969"/>
      <c r="BK10" s="2300"/>
      <c r="BL10" s="2292" t="s">
        <v>9</v>
      </c>
      <c r="BM10" s="2277" t="s">
        <v>9</v>
      </c>
      <c r="BN10" s="2277" t="s">
        <v>9</v>
      </c>
      <c r="BO10" s="2277" t="s">
        <v>9</v>
      </c>
      <c r="BP10" s="2293" t="s">
        <v>9</v>
      </c>
      <c r="BQ10" s="2298"/>
      <c r="BR10" s="2299"/>
      <c r="BS10" s="2299"/>
      <c r="BT10" s="2299"/>
      <c r="BU10" s="2300"/>
      <c r="BV10" s="2298">
        <v>8.39</v>
      </c>
      <c r="BW10" s="2299">
        <v>7.87</v>
      </c>
      <c r="BX10" s="2299">
        <v>7.38</v>
      </c>
      <c r="BY10" s="2299">
        <v>6.93</v>
      </c>
      <c r="BZ10" s="2300">
        <v>6.51</v>
      </c>
      <c r="CA10" s="2298">
        <v>7.45</v>
      </c>
      <c r="CB10" s="2299">
        <v>6.92</v>
      </c>
      <c r="CC10" s="2299">
        <v>6.44</v>
      </c>
      <c r="CD10" s="2299">
        <v>5.98</v>
      </c>
      <c r="CE10" s="2299">
        <v>5.56</v>
      </c>
      <c r="CF10" s="2298">
        <v>7.4399999999999995</v>
      </c>
      <c r="CG10" s="2299">
        <v>6.92</v>
      </c>
      <c r="CH10" s="2299">
        <v>6.43</v>
      </c>
      <c r="CI10" s="2299">
        <v>5.9799999999999995</v>
      </c>
      <c r="CJ10" s="2299">
        <v>5.5600000000000005</v>
      </c>
      <c r="CK10" s="2298">
        <v>5.81</v>
      </c>
      <c r="CL10" s="2299">
        <v>5.29</v>
      </c>
      <c r="CM10" s="2299">
        <v>4.8</v>
      </c>
      <c r="CN10" s="2299">
        <v>4.3499999999999996</v>
      </c>
      <c r="CO10" s="2300">
        <v>3.93</v>
      </c>
      <c r="CP10" s="2298"/>
      <c r="CQ10" s="2299"/>
      <c r="CR10" s="2299"/>
      <c r="CS10" s="2299"/>
      <c r="CT10" s="2300"/>
      <c r="CU10" s="6784">
        <v>-2.6365340000000002</v>
      </c>
      <c r="CV10" s="6785"/>
      <c r="CW10" s="6785"/>
      <c r="CX10" s="6786"/>
      <c r="CY10" s="6785">
        <v>1.5309680000000001</v>
      </c>
      <c r="CZ10" s="6785"/>
      <c r="DA10" s="6785"/>
      <c r="DB10" s="6786"/>
      <c r="DC10" s="2277"/>
      <c r="DD10" s="2305">
        <v>1</v>
      </c>
      <c r="DE10" s="2306"/>
      <c r="DF10" s="2302">
        <f t="shared" si="17"/>
        <v>0</v>
      </c>
      <c r="DG10" s="2303">
        <f t="shared" si="18"/>
        <v>0</v>
      </c>
      <c r="DH10" s="2303">
        <f t="shared" si="19"/>
        <v>0</v>
      </c>
      <c r="DI10" s="2303">
        <f t="shared" si="20"/>
        <v>0</v>
      </c>
      <c r="DJ10" s="2303">
        <f t="shared" si="21"/>
        <v>0</v>
      </c>
      <c r="DK10" s="2304" t="str">
        <f t="shared" si="22"/>
        <v/>
      </c>
      <c r="DL10" s="2302">
        <f t="shared" si="23"/>
        <v>-2.4783419600000012</v>
      </c>
      <c r="DM10" s="2303">
        <f t="shared" si="4"/>
        <v>-2.5047073000000006</v>
      </c>
      <c r="DN10" s="2303">
        <f t="shared" si="5"/>
        <v>-2.478341959999999</v>
      </c>
      <c r="DO10" s="2303">
        <f t="shared" si="6"/>
        <v>-2.5047072999999984</v>
      </c>
      <c r="DP10" s="2303">
        <f t="shared" si="7"/>
        <v>-2.5047073000000006</v>
      </c>
      <c r="DQ10" s="2304">
        <f t="shared" si="8"/>
        <v>-12.470805819999999</v>
      </c>
      <c r="DR10" s="2302">
        <f t="shared" si="9"/>
        <v>2.4954778399999999</v>
      </c>
      <c r="DS10" s="2303">
        <f t="shared" si="10"/>
        <v>2.4954778399999999</v>
      </c>
      <c r="DT10" s="2303">
        <f t="shared" si="11"/>
        <v>2.4954778399999999</v>
      </c>
      <c r="DU10" s="2303">
        <f t="shared" si="12"/>
        <v>2.4954778399999999</v>
      </c>
      <c r="DV10" s="2303">
        <f t="shared" si="13"/>
        <v>2.4954778400000008</v>
      </c>
      <c r="DW10" s="2304">
        <f t="shared" si="14"/>
        <v>12.477389200000001</v>
      </c>
      <c r="DX10" s="2302">
        <f t="shared" si="24"/>
        <v>0</v>
      </c>
      <c r="DY10" s="2303">
        <f t="shared" si="25"/>
        <v>0</v>
      </c>
      <c r="DZ10" s="2303">
        <f t="shared" si="26"/>
        <v>0</v>
      </c>
      <c r="EA10" s="2303">
        <f t="shared" si="27"/>
        <v>0</v>
      </c>
      <c r="EB10" s="2303">
        <f t="shared" si="28"/>
        <v>0</v>
      </c>
      <c r="EC10" s="2304" t="str">
        <f t="shared" si="29"/>
        <v/>
      </c>
      <c r="ED10" s="2302">
        <v>-2.5047069999999998</v>
      </c>
      <c r="EE10" s="2303">
        <v>-2.5047069999999998</v>
      </c>
      <c r="EF10" s="2303">
        <v>-2.5047069999999998</v>
      </c>
      <c r="EG10" s="2303">
        <v>-2.5047069999999998</v>
      </c>
      <c r="EH10" s="2303">
        <v>-2.5047069999999998</v>
      </c>
      <c r="EI10" s="2304">
        <v>-12.523534999999999</v>
      </c>
      <c r="EJ10" s="2302">
        <v>1.3472519999999999</v>
      </c>
      <c r="EK10" s="2303">
        <v>1.91371</v>
      </c>
      <c r="EL10" s="2303">
        <v>2.4954779999999999</v>
      </c>
      <c r="EM10" s="2303">
        <v>2.4954779999999999</v>
      </c>
      <c r="EN10" s="2303">
        <v>2.4954779999999999</v>
      </c>
      <c r="EO10" s="2303">
        <v>10.747396</v>
      </c>
      <c r="EP10" s="6792">
        <v>0.38078800000000002</v>
      </c>
      <c r="EQ10" s="3005" t="s">
        <v>33909</v>
      </c>
      <c r="ER10" s="6796"/>
      <c r="ES10" s="6796">
        <v>1.375332</v>
      </c>
      <c r="ET10" s="6796">
        <v>2.214242</v>
      </c>
      <c r="EU10" s="6797">
        <v>0.522536</v>
      </c>
      <c r="EV10" s="3005" t="s">
        <v>33910</v>
      </c>
      <c r="EW10" s="6796"/>
      <c r="EX10" s="6796">
        <v>1.4494039999999999</v>
      </c>
      <c r="EY10" s="6796">
        <v>2.4200590000000002</v>
      </c>
      <c r="EZ10" s="6797">
        <v>0.56460299999999997</v>
      </c>
    </row>
    <row r="11" spans="1:156" s="2284" customFormat="1" ht="15.75" customHeight="1">
      <c r="A11" s="2263"/>
      <c r="B11" s="2285">
        <v>5</v>
      </c>
      <c r="C11" s="3079" t="str">
        <f t="shared" si="15"/>
        <v>PR19ANH_5</v>
      </c>
      <c r="D11" s="2286" t="s">
        <v>33835</v>
      </c>
      <c r="E11" s="2286" t="s">
        <v>45</v>
      </c>
      <c r="F11" s="2277">
        <v>5</v>
      </c>
      <c r="G11" s="2287" t="s">
        <v>97</v>
      </c>
      <c r="H11" s="2287" t="s">
        <v>34119</v>
      </c>
      <c r="I11" s="2288"/>
      <c r="J11" s="2289">
        <v>1</v>
      </c>
      <c r="K11" s="2289"/>
      <c r="L11" s="2289"/>
      <c r="M11" s="2289"/>
      <c r="N11" s="2289"/>
      <c r="O11" s="2289"/>
      <c r="P11" s="2290"/>
      <c r="Q11" s="2291">
        <f t="shared" si="16"/>
        <v>1</v>
      </c>
      <c r="R11" s="2292" t="s">
        <v>71</v>
      </c>
      <c r="S11" s="2286" t="s">
        <v>36</v>
      </c>
      <c r="T11" s="2293" t="s">
        <v>35</v>
      </c>
      <c r="U11" s="2286" t="s">
        <v>97</v>
      </c>
      <c r="V11" s="2286" t="s">
        <v>80</v>
      </c>
      <c r="W11" s="2286" t="s">
        <v>33879</v>
      </c>
      <c r="X11" s="2294">
        <v>1</v>
      </c>
      <c r="Y11" s="2307" t="s">
        <v>43</v>
      </c>
      <c r="Z11" s="2296" t="s">
        <v>97</v>
      </c>
      <c r="AA11" s="2277" t="s">
        <v>29</v>
      </c>
      <c r="AB11" s="2277"/>
      <c r="AC11" s="2277"/>
      <c r="AD11" s="2277"/>
      <c r="AE11" s="2277"/>
      <c r="AF11" s="2297" t="s">
        <v>33880</v>
      </c>
      <c r="AG11" s="2298">
        <v>217.1</v>
      </c>
      <c r="AH11" s="2299">
        <v>213.4</v>
      </c>
      <c r="AI11" s="2299">
        <v>206</v>
      </c>
      <c r="AJ11" s="2299">
        <v>193.8</v>
      </c>
      <c r="AK11" s="2299">
        <v>191.3</v>
      </c>
      <c r="AL11" s="2299">
        <v>189.1</v>
      </c>
      <c r="AM11" s="2299">
        <v>186.5</v>
      </c>
      <c r="AN11" s="2299">
        <v>183.3</v>
      </c>
      <c r="AO11" s="2299">
        <v>182</v>
      </c>
      <c r="AP11" s="2300">
        <v>177</v>
      </c>
      <c r="AQ11" s="2299">
        <v>174.8</v>
      </c>
      <c r="AR11" s="2299">
        <v>172.6</v>
      </c>
      <c r="AS11" s="2299">
        <v>170.4</v>
      </c>
      <c r="AT11" s="2299">
        <v>168.2</v>
      </c>
      <c r="AU11" s="2299">
        <v>166</v>
      </c>
      <c r="AV11" s="2298">
        <v>143.30000000000001</v>
      </c>
      <c r="AW11" s="2299">
        <v>138.9</v>
      </c>
      <c r="AX11" s="2299">
        <v>136.1</v>
      </c>
      <c r="AY11" s="2299">
        <v>133.80000000000001</v>
      </c>
      <c r="AZ11" s="2959">
        <v>131.5</v>
      </c>
      <c r="BA11" s="2962">
        <v>129.5</v>
      </c>
      <c r="BB11" s="2299">
        <v>128.1</v>
      </c>
      <c r="BC11" s="2299">
        <v>127.4</v>
      </c>
      <c r="BD11" s="2299">
        <v>127.1</v>
      </c>
      <c r="BE11" s="2963">
        <v>126.7</v>
      </c>
      <c r="BF11" s="2968">
        <v>125.9</v>
      </c>
      <c r="BG11" s="2299">
        <v>124.4</v>
      </c>
      <c r="BH11" s="2299">
        <v>122.5</v>
      </c>
      <c r="BI11" s="2299">
        <v>120.5</v>
      </c>
      <c r="BJ11" s="2969">
        <v>118.5</v>
      </c>
      <c r="BK11" s="2300">
        <v>106.7</v>
      </c>
      <c r="BL11" s="2292" t="s">
        <v>9</v>
      </c>
      <c r="BM11" s="2277" t="s">
        <v>9</v>
      </c>
      <c r="BN11" s="2277" t="s">
        <v>9</v>
      </c>
      <c r="BO11" s="2277" t="s">
        <v>9</v>
      </c>
      <c r="BP11" s="2293" t="s">
        <v>9</v>
      </c>
      <c r="BQ11" s="2298">
        <v>195.4</v>
      </c>
      <c r="BR11" s="2299">
        <v>195.4</v>
      </c>
      <c r="BS11" s="2299">
        <v>195.4</v>
      </c>
      <c r="BT11" s="2299">
        <v>195.4</v>
      </c>
      <c r="BU11" s="2300">
        <v>195.4</v>
      </c>
      <c r="BV11" s="2298">
        <v>192</v>
      </c>
      <c r="BW11" s="2299">
        <v>192</v>
      </c>
      <c r="BX11" s="2299">
        <v>192</v>
      </c>
      <c r="BY11" s="2299">
        <v>192</v>
      </c>
      <c r="BZ11" s="2300">
        <v>192</v>
      </c>
      <c r="CA11" s="2298">
        <v>177</v>
      </c>
      <c r="CB11" s="2299">
        <v>177</v>
      </c>
      <c r="CC11" s="2299">
        <v>177</v>
      </c>
      <c r="CD11" s="2299">
        <v>177</v>
      </c>
      <c r="CE11" s="2300">
        <v>177</v>
      </c>
      <c r="CF11" s="2298">
        <v>174.8</v>
      </c>
      <c r="CG11" s="2299">
        <v>172.6</v>
      </c>
      <c r="CH11" s="2299">
        <v>170.4</v>
      </c>
      <c r="CI11" s="2299">
        <v>168.2</v>
      </c>
      <c r="CJ11" s="2300">
        <v>166</v>
      </c>
      <c r="CK11" s="2298">
        <v>174.8</v>
      </c>
      <c r="CL11" s="2299">
        <v>172.6</v>
      </c>
      <c r="CM11" s="2299">
        <v>170.4</v>
      </c>
      <c r="CN11" s="2299">
        <v>168.2</v>
      </c>
      <c r="CO11" s="2300">
        <v>166</v>
      </c>
      <c r="CP11" s="2298">
        <v>170</v>
      </c>
      <c r="CQ11" s="2299">
        <v>165.5</v>
      </c>
      <c r="CR11" s="2299">
        <v>160.30000000000001</v>
      </c>
      <c r="CS11" s="2299">
        <v>153.30000000000001</v>
      </c>
      <c r="CT11" s="2300">
        <v>146.19999999999999</v>
      </c>
      <c r="CU11" s="6784">
        <v>-0.36506100000000002</v>
      </c>
      <c r="CV11" s="6785"/>
      <c r="CW11" s="6785"/>
      <c r="CX11" s="6786">
        <v>-1.5661119999999999</v>
      </c>
      <c r="CY11" s="6785">
        <v>0.21935499999999999</v>
      </c>
      <c r="CZ11" s="6785"/>
      <c r="DA11" s="6785"/>
      <c r="DB11" s="6786">
        <v>0.94103499999999995</v>
      </c>
      <c r="DC11" s="2277"/>
      <c r="DD11" s="2305">
        <v>1</v>
      </c>
      <c r="DE11" s="2306"/>
      <c r="DF11" s="2302">
        <f t="shared" si="17"/>
        <v>-5.324780800000009</v>
      </c>
      <c r="DG11" s="2303">
        <f t="shared" si="18"/>
        <v>-5.324780800000009</v>
      </c>
      <c r="DH11" s="2303">
        <f t="shared" si="19"/>
        <v>-5.324780800000009</v>
      </c>
      <c r="DI11" s="2303">
        <f t="shared" si="20"/>
        <v>-5.324780800000009</v>
      </c>
      <c r="DJ11" s="2303">
        <f t="shared" si="21"/>
        <v>-5.324780800000009</v>
      </c>
      <c r="DK11" s="2304">
        <f t="shared" si="22"/>
        <v>-26.623904000000046</v>
      </c>
      <c r="DL11" s="2302">
        <f t="shared" si="23"/>
        <v>-5.4759150000000005</v>
      </c>
      <c r="DM11" s="2303">
        <f t="shared" si="4"/>
        <v>-5.4759150000000005</v>
      </c>
      <c r="DN11" s="2303">
        <f t="shared" si="5"/>
        <v>-5.4759150000000005</v>
      </c>
      <c r="DO11" s="2303">
        <f t="shared" si="6"/>
        <v>-5.4759150000000005</v>
      </c>
      <c r="DP11" s="2303">
        <f t="shared" si="7"/>
        <v>-5.4759150000000005</v>
      </c>
      <c r="DQ11" s="2304">
        <f t="shared" si="8"/>
        <v>-27.379575000000003</v>
      </c>
      <c r="DR11" s="2302">
        <f t="shared" si="9"/>
        <v>0</v>
      </c>
      <c r="DS11" s="2303">
        <f t="shared" si="10"/>
        <v>0</v>
      </c>
      <c r="DT11" s="2303">
        <f t="shared" si="11"/>
        <v>0</v>
      </c>
      <c r="DU11" s="2303">
        <f t="shared" si="12"/>
        <v>0</v>
      </c>
      <c r="DV11" s="2303">
        <f t="shared" si="13"/>
        <v>0</v>
      </c>
      <c r="DW11" s="2304" t="str">
        <f t="shared" si="14"/>
        <v/>
      </c>
      <c r="DX11" s="2302">
        <f t="shared" si="24"/>
        <v>4.5169680000000101</v>
      </c>
      <c r="DY11" s="2303">
        <f t="shared" si="25"/>
        <v>6.6813484999999941</v>
      </c>
      <c r="DZ11" s="2303">
        <f t="shared" si="26"/>
        <v>9.504453499999995</v>
      </c>
      <c r="EA11" s="2303">
        <f t="shared" si="27"/>
        <v>14.021421499999978</v>
      </c>
      <c r="EB11" s="2303">
        <f t="shared" si="28"/>
        <v>18.632493000000011</v>
      </c>
      <c r="EC11" s="2304">
        <f t="shared" si="29"/>
        <v>53.356684499999986</v>
      </c>
      <c r="ED11" s="2302">
        <v>-10.800699</v>
      </c>
      <c r="EE11" s="2303">
        <v>-10.800699</v>
      </c>
      <c r="EF11" s="2303">
        <v>-10.800699</v>
      </c>
      <c r="EG11" s="2303">
        <v>-10.800699</v>
      </c>
      <c r="EH11" s="2303">
        <v>-10.800699</v>
      </c>
      <c r="EI11" s="2304">
        <v>-54.003495000000001</v>
      </c>
      <c r="EJ11" s="2302">
        <v>4.5169670912068538</v>
      </c>
      <c r="EK11" s="2303">
        <v>6.6813471557434507</v>
      </c>
      <c r="EL11" s="2303">
        <v>9.5044515877477274</v>
      </c>
      <c r="EM11" s="2303">
        <v>14.021418678954555</v>
      </c>
      <c r="EN11" s="2303">
        <v>18.63248925122824</v>
      </c>
      <c r="EO11" s="2303">
        <v>53.356673764880824</v>
      </c>
      <c r="EP11" s="6792">
        <v>6.5925999999999998E-2</v>
      </c>
      <c r="EQ11" s="3005" t="s">
        <v>33911</v>
      </c>
      <c r="ER11" s="6796"/>
      <c r="ES11" s="6796">
        <v>0.21964</v>
      </c>
      <c r="ET11" s="6796">
        <v>0.254195</v>
      </c>
      <c r="EU11" s="6797">
        <v>0.16567699999999999</v>
      </c>
      <c r="EV11" s="3005" t="s">
        <v>33911</v>
      </c>
      <c r="EW11" s="6796"/>
      <c r="EX11" s="6796">
        <v>0.20766899999999999</v>
      </c>
      <c r="EY11" s="6796">
        <v>0.240341</v>
      </c>
      <c r="EZ11" s="6797">
        <v>0.15664700000000001</v>
      </c>
    </row>
    <row r="12" spans="1:156" s="2284" customFormat="1" ht="15.75" customHeight="1">
      <c r="A12" s="2263"/>
      <c r="B12" s="2285">
        <v>6</v>
      </c>
      <c r="C12" s="3079" t="str">
        <f t="shared" si="15"/>
        <v>PR19ANH_6</v>
      </c>
      <c r="D12" s="2286" t="s">
        <v>33835</v>
      </c>
      <c r="E12" s="2286" t="s">
        <v>45</v>
      </c>
      <c r="F12" s="2277">
        <v>6</v>
      </c>
      <c r="G12" s="2287" t="s">
        <v>33836</v>
      </c>
      <c r="H12" s="2287" t="s">
        <v>34120</v>
      </c>
      <c r="I12" s="2288"/>
      <c r="J12" s="2289">
        <v>1</v>
      </c>
      <c r="K12" s="2289"/>
      <c r="L12" s="2289"/>
      <c r="M12" s="2289"/>
      <c r="N12" s="2289"/>
      <c r="O12" s="2289"/>
      <c r="P12" s="2290"/>
      <c r="Q12" s="2291">
        <f t="shared" si="16"/>
        <v>1</v>
      </c>
      <c r="R12" s="2292" t="s">
        <v>71</v>
      </c>
      <c r="S12" s="2286" t="s">
        <v>36</v>
      </c>
      <c r="T12" s="2293" t="s">
        <v>35</v>
      </c>
      <c r="U12" s="2286" t="s">
        <v>149</v>
      </c>
      <c r="V12" s="2286" t="s">
        <v>80</v>
      </c>
      <c r="W12" s="2286" t="s">
        <v>33881</v>
      </c>
      <c r="X12" s="2294">
        <v>1</v>
      </c>
      <c r="Y12" s="2307" t="s">
        <v>43</v>
      </c>
      <c r="Z12" s="2296" t="s">
        <v>102</v>
      </c>
      <c r="AA12" s="2277" t="s">
        <v>29</v>
      </c>
      <c r="AB12" s="2277"/>
      <c r="AC12" s="2277"/>
      <c r="AD12" s="2277"/>
      <c r="AE12" s="2277"/>
      <c r="AF12" s="2297" t="s">
        <v>33875</v>
      </c>
      <c r="AG12" s="2298"/>
      <c r="AH12" s="2299"/>
      <c r="AI12" s="2299"/>
      <c r="AJ12" s="2299"/>
      <c r="AK12" s="2299"/>
      <c r="AL12" s="2299"/>
      <c r="AM12" s="2299"/>
      <c r="AN12" s="2299">
        <v>136.69999999999999</v>
      </c>
      <c r="AO12" s="2299">
        <v>136.5</v>
      </c>
      <c r="AP12" s="2300">
        <v>136.19999999999999</v>
      </c>
      <c r="AQ12" s="2299">
        <v>135.5</v>
      </c>
      <c r="AR12" s="2299">
        <v>134.4</v>
      </c>
      <c r="AS12" s="2299">
        <v>133.1</v>
      </c>
      <c r="AT12" s="2299">
        <v>131.80000000000001</v>
      </c>
      <c r="AU12" s="2299">
        <v>130.69999999999999</v>
      </c>
      <c r="AV12" s="2298">
        <v>129.69999999999999</v>
      </c>
      <c r="AW12" s="2299">
        <v>128.69999999999999</v>
      </c>
      <c r="AX12" s="2299">
        <v>127.8</v>
      </c>
      <c r="AY12" s="2299">
        <v>126.9</v>
      </c>
      <c r="AZ12" s="2959">
        <v>126.1</v>
      </c>
      <c r="BA12" s="2962">
        <v>125.3</v>
      </c>
      <c r="BB12" s="2299">
        <v>124.7</v>
      </c>
      <c r="BC12" s="2299">
        <v>124.2</v>
      </c>
      <c r="BD12" s="2299">
        <v>123.7</v>
      </c>
      <c r="BE12" s="2963">
        <v>123.3</v>
      </c>
      <c r="BF12" s="2968">
        <v>122.8</v>
      </c>
      <c r="BG12" s="2299">
        <v>122.4</v>
      </c>
      <c r="BH12" s="2299">
        <v>122</v>
      </c>
      <c r="BI12" s="2299">
        <v>121.7</v>
      </c>
      <c r="BJ12" s="2969">
        <v>121.4</v>
      </c>
      <c r="BK12" s="2300">
        <v>120.3</v>
      </c>
      <c r="BL12" s="2292"/>
      <c r="BM12" s="2277"/>
      <c r="BN12" s="2277"/>
      <c r="BO12" s="2277" t="s">
        <v>9</v>
      </c>
      <c r="BP12" s="2293" t="s">
        <v>9</v>
      </c>
      <c r="BQ12" s="2298"/>
      <c r="BR12" s="2299"/>
      <c r="BS12" s="2299"/>
      <c r="BT12" s="2299"/>
      <c r="BU12" s="2300"/>
      <c r="BV12" s="2298"/>
      <c r="BW12" s="2299"/>
      <c r="BX12" s="2299"/>
      <c r="BY12" s="2299">
        <v>147.4</v>
      </c>
      <c r="BZ12" s="2300">
        <v>146.30000000000001</v>
      </c>
      <c r="CA12" s="2298"/>
      <c r="CB12" s="2299"/>
      <c r="CC12" s="2299"/>
      <c r="CD12" s="2299">
        <v>131.80000000000001</v>
      </c>
      <c r="CE12" s="2299">
        <v>130.69999999999999</v>
      </c>
      <c r="CF12" s="2298"/>
      <c r="CG12" s="2299"/>
      <c r="CH12" s="2299"/>
      <c r="CI12" s="2299">
        <v>131.80000000000001</v>
      </c>
      <c r="CJ12" s="2300">
        <v>130.69999999999999</v>
      </c>
      <c r="CK12" s="2298"/>
      <c r="CL12" s="2299"/>
      <c r="CM12" s="2299"/>
      <c r="CN12" s="2299">
        <v>116.2</v>
      </c>
      <c r="CO12" s="2300">
        <v>115.1</v>
      </c>
      <c r="CP12" s="2298"/>
      <c r="CQ12" s="2299"/>
      <c r="CR12" s="2299"/>
      <c r="CS12" s="2299"/>
      <c r="CT12" s="2300"/>
      <c r="CU12" s="6784">
        <v>-0.17871799999999999</v>
      </c>
      <c r="CV12" s="6785"/>
      <c r="CW12" s="6785"/>
      <c r="CX12" s="6786"/>
      <c r="CY12" s="6785">
        <v>0.17871799999999999</v>
      </c>
      <c r="CZ12" s="6785"/>
      <c r="DA12" s="6785"/>
      <c r="DB12" s="6786"/>
      <c r="DC12" s="2277"/>
      <c r="DD12" s="2305">
        <v>2.5</v>
      </c>
      <c r="DE12" s="2306" t="s">
        <v>33882</v>
      </c>
      <c r="DF12" s="2302" t="str">
        <f t="shared" si="17"/>
        <v/>
      </c>
      <c r="DG12" s="2303" t="str">
        <f t="shared" si="18"/>
        <v/>
      </c>
      <c r="DH12" s="2303" t="str">
        <f t="shared" si="19"/>
        <v/>
      </c>
      <c r="DI12" s="2303">
        <f t="shared" si="20"/>
        <v>0</v>
      </c>
      <c r="DJ12" s="2303">
        <f t="shared" si="21"/>
        <v>0</v>
      </c>
      <c r="DK12" s="2304" t="str">
        <f t="shared" si="22"/>
        <v/>
      </c>
      <c r="DL12" s="2302" t="str">
        <f t="shared" si="23"/>
        <v/>
      </c>
      <c r="DM12" s="2303" t="str">
        <f t="shared" si="4"/>
        <v/>
      </c>
      <c r="DN12" s="2303" t="str">
        <f t="shared" si="5"/>
        <v/>
      </c>
      <c r="DO12" s="2303">
        <f t="shared" si="6"/>
        <v>-6.9700019999999974</v>
      </c>
      <c r="DP12" s="2303">
        <f t="shared" si="7"/>
        <v>-6.9700020000000098</v>
      </c>
      <c r="DQ12" s="2304">
        <f t="shared" si="8"/>
        <v>-13.940004000000007</v>
      </c>
      <c r="DR12" s="2302" t="str">
        <f t="shared" si="9"/>
        <v/>
      </c>
      <c r="DS12" s="2303" t="str">
        <f t="shared" si="10"/>
        <v/>
      </c>
      <c r="DT12" s="2303" t="str">
        <f t="shared" si="11"/>
        <v/>
      </c>
      <c r="DU12" s="2303">
        <f t="shared" si="12"/>
        <v>6.9700020000000027</v>
      </c>
      <c r="DV12" s="2303">
        <f t="shared" si="13"/>
        <v>6.9700019999999974</v>
      </c>
      <c r="DW12" s="2304">
        <f t="shared" si="14"/>
        <v>13.940004</v>
      </c>
      <c r="DX12" s="2302" t="str">
        <f t="shared" si="24"/>
        <v/>
      </c>
      <c r="DY12" s="2303" t="str">
        <f t="shared" si="25"/>
        <v/>
      </c>
      <c r="DZ12" s="2303" t="str">
        <f t="shared" si="26"/>
        <v/>
      </c>
      <c r="EA12" s="2303">
        <f t="shared" si="27"/>
        <v>0</v>
      </c>
      <c r="EB12" s="2303">
        <f t="shared" si="28"/>
        <v>0</v>
      </c>
      <c r="EC12" s="2304" t="str">
        <f t="shared" si="29"/>
        <v/>
      </c>
      <c r="ED12" s="2302"/>
      <c r="EE12" s="2303"/>
      <c r="EF12" s="2303"/>
      <c r="EG12" s="2303">
        <v>-3.6637</v>
      </c>
      <c r="EH12" s="2303">
        <v>-4.1551939999999998</v>
      </c>
      <c r="EI12" s="2304">
        <v>-7.8188940000000002</v>
      </c>
      <c r="EJ12" s="2302"/>
      <c r="EK12" s="2303"/>
      <c r="EL12" s="2303"/>
      <c r="EM12" s="2303">
        <v>0.67020000000000002</v>
      </c>
      <c r="EN12" s="2303">
        <v>0.67019300000000004</v>
      </c>
      <c r="EO12" s="3047">
        <v>1.3403930000000002</v>
      </c>
      <c r="EP12" s="6792">
        <v>0.30729699999999999</v>
      </c>
      <c r="EQ12" s="3005" t="s">
        <v>33912</v>
      </c>
      <c r="ER12" s="6796"/>
      <c r="ES12" s="6796">
        <v>0.14105100000000001</v>
      </c>
      <c r="ET12" s="6796">
        <v>0.18207699999999999</v>
      </c>
      <c r="EU12" s="6797">
        <v>9.2797000000000004E-2</v>
      </c>
      <c r="EV12" s="3005" t="s">
        <v>33913</v>
      </c>
      <c r="EW12" s="6796"/>
      <c r="EX12" s="6796">
        <v>0.16919699999999999</v>
      </c>
      <c r="EY12" s="6796">
        <v>0.22701299999999999</v>
      </c>
      <c r="EZ12" s="6797">
        <v>0.104548</v>
      </c>
    </row>
    <row r="13" spans="1:156" s="2284" customFormat="1" ht="15.75" customHeight="1">
      <c r="A13" s="2263"/>
      <c r="B13" s="2285">
        <v>7</v>
      </c>
      <c r="C13" s="3079" t="str">
        <f t="shared" si="15"/>
        <v>PR19ANH_7</v>
      </c>
      <c r="D13" s="2286" t="s">
        <v>33828</v>
      </c>
      <c r="E13" s="2286" t="s">
        <v>45</v>
      </c>
      <c r="F13" s="2277">
        <v>7</v>
      </c>
      <c r="G13" s="2287" t="s">
        <v>115</v>
      </c>
      <c r="H13" s="2287" t="s">
        <v>34121</v>
      </c>
      <c r="I13" s="2288"/>
      <c r="J13" s="2289"/>
      <c r="K13" s="2289">
        <v>1</v>
      </c>
      <c r="L13" s="2289"/>
      <c r="M13" s="2289"/>
      <c r="N13" s="2289"/>
      <c r="O13" s="2289"/>
      <c r="P13" s="2290"/>
      <c r="Q13" s="2291">
        <f t="shared" si="16"/>
        <v>1</v>
      </c>
      <c r="R13" s="2292" t="s">
        <v>71</v>
      </c>
      <c r="S13" s="2286" t="s">
        <v>36</v>
      </c>
      <c r="T13" s="2293" t="s">
        <v>35</v>
      </c>
      <c r="U13" s="2286" t="s">
        <v>144</v>
      </c>
      <c r="V13" s="2286" t="s">
        <v>80</v>
      </c>
      <c r="W13" s="2286" t="s">
        <v>33883</v>
      </c>
      <c r="X13" s="2299">
        <v>2</v>
      </c>
      <c r="Y13" s="2307" t="s">
        <v>43</v>
      </c>
      <c r="Z13" s="2296" t="s">
        <v>115</v>
      </c>
      <c r="AA13" s="2277"/>
      <c r="AB13" s="2277"/>
      <c r="AC13" s="2277"/>
      <c r="AD13" s="2277"/>
      <c r="AE13" s="2277"/>
      <c r="AF13" s="2297" t="s">
        <v>33880</v>
      </c>
      <c r="AG13" s="2298"/>
      <c r="AH13" s="2299"/>
      <c r="AI13" s="2299"/>
      <c r="AJ13" s="2299"/>
      <c r="AK13" s="2299"/>
      <c r="AL13" s="2299"/>
      <c r="AM13" s="2299">
        <v>1.78</v>
      </c>
      <c r="AN13" s="2299">
        <v>1.33</v>
      </c>
      <c r="AO13" s="2299">
        <v>1.64</v>
      </c>
      <c r="AP13" s="2300">
        <v>1.7</v>
      </c>
      <c r="AQ13" s="2299">
        <v>1.64</v>
      </c>
      <c r="AR13" s="2299">
        <v>1.55</v>
      </c>
      <c r="AS13" s="2299">
        <v>1.46</v>
      </c>
      <c r="AT13" s="2299">
        <v>1.38</v>
      </c>
      <c r="AU13" s="2299">
        <v>1.31</v>
      </c>
      <c r="AV13" s="2298">
        <v>1.24</v>
      </c>
      <c r="AW13" s="2299">
        <v>1.17</v>
      </c>
      <c r="AX13" s="2299">
        <v>1.1100000000000001</v>
      </c>
      <c r="AY13" s="2299">
        <v>1.05</v>
      </c>
      <c r="AZ13" s="2959">
        <v>0.99</v>
      </c>
      <c r="BA13" s="2962">
        <v>0.94</v>
      </c>
      <c r="BB13" s="2299">
        <v>0.89</v>
      </c>
      <c r="BC13" s="2299">
        <v>0.84</v>
      </c>
      <c r="BD13" s="2299">
        <v>0.79</v>
      </c>
      <c r="BE13" s="2963">
        <v>0.75</v>
      </c>
      <c r="BF13" s="2968"/>
      <c r="BG13" s="2299"/>
      <c r="BH13" s="2299"/>
      <c r="BI13" s="2299"/>
      <c r="BJ13" s="2969"/>
      <c r="BK13" s="2300"/>
      <c r="BL13" s="2292" t="s">
        <v>9</v>
      </c>
      <c r="BM13" s="2277" t="s">
        <v>9</v>
      </c>
      <c r="BN13" s="2277" t="s">
        <v>9</v>
      </c>
      <c r="BO13" s="2277" t="s">
        <v>9</v>
      </c>
      <c r="BP13" s="2293" t="s">
        <v>9</v>
      </c>
      <c r="BQ13" s="2298"/>
      <c r="BR13" s="2299"/>
      <c r="BS13" s="2299"/>
      <c r="BT13" s="2299"/>
      <c r="BU13" s="2300"/>
      <c r="BV13" s="2298">
        <v>1.81</v>
      </c>
      <c r="BW13" s="2299">
        <v>1.72</v>
      </c>
      <c r="BX13" s="2299">
        <v>1.63</v>
      </c>
      <c r="BY13" s="2299">
        <v>1.55</v>
      </c>
      <c r="BZ13" s="2300">
        <v>1.48</v>
      </c>
      <c r="CA13" s="2298">
        <v>1.64</v>
      </c>
      <c r="CB13" s="2299">
        <v>1.55</v>
      </c>
      <c r="CC13" s="2299">
        <v>1.46</v>
      </c>
      <c r="CD13" s="2299">
        <v>1.38</v>
      </c>
      <c r="CE13" s="2300">
        <v>1.31</v>
      </c>
      <c r="CF13" s="2298">
        <v>1.64</v>
      </c>
      <c r="CG13" s="2299">
        <v>1.55</v>
      </c>
      <c r="CH13" s="2299">
        <v>1.46</v>
      </c>
      <c r="CI13" s="2299">
        <v>1.38</v>
      </c>
      <c r="CJ13" s="2300">
        <v>1.31</v>
      </c>
      <c r="CK13" s="2298">
        <v>1.31</v>
      </c>
      <c r="CL13" s="2299">
        <v>1.22</v>
      </c>
      <c r="CM13" s="2299">
        <v>1.1299999999999999</v>
      </c>
      <c r="CN13" s="2299">
        <v>1.05</v>
      </c>
      <c r="CO13" s="2300">
        <v>0.98</v>
      </c>
      <c r="CP13" s="2298"/>
      <c r="CQ13" s="2299"/>
      <c r="CR13" s="2299"/>
      <c r="CS13" s="2299"/>
      <c r="CT13" s="2300"/>
      <c r="CU13" s="6784">
        <v>-21.121872</v>
      </c>
      <c r="CV13" s="6785"/>
      <c r="CW13" s="6785"/>
      <c r="CX13" s="6786"/>
      <c r="CY13" s="6785">
        <v>10.99377</v>
      </c>
      <c r="CZ13" s="6785"/>
      <c r="DA13" s="6785"/>
      <c r="DB13" s="6786"/>
      <c r="DC13" s="2277"/>
      <c r="DD13" s="2305">
        <v>1</v>
      </c>
      <c r="DE13" s="2306"/>
      <c r="DF13" s="2302">
        <f t="shared" si="17"/>
        <v>0</v>
      </c>
      <c r="DG13" s="2303">
        <f t="shared" si="18"/>
        <v>0</v>
      </c>
      <c r="DH13" s="2303">
        <f t="shared" si="19"/>
        <v>0</v>
      </c>
      <c r="DI13" s="2303">
        <f t="shared" si="20"/>
        <v>0</v>
      </c>
      <c r="DJ13" s="2303">
        <f t="shared" si="21"/>
        <v>0</v>
      </c>
      <c r="DK13" s="2304" t="str">
        <f t="shared" si="22"/>
        <v/>
      </c>
      <c r="DL13" s="2302">
        <f t="shared" si="23"/>
        <v>-3.5907182400000033</v>
      </c>
      <c r="DM13" s="2303">
        <f t="shared" si="4"/>
        <v>-3.5907182399999984</v>
      </c>
      <c r="DN13" s="2303">
        <f t="shared" si="5"/>
        <v>-3.5907182399999984</v>
      </c>
      <c r="DO13" s="2303">
        <f t="shared" si="6"/>
        <v>-3.5907182400000033</v>
      </c>
      <c r="DP13" s="2303">
        <f t="shared" si="7"/>
        <v>-3.5907182399999984</v>
      </c>
      <c r="DQ13" s="2304">
        <f t="shared" si="8"/>
        <v>-17.953591200000002</v>
      </c>
      <c r="DR13" s="2302">
        <f t="shared" si="9"/>
        <v>3.6279440999999983</v>
      </c>
      <c r="DS13" s="2303">
        <f t="shared" si="10"/>
        <v>3.6279441000000006</v>
      </c>
      <c r="DT13" s="2303">
        <f t="shared" si="11"/>
        <v>3.6279441000000006</v>
      </c>
      <c r="DU13" s="2303">
        <f t="shared" si="12"/>
        <v>3.6279440999999983</v>
      </c>
      <c r="DV13" s="2303">
        <f t="shared" si="13"/>
        <v>3.6279441000000006</v>
      </c>
      <c r="DW13" s="2304">
        <f t="shared" si="14"/>
        <v>18.139720499999999</v>
      </c>
      <c r="DX13" s="2302">
        <f t="shared" si="24"/>
        <v>0</v>
      </c>
      <c r="DY13" s="2303">
        <f t="shared" si="25"/>
        <v>0</v>
      </c>
      <c r="DZ13" s="2303">
        <f t="shared" si="26"/>
        <v>0</v>
      </c>
      <c r="EA13" s="2303">
        <f t="shared" si="27"/>
        <v>0</v>
      </c>
      <c r="EB13" s="2303">
        <f t="shared" si="28"/>
        <v>0</v>
      </c>
      <c r="EC13" s="2304" t="str">
        <f t="shared" si="29"/>
        <v/>
      </c>
      <c r="ED13" s="2302">
        <v>-3.5907182400000033</v>
      </c>
      <c r="EE13" s="2303">
        <v>-3.5907182399999984</v>
      </c>
      <c r="EF13" s="2303">
        <v>-3.5907182399999984</v>
      </c>
      <c r="EG13" s="2303">
        <v>-3.5907182400000033</v>
      </c>
      <c r="EH13" s="2303">
        <v>-3.5907182399999984</v>
      </c>
      <c r="EI13" s="2304">
        <v>-17.953591200000002</v>
      </c>
      <c r="EJ13" s="2302">
        <v>0.7036012762733741</v>
      </c>
      <c r="EK13" s="2303">
        <v>1.1873271537113228</v>
      </c>
      <c r="EL13" s="2303">
        <v>1.6710530311492668</v>
      </c>
      <c r="EM13" s="2303">
        <v>2.2647166080049281</v>
      </c>
      <c r="EN13" s="2303">
        <v>2.9683178842783047</v>
      </c>
      <c r="EO13" s="3047">
        <v>8.795015953417197</v>
      </c>
      <c r="EP13" s="6792">
        <v>0.47608050397838952</v>
      </c>
      <c r="EQ13" s="3005" t="s">
        <v>33914</v>
      </c>
      <c r="ER13" s="6796"/>
      <c r="ES13" s="6796">
        <v>8.94</v>
      </c>
      <c r="ET13" s="6796">
        <v>10.14</v>
      </c>
      <c r="EU13" s="6797">
        <v>3.75</v>
      </c>
      <c r="EV13" s="3005" t="s">
        <v>33915</v>
      </c>
      <c r="EW13" s="6796"/>
      <c r="EX13" s="6796">
        <v>8.3461689999999997</v>
      </c>
      <c r="EY13" s="6796">
        <v>9.8431829999999998</v>
      </c>
      <c r="EZ13" s="6797">
        <v>3.4969260000000002</v>
      </c>
    </row>
    <row r="14" spans="1:156" s="2284" customFormat="1" ht="15.75" customHeight="1">
      <c r="A14" s="2263"/>
      <c r="B14" s="2285">
        <v>8</v>
      </c>
      <c r="C14" s="3079" t="str">
        <f t="shared" si="15"/>
        <v>PR19ANH_8</v>
      </c>
      <c r="D14" s="2286" t="s">
        <v>33837</v>
      </c>
      <c r="E14" s="2286" t="s">
        <v>45</v>
      </c>
      <c r="F14" s="2277">
        <v>8</v>
      </c>
      <c r="G14" s="2287" t="s">
        <v>139</v>
      </c>
      <c r="H14" s="2287" t="s">
        <v>34122</v>
      </c>
      <c r="I14" s="2288"/>
      <c r="J14" s="2289"/>
      <c r="K14" s="2289">
        <v>1</v>
      </c>
      <c r="L14" s="2289"/>
      <c r="M14" s="2289"/>
      <c r="N14" s="2289"/>
      <c r="O14" s="2289"/>
      <c r="P14" s="2290"/>
      <c r="Q14" s="2291">
        <f t="shared" si="16"/>
        <v>1</v>
      </c>
      <c r="R14" s="2292" t="s">
        <v>71</v>
      </c>
      <c r="S14" s="2286" t="s">
        <v>36</v>
      </c>
      <c r="T14" s="2293" t="s">
        <v>35</v>
      </c>
      <c r="U14" s="2286" t="s">
        <v>139</v>
      </c>
      <c r="V14" s="2286" t="s">
        <v>80</v>
      </c>
      <c r="W14" s="2286" t="s">
        <v>33884</v>
      </c>
      <c r="X14" s="2299" t="s">
        <v>32</v>
      </c>
      <c r="Y14" s="2308" t="s">
        <v>43</v>
      </c>
      <c r="Z14" s="2296" t="s">
        <v>122</v>
      </c>
      <c r="AA14" s="2277"/>
      <c r="AB14" s="2277"/>
      <c r="AC14" s="2277"/>
      <c r="AD14" s="2277"/>
      <c r="AE14" s="2277"/>
      <c r="AF14" s="2297" t="s">
        <v>33880</v>
      </c>
      <c r="AG14" s="2298"/>
      <c r="AH14" s="2299"/>
      <c r="AI14" s="2299"/>
      <c r="AJ14" s="2299">
        <v>89</v>
      </c>
      <c r="AK14" s="2299">
        <v>90</v>
      </c>
      <c r="AL14" s="2299">
        <v>35</v>
      </c>
      <c r="AM14" s="2299">
        <v>32</v>
      </c>
      <c r="AN14" s="2299">
        <v>30</v>
      </c>
      <c r="AO14" s="2299">
        <v>29</v>
      </c>
      <c r="AP14" s="2300">
        <v>29</v>
      </c>
      <c r="AQ14" s="2299">
        <v>25</v>
      </c>
      <c r="AR14" s="2299">
        <v>24</v>
      </c>
      <c r="AS14" s="2299">
        <v>23</v>
      </c>
      <c r="AT14" s="2299">
        <v>22</v>
      </c>
      <c r="AU14" s="2299">
        <v>21</v>
      </c>
      <c r="AV14" s="2298">
        <v>21</v>
      </c>
      <c r="AW14" s="2299">
        <v>20</v>
      </c>
      <c r="AX14" s="2299">
        <v>19</v>
      </c>
      <c r="AY14" s="2299">
        <v>19</v>
      </c>
      <c r="AZ14" s="2959">
        <v>18</v>
      </c>
      <c r="BA14" s="2962">
        <v>17</v>
      </c>
      <c r="BB14" s="2299">
        <v>17</v>
      </c>
      <c r="BC14" s="2299">
        <v>16</v>
      </c>
      <c r="BD14" s="2299">
        <v>15</v>
      </c>
      <c r="BE14" s="2963">
        <v>15</v>
      </c>
      <c r="BF14" s="2968"/>
      <c r="BG14" s="2299"/>
      <c r="BH14" s="2299"/>
      <c r="BI14" s="2299"/>
      <c r="BJ14" s="2969"/>
      <c r="BK14" s="2300"/>
      <c r="BL14" s="2292" t="s">
        <v>9</v>
      </c>
      <c r="BM14" s="2277" t="s">
        <v>9</v>
      </c>
      <c r="BN14" s="2277" t="s">
        <v>9</v>
      </c>
      <c r="BO14" s="2277" t="s">
        <v>9</v>
      </c>
      <c r="BP14" s="2293" t="s">
        <v>9</v>
      </c>
      <c r="BQ14" s="2298"/>
      <c r="BR14" s="2299"/>
      <c r="BS14" s="2299"/>
      <c r="BT14" s="2299"/>
      <c r="BU14" s="2300"/>
      <c r="BV14" s="2298">
        <v>36</v>
      </c>
      <c r="BW14" s="2299">
        <v>35</v>
      </c>
      <c r="BX14" s="2299">
        <v>34</v>
      </c>
      <c r="BY14" s="2299">
        <v>33</v>
      </c>
      <c r="BZ14" s="2300">
        <v>32</v>
      </c>
      <c r="CA14" s="2298">
        <v>25</v>
      </c>
      <c r="CB14" s="2299">
        <v>24</v>
      </c>
      <c r="CC14" s="2299">
        <v>23</v>
      </c>
      <c r="CD14" s="2299">
        <v>22</v>
      </c>
      <c r="CE14" s="2300">
        <v>21</v>
      </c>
      <c r="CF14" s="2298">
        <v>25</v>
      </c>
      <c r="CG14" s="2299">
        <v>24</v>
      </c>
      <c r="CH14" s="2299">
        <v>23</v>
      </c>
      <c r="CI14" s="2299">
        <v>22</v>
      </c>
      <c r="CJ14" s="2300">
        <v>21</v>
      </c>
      <c r="CK14" s="2298">
        <v>10</v>
      </c>
      <c r="CL14" s="2299">
        <v>9</v>
      </c>
      <c r="CM14" s="2299">
        <v>8</v>
      </c>
      <c r="CN14" s="2299">
        <v>7</v>
      </c>
      <c r="CO14" s="2300">
        <v>6</v>
      </c>
      <c r="CP14" s="2298"/>
      <c r="CQ14" s="2299"/>
      <c r="CR14" s="2299"/>
      <c r="CS14" s="2299"/>
      <c r="CT14" s="2300"/>
      <c r="CU14" s="6784">
        <v>-0.40416600000000003</v>
      </c>
      <c r="CV14" s="6785"/>
      <c r="CW14" s="6785"/>
      <c r="CX14" s="6786"/>
      <c r="CY14" s="6785">
        <v>0.29482900000000001</v>
      </c>
      <c r="CZ14" s="6785"/>
      <c r="DA14" s="6785"/>
      <c r="DB14" s="6786"/>
      <c r="DC14" s="2277"/>
      <c r="DD14" s="2305">
        <v>1</v>
      </c>
      <c r="DE14" s="2306"/>
      <c r="DF14" s="2302">
        <f t="shared" si="17"/>
        <v>0</v>
      </c>
      <c r="DG14" s="2303">
        <f t="shared" si="18"/>
        <v>0</v>
      </c>
      <c r="DH14" s="2303">
        <f t="shared" si="19"/>
        <v>0</v>
      </c>
      <c r="DI14" s="2303">
        <f t="shared" si="20"/>
        <v>0</v>
      </c>
      <c r="DJ14" s="2303">
        <f t="shared" si="21"/>
        <v>0</v>
      </c>
      <c r="DK14" s="2304" t="str">
        <f t="shared" si="22"/>
        <v/>
      </c>
      <c r="DL14" s="2302">
        <f t="shared" si="23"/>
        <v>-4.4458260000000003</v>
      </c>
      <c r="DM14" s="2303">
        <f t="shared" si="4"/>
        <v>-4.4458260000000003</v>
      </c>
      <c r="DN14" s="2303">
        <f t="shared" si="5"/>
        <v>-4.4458260000000003</v>
      </c>
      <c r="DO14" s="2303">
        <f t="shared" si="6"/>
        <v>-4.4458260000000003</v>
      </c>
      <c r="DP14" s="2303">
        <f t="shared" si="7"/>
        <v>-4.4458260000000003</v>
      </c>
      <c r="DQ14" s="2304">
        <f t="shared" si="8"/>
        <v>-22.229130000000001</v>
      </c>
      <c r="DR14" s="2302">
        <f t="shared" si="9"/>
        <v>4.4224350000000001</v>
      </c>
      <c r="DS14" s="2303">
        <f t="shared" si="10"/>
        <v>4.4224350000000001</v>
      </c>
      <c r="DT14" s="2303">
        <f t="shared" si="11"/>
        <v>4.4224350000000001</v>
      </c>
      <c r="DU14" s="2303">
        <f t="shared" si="12"/>
        <v>4.4224350000000001</v>
      </c>
      <c r="DV14" s="2303">
        <f t="shared" si="13"/>
        <v>4.4224350000000001</v>
      </c>
      <c r="DW14" s="2304">
        <f t="shared" si="14"/>
        <v>22.112175000000001</v>
      </c>
      <c r="DX14" s="2302">
        <f t="shared" si="24"/>
        <v>0</v>
      </c>
      <c r="DY14" s="2303">
        <f t="shared" si="25"/>
        <v>0</v>
      </c>
      <c r="DZ14" s="2303">
        <f t="shared" si="26"/>
        <v>0</v>
      </c>
      <c r="EA14" s="2303">
        <f t="shared" si="27"/>
        <v>0</v>
      </c>
      <c r="EB14" s="2303">
        <f t="shared" si="28"/>
        <v>0</v>
      </c>
      <c r="EC14" s="2304" t="str">
        <f t="shared" si="29"/>
        <v/>
      </c>
      <c r="ED14" s="2302">
        <v>-4.0416619999999996</v>
      </c>
      <c r="EE14" s="2303">
        <v>-4.4458279999999997</v>
      </c>
      <c r="EF14" s="2303">
        <v>-4.4458279999999997</v>
      </c>
      <c r="EG14" s="2303">
        <v>-4.4458279999999997</v>
      </c>
      <c r="EH14" s="2303">
        <v>-4.4458279999999997</v>
      </c>
      <c r="EI14" s="2304">
        <v>-21.824973999999997</v>
      </c>
      <c r="EJ14" s="2302">
        <v>1.4741439999999999</v>
      </c>
      <c r="EK14" s="2303">
        <v>1.4741439999999999</v>
      </c>
      <c r="EL14" s="2303">
        <v>1.4741439999999999</v>
      </c>
      <c r="EM14" s="2303">
        <v>1.1793149999999999</v>
      </c>
      <c r="EN14" s="2303">
        <v>1.1793149999999999</v>
      </c>
      <c r="EO14" s="2303">
        <v>6.7810619999999995</v>
      </c>
      <c r="EP14" s="6792">
        <v>0.130471</v>
      </c>
      <c r="EQ14" s="3005" t="s">
        <v>33916</v>
      </c>
      <c r="ER14" s="6796"/>
      <c r="ES14" s="6796">
        <v>0.197634</v>
      </c>
      <c r="ET14" s="6796">
        <v>0.27136500000000002</v>
      </c>
      <c r="EU14" s="6797">
        <v>0.123636</v>
      </c>
      <c r="EV14" s="3005" t="s">
        <v>33917</v>
      </c>
      <c r="EW14" s="6796"/>
      <c r="EX14" s="6796">
        <v>0.223826</v>
      </c>
      <c r="EY14" s="6796">
        <v>0.31523000000000001</v>
      </c>
      <c r="EZ14" s="6797">
        <v>0.13266900000000001</v>
      </c>
    </row>
    <row r="15" spans="1:156" s="2284" customFormat="1" ht="15.75" customHeight="1">
      <c r="A15" s="2263"/>
      <c r="B15" s="2285">
        <v>9</v>
      </c>
      <c r="C15" s="3079" t="str">
        <f t="shared" si="15"/>
        <v>PR19ANH_9</v>
      </c>
      <c r="D15" s="2286" t="s">
        <v>33838</v>
      </c>
      <c r="E15" s="2286" t="s">
        <v>59</v>
      </c>
      <c r="F15" s="2277">
        <v>9</v>
      </c>
      <c r="G15" s="2287" t="s">
        <v>107</v>
      </c>
      <c r="H15" s="2287" t="s">
        <v>34123</v>
      </c>
      <c r="I15" s="2288">
        <v>0.5</v>
      </c>
      <c r="J15" s="2289">
        <v>0.5</v>
      </c>
      <c r="K15" s="2289"/>
      <c r="L15" s="2289"/>
      <c r="M15" s="2289"/>
      <c r="N15" s="2289"/>
      <c r="O15" s="2289"/>
      <c r="P15" s="2290"/>
      <c r="Q15" s="2291">
        <f t="shared" si="16"/>
        <v>1</v>
      </c>
      <c r="R15" s="2292" t="s">
        <v>33</v>
      </c>
      <c r="S15" s="2286"/>
      <c r="T15" s="2293"/>
      <c r="U15" s="2286" t="s">
        <v>141</v>
      </c>
      <c r="V15" s="2286" t="s">
        <v>31</v>
      </c>
      <c r="W15" s="2286" t="s">
        <v>33885</v>
      </c>
      <c r="X15" s="2299">
        <v>2</v>
      </c>
      <c r="Y15" s="2307" t="s">
        <v>43</v>
      </c>
      <c r="Z15" s="2296" t="s">
        <v>107</v>
      </c>
      <c r="AA15" s="2277"/>
      <c r="AB15" s="2277"/>
      <c r="AC15" s="2277"/>
      <c r="AD15" s="2277"/>
      <c r="AE15" s="2277"/>
      <c r="AF15" s="2297" t="s">
        <v>33875</v>
      </c>
      <c r="AG15" s="2298"/>
      <c r="AH15" s="2299"/>
      <c r="AI15" s="2299"/>
      <c r="AJ15" s="2299"/>
      <c r="AK15" s="2299"/>
      <c r="AL15" s="2299"/>
      <c r="AM15" s="2299"/>
      <c r="AN15" s="2299">
        <v>15.48</v>
      </c>
      <c r="AO15" s="2299">
        <v>17.149999999999999</v>
      </c>
      <c r="AP15" s="2300">
        <v>18.829999999999998</v>
      </c>
      <c r="AQ15" s="2299">
        <v>20.5</v>
      </c>
      <c r="AR15" s="2299">
        <v>20.46</v>
      </c>
      <c r="AS15" s="2299">
        <v>21.96</v>
      </c>
      <c r="AT15" s="2299">
        <v>21.83</v>
      </c>
      <c r="AU15" s="2299">
        <v>0</v>
      </c>
      <c r="AV15" s="2298">
        <v>0</v>
      </c>
      <c r="AW15" s="2299">
        <v>0</v>
      </c>
      <c r="AX15" s="2299">
        <v>0</v>
      </c>
      <c r="AY15" s="2299">
        <v>0</v>
      </c>
      <c r="AZ15" s="2959">
        <v>0</v>
      </c>
      <c r="BA15" s="2962">
        <v>0</v>
      </c>
      <c r="BB15" s="2299">
        <v>0</v>
      </c>
      <c r="BC15" s="2299">
        <v>0</v>
      </c>
      <c r="BD15" s="2299">
        <v>0</v>
      </c>
      <c r="BE15" s="2963">
        <v>0</v>
      </c>
      <c r="BF15" s="2968">
        <v>0</v>
      </c>
      <c r="BG15" s="2299">
        <v>0</v>
      </c>
      <c r="BH15" s="2299">
        <v>0</v>
      </c>
      <c r="BI15" s="2299">
        <v>0</v>
      </c>
      <c r="BJ15" s="2969">
        <v>0</v>
      </c>
      <c r="BK15" s="2300">
        <v>0</v>
      </c>
      <c r="BL15" s="2292"/>
      <c r="BM15" s="2277"/>
      <c r="BN15" s="2277"/>
      <c r="BO15" s="2277"/>
      <c r="BP15" s="2293"/>
      <c r="BQ15" s="2298"/>
      <c r="BR15" s="2299"/>
      <c r="BS15" s="2299"/>
      <c r="BT15" s="2299"/>
      <c r="BU15" s="2300"/>
      <c r="BV15" s="2298"/>
      <c r="BW15" s="2299"/>
      <c r="BX15" s="2299"/>
      <c r="BY15" s="2299"/>
      <c r="BZ15" s="2300"/>
      <c r="CA15" s="2298"/>
      <c r="CB15" s="2299"/>
      <c r="CC15" s="2299"/>
      <c r="CD15" s="2299"/>
      <c r="CE15" s="2300"/>
      <c r="CF15" s="2298"/>
      <c r="CG15" s="2299"/>
      <c r="CH15" s="2299"/>
      <c r="CI15" s="2299"/>
      <c r="CJ15" s="2300"/>
      <c r="CK15" s="2298"/>
      <c r="CL15" s="2299"/>
      <c r="CM15" s="2299"/>
      <c r="CN15" s="2299"/>
      <c r="CO15" s="2300"/>
      <c r="CP15" s="2298"/>
      <c r="CQ15" s="2299"/>
      <c r="CR15" s="2299"/>
      <c r="CS15" s="2299"/>
      <c r="CT15" s="2300"/>
      <c r="CU15" s="6784"/>
      <c r="CV15" s="6785"/>
      <c r="CW15" s="6785"/>
      <c r="CX15" s="6786"/>
      <c r="CY15" s="6785"/>
      <c r="CZ15" s="6785"/>
      <c r="DA15" s="6785"/>
      <c r="DB15" s="6786"/>
      <c r="DC15" s="2277"/>
      <c r="DD15" s="2305">
        <v>1</v>
      </c>
      <c r="DE15" s="2306"/>
      <c r="DF15" s="2302" t="str">
        <f t="shared" si="17"/>
        <v/>
      </c>
      <c r="DG15" s="2303" t="str">
        <f t="shared" si="18"/>
        <v/>
      </c>
      <c r="DH15" s="2303" t="str">
        <f t="shared" si="19"/>
        <v/>
      </c>
      <c r="DI15" s="2303" t="str">
        <f t="shared" si="20"/>
        <v/>
      </c>
      <c r="DJ15" s="2303" t="str">
        <f t="shared" si="21"/>
        <v/>
      </c>
      <c r="DK15" s="2304" t="str">
        <f t="shared" si="22"/>
        <v/>
      </c>
      <c r="DL15" s="2302" t="str">
        <f t="shared" si="23"/>
        <v/>
      </c>
      <c r="DM15" s="2303" t="str">
        <f t="shared" si="4"/>
        <v/>
      </c>
      <c r="DN15" s="2303" t="str">
        <f t="shared" si="5"/>
        <v/>
      </c>
      <c r="DO15" s="2303" t="str">
        <f t="shared" si="6"/>
        <v/>
      </c>
      <c r="DP15" s="2303" t="str">
        <f t="shared" si="7"/>
        <v/>
      </c>
      <c r="DQ15" s="2304" t="str">
        <f t="shared" si="8"/>
        <v/>
      </c>
      <c r="DR15" s="2302" t="str">
        <f t="shared" si="9"/>
        <v/>
      </c>
      <c r="DS15" s="2303" t="str">
        <f t="shared" si="10"/>
        <v/>
      </c>
      <c r="DT15" s="2303" t="str">
        <f t="shared" si="11"/>
        <v/>
      </c>
      <c r="DU15" s="2303" t="str">
        <f t="shared" si="12"/>
        <v/>
      </c>
      <c r="DV15" s="2303" t="str">
        <f t="shared" si="13"/>
        <v/>
      </c>
      <c r="DW15" s="2304" t="str">
        <f t="shared" si="14"/>
        <v/>
      </c>
      <c r="DX15" s="2302" t="str">
        <f t="shared" si="24"/>
        <v/>
      </c>
      <c r="DY15" s="2303" t="str">
        <f t="shared" si="25"/>
        <v/>
      </c>
      <c r="DZ15" s="2303" t="str">
        <f t="shared" si="26"/>
        <v/>
      </c>
      <c r="EA15" s="2303" t="str">
        <f t="shared" si="27"/>
        <v/>
      </c>
      <c r="EB15" s="2303" t="str">
        <f t="shared" si="28"/>
        <v/>
      </c>
      <c r="EC15" s="2304" t="str">
        <f t="shared" si="29"/>
        <v/>
      </c>
      <c r="ED15" s="2302"/>
      <c r="EE15" s="2303"/>
      <c r="EF15" s="2303"/>
      <c r="EG15" s="2303"/>
      <c r="EH15" s="2303"/>
      <c r="EI15" s="2304"/>
      <c r="EJ15" s="2302"/>
      <c r="EK15" s="2303"/>
      <c r="EL15" s="2303"/>
      <c r="EM15" s="2303"/>
      <c r="EN15" s="2303"/>
      <c r="EO15" s="2303"/>
      <c r="EP15" s="6792"/>
      <c r="EQ15" s="3005"/>
      <c r="ER15" s="6796"/>
      <c r="ES15" s="6796"/>
      <c r="ET15" s="6796"/>
      <c r="EU15" s="6797"/>
      <c r="EV15" s="3005"/>
      <c r="EW15" s="6796"/>
      <c r="EX15" s="6796"/>
      <c r="EY15" s="6796"/>
      <c r="EZ15" s="6797"/>
    </row>
    <row r="16" spans="1:156" s="2284" customFormat="1" ht="15.75" customHeight="1">
      <c r="A16" s="2263"/>
      <c r="B16" s="2285">
        <v>10</v>
      </c>
      <c r="C16" s="3079" t="str">
        <f t="shared" si="15"/>
        <v>PR19ANH_10</v>
      </c>
      <c r="D16" s="2286" t="s">
        <v>33838</v>
      </c>
      <c r="E16" s="2286" t="s">
        <v>59</v>
      </c>
      <c r="F16" s="2277">
        <v>10</v>
      </c>
      <c r="G16" s="2287" t="s">
        <v>33839</v>
      </c>
      <c r="H16" s="2287" t="s">
        <v>34124</v>
      </c>
      <c r="I16" s="2288"/>
      <c r="J16" s="2289"/>
      <c r="K16" s="2289">
        <v>1</v>
      </c>
      <c r="L16" s="2289"/>
      <c r="M16" s="2289"/>
      <c r="N16" s="2289"/>
      <c r="O16" s="2289"/>
      <c r="P16" s="2290"/>
      <c r="Q16" s="2291">
        <f t="shared" si="16"/>
        <v>1</v>
      </c>
      <c r="R16" s="2292" t="s">
        <v>33</v>
      </c>
      <c r="S16" s="2286"/>
      <c r="T16" s="2293"/>
      <c r="U16" s="2286" t="s">
        <v>141</v>
      </c>
      <c r="V16" s="2286" t="s">
        <v>31</v>
      </c>
      <c r="W16" s="2286" t="s">
        <v>33886</v>
      </c>
      <c r="X16" s="2299">
        <v>2</v>
      </c>
      <c r="Y16" s="2309" t="s">
        <v>43</v>
      </c>
      <c r="Z16" s="2296" t="s">
        <v>126</v>
      </c>
      <c r="AA16" s="2277"/>
      <c r="AB16" s="2277"/>
      <c r="AC16" s="2277"/>
      <c r="AD16" s="2277"/>
      <c r="AE16" s="2277"/>
      <c r="AF16" s="2297" t="s">
        <v>33875</v>
      </c>
      <c r="AG16" s="2298"/>
      <c r="AH16" s="2299"/>
      <c r="AI16" s="2299"/>
      <c r="AJ16" s="2299"/>
      <c r="AK16" s="2299"/>
      <c r="AL16" s="2299"/>
      <c r="AM16" s="2299"/>
      <c r="AN16" s="2299">
        <v>9.75</v>
      </c>
      <c r="AO16" s="2299">
        <v>9.75</v>
      </c>
      <c r="AP16" s="2300">
        <v>9.75</v>
      </c>
      <c r="AQ16" s="2299">
        <v>9.75</v>
      </c>
      <c r="AR16" s="2299">
        <v>9.75</v>
      </c>
      <c r="AS16" s="2299">
        <v>9.75</v>
      </c>
      <c r="AT16" s="2299">
        <v>9.75</v>
      </c>
      <c r="AU16" s="2299">
        <v>9.75</v>
      </c>
      <c r="AV16" s="2298">
        <v>9.75</v>
      </c>
      <c r="AW16" s="2299">
        <v>9.75</v>
      </c>
      <c r="AX16" s="2299">
        <v>9.75</v>
      </c>
      <c r="AY16" s="2299">
        <v>9.75</v>
      </c>
      <c r="AZ16" s="2959">
        <v>9.75</v>
      </c>
      <c r="BA16" s="2962">
        <v>9.75</v>
      </c>
      <c r="BB16" s="2299">
        <v>9.75</v>
      </c>
      <c r="BC16" s="2299">
        <v>9.75</v>
      </c>
      <c r="BD16" s="2299">
        <v>9.75</v>
      </c>
      <c r="BE16" s="2963">
        <v>9.75</v>
      </c>
      <c r="BF16" s="2968"/>
      <c r="BG16" s="2299"/>
      <c r="BH16" s="2299"/>
      <c r="BI16" s="2299"/>
      <c r="BJ16" s="2969"/>
      <c r="BK16" s="2300"/>
      <c r="BL16" s="2292"/>
      <c r="BM16" s="2277"/>
      <c r="BN16" s="2277"/>
      <c r="BO16" s="2277"/>
      <c r="BP16" s="2293"/>
      <c r="BQ16" s="2298"/>
      <c r="BR16" s="2299"/>
      <c r="BS16" s="2299"/>
      <c r="BT16" s="2299"/>
      <c r="BU16" s="2300"/>
      <c r="BV16" s="2298"/>
      <c r="BW16" s="2299"/>
      <c r="BX16" s="2299"/>
      <c r="BY16" s="2299"/>
      <c r="BZ16" s="2300"/>
      <c r="CA16" s="2298"/>
      <c r="CB16" s="2299"/>
      <c r="CC16" s="2299"/>
      <c r="CD16" s="2299"/>
      <c r="CE16" s="2300"/>
      <c r="CF16" s="2298"/>
      <c r="CG16" s="2299"/>
      <c r="CH16" s="2299"/>
      <c r="CI16" s="2299"/>
      <c r="CJ16" s="2300"/>
      <c r="CK16" s="2298"/>
      <c r="CL16" s="2299"/>
      <c r="CM16" s="2299"/>
      <c r="CN16" s="2299"/>
      <c r="CO16" s="2300"/>
      <c r="CP16" s="2298"/>
      <c r="CQ16" s="2299"/>
      <c r="CR16" s="2299"/>
      <c r="CS16" s="2299"/>
      <c r="CT16" s="2300"/>
      <c r="CU16" s="6784"/>
      <c r="CV16" s="6785"/>
      <c r="CW16" s="6785"/>
      <c r="CX16" s="6786"/>
      <c r="CY16" s="6785"/>
      <c r="CZ16" s="6785"/>
      <c r="DA16" s="6785"/>
      <c r="DB16" s="6786"/>
      <c r="DC16" s="2277"/>
      <c r="DD16" s="2305">
        <v>1</v>
      </c>
      <c r="DE16" s="2306"/>
      <c r="DF16" s="2302" t="str">
        <f t="shared" si="17"/>
        <v/>
      </c>
      <c r="DG16" s="2303" t="str">
        <f t="shared" si="18"/>
        <v/>
      </c>
      <c r="DH16" s="2303" t="str">
        <f t="shared" si="19"/>
        <v/>
      </c>
      <c r="DI16" s="2303" t="str">
        <f xml:space="preserve"> IF(AND($DC16 = "", BO16 = "Yes"), ABS(BT16 - BY16) * $CX16 * $DD16, "")</f>
        <v/>
      </c>
      <c r="DJ16" s="2303" t="str">
        <f t="shared" si="21"/>
        <v/>
      </c>
      <c r="DK16" s="2304" t="str">
        <f t="shared" si="22"/>
        <v/>
      </c>
      <c r="DL16" s="2302" t="str">
        <f t="shared" si="23"/>
        <v/>
      </c>
      <c r="DM16" s="2303" t="str">
        <f t="shared" si="4"/>
        <v/>
      </c>
      <c r="DN16" s="2303" t="str">
        <f t="shared" si="5"/>
        <v/>
      </c>
      <c r="DO16" s="2303" t="str">
        <f t="shared" si="6"/>
        <v/>
      </c>
      <c r="DP16" s="2303" t="str">
        <f t="shared" si="7"/>
        <v/>
      </c>
      <c r="DQ16" s="2304" t="str">
        <f t="shared" si="8"/>
        <v/>
      </c>
      <c r="DR16" s="2302" t="str">
        <f t="shared" si="9"/>
        <v/>
      </c>
      <c r="DS16" s="2303" t="str">
        <f t="shared" si="10"/>
        <v/>
      </c>
      <c r="DT16" s="2303" t="str">
        <f t="shared" si="11"/>
        <v/>
      </c>
      <c r="DU16" s="2303" t="str">
        <f t="shared" si="12"/>
        <v/>
      </c>
      <c r="DV16" s="2303" t="str">
        <f t="shared" si="13"/>
        <v/>
      </c>
      <c r="DW16" s="2304" t="str">
        <f t="shared" si="14"/>
        <v/>
      </c>
      <c r="DX16" s="2302" t="str">
        <f t="shared" si="24"/>
        <v/>
      </c>
      <c r="DY16" s="2303" t="str">
        <f t="shared" si="25"/>
        <v/>
      </c>
      <c r="DZ16" s="2303" t="str">
        <f t="shared" si="26"/>
        <v/>
      </c>
      <c r="EA16" s="2303" t="str">
        <f t="shared" si="27"/>
        <v/>
      </c>
      <c r="EB16" s="2303" t="str">
        <f t="shared" si="28"/>
        <v/>
      </c>
      <c r="EC16" s="2304" t="str">
        <f t="shared" si="29"/>
        <v/>
      </c>
      <c r="ED16" s="2302"/>
      <c r="EE16" s="2303"/>
      <c r="EF16" s="2303"/>
      <c r="EG16" s="2303"/>
      <c r="EH16" s="2303"/>
      <c r="EI16" s="2304"/>
      <c r="EJ16" s="2302"/>
      <c r="EK16" s="2303"/>
      <c r="EL16" s="2303"/>
      <c r="EM16" s="2303"/>
      <c r="EN16" s="2303"/>
      <c r="EO16" s="2303"/>
      <c r="EP16" s="6792"/>
      <c r="EQ16" s="3005"/>
      <c r="ER16" s="6796"/>
      <c r="ES16" s="6796"/>
      <c r="ET16" s="6796"/>
      <c r="EU16" s="6797"/>
      <c r="EV16" s="3005"/>
      <c r="EW16" s="6796"/>
      <c r="EX16" s="6796"/>
      <c r="EY16" s="6796"/>
      <c r="EZ16" s="6797"/>
    </row>
    <row r="17" spans="1:156" s="2284" customFormat="1" ht="15.75" customHeight="1">
      <c r="A17" s="2263"/>
      <c r="B17" s="2285">
        <v>11</v>
      </c>
      <c r="C17" s="3079" t="str">
        <f t="shared" si="15"/>
        <v>PR19ANH_11</v>
      </c>
      <c r="D17" s="2286" t="s">
        <v>33840</v>
      </c>
      <c r="E17" s="2286" t="s">
        <v>45</v>
      </c>
      <c r="F17" s="2277">
        <v>11</v>
      </c>
      <c r="G17" s="2287" t="s">
        <v>33841</v>
      </c>
      <c r="H17" s="2287" t="s">
        <v>33842</v>
      </c>
      <c r="I17" s="2288"/>
      <c r="J17" s="2289">
        <v>1</v>
      </c>
      <c r="K17" s="2289"/>
      <c r="L17" s="2289"/>
      <c r="M17" s="2289"/>
      <c r="N17" s="2289"/>
      <c r="O17" s="2289"/>
      <c r="P17" s="2290"/>
      <c r="Q17" s="2291">
        <f t="shared" si="16"/>
        <v>1</v>
      </c>
      <c r="R17" s="2292" t="s">
        <v>33</v>
      </c>
      <c r="S17" s="2286"/>
      <c r="T17" s="2293"/>
      <c r="U17" s="2286" t="s">
        <v>150</v>
      </c>
      <c r="V17" s="2286" t="s">
        <v>80</v>
      </c>
      <c r="W17" s="2286" t="s">
        <v>33887</v>
      </c>
      <c r="X17" s="2294">
        <v>1</v>
      </c>
      <c r="Y17" s="2310" t="s">
        <v>43</v>
      </c>
      <c r="Z17" s="2296" t="s">
        <v>85</v>
      </c>
      <c r="AA17" s="2277"/>
      <c r="AB17" s="2277"/>
      <c r="AC17" s="2277" t="s">
        <v>29</v>
      </c>
      <c r="AD17" s="2277"/>
      <c r="AE17" s="2277"/>
      <c r="AF17" s="2297" t="s">
        <v>33880</v>
      </c>
      <c r="AG17" s="2298"/>
      <c r="AH17" s="2299"/>
      <c r="AI17" s="2299"/>
      <c r="AJ17" s="2299"/>
      <c r="AK17" s="2299"/>
      <c r="AL17" s="2299"/>
      <c r="AM17" s="2299">
        <v>135.80000000000001</v>
      </c>
      <c r="AN17" s="2299">
        <v>129.19999999999999</v>
      </c>
      <c r="AO17" s="2299">
        <v>126.1</v>
      </c>
      <c r="AP17" s="2300">
        <v>125.7</v>
      </c>
      <c r="AQ17" s="2299">
        <v>125.3</v>
      </c>
      <c r="AR17" s="2299">
        <v>124.9</v>
      </c>
      <c r="AS17" s="2299">
        <v>124.4</v>
      </c>
      <c r="AT17" s="2299">
        <v>124</v>
      </c>
      <c r="AU17" s="2299">
        <v>123.6</v>
      </c>
      <c r="AV17" s="2298">
        <v>123.6</v>
      </c>
      <c r="AW17" s="2299">
        <v>123.6</v>
      </c>
      <c r="AX17" s="2299">
        <v>123.6</v>
      </c>
      <c r="AY17" s="2299">
        <v>123.6</v>
      </c>
      <c r="AZ17" s="2959">
        <v>123.6</v>
      </c>
      <c r="BA17" s="2962">
        <v>123.6</v>
      </c>
      <c r="BB17" s="2299">
        <v>123.6</v>
      </c>
      <c r="BC17" s="2299">
        <v>123.6</v>
      </c>
      <c r="BD17" s="2299">
        <v>123.6</v>
      </c>
      <c r="BE17" s="2963">
        <v>123.6</v>
      </c>
      <c r="BF17" s="2968"/>
      <c r="BG17" s="2299"/>
      <c r="BH17" s="2299"/>
      <c r="BI17" s="2299"/>
      <c r="BJ17" s="2969"/>
      <c r="BK17" s="2300"/>
      <c r="BL17" s="2292"/>
      <c r="BM17" s="2277"/>
      <c r="BN17" s="2277"/>
      <c r="BO17" s="2277"/>
      <c r="BP17" s="2293"/>
      <c r="BQ17" s="2298"/>
      <c r="BR17" s="2299"/>
      <c r="BS17" s="2299"/>
      <c r="BT17" s="2299"/>
      <c r="BU17" s="2300"/>
      <c r="BV17" s="2298"/>
      <c r="BW17" s="2299"/>
      <c r="BX17" s="2299"/>
      <c r="BY17" s="2299"/>
      <c r="BZ17" s="2300"/>
      <c r="CA17" s="2298"/>
      <c r="CB17" s="2299"/>
      <c r="CC17" s="2299"/>
      <c r="CD17" s="2299"/>
      <c r="CE17" s="2300"/>
      <c r="CF17" s="2298"/>
      <c r="CG17" s="2299"/>
      <c r="CH17" s="2299"/>
      <c r="CI17" s="2299"/>
      <c r="CJ17" s="2300"/>
      <c r="CK17" s="2298"/>
      <c r="CL17" s="2299"/>
      <c r="CM17" s="2299"/>
      <c r="CN17" s="2299"/>
      <c r="CO17" s="2300"/>
      <c r="CP17" s="2298"/>
      <c r="CQ17" s="2299"/>
      <c r="CR17" s="2299"/>
      <c r="CS17" s="2299"/>
      <c r="CT17" s="2300"/>
      <c r="CU17" s="6784"/>
      <c r="CV17" s="6785"/>
      <c r="CW17" s="6785"/>
      <c r="CX17" s="6786"/>
      <c r="CY17" s="6785"/>
      <c r="CZ17" s="6785"/>
      <c r="DA17" s="6785"/>
      <c r="DB17" s="6786"/>
      <c r="DC17" s="2277"/>
      <c r="DD17" s="2305">
        <v>1</v>
      </c>
      <c r="DE17" s="2306"/>
      <c r="DF17" s="2302" t="str">
        <f t="shared" si="17"/>
        <v/>
      </c>
      <c r="DG17" s="2303" t="str">
        <f t="shared" si="18"/>
        <v/>
      </c>
      <c r="DH17" s="2303" t="str">
        <f t="shared" si="19"/>
        <v/>
      </c>
      <c r="DI17" s="2303" t="str">
        <f t="shared" si="20"/>
        <v/>
      </c>
      <c r="DJ17" s="2303" t="str">
        <f t="shared" si="21"/>
        <v/>
      </c>
      <c r="DK17" s="2304" t="str">
        <f t="shared" si="22"/>
        <v/>
      </c>
      <c r="DL17" s="2302" t="str">
        <f t="shared" si="23"/>
        <v/>
      </c>
      <c r="DM17" s="2303" t="str">
        <f t="shared" si="4"/>
        <v/>
      </c>
      <c r="DN17" s="2303" t="str">
        <f t="shared" si="5"/>
        <v/>
      </c>
      <c r="DO17" s="2303" t="str">
        <f t="shared" si="6"/>
        <v/>
      </c>
      <c r="DP17" s="2303" t="str">
        <f t="shared" si="7"/>
        <v/>
      </c>
      <c r="DQ17" s="2304" t="str">
        <f t="shared" si="8"/>
        <v/>
      </c>
      <c r="DR17" s="2302" t="str">
        <f t="shared" si="9"/>
        <v/>
      </c>
      <c r="DS17" s="2303" t="str">
        <f t="shared" si="10"/>
        <v/>
      </c>
      <c r="DT17" s="2303" t="str">
        <f t="shared" si="11"/>
        <v/>
      </c>
      <c r="DU17" s="2303" t="str">
        <f t="shared" si="12"/>
        <v/>
      </c>
      <c r="DV17" s="2303" t="str">
        <f t="shared" si="13"/>
        <v/>
      </c>
      <c r="DW17" s="2304" t="str">
        <f t="shared" si="14"/>
        <v/>
      </c>
      <c r="DX17" s="2302" t="str">
        <f xml:space="preserve"> IF(AND($DC17 = "", BL17 = "Yes"), ABS(CK17 - CP17) * $DB17 * $DD17, "")</f>
        <v/>
      </c>
      <c r="DY17" s="2303" t="str">
        <f t="shared" si="25"/>
        <v/>
      </c>
      <c r="DZ17" s="2303" t="str">
        <f t="shared" si="26"/>
        <v/>
      </c>
      <c r="EA17" s="2303" t="str">
        <f t="shared" si="27"/>
        <v/>
      </c>
      <c r="EB17" s="2303" t="str">
        <f t="shared" si="28"/>
        <v/>
      </c>
      <c r="EC17" s="2304" t="str">
        <f t="shared" si="29"/>
        <v/>
      </c>
      <c r="ED17" s="2302"/>
      <c r="EE17" s="2303"/>
      <c r="EF17" s="2303"/>
      <c r="EG17" s="2303"/>
      <c r="EH17" s="2303"/>
      <c r="EI17" s="2304"/>
      <c r="EJ17" s="2302"/>
      <c r="EK17" s="2303"/>
      <c r="EL17" s="2303"/>
      <c r="EM17" s="2303"/>
      <c r="EN17" s="2303"/>
      <c r="EO17" s="2303"/>
      <c r="EP17" s="6792"/>
      <c r="EQ17" s="3005" t="s">
        <v>33918</v>
      </c>
      <c r="ER17" s="6796"/>
      <c r="ES17" s="6796">
        <v>3.5499999999999997E-2</v>
      </c>
      <c r="ET17" s="6796">
        <v>3.9142999999999997E-2</v>
      </c>
      <c r="EU17" s="6797">
        <v>2.8017E-2</v>
      </c>
      <c r="EV17" s="3005" t="s">
        <v>33919</v>
      </c>
      <c r="EW17" s="6796"/>
      <c r="EX17" s="6796">
        <v>4.0226999999999999E-2</v>
      </c>
      <c r="EY17" s="6796">
        <v>4.6621000000000003E-2</v>
      </c>
      <c r="EZ17" s="6797">
        <v>3.0297000000000001E-2</v>
      </c>
    </row>
    <row r="18" spans="1:156" s="2284" customFormat="1" ht="15.75" customHeight="1">
      <c r="A18" s="2263"/>
      <c r="B18" s="2285">
        <v>12</v>
      </c>
      <c r="C18" s="3079" t="str">
        <f t="shared" si="15"/>
        <v>PR19ANH_12</v>
      </c>
      <c r="D18" s="2286" t="s">
        <v>33840</v>
      </c>
      <c r="E18" s="2286" t="s">
        <v>59</v>
      </c>
      <c r="F18" s="2277">
        <v>12</v>
      </c>
      <c r="G18" s="2287" t="s">
        <v>33843</v>
      </c>
      <c r="H18" s="2287" t="s">
        <v>34125</v>
      </c>
      <c r="I18" s="2288"/>
      <c r="J18" s="2289">
        <v>1</v>
      </c>
      <c r="K18" s="2289"/>
      <c r="L18" s="2289"/>
      <c r="M18" s="2289"/>
      <c r="N18" s="2289"/>
      <c r="O18" s="2289"/>
      <c r="P18" s="2290"/>
      <c r="Q18" s="2291">
        <f t="shared" si="16"/>
        <v>1</v>
      </c>
      <c r="R18" s="2292" t="s">
        <v>61</v>
      </c>
      <c r="S18" s="2286" t="s">
        <v>36</v>
      </c>
      <c r="T18" s="2293" t="s">
        <v>35</v>
      </c>
      <c r="U18" s="2286" t="s">
        <v>175</v>
      </c>
      <c r="V18" s="2286" t="s">
        <v>31</v>
      </c>
      <c r="W18" s="2286" t="s">
        <v>33888</v>
      </c>
      <c r="X18" s="2299">
        <v>2</v>
      </c>
      <c r="Y18" s="2308" t="s">
        <v>43</v>
      </c>
      <c r="Z18" s="2296" t="s">
        <v>91</v>
      </c>
      <c r="AA18" s="2277"/>
      <c r="AB18" s="2277"/>
      <c r="AC18" s="2277" t="s">
        <v>29</v>
      </c>
      <c r="AD18" s="2277"/>
      <c r="AE18" s="2277"/>
      <c r="AF18" s="2297" t="s">
        <v>33877</v>
      </c>
      <c r="AG18" s="2298"/>
      <c r="AH18" s="2299"/>
      <c r="AI18" s="2299"/>
      <c r="AJ18" s="2299"/>
      <c r="AK18" s="2299"/>
      <c r="AL18" s="2299"/>
      <c r="AM18" s="2299"/>
      <c r="AN18" s="2299">
        <v>1.74</v>
      </c>
      <c r="AO18" s="2299">
        <v>1.74</v>
      </c>
      <c r="AP18" s="2300">
        <v>1.74</v>
      </c>
      <c r="AQ18" s="2299">
        <v>1.74</v>
      </c>
      <c r="AR18" s="2299">
        <v>1.74</v>
      </c>
      <c r="AS18" s="2299">
        <v>1.74</v>
      </c>
      <c r="AT18" s="2299">
        <v>1.74</v>
      </c>
      <c r="AU18" s="2299">
        <v>1.74</v>
      </c>
      <c r="AV18" s="2298">
        <v>1.74</v>
      </c>
      <c r="AW18" s="2299">
        <v>1.74</v>
      </c>
      <c r="AX18" s="2299">
        <v>1.74</v>
      </c>
      <c r="AY18" s="2299">
        <v>1.74</v>
      </c>
      <c r="AZ18" s="2959">
        <v>1.74</v>
      </c>
      <c r="BA18" s="2962">
        <v>1.74</v>
      </c>
      <c r="BB18" s="2299">
        <v>1.74</v>
      </c>
      <c r="BC18" s="2299">
        <v>1.74</v>
      </c>
      <c r="BD18" s="2299">
        <v>1.74</v>
      </c>
      <c r="BE18" s="2963">
        <v>1.74</v>
      </c>
      <c r="BF18" s="2968"/>
      <c r="BG18" s="2299"/>
      <c r="BH18" s="2299"/>
      <c r="BI18" s="2299"/>
      <c r="BJ18" s="2969"/>
      <c r="BK18" s="2300"/>
      <c r="BL18" s="2292" t="s">
        <v>9</v>
      </c>
      <c r="BM18" s="2277" t="s">
        <v>9</v>
      </c>
      <c r="BN18" s="2277" t="s">
        <v>9</v>
      </c>
      <c r="BO18" s="2277" t="s">
        <v>9</v>
      </c>
      <c r="BP18" s="2293" t="s">
        <v>9</v>
      </c>
      <c r="BQ18" s="2298"/>
      <c r="BR18" s="2299"/>
      <c r="BS18" s="2299"/>
      <c r="BT18" s="2299"/>
      <c r="BU18" s="2300"/>
      <c r="BV18" s="2298">
        <v>12.1</v>
      </c>
      <c r="BW18" s="2299">
        <v>12.1</v>
      </c>
      <c r="BX18" s="2299">
        <v>12.1</v>
      </c>
      <c r="BY18" s="2299">
        <v>12.1</v>
      </c>
      <c r="BZ18" s="2300">
        <v>12.1</v>
      </c>
      <c r="CA18" s="2298">
        <v>6.06</v>
      </c>
      <c r="CB18" s="2299">
        <v>6.06</v>
      </c>
      <c r="CC18" s="2299">
        <v>6.06</v>
      </c>
      <c r="CD18" s="2299">
        <v>6.06</v>
      </c>
      <c r="CE18" s="2300">
        <v>6.06</v>
      </c>
      <c r="CF18" s="2298"/>
      <c r="CG18" s="2299"/>
      <c r="CH18" s="2299"/>
      <c r="CI18" s="2299"/>
      <c r="CJ18" s="2300"/>
      <c r="CK18" s="2298"/>
      <c r="CL18" s="2299"/>
      <c r="CM18" s="2299"/>
      <c r="CN18" s="2299"/>
      <c r="CO18" s="2300"/>
      <c r="CP18" s="2298"/>
      <c r="CQ18" s="2299"/>
      <c r="CR18" s="2299"/>
      <c r="CS18" s="2299"/>
      <c r="CT18" s="2300"/>
      <c r="CU18" s="6784">
        <v>-0.63146036868970656</v>
      </c>
      <c r="CV18" s="6785"/>
      <c r="CW18" s="6785"/>
      <c r="CX18" s="6786"/>
      <c r="CY18" s="6785"/>
      <c r="CZ18" s="6785"/>
      <c r="DA18" s="6785"/>
      <c r="DB18" s="6786"/>
      <c r="DC18" s="2277"/>
      <c r="DD18" s="2305">
        <v>1</v>
      </c>
      <c r="DE18" s="2306"/>
      <c r="DF18" s="2302">
        <f t="shared" si="17"/>
        <v>0</v>
      </c>
      <c r="DG18" s="2303">
        <f t="shared" si="18"/>
        <v>0</v>
      </c>
      <c r="DH18" s="2303">
        <f t="shared" si="19"/>
        <v>0</v>
      </c>
      <c r="DI18" s="2303">
        <f t="shared" si="20"/>
        <v>0</v>
      </c>
      <c r="DJ18" s="2303">
        <f t="shared" si="21"/>
        <v>0</v>
      </c>
      <c r="DK18" s="2304" t="str">
        <f t="shared" si="22"/>
        <v/>
      </c>
      <c r="DL18" s="2302">
        <f t="shared" si="23"/>
        <v>-3.8140206268858279</v>
      </c>
      <c r="DM18" s="2303">
        <f t="shared" si="4"/>
        <v>-3.8140206268858279</v>
      </c>
      <c r="DN18" s="2303">
        <f t="shared" si="5"/>
        <v>-3.8140206268858279</v>
      </c>
      <c r="DO18" s="2303">
        <f t="shared" si="6"/>
        <v>-3.8140206268858279</v>
      </c>
      <c r="DP18" s="2303">
        <f t="shared" si="7"/>
        <v>-3.8140206268858279</v>
      </c>
      <c r="DQ18" s="2304">
        <f t="shared" si="8"/>
        <v>-19.070103134429139</v>
      </c>
      <c r="DR18" s="2302">
        <f t="shared" si="9"/>
        <v>0</v>
      </c>
      <c r="DS18" s="2303">
        <f t="shared" si="10"/>
        <v>0</v>
      </c>
      <c r="DT18" s="2303">
        <f t="shared" si="11"/>
        <v>0</v>
      </c>
      <c r="DU18" s="2303">
        <f t="shared" si="12"/>
        <v>0</v>
      </c>
      <c r="DV18" s="2303">
        <f t="shared" si="13"/>
        <v>0</v>
      </c>
      <c r="DW18" s="2304" t="str">
        <f t="shared" si="14"/>
        <v/>
      </c>
      <c r="DX18" s="2302">
        <f t="shared" si="24"/>
        <v>0</v>
      </c>
      <c r="DY18" s="2303">
        <f t="shared" si="25"/>
        <v>0</v>
      </c>
      <c r="DZ18" s="2303">
        <f t="shared" si="26"/>
        <v>0</v>
      </c>
      <c r="EA18" s="2303">
        <f t="shared" si="27"/>
        <v>0</v>
      </c>
      <c r="EB18" s="2303">
        <f t="shared" si="28"/>
        <v>0</v>
      </c>
      <c r="EC18" s="2304" t="str">
        <f t="shared" si="29"/>
        <v/>
      </c>
      <c r="ED18" s="2302">
        <v>-3.8140228499999997</v>
      </c>
      <c r="EE18" s="2303">
        <v>-3.8140228499999997</v>
      </c>
      <c r="EF18" s="2303">
        <v>-3.8140228499999997</v>
      </c>
      <c r="EG18" s="2303">
        <v>-3.8140228499999997</v>
      </c>
      <c r="EH18" s="2303">
        <v>-3.8140228499999997</v>
      </c>
      <c r="EI18" s="2304">
        <v>-19.07011425</v>
      </c>
      <c r="EJ18" s="2302"/>
      <c r="EK18" s="2303"/>
      <c r="EL18" s="2303"/>
      <c r="EM18" s="2303"/>
      <c r="EN18" s="2303"/>
      <c r="EO18" s="2303"/>
      <c r="EP18" s="6792"/>
      <c r="EQ18" s="3005"/>
      <c r="ER18" s="6796"/>
      <c r="ES18" s="6796"/>
      <c r="ET18" s="6796"/>
      <c r="EU18" s="6797"/>
      <c r="EV18" s="3005"/>
      <c r="EW18" s="6796"/>
      <c r="EX18" s="6796"/>
      <c r="EY18" s="6796"/>
      <c r="EZ18" s="6797"/>
    </row>
    <row r="19" spans="1:156" s="2284" customFormat="1" ht="15.75" customHeight="1">
      <c r="A19" s="2263"/>
      <c r="B19" s="2285">
        <v>13</v>
      </c>
      <c r="C19" s="3079" t="str">
        <f t="shared" si="15"/>
        <v>PR19ANH_13</v>
      </c>
      <c r="D19" s="2286" t="s">
        <v>33840</v>
      </c>
      <c r="E19" s="2286" t="s">
        <v>45</v>
      </c>
      <c r="F19" s="2277">
        <v>13</v>
      </c>
      <c r="G19" s="2287" t="s">
        <v>119</v>
      </c>
      <c r="H19" s="2287" t="s">
        <v>33844</v>
      </c>
      <c r="I19" s="2288"/>
      <c r="J19" s="2289"/>
      <c r="K19" s="2289">
        <v>1</v>
      </c>
      <c r="L19" s="2289"/>
      <c r="M19" s="2289"/>
      <c r="N19" s="2289"/>
      <c r="O19" s="2289"/>
      <c r="P19" s="2290"/>
      <c r="Q19" s="2291">
        <f t="shared" si="16"/>
        <v>1</v>
      </c>
      <c r="R19" s="2292" t="s">
        <v>61</v>
      </c>
      <c r="S19" s="2286" t="s">
        <v>36</v>
      </c>
      <c r="T19" s="2293" t="s">
        <v>35</v>
      </c>
      <c r="U19" s="2286" t="s">
        <v>31948</v>
      </c>
      <c r="V19" s="2286" t="s">
        <v>80</v>
      </c>
      <c r="W19" s="2286" t="s">
        <v>33889</v>
      </c>
      <c r="X19" s="2294">
        <v>1</v>
      </c>
      <c r="Y19" s="2310" t="s">
        <v>43</v>
      </c>
      <c r="Z19" s="2296" t="s">
        <v>119</v>
      </c>
      <c r="AA19" s="2277"/>
      <c r="AB19" s="2277"/>
      <c r="AC19" s="2277" t="s">
        <v>29</v>
      </c>
      <c r="AD19" s="2277"/>
      <c r="AE19" s="2277"/>
      <c r="AF19" s="2297" t="s">
        <v>33880</v>
      </c>
      <c r="AG19" s="2298"/>
      <c r="AH19" s="2299"/>
      <c r="AI19" s="2299">
        <v>5.9</v>
      </c>
      <c r="AJ19" s="2299">
        <v>7.3</v>
      </c>
      <c r="AK19" s="2299">
        <v>6.3</v>
      </c>
      <c r="AL19" s="2299">
        <v>6.1</v>
      </c>
      <c r="AM19" s="2299">
        <v>5.7</v>
      </c>
      <c r="AN19" s="2299">
        <v>6.5</v>
      </c>
      <c r="AO19" s="2299">
        <v>6.1</v>
      </c>
      <c r="AP19" s="2300">
        <v>6.1</v>
      </c>
      <c r="AQ19" s="2299">
        <v>5.6</v>
      </c>
      <c r="AR19" s="2299">
        <v>5.6</v>
      </c>
      <c r="AS19" s="2299">
        <v>5.5</v>
      </c>
      <c r="AT19" s="2299">
        <v>5.5</v>
      </c>
      <c r="AU19" s="2299">
        <v>5.5</v>
      </c>
      <c r="AV19" s="2298">
        <v>5.5</v>
      </c>
      <c r="AW19" s="2299">
        <v>5.5</v>
      </c>
      <c r="AX19" s="2299">
        <v>5.5</v>
      </c>
      <c r="AY19" s="2299">
        <v>5.5</v>
      </c>
      <c r="AZ19" s="2959">
        <v>5.5</v>
      </c>
      <c r="BA19" s="2962">
        <v>5.5</v>
      </c>
      <c r="BB19" s="2299">
        <v>5.5</v>
      </c>
      <c r="BC19" s="2299">
        <v>5.5</v>
      </c>
      <c r="BD19" s="2299">
        <v>5.5</v>
      </c>
      <c r="BE19" s="2963">
        <v>5.5</v>
      </c>
      <c r="BF19" s="2968"/>
      <c r="BG19" s="2299"/>
      <c r="BH19" s="2299"/>
      <c r="BI19" s="2299"/>
      <c r="BJ19" s="2969"/>
      <c r="BK19" s="2300"/>
      <c r="BL19" s="2292" t="s">
        <v>9</v>
      </c>
      <c r="BM19" s="2277" t="s">
        <v>9</v>
      </c>
      <c r="BN19" s="2277" t="s">
        <v>9</v>
      </c>
      <c r="BO19" s="2277" t="s">
        <v>9</v>
      </c>
      <c r="BP19" s="2293" t="s">
        <v>9</v>
      </c>
      <c r="BQ19" s="2298"/>
      <c r="BR19" s="2299"/>
      <c r="BS19" s="2299"/>
      <c r="BT19" s="2299"/>
      <c r="BU19" s="2300"/>
      <c r="BV19" s="2298">
        <v>9.1300000000000008</v>
      </c>
      <c r="BW19" s="2299">
        <v>9.1</v>
      </c>
      <c r="BX19" s="2299">
        <v>9.07</v>
      </c>
      <c r="BY19" s="2299">
        <v>9.0399999999999991</v>
      </c>
      <c r="BZ19" s="2300">
        <v>9</v>
      </c>
      <c r="CA19" s="2298">
        <v>6.87</v>
      </c>
      <c r="CB19" s="2299">
        <v>6.84</v>
      </c>
      <c r="CC19" s="2299">
        <v>6.81</v>
      </c>
      <c r="CD19" s="2299">
        <v>6.78</v>
      </c>
      <c r="CE19" s="2300">
        <v>6.74</v>
      </c>
      <c r="CF19" s="2298"/>
      <c r="CG19" s="2299"/>
      <c r="CH19" s="2299"/>
      <c r="CI19" s="2299"/>
      <c r="CJ19" s="2300"/>
      <c r="CK19" s="2298"/>
      <c r="CL19" s="2299"/>
      <c r="CM19" s="2299"/>
      <c r="CN19" s="2299"/>
      <c r="CO19" s="2300"/>
      <c r="CP19" s="2298"/>
      <c r="CQ19" s="2299"/>
      <c r="CR19" s="2299"/>
      <c r="CS19" s="2299"/>
      <c r="CT19" s="2300"/>
      <c r="CU19" s="6784">
        <v>-2.29807241300293</v>
      </c>
      <c r="CV19" s="6785"/>
      <c r="CW19" s="6785"/>
      <c r="CX19" s="6786"/>
      <c r="CY19" s="6785"/>
      <c r="CZ19" s="6785"/>
      <c r="DA19" s="6785"/>
      <c r="DB19" s="6786"/>
      <c r="DC19" s="2277"/>
      <c r="DD19" s="2305">
        <v>1</v>
      </c>
      <c r="DE19" s="2306"/>
      <c r="DF19" s="2302">
        <f t="shared" si="17"/>
        <v>0</v>
      </c>
      <c r="DG19" s="2303">
        <f t="shared" si="18"/>
        <v>0</v>
      </c>
      <c r="DH19" s="2303">
        <f t="shared" si="19"/>
        <v>0</v>
      </c>
      <c r="DI19" s="2303">
        <f t="shared" si="20"/>
        <v>0</v>
      </c>
      <c r="DJ19" s="2303">
        <f t="shared" si="21"/>
        <v>0</v>
      </c>
      <c r="DK19" s="2304" t="str">
        <f t="shared" si="22"/>
        <v/>
      </c>
      <c r="DL19" s="2302">
        <f t="shared" ref="DL19:DL71" si="30" xml:space="preserve"> IF(AND($DC19 = "", BL19 = "Yes"), ABS(BV19 - CA19) * $CU19 * $DD19, "")</f>
        <v>-5.1936436533866237</v>
      </c>
      <c r="DM19" s="2303">
        <f t="shared" ref="DM19:DM71" si="31" xml:space="preserve"> IF(AND($DC19 = "", BM19 = "Yes"), ABS(BW19 - CB19) * $CU19 * $DD19, "")</f>
        <v>-5.193643653386621</v>
      </c>
      <c r="DN19" s="2303">
        <f t="shared" ref="DN19:DN71" si="32" xml:space="preserve"> IF(AND($DC19 = "", BN19 = "Yes"), ABS(BX19 - CC19) * $CU19 * $DD19, "")</f>
        <v>-5.1936436533866237</v>
      </c>
      <c r="DO19" s="2303">
        <f t="shared" ref="DO19:DO71" si="33" xml:space="preserve"> IF(AND($DC19 = "", BO19 = "Yes"), ABS(BY19 - CD19) * $CU19 * $DD19, "")</f>
        <v>-5.1936436533866193</v>
      </c>
      <c r="DP19" s="2303">
        <f t="shared" ref="DP19:DP71" si="34" xml:space="preserve"> IF(AND($DC19 = "", BP19 = "Yes"), ABS(BZ19 - CE19) * $CU19 * $DD19, "")</f>
        <v>-5.193643653386621</v>
      </c>
      <c r="DQ19" s="2304">
        <f t="shared" ref="DQ19:DQ71" si="35" xml:space="preserve"> IF(SUM(DL19:DP19) = 0, "", SUM(DL19:DP19))</f>
        <v>-25.968218266933107</v>
      </c>
      <c r="DR19" s="2302">
        <f t="shared" si="9"/>
        <v>0</v>
      </c>
      <c r="DS19" s="2303">
        <f t="shared" si="10"/>
        <v>0</v>
      </c>
      <c r="DT19" s="2303">
        <f t="shared" si="11"/>
        <v>0</v>
      </c>
      <c r="DU19" s="2303">
        <f t="shared" si="12"/>
        <v>0</v>
      </c>
      <c r="DV19" s="2303">
        <f t="shared" si="13"/>
        <v>0</v>
      </c>
      <c r="DW19" s="2304" t="str">
        <f t="shared" si="14"/>
        <v/>
      </c>
      <c r="DX19" s="2302">
        <f t="shared" si="24"/>
        <v>0</v>
      </c>
      <c r="DY19" s="2303">
        <f t="shared" si="25"/>
        <v>0</v>
      </c>
      <c r="DZ19" s="2303">
        <f t="shared" si="26"/>
        <v>0</v>
      </c>
      <c r="EA19" s="2303">
        <f t="shared" si="27"/>
        <v>0</v>
      </c>
      <c r="EB19" s="2303">
        <f t="shared" si="28"/>
        <v>0</v>
      </c>
      <c r="EC19" s="2304" t="str">
        <f t="shared" si="29"/>
        <v/>
      </c>
      <c r="ED19" s="2302">
        <v>-5.055758</v>
      </c>
      <c r="EE19" s="2303">
        <v>-5.124701</v>
      </c>
      <c r="EF19" s="2303">
        <v>-5.1936439999999999</v>
      </c>
      <c r="EG19" s="2303">
        <v>-5.1936439999999999</v>
      </c>
      <c r="EH19" s="2303">
        <v>-5.1936439999999999</v>
      </c>
      <c r="EI19" s="2304">
        <v>-25.968218266933107</v>
      </c>
      <c r="EJ19" s="2302"/>
      <c r="EK19" s="2303"/>
      <c r="EL19" s="2303"/>
      <c r="EM19" s="2303"/>
      <c r="EN19" s="2303"/>
      <c r="EO19" s="2303"/>
      <c r="EP19" s="6792"/>
      <c r="EQ19" s="3005" t="s">
        <v>33920</v>
      </c>
      <c r="ER19" s="6796"/>
      <c r="ES19" s="6796">
        <v>1.6954E-2</v>
      </c>
      <c r="ET19" s="6796">
        <v>2.4081999999999999E-2</v>
      </c>
      <c r="EU19" s="6797">
        <v>9.1299999999999992E-3</v>
      </c>
      <c r="EV19" s="3005" t="s">
        <v>33921</v>
      </c>
      <c r="EW19" s="6796"/>
      <c r="EX19" s="6796">
        <v>1.8589999999999999E-2</v>
      </c>
      <c r="EY19" s="6796">
        <v>2.6835999999999999E-2</v>
      </c>
      <c r="EZ19" s="6797">
        <v>9.6930000000000002E-3</v>
      </c>
    </row>
    <row r="20" spans="1:156" s="2284" customFormat="1" ht="15.75" customHeight="1">
      <c r="A20" s="2263"/>
      <c r="B20" s="2285">
        <v>14</v>
      </c>
      <c r="C20" s="3079" t="str">
        <f t="shared" si="15"/>
        <v>PR19ANH_14</v>
      </c>
      <c r="D20" s="2286" t="s">
        <v>33840</v>
      </c>
      <c r="E20" s="2286" t="s">
        <v>45</v>
      </c>
      <c r="F20" s="2277">
        <v>14</v>
      </c>
      <c r="G20" s="2287" t="s">
        <v>33845</v>
      </c>
      <c r="H20" s="2287" t="s">
        <v>34126</v>
      </c>
      <c r="I20" s="2288"/>
      <c r="J20" s="2289">
        <v>0.39</v>
      </c>
      <c r="K20" s="2289">
        <v>0.61</v>
      </c>
      <c r="L20" s="2289"/>
      <c r="M20" s="2289"/>
      <c r="N20" s="2289"/>
      <c r="O20" s="2289"/>
      <c r="P20" s="2290"/>
      <c r="Q20" s="2291">
        <f t="shared" si="16"/>
        <v>1</v>
      </c>
      <c r="R20" s="2292" t="s">
        <v>61</v>
      </c>
      <c r="S20" s="2286" t="s">
        <v>36</v>
      </c>
      <c r="T20" s="2293" t="s">
        <v>35</v>
      </c>
      <c r="U20" s="2286" t="s">
        <v>31950</v>
      </c>
      <c r="V20" s="2286" t="s">
        <v>31</v>
      </c>
      <c r="W20" s="2286" t="s">
        <v>33890</v>
      </c>
      <c r="X20" s="2299">
        <v>1</v>
      </c>
      <c r="Y20" s="2308" t="s">
        <v>28</v>
      </c>
      <c r="Z20" s="2296" t="s">
        <v>112</v>
      </c>
      <c r="AA20" s="2277"/>
      <c r="AB20" s="2277"/>
      <c r="AC20" s="2277" t="s">
        <v>29</v>
      </c>
      <c r="AD20" s="2277"/>
      <c r="AE20" s="2277"/>
      <c r="AF20" s="2297" t="s">
        <v>33875</v>
      </c>
      <c r="AG20" s="2298"/>
      <c r="AH20" s="2299"/>
      <c r="AI20" s="2299"/>
      <c r="AJ20" s="2299">
        <v>97.5</v>
      </c>
      <c r="AK20" s="2299">
        <v>98.6</v>
      </c>
      <c r="AL20" s="2299">
        <v>99</v>
      </c>
      <c r="AM20" s="2299">
        <v>99.1</v>
      </c>
      <c r="AN20" s="2299">
        <v>98.6</v>
      </c>
      <c r="AO20" s="2299">
        <v>98.9</v>
      </c>
      <c r="AP20" s="2300">
        <v>98.9</v>
      </c>
      <c r="AQ20" s="2299">
        <v>99</v>
      </c>
      <c r="AR20" s="2299">
        <v>99</v>
      </c>
      <c r="AS20" s="2299">
        <v>99</v>
      </c>
      <c r="AT20" s="2299">
        <v>99</v>
      </c>
      <c r="AU20" s="2299">
        <v>99</v>
      </c>
      <c r="AV20" s="2298">
        <v>99.5</v>
      </c>
      <c r="AW20" s="2299">
        <v>99.5</v>
      </c>
      <c r="AX20" s="2299">
        <v>99.5</v>
      </c>
      <c r="AY20" s="2299">
        <v>99.5</v>
      </c>
      <c r="AZ20" s="2959">
        <v>99.5</v>
      </c>
      <c r="BA20" s="2962">
        <v>100</v>
      </c>
      <c r="BB20" s="2299">
        <v>100</v>
      </c>
      <c r="BC20" s="2299">
        <v>100</v>
      </c>
      <c r="BD20" s="2299">
        <v>100</v>
      </c>
      <c r="BE20" s="2963">
        <v>100</v>
      </c>
      <c r="BF20" s="2968"/>
      <c r="BG20" s="2299"/>
      <c r="BH20" s="2299"/>
      <c r="BI20" s="2299"/>
      <c r="BJ20" s="2969"/>
      <c r="BK20" s="2300"/>
      <c r="BL20" s="2292" t="s">
        <v>9</v>
      </c>
      <c r="BM20" s="2277" t="s">
        <v>9</v>
      </c>
      <c r="BN20" s="2277" t="s">
        <v>9</v>
      </c>
      <c r="BO20" s="2277" t="s">
        <v>9</v>
      </c>
      <c r="BP20" s="2293" t="s">
        <v>9</v>
      </c>
      <c r="BQ20" s="2298"/>
      <c r="BR20" s="2299"/>
      <c r="BS20" s="2299"/>
      <c r="BT20" s="2299"/>
      <c r="BU20" s="2300"/>
      <c r="BV20" s="2298">
        <v>95</v>
      </c>
      <c r="BW20" s="2299">
        <v>95</v>
      </c>
      <c r="BX20" s="2299">
        <v>95</v>
      </c>
      <c r="BY20" s="2299">
        <v>95</v>
      </c>
      <c r="BZ20" s="2300">
        <v>95</v>
      </c>
      <c r="CA20" s="2298">
        <v>98.6</v>
      </c>
      <c r="CB20" s="2299">
        <v>98.6</v>
      </c>
      <c r="CC20" s="2299">
        <v>98.6</v>
      </c>
      <c r="CD20" s="2299">
        <v>98.6</v>
      </c>
      <c r="CE20" s="2299">
        <v>98.6</v>
      </c>
      <c r="CF20" s="2298"/>
      <c r="CG20" s="2299"/>
      <c r="CH20" s="2299"/>
      <c r="CI20" s="2299"/>
      <c r="CJ20" s="2299"/>
      <c r="CK20" s="2298"/>
      <c r="CL20" s="2299"/>
      <c r="CM20" s="2299"/>
      <c r="CN20" s="2299"/>
      <c r="CO20" s="2300"/>
      <c r="CP20" s="2298"/>
      <c r="CQ20" s="2299"/>
      <c r="CR20" s="2299"/>
      <c r="CS20" s="2299"/>
      <c r="CT20" s="2300"/>
      <c r="CU20" s="6784">
        <v>-1.3483909999999999</v>
      </c>
      <c r="CV20" s="6785"/>
      <c r="CW20" s="6785"/>
      <c r="CX20" s="6786"/>
      <c r="CY20" s="6785"/>
      <c r="CZ20" s="6785"/>
      <c r="DA20" s="6785"/>
      <c r="DB20" s="6786"/>
      <c r="DC20" s="2277"/>
      <c r="DD20" s="2305">
        <v>1</v>
      </c>
      <c r="DE20" s="2306"/>
      <c r="DF20" s="2302">
        <f t="shared" si="17"/>
        <v>0</v>
      </c>
      <c r="DG20" s="2303">
        <f t="shared" si="18"/>
        <v>0</v>
      </c>
      <c r="DH20" s="2303">
        <f t="shared" si="19"/>
        <v>0</v>
      </c>
      <c r="DI20" s="2303">
        <f t="shared" si="20"/>
        <v>0</v>
      </c>
      <c r="DJ20" s="2303">
        <f t="shared" si="21"/>
        <v>0</v>
      </c>
      <c r="DK20" s="2304" t="str">
        <f t="shared" si="22"/>
        <v/>
      </c>
      <c r="DL20" s="2302">
        <f t="shared" si="30"/>
        <v>-4.8542075999999916</v>
      </c>
      <c r="DM20" s="2303">
        <f t="shared" si="31"/>
        <v>-4.8542075999999916</v>
      </c>
      <c r="DN20" s="2303">
        <f t="shared" si="32"/>
        <v>-4.8542075999999916</v>
      </c>
      <c r="DO20" s="2303">
        <f t="shared" si="33"/>
        <v>-4.8542075999999916</v>
      </c>
      <c r="DP20" s="2303">
        <f t="shared" si="34"/>
        <v>-4.8542075999999916</v>
      </c>
      <c r="DQ20" s="2304">
        <f t="shared" si="35"/>
        <v>-24.271037999999958</v>
      </c>
      <c r="DR20" s="2302">
        <f t="shared" ref="DR20:DR71" si="36" xml:space="preserve"> IF(AND($DC20 = "", BL20 = "Yes"), ABS(CF20 - CK20) * $CY20 * $DD20, "")</f>
        <v>0</v>
      </c>
      <c r="DS20" s="2303">
        <f t="shared" ref="DS20:DS71" si="37" xml:space="preserve"> IF(AND($DC20 = "", BM20 = "Yes"), ABS(CG20 - CL20) * $CY20 * $DD20, "")</f>
        <v>0</v>
      </c>
      <c r="DT20" s="2303">
        <f t="shared" ref="DT20:DT71" si="38" xml:space="preserve"> IF(AND($DC20 = "", BN20 = "Yes"), ABS(CH20 - CM20) * $CY20 * $DD20, "")</f>
        <v>0</v>
      </c>
      <c r="DU20" s="2303">
        <f t="shared" ref="DU20:DU71" si="39" xml:space="preserve"> IF(AND($DC20 = "", BO20 = "Yes"), ABS(CI20 - CN20) * $CY20 * $DD20, "")</f>
        <v>0</v>
      </c>
      <c r="DV20" s="2303">
        <f t="shared" ref="DV20:DV71" si="40" xml:space="preserve"> IF(AND($DC20 = "", BP20 = "Yes"), ABS(CJ20 - CO20) * $CY20 * $DD20, "")</f>
        <v>0</v>
      </c>
      <c r="DW20" s="2304" t="str">
        <f t="shared" ref="DW20:DW71" si="41" xml:space="preserve"> IF(SUM(DR20:DV20) = 0, "", SUM(DR20:DV20))</f>
        <v/>
      </c>
      <c r="DX20" s="2302">
        <f t="shared" si="24"/>
        <v>0</v>
      </c>
      <c r="DY20" s="2303">
        <f t="shared" si="25"/>
        <v>0</v>
      </c>
      <c r="DZ20" s="2303">
        <f t="shared" si="26"/>
        <v>0</v>
      </c>
      <c r="EA20" s="2303">
        <f t="shared" si="27"/>
        <v>0</v>
      </c>
      <c r="EB20" s="2303">
        <f t="shared" si="28"/>
        <v>0</v>
      </c>
      <c r="EC20" s="2304" t="str">
        <f t="shared" si="29"/>
        <v/>
      </c>
      <c r="ED20" s="2302">
        <v>-4.8542075999999916</v>
      </c>
      <c r="EE20" s="2303">
        <v>-4.8542075999999916</v>
      </c>
      <c r="EF20" s="2303">
        <v>-4.8542075999999916</v>
      </c>
      <c r="EG20" s="2303">
        <v>-4.8542075999999916</v>
      </c>
      <c r="EH20" s="2303">
        <v>-4.8542075999999916</v>
      </c>
      <c r="EI20" s="2304">
        <v>-24.271037999999958</v>
      </c>
      <c r="EJ20" s="2302"/>
      <c r="EK20" s="2303"/>
      <c r="EL20" s="2303"/>
      <c r="EM20" s="2303"/>
      <c r="EN20" s="2303"/>
      <c r="EO20" s="2303"/>
      <c r="EP20" s="6792"/>
      <c r="EQ20" s="3005" t="s">
        <v>33922</v>
      </c>
      <c r="ER20" s="6796"/>
      <c r="ES20" s="6796">
        <v>6.6512000000000002E-2</v>
      </c>
      <c r="ET20" s="6796">
        <v>0.106335</v>
      </c>
      <c r="EU20" s="6797">
        <v>3.0079000000000002E-2</v>
      </c>
      <c r="EV20" s="3005" t="s">
        <v>33923</v>
      </c>
      <c r="EW20" s="6796"/>
      <c r="EX20" s="6796">
        <v>7.3791999999999996E-2</v>
      </c>
      <c r="EY20" s="6796">
        <v>0.114221</v>
      </c>
      <c r="EZ20" s="6797">
        <v>3.1008000000000001E-2</v>
      </c>
    </row>
    <row r="21" spans="1:156" s="2284" customFormat="1" ht="15.75" customHeight="1">
      <c r="A21" s="2263"/>
      <c r="B21" s="2285">
        <v>15</v>
      </c>
      <c r="C21" s="3079" t="str">
        <f t="shared" si="15"/>
        <v>PR19ANH_15</v>
      </c>
      <c r="D21" s="2286" t="s">
        <v>33838</v>
      </c>
      <c r="E21" s="2286" t="s">
        <v>30</v>
      </c>
      <c r="F21" s="2277">
        <v>15</v>
      </c>
      <c r="G21" s="2287" t="s">
        <v>33846</v>
      </c>
      <c r="H21" s="2287" t="s">
        <v>34127</v>
      </c>
      <c r="I21" s="2288"/>
      <c r="J21" s="2289">
        <v>1</v>
      </c>
      <c r="K21" s="2289"/>
      <c r="L21" s="2289"/>
      <c r="M21" s="2289"/>
      <c r="N21" s="2289"/>
      <c r="O21" s="2289"/>
      <c r="P21" s="2290"/>
      <c r="Q21" s="2291">
        <f t="shared" si="16"/>
        <v>1</v>
      </c>
      <c r="R21" s="2292" t="s">
        <v>71</v>
      </c>
      <c r="S21" s="2286" t="s">
        <v>36</v>
      </c>
      <c r="T21" s="2293" t="s">
        <v>35</v>
      </c>
      <c r="U21" s="2286" t="s">
        <v>141</v>
      </c>
      <c r="V21" s="2286" t="s">
        <v>31</v>
      </c>
      <c r="W21" s="2286" t="s">
        <v>718</v>
      </c>
      <c r="X21" s="2294">
        <v>1</v>
      </c>
      <c r="Y21" s="2307" t="s">
        <v>43</v>
      </c>
      <c r="Z21" s="2296"/>
      <c r="AA21" s="2277"/>
      <c r="AB21" s="2277"/>
      <c r="AC21" s="2277"/>
      <c r="AD21" s="2277"/>
      <c r="AE21" s="2277"/>
      <c r="AF21" s="2297" t="s">
        <v>33875</v>
      </c>
      <c r="AG21" s="2298"/>
      <c r="AH21" s="2299"/>
      <c r="AI21" s="2299"/>
      <c r="AJ21" s="2299"/>
      <c r="AK21" s="2299">
        <v>46.9</v>
      </c>
      <c r="AL21" s="2299">
        <v>46.3</v>
      </c>
      <c r="AM21" s="2299">
        <v>46.3</v>
      </c>
      <c r="AN21" s="2299">
        <v>45.3</v>
      </c>
      <c r="AO21" s="2299">
        <v>25.4</v>
      </c>
      <c r="AP21" s="2300">
        <v>24.7</v>
      </c>
      <c r="AQ21" s="2299">
        <v>24.1</v>
      </c>
      <c r="AR21" s="2299">
        <v>21.8</v>
      </c>
      <c r="AS21" s="2299">
        <v>21.8</v>
      </c>
      <c r="AT21" s="2299">
        <v>20</v>
      </c>
      <c r="AU21" s="2299">
        <v>14.1</v>
      </c>
      <c r="AV21" s="2298">
        <v>14.1</v>
      </c>
      <c r="AW21" s="2299">
        <v>14.1</v>
      </c>
      <c r="AX21" s="2299">
        <v>14.1</v>
      </c>
      <c r="AY21" s="2299">
        <v>14.1</v>
      </c>
      <c r="AZ21" s="2959">
        <v>9.4</v>
      </c>
      <c r="BA21" s="2962">
        <v>9.4</v>
      </c>
      <c r="BB21" s="2299">
        <v>9.4</v>
      </c>
      <c r="BC21" s="2299">
        <v>9.4</v>
      </c>
      <c r="BD21" s="2299">
        <v>9.4</v>
      </c>
      <c r="BE21" s="2963">
        <v>0</v>
      </c>
      <c r="BF21" s="2968"/>
      <c r="BG21" s="2299"/>
      <c r="BH21" s="2299"/>
      <c r="BI21" s="2299"/>
      <c r="BJ21" s="2969">
        <v>0</v>
      </c>
      <c r="BK21" s="2300">
        <v>0</v>
      </c>
      <c r="BL21" s="2292" t="s">
        <v>9</v>
      </c>
      <c r="BM21" s="2277" t="s">
        <v>9</v>
      </c>
      <c r="BN21" s="2277" t="s">
        <v>9</v>
      </c>
      <c r="BO21" s="2277" t="s">
        <v>9</v>
      </c>
      <c r="BP21" s="2293" t="s">
        <v>9</v>
      </c>
      <c r="BQ21" s="2298"/>
      <c r="BR21" s="2299"/>
      <c r="BS21" s="2299"/>
      <c r="BT21" s="2299"/>
      <c r="BU21" s="2300"/>
      <c r="BV21" s="2298">
        <v>28.7</v>
      </c>
      <c r="BW21" s="2299">
        <v>26.4</v>
      </c>
      <c r="BX21" s="2299">
        <v>26.4</v>
      </c>
      <c r="BY21" s="2299">
        <v>24.6</v>
      </c>
      <c r="BZ21" s="2300">
        <v>18.7</v>
      </c>
      <c r="CA21" s="2298">
        <v>24.1</v>
      </c>
      <c r="CB21" s="2299">
        <v>21.8</v>
      </c>
      <c r="CC21" s="2299">
        <v>21.8</v>
      </c>
      <c r="CD21" s="2299">
        <v>20</v>
      </c>
      <c r="CE21" s="2300">
        <v>14.1</v>
      </c>
      <c r="CF21" s="2298">
        <v>24.1</v>
      </c>
      <c r="CG21" s="2299">
        <v>21.8</v>
      </c>
      <c r="CH21" s="2299">
        <v>21.8</v>
      </c>
      <c r="CI21" s="2299">
        <v>20</v>
      </c>
      <c r="CJ21" s="2300">
        <v>14.1</v>
      </c>
      <c r="CK21" s="2298">
        <v>17.600000000000001</v>
      </c>
      <c r="CL21" s="2299">
        <v>15.3</v>
      </c>
      <c r="CM21" s="2299">
        <v>15.3</v>
      </c>
      <c r="CN21" s="2299">
        <v>13.5</v>
      </c>
      <c r="CO21" s="2300">
        <v>7.6</v>
      </c>
      <c r="CP21" s="2298"/>
      <c r="CQ21" s="2299"/>
      <c r="CR21" s="2299"/>
      <c r="CS21" s="2299"/>
      <c r="CT21" s="2300"/>
      <c r="CU21" s="6784">
        <v>-0.60063500000000003</v>
      </c>
      <c r="CV21" s="6785"/>
      <c r="CW21" s="6785"/>
      <c r="CX21" s="6786"/>
      <c r="CY21" s="6785">
        <v>0.42811700000000003</v>
      </c>
      <c r="CZ21" s="6785"/>
      <c r="DA21" s="6785"/>
      <c r="DB21" s="6786"/>
      <c r="DC21" s="2277"/>
      <c r="DD21" s="2305">
        <v>1</v>
      </c>
      <c r="DE21" s="2306"/>
      <c r="DF21" s="2302">
        <f t="shared" si="17"/>
        <v>0</v>
      </c>
      <c r="DG21" s="2303">
        <f t="shared" si="18"/>
        <v>0</v>
      </c>
      <c r="DH21" s="2303">
        <f t="shared" si="19"/>
        <v>0</v>
      </c>
      <c r="DI21" s="2303">
        <f t="shared" si="20"/>
        <v>0</v>
      </c>
      <c r="DJ21" s="2303">
        <f t="shared" si="21"/>
        <v>0</v>
      </c>
      <c r="DK21" s="2304" t="str">
        <f t="shared" si="22"/>
        <v/>
      </c>
      <c r="DL21" s="2302">
        <f t="shared" si="30"/>
        <v>-2.7629209999999991</v>
      </c>
      <c r="DM21" s="2303">
        <f t="shared" si="31"/>
        <v>-2.7629209999999991</v>
      </c>
      <c r="DN21" s="2303">
        <f t="shared" si="32"/>
        <v>-2.7629209999999991</v>
      </c>
      <c r="DO21" s="2303">
        <f t="shared" si="33"/>
        <v>-2.7629210000000008</v>
      </c>
      <c r="DP21" s="2303">
        <f t="shared" si="34"/>
        <v>-2.762921</v>
      </c>
      <c r="DQ21" s="2304">
        <f t="shared" si="35"/>
        <v>-13.814604999999998</v>
      </c>
      <c r="DR21" s="2302">
        <f t="shared" si="36"/>
        <v>2.7827605000000002</v>
      </c>
      <c r="DS21" s="2303">
        <f t="shared" si="37"/>
        <v>2.7827605000000002</v>
      </c>
      <c r="DT21" s="2303">
        <f t="shared" si="38"/>
        <v>2.7827605000000002</v>
      </c>
      <c r="DU21" s="2303">
        <f t="shared" si="39"/>
        <v>2.7827605000000002</v>
      </c>
      <c r="DV21" s="2303">
        <f t="shared" si="40"/>
        <v>2.7827605000000002</v>
      </c>
      <c r="DW21" s="2304">
        <f t="shared" si="41"/>
        <v>13.913802500000001</v>
      </c>
      <c r="DX21" s="2302">
        <f t="shared" si="24"/>
        <v>0</v>
      </c>
      <c r="DY21" s="2303">
        <f t="shared" si="25"/>
        <v>0</v>
      </c>
      <c r="DZ21" s="2303">
        <f t="shared" si="26"/>
        <v>0</v>
      </c>
      <c r="EA21" s="2303">
        <f t="shared" si="27"/>
        <v>0</v>
      </c>
      <c r="EB21" s="2303">
        <f t="shared" si="28"/>
        <v>0</v>
      </c>
      <c r="EC21" s="2304" t="str">
        <f t="shared" si="29"/>
        <v/>
      </c>
      <c r="ED21" s="2302">
        <v>-0.36038100000000001</v>
      </c>
      <c r="EE21" s="2303">
        <v>-1.741841</v>
      </c>
      <c r="EF21" s="2303">
        <v>-1.741841</v>
      </c>
      <c r="EG21" s="2303">
        <v>-2.7629199999999998</v>
      </c>
      <c r="EH21" s="2303">
        <v>-2.7629199999999998</v>
      </c>
      <c r="EI21" s="2304">
        <v>-9.369902999999999</v>
      </c>
      <c r="EJ21" s="2302">
        <v>1.0702936999999999</v>
      </c>
      <c r="EK21" s="2303">
        <v>1.3699760000000001</v>
      </c>
      <c r="EL21" s="2303">
        <v>2.6971400000000001</v>
      </c>
      <c r="EM21" s="2303">
        <v>2.7827639999999998</v>
      </c>
      <c r="EN21" s="2303">
        <v>2.0121519999999999</v>
      </c>
      <c r="EO21" s="2303">
        <v>9.9323256999999998</v>
      </c>
      <c r="EP21" s="6792">
        <v>0.228794</v>
      </c>
      <c r="EQ21" s="3005" t="s">
        <v>33924</v>
      </c>
      <c r="ER21" s="6796"/>
      <c r="ES21" s="6796">
        <v>0.38241999999999998</v>
      </c>
      <c r="ET21" s="6796">
        <v>0.62049699999999997</v>
      </c>
      <c r="EU21" s="6797">
        <v>0.145372</v>
      </c>
      <c r="EV21" s="3005" t="s">
        <v>33925</v>
      </c>
      <c r="EW21" s="6796"/>
      <c r="EX21" s="6796">
        <v>0.40530899999999997</v>
      </c>
      <c r="EY21" s="6796">
        <v>0.67788000000000004</v>
      </c>
      <c r="EZ21" s="6797">
        <v>0.15943499999999999</v>
      </c>
    </row>
    <row r="22" spans="1:156" s="2284" customFormat="1" ht="15.75" customHeight="1">
      <c r="A22" s="2263"/>
      <c r="B22" s="2285">
        <v>16</v>
      </c>
      <c r="C22" s="3079" t="str">
        <f t="shared" si="15"/>
        <v>PR19ANH_16</v>
      </c>
      <c r="D22" s="2286" t="s">
        <v>33840</v>
      </c>
      <c r="E22" s="2286" t="s">
        <v>45</v>
      </c>
      <c r="F22" s="2277">
        <v>16</v>
      </c>
      <c r="G22" s="2287" t="s">
        <v>33847</v>
      </c>
      <c r="H22" s="2287" t="s">
        <v>34128</v>
      </c>
      <c r="I22" s="2288"/>
      <c r="J22" s="2289">
        <v>1</v>
      </c>
      <c r="K22" s="2289"/>
      <c r="L22" s="2289"/>
      <c r="M22" s="2289"/>
      <c r="N22" s="2289"/>
      <c r="O22" s="2289"/>
      <c r="P22" s="2290"/>
      <c r="Q22" s="2291">
        <f t="shared" si="16"/>
        <v>1</v>
      </c>
      <c r="R22" s="2292" t="s">
        <v>71</v>
      </c>
      <c r="S22" s="2286" t="s">
        <v>36</v>
      </c>
      <c r="T22" s="2293" t="s">
        <v>35</v>
      </c>
      <c r="U22" s="2286" t="s">
        <v>151</v>
      </c>
      <c r="V22" s="2286" t="s">
        <v>80</v>
      </c>
      <c r="W22" s="2286" t="s">
        <v>696</v>
      </c>
      <c r="X22" s="2294" t="s">
        <v>32</v>
      </c>
      <c r="Y22" s="2307" t="s">
        <v>43</v>
      </c>
      <c r="Z22" s="2296"/>
      <c r="AA22" s="2277"/>
      <c r="AB22" s="2277"/>
      <c r="AC22" s="2277" t="s">
        <v>29</v>
      </c>
      <c r="AD22" s="2277"/>
      <c r="AE22" s="2277"/>
      <c r="AF22" s="2297" t="s">
        <v>33875</v>
      </c>
      <c r="AG22" s="2298">
        <v>636</v>
      </c>
      <c r="AH22" s="2299">
        <v>536</v>
      </c>
      <c r="AI22" s="2299">
        <v>611</v>
      </c>
      <c r="AJ22" s="2299">
        <v>524</v>
      </c>
      <c r="AK22" s="2299">
        <v>505</v>
      </c>
      <c r="AL22" s="2299">
        <v>462</v>
      </c>
      <c r="AM22" s="2299">
        <v>460</v>
      </c>
      <c r="AN22" s="2299">
        <v>297</v>
      </c>
      <c r="AO22" s="2299">
        <v>224</v>
      </c>
      <c r="AP22" s="2300">
        <v>150</v>
      </c>
      <c r="AQ22" s="2299">
        <v>150</v>
      </c>
      <c r="AR22" s="2299">
        <v>150</v>
      </c>
      <c r="AS22" s="2299">
        <v>150</v>
      </c>
      <c r="AT22" s="2299">
        <v>150</v>
      </c>
      <c r="AU22" s="2299">
        <v>106</v>
      </c>
      <c r="AV22" s="2298">
        <v>106</v>
      </c>
      <c r="AW22" s="2299">
        <v>106</v>
      </c>
      <c r="AX22" s="2299">
        <v>106</v>
      </c>
      <c r="AY22" s="2299">
        <v>106</v>
      </c>
      <c r="AZ22" s="2959">
        <v>106</v>
      </c>
      <c r="BA22" s="2962">
        <v>106</v>
      </c>
      <c r="BB22" s="2299">
        <v>106</v>
      </c>
      <c r="BC22" s="2299">
        <v>106</v>
      </c>
      <c r="BD22" s="2299">
        <v>106</v>
      </c>
      <c r="BE22" s="2963">
        <v>106</v>
      </c>
      <c r="BF22" s="2968"/>
      <c r="BG22" s="2299"/>
      <c r="BH22" s="2299"/>
      <c r="BI22" s="2299"/>
      <c r="BJ22" s="2969"/>
      <c r="BK22" s="2300"/>
      <c r="BL22" s="2292" t="s">
        <v>9</v>
      </c>
      <c r="BM22" s="2277" t="s">
        <v>9</v>
      </c>
      <c r="BN22" s="2277" t="s">
        <v>9</v>
      </c>
      <c r="BO22" s="2277" t="s">
        <v>9</v>
      </c>
      <c r="BP22" s="2293" t="s">
        <v>9</v>
      </c>
      <c r="BQ22" s="2298"/>
      <c r="BR22" s="2299"/>
      <c r="BS22" s="2299"/>
      <c r="BT22" s="2299"/>
      <c r="BU22" s="2300"/>
      <c r="BV22" s="2298">
        <v>491</v>
      </c>
      <c r="BW22" s="2299">
        <v>491</v>
      </c>
      <c r="BX22" s="2299">
        <v>491</v>
      </c>
      <c r="BY22" s="2299">
        <v>491</v>
      </c>
      <c r="BZ22" s="2300">
        <v>447</v>
      </c>
      <c r="CA22" s="2298">
        <v>150</v>
      </c>
      <c r="CB22" s="2299">
        <v>150</v>
      </c>
      <c r="CC22" s="2299">
        <v>150</v>
      </c>
      <c r="CD22" s="2299">
        <v>150</v>
      </c>
      <c r="CE22" s="2300">
        <v>106</v>
      </c>
      <c r="CF22" s="2298">
        <v>150</v>
      </c>
      <c r="CG22" s="2299">
        <v>150</v>
      </c>
      <c r="CH22" s="2299">
        <v>150</v>
      </c>
      <c r="CI22" s="2299">
        <v>150</v>
      </c>
      <c r="CJ22" s="2300">
        <v>106</v>
      </c>
      <c r="CK22" s="2298">
        <v>0</v>
      </c>
      <c r="CL22" s="2299">
        <v>0</v>
      </c>
      <c r="CM22" s="2299">
        <v>0</v>
      </c>
      <c r="CN22" s="2299">
        <v>0</v>
      </c>
      <c r="CO22" s="2300">
        <v>0</v>
      </c>
      <c r="CP22" s="2298"/>
      <c r="CQ22" s="2299"/>
      <c r="CR22" s="2299"/>
      <c r="CS22" s="2299"/>
      <c r="CT22" s="2300"/>
      <c r="CU22" s="6784">
        <v>-1.2207000000000001E-2</v>
      </c>
      <c r="CV22" s="6785"/>
      <c r="CW22" s="6785"/>
      <c r="CX22" s="6786"/>
      <c r="CY22" s="6785">
        <v>6.3400000000000001E-3</v>
      </c>
      <c r="CZ22" s="6785"/>
      <c r="DA22" s="6785"/>
      <c r="DB22" s="6786"/>
      <c r="DC22" s="2277"/>
      <c r="DD22" s="2305">
        <v>1</v>
      </c>
      <c r="DE22" s="2306"/>
      <c r="DF22" s="2302">
        <f t="shared" si="17"/>
        <v>0</v>
      </c>
      <c r="DG22" s="2303">
        <f t="shared" si="18"/>
        <v>0</v>
      </c>
      <c r="DH22" s="2303">
        <f t="shared" si="19"/>
        <v>0</v>
      </c>
      <c r="DI22" s="2303">
        <f t="shared" si="20"/>
        <v>0</v>
      </c>
      <c r="DJ22" s="2303">
        <f t="shared" si="21"/>
        <v>0</v>
      </c>
      <c r="DK22" s="2304" t="str">
        <f t="shared" si="22"/>
        <v/>
      </c>
      <c r="DL22" s="2302">
        <f t="shared" si="30"/>
        <v>-4.1625870000000003</v>
      </c>
      <c r="DM22" s="2303">
        <f t="shared" si="31"/>
        <v>-4.1625870000000003</v>
      </c>
      <c r="DN22" s="2303">
        <f t="shared" si="32"/>
        <v>-4.1625870000000003</v>
      </c>
      <c r="DO22" s="2303">
        <f t="shared" si="33"/>
        <v>-4.1625870000000003</v>
      </c>
      <c r="DP22" s="2303">
        <f t="shared" si="34"/>
        <v>-4.1625870000000003</v>
      </c>
      <c r="DQ22" s="2304">
        <f t="shared" si="35"/>
        <v>-20.812935000000003</v>
      </c>
      <c r="DR22" s="2302">
        <f t="shared" si="36"/>
        <v>0.95100000000000007</v>
      </c>
      <c r="DS22" s="2303">
        <f t="shared" si="37"/>
        <v>0.95100000000000007</v>
      </c>
      <c r="DT22" s="2303">
        <f t="shared" si="38"/>
        <v>0.95100000000000007</v>
      </c>
      <c r="DU22" s="2303">
        <f t="shared" si="39"/>
        <v>0.95100000000000007</v>
      </c>
      <c r="DV22" s="2303">
        <f t="shared" si="40"/>
        <v>0.67203999999999997</v>
      </c>
      <c r="DW22" s="2304">
        <f t="shared" si="41"/>
        <v>4.4760400000000002</v>
      </c>
      <c r="DX22" s="2302">
        <f t="shared" si="24"/>
        <v>0</v>
      </c>
      <c r="DY22" s="2303">
        <f t="shared" si="25"/>
        <v>0</v>
      </c>
      <c r="DZ22" s="2303">
        <f t="shared" si="26"/>
        <v>0</v>
      </c>
      <c r="EA22" s="2303">
        <f t="shared" si="27"/>
        <v>0</v>
      </c>
      <c r="EB22" s="2303">
        <f t="shared" si="28"/>
        <v>0</v>
      </c>
      <c r="EC22" s="2304" t="str">
        <f t="shared" si="29"/>
        <v/>
      </c>
      <c r="ED22" s="2302">
        <v>-4.1625050000000003</v>
      </c>
      <c r="EE22" s="2303">
        <v>-4.1625050000000003</v>
      </c>
      <c r="EF22" s="2303">
        <v>-4.1625050000000003</v>
      </c>
      <c r="EG22" s="2303">
        <v>-4.1625050000000003</v>
      </c>
      <c r="EH22" s="2303">
        <v>-4.1625050000000003</v>
      </c>
      <c r="EI22" s="2304">
        <v>-20.812525000000001</v>
      </c>
      <c r="EJ22" s="2302">
        <v>8.2417000000000004E-2</v>
      </c>
      <c r="EK22" s="2303">
        <v>0.16483</v>
      </c>
      <c r="EL22" s="2303">
        <v>0.24725</v>
      </c>
      <c r="EM22" s="2303">
        <v>0.32967000000000002</v>
      </c>
      <c r="EN22" s="2303">
        <v>0.13313</v>
      </c>
      <c r="EO22" s="2303">
        <v>0.95729699999999995</v>
      </c>
      <c r="EP22" s="6792">
        <v>4.2299999999999998E-4</v>
      </c>
      <c r="EQ22" s="3005" t="s">
        <v>33926</v>
      </c>
      <c r="ER22" s="6796"/>
      <c r="ES22" s="6796">
        <v>5.6690000000000004E-3</v>
      </c>
      <c r="ET22" s="6796">
        <v>9.3869999999999995E-3</v>
      </c>
      <c r="EU22" s="6797">
        <v>2.2669999999999999E-3</v>
      </c>
      <c r="EV22" s="3005" t="s">
        <v>33915</v>
      </c>
      <c r="EW22" s="6796"/>
      <c r="EX22" s="6796">
        <v>6.0020000000000004E-3</v>
      </c>
      <c r="EY22" s="6796">
        <v>1.0030000000000001E-2</v>
      </c>
      <c r="EZ22" s="6797">
        <v>2.3449999999999999E-3</v>
      </c>
    </row>
    <row r="23" spans="1:156" s="2284" customFormat="1" ht="15.75" customHeight="1">
      <c r="A23" s="2263"/>
      <c r="B23" s="2285">
        <v>17</v>
      </c>
      <c r="C23" s="3079" t="str">
        <f t="shared" si="15"/>
        <v>PR19ANH_17</v>
      </c>
      <c r="D23" s="2286" t="s">
        <v>33840</v>
      </c>
      <c r="E23" s="2286" t="s">
        <v>45</v>
      </c>
      <c r="F23" s="2277">
        <v>17</v>
      </c>
      <c r="G23" s="2287" t="s">
        <v>33848</v>
      </c>
      <c r="H23" s="2287" t="s">
        <v>34129</v>
      </c>
      <c r="I23" s="2288"/>
      <c r="J23" s="2289"/>
      <c r="K23" s="2289">
        <v>1</v>
      </c>
      <c r="L23" s="2289"/>
      <c r="M23" s="2289"/>
      <c r="N23" s="2289"/>
      <c r="O23" s="2289"/>
      <c r="P23" s="2290"/>
      <c r="Q23" s="2291">
        <f t="shared" si="16"/>
        <v>1</v>
      </c>
      <c r="R23" s="2292" t="s">
        <v>71</v>
      </c>
      <c r="S23" s="2286" t="s">
        <v>36</v>
      </c>
      <c r="T23" s="2293" t="s">
        <v>35</v>
      </c>
      <c r="U23" s="2286" t="s">
        <v>144</v>
      </c>
      <c r="V23" s="2286" t="s">
        <v>80</v>
      </c>
      <c r="W23" s="2286" t="s">
        <v>33891</v>
      </c>
      <c r="X23" s="2294" t="s">
        <v>32</v>
      </c>
      <c r="Y23" s="2307" t="s">
        <v>43</v>
      </c>
      <c r="Z23" s="2296"/>
      <c r="AA23" s="2277"/>
      <c r="AB23" s="2277"/>
      <c r="AC23" s="2277" t="s">
        <v>29</v>
      </c>
      <c r="AD23" s="2277"/>
      <c r="AE23" s="2277"/>
      <c r="AF23" s="2297" t="s">
        <v>33880</v>
      </c>
      <c r="AG23" s="2298"/>
      <c r="AH23" s="2299"/>
      <c r="AI23" s="2299"/>
      <c r="AJ23" s="2299"/>
      <c r="AK23" s="2299"/>
      <c r="AL23" s="2299"/>
      <c r="AM23" s="2299">
        <v>3830</v>
      </c>
      <c r="AN23" s="2299">
        <v>2924</v>
      </c>
      <c r="AO23" s="2299">
        <v>4241</v>
      </c>
      <c r="AP23" s="2300">
        <v>4241</v>
      </c>
      <c r="AQ23" s="2299">
        <v>4191</v>
      </c>
      <c r="AR23" s="2299">
        <v>4141</v>
      </c>
      <c r="AS23" s="2299">
        <v>4091</v>
      </c>
      <c r="AT23" s="2299">
        <v>4041</v>
      </c>
      <c r="AU23" s="2299">
        <v>3991</v>
      </c>
      <c r="AV23" s="2298">
        <v>3966</v>
      </c>
      <c r="AW23" s="2299">
        <v>3941</v>
      </c>
      <c r="AX23" s="2299">
        <v>3916</v>
      </c>
      <c r="AY23" s="2299">
        <v>3891</v>
      </c>
      <c r="AZ23" s="2959">
        <v>3866</v>
      </c>
      <c r="BA23" s="2962">
        <v>3841</v>
      </c>
      <c r="BB23" s="2299">
        <v>3816</v>
      </c>
      <c r="BC23" s="2299">
        <v>3791</v>
      </c>
      <c r="BD23" s="2299">
        <v>3766</v>
      </c>
      <c r="BE23" s="2963">
        <v>3741</v>
      </c>
      <c r="BF23" s="2968"/>
      <c r="BG23" s="2299"/>
      <c r="BH23" s="2299"/>
      <c r="BI23" s="2299"/>
      <c r="BJ23" s="2969"/>
      <c r="BK23" s="2300"/>
      <c r="BL23" s="2292" t="s">
        <v>9</v>
      </c>
      <c r="BM23" s="2277" t="s">
        <v>9</v>
      </c>
      <c r="BN23" s="2277" t="s">
        <v>9</v>
      </c>
      <c r="BO23" s="2277" t="s">
        <v>9</v>
      </c>
      <c r="BP23" s="2293" t="s">
        <v>9</v>
      </c>
      <c r="BQ23" s="2298"/>
      <c r="BR23" s="2299"/>
      <c r="BS23" s="2299"/>
      <c r="BT23" s="2299"/>
      <c r="BU23" s="2300"/>
      <c r="BV23" s="2298">
        <v>5951</v>
      </c>
      <c r="BW23" s="2299">
        <v>5901</v>
      </c>
      <c r="BX23" s="2299">
        <v>5851</v>
      </c>
      <c r="BY23" s="2299">
        <v>5801</v>
      </c>
      <c r="BZ23" s="2300">
        <v>5751</v>
      </c>
      <c r="CA23" s="2298">
        <v>4665</v>
      </c>
      <c r="CB23" s="2299">
        <v>4615</v>
      </c>
      <c r="CC23" s="2299">
        <v>4565</v>
      </c>
      <c r="CD23" s="2299">
        <v>4515</v>
      </c>
      <c r="CE23" s="2300">
        <v>4465</v>
      </c>
      <c r="CF23" s="2298">
        <v>3578</v>
      </c>
      <c r="CG23" s="2299">
        <v>3528</v>
      </c>
      <c r="CH23" s="2299">
        <v>3478</v>
      </c>
      <c r="CI23" s="2299">
        <v>3428</v>
      </c>
      <c r="CJ23" s="2300">
        <v>3378</v>
      </c>
      <c r="CK23" s="2298">
        <v>2292</v>
      </c>
      <c r="CL23" s="2299">
        <v>2242</v>
      </c>
      <c r="CM23" s="2299">
        <v>2192</v>
      </c>
      <c r="CN23" s="2299">
        <v>2142</v>
      </c>
      <c r="CO23" s="2300">
        <v>2092</v>
      </c>
      <c r="CP23" s="2298"/>
      <c r="CQ23" s="2299"/>
      <c r="CR23" s="2299"/>
      <c r="CS23" s="2299"/>
      <c r="CT23" s="2300"/>
      <c r="CU23" s="6784">
        <v>-4.313E-3</v>
      </c>
      <c r="CV23" s="6785"/>
      <c r="CW23" s="6785"/>
      <c r="CX23" s="6786"/>
      <c r="CY23" s="6785">
        <v>4.313E-3</v>
      </c>
      <c r="CZ23" s="6785"/>
      <c r="DA23" s="6785"/>
      <c r="DB23" s="6786"/>
      <c r="DC23" s="2277"/>
      <c r="DD23" s="2305">
        <v>1</v>
      </c>
      <c r="DE23" s="2306"/>
      <c r="DF23" s="2302">
        <f t="shared" si="17"/>
        <v>0</v>
      </c>
      <c r="DG23" s="2303">
        <f t="shared" si="18"/>
        <v>0</v>
      </c>
      <c r="DH23" s="2303">
        <f t="shared" si="19"/>
        <v>0</v>
      </c>
      <c r="DI23" s="2303">
        <f t="shared" si="20"/>
        <v>0</v>
      </c>
      <c r="DJ23" s="2303">
        <f t="shared" si="21"/>
        <v>0</v>
      </c>
      <c r="DK23" s="2304" t="str">
        <f t="shared" si="22"/>
        <v/>
      </c>
      <c r="DL23" s="2302">
        <f t="shared" si="30"/>
        <v>-5.5465179999999998</v>
      </c>
      <c r="DM23" s="2303">
        <f t="shared" si="31"/>
        <v>-5.5465179999999998</v>
      </c>
      <c r="DN23" s="2303">
        <f t="shared" si="32"/>
        <v>-5.5465179999999998</v>
      </c>
      <c r="DO23" s="2303">
        <f t="shared" si="33"/>
        <v>-5.5465179999999998</v>
      </c>
      <c r="DP23" s="2303">
        <f t="shared" si="34"/>
        <v>-5.5465179999999998</v>
      </c>
      <c r="DQ23" s="2304">
        <f t="shared" si="35"/>
        <v>-27.732589999999998</v>
      </c>
      <c r="DR23" s="2302">
        <f t="shared" si="36"/>
        <v>5.5465179999999998</v>
      </c>
      <c r="DS23" s="2303">
        <f t="shared" si="37"/>
        <v>5.5465179999999998</v>
      </c>
      <c r="DT23" s="2303">
        <f t="shared" si="38"/>
        <v>5.5465179999999998</v>
      </c>
      <c r="DU23" s="2303">
        <f t="shared" si="39"/>
        <v>5.5465179999999998</v>
      </c>
      <c r="DV23" s="2303">
        <f t="shared" si="40"/>
        <v>5.5465179999999998</v>
      </c>
      <c r="DW23" s="2304">
        <f t="shared" si="41"/>
        <v>27.732589999999998</v>
      </c>
      <c r="DX23" s="2302">
        <f t="shared" si="24"/>
        <v>0</v>
      </c>
      <c r="DY23" s="2303">
        <f t="shared" si="25"/>
        <v>0</v>
      </c>
      <c r="DZ23" s="2303">
        <f t="shared" si="26"/>
        <v>0</v>
      </c>
      <c r="EA23" s="2303">
        <f t="shared" si="27"/>
        <v>0</v>
      </c>
      <c r="EB23" s="2303">
        <f t="shared" si="28"/>
        <v>0</v>
      </c>
      <c r="EC23" s="2304" t="str">
        <f t="shared" si="29"/>
        <v/>
      </c>
      <c r="ED23" s="2302">
        <v>-5.5465179999999998</v>
      </c>
      <c r="EE23" s="2303">
        <v>-5.5465179999999998</v>
      </c>
      <c r="EF23" s="2303">
        <v>-5.5465179999999998</v>
      </c>
      <c r="EG23" s="2303">
        <v>-5.5465179999999998</v>
      </c>
      <c r="EH23" s="2303">
        <v>-5.5465179999999998</v>
      </c>
      <c r="EI23" s="2304">
        <v>-27.732589999999998</v>
      </c>
      <c r="EJ23" s="2302">
        <v>5.343807</v>
      </c>
      <c r="EK23" s="2303">
        <v>5.1281569999999999</v>
      </c>
      <c r="EL23" s="2303">
        <v>4.9125069999999997</v>
      </c>
      <c r="EM23" s="2303">
        <v>4.6968569999999996</v>
      </c>
      <c r="EN23" s="2303">
        <v>4.4812070000000004</v>
      </c>
      <c r="EO23" s="2303">
        <v>24.562535</v>
      </c>
      <c r="EP23" s="6792">
        <v>1.9394826131658389E-2</v>
      </c>
      <c r="EQ23" s="3005" t="s">
        <v>33926</v>
      </c>
      <c r="ER23" s="6796"/>
      <c r="ES23" s="6796">
        <v>3.6440000000000001E-3</v>
      </c>
      <c r="ET23" s="6796">
        <v>8.2749999999999994E-3</v>
      </c>
      <c r="EU23" s="6797">
        <v>6.4499999999999996E-4</v>
      </c>
      <c r="EV23" s="3005" t="s">
        <v>33915</v>
      </c>
      <c r="EW23" s="6796"/>
      <c r="EX23" s="6796">
        <v>3.274E-3</v>
      </c>
      <c r="EY23" s="6796">
        <v>7.3119999999999999E-3</v>
      </c>
      <c r="EZ23" s="6797">
        <v>5.6999999999999998E-4</v>
      </c>
    </row>
    <row r="24" spans="1:156" s="2284" customFormat="1" ht="15.75" customHeight="1">
      <c r="A24" s="2263"/>
      <c r="B24" s="2285">
        <v>18</v>
      </c>
      <c r="C24" s="3079" t="str">
        <f t="shared" si="15"/>
        <v>PR19ANH_18</v>
      </c>
      <c r="D24" s="2286" t="s">
        <v>33840</v>
      </c>
      <c r="E24" s="2286" t="s">
        <v>45</v>
      </c>
      <c r="F24" s="2277">
        <v>18</v>
      </c>
      <c r="G24" s="2287" t="s">
        <v>33849</v>
      </c>
      <c r="H24" s="2287" t="s">
        <v>34130</v>
      </c>
      <c r="I24" s="2288"/>
      <c r="J24" s="2289">
        <v>1</v>
      </c>
      <c r="K24" s="2289"/>
      <c r="L24" s="2289"/>
      <c r="M24" s="2289"/>
      <c r="N24" s="2289"/>
      <c r="O24" s="2289"/>
      <c r="P24" s="2290"/>
      <c r="Q24" s="2291">
        <f t="shared" si="16"/>
        <v>1</v>
      </c>
      <c r="R24" s="2292" t="s">
        <v>61</v>
      </c>
      <c r="S24" s="2286" t="s">
        <v>36</v>
      </c>
      <c r="T24" s="2293" t="s">
        <v>35</v>
      </c>
      <c r="U24" s="2286" t="s">
        <v>150</v>
      </c>
      <c r="V24" s="2286" t="s">
        <v>80</v>
      </c>
      <c r="W24" s="2286" t="s">
        <v>33892</v>
      </c>
      <c r="X24" s="2294" t="s">
        <v>32</v>
      </c>
      <c r="Y24" s="2307" t="s">
        <v>43</v>
      </c>
      <c r="Z24" s="2296"/>
      <c r="AA24" s="2277"/>
      <c r="AB24" s="2277"/>
      <c r="AC24" s="2277" t="s">
        <v>29</v>
      </c>
      <c r="AD24" s="2277"/>
      <c r="AE24" s="2277"/>
      <c r="AF24" s="2297" t="s">
        <v>33880</v>
      </c>
      <c r="AG24" s="2298">
        <v>4223</v>
      </c>
      <c r="AH24" s="2299">
        <v>4620</v>
      </c>
      <c r="AI24" s="2299">
        <v>3593</v>
      </c>
      <c r="AJ24" s="2299">
        <v>3397</v>
      </c>
      <c r="AK24" s="2299">
        <v>3456</v>
      </c>
      <c r="AL24" s="2299">
        <v>3094</v>
      </c>
      <c r="AM24" s="2299">
        <v>3900</v>
      </c>
      <c r="AN24" s="2299">
        <v>3441</v>
      </c>
      <c r="AO24" s="2299">
        <v>3478</v>
      </c>
      <c r="AP24" s="2300">
        <v>3478</v>
      </c>
      <c r="AQ24" s="2299">
        <v>3063</v>
      </c>
      <c r="AR24" s="2299">
        <v>3063</v>
      </c>
      <c r="AS24" s="2299">
        <v>3063</v>
      </c>
      <c r="AT24" s="2299">
        <v>3063</v>
      </c>
      <c r="AU24" s="2299">
        <v>3063</v>
      </c>
      <c r="AV24" s="2298">
        <v>3063</v>
      </c>
      <c r="AW24" s="2299">
        <v>3063</v>
      </c>
      <c r="AX24" s="2299">
        <v>3063</v>
      </c>
      <c r="AY24" s="2299">
        <v>3063</v>
      </c>
      <c r="AZ24" s="2959">
        <v>3063</v>
      </c>
      <c r="BA24" s="2962">
        <v>3063</v>
      </c>
      <c r="BB24" s="2299">
        <v>3063</v>
      </c>
      <c r="BC24" s="2299">
        <v>3063</v>
      </c>
      <c r="BD24" s="2299">
        <v>3063</v>
      </c>
      <c r="BE24" s="2963">
        <v>3063</v>
      </c>
      <c r="BF24" s="2968"/>
      <c r="BG24" s="2299"/>
      <c r="BH24" s="2299"/>
      <c r="BI24" s="2299"/>
      <c r="BJ24" s="2969"/>
      <c r="BK24" s="2300"/>
      <c r="BL24" s="2292" t="s">
        <v>9</v>
      </c>
      <c r="BM24" s="2277" t="s">
        <v>9</v>
      </c>
      <c r="BN24" s="2277" t="s">
        <v>9</v>
      </c>
      <c r="BO24" s="2277" t="s">
        <v>9</v>
      </c>
      <c r="BP24" s="2293" t="s">
        <v>9</v>
      </c>
      <c r="BQ24" s="2298"/>
      <c r="BR24" s="2299"/>
      <c r="BS24" s="2299"/>
      <c r="BT24" s="2299"/>
      <c r="BU24" s="2300"/>
      <c r="BV24" s="2298">
        <v>7286</v>
      </c>
      <c r="BW24" s="2299">
        <v>7286</v>
      </c>
      <c r="BX24" s="2299">
        <v>7286</v>
      </c>
      <c r="BY24" s="2299">
        <v>7286</v>
      </c>
      <c r="BZ24" s="2300">
        <v>7286</v>
      </c>
      <c r="CA24" s="2298">
        <v>4197</v>
      </c>
      <c r="CB24" s="2299">
        <v>4197</v>
      </c>
      <c r="CC24" s="2299">
        <v>4197</v>
      </c>
      <c r="CD24" s="2299">
        <v>4197</v>
      </c>
      <c r="CE24" s="2300">
        <v>4197</v>
      </c>
      <c r="CF24" s="2298"/>
      <c r="CG24" s="2299"/>
      <c r="CH24" s="2299"/>
      <c r="CI24" s="2299"/>
      <c r="CJ24" s="2300"/>
      <c r="CK24" s="2298"/>
      <c r="CL24" s="2299"/>
      <c r="CM24" s="2299"/>
      <c r="CN24" s="2299"/>
      <c r="CO24" s="2300"/>
      <c r="CP24" s="2298"/>
      <c r="CQ24" s="2299"/>
      <c r="CR24" s="2299"/>
      <c r="CS24" s="2299"/>
      <c r="CT24" s="2300"/>
      <c r="CU24" s="6784">
        <v>-1.684E-3</v>
      </c>
      <c r="CV24" s="6785"/>
      <c r="CW24" s="6785"/>
      <c r="CX24" s="6786"/>
      <c r="CY24" s="6785"/>
      <c r="CZ24" s="6785"/>
      <c r="DA24" s="6785"/>
      <c r="DB24" s="6786"/>
      <c r="DC24" s="2277"/>
      <c r="DD24" s="2305">
        <v>1</v>
      </c>
      <c r="DE24" s="2306"/>
      <c r="DF24" s="2302">
        <f t="shared" si="17"/>
        <v>0</v>
      </c>
      <c r="DG24" s="2303">
        <f t="shared" si="18"/>
        <v>0</v>
      </c>
      <c r="DH24" s="2303">
        <f t="shared" si="19"/>
        <v>0</v>
      </c>
      <c r="DI24" s="2303">
        <f t="shared" si="20"/>
        <v>0</v>
      </c>
      <c r="DJ24" s="2303">
        <f t="shared" si="21"/>
        <v>0</v>
      </c>
      <c r="DK24" s="2304" t="str">
        <f t="shared" si="22"/>
        <v/>
      </c>
      <c r="DL24" s="2302">
        <f t="shared" si="30"/>
        <v>-5.2018759999999995</v>
      </c>
      <c r="DM24" s="2303">
        <f t="shared" si="31"/>
        <v>-5.2018759999999995</v>
      </c>
      <c r="DN24" s="2303">
        <f t="shared" si="32"/>
        <v>-5.2018759999999995</v>
      </c>
      <c r="DO24" s="2303">
        <f t="shared" si="33"/>
        <v>-5.2018759999999995</v>
      </c>
      <c r="DP24" s="2303">
        <f t="shared" si="34"/>
        <v>-5.2018759999999995</v>
      </c>
      <c r="DQ24" s="2304">
        <f t="shared" si="35"/>
        <v>-26.009379999999997</v>
      </c>
      <c r="DR24" s="2302">
        <f t="shared" si="36"/>
        <v>0</v>
      </c>
      <c r="DS24" s="2303">
        <f t="shared" si="37"/>
        <v>0</v>
      </c>
      <c r="DT24" s="2303">
        <f t="shared" si="38"/>
        <v>0</v>
      </c>
      <c r="DU24" s="2303">
        <f t="shared" si="39"/>
        <v>0</v>
      </c>
      <c r="DV24" s="2303">
        <f t="shared" si="40"/>
        <v>0</v>
      </c>
      <c r="DW24" s="2304" t="str">
        <f t="shared" si="41"/>
        <v/>
      </c>
      <c r="DX24" s="2302">
        <f t="shared" si="24"/>
        <v>0</v>
      </c>
      <c r="DY24" s="2303">
        <f t="shared" si="25"/>
        <v>0</v>
      </c>
      <c r="DZ24" s="2303">
        <f t="shared" si="26"/>
        <v>0</v>
      </c>
      <c r="EA24" s="2303">
        <f t="shared" si="27"/>
        <v>0</v>
      </c>
      <c r="EB24" s="2303">
        <f t="shared" si="28"/>
        <v>0</v>
      </c>
      <c r="EC24" s="2304" t="str">
        <f t="shared" si="29"/>
        <v/>
      </c>
      <c r="ED24" s="2302">
        <v>-1.8032440000000001</v>
      </c>
      <c r="EE24" s="2303">
        <v>-1.8032440000000001</v>
      </c>
      <c r="EF24" s="2303">
        <v>-1.8032440000000001</v>
      </c>
      <c r="EG24" s="2303">
        <v>-1.8032440000000001</v>
      </c>
      <c r="EH24" s="2303">
        <v>-1.8032440000000001</v>
      </c>
      <c r="EI24" s="2304">
        <v>-9.0162200000000006</v>
      </c>
      <c r="EJ24" s="2302"/>
      <c r="EK24" s="2303"/>
      <c r="EL24" s="2303"/>
      <c r="EM24" s="2303"/>
      <c r="EN24" s="2303"/>
      <c r="EO24" s="2303"/>
      <c r="EP24" s="6792">
        <v>0.15978700000000001</v>
      </c>
      <c r="EQ24" s="3005" t="s">
        <v>33927</v>
      </c>
      <c r="ER24" s="6796"/>
      <c r="ES24" s="6796">
        <v>1.4059999999999999E-3</v>
      </c>
      <c r="ET24" s="6796">
        <v>1.5510000000000001E-3</v>
      </c>
      <c r="EU24" s="6797">
        <v>1.1100000000000001E-3</v>
      </c>
      <c r="EV24" s="3005" t="s">
        <v>33928</v>
      </c>
      <c r="EW24" s="6796"/>
      <c r="EX24" s="6796">
        <v>1.5939999999999999E-3</v>
      </c>
      <c r="EY24" s="6796">
        <v>1.8469999999999999E-3</v>
      </c>
      <c r="EZ24" s="6797">
        <v>1.1999999999999999E-3</v>
      </c>
    </row>
    <row r="25" spans="1:156" s="2284" customFormat="1" ht="15.75" customHeight="1">
      <c r="A25" s="2263"/>
      <c r="B25" s="2285">
        <v>19</v>
      </c>
      <c r="C25" s="3079" t="str">
        <f t="shared" si="15"/>
        <v>PR19ANH_19</v>
      </c>
      <c r="D25" s="2286" t="s">
        <v>33837</v>
      </c>
      <c r="E25" s="2286" t="s">
        <v>45</v>
      </c>
      <c r="F25" s="2277">
        <v>19</v>
      </c>
      <c r="G25" s="2287" t="s">
        <v>33850</v>
      </c>
      <c r="H25" s="2287" t="s">
        <v>34131</v>
      </c>
      <c r="I25" s="2288"/>
      <c r="J25" s="2289"/>
      <c r="K25" s="2289">
        <v>1</v>
      </c>
      <c r="L25" s="2289"/>
      <c r="M25" s="2289"/>
      <c r="N25" s="2289"/>
      <c r="O25" s="2289"/>
      <c r="P25" s="2290"/>
      <c r="Q25" s="2291">
        <f t="shared" si="16"/>
        <v>1</v>
      </c>
      <c r="R25" s="2292" t="s">
        <v>71</v>
      </c>
      <c r="S25" s="2286" t="s">
        <v>36</v>
      </c>
      <c r="T25" s="2293" t="s">
        <v>49</v>
      </c>
      <c r="U25" s="2286" t="s">
        <v>133</v>
      </c>
      <c r="V25" s="2286" t="s">
        <v>80</v>
      </c>
      <c r="W25" s="2286" t="s">
        <v>33893</v>
      </c>
      <c r="X25" s="2299" t="s">
        <v>32</v>
      </c>
      <c r="Y25" s="2308" t="s">
        <v>28</v>
      </c>
      <c r="Z25" s="2296"/>
      <c r="AA25" s="2277"/>
      <c r="AB25" s="2277"/>
      <c r="AC25" s="2277"/>
      <c r="AD25" s="2277" t="s">
        <v>44</v>
      </c>
      <c r="AE25" s="2277"/>
      <c r="AF25" s="2297" t="s">
        <v>33877</v>
      </c>
      <c r="AG25" s="2298"/>
      <c r="AH25" s="2299"/>
      <c r="AI25" s="2299"/>
      <c r="AJ25" s="2299">
        <v>28</v>
      </c>
      <c r="AK25" s="2299">
        <v>31</v>
      </c>
      <c r="AL25" s="2299">
        <v>34</v>
      </c>
      <c r="AM25" s="2299">
        <v>34</v>
      </c>
      <c r="AN25" s="2299">
        <v>32</v>
      </c>
      <c r="AO25" s="2299">
        <v>32</v>
      </c>
      <c r="AP25" s="2300">
        <v>33</v>
      </c>
      <c r="AQ25" s="2299"/>
      <c r="AR25" s="2299"/>
      <c r="AS25" s="2299"/>
      <c r="AT25" s="2299"/>
      <c r="AU25" s="2299">
        <v>36</v>
      </c>
      <c r="AV25" s="2298">
        <v>36</v>
      </c>
      <c r="AW25" s="2299">
        <v>36</v>
      </c>
      <c r="AX25" s="2299">
        <v>36</v>
      </c>
      <c r="AY25" s="2299">
        <v>36</v>
      </c>
      <c r="AZ25" s="2959">
        <v>36</v>
      </c>
      <c r="BA25" s="2962">
        <v>36</v>
      </c>
      <c r="BB25" s="2299">
        <v>36</v>
      </c>
      <c r="BC25" s="2299">
        <v>36</v>
      </c>
      <c r="BD25" s="2299">
        <v>36</v>
      </c>
      <c r="BE25" s="2963">
        <v>36</v>
      </c>
      <c r="BF25" s="2968"/>
      <c r="BG25" s="2299"/>
      <c r="BH25" s="2299"/>
      <c r="BI25" s="2299"/>
      <c r="BJ25" s="2969"/>
      <c r="BK25" s="2300"/>
      <c r="BL25" s="2292"/>
      <c r="BM25" s="2277"/>
      <c r="BN25" s="2277"/>
      <c r="BO25" s="2277"/>
      <c r="BP25" s="2293" t="s">
        <v>9</v>
      </c>
      <c r="BQ25" s="2298"/>
      <c r="BR25" s="2299"/>
      <c r="BS25" s="2299"/>
      <c r="BT25" s="2299"/>
      <c r="BU25" s="2300"/>
      <c r="BV25" s="2298"/>
      <c r="BW25" s="2299"/>
      <c r="BX25" s="2299"/>
      <c r="BY25" s="2299"/>
      <c r="BZ25" s="2300">
        <v>29</v>
      </c>
      <c r="CA25" s="2298"/>
      <c r="CB25" s="2299"/>
      <c r="CC25" s="2299"/>
      <c r="CD25" s="2299"/>
      <c r="CE25" s="2300">
        <v>33</v>
      </c>
      <c r="CF25" s="2298"/>
      <c r="CG25" s="2299"/>
      <c r="CH25" s="2299"/>
      <c r="CI25" s="2299"/>
      <c r="CJ25" s="2300">
        <v>36</v>
      </c>
      <c r="CK25" s="2298"/>
      <c r="CL25" s="2299"/>
      <c r="CM25" s="2299"/>
      <c r="CN25" s="2299"/>
      <c r="CO25" s="2300">
        <v>43</v>
      </c>
      <c r="CP25" s="2298"/>
      <c r="CQ25" s="2299"/>
      <c r="CR25" s="2299"/>
      <c r="CS25" s="2299"/>
      <c r="CT25" s="2300"/>
      <c r="CU25" s="6784">
        <v>-1.1239520000000001</v>
      </c>
      <c r="CV25" s="6785"/>
      <c r="CW25" s="6785"/>
      <c r="CX25" s="6786"/>
      <c r="CY25" s="6785">
        <v>0.57736900000000002</v>
      </c>
      <c r="CZ25" s="6785"/>
      <c r="DA25" s="6785"/>
      <c r="DB25" s="6786"/>
      <c r="DC25" s="2277"/>
      <c r="DD25" s="2305">
        <v>4</v>
      </c>
      <c r="DE25" s="2306" t="s">
        <v>33894</v>
      </c>
      <c r="DF25" s="2302" t="str">
        <f t="shared" si="17"/>
        <v/>
      </c>
      <c r="DG25" s="2303" t="str">
        <f t="shared" si="18"/>
        <v/>
      </c>
      <c r="DH25" s="2303" t="str">
        <f t="shared" si="19"/>
        <v/>
      </c>
      <c r="DI25" s="2303" t="str">
        <f t="shared" si="20"/>
        <v/>
      </c>
      <c r="DJ25" s="2303">
        <f t="shared" si="21"/>
        <v>0</v>
      </c>
      <c r="DK25" s="2304" t="str">
        <f t="shared" si="22"/>
        <v/>
      </c>
      <c r="DL25" s="2302" t="str">
        <f t="shared" si="30"/>
        <v/>
      </c>
      <c r="DM25" s="2303" t="str">
        <f t="shared" si="31"/>
        <v/>
      </c>
      <c r="DN25" s="2303" t="str">
        <f t="shared" si="32"/>
        <v/>
      </c>
      <c r="DO25" s="2303" t="str">
        <f t="shared" si="33"/>
        <v/>
      </c>
      <c r="DP25" s="2303">
        <f t="shared" si="34"/>
        <v>-17.983232000000001</v>
      </c>
      <c r="DQ25" s="2304">
        <f t="shared" si="35"/>
        <v>-17.983232000000001</v>
      </c>
      <c r="DR25" s="2302" t="str">
        <f t="shared" si="36"/>
        <v/>
      </c>
      <c r="DS25" s="2303" t="str">
        <f t="shared" si="37"/>
        <v/>
      </c>
      <c r="DT25" s="2303" t="str">
        <f t="shared" si="38"/>
        <v/>
      </c>
      <c r="DU25" s="2303" t="str">
        <f t="shared" si="39"/>
        <v/>
      </c>
      <c r="DV25" s="2303">
        <f t="shared" si="40"/>
        <v>16.166332000000001</v>
      </c>
      <c r="DW25" s="2304">
        <f t="shared" si="41"/>
        <v>16.166332000000001</v>
      </c>
      <c r="DX25" s="2302" t="str">
        <f t="shared" si="24"/>
        <v/>
      </c>
      <c r="DY25" s="2303" t="str">
        <f t="shared" si="25"/>
        <v/>
      </c>
      <c r="DZ25" s="2303" t="str">
        <f t="shared" si="26"/>
        <v/>
      </c>
      <c r="EA25" s="2303" t="str">
        <f t="shared" si="27"/>
        <v/>
      </c>
      <c r="EB25" s="2303">
        <f t="shared" si="28"/>
        <v>0</v>
      </c>
      <c r="EC25" s="2304" t="str">
        <f t="shared" si="29"/>
        <v/>
      </c>
      <c r="ED25" s="2302"/>
      <c r="EE25" s="2303"/>
      <c r="EF25" s="2303"/>
      <c r="EG25" s="2303"/>
      <c r="EH25" s="2303">
        <v>-17.983232000000001</v>
      </c>
      <c r="EI25" s="2304">
        <v>-17.983232000000001</v>
      </c>
      <c r="EJ25" s="2302"/>
      <c r="EK25" s="2303"/>
      <c r="EL25" s="2303"/>
      <c r="EM25" s="2303"/>
      <c r="EN25" s="2303">
        <v>11.547387000000001</v>
      </c>
      <c r="EO25" s="2303">
        <v>11.547387000000001</v>
      </c>
      <c r="EP25" s="6792">
        <v>2.1655000000000001E-2</v>
      </c>
      <c r="EQ25" s="3005" t="s">
        <v>33929</v>
      </c>
      <c r="ER25" s="6796"/>
      <c r="ES25" s="6796">
        <v>0.41698800000000003</v>
      </c>
      <c r="ET25" s="6796">
        <v>2.0000339999999999</v>
      </c>
      <c r="EU25" s="6797">
        <v>0.27334599999999998</v>
      </c>
      <c r="EV25" s="3005" t="s">
        <v>33930</v>
      </c>
      <c r="EW25" s="6796"/>
      <c r="EX25" s="6796">
        <v>0.43832300000000002</v>
      </c>
      <c r="EY25" s="6796">
        <v>0.81897500000000001</v>
      </c>
      <c r="EZ25" s="6797">
        <v>9.7411999999999999E-2</v>
      </c>
    </row>
    <row r="26" spans="1:156" s="2284" customFormat="1" ht="15.75" customHeight="1">
      <c r="A26" s="2263"/>
      <c r="B26" s="2285">
        <v>20</v>
      </c>
      <c r="C26" s="3079" t="str">
        <f t="shared" si="15"/>
        <v>PR19ANH_20</v>
      </c>
      <c r="D26" s="2286" t="s">
        <v>33837</v>
      </c>
      <c r="E26" s="2286" t="s">
        <v>59</v>
      </c>
      <c r="F26" s="2277">
        <v>20</v>
      </c>
      <c r="G26" s="2287" t="s">
        <v>33851</v>
      </c>
      <c r="H26" s="2287" t="s">
        <v>34132</v>
      </c>
      <c r="I26" s="2288">
        <v>1</v>
      </c>
      <c r="J26" s="2289"/>
      <c r="K26" s="2289"/>
      <c r="L26" s="2289"/>
      <c r="M26" s="2289"/>
      <c r="N26" s="2289"/>
      <c r="O26" s="2289"/>
      <c r="P26" s="2290"/>
      <c r="Q26" s="2291">
        <f t="shared" si="16"/>
        <v>1</v>
      </c>
      <c r="R26" s="2292" t="s">
        <v>71</v>
      </c>
      <c r="S26" s="2286" t="s">
        <v>36</v>
      </c>
      <c r="T26" s="2293" t="s">
        <v>35</v>
      </c>
      <c r="U26" s="2286" t="s">
        <v>154</v>
      </c>
      <c r="V26" s="2286" t="s">
        <v>80</v>
      </c>
      <c r="W26" s="2286" t="s">
        <v>33895</v>
      </c>
      <c r="X26" s="2299">
        <v>1</v>
      </c>
      <c r="Y26" s="2308" t="s">
        <v>28</v>
      </c>
      <c r="Z26" s="2296"/>
      <c r="AA26" s="2277"/>
      <c r="AB26" s="2277"/>
      <c r="AC26" s="2277"/>
      <c r="AD26" s="2277"/>
      <c r="AE26" s="2277" t="s">
        <v>9</v>
      </c>
      <c r="AF26" s="2297" t="s">
        <v>33877</v>
      </c>
      <c r="AG26" s="2298"/>
      <c r="AH26" s="2299"/>
      <c r="AI26" s="2299"/>
      <c r="AJ26" s="2299"/>
      <c r="AK26" s="2299"/>
      <c r="AL26" s="2299"/>
      <c r="AM26" s="2299"/>
      <c r="AN26" s="2299"/>
      <c r="AO26" s="2299"/>
      <c r="AP26" s="2300"/>
      <c r="AQ26" s="2299">
        <v>87</v>
      </c>
      <c r="AR26" s="2299">
        <v>87</v>
      </c>
      <c r="AS26" s="2299">
        <v>87</v>
      </c>
      <c r="AT26" s="2299">
        <v>87</v>
      </c>
      <c r="AU26" s="2299">
        <v>87</v>
      </c>
      <c r="AV26" s="2298"/>
      <c r="AW26" s="2299"/>
      <c r="AX26" s="2299"/>
      <c r="AY26" s="2299"/>
      <c r="AZ26" s="2959"/>
      <c r="BA26" s="2962"/>
      <c r="BB26" s="2299"/>
      <c r="BC26" s="2299"/>
      <c r="BD26" s="2299"/>
      <c r="BE26" s="2963"/>
      <c r="BF26" s="2968"/>
      <c r="BG26" s="2299"/>
      <c r="BH26" s="2299"/>
      <c r="BI26" s="2299"/>
      <c r="BJ26" s="2969"/>
      <c r="BK26" s="2300"/>
      <c r="BL26" s="2292" t="s">
        <v>9</v>
      </c>
      <c r="BM26" s="2277" t="s">
        <v>9</v>
      </c>
      <c r="BN26" s="2277" t="s">
        <v>9</v>
      </c>
      <c r="BO26" s="2277" t="s">
        <v>9</v>
      </c>
      <c r="BP26" s="2293" t="s">
        <v>9</v>
      </c>
      <c r="BQ26" s="2298"/>
      <c r="BR26" s="2299"/>
      <c r="BS26" s="2299"/>
      <c r="BT26" s="2299"/>
      <c r="BU26" s="2300"/>
      <c r="BV26" s="2298"/>
      <c r="BW26" s="2299"/>
      <c r="BX26" s="2299"/>
      <c r="BY26" s="2299"/>
      <c r="BZ26" s="2300"/>
      <c r="CA26" s="2298"/>
      <c r="CB26" s="2299"/>
      <c r="CC26" s="2299"/>
      <c r="CD26" s="2299"/>
      <c r="CE26" s="2300"/>
      <c r="CF26" s="2298"/>
      <c r="CG26" s="2299"/>
      <c r="CH26" s="2299"/>
      <c r="CI26" s="2299"/>
      <c r="CJ26" s="2300"/>
      <c r="CK26" s="2298"/>
      <c r="CL26" s="2299"/>
      <c r="CM26" s="2299"/>
      <c r="CN26" s="2299"/>
      <c r="CO26" s="2300"/>
      <c r="CP26" s="2298"/>
      <c r="CQ26" s="2299"/>
      <c r="CR26" s="2299"/>
      <c r="CS26" s="2299"/>
      <c r="CT26" s="2300"/>
      <c r="CU26" s="6784"/>
      <c r="CV26" s="6785"/>
      <c r="CW26" s="6785"/>
      <c r="CX26" s="6786"/>
      <c r="CY26" s="6785"/>
      <c r="CZ26" s="6785"/>
      <c r="DA26" s="6785"/>
      <c r="DB26" s="6786"/>
      <c r="DC26" s="2277" t="s">
        <v>10</v>
      </c>
      <c r="DD26" s="2305">
        <v>1</v>
      </c>
      <c r="DE26" s="2306"/>
      <c r="DF26" s="2302" t="s">
        <v>33906</v>
      </c>
      <c r="DG26" s="2303" t="s">
        <v>33906</v>
      </c>
      <c r="DH26" s="2303" t="s">
        <v>33906</v>
      </c>
      <c r="DI26" s="2303" t="s">
        <v>33906</v>
      </c>
      <c r="DJ26" s="2303" t="s">
        <v>33906</v>
      </c>
      <c r="DK26" s="2304" t="s">
        <v>33906</v>
      </c>
      <c r="DL26" s="2302">
        <v>-2.78</v>
      </c>
      <c r="DM26" s="2303">
        <v>-2.78</v>
      </c>
      <c r="DN26" s="2303">
        <v>-2.78</v>
      </c>
      <c r="DO26" s="2303">
        <v>-2.78</v>
      </c>
      <c r="DP26" s="2303">
        <v>-2.78</v>
      </c>
      <c r="DQ26" s="2304">
        <v>-13.899999999999999</v>
      </c>
      <c r="DR26" s="2302">
        <v>2.78</v>
      </c>
      <c r="DS26" s="2303">
        <v>2.78</v>
      </c>
      <c r="DT26" s="2303">
        <v>2.78</v>
      </c>
      <c r="DU26" s="2303">
        <v>2.78</v>
      </c>
      <c r="DV26" s="2303">
        <v>2.78</v>
      </c>
      <c r="DW26" s="2304">
        <v>13.899999999999999</v>
      </c>
      <c r="DX26" s="2302" t="s">
        <v>33906</v>
      </c>
      <c r="DY26" s="2303" t="s">
        <v>33906</v>
      </c>
      <c r="DZ26" s="2303" t="s">
        <v>33906</v>
      </c>
      <c r="EA26" s="2303" t="s">
        <v>33906</v>
      </c>
      <c r="EB26" s="2303" t="s">
        <v>33906</v>
      </c>
      <c r="EC26" s="2304" t="s">
        <v>33906</v>
      </c>
      <c r="ED26" s="2302">
        <v>-2.78</v>
      </c>
      <c r="EE26" s="2303">
        <v>-2.78</v>
      </c>
      <c r="EF26" s="2303">
        <v>-2.78</v>
      </c>
      <c r="EG26" s="2303">
        <v>-2.78</v>
      </c>
      <c r="EH26" s="2303">
        <v>-2.78</v>
      </c>
      <c r="EI26" s="2304">
        <v>-13.899999999999999</v>
      </c>
      <c r="EJ26" s="2302">
        <v>1.8918999999999999</v>
      </c>
      <c r="EK26" s="2303">
        <v>1.8918999999999999</v>
      </c>
      <c r="EL26" s="2303">
        <v>1.8918999999999999</v>
      </c>
      <c r="EM26" s="2303">
        <v>1.8918999999999999</v>
      </c>
      <c r="EN26" s="2303">
        <v>1.8918999999999999</v>
      </c>
      <c r="EO26" s="2303">
        <v>9.4595000000000002</v>
      </c>
      <c r="EP26" s="6792"/>
      <c r="EQ26" s="3005"/>
      <c r="ER26" s="6796"/>
      <c r="ES26" s="6796"/>
      <c r="ET26" s="6796"/>
      <c r="EU26" s="6797"/>
      <c r="EV26" s="3005"/>
      <c r="EW26" s="6796"/>
      <c r="EX26" s="6796"/>
      <c r="EY26" s="6796"/>
      <c r="EZ26" s="6797"/>
    </row>
    <row r="27" spans="1:156" s="2284" customFormat="1" ht="15.75" customHeight="1">
      <c r="A27" s="2263"/>
      <c r="B27" s="2285">
        <v>21</v>
      </c>
      <c r="C27" s="3079" t="str">
        <f t="shared" si="15"/>
        <v>PR19ANH_21</v>
      </c>
      <c r="D27" s="2286" t="s">
        <v>33852</v>
      </c>
      <c r="E27" s="2286" t="s">
        <v>59</v>
      </c>
      <c r="F27" s="2277">
        <v>21</v>
      </c>
      <c r="G27" s="2287" t="s">
        <v>33853</v>
      </c>
      <c r="H27" s="2287" t="s">
        <v>34133</v>
      </c>
      <c r="I27" s="2288"/>
      <c r="J27" s="2289"/>
      <c r="K27" s="2289"/>
      <c r="L27" s="2289"/>
      <c r="M27" s="2289">
        <v>1</v>
      </c>
      <c r="N27" s="2289"/>
      <c r="O27" s="2289"/>
      <c r="P27" s="2290"/>
      <c r="Q27" s="2291">
        <f t="shared" si="16"/>
        <v>1</v>
      </c>
      <c r="R27" s="2292" t="s">
        <v>47</v>
      </c>
      <c r="S27" s="2286" t="s">
        <v>36</v>
      </c>
      <c r="T27" s="2293" t="s">
        <v>35</v>
      </c>
      <c r="U27" s="2286" t="s">
        <v>33896</v>
      </c>
      <c r="V27" s="2286" t="s">
        <v>80</v>
      </c>
      <c r="W27" s="2286" t="s">
        <v>33897</v>
      </c>
      <c r="X27" s="2299" t="s">
        <v>32</v>
      </c>
      <c r="Y27" s="2308" t="s">
        <v>28</v>
      </c>
      <c r="Z27" s="2296"/>
      <c r="AA27" s="2277"/>
      <c r="AB27" s="2277"/>
      <c r="AC27" s="2277"/>
      <c r="AD27" s="2277"/>
      <c r="AE27" s="2277"/>
      <c r="AF27" s="2297" t="s">
        <v>33880</v>
      </c>
      <c r="AG27" s="2298"/>
      <c r="AH27" s="2299"/>
      <c r="AI27" s="2299"/>
      <c r="AJ27" s="2299"/>
      <c r="AK27" s="2299"/>
      <c r="AL27" s="2299"/>
      <c r="AM27" s="2299"/>
      <c r="AN27" s="2299"/>
      <c r="AO27" s="2299"/>
      <c r="AP27" s="2300"/>
      <c r="AQ27" s="2299">
        <v>38</v>
      </c>
      <c r="AR27" s="2299">
        <v>38</v>
      </c>
      <c r="AS27" s="2299">
        <v>40</v>
      </c>
      <c r="AT27" s="2299">
        <v>40</v>
      </c>
      <c r="AU27" s="2299">
        <v>40</v>
      </c>
      <c r="AV27" s="2298">
        <v>40</v>
      </c>
      <c r="AW27" s="2299">
        <v>40</v>
      </c>
      <c r="AX27" s="2299">
        <v>40</v>
      </c>
      <c r="AY27" s="2299">
        <v>40</v>
      </c>
      <c r="AZ27" s="2959">
        <v>40</v>
      </c>
      <c r="BA27" s="2962">
        <v>40</v>
      </c>
      <c r="BB27" s="2299">
        <v>40</v>
      </c>
      <c r="BC27" s="2299">
        <v>40</v>
      </c>
      <c r="BD27" s="2299">
        <v>40</v>
      </c>
      <c r="BE27" s="2963">
        <v>40</v>
      </c>
      <c r="BF27" s="2968"/>
      <c r="BG27" s="2299"/>
      <c r="BH27" s="2299"/>
      <c r="BI27" s="2299"/>
      <c r="BJ27" s="2969"/>
      <c r="BK27" s="2300"/>
      <c r="BL27" s="2292" t="s">
        <v>9</v>
      </c>
      <c r="BM27" s="2277" t="s">
        <v>9</v>
      </c>
      <c r="BN27" s="2277" t="s">
        <v>9</v>
      </c>
      <c r="BO27" s="2277" t="s">
        <v>9</v>
      </c>
      <c r="BP27" s="2293" t="s">
        <v>9</v>
      </c>
      <c r="BQ27" s="2298"/>
      <c r="BR27" s="2299"/>
      <c r="BS27" s="2299"/>
      <c r="BT27" s="2299"/>
      <c r="BU27" s="2300"/>
      <c r="BV27" s="2298"/>
      <c r="BW27" s="2299"/>
      <c r="BX27" s="2299"/>
      <c r="BY27" s="2299"/>
      <c r="BZ27" s="2300"/>
      <c r="CA27" s="2298"/>
      <c r="CB27" s="2299"/>
      <c r="CC27" s="2299"/>
      <c r="CD27" s="2299"/>
      <c r="CE27" s="2300"/>
      <c r="CF27" s="2298">
        <v>38</v>
      </c>
      <c r="CG27" s="2299">
        <v>38</v>
      </c>
      <c r="CH27" s="2299">
        <v>40</v>
      </c>
      <c r="CI27" s="2299">
        <v>40</v>
      </c>
      <c r="CJ27" s="2300">
        <v>40</v>
      </c>
      <c r="CK27" s="2298">
        <v>47</v>
      </c>
      <c r="CL27" s="2299">
        <v>47</v>
      </c>
      <c r="CM27" s="2299">
        <v>47</v>
      </c>
      <c r="CN27" s="2299">
        <v>47</v>
      </c>
      <c r="CO27" s="2300">
        <v>47</v>
      </c>
      <c r="CP27" s="2298"/>
      <c r="CQ27" s="2299"/>
      <c r="CR27" s="2299"/>
      <c r="CS27" s="2299"/>
      <c r="CT27" s="2300"/>
      <c r="CU27" s="6784"/>
      <c r="CV27" s="6785"/>
      <c r="CW27" s="6785"/>
      <c r="CX27" s="6786"/>
      <c r="CY27" s="6785">
        <v>0.1858974358974359</v>
      </c>
      <c r="CZ27" s="6785"/>
      <c r="DA27" s="6785"/>
      <c r="DB27" s="6786"/>
      <c r="DC27" s="2277"/>
      <c r="DD27" s="2305">
        <v>1</v>
      </c>
      <c r="DE27" s="2306"/>
      <c r="DF27" s="2302">
        <f t="shared" si="17"/>
        <v>0</v>
      </c>
      <c r="DG27" s="2303">
        <f t="shared" si="18"/>
        <v>0</v>
      </c>
      <c r="DH27" s="2303">
        <f t="shared" si="19"/>
        <v>0</v>
      </c>
      <c r="DI27" s="2303">
        <f t="shared" si="20"/>
        <v>0</v>
      </c>
      <c r="DJ27" s="2303">
        <f t="shared" si="21"/>
        <v>0</v>
      </c>
      <c r="DK27" s="2304" t="str">
        <f t="shared" si="22"/>
        <v/>
      </c>
      <c r="DL27" s="2302">
        <f t="shared" si="30"/>
        <v>0</v>
      </c>
      <c r="DM27" s="2303">
        <f t="shared" si="31"/>
        <v>0</v>
      </c>
      <c r="DN27" s="2303">
        <f t="shared" si="32"/>
        <v>0</v>
      </c>
      <c r="DO27" s="2303">
        <f t="shared" si="33"/>
        <v>0</v>
      </c>
      <c r="DP27" s="2303">
        <f t="shared" si="34"/>
        <v>0</v>
      </c>
      <c r="DQ27" s="2304" t="str">
        <f t="shared" si="35"/>
        <v/>
      </c>
      <c r="DR27" s="2302">
        <f t="shared" si="36"/>
        <v>1.6730769230769231</v>
      </c>
      <c r="DS27" s="2303">
        <f t="shared" si="37"/>
        <v>1.6730769230769231</v>
      </c>
      <c r="DT27" s="2303">
        <f t="shared" si="38"/>
        <v>1.3012820512820513</v>
      </c>
      <c r="DU27" s="2303">
        <f t="shared" si="39"/>
        <v>1.3012820512820513</v>
      </c>
      <c r="DV27" s="2303">
        <f t="shared" si="40"/>
        <v>1.3012820512820513</v>
      </c>
      <c r="DW27" s="2304">
        <f t="shared" si="41"/>
        <v>7.25</v>
      </c>
      <c r="DX27" s="2302">
        <f t="shared" si="24"/>
        <v>0</v>
      </c>
      <c r="DY27" s="2303">
        <f t="shared" si="25"/>
        <v>0</v>
      </c>
      <c r="DZ27" s="2303">
        <f t="shared" si="26"/>
        <v>0</v>
      </c>
      <c r="EA27" s="2303">
        <f t="shared" si="27"/>
        <v>0</v>
      </c>
      <c r="EB27" s="2303">
        <f t="shared" si="28"/>
        <v>0</v>
      </c>
      <c r="EC27" s="2304" t="str">
        <f t="shared" si="29"/>
        <v/>
      </c>
      <c r="ED27" s="2302"/>
      <c r="EE27" s="2303"/>
      <c r="EF27" s="2303"/>
      <c r="EG27" s="2303"/>
      <c r="EH27" s="2303"/>
      <c r="EI27" s="2304"/>
      <c r="EJ27" s="2302">
        <v>1.6730769999999999</v>
      </c>
      <c r="EK27" s="2303">
        <v>1.6730769999999999</v>
      </c>
      <c r="EL27" s="2303">
        <v>1.301282</v>
      </c>
      <c r="EM27" s="2303">
        <v>1.301282</v>
      </c>
      <c r="EN27" s="2303">
        <v>1.301282</v>
      </c>
      <c r="EO27" s="2303">
        <v>7.25</v>
      </c>
      <c r="EP27" s="6792"/>
      <c r="EQ27" s="3005"/>
      <c r="ER27" s="6796"/>
      <c r="ES27" s="6796"/>
      <c r="ET27" s="6796"/>
      <c r="EU27" s="6797"/>
      <c r="EV27" s="3005"/>
      <c r="EW27" s="6796"/>
      <c r="EX27" s="6796"/>
      <c r="EY27" s="6796"/>
      <c r="EZ27" s="6797"/>
    </row>
    <row r="28" spans="1:156" s="2284" customFormat="1" ht="15.75" customHeight="1">
      <c r="A28" s="2263"/>
      <c r="B28" s="2285">
        <v>22</v>
      </c>
      <c r="C28" s="3079" t="str">
        <f t="shared" si="15"/>
        <v>PR19ANH_22</v>
      </c>
      <c r="D28" s="2286" t="s">
        <v>33852</v>
      </c>
      <c r="E28" s="2286" t="s">
        <v>59</v>
      </c>
      <c r="F28" s="2277">
        <v>22</v>
      </c>
      <c r="G28" s="2287" t="s">
        <v>33854</v>
      </c>
      <c r="H28" s="2287" t="s">
        <v>34134</v>
      </c>
      <c r="I28" s="2288"/>
      <c r="J28" s="2289"/>
      <c r="K28" s="2289"/>
      <c r="L28" s="2289"/>
      <c r="M28" s="2289">
        <v>1</v>
      </c>
      <c r="N28" s="2289"/>
      <c r="O28" s="2289"/>
      <c r="P28" s="2290"/>
      <c r="Q28" s="2291">
        <f t="shared" si="16"/>
        <v>1</v>
      </c>
      <c r="R28" s="2292" t="s">
        <v>47</v>
      </c>
      <c r="S28" s="2286" t="s">
        <v>36</v>
      </c>
      <c r="T28" s="2293" t="s">
        <v>35</v>
      </c>
      <c r="U28" s="2286" t="s">
        <v>33896</v>
      </c>
      <c r="V28" s="2286" t="s">
        <v>80</v>
      </c>
      <c r="W28" s="2286" t="s">
        <v>33898</v>
      </c>
      <c r="X28" s="2299" t="s">
        <v>32</v>
      </c>
      <c r="Y28" s="2308" t="s">
        <v>28</v>
      </c>
      <c r="Z28" s="2296"/>
      <c r="AA28" s="2277"/>
      <c r="AB28" s="2277"/>
      <c r="AC28" s="2277"/>
      <c r="AD28" s="2277"/>
      <c r="AE28" s="2277"/>
      <c r="AF28" s="2297" t="s">
        <v>33880</v>
      </c>
      <c r="AG28" s="2298"/>
      <c r="AH28" s="2299"/>
      <c r="AI28" s="2299"/>
      <c r="AJ28" s="2299">
        <v>10374</v>
      </c>
      <c r="AK28" s="2299">
        <v>11202</v>
      </c>
      <c r="AL28" s="2299">
        <v>9969</v>
      </c>
      <c r="AM28" s="2299">
        <v>12805</v>
      </c>
      <c r="AN28" s="2299">
        <v>15317</v>
      </c>
      <c r="AO28" s="2299">
        <v>25000</v>
      </c>
      <c r="AP28" s="2300">
        <v>38000</v>
      </c>
      <c r="AQ28" s="2299">
        <v>50000</v>
      </c>
      <c r="AR28" s="2299">
        <v>102000</v>
      </c>
      <c r="AS28" s="2299">
        <v>178000</v>
      </c>
      <c r="AT28" s="2299">
        <v>280000</v>
      </c>
      <c r="AU28" s="2299">
        <v>382000</v>
      </c>
      <c r="AV28" s="2298">
        <v>382000</v>
      </c>
      <c r="AW28" s="2299">
        <v>382000</v>
      </c>
      <c r="AX28" s="2299">
        <v>382000</v>
      </c>
      <c r="AY28" s="2299">
        <v>382000</v>
      </c>
      <c r="AZ28" s="2959">
        <v>382000</v>
      </c>
      <c r="BA28" s="2962">
        <v>382000</v>
      </c>
      <c r="BB28" s="2299">
        <v>382000</v>
      </c>
      <c r="BC28" s="2299">
        <v>382000</v>
      </c>
      <c r="BD28" s="2299">
        <v>382000</v>
      </c>
      <c r="BE28" s="2963">
        <v>382000</v>
      </c>
      <c r="BF28" s="2968"/>
      <c r="BG28" s="2299"/>
      <c r="BH28" s="2299"/>
      <c r="BI28" s="2299"/>
      <c r="BJ28" s="2969"/>
      <c r="BK28" s="2300"/>
      <c r="BL28" s="2292" t="s">
        <v>9</v>
      </c>
      <c r="BM28" s="2277" t="s">
        <v>9</v>
      </c>
      <c r="BN28" s="2277" t="s">
        <v>9</v>
      </c>
      <c r="BO28" s="2277" t="s">
        <v>9</v>
      </c>
      <c r="BP28" s="2293" t="s">
        <v>9</v>
      </c>
      <c r="BQ28" s="2298"/>
      <c r="BR28" s="2299"/>
      <c r="BS28" s="2299"/>
      <c r="BT28" s="2299"/>
      <c r="BU28" s="2300"/>
      <c r="BV28" s="2298"/>
      <c r="BW28" s="2299"/>
      <c r="BX28" s="2299"/>
      <c r="BY28" s="2299"/>
      <c r="BZ28" s="2300"/>
      <c r="CA28" s="2298"/>
      <c r="CB28" s="2299"/>
      <c r="CC28" s="2299"/>
      <c r="CD28" s="2299"/>
      <c r="CE28" s="2300"/>
      <c r="CF28" s="2298">
        <v>50000</v>
      </c>
      <c r="CG28" s="2299">
        <v>102000</v>
      </c>
      <c r="CH28" s="2299">
        <v>178000</v>
      </c>
      <c r="CI28" s="2299">
        <v>280000</v>
      </c>
      <c r="CJ28" s="2300">
        <v>382000</v>
      </c>
      <c r="CK28" s="2298">
        <v>177333</v>
      </c>
      <c r="CL28" s="2299">
        <v>229333</v>
      </c>
      <c r="CM28" s="2299">
        <v>305333</v>
      </c>
      <c r="CN28" s="2299">
        <v>407333</v>
      </c>
      <c r="CO28" s="2300">
        <v>509333</v>
      </c>
      <c r="CP28" s="2298"/>
      <c r="CQ28" s="2299"/>
      <c r="CR28" s="2299"/>
      <c r="CS28" s="2299"/>
      <c r="CT28" s="2300"/>
      <c r="CU28" s="6784"/>
      <c r="CV28" s="6785"/>
      <c r="CW28" s="6785"/>
      <c r="CX28" s="6786"/>
      <c r="CY28" s="6785">
        <v>1.1387434554973826E-5</v>
      </c>
      <c r="CZ28" s="6785"/>
      <c r="DA28" s="6785"/>
      <c r="DB28" s="6786"/>
      <c r="DC28" s="2277"/>
      <c r="DD28" s="2305">
        <v>1</v>
      </c>
      <c r="DE28" s="2306"/>
      <c r="DF28" s="2302">
        <f t="shared" si="17"/>
        <v>0</v>
      </c>
      <c r="DG28" s="2303">
        <f t="shared" si="18"/>
        <v>0</v>
      </c>
      <c r="DH28" s="2303">
        <f t="shared" si="19"/>
        <v>0</v>
      </c>
      <c r="DI28" s="2303">
        <f t="shared" si="20"/>
        <v>0</v>
      </c>
      <c r="DJ28" s="2303">
        <f t="shared" si="21"/>
        <v>0</v>
      </c>
      <c r="DK28" s="2304" t="str">
        <f t="shared" si="22"/>
        <v/>
      </c>
      <c r="DL28" s="2302">
        <f t="shared" si="30"/>
        <v>0</v>
      </c>
      <c r="DM28" s="2303">
        <f t="shared" si="31"/>
        <v>0</v>
      </c>
      <c r="DN28" s="2303">
        <f t="shared" si="32"/>
        <v>0</v>
      </c>
      <c r="DO28" s="2303">
        <f t="shared" si="33"/>
        <v>0</v>
      </c>
      <c r="DP28" s="2303">
        <f t="shared" si="34"/>
        <v>0</v>
      </c>
      <c r="DQ28" s="2304" t="str">
        <f t="shared" si="35"/>
        <v/>
      </c>
      <c r="DR28" s="2302">
        <f t="shared" si="36"/>
        <v>1.4499962041884822</v>
      </c>
      <c r="DS28" s="2303">
        <f t="shared" si="37"/>
        <v>1.4499962041884822</v>
      </c>
      <c r="DT28" s="2303">
        <f t="shared" si="38"/>
        <v>1.4499962041884822</v>
      </c>
      <c r="DU28" s="2303">
        <f t="shared" si="39"/>
        <v>1.4499962041884822</v>
      </c>
      <c r="DV28" s="2303">
        <f t="shared" si="40"/>
        <v>1.4499962041884822</v>
      </c>
      <c r="DW28" s="2304">
        <f t="shared" si="41"/>
        <v>7.2499810209424105</v>
      </c>
      <c r="DX28" s="2302">
        <f t="shared" si="24"/>
        <v>0</v>
      </c>
      <c r="DY28" s="2303">
        <f t="shared" si="25"/>
        <v>0</v>
      </c>
      <c r="DZ28" s="2303">
        <f t="shared" si="26"/>
        <v>0</v>
      </c>
      <c r="EA28" s="2303">
        <f t="shared" si="27"/>
        <v>0</v>
      </c>
      <c r="EB28" s="2303">
        <f t="shared" si="28"/>
        <v>0</v>
      </c>
      <c r="EC28" s="2304" t="str">
        <f t="shared" si="29"/>
        <v/>
      </c>
      <c r="ED28" s="2302"/>
      <c r="EE28" s="2303"/>
      <c r="EF28" s="2303"/>
      <c r="EG28" s="2303"/>
      <c r="EH28" s="2303"/>
      <c r="EI28" s="2304"/>
      <c r="EJ28" s="2302">
        <v>1.4499962041884822</v>
      </c>
      <c r="EK28" s="2303">
        <v>1.4499962041884822</v>
      </c>
      <c r="EL28" s="2303">
        <v>1.4499962041884822</v>
      </c>
      <c r="EM28" s="2303">
        <v>1.4499962041884822</v>
      </c>
      <c r="EN28" s="2303">
        <v>1.4499962041884822</v>
      </c>
      <c r="EO28" s="2303">
        <v>7.2499810209424105</v>
      </c>
      <c r="EP28" s="6792"/>
      <c r="EQ28" s="3005"/>
      <c r="ER28" s="6796"/>
      <c r="ES28" s="6796"/>
      <c r="ET28" s="6796"/>
      <c r="EU28" s="6797"/>
      <c r="EV28" s="3005"/>
      <c r="EW28" s="6796"/>
      <c r="EX28" s="6796"/>
      <c r="EY28" s="6796"/>
      <c r="EZ28" s="6797"/>
    </row>
    <row r="29" spans="1:156" s="2284" customFormat="1" ht="15.75" customHeight="1">
      <c r="A29" s="2263"/>
      <c r="B29" s="2285">
        <v>23</v>
      </c>
      <c r="C29" s="3079" t="str">
        <f t="shared" si="15"/>
        <v>PR19ANH_23</v>
      </c>
      <c r="D29" s="2286" t="s">
        <v>33855</v>
      </c>
      <c r="E29" s="2286" t="s">
        <v>59</v>
      </c>
      <c r="F29" s="2277">
        <v>23</v>
      </c>
      <c r="G29" s="2287" t="s">
        <v>33856</v>
      </c>
      <c r="H29" s="2287" t="s">
        <v>34135</v>
      </c>
      <c r="I29" s="2288"/>
      <c r="J29" s="2289"/>
      <c r="K29" s="2289"/>
      <c r="L29" s="2289"/>
      <c r="M29" s="2289">
        <v>1</v>
      </c>
      <c r="N29" s="2289"/>
      <c r="O29" s="2289"/>
      <c r="P29" s="2290"/>
      <c r="Q29" s="2291">
        <f t="shared" si="16"/>
        <v>1</v>
      </c>
      <c r="R29" s="2292" t="s">
        <v>33</v>
      </c>
      <c r="S29" s="2286"/>
      <c r="T29" s="2293"/>
      <c r="U29" s="2286" t="s">
        <v>33896</v>
      </c>
      <c r="V29" s="2286" t="s">
        <v>31</v>
      </c>
      <c r="W29" s="2286" t="s">
        <v>33899</v>
      </c>
      <c r="X29" s="2299">
        <v>2</v>
      </c>
      <c r="Y29" s="2308" t="s">
        <v>43</v>
      </c>
      <c r="Z29" s="2296"/>
      <c r="AA29" s="2277"/>
      <c r="AB29" s="2277"/>
      <c r="AC29" s="2277"/>
      <c r="AD29" s="2277"/>
      <c r="AE29" s="2277"/>
      <c r="AF29" s="2297" t="s">
        <v>33877</v>
      </c>
      <c r="AG29" s="2298"/>
      <c r="AH29" s="2299"/>
      <c r="AI29" s="2299"/>
      <c r="AJ29" s="2299"/>
      <c r="AK29" s="2299"/>
      <c r="AL29" s="2299"/>
      <c r="AM29" s="2299"/>
      <c r="AN29" s="2299"/>
      <c r="AO29" s="2299"/>
      <c r="AP29" s="2300">
        <v>0.25</v>
      </c>
      <c r="AQ29" s="2299">
        <v>0.25</v>
      </c>
      <c r="AR29" s="2299">
        <v>0.25</v>
      </c>
      <c r="AS29" s="2299">
        <v>0.25</v>
      </c>
      <c r="AT29" s="2299">
        <v>0.25</v>
      </c>
      <c r="AU29" s="2299">
        <v>0.25</v>
      </c>
      <c r="AV29" s="2298">
        <v>0.25</v>
      </c>
      <c r="AW29" s="2299">
        <v>0.25</v>
      </c>
      <c r="AX29" s="2299">
        <v>0.25</v>
      </c>
      <c r="AY29" s="2299">
        <v>0.25</v>
      </c>
      <c r="AZ29" s="2959">
        <v>0.25</v>
      </c>
      <c r="BA29" s="2962">
        <v>0.25</v>
      </c>
      <c r="BB29" s="2299">
        <v>0.25</v>
      </c>
      <c r="BC29" s="2299">
        <v>0.25</v>
      </c>
      <c r="BD29" s="2299">
        <v>0.25</v>
      </c>
      <c r="BE29" s="2963">
        <v>0.25</v>
      </c>
      <c r="BF29" s="2968"/>
      <c r="BG29" s="2299"/>
      <c r="BH29" s="2299"/>
      <c r="BI29" s="2299"/>
      <c r="BJ29" s="2969"/>
      <c r="BK29" s="2300"/>
      <c r="BL29" s="2292"/>
      <c r="BM29" s="2277"/>
      <c r="BN29" s="2277"/>
      <c r="BO29" s="2277"/>
      <c r="BP29" s="2293"/>
      <c r="BQ29" s="2298"/>
      <c r="BR29" s="2299"/>
      <c r="BS29" s="2299"/>
      <c r="BT29" s="2299"/>
      <c r="BU29" s="2300"/>
      <c r="BV29" s="2298"/>
      <c r="BW29" s="2299"/>
      <c r="BX29" s="2299"/>
      <c r="BY29" s="2299"/>
      <c r="BZ29" s="2300"/>
      <c r="CA29" s="2298"/>
      <c r="CB29" s="2299"/>
      <c r="CC29" s="2299"/>
      <c r="CD29" s="2299"/>
      <c r="CE29" s="2299"/>
      <c r="CF29" s="2298"/>
      <c r="CG29" s="2299"/>
      <c r="CH29" s="2299"/>
      <c r="CI29" s="2299"/>
      <c r="CJ29" s="2299"/>
      <c r="CK29" s="2298"/>
      <c r="CL29" s="2299"/>
      <c r="CM29" s="2299"/>
      <c r="CN29" s="2299"/>
      <c r="CO29" s="2300"/>
      <c r="CP29" s="2298"/>
      <c r="CQ29" s="2299"/>
      <c r="CR29" s="2299"/>
      <c r="CS29" s="2299"/>
      <c r="CT29" s="2300"/>
      <c r="CU29" s="6784"/>
      <c r="CV29" s="6785"/>
      <c r="CW29" s="6785"/>
      <c r="CX29" s="6786"/>
      <c r="CY29" s="6785"/>
      <c r="CZ29" s="6785"/>
      <c r="DA29" s="6785"/>
      <c r="DB29" s="6786"/>
      <c r="DC29" s="2277"/>
      <c r="DD29" s="2305">
        <v>1</v>
      </c>
      <c r="DE29" s="2306"/>
      <c r="DF29" s="2302" t="str">
        <f t="shared" si="17"/>
        <v/>
      </c>
      <c r="DG29" s="2303" t="str">
        <f t="shared" si="18"/>
        <v/>
      </c>
      <c r="DH29" s="2303" t="str">
        <f t="shared" si="19"/>
        <v/>
      </c>
      <c r="DI29" s="2303" t="str">
        <f t="shared" si="20"/>
        <v/>
      </c>
      <c r="DJ29" s="2303" t="str">
        <f t="shared" si="21"/>
        <v/>
      </c>
      <c r="DK29" s="2304" t="str">
        <f t="shared" si="22"/>
        <v/>
      </c>
      <c r="DL29" s="2302" t="str">
        <f t="shared" si="30"/>
        <v/>
      </c>
      <c r="DM29" s="2303" t="str">
        <f t="shared" si="31"/>
        <v/>
      </c>
      <c r="DN29" s="2303" t="str">
        <f t="shared" si="32"/>
        <v/>
      </c>
      <c r="DO29" s="2303" t="str">
        <f t="shared" si="33"/>
        <v/>
      </c>
      <c r="DP29" s="2303" t="str">
        <f t="shared" si="34"/>
        <v/>
      </c>
      <c r="DQ29" s="2304" t="str">
        <f t="shared" si="35"/>
        <v/>
      </c>
      <c r="DR29" s="2302" t="str">
        <f t="shared" si="36"/>
        <v/>
      </c>
      <c r="DS29" s="2303" t="str">
        <f t="shared" si="37"/>
        <v/>
      </c>
      <c r="DT29" s="2303" t="str">
        <f t="shared" si="38"/>
        <v/>
      </c>
      <c r="DU29" s="2303" t="str">
        <f t="shared" si="39"/>
        <v/>
      </c>
      <c r="DV29" s="2303" t="str">
        <f t="shared" si="40"/>
        <v/>
      </c>
      <c r="DW29" s="2304" t="str">
        <f t="shared" si="41"/>
        <v/>
      </c>
      <c r="DX29" s="2302" t="str">
        <f t="shared" si="24"/>
        <v/>
      </c>
      <c r="DY29" s="2303" t="str">
        <f t="shared" si="25"/>
        <v/>
      </c>
      <c r="DZ29" s="2303" t="str">
        <f t="shared" si="26"/>
        <v/>
      </c>
      <c r="EA29" s="2303" t="str">
        <f t="shared" si="27"/>
        <v/>
      </c>
      <c r="EB29" s="2303" t="str">
        <f t="shared" si="28"/>
        <v/>
      </c>
      <c r="EC29" s="2304" t="str">
        <f t="shared" si="29"/>
        <v/>
      </c>
      <c r="ED29" s="2302"/>
      <c r="EE29" s="2303"/>
      <c r="EF29" s="2303"/>
      <c r="EG29" s="2303"/>
      <c r="EH29" s="2303"/>
      <c r="EI29" s="2304"/>
      <c r="EJ29" s="2302"/>
      <c r="EK29" s="2303"/>
      <c r="EL29" s="2303"/>
      <c r="EM29" s="2303"/>
      <c r="EN29" s="2303"/>
      <c r="EO29" s="2303"/>
      <c r="EP29" s="6792"/>
      <c r="EQ29" s="3005"/>
      <c r="ER29" s="6796"/>
      <c r="ES29" s="6796"/>
      <c r="ET29" s="6796"/>
      <c r="EU29" s="6797"/>
      <c r="EV29" s="3005"/>
      <c r="EW29" s="6796"/>
      <c r="EX29" s="6796"/>
      <c r="EY29" s="6796"/>
      <c r="EZ29" s="6797"/>
    </row>
    <row r="30" spans="1:156" s="2284" customFormat="1" ht="15.75" customHeight="1">
      <c r="A30" s="2263"/>
      <c r="B30" s="2285">
        <v>24</v>
      </c>
      <c r="C30" s="3079" t="str">
        <f t="shared" si="15"/>
        <v>PR19ANH_24</v>
      </c>
      <c r="D30" s="2286" t="s">
        <v>33857</v>
      </c>
      <c r="E30" s="2286" t="s">
        <v>30</v>
      </c>
      <c r="F30" s="2277">
        <v>24</v>
      </c>
      <c r="G30" s="2287" t="s">
        <v>33858</v>
      </c>
      <c r="H30" s="2287" t="s">
        <v>34136</v>
      </c>
      <c r="I30" s="2288">
        <v>0.2</v>
      </c>
      <c r="J30" s="2289">
        <v>0.2</v>
      </c>
      <c r="K30" s="2289">
        <v>0.2</v>
      </c>
      <c r="L30" s="2289">
        <v>0.2</v>
      </c>
      <c r="M30" s="2289">
        <v>0.2</v>
      </c>
      <c r="N30" s="2289"/>
      <c r="O30" s="2289"/>
      <c r="P30" s="2290"/>
      <c r="Q30" s="2291">
        <f t="shared" si="16"/>
        <v>1</v>
      </c>
      <c r="R30" s="2292" t="s">
        <v>33</v>
      </c>
      <c r="S30" s="2286"/>
      <c r="T30" s="2293"/>
      <c r="U30" s="2286" t="s">
        <v>127</v>
      </c>
      <c r="V30" s="2286" t="s">
        <v>31</v>
      </c>
      <c r="W30" s="2286" t="s">
        <v>33900</v>
      </c>
      <c r="X30" s="2299" t="s">
        <v>32</v>
      </c>
      <c r="Y30" s="2308" t="s">
        <v>28</v>
      </c>
      <c r="Z30" s="2296"/>
      <c r="AA30" s="2277"/>
      <c r="AB30" s="2277"/>
      <c r="AC30" s="2277"/>
      <c r="AD30" s="2277"/>
      <c r="AE30" s="2277"/>
      <c r="AF30" s="2297" t="s">
        <v>33877</v>
      </c>
      <c r="AG30" s="2298"/>
      <c r="AH30" s="2299"/>
      <c r="AI30" s="2299"/>
      <c r="AJ30" s="2299"/>
      <c r="AK30" s="2299">
        <v>0</v>
      </c>
      <c r="AL30" s="2299">
        <v>5</v>
      </c>
      <c r="AM30" s="2299">
        <v>11</v>
      </c>
      <c r="AN30" s="2299">
        <v>20</v>
      </c>
      <c r="AO30" s="2299"/>
      <c r="AP30" s="2300"/>
      <c r="AQ30" s="2299">
        <v>2</v>
      </c>
      <c r="AR30" s="2299">
        <v>4</v>
      </c>
      <c r="AS30" s="2299">
        <v>6</v>
      </c>
      <c r="AT30" s="2299">
        <v>8</v>
      </c>
      <c r="AU30" s="2299">
        <v>10</v>
      </c>
      <c r="AV30" s="2298"/>
      <c r="AW30" s="2299"/>
      <c r="AX30" s="2299"/>
      <c r="AY30" s="2299"/>
      <c r="AZ30" s="2959"/>
      <c r="BA30" s="2962"/>
      <c r="BB30" s="2299"/>
      <c r="BC30" s="2299"/>
      <c r="BD30" s="2299"/>
      <c r="BE30" s="2963"/>
      <c r="BF30" s="2968"/>
      <c r="BG30" s="2299"/>
      <c r="BH30" s="2299"/>
      <c r="BI30" s="2299"/>
      <c r="BJ30" s="2969"/>
      <c r="BK30" s="2300"/>
      <c r="BL30" s="2292"/>
      <c r="BM30" s="2277"/>
      <c r="BN30" s="2277"/>
      <c r="BO30" s="2277"/>
      <c r="BP30" s="2293"/>
      <c r="BQ30" s="2298"/>
      <c r="BR30" s="2299"/>
      <c r="BS30" s="2299"/>
      <c r="BT30" s="2299"/>
      <c r="BU30" s="2300"/>
      <c r="BV30" s="2298"/>
      <c r="BW30" s="2299"/>
      <c r="BX30" s="2299"/>
      <c r="BY30" s="2299"/>
      <c r="BZ30" s="2300"/>
      <c r="CA30" s="2298"/>
      <c r="CB30" s="2299"/>
      <c r="CC30" s="2299"/>
      <c r="CD30" s="2299"/>
      <c r="CE30" s="2300"/>
      <c r="CF30" s="2298"/>
      <c r="CG30" s="2299"/>
      <c r="CH30" s="2299"/>
      <c r="CI30" s="2299"/>
      <c r="CJ30" s="2300"/>
      <c r="CK30" s="2298"/>
      <c r="CL30" s="2299"/>
      <c r="CM30" s="2299"/>
      <c r="CN30" s="2299"/>
      <c r="CO30" s="2300"/>
      <c r="CP30" s="2298"/>
      <c r="CQ30" s="2299"/>
      <c r="CR30" s="2299"/>
      <c r="CS30" s="2299"/>
      <c r="CT30" s="2300"/>
      <c r="CU30" s="6784"/>
      <c r="CV30" s="6785"/>
      <c r="CW30" s="6785"/>
      <c r="CX30" s="6786"/>
      <c r="CY30" s="6785"/>
      <c r="CZ30" s="6785"/>
      <c r="DA30" s="6785"/>
      <c r="DB30" s="6786"/>
      <c r="DC30" s="2277"/>
      <c r="DD30" s="2305">
        <v>1</v>
      </c>
      <c r="DE30" s="2306"/>
      <c r="DF30" s="2302" t="str">
        <f t="shared" si="17"/>
        <v/>
      </c>
      <c r="DG30" s="2303" t="str">
        <f t="shared" si="18"/>
        <v/>
      </c>
      <c r="DH30" s="2303" t="str">
        <f t="shared" si="19"/>
        <v/>
      </c>
      <c r="DI30" s="2303" t="str">
        <f t="shared" si="20"/>
        <v/>
      </c>
      <c r="DJ30" s="2303" t="str">
        <f t="shared" si="21"/>
        <v/>
      </c>
      <c r="DK30" s="2304" t="str">
        <f t="shared" si="22"/>
        <v/>
      </c>
      <c r="DL30" s="2302" t="str">
        <f t="shared" si="30"/>
        <v/>
      </c>
      <c r="DM30" s="2303" t="str">
        <f t="shared" si="31"/>
        <v/>
      </c>
      <c r="DN30" s="2303" t="str">
        <f t="shared" si="32"/>
        <v/>
      </c>
      <c r="DO30" s="2303" t="str">
        <f t="shared" si="33"/>
        <v/>
      </c>
      <c r="DP30" s="2303" t="str">
        <f t="shared" si="34"/>
        <v/>
      </c>
      <c r="DQ30" s="2304" t="str">
        <f t="shared" si="35"/>
        <v/>
      </c>
      <c r="DR30" s="2302" t="str">
        <f t="shared" si="36"/>
        <v/>
      </c>
      <c r="DS30" s="2303" t="str">
        <f t="shared" si="37"/>
        <v/>
      </c>
      <c r="DT30" s="2303" t="str">
        <f t="shared" si="38"/>
        <v/>
      </c>
      <c r="DU30" s="2303" t="str">
        <f t="shared" si="39"/>
        <v/>
      </c>
      <c r="DV30" s="2303" t="str">
        <f t="shared" si="40"/>
        <v/>
      </c>
      <c r="DW30" s="2304" t="str">
        <f t="shared" si="41"/>
        <v/>
      </c>
      <c r="DX30" s="2302" t="str">
        <f t="shared" si="24"/>
        <v/>
      </c>
      <c r="DY30" s="2303" t="str">
        <f t="shared" si="25"/>
        <v/>
      </c>
      <c r="DZ30" s="2303" t="str">
        <f t="shared" si="26"/>
        <v/>
      </c>
      <c r="EA30" s="2303" t="str">
        <f t="shared" si="27"/>
        <v/>
      </c>
      <c r="EB30" s="2303" t="str">
        <f t="shared" si="28"/>
        <v/>
      </c>
      <c r="EC30" s="2304" t="str">
        <f t="shared" si="29"/>
        <v/>
      </c>
      <c r="ED30" s="2302"/>
      <c r="EE30" s="2303"/>
      <c r="EF30" s="2303"/>
      <c r="EG30" s="2303"/>
      <c r="EH30" s="2303"/>
      <c r="EI30" s="2304"/>
      <c r="EJ30" s="2302"/>
      <c r="EK30" s="2303"/>
      <c r="EL30" s="2303"/>
      <c r="EM30" s="2303"/>
      <c r="EN30" s="2303"/>
      <c r="EO30" s="2303"/>
      <c r="EP30" s="6792"/>
      <c r="EQ30" s="3005"/>
      <c r="ER30" s="6796"/>
      <c r="ES30" s="6796"/>
      <c r="ET30" s="6796"/>
      <c r="EU30" s="6797"/>
      <c r="EV30" s="3005"/>
      <c r="EW30" s="6796"/>
      <c r="EX30" s="6796"/>
      <c r="EY30" s="6796"/>
      <c r="EZ30" s="6797"/>
    </row>
    <row r="31" spans="1:156" s="2284" customFormat="1" ht="15.75" customHeight="1">
      <c r="A31" s="2263"/>
      <c r="B31" s="2285">
        <v>25</v>
      </c>
      <c r="C31" s="3079" t="str">
        <f t="shared" si="15"/>
        <v>PR19ANH_25</v>
      </c>
      <c r="D31" s="2286" t="s">
        <v>33857</v>
      </c>
      <c r="E31" s="2286" t="s">
        <v>30</v>
      </c>
      <c r="F31" s="2277">
        <v>25</v>
      </c>
      <c r="G31" s="2287" t="s">
        <v>33859</v>
      </c>
      <c r="H31" s="2287" t="s">
        <v>34137</v>
      </c>
      <c r="I31" s="2288">
        <v>0.2</v>
      </c>
      <c r="J31" s="2289">
        <v>0.2</v>
      </c>
      <c r="K31" s="2289">
        <v>0.2</v>
      </c>
      <c r="L31" s="2289">
        <v>0.2</v>
      </c>
      <c r="M31" s="2289">
        <v>0.2</v>
      </c>
      <c r="N31" s="2289"/>
      <c r="O31" s="2289"/>
      <c r="P31" s="2290"/>
      <c r="Q31" s="2291">
        <f t="shared" si="16"/>
        <v>1</v>
      </c>
      <c r="R31" s="2292" t="s">
        <v>33</v>
      </c>
      <c r="S31" s="2286"/>
      <c r="T31" s="2293"/>
      <c r="U31" s="2286" t="s">
        <v>127</v>
      </c>
      <c r="V31" s="2286" t="s">
        <v>31</v>
      </c>
      <c r="W31" s="2286" t="s">
        <v>33901</v>
      </c>
      <c r="X31" s="2299" t="s">
        <v>32</v>
      </c>
      <c r="Y31" s="2308" t="s">
        <v>28</v>
      </c>
      <c r="Z31" s="2296"/>
      <c r="AA31" s="2277"/>
      <c r="AB31" s="2277"/>
      <c r="AC31" s="2277"/>
      <c r="AD31" s="2277"/>
      <c r="AE31" s="2277"/>
      <c r="AF31" s="2297" t="s">
        <v>33877</v>
      </c>
      <c r="AG31" s="2298"/>
      <c r="AH31" s="2299"/>
      <c r="AI31" s="2299"/>
      <c r="AJ31" s="2299"/>
      <c r="AK31" s="2299">
        <v>54</v>
      </c>
      <c r="AL31" s="2299">
        <v>53</v>
      </c>
      <c r="AM31" s="2299">
        <v>55</v>
      </c>
      <c r="AN31" s="2299">
        <v>57</v>
      </c>
      <c r="AO31" s="2299"/>
      <c r="AP31" s="2300">
        <v>60</v>
      </c>
      <c r="AQ31" s="2299">
        <v>61</v>
      </c>
      <c r="AR31" s="2299">
        <v>62</v>
      </c>
      <c r="AS31" s="2299">
        <v>63</v>
      </c>
      <c r="AT31" s="2299">
        <v>64</v>
      </c>
      <c r="AU31" s="2299">
        <v>65</v>
      </c>
      <c r="AV31" s="2298">
        <v>66</v>
      </c>
      <c r="AW31" s="2299">
        <v>67</v>
      </c>
      <c r="AX31" s="2299">
        <v>68</v>
      </c>
      <c r="AY31" s="2299">
        <v>69</v>
      </c>
      <c r="AZ31" s="2959">
        <v>70</v>
      </c>
      <c r="BA31" s="2962">
        <v>70</v>
      </c>
      <c r="BB31" s="2299">
        <v>70</v>
      </c>
      <c r="BC31" s="2299">
        <v>70</v>
      </c>
      <c r="BD31" s="2299">
        <v>70</v>
      </c>
      <c r="BE31" s="2963">
        <v>70</v>
      </c>
      <c r="BF31" s="2968"/>
      <c r="BG31" s="2299"/>
      <c r="BH31" s="2299"/>
      <c r="BI31" s="2299"/>
      <c r="BJ31" s="2969"/>
      <c r="BK31" s="2300"/>
      <c r="BL31" s="2292"/>
      <c r="BM31" s="2277"/>
      <c r="BN31" s="2277"/>
      <c r="BO31" s="2277"/>
      <c r="BP31" s="2293"/>
      <c r="BQ31" s="2298"/>
      <c r="BR31" s="2299"/>
      <c r="BS31" s="2299"/>
      <c r="BT31" s="2299"/>
      <c r="BU31" s="2300"/>
      <c r="BV31" s="2298"/>
      <c r="BW31" s="2299"/>
      <c r="BX31" s="2299"/>
      <c r="BY31" s="2299"/>
      <c r="BZ31" s="2300"/>
      <c r="CA31" s="2298"/>
      <c r="CB31" s="2299"/>
      <c r="CC31" s="2299"/>
      <c r="CD31" s="2299"/>
      <c r="CE31" s="2300"/>
      <c r="CF31" s="2298"/>
      <c r="CG31" s="2299"/>
      <c r="CH31" s="2299"/>
      <c r="CI31" s="2299"/>
      <c r="CJ31" s="2300"/>
      <c r="CK31" s="2298"/>
      <c r="CL31" s="2299"/>
      <c r="CM31" s="2299"/>
      <c r="CN31" s="2299"/>
      <c r="CO31" s="2300"/>
      <c r="CP31" s="2298"/>
      <c r="CQ31" s="2299"/>
      <c r="CR31" s="2299"/>
      <c r="CS31" s="2299"/>
      <c r="CT31" s="2300"/>
      <c r="CU31" s="6784"/>
      <c r="CV31" s="6785"/>
      <c r="CW31" s="6785"/>
      <c r="CX31" s="6786"/>
      <c r="CY31" s="6785"/>
      <c r="CZ31" s="6785"/>
      <c r="DA31" s="6785"/>
      <c r="DB31" s="6786"/>
      <c r="DC31" s="2277"/>
      <c r="DD31" s="2305">
        <v>1</v>
      </c>
      <c r="DE31" s="2306"/>
      <c r="DF31" s="2302" t="str">
        <f t="shared" si="17"/>
        <v/>
      </c>
      <c r="DG31" s="2303" t="str">
        <f t="shared" si="18"/>
        <v/>
      </c>
      <c r="DH31" s="2303" t="str">
        <f t="shared" si="19"/>
        <v/>
      </c>
      <c r="DI31" s="2303" t="str">
        <f t="shared" si="20"/>
        <v/>
      </c>
      <c r="DJ31" s="2303" t="str">
        <f t="shared" si="21"/>
        <v/>
      </c>
      <c r="DK31" s="2304" t="str">
        <f t="shared" si="22"/>
        <v/>
      </c>
      <c r="DL31" s="2302" t="str">
        <f t="shared" si="30"/>
        <v/>
      </c>
      <c r="DM31" s="2303" t="str">
        <f t="shared" si="31"/>
        <v/>
      </c>
      <c r="DN31" s="2303" t="str">
        <f t="shared" si="32"/>
        <v/>
      </c>
      <c r="DO31" s="2303" t="str">
        <f t="shared" si="33"/>
        <v/>
      </c>
      <c r="DP31" s="2303" t="str">
        <f t="shared" si="34"/>
        <v/>
      </c>
      <c r="DQ31" s="2304" t="str">
        <f t="shared" si="35"/>
        <v/>
      </c>
      <c r="DR31" s="2302" t="str">
        <f t="shared" si="36"/>
        <v/>
      </c>
      <c r="DS31" s="2303" t="str">
        <f t="shared" si="37"/>
        <v/>
      </c>
      <c r="DT31" s="2303" t="str">
        <f t="shared" si="38"/>
        <v/>
      </c>
      <c r="DU31" s="2303" t="str">
        <f t="shared" si="39"/>
        <v/>
      </c>
      <c r="DV31" s="2303" t="str">
        <f t="shared" si="40"/>
        <v/>
      </c>
      <c r="DW31" s="2304" t="str">
        <f t="shared" si="41"/>
        <v/>
      </c>
      <c r="DX31" s="2302" t="str">
        <f t="shared" si="24"/>
        <v/>
      </c>
      <c r="DY31" s="2303" t="str">
        <f t="shared" si="25"/>
        <v/>
      </c>
      <c r="DZ31" s="2303" t="str">
        <f t="shared" si="26"/>
        <v/>
      </c>
      <c r="EA31" s="2303" t="str">
        <f t="shared" si="27"/>
        <v/>
      </c>
      <c r="EB31" s="2303" t="str">
        <f t="shared" si="28"/>
        <v/>
      </c>
      <c r="EC31" s="2304" t="str">
        <f t="shared" si="29"/>
        <v/>
      </c>
      <c r="ED31" s="2302"/>
      <c r="EE31" s="2303"/>
      <c r="EF31" s="2303"/>
      <c r="EG31" s="2303"/>
      <c r="EH31" s="2303"/>
      <c r="EI31" s="2304"/>
      <c r="EJ31" s="2302"/>
      <c r="EK31" s="2303"/>
      <c r="EL31" s="2303"/>
      <c r="EM31" s="2303"/>
      <c r="EN31" s="2303"/>
      <c r="EO31" s="2303"/>
      <c r="EP31" s="6792"/>
      <c r="EQ31" s="3005"/>
      <c r="ER31" s="6796"/>
      <c r="ES31" s="6796"/>
      <c r="ET31" s="6796"/>
      <c r="EU31" s="6797"/>
      <c r="EV31" s="3005"/>
      <c r="EW31" s="6796"/>
      <c r="EX31" s="6796"/>
      <c r="EY31" s="6796"/>
      <c r="EZ31" s="6797"/>
    </row>
    <row r="32" spans="1:156" s="2284" customFormat="1" ht="15.75" customHeight="1">
      <c r="A32" s="2263"/>
      <c r="B32" s="2285">
        <v>26</v>
      </c>
      <c r="C32" s="3079" t="str">
        <f t="shared" si="15"/>
        <v>PR19ANH_26</v>
      </c>
      <c r="D32" s="2286" t="s">
        <v>33833</v>
      </c>
      <c r="E32" s="2286" t="s">
        <v>59</v>
      </c>
      <c r="F32" s="2277">
        <v>26</v>
      </c>
      <c r="G32" s="2287" t="s">
        <v>33860</v>
      </c>
      <c r="H32" s="2287" t="s">
        <v>33861</v>
      </c>
      <c r="I32" s="2288"/>
      <c r="J32" s="2289">
        <v>1</v>
      </c>
      <c r="K32" s="2289"/>
      <c r="L32" s="2289"/>
      <c r="M32" s="2289"/>
      <c r="N32" s="2289"/>
      <c r="O32" s="2289"/>
      <c r="P32" s="2290"/>
      <c r="Q32" s="2291">
        <f t="shared" si="16"/>
        <v>1</v>
      </c>
      <c r="R32" s="2292" t="s">
        <v>61</v>
      </c>
      <c r="S32" s="2286" t="s">
        <v>36</v>
      </c>
      <c r="T32" s="2293" t="s">
        <v>35</v>
      </c>
      <c r="U32" s="2286" t="s">
        <v>153</v>
      </c>
      <c r="V32" s="2286" t="s">
        <v>92</v>
      </c>
      <c r="W32" s="2286" t="s">
        <v>33878</v>
      </c>
      <c r="X32" s="2299">
        <v>2</v>
      </c>
      <c r="Y32" s="2308" t="s">
        <v>43</v>
      </c>
      <c r="Z32" s="2296"/>
      <c r="AA32" s="2277"/>
      <c r="AB32" s="2277"/>
      <c r="AC32" s="2277" t="s">
        <v>29</v>
      </c>
      <c r="AD32" s="2277"/>
      <c r="AE32" s="2277"/>
      <c r="AF32" s="2297" t="s">
        <v>33880</v>
      </c>
      <c r="AG32" s="2298"/>
      <c r="AH32" s="2299"/>
      <c r="AI32" s="2299"/>
      <c r="AJ32" s="2299"/>
      <c r="AK32" s="2299">
        <v>0.82</v>
      </c>
      <c r="AL32" s="2299">
        <v>0.82</v>
      </c>
      <c r="AM32" s="2299">
        <v>0.14000000000000001</v>
      </c>
      <c r="AN32" s="2299">
        <v>0.24</v>
      </c>
      <c r="AO32" s="2299">
        <v>0.5</v>
      </c>
      <c r="AP32" s="2300">
        <v>0.5</v>
      </c>
      <c r="AQ32" s="2299">
        <v>0</v>
      </c>
      <c r="AR32" s="2299">
        <v>0</v>
      </c>
      <c r="AS32" s="2299">
        <v>0</v>
      </c>
      <c r="AT32" s="2299">
        <v>0</v>
      </c>
      <c r="AU32" s="2299">
        <v>0</v>
      </c>
      <c r="AV32" s="2298">
        <v>0.5</v>
      </c>
      <c r="AW32" s="2299">
        <v>0.5</v>
      </c>
      <c r="AX32" s="2299">
        <v>0.5</v>
      </c>
      <c r="AY32" s="2299">
        <v>0.5</v>
      </c>
      <c r="AZ32" s="2959">
        <v>0.5</v>
      </c>
      <c r="BA32" s="2962">
        <v>0.5</v>
      </c>
      <c r="BB32" s="2299">
        <v>0.5</v>
      </c>
      <c r="BC32" s="2299">
        <v>0.5</v>
      </c>
      <c r="BD32" s="2299">
        <v>0.5</v>
      </c>
      <c r="BE32" s="2963">
        <v>0.5</v>
      </c>
      <c r="BF32" s="2968"/>
      <c r="BG32" s="2299"/>
      <c r="BH32" s="2299"/>
      <c r="BI32" s="2299"/>
      <c r="BJ32" s="2969"/>
      <c r="BK32" s="2300"/>
      <c r="BL32" s="2292" t="s">
        <v>9</v>
      </c>
      <c r="BM32" s="2277" t="s">
        <v>9</v>
      </c>
      <c r="BN32" s="2277" t="s">
        <v>9</v>
      </c>
      <c r="BO32" s="2277" t="s">
        <v>9</v>
      </c>
      <c r="BP32" s="2293" t="s">
        <v>9</v>
      </c>
      <c r="BQ32" s="2298"/>
      <c r="BR32" s="2299"/>
      <c r="BS32" s="2299"/>
      <c r="BT32" s="2299"/>
      <c r="BU32" s="2300"/>
      <c r="BV32" s="2298">
        <v>2.4699999999999998</v>
      </c>
      <c r="BW32" s="2299">
        <v>2.4699999999999998</v>
      </c>
      <c r="BX32" s="2299">
        <v>2.4699999999999998</v>
      </c>
      <c r="BY32" s="2299">
        <v>2.4699999999999998</v>
      </c>
      <c r="BZ32" s="2300">
        <v>2.4699999999999998</v>
      </c>
      <c r="CA32" s="2298">
        <v>1.21</v>
      </c>
      <c r="CB32" s="2299">
        <v>1.21</v>
      </c>
      <c r="CC32" s="2299">
        <v>1.21</v>
      </c>
      <c r="CD32" s="2299">
        <v>1.21</v>
      </c>
      <c r="CE32" s="2300">
        <v>1.21</v>
      </c>
      <c r="CF32" s="2298"/>
      <c r="CG32" s="2299"/>
      <c r="CH32" s="2299"/>
      <c r="CI32" s="2299"/>
      <c r="CJ32" s="2300"/>
      <c r="CK32" s="2298"/>
      <c r="CL32" s="2299"/>
      <c r="CM32" s="2299"/>
      <c r="CN32" s="2299"/>
      <c r="CO32" s="2300"/>
      <c r="CP32" s="2298"/>
      <c r="CQ32" s="2299"/>
      <c r="CR32" s="2299"/>
      <c r="CS32" s="2299"/>
      <c r="CT32" s="2300"/>
      <c r="CU32" s="6784">
        <v>-1.2383183853525415</v>
      </c>
      <c r="CV32" s="6785"/>
      <c r="CW32" s="6785"/>
      <c r="CX32" s="6786"/>
      <c r="CY32" s="6785"/>
      <c r="CZ32" s="6785"/>
      <c r="DA32" s="6785"/>
      <c r="DB32" s="6786"/>
      <c r="DC32" s="2277"/>
      <c r="DD32" s="2305">
        <v>1</v>
      </c>
      <c r="DE32" s="2306"/>
      <c r="DF32" s="2302">
        <f t="shared" si="17"/>
        <v>0</v>
      </c>
      <c r="DG32" s="2303">
        <f t="shared" si="18"/>
        <v>0</v>
      </c>
      <c r="DH32" s="2303">
        <f t="shared" si="19"/>
        <v>0</v>
      </c>
      <c r="DI32" s="2303">
        <f t="shared" si="20"/>
        <v>0</v>
      </c>
      <c r="DJ32" s="2303">
        <f t="shared" si="21"/>
        <v>0</v>
      </c>
      <c r="DK32" s="2304" t="str">
        <f t="shared" si="22"/>
        <v/>
      </c>
      <c r="DL32" s="2302">
        <f t="shared" si="30"/>
        <v>-1.5602811655442019</v>
      </c>
      <c r="DM32" s="2303">
        <f t="shared" si="31"/>
        <v>-1.5602811655442019</v>
      </c>
      <c r="DN32" s="2303">
        <f t="shared" si="32"/>
        <v>-1.5602811655442019</v>
      </c>
      <c r="DO32" s="2303">
        <f t="shared" si="33"/>
        <v>-1.5602811655442019</v>
      </c>
      <c r="DP32" s="2303">
        <f t="shared" si="34"/>
        <v>-1.5602811655442019</v>
      </c>
      <c r="DQ32" s="2304">
        <f t="shared" si="35"/>
        <v>-7.8014058277210099</v>
      </c>
      <c r="DR32" s="2302">
        <f t="shared" si="36"/>
        <v>0</v>
      </c>
      <c r="DS32" s="2303">
        <f t="shared" si="37"/>
        <v>0</v>
      </c>
      <c r="DT32" s="2303">
        <f t="shared" si="38"/>
        <v>0</v>
      </c>
      <c r="DU32" s="2303">
        <f t="shared" si="39"/>
        <v>0</v>
      </c>
      <c r="DV32" s="2303">
        <f t="shared" si="40"/>
        <v>0</v>
      </c>
      <c r="DW32" s="2304" t="str">
        <f t="shared" si="41"/>
        <v/>
      </c>
      <c r="DX32" s="2302">
        <f t="shared" si="24"/>
        <v>0</v>
      </c>
      <c r="DY32" s="2303">
        <f t="shared" si="25"/>
        <v>0</v>
      </c>
      <c r="DZ32" s="2303">
        <f t="shared" si="26"/>
        <v>0</v>
      </c>
      <c r="EA32" s="2303">
        <f t="shared" si="27"/>
        <v>0</v>
      </c>
      <c r="EB32" s="2303">
        <f t="shared" si="28"/>
        <v>0</v>
      </c>
      <c r="EC32" s="2304" t="str">
        <f t="shared" si="29"/>
        <v/>
      </c>
      <c r="ED32" s="2302">
        <v>-1.5602811655441999</v>
      </c>
      <c r="EE32" s="2303">
        <v>-1.5602811655441999</v>
      </c>
      <c r="EF32" s="2303">
        <v>-1.5602811655441999</v>
      </c>
      <c r="EG32" s="2303">
        <v>-1.5602811655441999</v>
      </c>
      <c r="EH32" s="2303">
        <v>-1.5602811655441999</v>
      </c>
      <c r="EI32" s="2304">
        <v>-7.8014058277210001</v>
      </c>
      <c r="EJ32" s="2302"/>
      <c r="EK32" s="2303"/>
      <c r="EL32" s="2303"/>
      <c r="EM32" s="2303"/>
      <c r="EN32" s="2303"/>
      <c r="EO32" s="2303"/>
      <c r="EP32" s="6792"/>
      <c r="EQ32" s="3005" t="s">
        <v>33907</v>
      </c>
      <c r="ER32" s="6796"/>
      <c r="ES32" s="6796">
        <v>0</v>
      </c>
      <c r="ET32" s="6796">
        <v>0</v>
      </c>
      <c r="EU32" s="6797">
        <v>0</v>
      </c>
      <c r="EV32" s="3005" t="s">
        <v>33908</v>
      </c>
      <c r="EW32" s="6796"/>
      <c r="EX32" s="6796">
        <v>0</v>
      </c>
      <c r="EY32" s="6796">
        <v>0</v>
      </c>
      <c r="EZ32" s="6797">
        <v>0</v>
      </c>
    </row>
    <row r="33" spans="1:156" s="2284" customFormat="1" ht="15.75" customHeight="1">
      <c r="A33" s="2263"/>
      <c r="B33" s="2285">
        <v>27</v>
      </c>
      <c r="C33" s="3079" t="str">
        <f t="shared" si="15"/>
        <v>PR19ANH_27</v>
      </c>
      <c r="D33" s="2286" t="s">
        <v>33833</v>
      </c>
      <c r="E33" s="2286" t="s">
        <v>59</v>
      </c>
      <c r="F33" s="2277">
        <v>27</v>
      </c>
      <c r="G33" s="2287" t="s">
        <v>33862</v>
      </c>
      <c r="H33" s="2287" t="s">
        <v>33863</v>
      </c>
      <c r="I33" s="2288"/>
      <c r="J33" s="2289">
        <v>1</v>
      </c>
      <c r="K33" s="2289"/>
      <c r="L33" s="2289"/>
      <c r="M33" s="2289"/>
      <c r="N33" s="2289"/>
      <c r="O33" s="2289"/>
      <c r="P33" s="2290"/>
      <c r="Q33" s="2291">
        <f t="shared" si="16"/>
        <v>1</v>
      </c>
      <c r="R33" s="2292" t="s">
        <v>33</v>
      </c>
      <c r="S33" s="2286"/>
      <c r="T33" s="2293"/>
      <c r="U33" s="2286" t="s">
        <v>153</v>
      </c>
      <c r="V33" s="2286" t="s">
        <v>92</v>
      </c>
      <c r="W33" s="2286" t="s">
        <v>33878</v>
      </c>
      <c r="X33" s="2299">
        <v>2</v>
      </c>
      <c r="Y33" s="2308" t="s">
        <v>43</v>
      </c>
      <c r="Z33" s="2296"/>
      <c r="AA33" s="2277"/>
      <c r="AB33" s="2277"/>
      <c r="AC33" s="2277" t="s">
        <v>29</v>
      </c>
      <c r="AD33" s="2277"/>
      <c r="AE33" s="2277"/>
      <c r="AF33" s="2297" t="s">
        <v>33880</v>
      </c>
      <c r="AG33" s="2298"/>
      <c r="AH33" s="2299"/>
      <c r="AI33" s="2299"/>
      <c r="AJ33" s="2299"/>
      <c r="AK33" s="2299">
        <v>28.65</v>
      </c>
      <c r="AL33" s="2299">
        <v>18.54</v>
      </c>
      <c r="AM33" s="2299">
        <v>7.61</v>
      </c>
      <c r="AN33" s="2299">
        <v>1.7</v>
      </c>
      <c r="AO33" s="2299">
        <v>2.59</v>
      </c>
      <c r="AP33" s="2300">
        <v>2.2000000000000002</v>
      </c>
      <c r="AQ33" s="2299">
        <v>0</v>
      </c>
      <c r="AR33" s="2299">
        <v>0</v>
      </c>
      <c r="AS33" s="2299">
        <v>0</v>
      </c>
      <c r="AT33" s="2299">
        <v>0</v>
      </c>
      <c r="AU33" s="2299">
        <v>0</v>
      </c>
      <c r="AV33" s="2298">
        <v>0.23</v>
      </c>
      <c r="AW33" s="2299">
        <v>0.21</v>
      </c>
      <c r="AX33" s="2299">
        <v>0.19</v>
      </c>
      <c r="AY33" s="2299">
        <v>0.16</v>
      </c>
      <c r="AZ33" s="2959">
        <v>0.14000000000000001</v>
      </c>
      <c r="BA33" s="2962">
        <v>0.12</v>
      </c>
      <c r="BB33" s="2299">
        <v>0.1</v>
      </c>
      <c r="BC33" s="2299">
        <v>0.08</v>
      </c>
      <c r="BD33" s="2299">
        <v>0.06</v>
      </c>
      <c r="BE33" s="2963">
        <v>0.04</v>
      </c>
      <c r="BF33" s="2968"/>
      <c r="BG33" s="2299"/>
      <c r="BH33" s="2299"/>
      <c r="BI33" s="2299"/>
      <c r="BJ33" s="2969"/>
      <c r="BK33" s="2300"/>
      <c r="BL33" s="2292"/>
      <c r="BM33" s="2277"/>
      <c r="BN33" s="2277"/>
      <c r="BO33" s="2277"/>
      <c r="BP33" s="2293"/>
      <c r="BQ33" s="2298"/>
      <c r="BR33" s="2299"/>
      <c r="BS33" s="2299"/>
      <c r="BT33" s="2299"/>
      <c r="BU33" s="2300"/>
      <c r="BV33" s="2298"/>
      <c r="BW33" s="2299"/>
      <c r="BX33" s="2299"/>
      <c r="BY33" s="2299"/>
      <c r="BZ33" s="2300"/>
      <c r="CA33" s="2298"/>
      <c r="CB33" s="2299"/>
      <c r="CC33" s="2299"/>
      <c r="CD33" s="2299"/>
      <c r="CE33" s="2300"/>
      <c r="CF33" s="2298"/>
      <c r="CG33" s="2299"/>
      <c r="CH33" s="2299"/>
      <c r="CI33" s="2299"/>
      <c r="CJ33" s="2300"/>
      <c r="CK33" s="2298"/>
      <c r="CL33" s="2299"/>
      <c r="CM33" s="2299"/>
      <c r="CN33" s="2299"/>
      <c r="CO33" s="2300"/>
      <c r="CP33" s="2298"/>
      <c r="CQ33" s="2299"/>
      <c r="CR33" s="2299"/>
      <c r="CS33" s="2299"/>
      <c r="CT33" s="2300"/>
      <c r="CU33" s="6784"/>
      <c r="CV33" s="6785"/>
      <c r="CW33" s="6785"/>
      <c r="CX33" s="6786"/>
      <c r="CY33" s="6785"/>
      <c r="CZ33" s="6785"/>
      <c r="DA33" s="6785"/>
      <c r="DB33" s="6786"/>
      <c r="DC33" s="2277"/>
      <c r="DD33" s="2305">
        <v>1</v>
      </c>
      <c r="DE33" s="2306"/>
      <c r="DF33" s="2302" t="str">
        <f t="shared" si="17"/>
        <v/>
      </c>
      <c r="DG33" s="2303" t="str">
        <f t="shared" si="18"/>
        <v/>
      </c>
      <c r="DH33" s="2303" t="str">
        <f t="shared" si="19"/>
        <v/>
      </c>
      <c r="DI33" s="2303" t="str">
        <f t="shared" si="20"/>
        <v/>
      </c>
      <c r="DJ33" s="2303" t="str">
        <f t="shared" si="21"/>
        <v/>
      </c>
      <c r="DK33" s="2304" t="str">
        <f t="shared" si="22"/>
        <v/>
      </c>
      <c r="DL33" s="2302" t="str">
        <f t="shared" si="30"/>
        <v/>
      </c>
      <c r="DM33" s="2303" t="str">
        <f t="shared" si="31"/>
        <v/>
      </c>
      <c r="DN33" s="2303" t="str">
        <f t="shared" si="32"/>
        <v/>
      </c>
      <c r="DO33" s="2303" t="str">
        <f t="shared" si="33"/>
        <v/>
      </c>
      <c r="DP33" s="2303" t="str">
        <f t="shared" si="34"/>
        <v/>
      </c>
      <c r="DQ33" s="2304" t="str">
        <f t="shared" si="35"/>
        <v/>
      </c>
      <c r="DR33" s="2302" t="str">
        <f t="shared" si="36"/>
        <v/>
      </c>
      <c r="DS33" s="2303" t="str">
        <f t="shared" si="37"/>
        <v/>
      </c>
      <c r="DT33" s="2303" t="str">
        <f t="shared" si="38"/>
        <v/>
      </c>
      <c r="DU33" s="2303" t="str">
        <f t="shared" si="39"/>
        <v/>
      </c>
      <c r="DV33" s="2303" t="str">
        <f t="shared" si="40"/>
        <v/>
      </c>
      <c r="DW33" s="2304" t="str">
        <f t="shared" si="41"/>
        <v/>
      </c>
      <c r="DX33" s="2302" t="str">
        <f t="shared" si="24"/>
        <v/>
      </c>
      <c r="DY33" s="2303" t="str">
        <f t="shared" si="25"/>
        <v/>
      </c>
      <c r="DZ33" s="2303" t="str">
        <f t="shared" si="26"/>
        <v/>
      </c>
      <c r="EA33" s="2303" t="str">
        <f t="shared" si="27"/>
        <v/>
      </c>
      <c r="EB33" s="2303" t="str">
        <f t="shared" si="28"/>
        <v/>
      </c>
      <c r="EC33" s="2304" t="str">
        <f t="shared" si="29"/>
        <v/>
      </c>
      <c r="ED33" s="2302"/>
      <c r="EE33" s="2303"/>
      <c r="EF33" s="2303"/>
      <c r="EG33" s="2303"/>
      <c r="EH33" s="2303"/>
      <c r="EI33" s="2304"/>
      <c r="EJ33" s="2302"/>
      <c r="EK33" s="2303"/>
      <c r="EL33" s="2303"/>
      <c r="EM33" s="2303"/>
      <c r="EN33" s="2303"/>
      <c r="EO33" s="2303"/>
      <c r="EP33" s="6792"/>
      <c r="EQ33" s="3005" t="s">
        <v>33907</v>
      </c>
      <c r="ER33" s="6796"/>
      <c r="ES33" s="6796">
        <v>0</v>
      </c>
      <c r="ET33" s="6796">
        <v>0</v>
      </c>
      <c r="EU33" s="6797">
        <v>0</v>
      </c>
      <c r="EV33" s="3005" t="s">
        <v>33908</v>
      </c>
      <c r="EW33" s="6796"/>
      <c r="EX33" s="6796">
        <v>0</v>
      </c>
      <c r="EY33" s="6796">
        <v>0</v>
      </c>
      <c r="EZ33" s="6797">
        <v>0</v>
      </c>
    </row>
    <row r="34" spans="1:156" s="2284" customFormat="1" ht="15.75" customHeight="1">
      <c r="A34" s="2263"/>
      <c r="B34" s="2285">
        <v>28</v>
      </c>
      <c r="C34" s="3079" t="str">
        <f t="shared" si="15"/>
        <v>PR19ANH_28</v>
      </c>
      <c r="D34" s="2286" t="s">
        <v>33833</v>
      </c>
      <c r="E34" s="2286" t="s">
        <v>59</v>
      </c>
      <c r="F34" s="2277">
        <v>28</v>
      </c>
      <c r="G34" s="2287" t="s">
        <v>33864</v>
      </c>
      <c r="H34" s="2287" t="s">
        <v>33865</v>
      </c>
      <c r="I34" s="2288"/>
      <c r="J34" s="2289">
        <v>1</v>
      </c>
      <c r="K34" s="2289"/>
      <c r="L34" s="2289"/>
      <c r="M34" s="2289"/>
      <c r="N34" s="2289"/>
      <c r="O34" s="2289"/>
      <c r="P34" s="2290"/>
      <c r="Q34" s="2291">
        <f t="shared" si="16"/>
        <v>1</v>
      </c>
      <c r="R34" s="2292" t="s">
        <v>61</v>
      </c>
      <c r="S34" s="2286" t="s">
        <v>36</v>
      </c>
      <c r="T34" s="2293" t="s">
        <v>35</v>
      </c>
      <c r="U34" s="2286" t="s">
        <v>153</v>
      </c>
      <c r="V34" s="2286" t="s">
        <v>92</v>
      </c>
      <c r="W34" s="2286" t="s">
        <v>33878</v>
      </c>
      <c r="X34" s="2294">
        <v>2</v>
      </c>
      <c r="Y34" s="2308" t="s">
        <v>43</v>
      </c>
      <c r="Z34" s="2296"/>
      <c r="AA34" s="2277"/>
      <c r="AB34" s="2277"/>
      <c r="AC34" s="2277" t="s">
        <v>29</v>
      </c>
      <c r="AD34" s="2277"/>
      <c r="AE34" s="2277"/>
      <c r="AF34" s="2297" t="s">
        <v>33880</v>
      </c>
      <c r="AG34" s="2298"/>
      <c r="AH34" s="2299"/>
      <c r="AI34" s="2299"/>
      <c r="AJ34" s="2299"/>
      <c r="AK34" s="2299">
        <v>0.03</v>
      </c>
      <c r="AL34" s="2299">
        <v>0.1</v>
      </c>
      <c r="AM34" s="2299">
        <v>0.04</v>
      </c>
      <c r="AN34" s="2299">
        <v>0.01</v>
      </c>
      <c r="AO34" s="2299">
        <v>0.04</v>
      </c>
      <c r="AP34" s="2300">
        <v>0.04</v>
      </c>
      <c r="AQ34" s="2299">
        <v>0</v>
      </c>
      <c r="AR34" s="2299">
        <v>0</v>
      </c>
      <c r="AS34" s="2299">
        <v>0</v>
      </c>
      <c r="AT34" s="2299">
        <v>0</v>
      </c>
      <c r="AU34" s="2299">
        <v>0</v>
      </c>
      <c r="AV34" s="2298">
        <v>0.04</v>
      </c>
      <c r="AW34" s="2299">
        <v>0.04</v>
      </c>
      <c r="AX34" s="2299">
        <v>0.04</v>
      </c>
      <c r="AY34" s="2299">
        <v>0.04</v>
      </c>
      <c r="AZ34" s="2959">
        <v>0.04</v>
      </c>
      <c r="BA34" s="2962">
        <v>0.04</v>
      </c>
      <c r="BB34" s="2299">
        <v>0.04</v>
      </c>
      <c r="BC34" s="2299">
        <v>0.04</v>
      </c>
      <c r="BD34" s="2299">
        <v>0.04</v>
      </c>
      <c r="BE34" s="2963">
        <v>0.04</v>
      </c>
      <c r="BF34" s="2968"/>
      <c r="BG34" s="2299"/>
      <c r="BH34" s="2299"/>
      <c r="BI34" s="2299"/>
      <c r="BJ34" s="2969"/>
      <c r="BK34" s="2300"/>
      <c r="BL34" s="2292" t="s">
        <v>9</v>
      </c>
      <c r="BM34" s="2277" t="s">
        <v>9</v>
      </c>
      <c r="BN34" s="2277" t="s">
        <v>9</v>
      </c>
      <c r="BO34" s="2277" t="s">
        <v>9</v>
      </c>
      <c r="BP34" s="2293" t="s">
        <v>9</v>
      </c>
      <c r="BQ34" s="2298"/>
      <c r="BR34" s="2299"/>
      <c r="BS34" s="2299"/>
      <c r="BT34" s="2299"/>
      <c r="BU34" s="2300"/>
      <c r="BV34" s="2298">
        <v>0.3</v>
      </c>
      <c r="BW34" s="2299">
        <v>0.3</v>
      </c>
      <c r="BX34" s="2299">
        <v>0.3</v>
      </c>
      <c r="BY34" s="2299">
        <v>0.3</v>
      </c>
      <c r="BZ34" s="2300">
        <v>0.3</v>
      </c>
      <c r="CA34" s="2298">
        <v>0.13</v>
      </c>
      <c r="CB34" s="2299">
        <v>0.13</v>
      </c>
      <c r="CC34" s="2299">
        <v>0.13</v>
      </c>
      <c r="CD34" s="2299">
        <v>0.13</v>
      </c>
      <c r="CE34" s="2300">
        <v>0.13</v>
      </c>
      <c r="CF34" s="2298"/>
      <c r="CG34" s="2299"/>
      <c r="CH34" s="2299"/>
      <c r="CI34" s="2299"/>
      <c r="CJ34" s="2300"/>
      <c r="CK34" s="2298"/>
      <c r="CL34" s="2299"/>
      <c r="CM34" s="2299"/>
      <c r="CN34" s="2299"/>
      <c r="CO34" s="2300"/>
      <c r="CP34" s="2298"/>
      <c r="CQ34" s="2299"/>
      <c r="CR34" s="2299"/>
      <c r="CS34" s="2299"/>
      <c r="CT34" s="2300"/>
      <c r="CU34" s="6784">
        <v>-9.1781245032011931</v>
      </c>
      <c r="CV34" s="6785"/>
      <c r="CW34" s="6785"/>
      <c r="CX34" s="6786"/>
      <c r="CY34" s="6785"/>
      <c r="CZ34" s="6785"/>
      <c r="DA34" s="6785"/>
      <c r="DB34" s="6786"/>
      <c r="DC34" s="2277"/>
      <c r="DD34" s="2305">
        <v>1</v>
      </c>
      <c r="DE34" s="2306"/>
      <c r="DF34" s="2302">
        <f t="shared" si="17"/>
        <v>0</v>
      </c>
      <c r="DG34" s="2303">
        <f t="shared" si="18"/>
        <v>0</v>
      </c>
      <c r="DH34" s="2303">
        <f t="shared" si="19"/>
        <v>0</v>
      </c>
      <c r="DI34" s="2303">
        <f t="shared" si="20"/>
        <v>0</v>
      </c>
      <c r="DJ34" s="2303">
        <f t="shared" si="21"/>
        <v>0</v>
      </c>
      <c r="DK34" s="2304" t="str">
        <f t="shared" si="22"/>
        <v/>
      </c>
      <c r="DL34" s="2302">
        <f t="shared" si="30"/>
        <v>-1.5602811655442026</v>
      </c>
      <c r="DM34" s="2303">
        <f t="shared" si="31"/>
        <v>-1.5602811655442026</v>
      </c>
      <c r="DN34" s="2303">
        <f t="shared" si="32"/>
        <v>-1.5602811655442026</v>
      </c>
      <c r="DO34" s="2303">
        <f t="shared" si="33"/>
        <v>-1.5602811655442026</v>
      </c>
      <c r="DP34" s="2303">
        <f t="shared" si="34"/>
        <v>-1.5602811655442026</v>
      </c>
      <c r="DQ34" s="2304">
        <f t="shared" si="35"/>
        <v>-7.8014058277210125</v>
      </c>
      <c r="DR34" s="2302">
        <f t="shared" si="36"/>
        <v>0</v>
      </c>
      <c r="DS34" s="2303">
        <f t="shared" si="37"/>
        <v>0</v>
      </c>
      <c r="DT34" s="2303">
        <f t="shared" si="38"/>
        <v>0</v>
      </c>
      <c r="DU34" s="2303">
        <f t="shared" si="39"/>
        <v>0</v>
      </c>
      <c r="DV34" s="2303">
        <f t="shared" si="40"/>
        <v>0</v>
      </c>
      <c r="DW34" s="2304" t="str">
        <f t="shared" si="41"/>
        <v/>
      </c>
      <c r="DX34" s="2302">
        <f t="shared" si="24"/>
        <v>0</v>
      </c>
      <c r="DY34" s="2303">
        <f t="shared" si="25"/>
        <v>0</v>
      </c>
      <c r="DZ34" s="2303">
        <f t="shared" si="26"/>
        <v>0</v>
      </c>
      <c r="EA34" s="2303">
        <f t="shared" si="27"/>
        <v>0</v>
      </c>
      <c r="EB34" s="2303">
        <f t="shared" si="28"/>
        <v>0</v>
      </c>
      <c r="EC34" s="2304" t="str">
        <f t="shared" si="29"/>
        <v/>
      </c>
      <c r="ED34" s="2302">
        <v>-1.5602811655441999</v>
      </c>
      <c r="EE34" s="2303">
        <v>-1.5602811655441999</v>
      </c>
      <c r="EF34" s="2303">
        <v>-1.5602811655441999</v>
      </c>
      <c r="EG34" s="2303">
        <v>-1.5602811655441999</v>
      </c>
      <c r="EH34" s="2303">
        <v>-1.5602811655441999</v>
      </c>
      <c r="EI34" s="2304">
        <v>-7.8014058277210001</v>
      </c>
      <c r="EJ34" s="2302"/>
      <c r="EK34" s="2303"/>
      <c r="EL34" s="2303"/>
      <c r="EM34" s="2303"/>
      <c r="EN34" s="2303"/>
      <c r="EO34" s="2303"/>
      <c r="EP34" s="6792"/>
      <c r="EQ34" s="3005" t="s">
        <v>33907</v>
      </c>
      <c r="ER34" s="6796"/>
      <c r="ES34" s="6796">
        <v>0</v>
      </c>
      <c r="ET34" s="6796">
        <v>0</v>
      </c>
      <c r="EU34" s="6797">
        <v>0</v>
      </c>
      <c r="EV34" s="3005" t="s">
        <v>33908</v>
      </c>
      <c r="EW34" s="6796"/>
      <c r="EX34" s="6796">
        <v>0</v>
      </c>
      <c r="EY34" s="6796">
        <v>0</v>
      </c>
      <c r="EZ34" s="6797">
        <v>0</v>
      </c>
    </row>
    <row r="35" spans="1:156" s="2284" customFormat="1" ht="15.75" customHeight="1">
      <c r="A35" s="2263"/>
      <c r="B35" s="2285">
        <v>29</v>
      </c>
      <c r="C35" s="3079" t="str">
        <f t="shared" si="15"/>
        <v>PR19ANH_29</v>
      </c>
      <c r="D35" s="2286" t="s">
        <v>33833</v>
      </c>
      <c r="E35" s="2286" t="s">
        <v>59</v>
      </c>
      <c r="F35" s="2277">
        <v>29</v>
      </c>
      <c r="G35" s="2287" t="s">
        <v>33866</v>
      </c>
      <c r="H35" s="2287" t="s">
        <v>33867</v>
      </c>
      <c r="I35" s="2288"/>
      <c r="J35" s="2289">
        <v>1</v>
      </c>
      <c r="K35" s="2289"/>
      <c r="L35" s="2289"/>
      <c r="M35" s="2289"/>
      <c r="N35" s="2289"/>
      <c r="O35" s="2289"/>
      <c r="P35" s="2290"/>
      <c r="Q35" s="2291">
        <f t="shared" si="16"/>
        <v>1</v>
      </c>
      <c r="R35" s="2292" t="s">
        <v>61</v>
      </c>
      <c r="S35" s="2286" t="s">
        <v>36</v>
      </c>
      <c r="T35" s="2293" t="s">
        <v>35</v>
      </c>
      <c r="U35" s="2286" t="s">
        <v>153</v>
      </c>
      <c r="V35" s="2286" t="s">
        <v>92</v>
      </c>
      <c r="W35" s="2286" t="s">
        <v>33878</v>
      </c>
      <c r="X35" s="2294">
        <v>2</v>
      </c>
      <c r="Y35" s="2307" t="s">
        <v>43</v>
      </c>
      <c r="Z35" s="2296"/>
      <c r="AA35" s="2277"/>
      <c r="AB35" s="2277"/>
      <c r="AC35" s="2277" t="s">
        <v>29</v>
      </c>
      <c r="AD35" s="2277"/>
      <c r="AE35" s="2277"/>
      <c r="AF35" s="2297" t="s">
        <v>33880</v>
      </c>
      <c r="AG35" s="2298"/>
      <c r="AH35" s="2299"/>
      <c r="AI35" s="2299"/>
      <c r="AJ35" s="2299"/>
      <c r="AK35" s="2299">
        <v>0.89</v>
      </c>
      <c r="AL35" s="2299">
        <v>0.5</v>
      </c>
      <c r="AM35" s="2299">
        <v>0.55000000000000004</v>
      </c>
      <c r="AN35" s="2299">
        <v>1.23</v>
      </c>
      <c r="AO35" s="2299">
        <v>0.79</v>
      </c>
      <c r="AP35" s="2300">
        <v>0.79</v>
      </c>
      <c r="AQ35" s="2299">
        <v>0</v>
      </c>
      <c r="AR35" s="2299">
        <v>0</v>
      </c>
      <c r="AS35" s="2299">
        <v>0</v>
      </c>
      <c r="AT35" s="2299">
        <v>0</v>
      </c>
      <c r="AU35" s="2299">
        <v>0</v>
      </c>
      <c r="AV35" s="2298">
        <v>0.79</v>
      </c>
      <c r="AW35" s="2299">
        <v>0.79</v>
      </c>
      <c r="AX35" s="2299">
        <v>0.79</v>
      </c>
      <c r="AY35" s="2299">
        <v>0.79</v>
      </c>
      <c r="AZ35" s="2959">
        <v>0.79</v>
      </c>
      <c r="BA35" s="2962">
        <v>0.79</v>
      </c>
      <c r="BB35" s="2299">
        <v>0.79</v>
      </c>
      <c r="BC35" s="2299">
        <v>0.79</v>
      </c>
      <c r="BD35" s="2299">
        <v>0.79</v>
      </c>
      <c r="BE35" s="2963">
        <v>0.79</v>
      </c>
      <c r="BF35" s="2968"/>
      <c r="BG35" s="2299"/>
      <c r="BH35" s="2299"/>
      <c r="BI35" s="2299"/>
      <c r="BJ35" s="2969"/>
      <c r="BK35" s="2300"/>
      <c r="BL35" s="2292" t="s">
        <v>9</v>
      </c>
      <c r="BM35" s="2277" t="s">
        <v>9</v>
      </c>
      <c r="BN35" s="2277" t="s">
        <v>9</v>
      </c>
      <c r="BO35" s="2277" t="s">
        <v>9</v>
      </c>
      <c r="BP35" s="2293" t="s">
        <v>9</v>
      </c>
      <c r="BQ35" s="2298"/>
      <c r="BR35" s="2299"/>
      <c r="BS35" s="2299"/>
      <c r="BT35" s="2299"/>
      <c r="BU35" s="2300"/>
      <c r="BV35" s="2298">
        <v>3.6899999999999995</v>
      </c>
      <c r="BW35" s="2299">
        <v>3.6899999999999995</v>
      </c>
      <c r="BX35" s="2299">
        <v>3.6899999999999995</v>
      </c>
      <c r="BY35" s="2299">
        <v>3.6899999999999995</v>
      </c>
      <c r="BZ35" s="2300">
        <v>3.6899999999999995</v>
      </c>
      <c r="CA35" s="2298">
        <v>1.64</v>
      </c>
      <c r="CB35" s="2299">
        <v>1.64</v>
      </c>
      <c r="CC35" s="2299">
        <v>1.64</v>
      </c>
      <c r="CD35" s="2299">
        <v>1.64</v>
      </c>
      <c r="CE35" s="2300">
        <v>1.64</v>
      </c>
      <c r="CF35" s="2298"/>
      <c r="CG35" s="2299"/>
      <c r="CH35" s="2299"/>
      <c r="CI35" s="2299"/>
      <c r="CJ35" s="2300"/>
      <c r="CK35" s="2298"/>
      <c r="CL35" s="2299"/>
      <c r="CM35" s="2299"/>
      <c r="CN35" s="2299"/>
      <c r="CO35" s="2300"/>
      <c r="CP35" s="2298"/>
      <c r="CQ35" s="2299"/>
      <c r="CR35" s="2299"/>
      <c r="CS35" s="2299"/>
      <c r="CT35" s="2300"/>
      <c r="CU35" s="6784">
        <v>-0.76111276368009895</v>
      </c>
      <c r="CV35" s="6785"/>
      <c r="CW35" s="6785"/>
      <c r="CX35" s="6786"/>
      <c r="CY35" s="6785"/>
      <c r="CZ35" s="6785"/>
      <c r="DA35" s="6785"/>
      <c r="DB35" s="6786"/>
      <c r="DC35" s="2277"/>
      <c r="DD35" s="2305">
        <v>1</v>
      </c>
      <c r="DE35" s="2306"/>
      <c r="DF35" s="2302">
        <f t="shared" si="17"/>
        <v>0</v>
      </c>
      <c r="DG35" s="2303">
        <f t="shared" si="18"/>
        <v>0</v>
      </c>
      <c r="DH35" s="2303">
        <f t="shared" si="19"/>
        <v>0</v>
      </c>
      <c r="DI35" s="2303">
        <f t="shared" si="20"/>
        <v>0</v>
      </c>
      <c r="DJ35" s="2303">
        <f t="shared" si="21"/>
        <v>0</v>
      </c>
      <c r="DK35" s="2304" t="str">
        <f t="shared" si="22"/>
        <v/>
      </c>
      <c r="DL35" s="2302">
        <f t="shared" si="30"/>
        <v>-1.5602811655442026</v>
      </c>
      <c r="DM35" s="2303">
        <f t="shared" si="31"/>
        <v>-1.5602811655442026</v>
      </c>
      <c r="DN35" s="2303">
        <f t="shared" si="32"/>
        <v>-1.5602811655442026</v>
      </c>
      <c r="DO35" s="2303">
        <f t="shared" si="33"/>
        <v>-1.5602811655442026</v>
      </c>
      <c r="DP35" s="2303">
        <f t="shared" si="34"/>
        <v>-1.5602811655442026</v>
      </c>
      <c r="DQ35" s="2304">
        <f t="shared" si="35"/>
        <v>-7.8014058277210125</v>
      </c>
      <c r="DR35" s="2302">
        <f t="shared" si="36"/>
        <v>0</v>
      </c>
      <c r="DS35" s="2303">
        <f t="shared" si="37"/>
        <v>0</v>
      </c>
      <c r="DT35" s="2303">
        <f t="shared" si="38"/>
        <v>0</v>
      </c>
      <c r="DU35" s="2303">
        <f t="shared" si="39"/>
        <v>0</v>
      </c>
      <c r="DV35" s="2303">
        <f t="shared" si="40"/>
        <v>0</v>
      </c>
      <c r="DW35" s="2304" t="str">
        <f t="shared" si="41"/>
        <v/>
      </c>
      <c r="DX35" s="2302">
        <f t="shared" si="24"/>
        <v>0</v>
      </c>
      <c r="DY35" s="2303">
        <f t="shared" si="25"/>
        <v>0</v>
      </c>
      <c r="DZ35" s="2303">
        <f t="shared" si="26"/>
        <v>0</v>
      </c>
      <c r="EA35" s="2303">
        <f t="shared" si="27"/>
        <v>0</v>
      </c>
      <c r="EB35" s="2303">
        <f t="shared" si="28"/>
        <v>0</v>
      </c>
      <c r="EC35" s="2304" t="str">
        <f t="shared" si="29"/>
        <v/>
      </c>
      <c r="ED35" s="2302">
        <v>-1.5602811655441999</v>
      </c>
      <c r="EE35" s="2303">
        <v>-1.5602811655441999</v>
      </c>
      <c r="EF35" s="2303">
        <v>-1.5602811655441999</v>
      </c>
      <c r="EG35" s="2303">
        <v>-1.5602811655441999</v>
      </c>
      <c r="EH35" s="2303">
        <v>-1.5602811655441999</v>
      </c>
      <c r="EI35" s="2304">
        <v>-7.8014058277210001</v>
      </c>
      <c r="EJ35" s="2302"/>
      <c r="EK35" s="2303"/>
      <c r="EL35" s="2303"/>
      <c r="EM35" s="2303"/>
      <c r="EN35" s="2303"/>
      <c r="EO35" s="2303"/>
      <c r="EP35" s="6792"/>
      <c r="EQ35" s="3005" t="s">
        <v>33907</v>
      </c>
      <c r="ER35" s="6796"/>
      <c r="ES35" s="6796">
        <v>0</v>
      </c>
      <c r="ET35" s="6796">
        <v>0</v>
      </c>
      <c r="EU35" s="6797">
        <v>0</v>
      </c>
      <c r="EV35" s="3005" t="s">
        <v>33908</v>
      </c>
      <c r="EW35" s="6796"/>
      <c r="EX35" s="6796">
        <v>0</v>
      </c>
      <c r="EY35" s="6796">
        <v>0</v>
      </c>
      <c r="EZ35" s="6797">
        <v>0</v>
      </c>
    </row>
    <row r="36" spans="1:156" s="2284" customFormat="1" ht="15.75" customHeight="1">
      <c r="A36" s="2263"/>
      <c r="B36" s="2285">
        <v>30</v>
      </c>
      <c r="C36" s="3079" t="str">
        <f t="shared" si="15"/>
        <v>PR19ANH_30</v>
      </c>
      <c r="D36" s="2286" t="s">
        <v>33828</v>
      </c>
      <c r="E36" s="2286" t="s">
        <v>59</v>
      </c>
      <c r="F36" s="2277">
        <v>30</v>
      </c>
      <c r="G36" s="2287" t="s">
        <v>33868</v>
      </c>
      <c r="H36" s="2287" t="s">
        <v>34138</v>
      </c>
      <c r="I36" s="2288"/>
      <c r="J36" s="2289">
        <v>0.51</v>
      </c>
      <c r="K36" s="2289">
        <v>0.49</v>
      </c>
      <c r="L36" s="2289"/>
      <c r="M36" s="2289"/>
      <c r="N36" s="2289"/>
      <c r="O36" s="2289"/>
      <c r="P36" s="2290"/>
      <c r="Q36" s="2291">
        <f t="shared" si="16"/>
        <v>1</v>
      </c>
      <c r="R36" s="2292" t="s">
        <v>71</v>
      </c>
      <c r="S36" s="2286" t="s">
        <v>36</v>
      </c>
      <c r="T36" s="2293" t="s">
        <v>35</v>
      </c>
      <c r="U36" s="2286" t="s">
        <v>116</v>
      </c>
      <c r="V36" s="2286" t="s">
        <v>92</v>
      </c>
      <c r="W36" s="2286" t="s">
        <v>33902</v>
      </c>
      <c r="X36" s="2294">
        <v>2</v>
      </c>
      <c r="Y36" s="2307" t="s">
        <v>28</v>
      </c>
      <c r="Z36" s="2296"/>
      <c r="AA36" s="2277"/>
      <c r="AB36" s="2277"/>
      <c r="AC36" s="2277"/>
      <c r="AD36" s="2277"/>
      <c r="AE36" s="2277"/>
      <c r="AF36" s="2297" t="s">
        <v>33877</v>
      </c>
      <c r="AG36" s="2298"/>
      <c r="AH36" s="2299"/>
      <c r="AI36" s="2299"/>
      <c r="AJ36" s="2299"/>
      <c r="AK36" s="2299"/>
      <c r="AL36" s="2299"/>
      <c r="AM36" s="2299"/>
      <c r="AN36" s="2299">
        <v>63.8</v>
      </c>
      <c r="AO36" s="2299">
        <v>67.400000000000006</v>
      </c>
      <c r="AP36" s="2300">
        <v>70</v>
      </c>
      <c r="AQ36" s="2299">
        <v>74.599999999999994</v>
      </c>
      <c r="AR36" s="2299">
        <v>75.7</v>
      </c>
      <c r="AS36" s="2299">
        <v>76.900000000000006</v>
      </c>
      <c r="AT36" s="2299">
        <v>78</v>
      </c>
      <c r="AU36" s="2299">
        <v>79.099999999999994</v>
      </c>
      <c r="AV36" s="2298">
        <v>80.2</v>
      </c>
      <c r="AW36" s="2299">
        <v>81.2</v>
      </c>
      <c r="AX36" s="2299">
        <v>82.3</v>
      </c>
      <c r="AY36" s="2299">
        <v>83.4</v>
      </c>
      <c r="AZ36" s="2959">
        <v>84.5</v>
      </c>
      <c r="BA36" s="2962">
        <v>84.8</v>
      </c>
      <c r="BB36" s="2299">
        <v>85.1</v>
      </c>
      <c r="BC36" s="2299">
        <v>85.4</v>
      </c>
      <c r="BD36" s="2299">
        <v>85.7</v>
      </c>
      <c r="BE36" s="2963">
        <v>86</v>
      </c>
      <c r="BF36" s="2968"/>
      <c r="BG36" s="2299"/>
      <c r="BH36" s="2299"/>
      <c r="BI36" s="2299"/>
      <c r="BJ36" s="2969"/>
      <c r="BK36" s="2300"/>
      <c r="BL36" s="2292"/>
      <c r="BM36" s="2277"/>
      <c r="BN36" s="2277" t="s">
        <v>9</v>
      </c>
      <c r="BO36" s="2277" t="s">
        <v>9</v>
      </c>
      <c r="BP36" s="2293" t="s">
        <v>9</v>
      </c>
      <c r="BQ36" s="2298"/>
      <c r="BR36" s="2299"/>
      <c r="BS36" s="2299"/>
      <c r="BT36" s="2299"/>
      <c r="BU36" s="2300"/>
      <c r="BV36" s="2298"/>
      <c r="BW36" s="2299"/>
      <c r="BX36" s="2299">
        <v>56.7</v>
      </c>
      <c r="BY36" s="2299">
        <v>57.8</v>
      </c>
      <c r="BZ36" s="2300">
        <v>58.9</v>
      </c>
      <c r="CA36" s="2298"/>
      <c r="CB36" s="2299"/>
      <c r="CC36" s="2299">
        <v>73.900000000000006</v>
      </c>
      <c r="CD36" s="2299">
        <v>75</v>
      </c>
      <c r="CE36" s="2300">
        <v>76.099999999999994</v>
      </c>
      <c r="CF36" s="2298"/>
      <c r="CG36" s="2299"/>
      <c r="CH36" s="2299">
        <v>79.900000000000006</v>
      </c>
      <c r="CI36" s="2299">
        <v>81</v>
      </c>
      <c r="CJ36" s="2300">
        <v>82.1</v>
      </c>
      <c r="CK36" s="2298"/>
      <c r="CL36" s="2299"/>
      <c r="CM36" s="2299">
        <v>97</v>
      </c>
      <c r="CN36" s="2299">
        <v>98.1</v>
      </c>
      <c r="CO36" s="2300">
        <v>99.2</v>
      </c>
      <c r="CP36" s="2298"/>
      <c r="CQ36" s="2299"/>
      <c r="CR36" s="2299"/>
      <c r="CS36" s="2299"/>
      <c r="CT36" s="2300"/>
      <c r="CU36" s="6784">
        <v>-9.7259475218658895E-2</v>
      </c>
      <c r="CV36" s="6785"/>
      <c r="CW36" s="6785"/>
      <c r="CX36" s="6786"/>
      <c r="CY36" s="6785">
        <v>9.7259475218658895E-2</v>
      </c>
      <c r="CZ36" s="6785"/>
      <c r="DA36" s="6785"/>
      <c r="DB36" s="6786"/>
      <c r="DC36" s="2277"/>
      <c r="DD36" s="2305">
        <v>1</v>
      </c>
      <c r="DE36" s="2306"/>
      <c r="DF36" s="2302" t="str">
        <f t="shared" si="17"/>
        <v/>
      </c>
      <c r="DG36" s="2303" t="str">
        <f t="shared" si="18"/>
        <v/>
      </c>
      <c r="DH36" s="2303">
        <f t="shared" si="19"/>
        <v>0</v>
      </c>
      <c r="DI36" s="2303">
        <f t="shared" si="20"/>
        <v>0</v>
      </c>
      <c r="DJ36" s="2303">
        <f t="shared" si="21"/>
        <v>0</v>
      </c>
      <c r="DK36" s="2304" t="str">
        <f t="shared" si="22"/>
        <v/>
      </c>
      <c r="DL36" s="2302" t="str">
        <f t="shared" si="30"/>
        <v/>
      </c>
      <c r="DM36" s="2303" t="str">
        <f t="shared" si="31"/>
        <v/>
      </c>
      <c r="DN36" s="2303">
        <f t="shared" si="32"/>
        <v>-1.6728629737609333</v>
      </c>
      <c r="DO36" s="2303">
        <f t="shared" si="33"/>
        <v>-1.6728629737609333</v>
      </c>
      <c r="DP36" s="2303">
        <f t="shared" si="34"/>
        <v>-1.6728629737609326</v>
      </c>
      <c r="DQ36" s="2304">
        <f t="shared" si="35"/>
        <v>-5.0185889212827988</v>
      </c>
      <c r="DR36" s="2302" t="str">
        <f t="shared" si="36"/>
        <v/>
      </c>
      <c r="DS36" s="2303" t="str">
        <f t="shared" si="37"/>
        <v/>
      </c>
      <c r="DT36" s="2303">
        <f t="shared" si="38"/>
        <v>1.6631370262390666</v>
      </c>
      <c r="DU36" s="2303">
        <f t="shared" si="39"/>
        <v>1.6631370262390666</v>
      </c>
      <c r="DV36" s="2303">
        <f t="shared" si="40"/>
        <v>1.6631370262390679</v>
      </c>
      <c r="DW36" s="2304">
        <f t="shared" si="41"/>
        <v>4.9894110787172012</v>
      </c>
      <c r="DX36" s="2302" t="str">
        <f t="shared" si="24"/>
        <v/>
      </c>
      <c r="DY36" s="2303" t="str">
        <f t="shared" si="25"/>
        <v/>
      </c>
      <c r="DZ36" s="2303">
        <f t="shared" si="26"/>
        <v>0</v>
      </c>
      <c r="EA36" s="2303">
        <f t="shared" si="27"/>
        <v>0</v>
      </c>
      <c r="EB36" s="2303">
        <f t="shared" si="28"/>
        <v>0</v>
      </c>
      <c r="EC36" s="2304" t="str">
        <f t="shared" si="29"/>
        <v/>
      </c>
      <c r="ED36" s="2302"/>
      <c r="EE36" s="2303"/>
      <c r="EF36" s="2303">
        <v>-1.6728629737609333</v>
      </c>
      <c r="EG36" s="2303">
        <v>-1.6728629737609333</v>
      </c>
      <c r="EH36" s="2303">
        <v>-1.6728629737609326</v>
      </c>
      <c r="EI36" s="2304">
        <v>-5.0185889212827988</v>
      </c>
      <c r="EJ36" s="2302" t="s">
        <v>33906</v>
      </c>
      <c r="EK36" s="2303" t="s">
        <v>33906</v>
      </c>
      <c r="EL36" s="2303">
        <v>0.59809999999999997</v>
      </c>
      <c r="EM36" s="2303">
        <v>0.49070000000000003</v>
      </c>
      <c r="EN36" s="2303">
        <v>0.38319999999999999</v>
      </c>
      <c r="EO36" s="2303">
        <v>1.472</v>
      </c>
      <c r="EP36" s="6792"/>
      <c r="EQ36" s="3005"/>
      <c r="ER36" s="6796"/>
      <c r="ES36" s="6796"/>
      <c r="ET36" s="6796"/>
      <c r="EU36" s="6797"/>
      <c r="EV36" s="3005"/>
      <c r="EW36" s="6796"/>
      <c r="EX36" s="6796"/>
      <c r="EY36" s="6796"/>
      <c r="EZ36" s="6797"/>
    </row>
    <row r="37" spans="1:156" s="2284" customFormat="1" ht="15.75" customHeight="1">
      <c r="A37" s="2263"/>
      <c r="B37" s="2285">
        <v>31</v>
      </c>
      <c r="C37" s="3079" t="str">
        <f t="shared" si="15"/>
        <v>PR19ANH_31</v>
      </c>
      <c r="D37" s="2286" t="s">
        <v>33837</v>
      </c>
      <c r="E37" s="2286" t="s">
        <v>59</v>
      </c>
      <c r="F37" s="2277">
        <v>31</v>
      </c>
      <c r="G37" s="2287" t="s">
        <v>33869</v>
      </c>
      <c r="H37" s="2287" t="s">
        <v>34139</v>
      </c>
      <c r="I37" s="2288">
        <v>0.2</v>
      </c>
      <c r="J37" s="2289">
        <v>0.2</v>
      </c>
      <c r="K37" s="2289">
        <v>0.2</v>
      </c>
      <c r="L37" s="2289">
        <v>0.2</v>
      </c>
      <c r="M37" s="2289">
        <v>0.2</v>
      </c>
      <c r="N37" s="2289"/>
      <c r="O37" s="2289"/>
      <c r="P37" s="2290"/>
      <c r="Q37" s="2291">
        <f t="shared" si="16"/>
        <v>1</v>
      </c>
      <c r="R37" s="2292" t="s">
        <v>33</v>
      </c>
      <c r="S37" s="2286"/>
      <c r="T37" s="2293"/>
      <c r="U37" s="2286" t="s">
        <v>133</v>
      </c>
      <c r="V37" s="2286" t="s">
        <v>103</v>
      </c>
      <c r="W37" s="2286" t="s">
        <v>33903</v>
      </c>
      <c r="X37" s="2294" t="s">
        <v>104</v>
      </c>
      <c r="Y37" s="2310"/>
      <c r="Z37" s="2296"/>
      <c r="AA37" s="2277"/>
      <c r="AB37" s="2277"/>
      <c r="AC37" s="2277"/>
      <c r="AD37" s="2277" t="s">
        <v>44</v>
      </c>
      <c r="AE37" s="2277"/>
      <c r="AF37" s="2297" t="s">
        <v>33877</v>
      </c>
      <c r="AG37" s="2298"/>
      <c r="AH37" s="2299"/>
      <c r="AI37" s="2299"/>
      <c r="AJ37" s="2299"/>
      <c r="AK37" s="2299"/>
      <c r="AL37" s="2299"/>
      <c r="AM37" s="2299"/>
      <c r="AN37" s="2299"/>
      <c r="AO37" s="2299"/>
      <c r="AP37" s="2300"/>
      <c r="AQ37" s="2299"/>
      <c r="AR37" s="2299"/>
      <c r="AS37" s="2299"/>
      <c r="AT37" s="2299"/>
      <c r="AU37" s="2299"/>
      <c r="AV37" s="2298"/>
      <c r="AW37" s="2299"/>
      <c r="AX37" s="2299"/>
      <c r="AY37" s="2299"/>
      <c r="AZ37" s="2959"/>
      <c r="BA37" s="2962"/>
      <c r="BB37" s="2299"/>
      <c r="BC37" s="2299"/>
      <c r="BD37" s="2299"/>
      <c r="BE37" s="2963"/>
      <c r="BF37" s="2968"/>
      <c r="BG37" s="2299"/>
      <c r="BH37" s="2299"/>
      <c r="BI37" s="2299"/>
      <c r="BJ37" s="2969"/>
      <c r="BK37" s="2300"/>
      <c r="BL37" s="2311"/>
      <c r="BM37" s="2312"/>
      <c r="BN37" s="2312"/>
      <c r="BO37" s="2312"/>
      <c r="BP37" s="2313"/>
      <c r="BQ37" s="2298"/>
      <c r="BR37" s="2299"/>
      <c r="BS37" s="2299"/>
      <c r="BT37" s="2299"/>
      <c r="BU37" s="2300"/>
      <c r="BV37" s="2298"/>
      <c r="BW37" s="2299"/>
      <c r="BX37" s="2299"/>
      <c r="BY37" s="2299"/>
      <c r="BZ37" s="2300"/>
      <c r="CA37" s="2298"/>
      <c r="CB37" s="2299"/>
      <c r="CC37" s="2299"/>
      <c r="CD37" s="2299"/>
      <c r="CE37" s="2300"/>
      <c r="CF37" s="2298"/>
      <c r="CG37" s="2299"/>
      <c r="CH37" s="2299"/>
      <c r="CI37" s="2299"/>
      <c r="CJ37" s="2300"/>
      <c r="CK37" s="2298"/>
      <c r="CL37" s="2299"/>
      <c r="CM37" s="2299"/>
      <c r="CN37" s="2299"/>
      <c r="CO37" s="2300"/>
      <c r="CP37" s="2298"/>
      <c r="CQ37" s="2299"/>
      <c r="CR37" s="2299"/>
      <c r="CS37" s="2299"/>
      <c r="CT37" s="2300"/>
      <c r="CU37" s="6784"/>
      <c r="CV37" s="6785"/>
      <c r="CW37" s="6785"/>
      <c r="CX37" s="6786"/>
      <c r="CY37" s="6785"/>
      <c r="CZ37" s="6785"/>
      <c r="DA37" s="6785"/>
      <c r="DB37" s="6786"/>
      <c r="DC37" s="2277"/>
      <c r="DD37" s="2305">
        <v>1</v>
      </c>
      <c r="DE37" s="2306"/>
      <c r="DF37" s="2302" t="str">
        <f t="shared" si="17"/>
        <v/>
      </c>
      <c r="DG37" s="2303" t="str">
        <f t="shared" si="18"/>
        <v/>
      </c>
      <c r="DH37" s="2303" t="str">
        <f t="shared" si="19"/>
        <v/>
      </c>
      <c r="DI37" s="2303" t="str">
        <f t="shared" si="20"/>
        <v/>
      </c>
      <c r="DJ37" s="2303" t="str">
        <f t="shared" si="21"/>
        <v/>
      </c>
      <c r="DK37" s="2304" t="str">
        <f t="shared" si="22"/>
        <v/>
      </c>
      <c r="DL37" s="2302" t="str">
        <f t="shared" si="30"/>
        <v/>
      </c>
      <c r="DM37" s="2303" t="str">
        <f t="shared" si="31"/>
        <v/>
      </c>
      <c r="DN37" s="2303" t="str">
        <f t="shared" si="32"/>
        <v/>
      </c>
      <c r="DO37" s="2303" t="str">
        <f t="shared" si="33"/>
        <v/>
      </c>
      <c r="DP37" s="2303" t="str">
        <f t="shared" si="34"/>
        <v/>
      </c>
      <c r="DQ37" s="2304" t="str">
        <f t="shared" si="35"/>
        <v/>
      </c>
      <c r="DR37" s="2302" t="str">
        <f t="shared" si="36"/>
        <v/>
      </c>
      <c r="DS37" s="2303" t="str">
        <f t="shared" si="37"/>
        <v/>
      </c>
      <c r="DT37" s="2303" t="str">
        <f t="shared" si="38"/>
        <v/>
      </c>
      <c r="DU37" s="2303" t="str">
        <f t="shared" si="39"/>
        <v/>
      </c>
      <c r="DV37" s="2303" t="str">
        <f t="shared" si="40"/>
        <v/>
      </c>
      <c r="DW37" s="2304" t="str">
        <f t="shared" si="41"/>
        <v/>
      </c>
      <c r="DX37" s="2302" t="str">
        <f t="shared" si="24"/>
        <v/>
      </c>
      <c r="DY37" s="2303" t="str">
        <f t="shared" si="25"/>
        <v/>
      </c>
      <c r="DZ37" s="2303" t="str">
        <f t="shared" si="26"/>
        <v/>
      </c>
      <c r="EA37" s="2303" t="str">
        <f t="shared" si="27"/>
        <v/>
      </c>
      <c r="EB37" s="2303" t="str">
        <f t="shared" si="28"/>
        <v/>
      </c>
      <c r="EC37" s="2304" t="str">
        <f t="shared" si="29"/>
        <v/>
      </c>
      <c r="ED37" s="2302"/>
      <c r="EE37" s="2303"/>
      <c r="EF37" s="2303"/>
      <c r="EG37" s="2303"/>
      <c r="EH37" s="2303"/>
      <c r="EI37" s="2304"/>
      <c r="EJ37" s="2302"/>
      <c r="EK37" s="2303"/>
      <c r="EL37" s="2303"/>
      <c r="EM37" s="2303"/>
      <c r="EN37" s="2303"/>
      <c r="EO37" s="2303"/>
      <c r="EP37" s="6792"/>
      <c r="EQ37" s="3005"/>
      <c r="ER37" s="6796"/>
      <c r="ES37" s="6796"/>
      <c r="ET37" s="6796"/>
      <c r="EU37" s="6797"/>
      <c r="EV37" s="3005"/>
      <c r="EW37" s="6796"/>
      <c r="EX37" s="6796"/>
      <c r="EY37" s="6796"/>
      <c r="EZ37" s="6797"/>
    </row>
    <row r="38" spans="1:156" s="2284" customFormat="1" ht="15.75" customHeight="1">
      <c r="A38" s="2263"/>
      <c r="B38" s="2285">
        <v>32</v>
      </c>
      <c r="C38" s="3079" t="str">
        <f t="shared" si="15"/>
        <v>PR19ANH_32</v>
      </c>
      <c r="D38" s="2286" t="s">
        <v>33837</v>
      </c>
      <c r="E38" s="2286" t="s">
        <v>59</v>
      </c>
      <c r="F38" s="2277">
        <v>32</v>
      </c>
      <c r="G38" s="2287" t="s">
        <v>33870</v>
      </c>
      <c r="H38" s="2287" t="s">
        <v>34140</v>
      </c>
      <c r="I38" s="2288">
        <v>0.15</v>
      </c>
      <c r="J38" s="2289"/>
      <c r="K38" s="2289">
        <v>0.85</v>
      </c>
      <c r="L38" s="2289"/>
      <c r="M38" s="2289"/>
      <c r="N38" s="2289"/>
      <c r="O38" s="2289"/>
      <c r="P38" s="2290"/>
      <c r="Q38" s="2291">
        <f t="shared" si="16"/>
        <v>1</v>
      </c>
      <c r="R38" s="2292" t="s">
        <v>47</v>
      </c>
      <c r="S38" s="2286" t="s">
        <v>36</v>
      </c>
      <c r="T38" s="2293" t="s">
        <v>35</v>
      </c>
      <c r="U38" s="2286" t="s">
        <v>133</v>
      </c>
      <c r="V38" s="2286" t="s">
        <v>80</v>
      </c>
      <c r="W38" s="2286" t="s">
        <v>34144</v>
      </c>
      <c r="X38" s="2299" t="s">
        <v>32</v>
      </c>
      <c r="Y38" s="2308" t="s">
        <v>28</v>
      </c>
      <c r="Z38" s="2296"/>
      <c r="AA38" s="2277"/>
      <c r="AB38" s="2277"/>
      <c r="AC38" s="2277"/>
      <c r="AD38" s="2277" t="s">
        <v>29</v>
      </c>
      <c r="AE38" s="2277"/>
      <c r="AF38" s="2297" t="s">
        <v>33877</v>
      </c>
      <c r="AG38" s="2298"/>
      <c r="AH38" s="2299"/>
      <c r="AI38" s="2299"/>
      <c r="AJ38" s="2299"/>
      <c r="AK38" s="2299"/>
      <c r="AL38" s="2299"/>
      <c r="AM38" s="2299"/>
      <c r="AN38" s="2299"/>
      <c r="AO38" s="2299"/>
      <c r="AP38" s="2300"/>
      <c r="AQ38" s="2299">
        <v>285</v>
      </c>
      <c r="AR38" s="2299">
        <v>1011</v>
      </c>
      <c r="AS38" s="2299">
        <v>1151</v>
      </c>
      <c r="AT38" s="2299">
        <v>1603</v>
      </c>
      <c r="AU38" s="2299">
        <v>2103</v>
      </c>
      <c r="AV38" s="2298"/>
      <c r="AW38" s="2299"/>
      <c r="AX38" s="2299"/>
      <c r="AY38" s="2299"/>
      <c r="AZ38" s="2959"/>
      <c r="BA38" s="2962"/>
      <c r="BB38" s="2299"/>
      <c r="BC38" s="2299"/>
      <c r="BD38" s="2299"/>
      <c r="BE38" s="2963"/>
      <c r="BF38" s="2968"/>
      <c r="BG38" s="2299"/>
      <c r="BH38" s="2299"/>
      <c r="BI38" s="2299"/>
      <c r="BJ38" s="2969"/>
      <c r="BK38" s="2300"/>
      <c r="BL38" s="2292" t="s">
        <v>9</v>
      </c>
      <c r="BM38" s="2277" t="s">
        <v>9</v>
      </c>
      <c r="BN38" s="2277" t="s">
        <v>9</v>
      </c>
      <c r="BO38" s="2277" t="s">
        <v>9</v>
      </c>
      <c r="BP38" s="2293"/>
      <c r="BQ38" s="2298"/>
      <c r="BR38" s="2299"/>
      <c r="BS38" s="2299"/>
      <c r="BT38" s="2299"/>
      <c r="BU38" s="2300"/>
      <c r="BV38" s="2298"/>
      <c r="BW38" s="2299"/>
      <c r="BX38" s="2299"/>
      <c r="BY38" s="2299"/>
      <c r="BZ38" s="2300"/>
      <c r="CA38" s="2298"/>
      <c r="CB38" s="2299"/>
      <c r="CC38" s="2299"/>
      <c r="CD38" s="2299"/>
      <c r="CE38" s="2300"/>
      <c r="CF38" s="2298">
        <v>285</v>
      </c>
      <c r="CG38" s="2299">
        <v>1015</v>
      </c>
      <c r="CH38" s="2299">
        <v>1155</v>
      </c>
      <c r="CI38" s="2299">
        <v>1607</v>
      </c>
      <c r="CJ38" s="2300"/>
      <c r="CK38" s="2298">
        <v>509</v>
      </c>
      <c r="CL38" s="2299">
        <v>1239</v>
      </c>
      <c r="CM38" s="2299">
        <v>1379</v>
      </c>
      <c r="CN38" s="2299">
        <v>1831</v>
      </c>
      <c r="CO38" s="2300"/>
      <c r="CP38" s="2298"/>
      <c r="CQ38" s="2299"/>
      <c r="CR38" s="2299"/>
      <c r="CS38" s="2299"/>
      <c r="CT38" s="2300"/>
      <c r="CU38" s="6784"/>
      <c r="CV38" s="6785"/>
      <c r="CW38" s="6785"/>
      <c r="CX38" s="6786"/>
      <c r="CY38" s="6785">
        <v>1.3984999999999999E-2</v>
      </c>
      <c r="CZ38" s="6785"/>
      <c r="DA38" s="6785"/>
      <c r="DB38" s="6786"/>
      <c r="DC38" s="2277"/>
      <c r="DD38" s="2305">
        <v>1</v>
      </c>
      <c r="DE38" s="2306"/>
      <c r="DF38" s="2302">
        <f t="shared" si="17"/>
        <v>0</v>
      </c>
      <c r="DG38" s="2303">
        <f t="shared" si="18"/>
        <v>0</v>
      </c>
      <c r="DH38" s="2303">
        <f t="shared" si="19"/>
        <v>0</v>
      </c>
      <c r="DI38" s="2303">
        <f t="shared" si="20"/>
        <v>0</v>
      </c>
      <c r="DJ38" s="2303" t="str">
        <f t="shared" si="21"/>
        <v/>
      </c>
      <c r="DK38" s="2304" t="str">
        <f t="shared" si="22"/>
        <v/>
      </c>
      <c r="DL38" s="2302">
        <f t="shared" si="30"/>
        <v>0</v>
      </c>
      <c r="DM38" s="2303">
        <f t="shared" si="31"/>
        <v>0</v>
      </c>
      <c r="DN38" s="2303">
        <f t="shared" si="32"/>
        <v>0</v>
      </c>
      <c r="DO38" s="2303">
        <f t="shared" si="33"/>
        <v>0</v>
      </c>
      <c r="DP38" s="2303" t="str">
        <f t="shared" si="34"/>
        <v/>
      </c>
      <c r="DQ38" s="2304" t="str">
        <f t="shared" si="35"/>
        <v/>
      </c>
      <c r="DR38" s="2302">
        <f t="shared" si="36"/>
        <v>3.1326399999999999</v>
      </c>
      <c r="DS38" s="2303">
        <f t="shared" si="37"/>
        <v>3.1326399999999999</v>
      </c>
      <c r="DT38" s="2303">
        <f t="shared" si="38"/>
        <v>3.1326399999999999</v>
      </c>
      <c r="DU38" s="2303">
        <f t="shared" si="39"/>
        <v>3.1326399999999999</v>
      </c>
      <c r="DV38" s="2303" t="str">
        <f t="shared" si="40"/>
        <v/>
      </c>
      <c r="DW38" s="2304">
        <f t="shared" si="41"/>
        <v>12.530559999999999</v>
      </c>
      <c r="DX38" s="2302">
        <f t="shared" si="24"/>
        <v>0</v>
      </c>
      <c r="DY38" s="2303">
        <f t="shared" si="25"/>
        <v>0</v>
      </c>
      <c r="DZ38" s="2303">
        <f t="shared" si="26"/>
        <v>0</v>
      </c>
      <c r="EA38" s="2303">
        <f t="shared" si="27"/>
        <v>0</v>
      </c>
      <c r="EB38" s="2303" t="str">
        <f t="shared" si="28"/>
        <v/>
      </c>
      <c r="EC38" s="2304" t="str">
        <f t="shared" si="29"/>
        <v/>
      </c>
      <c r="ED38" s="2302"/>
      <c r="EE38" s="2303"/>
      <c r="EF38" s="2303"/>
      <c r="EG38" s="2303"/>
      <c r="EH38" s="2303"/>
      <c r="EI38" s="2304"/>
      <c r="EJ38" s="2302">
        <v>3.1326399999999999</v>
      </c>
      <c r="EK38" s="2303">
        <v>3.1326399999999999</v>
      </c>
      <c r="EL38" s="2303">
        <v>3.1326399999999999</v>
      </c>
      <c r="EM38" s="2303">
        <v>3.1326399999999999</v>
      </c>
      <c r="EN38" s="2303" t="s">
        <v>33906</v>
      </c>
      <c r="EO38" s="2303">
        <v>12.530559999999999</v>
      </c>
      <c r="EP38" s="6792"/>
      <c r="EQ38" s="3005" t="s">
        <v>33931</v>
      </c>
      <c r="ER38" s="6796"/>
      <c r="ES38" s="6796">
        <v>9.0340000000000004E-3</v>
      </c>
      <c r="ET38" s="6796">
        <v>1.4146000000000001E-2</v>
      </c>
      <c r="EU38" s="6797">
        <v>3.9230000000000003E-3</v>
      </c>
      <c r="EV38" s="3005" t="s">
        <v>33932</v>
      </c>
      <c r="EW38" s="6796"/>
      <c r="EX38" s="6796">
        <v>9.8370000000000003E-3</v>
      </c>
      <c r="EY38" s="6796">
        <v>1.5396E-2</v>
      </c>
      <c r="EZ38" s="6797">
        <v>4.2779999999999997E-3</v>
      </c>
    </row>
    <row r="39" spans="1:156" s="2284" customFormat="1" ht="15.75" customHeight="1">
      <c r="A39" s="2263"/>
      <c r="B39" s="2285">
        <v>33</v>
      </c>
      <c r="C39" s="3079" t="str">
        <f t="shared" si="15"/>
        <v>PR19ANH_33</v>
      </c>
      <c r="D39" s="2286" t="s">
        <v>33852</v>
      </c>
      <c r="E39" s="2286" t="s">
        <v>59</v>
      </c>
      <c r="F39" s="2277">
        <v>33</v>
      </c>
      <c r="G39" s="2287" t="s">
        <v>33871</v>
      </c>
      <c r="H39" s="2287" t="s">
        <v>34141</v>
      </c>
      <c r="I39" s="2288">
        <v>0.2</v>
      </c>
      <c r="J39" s="2289">
        <v>0.2</v>
      </c>
      <c r="K39" s="2289">
        <v>0.2</v>
      </c>
      <c r="L39" s="2289">
        <v>0.2</v>
      </c>
      <c r="M39" s="2289">
        <v>0.2</v>
      </c>
      <c r="N39" s="2289"/>
      <c r="O39" s="2289"/>
      <c r="P39" s="2290"/>
      <c r="Q39" s="2291">
        <f t="shared" si="16"/>
        <v>1</v>
      </c>
      <c r="R39" s="2292" t="s">
        <v>33</v>
      </c>
      <c r="S39" s="2286"/>
      <c r="T39" s="2293"/>
      <c r="U39" s="2286" t="s">
        <v>93</v>
      </c>
      <c r="V39" s="2286" t="s">
        <v>103</v>
      </c>
      <c r="W39" s="2286" t="s">
        <v>33903</v>
      </c>
      <c r="X39" s="2299" t="s">
        <v>104</v>
      </c>
      <c r="Y39" s="2308"/>
      <c r="Z39" s="2296"/>
      <c r="AA39" s="2277"/>
      <c r="AB39" s="2277"/>
      <c r="AC39" s="2277"/>
      <c r="AD39" s="2277"/>
      <c r="AE39" s="2277"/>
      <c r="AF39" s="2297" t="s">
        <v>33877</v>
      </c>
      <c r="AG39" s="2298"/>
      <c r="AH39" s="2299"/>
      <c r="AI39" s="2299"/>
      <c r="AJ39" s="2299"/>
      <c r="AK39" s="2299"/>
      <c r="AL39" s="2299"/>
      <c r="AM39" s="2299"/>
      <c r="AN39" s="2299"/>
      <c r="AO39" s="2299"/>
      <c r="AP39" s="2300"/>
      <c r="AQ39" s="2299"/>
      <c r="AR39" s="2299"/>
      <c r="AS39" s="2299"/>
      <c r="AT39" s="2299"/>
      <c r="AU39" s="2299"/>
      <c r="AV39" s="2298"/>
      <c r="AW39" s="2299"/>
      <c r="AX39" s="2299"/>
      <c r="AY39" s="2299"/>
      <c r="AZ39" s="2959"/>
      <c r="BA39" s="2962"/>
      <c r="BB39" s="2299"/>
      <c r="BC39" s="2299"/>
      <c r="BD39" s="2299"/>
      <c r="BE39" s="2963"/>
      <c r="BF39" s="2968"/>
      <c r="BG39" s="2299"/>
      <c r="BH39" s="2299"/>
      <c r="BI39" s="2299"/>
      <c r="BJ39" s="2969"/>
      <c r="BK39" s="2300"/>
      <c r="BL39" s="2292"/>
      <c r="BM39" s="2277"/>
      <c r="BN39" s="2277"/>
      <c r="BO39" s="2277"/>
      <c r="BP39" s="2293"/>
      <c r="BQ39" s="2298"/>
      <c r="BR39" s="2299"/>
      <c r="BS39" s="2299"/>
      <c r="BT39" s="2299"/>
      <c r="BU39" s="2300"/>
      <c r="BV39" s="2298"/>
      <c r="BW39" s="2299"/>
      <c r="BX39" s="2299"/>
      <c r="BY39" s="2299"/>
      <c r="BZ39" s="2300"/>
      <c r="CA39" s="2298"/>
      <c r="CB39" s="2299"/>
      <c r="CC39" s="2299"/>
      <c r="CD39" s="2299"/>
      <c r="CE39" s="2300"/>
      <c r="CF39" s="2298"/>
      <c r="CG39" s="2299"/>
      <c r="CH39" s="2299"/>
      <c r="CI39" s="2299"/>
      <c r="CJ39" s="2300"/>
      <c r="CK39" s="2298"/>
      <c r="CL39" s="2299"/>
      <c r="CM39" s="2299"/>
      <c r="CN39" s="2299"/>
      <c r="CO39" s="2300"/>
      <c r="CP39" s="2298"/>
      <c r="CQ39" s="2299"/>
      <c r="CR39" s="2299"/>
      <c r="CS39" s="2299"/>
      <c r="CT39" s="2300"/>
      <c r="CU39" s="6784"/>
      <c r="CV39" s="6785"/>
      <c r="CW39" s="6785"/>
      <c r="CX39" s="6786"/>
      <c r="CY39" s="6785"/>
      <c r="CZ39" s="6785"/>
      <c r="DA39" s="6785"/>
      <c r="DB39" s="6786"/>
      <c r="DC39" s="2277"/>
      <c r="DD39" s="2305">
        <v>1</v>
      </c>
      <c r="DE39" s="2306"/>
      <c r="DF39" s="2302" t="str">
        <f t="shared" si="17"/>
        <v/>
      </c>
      <c r="DG39" s="2303" t="str">
        <f t="shared" si="18"/>
        <v/>
      </c>
      <c r="DH39" s="2303" t="str">
        <f t="shared" si="19"/>
        <v/>
      </c>
      <c r="DI39" s="2303" t="str">
        <f t="shared" si="20"/>
        <v/>
      </c>
      <c r="DJ39" s="2303" t="str">
        <f t="shared" si="21"/>
        <v/>
      </c>
      <c r="DK39" s="2304" t="str">
        <f t="shared" si="22"/>
        <v/>
      </c>
      <c r="DL39" s="2302" t="str">
        <f t="shared" si="30"/>
        <v/>
      </c>
      <c r="DM39" s="2303" t="str">
        <f t="shared" si="31"/>
        <v/>
      </c>
      <c r="DN39" s="2303" t="str">
        <f t="shared" si="32"/>
        <v/>
      </c>
      <c r="DO39" s="2303" t="str">
        <f t="shared" si="33"/>
        <v/>
      </c>
      <c r="DP39" s="2303" t="str">
        <f t="shared" si="34"/>
        <v/>
      </c>
      <c r="DQ39" s="2304" t="str">
        <f t="shared" si="35"/>
        <v/>
      </c>
      <c r="DR39" s="2302" t="str">
        <f t="shared" si="36"/>
        <v/>
      </c>
      <c r="DS39" s="2303" t="str">
        <f t="shared" si="37"/>
        <v/>
      </c>
      <c r="DT39" s="2303" t="str">
        <f t="shared" si="38"/>
        <v/>
      </c>
      <c r="DU39" s="2303" t="str">
        <f t="shared" si="39"/>
        <v/>
      </c>
      <c r="DV39" s="2303" t="str">
        <f t="shared" si="40"/>
        <v/>
      </c>
      <c r="DW39" s="2304" t="str">
        <f t="shared" si="41"/>
        <v/>
      </c>
      <c r="DX39" s="2302" t="str">
        <f t="shared" si="24"/>
        <v/>
      </c>
      <c r="DY39" s="2303" t="str">
        <f t="shared" si="25"/>
        <v/>
      </c>
      <c r="DZ39" s="2303" t="str">
        <f t="shared" si="26"/>
        <v/>
      </c>
      <c r="EA39" s="2303" t="str">
        <f t="shared" si="27"/>
        <v/>
      </c>
      <c r="EB39" s="2303" t="str">
        <f t="shared" si="28"/>
        <v/>
      </c>
      <c r="EC39" s="2304" t="str">
        <f t="shared" si="29"/>
        <v/>
      </c>
      <c r="ED39" s="2302"/>
      <c r="EE39" s="2303"/>
      <c r="EF39" s="2303"/>
      <c r="EG39" s="2303"/>
      <c r="EH39" s="2303"/>
      <c r="EI39" s="2304"/>
      <c r="EJ39" s="2302"/>
      <c r="EK39" s="2303"/>
      <c r="EL39" s="2303"/>
      <c r="EM39" s="2303"/>
      <c r="EN39" s="2303"/>
      <c r="EO39" s="2303"/>
      <c r="EP39" s="6792"/>
      <c r="EQ39" s="3005"/>
      <c r="ER39" s="6796"/>
      <c r="ES39" s="6796"/>
      <c r="ET39" s="6796"/>
      <c r="EU39" s="6797"/>
      <c r="EV39" s="3005"/>
      <c r="EW39" s="6796"/>
      <c r="EX39" s="6796"/>
      <c r="EY39" s="6796"/>
      <c r="EZ39" s="6797"/>
    </row>
    <row r="40" spans="1:156" s="2284" customFormat="1" ht="15.75" customHeight="1">
      <c r="A40" s="2263"/>
      <c r="B40" s="2285">
        <v>34</v>
      </c>
      <c r="C40" s="3079" t="str">
        <f t="shared" si="15"/>
        <v>PR19ANH_34</v>
      </c>
      <c r="D40" s="2286" t="s">
        <v>33833</v>
      </c>
      <c r="E40" s="2286" t="s">
        <v>45</v>
      </c>
      <c r="F40" s="2277">
        <v>34</v>
      </c>
      <c r="G40" s="2287" t="s">
        <v>33872</v>
      </c>
      <c r="H40" s="2287" t="s">
        <v>34142</v>
      </c>
      <c r="I40" s="2288"/>
      <c r="J40" s="2289">
        <v>1</v>
      </c>
      <c r="K40" s="2289"/>
      <c r="L40" s="2289"/>
      <c r="M40" s="2289"/>
      <c r="N40" s="2289"/>
      <c r="O40" s="2289"/>
      <c r="P40" s="2290"/>
      <c r="Q40" s="2291">
        <f t="shared" si="16"/>
        <v>1</v>
      </c>
      <c r="R40" s="2292" t="s">
        <v>71</v>
      </c>
      <c r="S40" s="2286" t="s">
        <v>36</v>
      </c>
      <c r="T40" s="2293" t="s">
        <v>35</v>
      </c>
      <c r="U40" s="2286" t="s">
        <v>105</v>
      </c>
      <c r="V40" s="2286" t="s">
        <v>80</v>
      </c>
      <c r="W40" s="2286" t="s">
        <v>33904</v>
      </c>
      <c r="X40" s="2299">
        <v>1</v>
      </c>
      <c r="Y40" s="2308" t="s">
        <v>43</v>
      </c>
      <c r="Z40" s="2296"/>
      <c r="AA40" s="2277"/>
      <c r="AB40" s="2277"/>
      <c r="AC40" s="2277" t="s">
        <v>29</v>
      </c>
      <c r="AD40" s="2277"/>
      <c r="AE40" s="2277"/>
      <c r="AF40" s="2297" t="s">
        <v>33875</v>
      </c>
      <c r="AG40" s="2298">
        <v>1.4300000000000002</v>
      </c>
      <c r="AH40" s="2299">
        <v>1.3900000000000001</v>
      </c>
      <c r="AI40" s="2299">
        <v>1.52</v>
      </c>
      <c r="AJ40" s="2299">
        <v>1.48</v>
      </c>
      <c r="AK40" s="2299">
        <v>1.42</v>
      </c>
      <c r="AL40" s="2299">
        <v>1.31</v>
      </c>
      <c r="AM40" s="2299">
        <v>1.3199999999999998</v>
      </c>
      <c r="AN40" s="2299">
        <v>1.17</v>
      </c>
      <c r="AO40" s="2299">
        <v>1.17</v>
      </c>
      <c r="AP40" s="2300">
        <v>1.17</v>
      </c>
      <c r="AQ40" s="2299">
        <v>1.17</v>
      </c>
      <c r="AR40" s="2299">
        <v>1.17</v>
      </c>
      <c r="AS40" s="2299">
        <v>1.17</v>
      </c>
      <c r="AT40" s="2299">
        <v>1.17</v>
      </c>
      <c r="AU40" s="2299">
        <v>1.17</v>
      </c>
      <c r="AV40" s="2298">
        <v>1.17</v>
      </c>
      <c r="AW40" s="2299">
        <v>1.17</v>
      </c>
      <c r="AX40" s="2299">
        <v>1.17</v>
      </c>
      <c r="AY40" s="2299">
        <v>1.17</v>
      </c>
      <c r="AZ40" s="2959">
        <v>1.17</v>
      </c>
      <c r="BA40" s="2962">
        <v>1.03</v>
      </c>
      <c r="BB40" s="2299">
        <v>0.99</v>
      </c>
      <c r="BC40" s="2299">
        <v>0.96</v>
      </c>
      <c r="BD40" s="2299">
        <v>0.92</v>
      </c>
      <c r="BE40" s="2963">
        <v>0.89</v>
      </c>
      <c r="BF40" s="2968"/>
      <c r="BG40" s="2299"/>
      <c r="BH40" s="2299"/>
      <c r="BI40" s="2299"/>
      <c r="BJ40" s="2969"/>
      <c r="BK40" s="2300"/>
      <c r="BL40" s="2292" t="s">
        <v>9</v>
      </c>
      <c r="BM40" s="2277" t="s">
        <v>9</v>
      </c>
      <c r="BN40" s="2277" t="s">
        <v>9</v>
      </c>
      <c r="BO40" s="2277" t="s">
        <v>9</v>
      </c>
      <c r="BP40" s="2293" t="s">
        <v>9</v>
      </c>
      <c r="BQ40" s="2298"/>
      <c r="BR40" s="2299"/>
      <c r="BS40" s="2299"/>
      <c r="BT40" s="2299"/>
      <c r="BU40" s="2300"/>
      <c r="BV40" s="2298">
        <v>1.75</v>
      </c>
      <c r="BW40" s="2299">
        <v>1.75</v>
      </c>
      <c r="BX40" s="2299">
        <v>1.75</v>
      </c>
      <c r="BY40" s="2299">
        <v>1.75</v>
      </c>
      <c r="BZ40" s="2300">
        <v>1.75</v>
      </c>
      <c r="CA40" s="2298">
        <v>1.17</v>
      </c>
      <c r="CB40" s="2299">
        <v>1.17</v>
      </c>
      <c r="CC40" s="2299">
        <v>1.17</v>
      </c>
      <c r="CD40" s="2299">
        <v>1.17</v>
      </c>
      <c r="CE40" s="2300">
        <v>1.17</v>
      </c>
      <c r="CF40" s="2298">
        <v>1.17</v>
      </c>
      <c r="CG40" s="2299">
        <v>1.17</v>
      </c>
      <c r="CH40" s="2299">
        <v>1.17</v>
      </c>
      <c r="CI40" s="2299">
        <v>1.17</v>
      </c>
      <c r="CJ40" s="2300">
        <v>1.17</v>
      </c>
      <c r="CK40" s="2298">
        <v>0</v>
      </c>
      <c r="CL40" s="2299">
        <v>0</v>
      </c>
      <c r="CM40" s="2299">
        <v>0</v>
      </c>
      <c r="CN40" s="2299">
        <v>0</v>
      </c>
      <c r="CO40" s="2300">
        <v>0</v>
      </c>
      <c r="CP40" s="2298"/>
      <c r="CQ40" s="2299"/>
      <c r="CR40" s="2299"/>
      <c r="CS40" s="2299"/>
      <c r="CT40" s="2300"/>
      <c r="CU40" s="6784">
        <v>-2.6757080000000002</v>
      </c>
      <c r="CV40" s="6785"/>
      <c r="CW40" s="6785"/>
      <c r="CX40" s="6786"/>
      <c r="CY40" s="6785">
        <v>1.3378540000000001</v>
      </c>
      <c r="CZ40" s="6785"/>
      <c r="DA40" s="6785"/>
      <c r="DB40" s="6786"/>
      <c r="DC40" s="2277"/>
      <c r="DD40" s="2305">
        <v>1</v>
      </c>
      <c r="DE40" s="2306"/>
      <c r="DF40" s="2302">
        <f t="shared" si="17"/>
        <v>0</v>
      </c>
      <c r="DG40" s="2303">
        <f t="shared" si="18"/>
        <v>0</v>
      </c>
      <c r="DH40" s="2303">
        <f t="shared" si="19"/>
        <v>0</v>
      </c>
      <c r="DI40" s="2303">
        <f t="shared" si="20"/>
        <v>0</v>
      </c>
      <c r="DJ40" s="2303">
        <f t="shared" si="21"/>
        <v>0</v>
      </c>
      <c r="DK40" s="2304" t="str">
        <f t="shared" si="22"/>
        <v/>
      </c>
      <c r="DL40" s="2302">
        <f t="shared" si="30"/>
        <v>-1.5519106400000002</v>
      </c>
      <c r="DM40" s="2303">
        <f t="shared" si="31"/>
        <v>-1.5519106400000002</v>
      </c>
      <c r="DN40" s="2303">
        <f t="shared" si="32"/>
        <v>-1.5519106400000002</v>
      </c>
      <c r="DO40" s="2303">
        <f t="shared" si="33"/>
        <v>-1.5519106400000002</v>
      </c>
      <c r="DP40" s="2303">
        <f t="shared" si="34"/>
        <v>-1.5519106400000002</v>
      </c>
      <c r="DQ40" s="2304">
        <f t="shared" si="35"/>
        <v>-7.7595532000000009</v>
      </c>
      <c r="DR40" s="2302">
        <f t="shared" si="36"/>
        <v>1.5652891799999999</v>
      </c>
      <c r="DS40" s="2303">
        <f t="shared" si="37"/>
        <v>1.5652891799999999</v>
      </c>
      <c r="DT40" s="2303">
        <f t="shared" si="38"/>
        <v>1.5652891799999999</v>
      </c>
      <c r="DU40" s="2303">
        <f t="shared" si="39"/>
        <v>1.5652891799999999</v>
      </c>
      <c r="DV40" s="2303">
        <f t="shared" si="40"/>
        <v>1.5652891799999999</v>
      </c>
      <c r="DW40" s="2304">
        <f t="shared" si="41"/>
        <v>7.8264458999999995</v>
      </c>
      <c r="DX40" s="2302">
        <f t="shared" si="24"/>
        <v>0</v>
      </c>
      <c r="DY40" s="2303">
        <f t="shared" si="25"/>
        <v>0</v>
      </c>
      <c r="DZ40" s="2303">
        <f t="shared" si="26"/>
        <v>0</v>
      </c>
      <c r="EA40" s="2303">
        <f t="shared" si="27"/>
        <v>0</v>
      </c>
      <c r="EB40" s="2303">
        <f t="shared" si="28"/>
        <v>0</v>
      </c>
      <c r="EC40" s="2304" t="str">
        <f t="shared" si="29"/>
        <v/>
      </c>
      <c r="ED40" s="2302">
        <v>-1.5519000000000001</v>
      </c>
      <c r="EE40" s="2303">
        <v>-1.5519000000000001</v>
      </c>
      <c r="EF40" s="2303">
        <v>-1.5519000000000001</v>
      </c>
      <c r="EG40" s="2303">
        <v>-1.5519000000000001</v>
      </c>
      <c r="EH40" s="2303">
        <v>-1.5519000000000001</v>
      </c>
      <c r="EI40" s="2304">
        <v>-7.7595000000000001</v>
      </c>
      <c r="EJ40" s="2302">
        <v>0.37459907174025492</v>
      </c>
      <c r="EK40" s="2303">
        <v>0.37459907174025492</v>
      </c>
      <c r="EL40" s="2303">
        <v>0.37459907174025492</v>
      </c>
      <c r="EM40" s="2303">
        <v>0.37459907174025492</v>
      </c>
      <c r="EN40" s="2303">
        <v>0.37459907174025492</v>
      </c>
      <c r="EO40" s="2303">
        <v>1.8729953587012746</v>
      </c>
      <c r="EP40" s="6792">
        <v>0</v>
      </c>
      <c r="EQ40" s="3005" t="s">
        <v>33933</v>
      </c>
      <c r="ER40" s="6796"/>
      <c r="ES40" s="6796">
        <v>1.1864129999999999</v>
      </c>
      <c r="ET40" s="6796">
        <v>1.76962</v>
      </c>
      <c r="EU40" s="6797">
        <v>0.65406900000000001</v>
      </c>
      <c r="EV40" s="3005" t="s">
        <v>33934</v>
      </c>
      <c r="EW40" s="6796"/>
      <c r="EX40" s="6796">
        <v>1.266578</v>
      </c>
      <c r="EY40" s="6796">
        <v>1.9557070000000001</v>
      </c>
      <c r="EZ40" s="6797">
        <v>0.70020300000000002</v>
      </c>
    </row>
    <row r="41" spans="1:156" s="2284" customFormat="1" ht="15.75" customHeight="1">
      <c r="A41" s="2263"/>
      <c r="B41" s="2285">
        <v>35</v>
      </c>
      <c r="C41" s="3079" t="str">
        <f t="shared" si="15"/>
        <v>PR19ANH_35</v>
      </c>
      <c r="D41" s="2286" t="s">
        <v>33833</v>
      </c>
      <c r="E41" s="2286" t="s">
        <v>59</v>
      </c>
      <c r="F41" s="2277">
        <v>35</v>
      </c>
      <c r="G41" s="2287" t="s">
        <v>33873</v>
      </c>
      <c r="H41" s="2287" t="s">
        <v>34143</v>
      </c>
      <c r="I41" s="2288"/>
      <c r="J41" s="2289">
        <v>1</v>
      </c>
      <c r="K41" s="2289"/>
      <c r="L41" s="2289"/>
      <c r="M41" s="2289"/>
      <c r="N41" s="2289"/>
      <c r="O41" s="2289"/>
      <c r="P41" s="2290"/>
      <c r="Q41" s="2291">
        <f t="shared" si="16"/>
        <v>1</v>
      </c>
      <c r="R41" s="2292" t="s">
        <v>33</v>
      </c>
      <c r="S41" s="2286"/>
      <c r="T41" s="2293"/>
      <c r="U41" s="2286" t="s">
        <v>153</v>
      </c>
      <c r="V41" s="2286" t="s">
        <v>92</v>
      </c>
      <c r="W41" s="2286" t="s">
        <v>33905</v>
      </c>
      <c r="X41" s="2299"/>
      <c r="Y41" s="2308" t="s">
        <v>43</v>
      </c>
      <c r="Z41" s="2296"/>
      <c r="AA41" s="2277"/>
      <c r="AB41" s="2277"/>
      <c r="AC41" s="2277" t="s">
        <v>29</v>
      </c>
      <c r="AD41" s="2277"/>
      <c r="AE41" s="2277"/>
      <c r="AF41" s="2297" t="s">
        <v>33880</v>
      </c>
      <c r="AG41" s="2298"/>
      <c r="AH41" s="2299"/>
      <c r="AI41" s="2299"/>
      <c r="AJ41" s="2299"/>
      <c r="AK41" s="2299"/>
      <c r="AL41" s="2299">
        <v>27</v>
      </c>
      <c r="AM41" s="2299">
        <v>9</v>
      </c>
      <c r="AN41" s="2299">
        <v>11</v>
      </c>
      <c r="AO41" s="2299">
        <v>15</v>
      </c>
      <c r="AP41" s="2300">
        <v>15</v>
      </c>
      <c r="AQ41" s="2299">
        <v>15</v>
      </c>
      <c r="AR41" s="2299">
        <v>15</v>
      </c>
      <c r="AS41" s="2299">
        <v>15</v>
      </c>
      <c r="AT41" s="2299">
        <v>15</v>
      </c>
      <c r="AU41" s="2299">
        <v>15</v>
      </c>
      <c r="AV41" s="2298">
        <v>13</v>
      </c>
      <c r="AW41" s="2299">
        <v>12</v>
      </c>
      <c r="AX41" s="2299">
        <v>11</v>
      </c>
      <c r="AY41" s="2299">
        <v>10</v>
      </c>
      <c r="AZ41" s="2959">
        <v>9</v>
      </c>
      <c r="BA41" s="2962">
        <v>9</v>
      </c>
      <c r="BB41" s="2299">
        <v>9</v>
      </c>
      <c r="BC41" s="2299">
        <v>9</v>
      </c>
      <c r="BD41" s="2299">
        <v>9</v>
      </c>
      <c r="BE41" s="2963">
        <v>9</v>
      </c>
      <c r="BF41" s="2968"/>
      <c r="BG41" s="2299"/>
      <c r="BH41" s="2299"/>
      <c r="BI41" s="2299"/>
      <c r="BJ41" s="2969"/>
      <c r="BK41" s="2300"/>
      <c r="BL41" s="2292"/>
      <c r="BM41" s="2277"/>
      <c r="BN41" s="2277"/>
      <c r="BO41" s="2277"/>
      <c r="BP41" s="2293"/>
      <c r="BQ41" s="2298"/>
      <c r="BR41" s="2299"/>
      <c r="BS41" s="2299"/>
      <c r="BT41" s="2299"/>
      <c r="BU41" s="2300"/>
      <c r="BV41" s="2298"/>
      <c r="BW41" s="2299"/>
      <c r="BX41" s="2299"/>
      <c r="BY41" s="2299"/>
      <c r="BZ41" s="2300"/>
      <c r="CA41" s="2298"/>
      <c r="CB41" s="2299"/>
      <c r="CC41" s="2299"/>
      <c r="CD41" s="2299"/>
      <c r="CE41" s="2299"/>
      <c r="CF41" s="2298"/>
      <c r="CG41" s="2299"/>
      <c r="CH41" s="2299"/>
      <c r="CI41" s="2299"/>
      <c r="CJ41" s="2299"/>
      <c r="CK41" s="2298"/>
      <c r="CL41" s="2299"/>
      <c r="CM41" s="2299"/>
      <c r="CN41" s="2299"/>
      <c r="CO41" s="2300"/>
      <c r="CP41" s="2298"/>
      <c r="CQ41" s="2299"/>
      <c r="CR41" s="2299"/>
      <c r="CS41" s="2299"/>
      <c r="CT41" s="2300"/>
      <c r="CU41" s="6784"/>
      <c r="CV41" s="6785"/>
      <c r="CW41" s="6785"/>
      <c r="CX41" s="6786"/>
      <c r="CY41" s="6785"/>
      <c r="CZ41" s="6785"/>
      <c r="DA41" s="6785"/>
      <c r="DB41" s="6786"/>
      <c r="DC41" s="2277"/>
      <c r="DD41" s="2305">
        <v>1</v>
      </c>
      <c r="DE41" s="2306"/>
      <c r="DF41" s="2302" t="str">
        <f t="shared" si="17"/>
        <v/>
      </c>
      <c r="DG41" s="2303" t="str">
        <f t="shared" si="18"/>
        <v/>
      </c>
      <c r="DH41" s="2303" t="str">
        <f t="shared" si="19"/>
        <v/>
      </c>
      <c r="DI41" s="2303" t="str">
        <f t="shared" si="20"/>
        <v/>
      </c>
      <c r="DJ41" s="2303" t="str">
        <f t="shared" si="21"/>
        <v/>
      </c>
      <c r="DK41" s="2304" t="str">
        <f t="shared" si="22"/>
        <v/>
      </c>
      <c r="DL41" s="2302" t="str">
        <f t="shared" si="30"/>
        <v/>
      </c>
      <c r="DM41" s="2303" t="str">
        <f t="shared" si="31"/>
        <v/>
      </c>
      <c r="DN41" s="2303" t="str">
        <f t="shared" si="32"/>
        <v/>
      </c>
      <c r="DO41" s="2303" t="str">
        <f t="shared" si="33"/>
        <v/>
      </c>
      <c r="DP41" s="2303" t="str">
        <f t="shared" si="34"/>
        <v/>
      </c>
      <c r="DQ41" s="2304" t="str">
        <f t="shared" si="35"/>
        <v/>
      </c>
      <c r="DR41" s="2302" t="str">
        <f t="shared" si="36"/>
        <v/>
      </c>
      <c r="DS41" s="2303" t="str">
        <f t="shared" si="37"/>
        <v/>
      </c>
      <c r="DT41" s="2303" t="str">
        <f t="shared" si="38"/>
        <v/>
      </c>
      <c r="DU41" s="2303" t="str">
        <f t="shared" si="39"/>
        <v/>
      </c>
      <c r="DV41" s="2303" t="str">
        <f t="shared" si="40"/>
        <v/>
      </c>
      <c r="DW41" s="2304" t="str">
        <f t="shared" si="41"/>
        <v/>
      </c>
      <c r="DX41" s="2302" t="str">
        <f t="shared" si="24"/>
        <v/>
      </c>
      <c r="DY41" s="2303" t="str">
        <f t="shared" si="25"/>
        <v/>
      </c>
      <c r="DZ41" s="2303" t="str">
        <f t="shared" si="26"/>
        <v/>
      </c>
      <c r="EA41" s="2303" t="str">
        <f t="shared" si="27"/>
        <v/>
      </c>
      <c r="EB41" s="2303" t="str">
        <f t="shared" si="28"/>
        <v/>
      </c>
      <c r="EC41" s="2304" t="str">
        <f t="shared" si="29"/>
        <v/>
      </c>
      <c r="ED41" s="2302"/>
      <c r="EE41" s="2303"/>
      <c r="EF41" s="2303"/>
      <c r="EG41" s="2303"/>
      <c r="EH41" s="2303"/>
      <c r="EI41" s="2304"/>
      <c r="EJ41" s="2302"/>
      <c r="EK41" s="2303"/>
      <c r="EL41" s="2303"/>
      <c r="EM41" s="2303"/>
      <c r="EN41" s="2303"/>
      <c r="EO41" s="2303"/>
      <c r="EP41" s="6792"/>
      <c r="EQ41" s="3005"/>
      <c r="ER41" s="6796"/>
      <c r="ES41" s="6796"/>
      <c r="ET41" s="6796"/>
      <c r="EU41" s="6797"/>
      <c r="EV41" s="3005"/>
      <c r="EW41" s="6796"/>
      <c r="EX41" s="6796"/>
      <c r="EY41" s="6796"/>
      <c r="EZ41" s="6797"/>
    </row>
    <row r="42" spans="1:156" s="2284" customFormat="1" ht="15.75" customHeight="1">
      <c r="A42" s="2263"/>
      <c r="B42" s="2285">
        <v>36</v>
      </c>
      <c r="C42" s="3079" t="str">
        <f t="shared" si="15"/>
        <v/>
      </c>
      <c r="D42" s="2286"/>
      <c r="E42" s="2286"/>
      <c r="F42" s="2277"/>
      <c r="G42" s="2287"/>
      <c r="H42" s="2287"/>
      <c r="I42" s="2288"/>
      <c r="J42" s="2289"/>
      <c r="K42" s="2289"/>
      <c r="L42" s="2289"/>
      <c r="M42" s="2289"/>
      <c r="N42" s="2289"/>
      <c r="O42" s="2289"/>
      <c r="P42" s="2290"/>
      <c r="Q42" s="2291">
        <f t="shared" si="16"/>
        <v>0</v>
      </c>
      <c r="R42" s="2292"/>
      <c r="S42" s="2286"/>
      <c r="T42" s="2293"/>
      <c r="U42" s="2286"/>
      <c r="V42" s="2286"/>
      <c r="W42" s="2286"/>
      <c r="X42" s="2299"/>
      <c r="Y42" s="2308"/>
      <c r="Z42" s="2296"/>
      <c r="AA42" s="2277"/>
      <c r="AB42" s="2277"/>
      <c r="AC42" s="2277"/>
      <c r="AD42" s="2277"/>
      <c r="AE42" s="2277"/>
      <c r="AF42" s="2297"/>
      <c r="AG42" s="2298"/>
      <c r="AH42" s="2299"/>
      <c r="AI42" s="2299"/>
      <c r="AJ42" s="2299"/>
      <c r="AK42" s="2299"/>
      <c r="AL42" s="2299"/>
      <c r="AM42" s="2299"/>
      <c r="AN42" s="2299"/>
      <c r="AO42" s="2299"/>
      <c r="AP42" s="2300"/>
      <c r="AQ42" s="2299"/>
      <c r="AR42" s="2299"/>
      <c r="AS42" s="2299"/>
      <c r="AT42" s="2299"/>
      <c r="AU42" s="2299"/>
      <c r="AV42" s="2298"/>
      <c r="AW42" s="2299"/>
      <c r="AX42" s="2299"/>
      <c r="AY42" s="2299"/>
      <c r="AZ42" s="2959"/>
      <c r="BA42" s="2962"/>
      <c r="BB42" s="2299"/>
      <c r="BC42" s="2299"/>
      <c r="BD42" s="2299"/>
      <c r="BE42" s="2963"/>
      <c r="BF42" s="2968"/>
      <c r="BG42" s="2299"/>
      <c r="BH42" s="2299"/>
      <c r="BI42" s="2299"/>
      <c r="BJ42" s="2969"/>
      <c r="BK42" s="2300"/>
      <c r="BL42" s="2292"/>
      <c r="BM42" s="2277"/>
      <c r="BN42" s="2277"/>
      <c r="BO42" s="2277"/>
      <c r="BP42" s="2293"/>
      <c r="BQ42" s="2298"/>
      <c r="BR42" s="2299"/>
      <c r="BS42" s="2299"/>
      <c r="BT42" s="2299"/>
      <c r="BU42" s="2300"/>
      <c r="BV42" s="2298"/>
      <c r="BW42" s="2299"/>
      <c r="BX42" s="2299"/>
      <c r="BY42" s="2299"/>
      <c r="BZ42" s="2300"/>
      <c r="CA42" s="2298"/>
      <c r="CB42" s="2299"/>
      <c r="CC42" s="2299"/>
      <c r="CD42" s="2299"/>
      <c r="CE42" s="2300"/>
      <c r="CF42" s="2298"/>
      <c r="CG42" s="2299"/>
      <c r="CH42" s="2299"/>
      <c r="CI42" s="2299"/>
      <c r="CJ42" s="2300"/>
      <c r="CK42" s="2298"/>
      <c r="CL42" s="2299"/>
      <c r="CM42" s="2299"/>
      <c r="CN42" s="2299"/>
      <c r="CO42" s="2300"/>
      <c r="CP42" s="2298"/>
      <c r="CQ42" s="2299"/>
      <c r="CR42" s="2299"/>
      <c r="CS42" s="2299"/>
      <c r="CT42" s="2300"/>
      <c r="CU42" s="6784"/>
      <c r="CV42" s="6785"/>
      <c r="CW42" s="6785"/>
      <c r="CX42" s="6786"/>
      <c r="CY42" s="6785"/>
      <c r="CZ42" s="6785"/>
      <c r="DA42" s="6785"/>
      <c r="DB42" s="6786"/>
      <c r="DC42" s="2277"/>
      <c r="DD42" s="2305">
        <v>1</v>
      </c>
      <c r="DE42" s="2306"/>
      <c r="DF42" s="2302" t="str">
        <f t="shared" si="17"/>
        <v/>
      </c>
      <c r="DG42" s="2303" t="str">
        <f t="shared" si="18"/>
        <v/>
      </c>
      <c r="DH42" s="2303" t="str">
        <f t="shared" si="19"/>
        <v/>
      </c>
      <c r="DI42" s="2303" t="str">
        <f t="shared" si="20"/>
        <v/>
      </c>
      <c r="DJ42" s="2303" t="str">
        <f t="shared" si="21"/>
        <v/>
      </c>
      <c r="DK42" s="2304" t="str">
        <f t="shared" si="22"/>
        <v/>
      </c>
      <c r="DL42" s="2302" t="str">
        <f t="shared" si="30"/>
        <v/>
      </c>
      <c r="DM42" s="2303" t="str">
        <f t="shared" si="31"/>
        <v/>
      </c>
      <c r="DN42" s="2303" t="str">
        <f t="shared" si="32"/>
        <v/>
      </c>
      <c r="DO42" s="2303" t="str">
        <f t="shared" si="33"/>
        <v/>
      </c>
      <c r="DP42" s="2303" t="str">
        <f t="shared" si="34"/>
        <v/>
      </c>
      <c r="DQ42" s="2304" t="str">
        <f t="shared" si="35"/>
        <v/>
      </c>
      <c r="DR42" s="2302" t="str">
        <f t="shared" si="36"/>
        <v/>
      </c>
      <c r="DS42" s="2303" t="str">
        <f t="shared" si="37"/>
        <v/>
      </c>
      <c r="DT42" s="2303" t="str">
        <f t="shared" si="38"/>
        <v/>
      </c>
      <c r="DU42" s="2303" t="str">
        <f t="shared" si="39"/>
        <v/>
      </c>
      <c r="DV42" s="2303" t="str">
        <f t="shared" si="40"/>
        <v/>
      </c>
      <c r="DW42" s="2304" t="str">
        <f t="shared" si="41"/>
        <v/>
      </c>
      <c r="DX42" s="2302" t="str">
        <f t="shared" si="24"/>
        <v/>
      </c>
      <c r="DY42" s="2303" t="str">
        <f t="shared" si="25"/>
        <v/>
      </c>
      <c r="DZ42" s="2303" t="str">
        <f t="shared" si="26"/>
        <v/>
      </c>
      <c r="EA42" s="2303" t="str">
        <f t="shared" si="27"/>
        <v/>
      </c>
      <c r="EB42" s="2303" t="str">
        <f t="shared" si="28"/>
        <v/>
      </c>
      <c r="EC42" s="2304" t="str">
        <f t="shared" si="29"/>
        <v/>
      </c>
      <c r="ED42" s="2302"/>
      <c r="EE42" s="2303"/>
      <c r="EF42" s="2303"/>
      <c r="EG42" s="2303"/>
      <c r="EH42" s="2303"/>
      <c r="EI42" s="2304"/>
      <c r="EJ42" s="2302"/>
      <c r="EK42" s="2303"/>
      <c r="EL42" s="2303"/>
      <c r="EM42" s="2303"/>
      <c r="EN42" s="2303"/>
      <c r="EO42" s="2303"/>
      <c r="EP42" s="6792"/>
      <c r="EQ42" s="3005"/>
      <c r="ER42" s="6796"/>
      <c r="ES42" s="6796"/>
      <c r="ET42" s="6796"/>
      <c r="EU42" s="6797"/>
      <c r="EV42" s="3005"/>
      <c r="EW42" s="6796"/>
      <c r="EX42" s="6796"/>
      <c r="EY42" s="6796"/>
      <c r="EZ42" s="6797"/>
    </row>
    <row r="43" spans="1:156" s="2284" customFormat="1" ht="15.75" customHeight="1">
      <c r="A43" s="2263"/>
      <c r="B43" s="2285">
        <v>37</v>
      </c>
      <c r="C43" s="3079" t="str">
        <f t="shared" si="15"/>
        <v/>
      </c>
      <c r="D43" s="2286"/>
      <c r="E43" s="2286"/>
      <c r="F43" s="2277"/>
      <c r="G43" s="2287"/>
      <c r="H43" s="2287"/>
      <c r="I43" s="2288"/>
      <c r="J43" s="2289"/>
      <c r="K43" s="2289"/>
      <c r="L43" s="2289"/>
      <c r="M43" s="2289"/>
      <c r="N43" s="2289"/>
      <c r="O43" s="2289"/>
      <c r="P43" s="2290"/>
      <c r="Q43" s="2291">
        <f t="shared" si="16"/>
        <v>0</v>
      </c>
      <c r="R43" s="2292"/>
      <c r="S43" s="2286"/>
      <c r="T43" s="2293"/>
      <c r="U43" s="2286"/>
      <c r="V43" s="2286"/>
      <c r="W43" s="2286"/>
      <c r="X43" s="2299"/>
      <c r="Y43" s="2308"/>
      <c r="Z43" s="2296"/>
      <c r="AA43" s="2277"/>
      <c r="AB43" s="2277"/>
      <c r="AC43" s="2277"/>
      <c r="AD43" s="2277"/>
      <c r="AE43" s="2277"/>
      <c r="AF43" s="2297"/>
      <c r="AG43" s="2298"/>
      <c r="AH43" s="2299"/>
      <c r="AI43" s="2299"/>
      <c r="AJ43" s="2299"/>
      <c r="AK43" s="2299"/>
      <c r="AL43" s="2299"/>
      <c r="AM43" s="2299"/>
      <c r="AN43" s="2299"/>
      <c r="AO43" s="2299"/>
      <c r="AP43" s="2300"/>
      <c r="AQ43" s="2299"/>
      <c r="AR43" s="2299"/>
      <c r="AS43" s="2299"/>
      <c r="AT43" s="2299"/>
      <c r="AU43" s="2299"/>
      <c r="AV43" s="2298"/>
      <c r="AW43" s="2299"/>
      <c r="AX43" s="2299"/>
      <c r="AY43" s="2299"/>
      <c r="AZ43" s="2959"/>
      <c r="BA43" s="2962"/>
      <c r="BB43" s="2299"/>
      <c r="BC43" s="2299"/>
      <c r="BD43" s="2299"/>
      <c r="BE43" s="2963"/>
      <c r="BF43" s="2968"/>
      <c r="BG43" s="2299"/>
      <c r="BH43" s="2299"/>
      <c r="BI43" s="2299"/>
      <c r="BJ43" s="2969"/>
      <c r="BK43" s="2300"/>
      <c r="BL43" s="2292"/>
      <c r="BM43" s="2277"/>
      <c r="BN43" s="2277"/>
      <c r="BO43" s="2277"/>
      <c r="BP43" s="2293"/>
      <c r="BQ43" s="2298"/>
      <c r="BR43" s="2299"/>
      <c r="BS43" s="2299"/>
      <c r="BT43" s="2299"/>
      <c r="BU43" s="2300"/>
      <c r="BV43" s="2298"/>
      <c r="BW43" s="2299"/>
      <c r="BX43" s="2299"/>
      <c r="BY43" s="2299"/>
      <c r="BZ43" s="2300"/>
      <c r="CA43" s="2298"/>
      <c r="CB43" s="2299"/>
      <c r="CC43" s="2299"/>
      <c r="CD43" s="2299"/>
      <c r="CE43" s="2300"/>
      <c r="CF43" s="2298"/>
      <c r="CG43" s="2299"/>
      <c r="CH43" s="2299"/>
      <c r="CI43" s="2299"/>
      <c r="CJ43" s="2300"/>
      <c r="CK43" s="2298"/>
      <c r="CL43" s="2299"/>
      <c r="CM43" s="2299"/>
      <c r="CN43" s="2299"/>
      <c r="CO43" s="2300"/>
      <c r="CP43" s="2298"/>
      <c r="CQ43" s="2299"/>
      <c r="CR43" s="2299"/>
      <c r="CS43" s="2299"/>
      <c r="CT43" s="2300"/>
      <c r="CU43" s="6784"/>
      <c r="CV43" s="6785"/>
      <c r="CW43" s="6785"/>
      <c r="CX43" s="6786"/>
      <c r="CY43" s="6785"/>
      <c r="CZ43" s="6785"/>
      <c r="DA43" s="6785"/>
      <c r="DB43" s="6786"/>
      <c r="DC43" s="2277"/>
      <c r="DD43" s="2305">
        <v>1</v>
      </c>
      <c r="DE43" s="2306"/>
      <c r="DF43" s="2302" t="str">
        <f t="shared" si="17"/>
        <v/>
      </c>
      <c r="DG43" s="2303" t="str">
        <f t="shared" si="18"/>
        <v/>
      </c>
      <c r="DH43" s="2303" t="str">
        <f t="shared" si="19"/>
        <v/>
      </c>
      <c r="DI43" s="2303" t="str">
        <f t="shared" si="20"/>
        <v/>
      </c>
      <c r="DJ43" s="2303" t="str">
        <f t="shared" si="21"/>
        <v/>
      </c>
      <c r="DK43" s="2304" t="str">
        <f t="shared" si="22"/>
        <v/>
      </c>
      <c r="DL43" s="2302" t="str">
        <f t="shared" si="30"/>
        <v/>
      </c>
      <c r="DM43" s="2303" t="str">
        <f t="shared" si="31"/>
        <v/>
      </c>
      <c r="DN43" s="2303" t="str">
        <f t="shared" si="32"/>
        <v/>
      </c>
      <c r="DO43" s="2303" t="str">
        <f t="shared" si="33"/>
        <v/>
      </c>
      <c r="DP43" s="2303" t="str">
        <f t="shared" si="34"/>
        <v/>
      </c>
      <c r="DQ43" s="2304" t="str">
        <f t="shared" si="35"/>
        <v/>
      </c>
      <c r="DR43" s="2302" t="str">
        <f t="shared" si="36"/>
        <v/>
      </c>
      <c r="DS43" s="2303" t="str">
        <f t="shared" si="37"/>
        <v/>
      </c>
      <c r="DT43" s="2303" t="str">
        <f t="shared" si="38"/>
        <v/>
      </c>
      <c r="DU43" s="2303" t="str">
        <f t="shared" si="39"/>
        <v/>
      </c>
      <c r="DV43" s="2303" t="str">
        <f t="shared" si="40"/>
        <v/>
      </c>
      <c r="DW43" s="2304" t="str">
        <f t="shared" si="41"/>
        <v/>
      </c>
      <c r="DX43" s="2302" t="str">
        <f t="shared" si="24"/>
        <v/>
      </c>
      <c r="DY43" s="2303" t="str">
        <f t="shared" si="25"/>
        <v/>
      </c>
      <c r="DZ43" s="2303" t="str">
        <f t="shared" si="26"/>
        <v/>
      </c>
      <c r="EA43" s="2303" t="str">
        <f t="shared" si="27"/>
        <v/>
      </c>
      <c r="EB43" s="2303" t="str">
        <f t="shared" si="28"/>
        <v/>
      </c>
      <c r="EC43" s="2304" t="str">
        <f t="shared" si="29"/>
        <v/>
      </c>
      <c r="ED43" s="2302"/>
      <c r="EE43" s="2303"/>
      <c r="EF43" s="2303"/>
      <c r="EG43" s="2303"/>
      <c r="EH43" s="2303"/>
      <c r="EI43" s="2304"/>
      <c r="EJ43" s="2302"/>
      <c r="EK43" s="2303"/>
      <c r="EL43" s="2303"/>
      <c r="EM43" s="2303"/>
      <c r="EN43" s="2303"/>
      <c r="EO43" s="2303"/>
      <c r="EP43" s="6792"/>
      <c r="EQ43" s="3005"/>
      <c r="ER43" s="6796"/>
      <c r="ES43" s="6796"/>
      <c r="ET43" s="6796"/>
      <c r="EU43" s="6797"/>
      <c r="EV43" s="3005"/>
      <c r="EW43" s="6796"/>
      <c r="EX43" s="6796"/>
      <c r="EY43" s="6796"/>
      <c r="EZ43" s="6797"/>
    </row>
    <row r="44" spans="1:156" s="2284" customFormat="1" ht="15.75" customHeight="1">
      <c r="A44" s="2263"/>
      <c r="B44" s="2285">
        <v>38</v>
      </c>
      <c r="C44" s="3079" t="str">
        <f t="shared" si="15"/>
        <v/>
      </c>
      <c r="D44" s="2286"/>
      <c r="E44" s="2286"/>
      <c r="F44" s="2277"/>
      <c r="G44" s="2287"/>
      <c r="H44" s="2287"/>
      <c r="I44" s="2288"/>
      <c r="J44" s="2289"/>
      <c r="K44" s="2289"/>
      <c r="L44" s="2289"/>
      <c r="M44" s="2289"/>
      <c r="N44" s="2289"/>
      <c r="O44" s="2289"/>
      <c r="P44" s="2290"/>
      <c r="Q44" s="2291">
        <f t="shared" si="16"/>
        <v>0</v>
      </c>
      <c r="R44" s="2292"/>
      <c r="S44" s="2286"/>
      <c r="T44" s="2293"/>
      <c r="U44" s="2286"/>
      <c r="V44" s="2286"/>
      <c r="W44" s="2286"/>
      <c r="X44" s="2299"/>
      <c r="Y44" s="2308"/>
      <c r="Z44" s="2296"/>
      <c r="AA44" s="2277"/>
      <c r="AB44" s="2277"/>
      <c r="AC44" s="2277"/>
      <c r="AD44" s="2277"/>
      <c r="AE44" s="2277"/>
      <c r="AF44" s="2297"/>
      <c r="AG44" s="2298"/>
      <c r="AH44" s="2299"/>
      <c r="AI44" s="2299"/>
      <c r="AJ44" s="2299"/>
      <c r="AK44" s="2299"/>
      <c r="AL44" s="2299"/>
      <c r="AM44" s="2299"/>
      <c r="AN44" s="2299"/>
      <c r="AO44" s="2299"/>
      <c r="AP44" s="2300"/>
      <c r="AQ44" s="2299"/>
      <c r="AR44" s="2299"/>
      <c r="AS44" s="2299"/>
      <c r="AT44" s="2299"/>
      <c r="AU44" s="2299"/>
      <c r="AV44" s="2298"/>
      <c r="AW44" s="2299"/>
      <c r="AX44" s="2299"/>
      <c r="AY44" s="2299"/>
      <c r="AZ44" s="2959"/>
      <c r="BA44" s="2962"/>
      <c r="BB44" s="2299"/>
      <c r="BC44" s="2299"/>
      <c r="BD44" s="2299"/>
      <c r="BE44" s="2963"/>
      <c r="BF44" s="2968"/>
      <c r="BG44" s="2299"/>
      <c r="BH44" s="2299"/>
      <c r="BI44" s="2299"/>
      <c r="BJ44" s="2969"/>
      <c r="BK44" s="2300"/>
      <c r="BL44" s="2314"/>
      <c r="BM44" s="2315"/>
      <c r="BN44" s="2315"/>
      <c r="BO44" s="2315"/>
      <c r="BP44" s="2316"/>
      <c r="BQ44" s="2298"/>
      <c r="BR44" s="2299"/>
      <c r="BS44" s="2299"/>
      <c r="BT44" s="2299"/>
      <c r="BU44" s="2300"/>
      <c r="BV44" s="2298"/>
      <c r="BW44" s="2299"/>
      <c r="BX44" s="2299"/>
      <c r="BY44" s="2299"/>
      <c r="BZ44" s="2300"/>
      <c r="CA44" s="2298"/>
      <c r="CB44" s="2299"/>
      <c r="CC44" s="2299"/>
      <c r="CD44" s="2299"/>
      <c r="CE44" s="2300"/>
      <c r="CF44" s="2298"/>
      <c r="CG44" s="2299"/>
      <c r="CH44" s="2299"/>
      <c r="CI44" s="2299"/>
      <c r="CJ44" s="2300"/>
      <c r="CK44" s="2298"/>
      <c r="CL44" s="2299"/>
      <c r="CM44" s="2299"/>
      <c r="CN44" s="2299"/>
      <c r="CO44" s="2300"/>
      <c r="CP44" s="2298"/>
      <c r="CQ44" s="2299"/>
      <c r="CR44" s="2299"/>
      <c r="CS44" s="2299"/>
      <c r="CT44" s="2300"/>
      <c r="CU44" s="6784"/>
      <c r="CV44" s="6785"/>
      <c r="CW44" s="6785"/>
      <c r="CX44" s="6786"/>
      <c r="CY44" s="6785"/>
      <c r="CZ44" s="6785"/>
      <c r="DA44" s="6785"/>
      <c r="DB44" s="6786"/>
      <c r="DC44" s="2277"/>
      <c r="DD44" s="2305">
        <v>1</v>
      </c>
      <c r="DE44" s="2306"/>
      <c r="DF44" s="2302" t="str">
        <f t="shared" si="17"/>
        <v/>
      </c>
      <c r="DG44" s="2303" t="str">
        <f t="shared" si="18"/>
        <v/>
      </c>
      <c r="DH44" s="2303" t="str">
        <f t="shared" si="19"/>
        <v/>
      </c>
      <c r="DI44" s="2303" t="str">
        <f t="shared" si="20"/>
        <v/>
      </c>
      <c r="DJ44" s="2303" t="str">
        <f t="shared" si="21"/>
        <v/>
      </c>
      <c r="DK44" s="2304" t="str">
        <f t="shared" si="22"/>
        <v/>
      </c>
      <c r="DL44" s="2302" t="str">
        <f t="shared" si="30"/>
        <v/>
      </c>
      <c r="DM44" s="2303" t="str">
        <f t="shared" si="31"/>
        <v/>
      </c>
      <c r="DN44" s="2303" t="str">
        <f t="shared" si="32"/>
        <v/>
      </c>
      <c r="DO44" s="2303" t="str">
        <f t="shared" si="33"/>
        <v/>
      </c>
      <c r="DP44" s="2303" t="str">
        <f t="shared" si="34"/>
        <v/>
      </c>
      <c r="DQ44" s="2304" t="str">
        <f t="shared" si="35"/>
        <v/>
      </c>
      <c r="DR44" s="2302" t="str">
        <f t="shared" si="36"/>
        <v/>
      </c>
      <c r="DS44" s="2303" t="str">
        <f t="shared" si="37"/>
        <v/>
      </c>
      <c r="DT44" s="2303" t="str">
        <f t="shared" si="38"/>
        <v/>
      </c>
      <c r="DU44" s="2303" t="str">
        <f t="shared" si="39"/>
        <v/>
      </c>
      <c r="DV44" s="2303" t="str">
        <f t="shared" si="40"/>
        <v/>
      </c>
      <c r="DW44" s="2304" t="str">
        <f t="shared" si="41"/>
        <v/>
      </c>
      <c r="DX44" s="2302" t="str">
        <f t="shared" si="24"/>
        <v/>
      </c>
      <c r="DY44" s="2303" t="str">
        <f t="shared" si="25"/>
        <v/>
      </c>
      <c r="DZ44" s="2303" t="str">
        <f t="shared" si="26"/>
        <v/>
      </c>
      <c r="EA44" s="2303" t="str">
        <f t="shared" si="27"/>
        <v/>
      </c>
      <c r="EB44" s="2303" t="str">
        <f t="shared" si="28"/>
        <v/>
      </c>
      <c r="EC44" s="2304" t="str">
        <f t="shared" si="29"/>
        <v/>
      </c>
      <c r="ED44" s="2302"/>
      <c r="EE44" s="2303"/>
      <c r="EF44" s="2303"/>
      <c r="EG44" s="2303"/>
      <c r="EH44" s="2303"/>
      <c r="EI44" s="2304"/>
      <c r="EJ44" s="2302"/>
      <c r="EK44" s="2303"/>
      <c r="EL44" s="2303"/>
      <c r="EM44" s="2303"/>
      <c r="EN44" s="2303"/>
      <c r="EO44" s="2303"/>
      <c r="EP44" s="6792"/>
      <c r="EQ44" s="3005"/>
      <c r="ER44" s="6796"/>
      <c r="ES44" s="6796"/>
      <c r="ET44" s="6796"/>
      <c r="EU44" s="6797"/>
      <c r="EV44" s="3005"/>
      <c r="EW44" s="6796"/>
      <c r="EX44" s="6796"/>
      <c r="EY44" s="6796"/>
      <c r="EZ44" s="6797"/>
    </row>
    <row r="45" spans="1:156" s="2284" customFormat="1" ht="15.75" customHeight="1">
      <c r="A45" s="2263"/>
      <c r="B45" s="2285">
        <v>39</v>
      </c>
      <c r="C45" s="3079" t="str">
        <f t="shared" si="15"/>
        <v/>
      </c>
      <c r="D45" s="2286"/>
      <c r="E45" s="2286"/>
      <c r="F45" s="2277"/>
      <c r="G45" s="2287"/>
      <c r="H45" s="2287"/>
      <c r="I45" s="2288"/>
      <c r="J45" s="2289"/>
      <c r="K45" s="2289"/>
      <c r="L45" s="2289"/>
      <c r="M45" s="2289"/>
      <c r="N45" s="2289"/>
      <c r="O45" s="2289"/>
      <c r="P45" s="2290"/>
      <c r="Q45" s="2291">
        <f t="shared" si="16"/>
        <v>0</v>
      </c>
      <c r="R45" s="2292"/>
      <c r="S45" s="2286"/>
      <c r="T45" s="2293"/>
      <c r="U45" s="2286"/>
      <c r="V45" s="2286"/>
      <c r="W45" s="2286"/>
      <c r="X45" s="2299"/>
      <c r="Y45" s="2308"/>
      <c r="Z45" s="2296"/>
      <c r="AA45" s="2277"/>
      <c r="AB45" s="2277"/>
      <c r="AC45" s="2277"/>
      <c r="AD45" s="2277"/>
      <c r="AE45" s="2277"/>
      <c r="AF45" s="2297"/>
      <c r="AG45" s="2298"/>
      <c r="AH45" s="2299"/>
      <c r="AI45" s="2299"/>
      <c r="AJ45" s="2299"/>
      <c r="AK45" s="2299"/>
      <c r="AL45" s="2299"/>
      <c r="AM45" s="2299"/>
      <c r="AN45" s="2299"/>
      <c r="AO45" s="2299"/>
      <c r="AP45" s="2300"/>
      <c r="AQ45" s="2299"/>
      <c r="AR45" s="2299"/>
      <c r="AS45" s="2299"/>
      <c r="AT45" s="2299"/>
      <c r="AU45" s="2299"/>
      <c r="AV45" s="2298"/>
      <c r="AW45" s="2299"/>
      <c r="AX45" s="2299"/>
      <c r="AY45" s="2299"/>
      <c r="AZ45" s="2959"/>
      <c r="BA45" s="2962"/>
      <c r="BB45" s="2299"/>
      <c r="BC45" s="2299"/>
      <c r="BD45" s="2299"/>
      <c r="BE45" s="2963"/>
      <c r="BF45" s="2968"/>
      <c r="BG45" s="2299"/>
      <c r="BH45" s="2299"/>
      <c r="BI45" s="2299"/>
      <c r="BJ45" s="2969"/>
      <c r="BK45" s="2300"/>
      <c r="BL45" s="2292"/>
      <c r="BM45" s="2277"/>
      <c r="BN45" s="2277"/>
      <c r="BO45" s="2277"/>
      <c r="BP45" s="2293"/>
      <c r="BQ45" s="2298"/>
      <c r="BR45" s="2299"/>
      <c r="BS45" s="2299"/>
      <c r="BT45" s="2299"/>
      <c r="BU45" s="2300"/>
      <c r="BV45" s="2298"/>
      <c r="BW45" s="2299"/>
      <c r="BX45" s="2299"/>
      <c r="BY45" s="2299"/>
      <c r="BZ45" s="2300"/>
      <c r="CA45" s="2298"/>
      <c r="CB45" s="2299"/>
      <c r="CC45" s="2299"/>
      <c r="CD45" s="2299"/>
      <c r="CE45" s="2300"/>
      <c r="CF45" s="2298"/>
      <c r="CG45" s="2299"/>
      <c r="CH45" s="2299"/>
      <c r="CI45" s="2299"/>
      <c r="CJ45" s="2300"/>
      <c r="CK45" s="2298"/>
      <c r="CL45" s="2299"/>
      <c r="CM45" s="2299"/>
      <c r="CN45" s="2299"/>
      <c r="CO45" s="2300"/>
      <c r="CP45" s="2298"/>
      <c r="CQ45" s="2299"/>
      <c r="CR45" s="2299"/>
      <c r="CS45" s="2299"/>
      <c r="CT45" s="2300"/>
      <c r="CU45" s="6784"/>
      <c r="CV45" s="6785"/>
      <c r="CW45" s="6785"/>
      <c r="CX45" s="6786"/>
      <c r="CY45" s="6785"/>
      <c r="CZ45" s="6785"/>
      <c r="DA45" s="6785"/>
      <c r="DB45" s="6786"/>
      <c r="DC45" s="2277"/>
      <c r="DD45" s="2305">
        <v>1</v>
      </c>
      <c r="DE45" s="2306"/>
      <c r="DF45" s="2302" t="str">
        <f t="shared" si="17"/>
        <v/>
      </c>
      <c r="DG45" s="2303" t="str">
        <f t="shared" si="18"/>
        <v/>
      </c>
      <c r="DH45" s="2303" t="str">
        <f t="shared" si="19"/>
        <v/>
      </c>
      <c r="DI45" s="2303" t="str">
        <f t="shared" si="20"/>
        <v/>
      </c>
      <c r="DJ45" s="2303" t="str">
        <f t="shared" si="21"/>
        <v/>
      </c>
      <c r="DK45" s="2304" t="str">
        <f t="shared" si="22"/>
        <v/>
      </c>
      <c r="DL45" s="2302" t="str">
        <f t="shared" si="30"/>
        <v/>
      </c>
      <c r="DM45" s="2303" t="str">
        <f t="shared" si="31"/>
        <v/>
      </c>
      <c r="DN45" s="2303" t="str">
        <f t="shared" si="32"/>
        <v/>
      </c>
      <c r="DO45" s="2303" t="str">
        <f t="shared" si="33"/>
        <v/>
      </c>
      <c r="DP45" s="2303" t="str">
        <f t="shared" si="34"/>
        <v/>
      </c>
      <c r="DQ45" s="2304" t="str">
        <f t="shared" si="35"/>
        <v/>
      </c>
      <c r="DR45" s="2302" t="str">
        <f t="shared" si="36"/>
        <v/>
      </c>
      <c r="DS45" s="2303" t="str">
        <f t="shared" si="37"/>
        <v/>
      </c>
      <c r="DT45" s="2303" t="str">
        <f t="shared" si="38"/>
        <v/>
      </c>
      <c r="DU45" s="2303" t="str">
        <f t="shared" si="39"/>
        <v/>
      </c>
      <c r="DV45" s="2303" t="str">
        <f t="shared" si="40"/>
        <v/>
      </c>
      <c r="DW45" s="2304" t="str">
        <f t="shared" si="41"/>
        <v/>
      </c>
      <c r="DX45" s="2302" t="str">
        <f t="shared" si="24"/>
        <v/>
      </c>
      <c r="DY45" s="2303" t="str">
        <f t="shared" si="25"/>
        <v/>
      </c>
      <c r="DZ45" s="2303" t="str">
        <f t="shared" si="26"/>
        <v/>
      </c>
      <c r="EA45" s="2303" t="str">
        <f t="shared" si="27"/>
        <v/>
      </c>
      <c r="EB45" s="2303" t="str">
        <f t="shared" si="28"/>
        <v/>
      </c>
      <c r="EC45" s="2304" t="str">
        <f t="shared" si="29"/>
        <v/>
      </c>
      <c r="ED45" s="2302"/>
      <c r="EE45" s="2303"/>
      <c r="EF45" s="2303"/>
      <c r="EG45" s="2303"/>
      <c r="EH45" s="2303"/>
      <c r="EI45" s="2304"/>
      <c r="EJ45" s="2302"/>
      <c r="EK45" s="2303"/>
      <c r="EL45" s="2303"/>
      <c r="EM45" s="2303"/>
      <c r="EN45" s="2303"/>
      <c r="EO45" s="2303"/>
      <c r="EP45" s="6792"/>
      <c r="EQ45" s="3005"/>
      <c r="ER45" s="6796"/>
      <c r="ES45" s="6796"/>
      <c r="ET45" s="6796"/>
      <c r="EU45" s="6797"/>
      <c r="EV45" s="3005"/>
      <c r="EW45" s="6796"/>
      <c r="EX45" s="6796"/>
      <c r="EY45" s="6796"/>
      <c r="EZ45" s="6797"/>
    </row>
    <row r="46" spans="1:156" s="2284" customFormat="1" ht="15.75" customHeight="1">
      <c r="A46" s="2263"/>
      <c r="B46" s="2285">
        <v>40</v>
      </c>
      <c r="C46" s="3079" t="str">
        <f t="shared" si="15"/>
        <v/>
      </c>
      <c r="D46" s="2286"/>
      <c r="E46" s="2286"/>
      <c r="F46" s="2277"/>
      <c r="G46" s="2287"/>
      <c r="H46" s="2287"/>
      <c r="I46" s="2288"/>
      <c r="J46" s="2289"/>
      <c r="K46" s="2289"/>
      <c r="L46" s="2289"/>
      <c r="M46" s="2289"/>
      <c r="N46" s="2289"/>
      <c r="O46" s="2289"/>
      <c r="P46" s="2290"/>
      <c r="Q46" s="2291">
        <f t="shared" si="16"/>
        <v>0</v>
      </c>
      <c r="R46" s="2292"/>
      <c r="S46" s="2286"/>
      <c r="T46" s="2293"/>
      <c r="U46" s="2286"/>
      <c r="V46" s="2286"/>
      <c r="W46" s="2286"/>
      <c r="X46" s="2299"/>
      <c r="Y46" s="2308"/>
      <c r="Z46" s="2296"/>
      <c r="AA46" s="2277"/>
      <c r="AB46" s="2277"/>
      <c r="AC46" s="2277"/>
      <c r="AD46" s="2277"/>
      <c r="AE46" s="2277"/>
      <c r="AF46" s="2297"/>
      <c r="AG46" s="2298"/>
      <c r="AH46" s="2299"/>
      <c r="AI46" s="2299"/>
      <c r="AJ46" s="2299"/>
      <c r="AK46" s="2299"/>
      <c r="AL46" s="2299"/>
      <c r="AM46" s="2299"/>
      <c r="AN46" s="2299"/>
      <c r="AO46" s="2299"/>
      <c r="AP46" s="2300"/>
      <c r="AQ46" s="2299"/>
      <c r="AR46" s="2299"/>
      <c r="AS46" s="2299"/>
      <c r="AT46" s="2299"/>
      <c r="AU46" s="2299"/>
      <c r="AV46" s="2298"/>
      <c r="AW46" s="2299"/>
      <c r="AX46" s="2299"/>
      <c r="AY46" s="2299"/>
      <c r="AZ46" s="2959"/>
      <c r="BA46" s="2962"/>
      <c r="BB46" s="2299"/>
      <c r="BC46" s="2299"/>
      <c r="BD46" s="2299"/>
      <c r="BE46" s="2963"/>
      <c r="BF46" s="2968"/>
      <c r="BG46" s="2299"/>
      <c r="BH46" s="2299"/>
      <c r="BI46" s="2299"/>
      <c r="BJ46" s="2969"/>
      <c r="BK46" s="2300"/>
      <c r="BL46" s="2292"/>
      <c r="BM46" s="2277"/>
      <c r="BN46" s="2277"/>
      <c r="BO46" s="2277"/>
      <c r="BP46" s="2293"/>
      <c r="BQ46" s="2298"/>
      <c r="BR46" s="2299"/>
      <c r="BS46" s="2299"/>
      <c r="BT46" s="2299"/>
      <c r="BU46" s="2300"/>
      <c r="BV46" s="2298"/>
      <c r="BW46" s="2299"/>
      <c r="BX46" s="2299"/>
      <c r="BY46" s="2299"/>
      <c r="BZ46" s="2300"/>
      <c r="CA46" s="2298"/>
      <c r="CB46" s="2299"/>
      <c r="CC46" s="2299"/>
      <c r="CD46" s="2299"/>
      <c r="CE46" s="2300"/>
      <c r="CF46" s="2298"/>
      <c r="CG46" s="2299"/>
      <c r="CH46" s="2299"/>
      <c r="CI46" s="2299"/>
      <c r="CJ46" s="2300"/>
      <c r="CK46" s="2298"/>
      <c r="CL46" s="2299"/>
      <c r="CM46" s="2299"/>
      <c r="CN46" s="2299"/>
      <c r="CO46" s="2300"/>
      <c r="CP46" s="2298"/>
      <c r="CQ46" s="2299"/>
      <c r="CR46" s="2299"/>
      <c r="CS46" s="2299"/>
      <c r="CT46" s="2300"/>
      <c r="CU46" s="6784"/>
      <c r="CV46" s="6785"/>
      <c r="CW46" s="6785"/>
      <c r="CX46" s="6786"/>
      <c r="CY46" s="6785"/>
      <c r="CZ46" s="6785"/>
      <c r="DA46" s="6785"/>
      <c r="DB46" s="6786"/>
      <c r="DC46" s="2277"/>
      <c r="DD46" s="2305">
        <v>1</v>
      </c>
      <c r="DE46" s="2306"/>
      <c r="DF46" s="2302" t="str">
        <f t="shared" si="17"/>
        <v/>
      </c>
      <c r="DG46" s="2303" t="str">
        <f t="shared" si="18"/>
        <v/>
      </c>
      <c r="DH46" s="2303" t="str">
        <f t="shared" si="19"/>
        <v/>
      </c>
      <c r="DI46" s="2303" t="str">
        <f t="shared" si="20"/>
        <v/>
      </c>
      <c r="DJ46" s="2303" t="str">
        <f t="shared" si="21"/>
        <v/>
      </c>
      <c r="DK46" s="2304" t="str">
        <f t="shared" si="22"/>
        <v/>
      </c>
      <c r="DL46" s="2302" t="str">
        <f t="shared" si="30"/>
        <v/>
      </c>
      <c r="DM46" s="2303" t="str">
        <f t="shared" si="31"/>
        <v/>
      </c>
      <c r="DN46" s="2303" t="str">
        <f t="shared" si="32"/>
        <v/>
      </c>
      <c r="DO46" s="2303" t="str">
        <f t="shared" si="33"/>
        <v/>
      </c>
      <c r="DP46" s="2303" t="str">
        <f t="shared" si="34"/>
        <v/>
      </c>
      <c r="DQ46" s="2304" t="str">
        <f t="shared" si="35"/>
        <v/>
      </c>
      <c r="DR46" s="2302" t="str">
        <f t="shared" si="36"/>
        <v/>
      </c>
      <c r="DS46" s="2303" t="str">
        <f t="shared" si="37"/>
        <v/>
      </c>
      <c r="DT46" s="2303" t="str">
        <f t="shared" si="38"/>
        <v/>
      </c>
      <c r="DU46" s="2303" t="str">
        <f t="shared" si="39"/>
        <v/>
      </c>
      <c r="DV46" s="2303" t="str">
        <f t="shared" si="40"/>
        <v/>
      </c>
      <c r="DW46" s="2304" t="str">
        <f t="shared" si="41"/>
        <v/>
      </c>
      <c r="DX46" s="2302" t="str">
        <f t="shared" si="24"/>
        <v/>
      </c>
      <c r="DY46" s="2303" t="str">
        <f t="shared" si="25"/>
        <v/>
      </c>
      <c r="DZ46" s="2303" t="str">
        <f t="shared" si="26"/>
        <v/>
      </c>
      <c r="EA46" s="2303" t="str">
        <f t="shared" si="27"/>
        <v/>
      </c>
      <c r="EB46" s="2303" t="str">
        <f t="shared" si="28"/>
        <v/>
      </c>
      <c r="EC46" s="2304" t="str">
        <f t="shared" si="29"/>
        <v/>
      </c>
      <c r="ED46" s="2302"/>
      <c r="EE46" s="2303"/>
      <c r="EF46" s="2303"/>
      <c r="EG46" s="2303"/>
      <c r="EH46" s="2303"/>
      <c r="EI46" s="2304"/>
      <c r="EJ46" s="2302"/>
      <c r="EK46" s="2303"/>
      <c r="EL46" s="2303"/>
      <c r="EM46" s="2303"/>
      <c r="EN46" s="2303"/>
      <c r="EO46" s="2303"/>
      <c r="EP46" s="6792"/>
      <c r="EQ46" s="3005"/>
      <c r="ER46" s="6796"/>
      <c r="ES46" s="6796"/>
      <c r="ET46" s="6796"/>
      <c r="EU46" s="6797"/>
      <c r="EV46" s="3005"/>
      <c r="EW46" s="6796"/>
      <c r="EX46" s="6796"/>
      <c r="EY46" s="6796"/>
      <c r="EZ46" s="6797"/>
    </row>
    <row r="47" spans="1:156" s="2284" customFormat="1" ht="15.75" customHeight="1">
      <c r="A47" s="2263"/>
      <c r="B47" s="2285">
        <v>41</v>
      </c>
      <c r="C47" s="3079" t="str">
        <f t="shared" si="15"/>
        <v/>
      </c>
      <c r="D47" s="2286"/>
      <c r="E47" s="2286"/>
      <c r="F47" s="2277"/>
      <c r="G47" s="2287"/>
      <c r="H47" s="2287"/>
      <c r="I47" s="2288"/>
      <c r="J47" s="2289"/>
      <c r="K47" s="2289"/>
      <c r="L47" s="2289"/>
      <c r="M47" s="2289"/>
      <c r="N47" s="2289"/>
      <c r="O47" s="2289"/>
      <c r="P47" s="2290"/>
      <c r="Q47" s="2291">
        <f t="shared" si="16"/>
        <v>0</v>
      </c>
      <c r="R47" s="2292"/>
      <c r="S47" s="2286"/>
      <c r="T47" s="2293"/>
      <c r="U47" s="2286"/>
      <c r="V47" s="2286"/>
      <c r="W47" s="2286"/>
      <c r="X47" s="2299"/>
      <c r="Y47" s="2308"/>
      <c r="Z47" s="2296"/>
      <c r="AA47" s="2277"/>
      <c r="AB47" s="2277"/>
      <c r="AC47" s="2277"/>
      <c r="AD47" s="2277"/>
      <c r="AE47" s="2277"/>
      <c r="AF47" s="2297"/>
      <c r="AG47" s="2298"/>
      <c r="AH47" s="2299"/>
      <c r="AI47" s="2299"/>
      <c r="AJ47" s="2299"/>
      <c r="AK47" s="2299"/>
      <c r="AL47" s="2299"/>
      <c r="AM47" s="2299"/>
      <c r="AN47" s="2299"/>
      <c r="AO47" s="2299"/>
      <c r="AP47" s="2300"/>
      <c r="AQ47" s="2299"/>
      <c r="AR47" s="2299"/>
      <c r="AS47" s="2299"/>
      <c r="AT47" s="2299"/>
      <c r="AU47" s="2299"/>
      <c r="AV47" s="2298"/>
      <c r="AW47" s="2299"/>
      <c r="AX47" s="2299"/>
      <c r="AY47" s="2299"/>
      <c r="AZ47" s="2959"/>
      <c r="BA47" s="2962"/>
      <c r="BB47" s="2299"/>
      <c r="BC47" s="2299"/>
      <c r="BD47" s="2299"/>
      <c r="BE47" s="2963"/>
      <c r="BF47" s="2968"/>
      <c r="BG47" s="2299"/>
      <c r="BH47" s="2299"/>
      <c r="BI47" s="2299"/>
      <c r="BJ47" s="2969"/>
      <c r="BK47" s="2300"/>
      <c r="BL47" s="2292"/>
      <c r="BM47" s="2277"/>
      <c r="BN47" s="2277"/>
      <c r="BO47" s="2277"/>
      <c r="BP47" s="2293"/>
      <c r="BQ47" s="2298"/>
      <c r="BR47" s="2299"/>
      <c r="BS47" s="2299"/>
      <c r="BT47" s="2299"/>
      <c r="BU47" s="2300"/>
      <c r="BV47" s="2298"/>
      <c r="BW47" s="2299"/>
      <c r="BX47" s="2299"/>
      <c r="BY47" s="2299"/>
      <c r="BZ47" s="2300"/>
      <c r="CA47" s="2298"/>
      <c r="CB47" s="2299"/>
      <c r="CC47" s="2299"/>
      <c r="CD47" s="2299"/>
      <c r="CE47" s="2300"/>
      <c r="CF47" s="2298"/>
      <c r="CG47" s="2299"/>
      <c r="CH47" s="2299"/>
      <c r="CI47" s="2299"/>
      <c r="CJ47" s="2300"/>
      <c r="CK47" s="2298"/>
      <c r="CL47" s="2299"/>
      <c r="CM47" s="2299"/>
      <c r="CN47" s="2299"/>
      <c r="CO47" s="2300"/>
      <c r="CP47" s="2298"/>
      <c r="CQ47" s="2299"/>
      <c r="CR47" s="2299"/>
      <c r="CS47" s="2299"/>
      <c r="CT47" s="2300"/>
      <c r="CU47" s="6784"/>
      <c r="CV47" s="6785"/>
      <c r="CW47" s="6785"/>
      <c r="CX47" s="6786"/>
      <c r="CY47" s="6785"/>
      <c r="CZ47" s="6785"/>
      <c r="DA47" s="6785"/>
      <c r="DB47" s="6786"/>
      <c r="DC47" s="2277"/>
      <c r="DD47" s="2305">
        <v>1</v>
      </c>
      <c r="DE47" s="2306"/>
      <c r="DF47" s="2302" t="str">
        <f t="shared" si="17"/>
        <v/>
      </c>
      <c r="DG47" s="2303" t="str">
        <f t="shared" si="18"/>
        <v/>
      </c>
      <c r="DH47" s="2303" t="str">
        <f t="shared" si="19"/>
        <v/>
      </c>
      <c r="DI47" s="2303" t="str">
        <f t="shared" si="20"/>
        <v/>
      </c>
      <c r="DJ47" s="2303" t="str">
        <f t="shared" si="21"/>
        <v/>
      </c>
      <c r="DK47" s="2304" t="str">
        <f t="shared" si="22"/>
        <v/>
      </c>
      <c r="DL47" s="2302" t="str">
        <f t="shared" si="30"/>
        <v/>
      </c>
      <c r="DM47" s="2303" t="str">
        <f t="shared" si="31"/>
        <v/>
      </c>
      <c r="DN47" s="2303" t="str">
        <f t="shared" si="32"/>
        <v/>
      </c>
      <c r="DO47" s="2303" t="str">
        <f t="shared" si="33"/>
        <v/>
      </c>
      <c r="DP47" s="2303" t="str">
        <f t="shared" si="34"/>
        <v/>
      </c>
      <c r="DQ47" s="2304" t="str">
        <f t="shared" si="35"/>
        <v/>
      </c>
      <c r="DR47" s="2302" t="str">
        <f t="shared" si="36"/>
        <v/>
      </c>
      <c r="DS47" s="2303" t="str">
        <f t="shared" si="37"/>
        <v/>
      </c>
      <c r="DT47" s="2303" t="str">
        <f t="shared" si="38"/>
        <v/>
      </c>
      <c r="DU47" s="2303" t="str">
        <f t="shared" si="39"/>
        <v/>
      </c>
      <c r="DV47" s="2303" t="str">
        <f t="shared" si="40"/>
        <v/>
      </c>
      <c r="DW47" s="2304" t="str">
        <f t="shared" si="41"/>
        <v/>
      </c>
      <c r="DX47" s="2302" t="str">
        <f t="shared" si="24"/>
        <v/>
      </c>
      <c r="DY47" s="2303" t="str">
        <f t="shared" si="25"/>
        <v/>
      </c>
      <c r="DZ47" s="2303" t="str">
        <f t="shared" si="26"/>
        <v/>
      </c>
      <c r="EA47" s="2303" t="str">
        <f t="shared" si="27"/>
        <v/>
      </c>
      <c r="EB47" s="2303" t="str">
        <f t="shared" si="28"/>
        <v/>
      </c>
      <c r="EC47" s="2304" t="str">
        <f t="shared" si="29"/>
        <v/>
      </c>
      <c r="ED47" s="2302"/>
      <c r="EE47" s="2303"/>
      <c r="EF47" s="2303"/>
      <c r="EG47" s="2303"/>
      <c r="EH47" s="2303"/>
      <c r="EI47" s="2304"/>
      <c r="EJ47" s="2302"/>
      <c r="EK47" s="2303"/>
      <c r="EL47" s="2303"/>
      <c r="EM47" s="2303"/>
      <c r="EN47" s="2303"/>
      <c r="EO47" s="2303"/>
      <c r="EP47" s="6792"/>
      <c r="EQ47" s="3005"/>
      <c r="ER47" s="6796"/>
      <c r="ES47" s="6796"/>
      <c r="ET47" s="6796"/>
      <c r="EU47" s="6797"/>
      <c r="EV47" s="3005"/>
      <c r="EW47" s="6796"/>
      <c r="EX47" s="6796"/>
      <c r="EY47" s="6796"/>
      <c r="EZ47" s="6797"/>
    </row>
    <row r="48" spans="1:156" s="2284" customFormat="1" ht="15.75" customHeight="1">
      <c r="A48" s="2263"/>
      <c r="B48" s="2285">
        <v>42</v>
      </c>
      <c r="C48" s="3079" t="str">
        <f t="shared" si="15"/>
        <v/>
      </c>
      <c r="D48" s="2286"/>
      <c r="E48" s="2286"/>
      <c r="F48" s="2277"/>
      <c r="G48" s="2287"/>
      <c r="H48" s="2287"/>
      <c r="I48" s="2288"/>
      <c r="J48" s="2289"/>
      <c r="K48" s="2289"/>
      <c r="L48" s="2289"/>
      <c r="M48" s="2289"/>
      <c r="N48" s="2289"/>
      <c r="O48" s="2289"/>
      <c r="P48" s="2290"/>
      <c r="Q48" s="2291">
        <f t="shared" si="16"/>
        <v>0</v>
      </c>
      <c r="R48" s="2292"/>
      <c r="S48" s="2286"/>
      <c r="T48" s="2293"/>
      <c r="U48" s="2286"/>
      <c r="V48" s="2286"/>
      <c r="W48" s="2286"/>
      <c r="X48" s="2294"/>
      <c r="Y48" s="2308"/>
      <c r="Z48" s="2296"/>
      <c r="AA48" s="2277"/>
      <c r="AB48" s="2277"/>
      <c r="AC48" s="2277"/>
      <c r="AD48" s="2277"/>
      <c r="AE48" s="2277"/>
      <c r="AF48" s="2297"/>
      <c r="AG48" s="2298"/>
      <c r="AH48" s="2299"/>
      <c r="AI48" s="2299"/>
      <c r="AJ48" s="2299"/>
      <c r="AK48" s="2299"/>
      <c r="AL48" s="2299"/>
      <c r="AM48" s="2299"/>
      <c r="AN48" s="2299"/>
      <c r="AO48" s="2299"/>
      <c r="AP48" s="2300"/>
      <c r="AQ48" s="2299"/>
      <c r="AR48" s="2299"/>
      <c r="AS48" s="2299"/>
      <c r="AT48" s="2299"/>
      <c r="AU48" s="2299"/>
      <c r="AV48" s="2298"/>
      <c r="AW48" s="2299"/>
      <c r="AX48" s="2299"/>
      <c r="AY48" s="2299"/>
      <c r="AZ48" s="2959"/>
      <c r="BA48" s="2962"/>
      <c r="BB48" s="2299"/>
      <c r="BC48" s="2299"/>
      <c r="BD48" s="2299"/>
      <c r="BE48" s="2963"/>
      <c r="BF48" s="2968"/>
      <c r="BG48" s="2299"/>
      <c r="BH48" s="2299"/>
      <c r="BI48" s="2299"/>
      <c r="BJ48" s="2969"/>
      <c r="BK48" s="2300"/>
      <c r="BL48" s="2292"/>
      <c r="BM48" s="2277"/>
      <c r="BN48" s="2277"/>
      <c r="BO48" s="2277"/>
      <c r="BP48" s="2293"/>
      <c r="BQ48" s="2298"/>
      <c r="BR48" s="2299"/>
      <c r="BS48" s="2299"/>
      <c r="BT48" s="2299"/>
      <c r="BU48" s="2300"/>
      <c r="BV48" s="2298"/>
      <c r="BW48" s="2299"/>
      <c r="BX48" s="2299"/>
      <c r="BY48" s="2299"/>
      <c r="BZ48" s="2300"/>
      <c r="CA48" s="2298"/>
      <c r="CB48" s="2299"/>
      <c r="CC48" s="2299"/>
      <c r="CD48" s="2299"/>
      <c r="CE48" s="2300"/>
      <c r="CF48" s="2298"/>
      <c r="CG48" s="2299"/>
      <c r="CH48" s="2299"/>
      <c r="CI48" s="2299"/>
      <c r="CJ48" s="2300"/>
      <c r="CK48" s="2298"/>
      <c r="CL48" s="2299"/>
      <c r="CM48" s="2299"/>
      <c r="CN48" s="2299"/>
      <c r="CO48" s="2300"/>
      <c r="CP48" s="2298"/>
      <c r="CQ48" s="2299"/>
      <c r="CR48" s="2299"/>
      <c r="CS48" s="2299"/>
      <c r="CT48" s="2300"/>
      <c r="CU48" s="6784"/>
      <c r="CV48" s="6785"/>
      <c r="CW48" s="6785"/>
      <c r="CX48" s="6786"/>
      <c r="CY48" s="6785"/>
      <c r="CZ48" s="6785"/>
      <c r="DA48" s="6785"/>
      <c r="DB48" s="6786"/>
      <c r="DC48" s="2277"/>
      <c r="DD48" s="2305">
        <v>1</v>
      </c>
      <c r="DE48" s="2306"/>
      <c r="DF48" s="2302" t="str">
        <f t="shared" si="17"/>
        <v/>
      </c>
      <c r="DG48" s="2303" t="str">
        <f t="shared" si="18"/>
        <v/>
      </c>
      <c r="DH48" s="2303" t="str">
        <f t="shared" si="19"/>
        <v/>
      </c>
      <c r="DI48" s="2303" t="str">
        <f t="shared" si="20"/>
        <v/>
      </c>
      <c r="DJ48" s="2303" t="str">
        <f t="shared" si="21"/>
        <v/>
      </c>
      <c r="DK48" s="2304" t="str">
        <f t="shared" si="22"/>
        <v/>
      </c>
      <c r="DL48" s="2302" t="str">
        <f t="shared" si="30"/>
        <v/>
      </c>
      <c r="DM48" s="2303" t="str">
        <f t="shared" si="31"/>
        <v/>
      </c>
      <c r="DN48" s="2303" t="str">
        <f t="shared" si="32"/>
        <v/>
      </c>
      <c r="DO48" s="2303" t="str">
        <f t="shared" si="33"/>
        <v/>
      </c>
      <c r="DP48" s="2303" t="str">
        <f t="shared" si="34"/>
        <v/>
      </c>
      <c r="DQ48" s="2304" t="str">
        <f t="shared" si="35"/>
        <v/>
      </c>
      <c r="DR48" s="2302" t="str">
        <f t="shared" si="36"/>
        <v/>
      </c>
      <c r="DS48" s="2303" t="str">
        <f t="shared" si="37"/>
        <v/>
      </c>
      <c r="DT48" s="2303" t="str">
        <f t="shared" si="38"/>
        <v/>
      </c>
      <c r="DU48" s="2303" t="str">
        <f t="shared" si="39"/>
        <v/>
      </c>
      <c r="DV48" s="2303" t="str">
        <f t="shared" si="40"/>
        <v/>
      </c>
      <c r="DW48" s="2304" t="str">
        <f t="shared" si="41"/>
        <v/>
      </c>
      <c r="DX48" s="2302" t="str">
        <f t="shared" si="24"/>
        <v/>
      </c>
      <c r="DY48" s="2303" t="str">
        <f t="shared" si="25"/>
        <v/>
      </c>
      <c r="DZ48" s="2303" t="str">
        <f t="shared" si="26"/>
        <v/>
      </c>
      <c r="EA48" s="2303" t="str">
        <f t="shared" si="27"/>
        <v/>
      </c>
      <c r="EB48" s="2303" t="str">
        <f t="shared" si="28"/>
        <v/>
      </c>
      <c r="EC48" s="2304" t="str">
        <f t="shared" si="29"/>
        <v/>
      </c>
      <c r="ED48" s="2302"/>
      <c r="EE48" s="2303"/>
      <c r="EF48" s="2303"/>
      <c r="EG48" s="2303"/>
      <c r="EH48" s="2303"/>
      <c r="EI48" s="2304"/>
      <c r="EJ48" s="2302"/>
      <c r="EK48" s="2303"/>
      <c r="EL48" s="2303"/>
      <c r="EM48" s="2303"/>
      <c r="EN48" s="2303"/>
      <c r="EO48" s="2303"/>
      <c r="EP48" s="6792"/>
      <c r="EQ48" s="3005"/>
      <c r="ER48" s="6796"/>
      <c r="ES48" s="6796"/>
      <c r="ET48" s="6796"/>
      <c r="EU48" s="6797"/>
      <c r="EV48" s="3005"/>
      <c r="EW48" s="6796"/>
      <c r="EX48" s="6796"/>
      <c r="EY48" s="6796"/>
      <c r="EZ48" s="6797"/>
    </row>
    <row r="49" spans="1:156" s="2284" customFormat="1" ht="15.75" customHeight="1">
      <c r="A49" s="2263"/>
      <c r="B49" s="2285">
        <v>43</v>
      </c>
      <c r="C49" s="3079" t="str">
        <f t="shared" si="15"/>
        <v/>
      </c>
      <c r="D49" s="2286"/>
      <c r="E49" s="2286"/>
      <c r="F49" s="2277"/>
      <c r="G49" s="2287"/>
      <c r="H49" s="2287"/>
      <c r="I49" s="2288"/>
      <c r="J49" s="2289"/>
      <c r="K49" s="2289"/>
      <c r="L49" s="2289"/>
      <c r="M49" s="2289"/>
      <c r="N49" s="2289"/>
      <c r="O49" s="2289"/>
      <c r="P49" s="2290"/>
      <c r="Q49" s="2291">
        <f t="shared" si="16"/>
        <v>0</v>
      </c>
      <c r="R49" s="2292"/>
      <c r="S49" s="2286"/>
      <c r="T49" s="2293"/>
      <c r="U49" s="2286"/>
      <c r="V49" s="2286"/>
      <c r="W49" s="2286"/>
      <c r="X49" s="2294"/>
      <c r="Y49" s="2307"/>
      <c r="Z49" s="2296"/>
      <c r="AA49" s="2277"/>
      <c r="AB49" s="2277"/>
      <c r="AC49" s="2277"/>
      <c r="AD49" s="2277"/>
      <c r="AE49" s="2277"/>
      <c r="AF49" s="2297"/>
      <c r="AG49" s="2298"/>
      <c r="AH49" s="2299"/>
      <c r="AI49" s="2299"/>
      <c r="AJ49" s="2299"/>
      <c r="AK49" s="2299"/>
      <c r="AL49" s="2299"/>
      <c r="AM49" s="2299"/>
      <c r="AN49" s="2299"/>
      <c r="AO49" s="2299"/>
      <c r="AP49" s="2300"/>
      <c r="AQ49" s="2299"/>
      <c r="AR49" s="2299"/>
      <c r="AS49" s="2299"/>
      <c r="AT49" s="2299"/>
      <c r="AU49" s="2299"/>
      <c r="AV49" s="2298"/>
      <c r="AW49" s="2299"/>
      <c r="AX49" s="2299"/>
      <c r="AY49" s="2299"/>
      <c r="AZ49" s="2959"/>
      <c r="BA49" s="2962"/>
      <c r="BB49" s="2299"/>
      <c r="BC49" s="2299"/>
      <c r="BD49" s="2299"/>
      <c r="BE49" s="2963"/>
      <c r="BF49" s="2968"/>
      <c r="BG49" s="2299"/>
      <c r="BH49" s="2299"/>
      <c r="BI49" s="2299"/>
      <c r="BJ49" s="2969"/>
      <c r="BK49" s="2300"/>
      <c r="BL49" s="2292"/>
      <c r="BM49" s="2277"/>
      <c r="BN49" s="2277"/>
      <c r="BO49" s="2277"/>
      <c r="BP49" s="2293"/>
      <c r="BQ49" s="2298"/>
      <c r="BR49" s="2299"/>
      <c r="BS49" s="2299"/>
      <c r="BT49" s="2299"/>
      <c r="BU49" s="2300"/>
      <c r="BV49" s="2298"/>
      <c r="BW49" s="2299"/>
      <c r="BX49" s="2299"/>
      <c r="BY49" s="2299"/>
      <c r="BZ49" s="2300"/>
      <c r="CA49" s="2298"/>
      <c r="CB49" s="2299"/>
      <c r="CC49" s="2299"/>
      <c r="CD49" s="2299"/>
      <c r="CE49" s="2300"/>
      <c r="CF49" s="2298"/>
      <c r="CG49" s="2299"/>
      <c r="CH49" s="2299"/>
      <c r="CI49" s="2299"/>
      <c r="CJ49" s="2300"/>
      <c r="CK49" s="2298"/>
      <c r="CL49" s="2299"/>
      <c r="CM49" s="2299"/>
      <c r="CN49" s="2299"/>
      <c r="CO49" s="2300"/>
      <c r="CP49" s="2298"/>
      <c r="CQ49" s="2299"/>
      <c r="CR49" s="2299"/>
      <c r="CS49" s="2299"/>
      <c r="CT49" s="2300"/>
      <c r="CU49" s="6784"/>
      <c r="CV49" s="6785"/>
      <c r="CW49" s="6785"/>
      <c r="CX49" s="6786"/>
      <c r="CY49" s="6785"/>
      <c r="CZ49" s="6785"/>
      <c r="DA49" s="6785"/>
      <c r="DB49" s="6786"/>
      <c r="DC49" s="2277"/>
      <c r="DD49" s="2305">
        <v>1</v>
      </c>
      <c r="DE49" s="2306"/>
      <c r="DF49" s="2302" t="str">
        <f t="shared" si="17"/>
        <v/>
      </c>
      <c r="DG49" s="2303" t="str">
        <f t="shared" si="18"/>
        <v/>
      </c>
      <c r="DH49" s="2303" t="str">
        <f t="shared" si="19"/>
        <v/>
      </c>
      <c r="DI49" s="2303" t="str">
        <f t="shared" si="20"/>
        <v/>
      </c>
      <c r="DJ49" s="2303" t="str">
        <f t="shared" si="21"/>
        <v/>
      </c>
      <c r="DK49" s="2304" t="str">
        <f t="shared" si="22"/>
        <v/>
      </c>
      <c r="DL49" s="2302" t="str">
        <f t="shared" si="30"/>
        <v/>
      </c>
      <c r="DM49" s="2303" t="str">
        <f t="shared" si="31"/>
        <v/>
      </c>
      <c r="DN49" s="2303" t="str">
        <f t="shared" si="32"/>
        <v/>
      </c>
      <c r="DO49" s="2303" t="str">
        <f t="shared" si="33"/>
        <v/>
      </c>
      <c r="DP49" s="2303" t="str">
        <f t="shared" si="34"/>
        <v/>
      </c>
      <c r="DQ49" s="2304" t="str">
        <f t="shared" si="35"/>
        <v/>
      </c>
      <c r="DR49" s="2302" t="str">
        <f t="shared" si="36"/>
        <v/>
      </c>
      <c r="DS49" s="2303" t="str">
        <f t="shared" si="37"/>
        <v/>
      </c>
      <c r="DT49" s="2303" t="str">
        <f t="shared" si="38"/>
        <v/>
      </c>
      <c r="DU49" s="2303" t="str">
        <f t="shared" si="39"/>
        <v/>
      </c>
      <c r="DV49" s="2303" t="str">
        <f t="shared" si="40"/>
        <v/>
      </c>
      <c r="DW49" s="2304" t="str">
        <f t="shared" si="41"/>
        <v/>
      </c>
      <c r="DX49" s="2302" t="str">
        <f t="shared" si="24"/>
        <v/>
      </c>
      <c r="DY49" s="2303" t="str">
        <f t="shared" si="25"/>
        <v/>
      </c>
      <c r="DZ49" s="2303" t="str">
        <f t="shared" si="26"/>
        <v/>
      </c>
      <c r="EA49" s="2303" t="str">
        <f t="shared" si="27"/>
        <v/>
      </c>
      <c r="EB49" s="2303" t="str">
        <f t="shared" si="28"/>
        <v/>
      </c>
      <c r="EC49" s="2304" t="str">
        <f t="shared" si="29"/>
        <v/>
      </c>
      <c r="ED49" s="2302"/>
      <c r="EE49" s="2303"/>
      <c r="EF49" s="2303"/>
      <c r="EG49" s="2303"/>
      <c r="EH49" s="2303"/>
      <c r="EI49" s="2304"/>
      <c r="EJ49" s="2302"/>
      <c r="EK49" s="2303"/>
      <c r="EL49" s="2303"/>
      <c r="EM49" s="2303"/>
      <c r="EN49" s="2303"/>
      <c r="EO49" s="2303"/>
      <c r="EP49" s="6792"/>
      <c r="EQ49" s="3005"/>
      <c r="ER49" s="6796"/>
      <c r="ES49" s="6796"/>
      <c r="ET49" s="6796"/>
      <c r="EU49" s="6797"/>
      <c r="EV49" s="3005"/>
      <c r="EW49" s="6796"/>
      <c r="EX49" s="6796"/>
      <c r="EY49" s="6796"/>
      <c r="EZ49" s="6797"/>
    </row>
    <row r="50" spans="1:156" s="2284" customFormat="1" ht="15.75" customHeight="1">
      <c r="A50" s="2263"/>
      <c r="B50" s="2285">
        <v>44</v>
      </c>
      <c r="C50" s="3079" t="str">
        <f t="shared" si="15"/>
        <v/>
      </c>
      <c r="D50" s="2286"/>
      <c r="E50" s="2286"/>
      <c r="F50" s="2277"/>
      <c r="G50" s="2287"/>
      <c r="H50" s="2287"/>
      <c r="I50" s="2288"/>
      <c r="J50" s="2289"/>
      <c r="K50" s="2289"/>
      <c r="L50" s="2289"/>
      <c r="M50" s="2289"/>
      <c r="N50" s="2289"/>
      <c r="O50" s="2289"/>
      <c r="P50" s="2290"/>
      <c r="Q50" s="2291">
        <f t="shared" si="16"/>
        <v>0</v>
      </c>
      <c r="R50" s="2292"/>
      <c r="S50" s="2286"/>
      <c r="T50" s="2293"/>
      <c r="U50" s="2286"/>
      <c r="V50" s="2286"/>
      <c r="W50" s="2286"/>
      <c r="X50" s="2294"/>
      <c r="Y50" s="2307"/>
      <c r="Z50" s="2296"/>
      <c r="AA50" s="2277"/>
      <c r="AB50" s="2277"/>
      <c r="AC50" s="2277"/>
      <c r="AD50" s="2277"/>
      <c r="AE50" s="2277"/>
      <c r="AF50" s="2297"/>
      <c r="AG50" s="2298"/>
      <c r="AH50" s="2299"/>
      <c r="AI50" s="2299"/>
      <c r="AJ50" s="2299"/>
      <c r="AK50" s="2299"/>
      <c r="AL50" s="2299"/>
      <c r="AM50" s="2299"/>
      <c r="AN50" s="2299"/>
      <c r="AO50" s="2299"/>
      <c r="AP50" s="2300"/>
      <c r="AQ50" s="2299"/>
      <c r="AR50" s="2299"/>
      <c r="AS50" s="2299"/>
      <c r="AT50" s="2299"/>
      <c r="AU50" s="2299"/>
      <c r="AV50" s="2298"/>
      <c r="AW50" s="2299"/>
      <c r="AX50" s="2299"/>
      <c r="AY50" s="2299"/>
      <c r="AZ50" s="2959"/>
      <c r="BA50" s="2962"/>
      <c r="BB50" s="2299"/>
      <c r="BC50" s="2299"/>
      <c r="BD50" s="2299"/>
      <c r="BE50" s="2963"/>
      <c r="BF50" s="2968"/>
      <c r="BG50" s="2299"/>
      <c r="BH50" s="2299"/>
      <c r="BI50" s="2299"/>
      <c r="BJ50" s="2969"/>
      <c r="BK50" s="2300"/>
      <c r="BL50" s="2292"/>
      <c r="BM50" s="2277"/>
      <c r="BN50" s="2277"/>
      <c r="BO50" s="2277"/>
      <c r="BP50" s="2293"/>
      <c r="BQ50" s="2298"/>
      <c r="BR50" s="2299"/>
      <c r="BS50" s="2299"/>
      <c r="BT50" s="2299"/>
      <c r="BU50" s="2300"/>
      <c r="BV50" s="2298"/>
      <c r="BW50" s="2299"/>
      <c r="BX50" s="2299"/>
      <c r="BY50" s="2299"/>
      <c r="BZ50" s="2300"/>
      <c r="CA50" s="2298"/>
      <c r="CB50" s="2299"/>
      <c r="CC50" s="2299"/>
      <c r="CD50" s="2299"/>
      <c r="CE50" s="2300"/>
      <c r="CF50" s="2298"/>
      <c r="CG50" s="2299"/>
      <c r="CH50" s="2299"/>
      <c r="CI50" s="2299"/>
      <c r="CJ50" s="2300"/>
      <c r="CK50" s="2298"/>
      <c r="CL50" s="2299"/>
      <c r="CM50" s="2299"/>
      <c r="CN50" s="2299"/>
      <c r="CO50" s="2300"/>
      <c r="CP50" s="2298"/>
      <c r="CQ50" s="2299"/>
      <c r="CR50" s="2299"/>
      <c r="CS50" s="2299"/>
      <c r="CT50" s="2300"/>
      <c r="CU50" s="6784"/>
      <c r="CV50" s="6785"/>
      <c r="CW50" s="6785"/>
      <c r="CX50" s="6786"/>
      <c r="CY50" s="6785"/>
      <c r="CZ50" s="6785"/>
      <c r="DA50" s="6785"/>
      <c r="DB50" s="6786"/>
      <c r="DC50" s="2277"/>
      <c r="DD50" s="2305">
        <v>1</v>
      </c>
      <c r="DE50" s="2306"/>
      <c r="DF50" s="2302" t="str">
        <f t="shared" si="17"/>
        <v/>
      </c>
      <c r="DG50" s="2303" t="str">
        <f t="shared" si="18"/>
        <v/>
      </c>
      <c r="DH50" s="2303" t="str">
        <f t="shared" si="19"/>
        <v/>
      </c>
      <c r="DI50" s="2303" t="str">
        <f t="shared" si="20"/>
        <v/>
      </c>
      <c r="DJ50" s="2303" t="str">
        <f t="shared" si="21"/>
        <v/>
      </c>
      <c r="DK50" s="2304" t="str">
        <f t="shared" si="22"/>
        <v/>
      </c>
      <c r="DL50" s="2302" t="str">
        <f t="shared" si="30"/>
        <v/>
      </c>
      <c r="DM50" s="2303" t="str">
        <f t="shared" si="31"/>
        <v/>
      </c>
      <c r="DN50" s="2303" t="str">
        <f t="shared" si="32"/>
        <v/>
      </c>
      <c r="DO50" s="2303" t="str">
        <f t="shared" si="33"/>
        <v/>
      </c>
      <c r="DP50" s="2303" t="str">
        <f t="shared" si="34"/>
        <v/>
      </c>
      <c r="DQ50" s="2304" t="str">
        <f t="shared" si="35"/>
        <v/>
      </c>
      <c r="DR50" s="2302" t="str">
        <f t="shared" si="36"/>
        <v/>
      </c>
      <c r="DS50" s="2303" t="str">
        <f t="shared" si="37"/>
        <v/>
      </c>
      <c r="DT50" s="2303" t="str">
        <f t="shared" si="38"/>
        <v/>
      </c>
      <c r="DU50" s="2303" t="str">
        <f t="shared" si="39"/>
        <v/>
      </c>
      <c r="DV50" s="2303" t="str">
        <f t="shared" si="40"/>
        <v/>
      </c>
      <c r="DW50" s="2304" t="str">
        <f t="shared" si="41"/>
        <v/>
      </c>
      <c r="DX50" s="2302" t="str">
        <f t="shared" si="24"/>
        <v/>
      </c>
      <c r="DY50" s="2303" t="str">
        <f t="shared" si="25"/>
        <v/>
      </c>
      <c r="DZ50" s="2303" t="str">
        <f t="shared" si="26"/>
        <v/>
      </c>
      <c r="EA50" s="2303" t="str">
        <f t="shared" si="27"/>
        <v/>
      </c>
      <c r="EB50" s="2303" t="str">
        <f t="shared" si="28"/>
        <v/>
      </c>
      <c r="EC50" s="2304" t="str">
        <f t="shared" si="29"/>
        <v/>
      </c>
      <c r="ED50" s="2302"/>
      <c r="EE50" s="2303"/>
      <c r="EF50" s="2303"/>
      <c r="EG50" s="2303"/>
      <c r="EH50" s="2303"/>
      <c r="EI50" s="2304"/>
      <c r="EJ50" s="2302"/>
      <c r="EK50" s="2303"/>
      <c r="EL50" s="2303"/>
      <c r="EM50" s="2303"/>
      <c r="EN50" s="2303"/>
      <c r="EO50" s="2303"/>
      <c r="EP50" s="6792"/>
      <c r="EQ50" s="3005"/>
      <c r="ER50" s="6796"/>
      <c r="ES50" s="6796"/>
      <c r="ET50" s="6796"/>
      <c r="EU50" s="6797"/>
      <c r="EV50" s="3005"/>
      <c r="EW50" s="6796"/>
      <c r="EX50" s="6796"/>
      <c r="EY50" s="6796"/>
      <c r="EZ50" s="6797"/>
    </row>
    <row r="51" spans="1:156" s="2284" customFormat="1" ht="15.75" customHeight="1">
      <c r="A51" s="2263"/>
      <c r="B51" s="2285">
        <v>45</v>
      </c>
      <c r="C51" s="3079" t="str">
        <f t="shared" si="15"/>
        <v/>
      </c>
      <c r="D51" s="2286"/>
      <c r="E51" s="2286"/>
      <c r="F51" s="2277"/>
      <c r="G51" s="2287"/>
      <c r="H51" s="2287"/>
      <c r="I51" s="2288"/>
      <c r="J51" s="2289"/>
      <c r="K51" s="2289"/>
      <c r="L51" s="2289"/>
      <c r="M51" s="2289"/>
      <c r="N51" s="2289"/>
      <c r="O51" s="2289"/>
      <c r="P51" s="2290"/>
      <c r="Q51" s="2291">
        <f t="shared" si="16"/>
        <v>0</v>
      </c>
      <c r="R51" s="2292"/>
      <c r="S51" s="2286"/>
      <c r="T51" s="2293"/>
      <c r="U51" s="2286"/>
      <c r="V51" s="2286"/>
      <c r="W51" s="2286"/>
      <c r="X51" s="2294"/>
      <c r="Y51" s="2307"/>
      <c r="Z51" s="2296"/>
      <c r="AA51" s="2277"/>
      <c r="AB51" s="2277"/>
      <c r="AC51" s="2277"/>
      <c r="AD51" s="2277"/>
      <c r="AE51" s="2277"/>
      <c r="AF51" s="2297"/>
      <c r="AG51" s="2298"/>
      <c r="AH51" s="2299"/>
      <c r="AI51" s="2299"/>
      <c r="AJ51" s="2299"/>
      <c r="AK51" s="2299"/>
      <c r="AL51" s="2299"/>
      <c r="AM51" s="2299"/>
      <c r="AN51" s="2299"/>
      <c r="AO51" s="2299"/>
      <c r="AP51" s="2300"/>
      <c r="AQ51" s="2299"/>
      <c r="AR51" s="2299"/>
      <c r="AS51" s="2299"/>
      <c r="AT51" s="2299"/>
      <c r="AU51" s="2299"/>
      <c r="AV51" s="2298"/>
      <c r="AW51" s="2299"/>
      <c r="AX51" s="2299"/>
      <c r="AY51" s="2299"/>
      <c r="AZ51" s="2959"/>
      <c r="BA51" s="2962"/>
      <c r="BB51" s="2299"/>
      <c r="BC51" s="2299"/>
      <c r="BD51" s="2299"/>
      <c r="BE51" s="2963"/>
      <c r="BF51" s="2968"/>
      <c r="BG51" s="2299"/>
      <c r="BH51" s="2299"/>
      <c r="BI51" s="2299"/>
      <c r="BJ51" s="2969"/>
      <c r="BK51" s="2300"/>
      <c r="BL51" s="2292"/>
      <c r="BM51" s="2277"/>
      <c r="BN51" s="2277"/>
      <c r="BO51" s="2277"/>
      <c r="BP51" s="2293"/>
      <c r="BQ51" s="2298"/>
      <c r="BR51" s="2299"/>
      <c r="BS51" s="2299"/>
      <c r="BT51" s="2299"/>
      <c r="BU51" s="2300"/>
      <c r="BV51" s="2298"/>
      <c r="BW51" s="2299"/>
      <c r="BX51" s="2299"/>
      <c r="BY51" s="2299"/>
      <c r="BZ51" s="2300"/>
      <c r="CA51" s="2298"/>
      <c r="CB51" s="2299"/>
      <c r="CC51" s="2299"/>
      <c r="CD51" s="2299"/>
      <c r="CE51" s="2300"/>
      <c r="CF51" s="2298"/>
      <c r="CG51" s="2299"/>
      <c r="CH51" s="2299"/>
      <c r="CI51" s="2299"/>
      <c r="CJ51" s="2300"/>
      <c r="CK51" s="2298"/>
      <c r="CL51" s="2299"/>
      <c r="CM51" s="2299"/>
      <c r="CN51" s="2299"/>
      <c r="CO51" s="2300"/>
      <c r="CP51" s="2298"/>
      <c r="CQ51" s="2299"/>
      <c r="CR51" s="2299"/>
      <c r="CS51" s="2299"/>
      <c r="CT51" s="2300"/>
      <c r="CU51" s="6784"/>
      <c r="CV51" s="6785"/>
      <c r="CW51" s="6785"/>
      <c r="CX51" s="6786"/>
      <c r="CY51" s="6785"/>
      <c r="CZ51" s="6785"/>
      <c r="DA51" s="6785"/>
      <c r="DB51" s="6786"/>
      <c r="DC51" s="2277"/>
      <c r="DD51" s="2305">
        <v>1</v>
      </c>
      <c r="DE51" s="2306"/>
      <c r="DF51" s="2302" t="str">
        <f t="shared" si="17"/>
        <v/>
      </c>
      <c r="DG51" s="2303" t="str">
        <f t="shared" si="18"/>
        <v/>
      </c>
      <c r="DH51" s="2303" t="str">
        <f t="shared" si="19"/>
        <v/>
      </c>
      <c r="DI51" s="2303" t="str">
        <f t="shared" si="20"/>
        <v/>
      </c>
      <c r="DJ51" s="2303" t="str">
        <f t="shared" si="21"/>
        <v/>
      </c>
      <c r="DK51" s="2304" t="str">
        <f t="shared" si="22"/>
        <v/>
      </c>
      <c r="DL51" s="2302" t="str">
        <f t="shared" si="30"/>
        <v/>
      </c>
      <c r="DM51" s="2303" t="str">
        <f t="shared" si="31"/>
        <v/>
      </c>
      <c r="DN51" s="2303" t="str">
        <f t="shared" si="32"/>
        <v/>
      </c>
      <c r="DO51" s="2303" t="str">
        <f t="shared" si="33"/>
        <v/>
      </c>
      <c r="DP51" s="2303" t="str">
        <f t="shared" si="34"/>
        <v/>
      </c>
      <c r="DQ51" s="2304" t="str">
        <f t="shared" si="35"/>
        <v/>
      </c>
      <c r="DR51" s="2302" t="str">
        <f t="shared" si="36"/>
        <v/>
      </c>
      <c r="DS51" s="2303" t="str">
        <f t="shared" si="37"/>
        <v/>
      </c>
      <c r="DT51" s="2303" t="str">
        <f t="shared" si="38"/>
        <v/>
      </c>
      <c r="DU51" s="2303" t="str">
        <f t="shared" si="39"/>
        <v/>
      </c>
      <c r="DV51" s="2303" t="str">
        <f t="shared" si="40"/>
        <v/>
      </c>
      <c r="DW51" s="2304" t="str">
        <f t="shared" si="41"/>
        <v/>
      </c>
      <c r="DX51" s="2302" t="str">
        <f t="shared" si="24"/>
        <v/>
      </c>
      <c r="DY51" s="2303" t="str">
        <f t="shared" si="25"/>
        <v/>
      </c>
      <c r="DZ51" s="2303" t="str">
        <f t="shared" si="26"/>
        <v/>
      </c>
      <c r="EA51" s="2303" t="str">
        <f t="shared" si="27"/>
        <v/>
      </c>
      <c r="EB51" s="2303" t="str">
        <f t="shared" si="28"/>
        <v/>
      </c>
      <c r="EC51" s="2304" t="str">
        <f t="shared" si="29"/>
        <v/>
      </c>
      <c r="ED51" s="2302"/>
      <c r="EE51" s="2303"/>
      <c r="EF51" s="2303"/>
      <c r="EG51" s="2303"/>
      <c r="EH51" s="2303"/>
      <c r="EI51" s="2304"/>
      <c r="EJ51" s="2302"/>
      <c r="EK51" s="2303"/>
      <c r="EL51" s="2303"/>
      <c r="EM51" s="2303"/>
      <c r="EN51" s="2303"/>
      <c r="EO51" s="2303"/>
      <c r="EP51" s="6792"/>
      <c r="EQ51" s="3005"/>
      <c r="ER51" s="6796"/>
      <c r="ES51" s="6796"/>
      <c r="ET51" s="6796"/>
      <c r="EU51" s="6797"/>
      <c r="EV51" s="3005"/>
      <c r="EW51" s="6796"/>
      <c r="EX51" s="6796"/>
      <c r="EY51" s="6796"/>
      <c r="EZ51" s="6797"/>
    </row>
    <row r="52" spans="1:156" s="2284" customFormat="1" ht="15.75" customHeight="1">
      <c r="A52" s="2263"/>
      <c r="B52" s="2285">
        <v>46</v>
      </c>
      <c r="C52" s="3079" t="str">
        <f t="shared" si="15"/>
        <v/>
      </c>
      <c r="D52" s="2286"/>
      <c r="E52" s="2286"/>
      <c r="F52" s="2277"/>
      <c r="G52" s="2287"/>
      <c r="H52" s="2287"/>
      <c r="I52" s="2288"/>
      <c r="J52" s="2289"/>
      <c r="K52" s="2289"/>
      <c r="L52" s="2289"/>
      <c r="M52" s="2289"/>
      <c r="N52" s="2289"/>
      <c r="O52" s="2289"/>
      <c r="P52" s="2290"/>
      <c r="Q52" s="2291">
        <f t="shared" si="16"/>
        <v>0</v>
      </c>
      <c r="R52" s="2292"/>
      <c r="S52" s="2286"/>
      <c r="T52" s="2293"/>
      <c r="U52" s="2286"/>
      <c r="V52" s="2286"/>
      <c r="W52" s="2286"/>
      <c r="X52" s="2299"/>
      <c r="Y52" s="2308"/>
      <c r="Z52" s="2296"/>
      <c r="AA52" s="2277"/>
      <c r="AB52" s="2277"/>
      <c r="AC52" s="2277"/>
      <c r="AD52" s="2277"/>
      <c r="AE52" s="2277"/>
      <c r="AF52" s="2297"/>
      <c r="AG52" s="2298"/>
      <c r="AH52" s="2299"/>
      <c r="AI52" s="2299"/>
      <c r="AJ52" s="2299"/>
      <c r="AK52" s="2299"/>
      <c r="AL52" s="2299"/>
      <c r="AM52" s="2299"/>
      <c r="AN52" s="2299"/>
      <c r="AO52" s="2299"/>
      <c r="AP52" s="2300"/>
      <c r="AQ52" s="2299"/>
      <c r="AR52" s="2299"/>
      <c r="AS52" s="2299"/>
      <c r="AT52" s="2299"/>
      <c r="AU52" s="2299"/>
      <c r="AV52" s="2298"/>
      <c r="AW52" s="2299"/>
      <c r="AX52" s="2299"/>
      <c r="AY52" s="2299"/>
      <c r="AZ52" s="2959"/>
      <c r="BA52" s="2962"/>
      <c r="BB52" s="2299"/>
      <c r="BC52" s="2299"/>
      <c r="BD52" s="2299"/>
      <c r="BE52" s="2963"/>
      <c r="BF52" s="2968"/>
      <c r="BG52" s="2299"/>
      <c r="BH52" s="2299"/>
      <c r="BI52" s="2299"/>
      <c r="BJ52" s="2969"/>
      <c r="BK52" s="2300"/>
      <c r="BL52" s="2292"/>
      <c r="BM52" s="2277"/>
      <c r="BN52" s="2277"/>
      <c r="BO52" s="2277"/>
      <c r="BP52" s="2293"/>
      <c r="BQ52" s="2298"/>
      <c r="BR52" s="2299"/>
      <c r="BS52" s="2299"/>
      <c r="BT52" s="2299"/>
      <c r="BU52" s="2300"/>
      <c r="BV52" s="2298"/>
      <c r="BW52" s="2299"/>
      <c r="BX52" s="2299"/>
      <c r="BY52" s="2299"/>
      <c r="BZ52" s="2300"/>
      <c r="CA52" s="2298"/>
      <c r="CB52" s="2299"/>
      <c r="CC52" s="2299"/>
      <c r="CD52" s="2299"/>
      <c r="CE52" s="2300"/>
      <c r="CF52" s="2298"/>
      <c r="CG52" s="2299"/>
      <c r="CH52" s="2299"/>
      <c r="CI52" s="2299"/>
      <c r="CJ52" s="2300"/>
      <c r="CK52" s="2298"/>
      <c r="CL52" s="2299"/>
      <c r="CM52" s="2299"/>
      <c r="CN52" s="2299"/>
      <c r="CO52" s="2300"/>
      <c r="CP52" s="2298"/>
      <c r="CQ52" s="2299"/>
      <c r="CR52" s="2299"/>
      <c r="CS52" s="2299"/>
      <c r="CT52" s="2300"/>
      <c r="CU52" s="6784"/>
      <c r="CV52" s="6785"/>
      <c r="CW52" s="6785"/>
      <c r="CX52" s="6786"/>
      <c r="CY52" s="6785"/>
      <c r="CZ52" s="6785"/>
      <c r="DA52" s="6785"/>
      <c r="DB52" s="6786"/>
      <c r="DC52" s="2277"/>
      <c r="DD52" s="2305">
        <v>1</v>
      </c>
      <c r="DE52" s="2306"/>
      <c r="DF52" s="2302" t="str">
        <f t="shared" si="17"/>
        <v/>
      </c>
      <c r="DG52" s="2303" t="str">
        <f t="shared" si="18"/>
        <v/>
      </c>
      <c r="DH52" s="2303" t="str">
        <f t="shared" si="19"/>
        <v/>
      </c>
      <c r="DI52" s="2303" t="str">
        <f t="shared" si="20"/>
        <v/>
      </c>
      <c r="DJ52" s="2303" t="str">
        <f t="shared" si="21"/>
        <v/>
      </c>
      <c r="DK52" s="2304" t="str">
        <f t="shared" si="22"/>
        <v/>
      </c>
      <c r="DL52" s="2302" t="str">
        <f t="shared" si="30"/>
        <v/>
      </c>
      <c r="DM52" s="2303" t="str">
        <f t="shared" si="31"/>
        <v/>
      </c>
      <c r="DN52" s="2303" t="str">
        <f t="shared" si="32"/>
        <v/>
      </c>
      <c r="DO52" s="2303" t="str">
        <f t="shared" si="33"/>
        <v/>
      </c>
      <c r="DP52" s="2303" t="str">
        <f t="shared" si="34"/>
        <v/>
      </c>
      <c r="DQ52" s="2304" t="str">
        <f t="shared" si="35"/>
        <v/>
      </c>
      <c r="DR52" s="2302" t="str">
        <f t="shared" si="36"/>
        <v/>
      </c>
      <c r="DS52" s="2303" t="str">
        <f t="shared" si="37"/>
        <v/>
      </c>
      <c r="DT52" s="2303" t="str">
        <f t="shared" si="38"/>
        <v/>
      </c>
      <c r="DU52" s="2303" t="str">
        <f t="shared" si="39"/>
        <v/>
      </c>
      <c r="DV52" s="2303" t="str">
        <f t="shared" si="40"/>
        <v/>
      </c>
      <c r="DW52" s="2304" t="str">
        <f t="shared" si="41"/>
        <v/>
      </c>
      <c r="DX52" s="2302" t="str">
        <f t="shared" si="24"/>
        <v/>
      </c>
      <c r="DY52" s="2303" t="str">
        <f t="shared" si="25"/>
        <v/>
      </c>
      <c r="DZ52" s="2303" t="str">
        <f t="shared" si="26"/>
        <v/>
      </c>
      <c r="EA52" s="2303" t="str">
        <f t="shared" si="27"/>
        <v/>
      </c>
      <c r="EB52" s="2303" t="str">
        <f t="shared" si="28"/>
        <v/>
      </c>
      <c r="EC52" s="2304" t="str">
        <f t="shared" si="29"/>
        <v/>
      </c>
      <c r="ED52" s="2302"/>
      <c r="EE52" s="2303"/>
      <c r="EF52" s="2303"/>
      <c r="EG52" s="2303"/>
      <c r="EH52" s="2303"/>
      <c r="EI52" s="2304"/>
      <c r="EJ52" s="2302"/>
      <c r="EK52" s="2303"/>
      <c r="EL52" s="2303"/>
      <c r="EM52" s="2303"/>
      <c r="EN52" s="2303"/>
      <c r="EO52" s="2303"/>
      <c r="EP52" s="6792"/>
      <c r="EQ52" s="3005"/>
      <c r="ER52" s="6796"/>
      <c r="ES52" s="6796"/>
      <c r="ET52" s="6796"/>
      <c r="EU52" s="6797"/>
      <c r="EV52" s="3005"/>
      <c r="EW52" s="6796"/>
      <c r="EX52" s="6796"/>
      <c r="EY52" s="6796"/>
      <c r="EZ52" s="6797"/>
    </row>
    <row r="53" spans="1:156" s="2284" customFormat="1" ht="15.75" customHeight="1">
      <c r="A53" s="2263"/>
      <c r="B53" s="2285">
        <v>47</v>
      </c>
      <c r="C53" s="3079" t="str">
        <f t="shared" si="15"/>
        <v/>
      </c>
      <c r="D53" s="2286"/>
      <c r="E53" s="2286"/>
      <c r="F53" s="2277"/>
      <c r="G53" s="2287"/>
      <c r="H53" s="2287"/>
      <c r="I53" s="2288"/>
      <c r="J53" s="2289"/>
      <c r="K53" s="2289"/>
      <c r="L53" s="2289"/>
      <c r="M53" s="2289"/>
      <c r="N53" s="2289"/>
      <c r="O53" s="2289"/>
      <c r="P53" s="2290"/>
      <c r="Q53" s="2291">
        <f t="shared" si="16"/>
        <v>0</v>
      </c>
      <c r="R53" s="2292"/>
      <c r="S53" s="2286"/>
      <c r="T53" s="2293"/>
      <c r="U53" s="2286"/>
      <c r="V53" s="2286"/>
      <c r="W53" s="2286"/>
      <c r="X53" s="2294"/>
      <c r="Y53" s="2307"/>
      <c r="Z53" s="2296"/>
      <c r="AA53" s="2277"/>
      <c r="AB53" s="2277"/>
      <c r="AC53" s="2277"/>
      <c r="AD53" s="2277"/>
      <c r="AE53" s="2277"/>
      <c r="AF53" s="2297"/>
      <c r="AG53" s="2298"/>
      <c r="AH53" s="2299"/>
      <c r="AI53" s="2299"/>
      <c r="AJ53" s="2299"/>
      <c r="AK53" s="2299"/>
      <c r="AL53" s="2299"/>
      <c r="AM53" s="2299"/>
      <c r="AN53" s="2299"/>
      <c r="AO53" s="2299"/>
      <c r="AP53" s="2300"/>
      <c r="AQ53" s="2299"/>
      <c r="AR53" s="2299"/>
      <c r="AS53" s="2299"/>
      <c r="AT53" s="2299"/>
      <c r="AU53" s="2299"/>
      <c r="AV53" s="2298"/>
      <c r="AW53" s="2299"/>
      <c r="AX53" s="2299"/>
      <c r="AY53" s="2299"/>
      <c r="AZ53" s="2959"/>
      <c r="BA53" s="2962"/>
      <c r="BB53" s="2299"/>
      <c r="BC53" s="2299"/>
      <c r="BD53" s="2299"/>
      <c r="BE53" s="2963"/>
      <c r="BF53" s="2968"/>
      <c r="BG53" s="2299"/>
      <c r="BH53" s="2299"/>
      <c r="BI53" s="2299"/>
      <c r="BJ53" s="2969"/>
      <c r="BK53" s="2300"/>
      <c r="BL53" s="2292"/>
      <c r="BM53" s="2277"/>
      <c r="BN53" s="2277"/>
      <c r="BO53" s="2277"/>
      <c r="BP53" s="2293"/>
      <c r="BQ53" s="2298"/>
      <c r="BR53" s="2299"/>
      <c r="BS53" s="2299"/>
      <c r="BT53" s="2299"/>
      <c r="BU53" s="2300"/>
      <c r="BV53" s="2298"/>
      <c r="BW53" s="2299"/>
      <c r="BX53" s="2299"/>
      <c r="BY53" s="2299"/>
      <c r="BZ53" s="2300"/>
      <c r="CA53" s="2298"/>
      <c r="CB53" s="2299"/>
      <c r="CC53" s="2299"/>
      <c r="CD53" s="2299"/>
      <c r="CE53" s="2300"/>
      <c r="CF53" s="2298"/>
      <c r="CG53" s="2299"/>
      <c r="CH53" s="2299"/>
      <c r="CI53" s="2299"/>
      <c r="CJ53" s="2300"/>
      <c r="CK53" s="2298"/>
      <c r="CL53" s="2299"/>
      <c r="CM53" s="2299"/>
      <c r="CN53" s="2299"/>
      <c r="CO53" s="2300"/>
      <c r="CP53" s="2298"/>
      <c r="CQ53" s="2299"/>
      <c r="CR53" s="2299"/>
      <c r="CS53" s="2299"/>
      <c r="CT53" s="2300"/>
      <c r="CU53" s="6784"/>
      <c r="CV53" s="6785"/>
      <c r="CW53" s="6785"/>
      <c r="CX53" s="6786"/>
      <c r="CY53" s="6785"/>
      <c r="CZ53" s="6785"/>
      <c r="DA53" s="6785"/>
      <c r="DB53" s="6786"/>
      <c r="DC53" s="2277"/>
      <c r="DD53" s="2305">
        <v>1</v>
      </c>
      <c r="DE53" s="2306"/>
      <c r="DF53" s="2302" t="str">
        <f t="shared" si="17"/>
        <v/>
      </c>
      <c r="DG53" s="2303" t="str">
        <f t="shared" si="18"/>
        <v/>
      </c>
      <c r="DH53" s="2303" t="str">
        <f t="shared" si="19"/>
        <v/>
      </c>
      <c r="DI53" s="2303" t="str">
        <f t="shared" si="20"/>
        <v/>
      </c>
      <c r="DJ53" s="2303" t="str">
        <f t="shared" si="21"/>
        <v/>
      </c>
      <c r="DK53" s="2304" t="str">
        <f t="shared" si="22"/>
        <v/>
      </c>
      <c r="DL53" s="2302" t="str">
        <f t="shared" si="30"/>
        <v/>
      </c>
      <c r="DM53" s="2303" t="str">
        <f t="shared" si="31"/>
        <v/>
      </c>
      <c r="DN53" s="2303" t="str">
        <f t="shared" si="32"/>
        <v/>
      </c>
      <c r="DO53" s="2303" t="str">
        <f t="shared" si="33"/>
        <v/>
      </c>
      <c r="DP53" s="2303" t="str">
        <f t="shared" si="34"/>
        <v/>
      </c>
      <c r="DQ53" s="2304" t="str">
        <f t="shared" si="35"/>
        <v/>
      </c>
      <c r="DR53" s="2302" t="str">
        <f t="shared" si="36"/>
        <v/>
      </c>
      <c r="DS53" s="2303" t="str">
        <f t="shared" si="37"/>
        <v/>
      </c>
      <c r="DT53" s="2303" t="str">
        <f t="shared" si="38"/>
        <v/>
      </c>
      <c r="DU53" s="2303" t="str">
        <f t="shared" si="39"/>
        <v/>
      </c>
      <c r="DV53" s="2303" t="str">
        <f t="shared" si="40"/>
        <v/>
      </c>
      <c r="DW53" s="2304" t="str">
        <f t="shared" si="41"/>
        <v/>
      </c>
      <c r="DX53" s="2302" t="str">
        <f t="shared" si="24"/>
        <v/>
      </c>
      <c r="DY53" s="2303" t="str">
        <f t="shared" si="25"/>
        <v/>
      </c>
      <c r="DZ53" s="2303" t="str">
        <f t="shared" si="26"/>
        <v/>
      </c>
      <c r="EA53" s="2303" t="str">
        <f t="shared" si="27"/>
        <v/>
      </c>
      <c r="EB53" s="2303" t="str">
        <f t="shared" si="28"/>
        <v/>
      </c>
      <c r="EC53" s="2304" t="str">
        <f t="shared" si="29"/>
        <v/>
      </c>
      <c r="ED53" s="2302"/>
      <c r="EE53" s="2303"/>
      <c r="EF53" s="2303"/>
      <c r="EG53" s="2303"/>
      <c r="EH53" s="2303"/>
      <c r="EI53" s="2304"/>
      <c r="EJ53" s="2302"/>
      <c r="EK53" s="2303"/>
      <c r="EL53" s="2303"/>
      <c r="EM53" s="2303"/>
      <c r="EN53" s="2303"/>
      <c r="EO53" s="2303"/>
      <c r="EP53" s="6792"/>
      <c r="EQ53" s="3005"/>
      <c r="ER53" s="6796"/>
      <c r="ES53" s="6796"/>
      <c r="ET53" s="6796"/>
      <c r="EU53" s="6797"/>
      <c r="EV53" s="3005"/>
      <c r="EW53" s="6796"/>
      <c r="EX53" s="6796"/>
      <c r="EY53" s="6796"/>
      <c r="EZ53" s="6797"/>
    </row>
    <row r="54" spans="1:156" s="2284" customFormat="1" ht="15.75" customHeight="1">
      <c r="A54" s="2263"/>
      <c r="B54" s="2285">
        <v>48</v>
      </c>
      <c r="C54" s="3079" t="str">
        <f t="shared" si="15"/>
        <v/>
      </c>
      <c r="D54" s="2286"/>
      <c r="E54" s="2286"/>
      <c r="F54" s="2277"/>
      <c r="G54" s="2287"/>
      <c r="H54" s="2287"/>
      <c r="I54" s="2288"/>
      <c r="J54" s="2289"/>
      <c r="K54" s="2289"/>
      <c r="L54" s="2289"/>
      <c r="M54" s="2289"/>
      <c r="N54" s="2289"/>
      <c r="O54" s="2289"/>
      <c r="P54" s="2290"/>
      <c r="Q54" s="2291">
        <f t="shared" si="16"/>
        <v>0</v>
      </c>
      <c r="R54" s="2292"/>
      <c r="S54" s="2286"/>
      <c r="T54" s="2293"/>
      <c r="U54" s="2286"/>
      <c r="V54" s="2286"/>
      <c r="W54" s="2286"/>
      <c r="X54" s="2299"/>
      <c r="Y54" s="2308"/>
      <c r="Z54" s="2296"/>
      <c r="AA54" s="2277"/>
      <c r="AB54" s="2277"/>
      <c r="AC54" s="2277"/>
      <c r="AD54" s="2277"/>
      <c r="AE54" s="2277"/>
      <c r="AF54" s="2297"/>
      <c r="AG54" s="2298"/>
      <c r="AH54" s="2299"/>
      <c r="AI54" s="2299"/>
      <c r="AJ54" s="2299"/>
      <c r="AK54" s="2299"/>
      <c r="AL54" s="2299"/>
      <c r="AM54" s="2299"/>
      <c r="AN54" s="2299"/>
      <c r="AO54" s="2299"/>
      <c r="AP54" s="2300"/>
      <c r="AQ54" s="2299"/>
      <c r="AR54" s="2299"/>
      <c r="AS54" s="2299"/>
      <c r="AT54" s="2299"/>
      <c r="AU54" s="2299"/>
      <c r="AV54" s="2298"/>
      <c r="AW54" s="2299"/>
      <c r="AX54" s="2299"/>
      <c r="AY54" s="2299"/>
      <c r="AZ54" s="2959"/>
      <c r="BA54" s="2962"/>
      <c r="BB54" s="2299"/>
      <c r="BC54" s="2299"/>
      <c r="BD54" s="2299"/>
      <c r="BE54" s="2963"/>
      <c r="BF54" s="2968"/>
      <c r="BG54" s="2299"/>
      <c r="BH54" s="2299"/>
      <c r="BI54" s="2299"/>
      <c r="BJ54" s="2969"/>
      <c r="BK54" s="2300"/>
      <c r="BL54" s="2292"/>
      <c r="BM54" s="2277"/>
      <c r="BN54" s="2277"/>
      <c r="BO54" s="2277"/>
      <c r="BP54" s="2293"/>
      <c r="BQ54" s="2298"/>
      <c r="BR54" s="2299"/>
      <c r="BS54" s="2299"/>
      <c r="BT54" s="2299"/>
      <c r="BU54" s="2300"/>
      <c r="BV54" s="2298"/>
      <c r="BW54" s="2299"/>
      <c r="BX54" s="2299"/>
      <c r="BY54" s="2299"/>
      <c r="BZ54" s="2300"/>
      <c r="CA54" s="2298"/>
      <c r="CB54" s="2299"/>
      <c r="CC54" s="2299"/>
      <c r="CD54" s="2299"/>
      <c r="CE54" s="2299"/>
      <c r="CF54" s="2298"/>
      <c r="CG54" s="2299"/>
      <c r="CH54" s="2299"/>
      <c r="CI54" s="2299"/>
      <c r="CJ54" s="2299"/>
      <c r="CK54" s="2298"/>
      <c r="CL54" s="2299"/>
      <c r="CM54" s="2299"/>
      <c r="CN54" s="2299"/>
      <c r="CO54" s="2300"/>
      <c r="CP54" s="2298"/>
      <c r="CQ54" s="2299"/>
      <c r="CR54" s="2299"/>
      <c r="CS54" s="2299"/>
      <c r="CT54" s="2300"/>
      <c r="CU54" s="6784"/>
      <c r="CV54" s="6785"/>
      <c r="CW54" s="6785"/>
      <c r="CX54" s="6786"/>
      <c r="CY54" s="6785"/>
      <c r="CZ54" s="6785"/>
      <c r="DA54" s="6785"/>
      <c r="DB54" s="6786"/>
      <c r="DC54" s="2277"/>
      <c r="DD54" s="2305">
        <v>1</v>
      </c>
      <c r="DE54" s="2306"/>
      <c r="DF54" s="2302" t="str">
        <f t="shared" si="17"/>
        <v/>
      </c>
      <c r="DG54" s="2303" t="str">
        <f t="shared" si="18"/>
        <v/>
      </c>
      <c r="DH54" s="2303" t="str">
        <f t="shared" si="19"/>
        <v/>
      </c>
      <c r="DI54" s="2303" t="str">
        <f t="shared" si="20"/>
        <v/>
      </c>
      <c r="DJ54" s="2303" t="str">
        <f t="shared" si="21"/>
        <v/>
      </c>
      <c r="DK54" s="2304" t="str">
        <f t="shared" si="22"/>
        <v/>
      </c>
      <c r="DL54" s="2302" t="str">
        <f t="shared" si="30"/>
        <v/>
      </c>
      <c r="DM54" s="2303" t="str">
        <f t="shared" si="31"/>
        <v/>
      </c>
      <c r="DN54" s="2303" t="str">
        <f t="shared" si="32"/>
        <v/>
      </c>
      <c r="DO54" s="2303" t="str">
        <f t="shared" si="33"/>
        <v/>
      </c>
      <c r="DP54" s="2303" t="str">
        <f t="shared" si="34"/>
        <v/>
      </c>
      <c r="DQ54" s="2304" t="str">
        <f t="shared" si="35"/>
        <v/>
      </c>
      <c r="DR54" s="2302" t="str">
        <f t="shared" si="36"/>
        <v/>
      </c>
      <c r="DS54" s="2303" t="str">
        <f t="shared" si="37"/>
        <v/>
      </c>
      <c r="DT54" s="2303" t="str">
        <f t="shared" si="38"/>
        <v/>
      </c>
      <c r="DU54" s="2303" t="str">
        <f t="shared" si="39"/>
        <v/>
      </c>
      <c r="DV54" s="2303" t="str">
        <f t="shared" si="40"/>
        <v/>
      </c>
      <c r="DW54" s="2304" t="str">
        <f t="shared" si="41"/>
        <v/>
      </c>
      <c r="DX54" s="2302" t="str">
        <f t="shared" si="24"/>
        <v/>
      </c>
      <c r="DY54" s="2303" t="str">
        <f t="shared" si="25"/>
        <v/>
      </c>
      <c r="DZ54" s="2303" t="str">
        <f t="shared" si="26"/>
        <v/>
      </c>
      <c r="EA54" s="2303" t="str">
        <f t="shared" si="27"/>
        <v/>
      </c>
      <c r="EB54" s="2303" t="str">
        <f t="shared" si="28"/>
        <v/>
      </c>
      <c r="EC54" s="2304" t="str">
        <f t="shared" si="29"/>
        <v/>
      </c>
      <c r="ED54" s="2302"/>
      <c r="EE54" s="2303"/>
      <c r="EF54" s="2303"/>
      <c r="EG54" s="2303"/>
      <c r="EH54" s="2303"/>
      <c r="EI54" s="2304"/>
      <c r="EJ54" s="2302"/>
      <c r="EK54" s="2303"/>
      <c r="EL54" s="2303"/>
      <c r="EM54" s="2303"/>
      <c r="EN54" s="2303"/>
      <c r="EO54" s="2303"/>
      <c r="EP54" s="6792"/>
      <c r="EQ54" s="3005"/>
      <c r="ER54" s="6796"/>
      <c r="ES54" s="6796"/>
      <c r="ET54" s="6796"/>
      <c r="EU54" s="6797"/>
      <c r="EV54" s="3005"/>
      <c r="EW54" s="6796"/>
      <c r="EX54" s="6796"/>
      <c r="EY54" s="6796"/>
      <c r="EZ54" s="6797"/>
    </row>
    <row r="55" spans="1:156" s="2284" customFormat="1" ht="15.75" customHeight="1">
      <c r="A55" s="2263"/>
      <c r="B55" s="2285">
        <v>49</v>
      </c>
      <c r="C55" s="3079" t="str">
        <f t="shared" si="15"/>
        <v/>
      </c>
      <c r="D55" s="2286"/>
      <c r="E55" s="2286"/>
      <c r="F55" s="2277"/>
      <c r="G55" s="2287"/>
      <c r="H55" s="2287"/>
      <c r="I55" s="2288"/>
      <c r="J55" s="2289"/>
      <c r="K55" s="2289"/>
      <c r="L55" s="2289"/>
      <c r="M55" s="2289"/>
      <c r="N55" s="2289"/>
      <c r="O55" s="2289"/>
      <c r="P55" s="2290"/>
      <c r="Q55" s="2291">
        <f t="shared" si="16"/>
        <v>0</v>
      </c>
      <c r="R55" s="2292"/>
      <c r="S55" s="2286"/>
      <c r="T55" s="2293"/>
      <c r="U55" s="2286"/>
      <c r="V55" s="2286"/>
      <c r="W55" s="2286"/>
      <c r="X55" s="2299"/>
      <c r="Y55" s="2308"/>
      <c r="Z55" s="2296"/>
      <c r="AA55" s="2277"/>
      <c r="AB55" s="2277"/>
      <c r="AC55" s="2277"/>
      <c r="AD55" s="2277"/>
      <c r="AE55" s="2277"/>
      <c r="AF55" s="2297"/>
      <c r="AG55" s="2298"/>
      <c r="AH55" s="2299"/>
      <c r="AI55" s="2299"/>
      <c r="AJ55" s="2299"/>
      <c r="AK55" s="2299"/>
      <c r="AL55" s="2299"/>
      <c r="AM55" s="2299"/>
      <c r="AN55" s="2299"/>
      <c r="AO55" s="2299"/>
      <c r="AP55" s="2300"/>
      <c r="AQ55" s="2299"/>
      <c r="AR55" s="2299"/>
      <c r="AS55" s="2299"/>
      <c r="AT55" s="2299"/>
      <c r="AU55" s="2299"/>
      <c r="AV55" s="2298"/>
      <c r="AW55" s="2299"/>
      <c r="AX55" s="2299"/>
      <c r="AY55" s="2299"/>
      <c r="AZ55" s="2959"/>
      <c r="BA55" s="2962"/>
      <c r="BB55" s="2299"/>
      <c r="BC55" s="2299"/>
      <c r="BD55" s="2299"/>
      <c r="BE55" s="2963"/>
      <c r="BF55" s="2968"/>
      <c r="BG55" s="2299"/>
      <c r="BH55" s="2299"/>
      <c r="BI55" s="2299"/>
      <c r="BJ55" s="2969"/>
      <c r="BK55" s="2300"/>
      <c r="BL55" s="2292"/>
      <c r="BM55" s="2277"/>
      <c r="BN55" s="2277"/>
      <c r="BO55" s="2277"/>
      <c r="BP55" s="2293"/>
      <c r="BQ55" s="2298"/>
      <c r="BR55" s="2299"/>
      <c r="BS55" s="2299"/>
      <c r="BT55" s="2299"/>
      <c r="BU55" s="2300"/>
      <c r="BV55" s="2298"/>
      <c r="BW55" s="2299"/>
      <c r="BX55" s="2299"/>
      <c r="BY55" s="2299"/>
      <c r="BZ55" s="2300"/>
      <c r="CA55" s="2298"/>
      <c r="CB55" s="2299"/>
      <c r="CC55" s="2299"/>
      <c r="CD55" s="2299"/>
      <c r="CE55" s="2299"/>
      <c r="CF55" s="2298"/>
      <c r="CG55" s="2299"/>
      <c r="CH55" s="2299"/>
      <c r="CI55" s="2299"/>
      <c r="CJ55" s="2299"/>
      <c r="CK55" s="2298"/>
      <c r="CL55" s="2299"/>
      <c r="CM55" s="2299"/>
      <c r="CN55" s="2299"/>
      <c r="CO55" s="2300"/>
      <c r="CP55" s="2298"/>
      <c r="CQ55" s="2299"/>
      <c r="CR55" s="2299"/>
      <c r="CS55" s="2299"/>
      <c r="CT55" s="2300"/>
      <c r="CU55" s="6784"/>
      <c r="CV55" s="6785"/>
      <c r="CW55" s="6785"/>
      <c r="CX55" s="6786"/>
      <c r="CY55" s="6785"/>
      <c r="CZ55" s="6785"/>
      <c r="DA55" s="6785"/>
      <c r="DB55" s="6786"/>
      <c r="DC55" s="2277"/>
      <c r="DD55" s="2305">
        <v>1</v>
      </c>
      <c r="DE55" s="2306"/>
      <c r="DF55" s="2302" t="str">
        <f t="shared" si="17"/>
        <v/>
      </c>
      <c r="DG55" s="2303" t="str">
        <f t="shared" si="18"/>
        <v/>
      </c>
      <c r="DH55" s="2303" t="str">
        <f t="shared" si="19"/>
        <v/>
      </c>
      <c r="DI55" s="2303" t="str">
        <f t="shared" si="20"/>
        <v/>
      </c>
      <c r="DJ55" s="2303" t="str">
        <f t="shared" si="21"/>
        <v/>
      </c>
      <c r="DK55" s="2304" t="str">
        <f t="shared" si="22"/>
        <v/>
      </c>
      <c r="DL55" s="2302" t="str">
        <f t="shared" si="30"/>
        <v/>
      </c>
      <c r="DM55" s="2303" t="str">
        <f t="shared" si="31"/>
        <v/>
      </c>
      <c r="DN55" s="2303" t="str">
        <f t="shared" si="32"/>
        <v/>
      </c>
      <c r="DO55" s="2303" t="str">
        <f t="shared" si="33"/>
        <v/>
      </c>
      <c r="DP55" s="2303" t="str">
        <f t="shared" si="34"/>
        <v/>
      </c>
      <c r="DQ55" s="2304" t="str">
        <f t="shared" si="35"/>
        <v/>
      </c>
      <c r="DR55" s="2302" t="str">
        <f t="shared" si="36"/>
        <v/>
      </c>
      <c r="DS55" s="2303" t="str">
        <f t="shared" si="37"/>
        <v/>
      </c>
      <c r="DT55" s="2303" t="str">
        <f t="shared" si="38"/>
        <v/>
      </c>
      <c r="DU55" s="2303" t="str">
        <f t="shared" si="39"/>
        <v/>
      </c>
      <c r="DV55" s="2303" t="str">
        <f t="shared" si="40"/>
        <v/>
      </c>
      <c r="DW55" s="2304" t="str">
        <f t="shared" si="41"/>
        <v/>
      </c>
      <c r="DX55" s="2302" t="str">
        <f t="shared" si="24"/>
        <v/>
      </c>
      <c r="DY55" s="2303" t="str">
        <f t="shared" si="25"/>
        <v/>
      </c>
      <c r="DZ55" s="2303" t="str">
        <f t="shared" si="26"/>
        <v/>
      </c>
      <c r="EA55" s="2303" t="str">
        <f t="shared" si="27"/>
        <v/>
      </c>
      <c r="EB55" s="2303" t="str">
        <f t="shared" si="28"/>
        <v/>
      </c>
      <c r="EC55" s="2304" t="str">
        <f t="shared" si="29"/>
        <v/>
      </c>
      <c r="ED55" s="2302"/>
      <c r="EE55" s="2303"/>
      <c r="EF55" s="2303"/>
      <c r="EG55" s="2303"/>
      <c r="EH55" s="2303"/>
      <c r="EI55" s="2304"/>
      <c r="EJ55" s="2302"/>
      <c r="EK55" s="2303"/>
      <c r="EL55" s="2303"/>
      <c r="EM55" s="2303"/>
      <c r="EN55" s="2303"/>
      <c r="EO55" s="2303"/>
      <c r="EP55" s="6792"/>
      <c r="EQ55" s="3005"/>
      <c r="ER55" s="6796"/>
      <c r="ES55" s="6796"/>
      <c r="ET55" s="6796"/>
      <c r="EU55" s="6797"/>
      <c r="EV55" s="3005"/>
      <c r="EW55" s="6796"/>
      <c r="EX55" s="6796"/>
      <c r="EY55" s="6796"/>
      <c r="EZ55" s="6797"/>
    </row>
    <row r="56" spans="1:156" s="2284" customFormat="1" ht="15.75" customHeight="1">
      <c r="A56" s="2263"/>
      <c r="B56" s="2285">
        <v>50</v>
      </c>
      <c r="C56" s="3079" t="str">
        <f t="shared" si="15"/>
        <v/>
      </c>
      <c r="D56" s="2286"/>
      <c r="E56" s="2286"/>
      <c r="F56" s="2277"/>
      <c r="G56" s="2287"/>
      <c r="H56" s="2287"/>
      <c r="I56" s="2288"/>
      <c r="J56" s="2289"/>
      <c r="K56" s="2289"/>
      <c r="L56" s="2289"/>
      <c r="M56" s="2289"/>
      <c r="N56" s="2289"/>
      <c r="O56" s="2289"/>
      <c r="P56" s="2290"/>
      <c r="Q56" s="2291">
        <f t="shared" si="16"/>
        <v>0</v>
      </c>
      <c r="R56" s="2292"/>
      <c r="S56" s="2286"/>
      <c r="T56" s="2293"/>
      <c r="U56" s="2286"/>
      <c r="V56" s="2286"/>
      <c r="W56" s="2286"/>
      <c r="X56" s="2299"/>
      <c r="Y56" s="2308"/>
      <c r="Z56" s="2296"/>
      <c r="AA56" s="2277"/>
      <c r="AB56" s="2277"/>
      <c r="AC56" s="2277"/>
      <c r="AD56" s="2277"/>
      <c r="AE56" s="2277"/>
      <c r="AF56" s="2297"/>
      <c r="AG56" s="2298"/>
      <c r="AH56" s="2299"/>
      <c r="AI56" s="2299"/>
      <c r="AJ56" s="2299"/>
      <c r="AK56" s="2299"/>
      <c r="AL56" s="2299"/>
      <c r="AM56" s="2299"/>
      <c r="AN56" s="2299"/>
      <c r="AO56" s="2299"/>
      <c r="AP56" s="2300"/>
      <c r="AQ56" s="2299"/>
      <c r="AR56" s="2299"/>
      <c r="AS56" s="2299"/>
      <c r="AT56" s="2299"/>
      <c r="AU56" s="2299"/>
      <c r="AV56" s="2298"/>
      <c r="AW56" s="2299"/>
      <c r="AX56" s="2299"/>
      <c r="AY56" s="2299"/>
      <c r="AZ56" s="2959"/>
      <c r="BA56" s="2962"/>
      <c r="BB56" s="2299"/>
      <c r="BC56" s="2299"/>
      <c r="BD56" s="2299"/>
      <c r="BE56" s="2963"/>
      <c r="BF56" s="2968"/>
      <c r="BG56" s="2299"/>
      <c r="BH56" s="2299"/>
      <c r="BI56" s="2299"/>
      <c r="BJ56" s="2969"/>
      <c r="BK56" s="2300"/>
      <c r="BL56" s="2292"/>
      <c r="BM56" s="2277"/>
      <c r="BN56" s="2277"/>
      <c r="BO56" s="2277"/>
      <c r="BP56" s="2293"/>
      <c r="BQ56" s="2298"/>
      <c r="BR56" s="2299"/>
      <c r="BS56" s="2299"/>
      <c r="BT56" s="2299"/>
      <c r="BU56" s="2300"/>
      <c r="BV56" s="2298"/>
      <c r="BW56" s="2299"/>
      <c r="BX56" s="2299"/>
      <c r="BY56" s="2299"/>
      <c r="BZ56" s="2300"/>
      <c r="CA56" s="2298"/>
      <c r="CB56" s="2299"/>
      <c r="CC56" s="2299"/>
      <c r="CD56" s="2299"/>
      <c r="CE56" s="2300"/>
      <c r="CF56" s="2298"/>
      <c r="CG56" s="2299"/>
      <c r="CH56" s="2299"/>
      <c r="CI56" s="2299"/>
      <c r="CJ56" s="2300"/>
      <c r="CK56" s="2298"/>
      <c r="CL56" s="2299"/>
      <c r="CM56" s="2299"/>
      <c r="CN56" s="2299"/>
      <c r="CO56" s="2300"/>
      <c r="CP56" s="2298"/>
      <c r="CQ56" s="2299"/>
      <c r="CR56" s="2299"/>
      <c r="CS56" s="2299"/>
      <c r="CT56" s="2300"/>
      <c r="CU56" s="6784"/>
      <c r="CV56" s="6785"/>
      <c r="CW56" s="6785"/>
      <c r="CX56" s="6786"/>
      <c r="CY56" s="6785"/>
      <c r="CZ56" s="6785"/>
      <c r="DA56" s="6785"/>
      <c r="DB56" s="6786"/>
      <c r="DC56" s="2277"/>
      <c r="DD56" s="2305">
        <v>1</v>
      </c>
      <c r="DE56" s="2306"/>
      <c r="DF56" s="2302" t="str">
        <f t="shared" si="17"/>
        <v/>
      </c>
      <c r="DG56" s="2303" t="str">
        <f t="shared" si="18"/>
        <v/>
      </c>
      <c r="DH56" s="2303" t="str">
        <f t="shared" si="19"/>
        <v/>
      </c>
      <c r="DI56" s="2303" t="str">
        <f t="shared" si="20"/>
        <v/>
      </c>
      <c r="DJ56" s="2303" t="str">
        <f t="shared" si="21"/>
        <v/>
      </c>
      <c r="DK56" s="2304" t="str">
        <f t="shared" si="22"/>
        <v/>
      </c>
      <c r="DL56" s="2302" t="str">
        <f t="shared" si="30"/>
        <v/>
      </c>
      <c r="DM56" s="2303" t="str">
        <f t="shared" si="31"/>
        <v/>
      </c>
      <c r="DN56" s="2303" t="str">
        <f t="shared" si="32"/>
        <v/>
      </c>
      <c r="DO56" s="2303" t="str">
        <f t="shared" si="33"/>
        <v/>
      </c>
      <c r="DP56" s="2303" t="str">
        <f t="shared" si="34"/>
        <v/>
      </c>
      <c r="DQ56" s="2304" t="str">
        <f t="shared" si="35"/>
        <v/>
      </c>
      <c r="DR56" s="2302" t="str">
        <f t="shared" si="36"/>
        <v/>
      </c>
      <c r="DS56" s="2303" t="str">
        <f t="shared" si="37"/>
        <v/>
      </c>
      <c r="DT56" s="2303" t="str">
        <f t="shared" si="38"/>
        <v/>
      </c>
      <c r="DU56" s="2303" t="str">
        <f t="shared" si="39"/>
        <v/>
      </c>
      <c r="DV56" s="2303" t="str">
        <f t="shared" si="40"/>
        <v/>
      </c>
      <c r="DW56" s="2304" t="str">
        <f t="shared" si="41"/>
        <v/>
      </c>
      <c r="DX56" s="2302" t="str">
        <f t="shared" si="24"/>
        <v/>
      </c>
      <c r="DY56" s="2303" t="str">
        <f t="shared" si="25"/>
        <v/>
      </c>
      <c r="DZ56" s="2303" t="str">
        <f t="shared" si="26"/>
        <v/>
      </c>
      <c r="EA56" s="2303" t="str">
        <f t="shared" si="27"/>
        <v/>
      </c>
      <c r="EB56" s="2303" t="str">
        <f t="shared" si="28"/>
        <v/>
      </c>
      <c r="EC56" s="2304" t="str">
        <f t="shared" si="29"/>
        <v/>
      </c>
      <c r="ED56" s="2302"/>
      <c r="EE56" s="2303"/>
      <c r="EF56" s="2303"/>
      <c r="EG56" s="2303"/>
      <c r="EH56" s="2303"/>
      <c r="EI56" s="2304"/>
      <c r="EJ56" s="2302"/>
      <c r="EK56" s="2303"/>
      <c r="EL56" s="2303"/>
      <c r="EM56" s="2303"/>
      <c r="EN56" s="2303"/>
      <c r="EO56" s="2303"/>
      <c r="EP56" s="6792"/>
      <c r="EQ56" s="3005"/>
      <c r="ER56" s="6796"/>
      <c r="ES56" s="6796"/>
      <c r="ET56" s="6796"/>
      <c r="EU56" s="6797"/>
      <c r="EV56" s="3005"/>
      <c r="EW56" s="6796"/>
      <c r="EX56" s="6796"/>
      <c r="EY56" s="6796"/>
      <c r="EZ56" s="6797"/>
    </row>
    <row r="57" spans="1:156" s="2284" customFormat="1" ht="15.75" customHeight="1">
      <c r="A57" s="2263"/>
      <c r="B57" s="2285">
        <v>51</v>
      </c>
      <c r="C57" s="3079" t="str">
        <f t="shared" si="15"/>
        <v/>
      </c>
      <c r="D57" s="2286"/>
      <c r="E57" s="2286"/>
      <c r="F57" s="2277"/>
      <c r="G57" s="2287"/>
      <c r="H57" s="2287"/>
      <c r="I57" s="2288"/>
      <c r="J57" s="2289"/>
      <c r="K57" s="2289"/>
      <c r="L57" s="2289"/>
      <c r="M57" s="2289"/>
      <c r="N57" s="2289"/>
      <c r="O57" s="2289"/>
      <c r="P57" s="2290"/>
      <c r="Q57" s="2291">
        <f t="shared" si="16"/>
        <v>0</v>
      </c>
      <c r="R57" s="2292"/>
      <c r="S57" s="2286"/>
      <c r="T57" s="2293"/>
      <c r="U57" s="2286"/>
      <c r="V57" s="2286"/>
      <c r="W57" s="2286"/>
      <c r="X57" s="2299"/>
      <c r="Y57" s="2308"/>
      <c r="Z57" s="2296"/>
      <c r="AA57" s="2277"/>
      <c r="AB57" s="2277"/>
      <c r="AC57" s="2277"/>
      <c r="AD57" s="2277"/>
      <c r="AE57" s="2277"/>
      <c r="AF57" s="2297"/>
      <c r="AG57" s="2298"/>
      <c r="AH57" s="2299"/>
      <c r="AI57" s="2299"/>
      <c r="AJ57" s="2299"/>
      <c r="AK57" s="2299"/>
      <c r="AL57" s="2299"/>
      <c r="AM57" s="2299"/>
      <c r="AN57" s="2299"/>
      <c r="AO57" s="2299"/>
      <c r="AP57" s="2300"/>
      <c r="AQ57" s="2299"/>
      <c r="AR57" s="2299"/>
      <c r="AS57" s="2299"/>
      <c r="AT57" s="2299"/>
      <c r="AU57" s="2299"/>
      <c r="AV57" s="2298"/>
      <c r="AW57" s="2299"/>
      <c r="AX57" s="2299"/>
      <c r="AY57" s="2299"/>
      <c r="AZ57" s="2959"/>
      <c r="BA57" s="2962"/>
      <c r="BB57" s="2299"/>
      <c r="BC57" s="2299"/>
      <c r="BD57" s="2299"/>
      <c r="BE57" s="2963"/>
      <c r="BF57" s="2968"/>
      <c r="BG57" s="2299"/>
      <c r="BH57" s="2299"/>
      <c r="BI57" s="2299"/>
      <c r="BJ57" s="2969"/>
      <c r="BK57" s="2300"/>
      <c r="BL57" s="2292"/>
      <c r="BM57" s="2277"/>
      <c r="BN57" s="2277"/>
      <c r="BO57" s="2277"/>
      <c r="BP57" s="2293"/>
      <c r="BQ57" s="2298"/>
      <c r="BR57" s="2299"/>
      <c r="BS57" s="2299"/>
      <c r="BT57" s="2299"/>
      <c r="BU57" s="2300"/>
      <c r="BV57" s="2298"/>
      <c r="BW57" s="2299"/>
      <c r="BX57" s="2299"/>
      <c r="BY57" s="2299"/>
      <c r="BZ57" s="2300"/>
      <c r="CA57" s="2298"/>
      <c r="CB57" s="2299"/>
      <c r="CC57" s="2299"/>
      <c r="CD57" s="2299"/>
      <c r="CE57" s="2300"/>
      <c r="CF57" s="2298"/>
      <c r="CG57" s="2299"/>
      <c r="CH57" s="2299"/>
      <c r="CI57" s="2299"/>
      <c r="CJ57" s="2300"/>
      <c r="CK57" s="2298"/>
      <c r="CL57" s="2299"/>
      <c r="CM57" s="2299"/>
      <c r="CN57" s="2299"/>
      <c r="CO57" s="2300"/>
      <c r="CP57" s="2298"/>
      <c r="CQ57" s="2299"/>
      <c r="CR57" s="2299"/>
      <c r="CS57" s="2299"/>
      <c r="CT57" s="2300"/>
      <c r="CU57" s="6784"/>
      <c r="CV57" s="6785"/>
      <c r="CW57" s="6785"/>
      <c r="CX57" s="6786"/>
      <c r="CY57" s="6785"/>
      <c r="CZ57" s="6785"/>
      <c r="DA57" s="6785"/>
      <c r="DB57" s="6786"/>
      <c r="DC57" s="2277"/>
      <c r="DD57" s="2305">
        <v>1</v>
      </c>
      <c r="DE57" s="2306"/>
      <c r="DF57" s="2302" t="str">
        <f t="shared" si="17"/>
        <v/>
      </c>
      <c r="DG57" s="2303" t="str">
        <f t="shared" si="18"/>
        <v/>
      </c>
      <c r="DH57" s="2303" t="str">
        <f t="shared" si="19"/>
        <v/>
      </c>
      <c r="DI57" s="2303" t="str">
        <f t="shared" si="20"/>
        <v/>
      </c>
      <c r="DJ57" s="2303" t="str">
        <f t="shared" si="21"/>
        <v/>
      </c>
      <c r="DK57" s="2304" t="str">
        <f t="shared" si="22"/>
        <v/>
      </c>
      <c r="DL57" s="2302" t="str">
        <f t="shared" si="30"/>
        <v/>
      </c>
      <c r="DM57" s="2303" t="str">
        <f t="shared" si="31"/>
        <v/>
      </c>
      <c r="DN57" s="2303" t="str">
        <f t="shared" si="32"/>
        <v/>
      </c>
      <c r="DO57" s="2303" t="str">
        <f t="shared" si="33"/>
        <v/>
      </c>
      <c r="DP57" s="2303" t="str">
        <f t="shared" si="34"/>
        <v/>
      </c>
      <c r="DQ57" s="2304" t="str">
        <f t="shared" si="35"/>
        <v/>
      </c>
      <c r="DR57" s="2302" t="str">
        <f t="shared" si="36"/>
        <v/>
      </c>
      <c r="DS57" s="2303" t="str">
        <f t="shared" si="37"/>
        <v/>
      </c>
      <c r="DT57" s="2303" t="str">
        <f t="shared" si="38"/>
        <v/>
      </c>
      <c r="DU57" s="2303" t="str">
        <f t="shared" si="39"/>
        <v/>
      </c>
      <c r="DV57" s="2303" t="str">
        <f t="shared" si="40"/>
        <v/>
      </c>
      <c r="DW57" s="2304" t="str">
        <f t="shared" si="41"/>
        <v/>
      </c>
      <c r="DX57" s="2302" t="str">
        <f t="shared" si="24"/>
        <v/>
      </c>
      <c r="DY57" s="2303" t="str">
        <f t="shared" si="25"/>
        <v/>
      </c>
      <c r="DZ57" s="2303" t="str">
        <f t="shared" si="26"/>
        <v/>
      </c>
      <c r="EA57" s="2303" t="str">
        <f t="shared" si="27"/>
        <v/>
      </c>
      <c r="EB57" s="2303" t="str">
        <f t="shared" si="28"/>
        <v/>
      </c>
      <c r="EC57" s="2304" t="str">
        <f t="shared" si="29"/>
        <v/>
      </c>
      <c r="ED57" s="2302"/>
      <c r="EE57" s="2303"/>
      <c r="EF57" s="2303"/>
      <c r="EG57" s="2303"/>
      <c r="EH57" s="2303"/>
      <c r="EI57" s="2304"/>
      <c r="EJ57" s="2302"/>
      <c r="EK57" s="2303"/>
      <c r="EL57" s="2303"/>
      <c r="EM57" s="2303"/>
      <c r="EN57" s="2303"/>
      <c r="EO57" s="2303"/>
      <c r="EP57" s="6792"/>
      <c r="EQ57" s="3005"/>
      <c r="ER57" s="6796"/>
      <c r="ES57" s="6796"/>
      <c r="ET57" s="6796"/>
      <c r="EU57" s="6797"/>
      <c r="EV57" s="3005"/>
      <c r="EW57" s="6796"/>
      <c r="EX57" s="6796"/>
      <c r="EY57" s="6796"/>
      <c r="EZ57" s="6797"/>
    </row>
    <row r="58" spans="1:156" s="2284" customFormat="1" ht="15.75" customHeight="1">
      <c r="A58" s="2263"/>
      <c r="B58" s="2285">
        <v>52</v>
      </c>
      <c r="C58" s="3079" t="str">
        <f t="shared" si="15"/>
        <v/>
      </c>
      <c r="D58" s="2286"/>
      <c r="E58" s="2286"/>
      <c r="F58" s="2277"/>
      <c r="G58" s="2287"/>
      <c r="H58" s="2287"/>
      <c r="I58" s="2288"/>
      <c r="J58" s="2289"/>
      <c r="K58" s="2289"/>
      <c r="L58" s="2289"/>
      <c r="M58" s="2289"/>
      <c r="N58" s="2289"/>
      <c r="O58" s="2289"/>
      <c r="P58" s="2290"/>
      <c r="Q58" s="2291">
        <f t="shared" si="16"/>
        <v>0</v>
      </c>
      <c r="R58" s="2292"/>
      <c r="S58" s="2286"/>
      <c r="T58" s="2293"/>
      <c r="U58" s="2286"/>
      <c r="V58" s="2286"/>
      <c r="W58" s="2286"/>
      <c r="X58" s="2294"/>
      <c r="Y58" s="2308"/>
      <c r="Z58" s="2296"/>
      <c r="AA58" s="2277"/>
      <c r="AB58" s="2277"/>
      <c r="AC58" s="2277"/>
      <c r="AD58" s="2277"/>
      <c r="AE58" s="2277"/>
      <c r="AF58" s="2297"/>
      <c r="AG58" s="2298"/>
      <c r="AH58" s="2299"/>
      <c r="AI58" s="2299"/>
      <c r="AJ58" s="2299"/>
      <c r="AK58" s="2299"/>
      <c r="AL58" s="2299"/>
      <c r="AM58" s="2299"/>
      <c r="AN58" s="2299"/>
      <c r="AO58" s="2299"/>
      <c r="AP58" s="2300"/>
      <c r="AQ58" s="2299"/>
      <c r="AR58" s="2299"/>
      <c r="AS58" s="2299"/>
      <c r="AT58" s="2299"/>
      <c r="AU58" s="2299"/>
      <c r="AV58" s="2298"/>
      <c r="AW58" s="2299"/>
      <c r="AX58" s="2299"/>
      <c r="AY58" s="2299"/>
      <c r="AZ58" s="2959"/>
      <c r="BA58" s="2962"/>
      <c r="BB58" s="2299"/>
      <c r="BC58" s="2299"/>
      <c r="BD58" s="2299"/>
      <c r="BE58" s="2963"/>
      <c r="BF58" s="2968"/>
      <c r="BG58" s="2299"/>
      <c r="BH58" s="2299"/>
      <c r="BI58" s="2299"/>
      <c r="BJ58" s="2969"/>
      <c r="BK58" s="2300"/>
      <c r="BL58" s="2292"/>
      <c r="BM58" s="2277"/>
      <c r="BN58" s="2277"/>
      <c r="BO58" s="2277"/>
      <c r="BP58" s="2293"/>
      <c r="BQ58" s="2298"/>
      <c r="BR58" s="2299"/>
      <c r="BS58" s="2299"/>
      <c r="BT58" s="2299"/>
      <c r="BU58" s="2300"/>
      <c r="BV58" s="2298"/>
      <c r="BW58" s="2299"/>
      <c r="BX58" s="2299"/>
      <c r="BY58" s="2299"/>
      <c r="BZ58" s="2300"/>
      <c r="CA58" s="2298"/>
      <c r="CB58" s="2299"/>
      <c r="CC58" s="2299"/>
      <c r="CD58" s="2299"/>
      <c r="CE58" s="2300"/>
      <c r="CF58" s="2298"/>
      <c r="CG58" s="2299"/>
      <c r="CH58" s="2299"/>
      <c r="CI58" s="2299"/>
      <c r="CJ58" s="2300"/>
      <c r="CK58" s="2298"/>
      <c r="CL58" s="2299"/>
      <c r="CM58" s="2299"/>
      <c r="CN58" s="2299"/>
      <c r="CO58" s="2300"/>
      <c r="CP58" s="2298"/>
      <c r="CQ58" s="2299"/>
      <c r="CR58" s="2299"/>
      <c r="CS58" s="2299"/>
      <c r="CT58" s="2300"/>
      <c r="CU58" s="6784"/>
      <c r="CV58" s="6785"/>
      <c r="CW58" s="6785"/>
      <c r="CX58" s="6786"/>
      <c r="CY58" s="6785"/>
      <c r="CZ58" s="6785"/>
      <c r="DA58" s="6785"/>
      <c r="DB58" s="6786"/>
      <c r="DC58" s="2277"/>
      <c r="DD58" s="2305">
        <v>1</v>
      </c>
      <c r="DE58" s="2306"/>
      <c r="DF58" s="2302" t="str">
        <f t="shared" si="17"/>
        <v/>
      </c>
      <c r="DG58" s="2303" t="str">
        <f t="shared" si="18"/>
        <v/>
      </c>
      <c r="DH58" s="2303" t="str">
        <f t="shared" si="19"/>
        <v/>
      </c>
      <c r="DI58" s="2303" t="str">
        <f t="shared" si="20"/>
        <v/>
      </c>
      <c r="DJ58" s="2303" t="str">
        <f t="shared" si="21"/>
        <v/>
      </c>
      <c r="DK58" s="2304" t="str">
        <f t="shared" si="22"/>
        <v/>
      </c>
      <c r="DL58" s="2302" t="str">
        <f t="shared" si="30"/>
        <v/>
      </c>
      <c r="DM58" s="2303" t="str">
        <f t="shared" si="31"/>
        <v/>
      </c>
      <c r="DN58" s="2303" t="str">
        <f t="shared" si="32"/>
        <v/>
      </c>
      <c r="DO58" s="2303" t="str">
        <f t="shared" si="33"/>
        <v/>
      </c>
      <c r="DP58" s="2303" t="str">
        <f t="shared" si="34"/>
        <v/>
      </c>
      <c r="DQ58" s="2304" t="str">
        <f t="shared" si="35"/>
        <v/>
      </c>
      <c r="DR58" s="2302" t="str">
        <f t="shared" si="36"/>
        <v/>
      </c>
      <c r="DS58" s="2303" t="str">
        <f t="shared" si="37"/>
        <v/>
      </c>
      <c r="DT58" s="2303" t="str">
        <f t="shared" si="38"/>
        <v/>
      </c>
      <c r="DU58" s="2303" t="str">
        <f t="shared" si="39"/>
        <v/>
      </c>
      <c r="DV58" s="2303" t="str">
        <f t="shared" si="40"/>
        <v/>
      </c>
      <c r="DW58" s="2304" t="str">
        <f t="shared" si="41"/>
        <v/>
      </c>
      <c r="DX58" s="2302" t="str">
        <f t="shared" si="24"/>
        <v/>
      </c>
      <c r="DY58" s="2303" t="str">
        <f t="shared" si="25"/>
        <v/>
      </c>
      <c r="DZ58" s="2303" t="str">
        <f t="shared" si="26"/>
        <v/>
      </c>
      <c r="EA58" s="2303" t="str">
        <f t="shared" si="27"/>
        <v/>
      </c>
      <c r="EB58" s="2303" t="str">
        <f t="shared" si="28"/>
        <v/>
      </c>
      <c r="EC58" s="2304" t="str">
        <f t="shared" si="29"/>
        <v/>
      </c>
      <c r="ED58" s="2302"/>
      <c r="EE58" s="2303"/>
      <c r="EF58" s="2303"/>
      <c r="EG58" s="2303"/>
      <c r="EH58" s="2303"/>
      <c r="EI58" s="2304"/>
      <c r="EJ58" s="2302"/>
      <c r="EK58" s="2303"/>
      <c r="EL58" s="2303"/>
      <c r="EM58" s="2303"/>
      <c r="EN58" s="2303"/>
      <c r="EO58" s="2303"/>
      <c r="EP58" s="6792"/>
      <c r="EQ58" s="3005"/>
      <c r="ER58" s="6796"/>
      <c r="ES58" s="6796"/>
      <c r="ET58" s="6796"/>
      <c r="EU58" s="6797"/>
      <c r="EV58" s="3005"/>
      <c r="EW58" s="6796"/>
      <c r="EX58" s="6796"/>
      <c r="EY58" s="6796"/>
      <c r="EZ58" s="6797"/>
    </row>
    <row r="59" spans="1:156" s="2284" customFormat="1" ht="15.75" customHeight="1">
      <c r="A59" s="2263"/>
      <c r="B59" s="2285">
        <v>53</v>
      </c>
      <c r="C59" s="3079" t="str">
        <f t="shared" si="15"/>
        <v/>
      </c>
      <c r="D59" s="2286"/>
      <c r="E59" s="2286"/>
      <c r="F59" s="2277"/>
      <c r="G59" s="2287"/>
      <c r="H59" s="2287"/>
      <c r="I59" s="2288"/>
      <c r="J59" s="2289"/>
      <c r="K59" s="2289"/>
      <c r="L59" s="2289"/>
      <c r="M59" s="2289"/>
      <c r="N59" s="2289"/>
      <c r="O59" s="2289"/>
      <c r="P59" s="2290"/>
      <c r="Q59" s="2291">
        <f t="shared" si="16"/>
        <v>0</v>
      </c>
      <c r="R59" s="2292"/>
      <c r="S59" s="2286"/>
      <c r="T59" s="2293"/>
      <c r="U59" s="2286"/>
      <c r="V59" s="2286"/>
      <c r="W59" s="2286"/>
      <c r="X59" s="2294"/>
      <c r="Y59" s="2310"/>
      <c r="Z59" s="2296"/>
      <c r="AA59" s="2277"/>
      <c r="AB59" s="2277"/>
      <c r="AC59" s="2277"/>
      <c r="AD59" s="2277"/>
      <c r="AE59" s="2277"/>
      <c r="AF59" s="2297"/>
      <c r="AG59" s="2298"/>
      <c r="AH59" s="2299"/>
      <c r="AI59" s="2299"/>
      <c r="AJ59" s="2299"/>
      <c r="AK59" s="2299"/>
      <c r="AL59" s="2299"/>
      <c r="AM59" s="2299"/>
      <c r="AN59" s="2299"/>
      <c r="AO59" s="2299"/>
      <c r="AP59" s="2300"/>
      <c r="AQ59" s="2299"/>
      <c r="AR59" s="2299"/>
      <c r="AS59" s="2299"/>
      <c r="AT59" s="2299"/>
      <c r="AU59" s="2299"/>
      <c r="AV59" s="2298"/>
      <c r="AW59" s="2299"/>
      <c r="AX59" s="2299"/>
      <c r="AY59" s="2299"/>
      <c r="AZ59" s="2959"/>
      <c r="BA59" s="2962"/>
      <c r="BB59" s="2299"/>
      <c r="BC59" s="2299"/>
      <c r="BD59" s="2299"/>
      <c r="BE59" s="2963"/>
      <c r="BF59" s="2968"/>
      <c r="BG59" s="2299"/>
      <c r="BH59" s="2299"/>
      <c r="BI59" s="2299"/>
      <c r="BJ59" s="2969"/>
      <c r="BK59" s="2300"/>
      <c r="BL59" s="2292"/>
      <c r="BM59" s="2277"/>
      <c r="BN59" s="2277"/>
      <c r="BO59" s="2277"/>
      <c r="BP59" s="2293"/>
      <c r="BQ59" s="2298"/>
      <c r="BR59" s="2299"/>
      <c r="BS59" s="2299"/>
      <c r="BT59" s="2299"/>
      <c r="BU59" s="2300"/>
      <c r="BV59" s="2298"/>
      <c r="BW59" s="2299"/>
      <c r="BX59" s="2299"/>
      <c r="BY59" s="2299"/>
      <c r="BZ59" s="2300"/>
      <c r="CA59" s="2298"/>
      <c r="CB59" s="2299"/>
      <c r="CC59" s="2299"/>
      <c r="CD59" s="2299"/>
      <c r="CE59" s="2300"/>
      <c r="CF59" s="2298"/>
      <c r="CG59" s="2299"/>
      <c r="CH59" s="2299"/>
      <c r="CI59" s="2299"/>
      <c r="CJ59" s="2300"/>
      <c r="CK59" s="2298"/>
      <c r="CL59" s="2299"/>
      <c r="CM59" s="2299"/>
      <c r="CN59" s="2299"/>
      <c r="CO59" s="2300"/>
      <c r="CP59" s="2298"/>
      <c r="CQ59" s="2299"/>
      <c r="CR59" s="2299"/>
      <c r="CS59" s="2299"/>
      <c r="CT59" s="2300"/>
      <c r="CU59" s="6784"/>
      <c r="CV59" s="6785"/>
      <c r="CW59" s="6785"/>
      <c r="CX59" s="6786"/>
      <c r="CY59" s="6785"/>
      <c r="CZ59" s="6785"/>
      <c r="DA59" s="6785"/>
      <c r="DB59" s="6786"/>
      <c r="DC59" s="2277"/>
      <c r="DD59" s="2305">
        <v>1</v>
      </c>
      <c r="DE59" s="2306"/>
      <c r="DF59" s="2302" t="str">
        <f t="shared" si="17"/>
        <v/>
      </c>
      <c r="DG59" s="2303" t="str">
        <f t="shared" si="18"/>
        <v/>
      </c>
      <c r="DH59" s="2303" t="str">
        <f t="shared" si="19"/>
        <v/>
      </c>
      <c r="DI59" s="2303" t="str">
        <f t="shared" si="20"/>
        <v/>
      </c>
      <c r="DJ59" s="2303" t="str">
        <f t="shared" si="21"/>
        <v/>
      </c>
      <c r="DK59" s="2304" t="str">
        <f t="shared" si="22"/>
        <v/>
      </c>
      <c r="DL59" s="2302" t="str">
        <f t="shared" si="30"/>
        <v/>
      </c>
      <c r="DM59" s="2303" t="str">
        <f t="shared" si="31"/>
        <v/>
      </c>
      <c r="DN59" s="2303" t="str">
        <f t="shared" si="32"/>
        <v/>
      </c>
      <c r="DO59" s="2303" t="str">
        <f t="shared" si="33"/>
        <v/>
      </c>
      <c r="DP59" s="2303" t="str">
        <f t="shared" si="34"/>
        <v/>
      </c>
      <c r="DQ59" s="2304" t="str">
        <f t="shared" si="35"/>
        <v/>
      </c>
      <c r="DR59" s="2302" t="str">
        <f t="shared" si="36"/>
        <v/>
      </c>
      <c r="DS59" s="2303" t="str">
        <f t="shared" si="37"/>
        <v/>
      </c>
      <c r="DT59" s="2303" t="str">
        <f t="shared" si="38"/>
        <v/>
      </c>
      <c r="DU59" s="2303" t="str">
        <f t="shared" si="39"/>
        <v/>
      </c>
      <c r="DV59" s="2303" t="str">
        <f t="shared" si="40"/>
        <v/>
      </c>
      <c r="DW59" s="2304" t="str">
        <f t="shared" si="41"/>
        <v/>
      </c>
      <c r="DX59" s="2302" t="str">
        <f t="shared" si="24"/>
        <v/>
      </c>
      <c r="DY59" s="2303" t="str">
        <f t="shared" si="25"/>
        <v/>
      </c>
      <c r="DZ59" s="2303" t="str">
        <f t="shared" si="26"/>
        <v/>
      </c>
      <c r="EA59" s="2303" t="str">
        <f t="shared" si="27"/>
        <v/>
      </c>
      <c r="EB59" s="2303" t="str">
        <f t="shared" si="28"/>
        <v/>
      </c>
      <c r="EC59" s="2304" t="str">
        <f t="shared" si="29"/>
        <v/>
      </c>
      <c r="ED59" s="2302"/>
      <c r="EE59" s="2303"/>
      <c r="EF59" s="2303"/>
      <c r="EG59" s="2303"/>
      <c r="EH59" s="2303"/>
      <c r="EI59" s="2304"/>
      <c r="EJ59" s="2302"/>
      <c r="EK59" s="2303"/>
      <c r="EL59" s="2303"/>
      <c r="EM59" s="2303"/>
      <c r="EN59" s="2303"/>
      <c r="EO59" s="2303"/>
      <c r="EP59" s="6792"/>
      <c r="EQ59" s="3005"/>
      <c r="ER59" s="6796"/>
      <c r="ES59" s="6796"/>
      <c r="ET59" s="6796"/>
      <c r="EU59" s="6797"/>
      <c r="EV59" s="3005"/>
      <c r="EW59" s="6796"/>
      <c r="EX59" s="6796"/>
      <c r="EY59" s="6796"/>
      <c r="EZ59" s="6797"/>
    </row>
    <row r="60" spans="1:156" s="2284" customFormat="1" ht="15.75" customHeight="1">
      <c r="A60" s="2263"/>
      <c r="B60" s="2285">
        <v>54</v>
      </c>
      <c r="C60" s="3079" t="str">
        <f t="shared" si="15"/>
        <v/>
      </c>
      <c r="D60" s="2286"/>
      <c r="E60" s="2286"/>
      <c r="F60" s="2277"/>
      <c r="G60" s="2287"/>
      <c r="H60" s="2287"/>
      <c r="I60" s="2288"/>
      <c r="J60" s="2289"/>
      <c r="K60" s="2289"/>
      <c r="L60" s="2289"/>
      <c r="M60" s="2289"/>
      <c r="N60" s="2289"/>
      <c r="O60" s="2289"/>
      <c r="P60" s="2290"/>
      <c r="Q60" s="2291">
        <f t="shared" si="16"/>
        <v>0</v>
      </c>
      <c r="R60" s="2292"/>
      <c r="S60" s="2286"/>
      <c r="T60" s="2293"/>
      <c r="U60" s="2286"/>
      <c r="V60" s="2286"/>
      <c r="W60" s="2286"/>
      <c r="X60" s="2294"/>
      <c r="Y60" s="2307"/>
      <c r="Z60" s="2296"/>
      <c r="AA60" s="2277"/>
      <c r="AB60" s="2277"/>
      <c r="AC60" s="2277"/>
      <c r="AD60" s="2277"/>
      <c r="AE60" s="2277"/>
      <c r="AF60" s="2297"/>
      <c r="AG60" s="2298"/>
      <c r="AH60" s="2299"/>
      <c r="AI60" s="2299"/>
      <c r="AJ60" s="2299"/>
      <c r="AK60" s="2299"/>
      <c r="AL60" s="2299"/>
      <c r="AM60" s="2299"/>
      <c r="AN60" s="2299"/>
      <c r="AO60" s="2299"/>
      <c r="AP60" s="2300"/>
      <c r="AQ60" s="2299"/>
      <c r="AR60" s="2299"/>
      <c r="AS60" s="2299"/>
      <c r="AT60" s="2299"/>
      <c r="AU60" s="2299"/>
      <c r="AV60" s="2298"/>
      <c r="AW60" s="2299"/>
      <c r="AX60" s="2299"/>
      <c r="AY60" s="2299"/>
      <c r="AZ60" s="2959"/>
      <c r="BA60" s="2962"/>
      <c r="BB60" s="2299"/>
      <c r="BC60" s="2299"/>
      <c r="BD60" s="2299"/>
      <c r="BE60" s="2963"/>
      <c r="BF60" s="2968"/>
      <c r="BG60" s="2299"/>
      <c r="BH60" s="2299"/>
      <c r="BI60" s="2299"/>
      <c r="BJ60" s="2969"/>
      <c r="BK60" s="2300"/>
      <c r="BL60" s="2292"/>
      <c r="BM60" s="2277"/>
      <c r="BN60" s="2277"/>
      <c r="BO60" s="2277"/>
      <c r="BP60" s="2293"/>
      <c r="BQ60" s="2301"/>
      <c r="BR60" s="2317"/>
      <c r="BS60" s="2317"/>
      <c r="BT60" s="2317"/>
      <c r="BU60" s="2318"/>
      <c r="BV60" s="2301"/>
      <c r="BW60" s="2317"/>
      <c r="BX60" s="2317"/>
      <c r="BY60" s="2317"/>
      <c r="BZ60" s="2318"/>
      <c r="CA60" s="2301"/>
      <c r="CB60" s="2317"/>
      <c r="CC60" s="2317"/>
      <c r="CD60" s="2317"/>
      <c r="CE60" s="2318"/>
      <c r="CF60" s="2301"/>
      <c r="CG60" s="2317"/>
      <c r="CH60" s="2317"/>
      <c r="CI60" s="2317"/>
      <c r="CJ60" s="2318"/>
      <c r="CK60" s="2301"/>
      <c r="CL60" s="2317"/>
      <c r="CM60" s="2317"/>
      <c r="CN60" s="2317"/>
      <c r="CO60" s="2318"/>
      <c r="CP60" s="2301"/>
      <c r="CQ60" s="2317"/>
      <c r="CR60" s="2317"/>
      <c r="CS60" s="2317"/>
      <c r="CT60" s="2318"/>
      <c r="CU60" s="6784"/>
      <c r="CV60" s="6785"/>
      <c r="CW60" s="6785"/>
      <c r="CX60" s="6786"/>
      <c r="CY60" s="6785"/>
      <c r="CZ60" s="6785"/>
      <c r="DA60" s="6785"/>
      <c r="DB60" s="6786"/>
      <c r="DC60" s="2277"/>
      <c r="DD60" s="2305">
        <v>1</v>
      </c>
      <c r="DE60" s="2306"/>
      <c r="DF60" s="2302" t="str">
        <f t="shared" si="17"/>
        <v/>
      </c>
      <c r="DG60" s="2303" t="str">
        <f t="shared" si="18"/>
        <v/>
      </c>
      <c r="DH60" s="2303" t="str">
        <f t="shared" si="19"/>
        <v/>
      </c>
      <c r="DI60" s="2303" t="str">
        <f t="shared" si="20"/>
        <v/>
      </c>
      <c r="DJ60" s="2303" t="str">
        <f t="shared" si="21"/>
        <v/>
      </c>
      <c r="DK60" s="2304" t="str">
        <f t="shared" si="22"/>
        <v/>
      </c>
      <c r="DL60" s="2302" t="str">
        <f t="shared" si="30"/>
        <v/>
      </c>
      <c r="DM60" s="2303" t="str">
        <f t="shared" si="31"/>
        <v/>
      </c>
      <c r="DN60" s="2303" t="str">
        <f t="shared" si="32"/>
        <v/>
      </c>
      <c r="DO60" s="2303" t="str">
        <f t="shared" si="33"/>
        <v/>
      </c>
      <c r="DP60" s="2303" t="str">
        <f t="shared" si="34"/>
        <v/>
      </c>
      <c r="DQ60" s="2304" t="str">
        <f t="shared" si="35"/>
        <v/>
      </c>
      <c r="DR60" s="2302" t="str">
        <f t="shared" si="36"/>
        <v/>
      </c>
      <c r="DS60" s="2303" t="str">
        <f t="shared" si="37"/>
        <v/>
      </c>
      <c r="DT60" s="2303" t="str">
        <f t="shared" si="38"/>
        <v/>
      </c>
      <c r="DU60" s="2303" t="str">
        <f t="shared" si="39"/>
        <v/>
      </c>
      <c r="DV60" s="2303" t="str">
        <f t="shared" si="40"/>
        <v/>
      </c>
      <c r="DW60" s="2304" t="str">
        <f t="shared" si="41"/>
        <v/>
      </c>
      <c r="DX60" s="2302" t="str">
        <f t="shared" si="24"/>
        <v/>
      </c>
      <c r="DY60" s="2303" t="str">
        <f t="shared" si="25"/>
        <v/>
      </c>
      <c r="DZ60" s="2303" t="str">
        <f t="shared" si="26"/>
        <v/>
      </c>
      <c r="EA60" s="2303" t="str">
        <f t="shared" si="27"/>
        <v/>
      </c>
      <c r="EB60" s="2303" t="str">
        <f t="shared" si="28"/>
        <v/>
      </c>
      <c r="EC60" s="2304" t="str">
        <f t="shared" si="29"/>
        <v/>
      </c>
      <c r="ED60" s="2302"/>
      <c r="EE60" s="2303"/>
      <c r="EF60" s="2303"/>
      <c r="EG60" s="2303"/>
      <c r="EH60" s="2303"/>
      <c r="EI60" s="2304"/>
      <c r="EJ60" s="2302"/>
      <c r="EK60" s="2303"/>
      <c r="EL60" s="2303"/>
      <c r="EM60" s="2303"/>
      <c r="EN60" s="2303"/>
      <c r="EO60" s="2303"/>
      <c r="EP60" s="6792"/>
      <c r="EQ60" s="3005"/>
      <c r="ER60" s="6796"/>
      <c r="ES60" s="6796"/>
      <c r="ET60" s="6796"/>
      <c r="EU60" s="6797"/>
      <c r="EV60" s="3005"/>
      <c r="EW60" s="6796"/>
      <c r="EX60" s="6796"/>
      <c r="EY60" s="6796"/>
      <c r="EZ60" s="6797"/>
    </row>
    <row r="61" spans="1:156" s="2284" customFormat="1" ht="15.75" customHeight="1">
      <c r="A61" s="2263"/>
      <c r="B61" s="2285">
        <v>55</v>
      </c>
      <c r="C61" s="3079" t="str">
        <f t="shared" si="15"/>
        <v/>
      </c>
      <c r="D61" s="2286"/>
      <c r="E61" s="2286"/>
      <c r="F61" s="2277"/>
      <c r="G61" s="2287"/>
      <c r="H61" s="2287"/>
      <c r="I61" s="2288"/>
      <c r="J61" s="2289"/>
      <c r="K61" s="2289"/>
      <c r="L61" s="2289"/>
      <c r="M61" s="2289"/>
      <c r="N61" s="2289"/>
      <c r="O61" s="2289"/>
      <c r="P61" s="2290"/>
      <c r="Q61" s="2291">
        <f t="shared" si="16"/>
        <v>0</v>
      </c>
      <c r="R61" s="2292"/>
      <c r="S61" s="2286"/>
      <c r="T61" s="2293"/>
      <c r="U61" s="2286"/>
      <c r="V61" s="2286"/>
      <c r="W61" s="2286"/>
      <c r="X61" s="2294"/>
      <c r="Y61" s="2307"/>
      <c r="Z61" s="2296"/>
      <c r="AA61" s="2277"/>
      <c r="AB61" s="2277"/>
      <c r="AC61" s="2277"/>
      <c r="AD61" s="2277"/>
      <c r="AE61" s="2277"/>
      <c r="AF61" s="2297"/>
      <c r="AG61" s="2298"/>
      <c r="AH61" s="2299"/>
      <c r="AI61" s="2299"/>
      <c r="AJ61" s="2299"/>
      <c r="AK61" s="2299"/>
      <c r="AL61" s="2299"/>
      <c r="AM61" s="2299"/>
      <c r="AN61" s="2299"/>
      <c r="AO61" s="2299"/>
      <c r="AP61" s="2300"/>
      <c r="AQ61" s="2299"/>
      <c r="AR61" s="2299"/>
      <c r="AS61" s="2299"/>
      <c r="AT61" s="2299"/>
      <c r="AU61" s="2299"/>
      <c r="AV61" s="2298"/>
      <c r="AW61" s="2299"/>
      <c r="AX61" s="2299"/>
      <c r="AY61" s="2299"/>
      <c r="AZ61" s="2959"/>
      <c r="BA61" s="2962"/>
      <c r="BB61" s="2299"/>
      <c r="BC61" s="2299"/>
      <c r="BD61" s="2299"/>
      <c r="BE61" s="2963"/>
      <c r="BF61" s="2968"/>
      <c r="BG61" s="2299"/>
      <c r="BH61" s="2299"/>
      <c r="BI61" s="2299"/>
      <c r="BJ61" s="2969"/>
      <c r="BK61" s="2300"/>
      <c r="BL61" s="2292"/>
      <c r="BM61" s="2277"/>
      <c r="BN61" s="2277"/>
      <c r="BO61" s="2277"/>
      <c r="BP61" s="2293"/>
      <c r="BQ61" s="2301"/>
      <c r="BR61" s="2317"/>
      <c r="BS61" s="2317"/>
      <c r="BT61" s="2317"/>
      <c r="BU61" s="2318"/>
      <c r="BV61" s="2301"/>
      <c r="BW61" s="2317"/>
      <c r="BX61" s="2317"/>
      <c r="BY61" s="2317"/>
      <c r="BZ61" s="2318"/>
      <c r="CA61" s="2301"/>
      <c r="CB61" s="2317"/>
      <c r="CC61" s="2317"/>
      <c r="CD61" s="2317"/>
      <c r="CE61" s="2318"/>
      <c r="CF61" s="2301"/>
      <c r="CG61" s="2317"/>
      <c r="CH61" s="2317"/>
      <c r="CI61" s="2317"/>
      <c r="CJ61" s="2318"/>
      <c r="CK61" s="2301"/>
      <c r="CL61" s="2317"/>
      <c r="CM61" s="2317"/>
      <c r="CN61" s="2317"/>
      <c r="CO61" s="2318"/>
      <c r="CP61" s="2301"/>
      <c r="CQ61" s="2317"/>
      <c r="CR61" s="2317"/>
      <c r="CS61" s="2317"/>
      <c r="CT61" s="2318"/>
      <c r="CU61" s="6784"/>
      <c r="CV61" s="6785"/>
      <c r="CW61" s="6785"/>
      <c r="CX61" s="6786"/>
      <c r="CY61" s="6785"/>
      <c r="CZ61" s="6785"/>
      <c r="DA61" s="6785"/>
      <c r="DB61" s="6786"/>
      <c r="DC61" s="2277"/>
      <c r="DD61" s="2305">
        <v>1</v>
      </c>
      <c r="DE61" s="2306"/>
      <c r="DF61" s="2302" t="str">
        <f t="shared" si="17"/>
        <v/>
      </c>
      <c r="DG61" s="2303" t="str">
        <f t="shared" si="18"/>
        <v/>
      </c>
      <c r="DH61" s="2303" t="str">
        <f t="shared" si="19"/>
        <v/>
      </c>
      <c r="DI61" s="2303" t="str">
        <f t="shared" si="20"/>
        <v/>
      </c>
      <c r="DJ61" s="2303" t="str">
        <f t="shared" si="21"/>
        <v/>
      </c>
      <c r="DK61" s="2304" t="str">
        <f t="shared" si="22"/>
        <v/>
      </c>
      <c r="DL61" s="2302" t="str">
        <f t="shared" si="30"/>
        <v/>
      </c>
      <c r="DM61" s="2303" t="str">
        <f t="shared" si="31"/>
        <v/>
      </c>
      <c r="DN61" s="2303" t="str">
        <f t="shared" si="32"/>
        <v/>
      </c>
      <c r="DO61" s="2303" t="str">
        <f t="shared" si="33"/>
        <v/>
      </c>
      <c r="DP61" s="2303" t="str">
        <f t="shared" si="34"/>
        <v/>
      </c>
      <c r="DQ61" s="2304" t="str">
        <f t="shared" si="35"/>
        <v/>
      </c>
      <c r="DR61" s="2302" t="str">
        <f t="shared" si="36"/>
        <v/>
      </c>
      <c r="DS61" s="2303" t="str">
        <f t="shared" si="37"/>
        <v/>
      </c>
      <c r="DT61" s="2303" t="str">
        <f t="shared" si="38"/>
        <v/>
      </c>
      <c r="DU61" s="2303" t="str">
        <f t="shared" si="39"/>
        <v/>
      </c>
      <c r="DV61" s="2303" t="str">
        <f t="shared" si="40"/>
        <v/>
      </c>
      <c r="DW61" s="2304" t="str">
        <f t="shared" si="41"/>
        <v/>
      </c>
      <c r="DX61" s="2302" t="str">
        <f t="shared" si="24"/>
        <v/>
      </c>
      <c r="DY61" s="2303" t="str">
        <f t="shared" si="25"/>
        <v/>
      </c>
      <c r="DZ61" s="2303" t="str">
        <f t="shared" si="26"/>
        <v/>
      </c>
      <c r="EA61" s="2303" t="str">
        <f t="shared" si="27"/>
        <v/>
      </c>
      <c r="EB61" s="2303" t="str">
        <f t="shared" si="28"/>
        <v/>
      </c>
      <c r="EC61" s="2304" t="str">
        <f t="shared" si="29"/>
        <v/>
      </c>
      <c r="ED61" s="2302"/>
      <c r="EE61" s="2303"/>
      <c r="EF61" s="2303"/>
      <c r="EG61" s="2303"/>
      <c r="EH61" s="2303"/>
      <c r="EI61" s="2304"/>
      <c r="EJ61" s="2302"/>
      <c r="EK61" s="2303"/>
      <c r="EL61" s="2303"/>
      <c r="EM61" s="2303"/>
      <c r="EN61" s="2303"/>
      <c r="EO61" s="2303"/>
      <c r="EP61" s="6792"/>
      <c r="EQ61" s="3005"/>
      <c r="ER61" s="6796"/>
      <c r="ES61" s="6796"/>
      <c r="ET61" s="6796"/>
      <c r="EU61" s="6797"/>
      <c r="EV61" s="3005"/>
      <c r="EW61" s="6796"/>
      <c r="EX61" s="6796"/>
      <c r="EY61" s="6796"/>
      <c r="EZ61" s="6797"/>
    </row>
    <row r="62" spans="1:156" s="2284" customFormat="1" ht="15.75" customHeight="1">
      <c r="A62" s="2263"/>
      <c r="B62" s="2285">
        <v>56</v>
      </c>
      <c r="C62" s="3079" t="str">
        <f t="shared" si="15"/>
        <v/>
      </c>
      <c r="D62" s="2286"/>
      <c r="E62" s="2286"/>
      <c r="F62" s="2277"/>
      <c r="G62" s="2287"/>
      <c r="H62" s="2287"/>
      <c r="I62" s="2288"/>
      <c r="J62" s="2289"/>
      <c r="K62" s="2289"/>
      <c r="L62" s="2289"/>
      <c r="M62" s="2289"/>
      <c r="N62" s="2289"/>
      <c r="O62" s="2289"/>
      <c r="P62" s="2290"/>
      <c r="Q62" s="2291">
        <f t="shared" si="16"/>
        <v>0</v>
      </c>
      <c r="R62" s="2292"/>
      <c r="S62" s="2286"/>
      <c r="T62" s="2293"/>
      <c r="U62" s="2286"/>
      <c r="V62" s="2286"/>
      <c r="W62" s="2286"/>
      <c r="X62" s="2299"/>
      <c r="Y62" s="2308"/>
      <c r="Z62" s="2296"/>
      <c r="AA62" s="2277"/>
      <c r="AB62" s="2277"/>
      <c r="AC62" s="2277"/>
      <c r="AD62" s="2277"/>
      <c r="AE62" s="2277"/>
      <c r="AF62" s="2297"/>
      <c r="AG62" s="2298"/>
      <c r="AH62" s="2299"/>
      <c r="AI62" s="2299"/>
      <c r="AJ62" s="2299"/>
      <c r="AK62" s="2299"/>
      <c r="AL62" s="2299"/>
      <c r="AM62" s="2299"/>
      <c r="AN62" s="2299"/>
      <c r="AO62" s="2299"/>
      <c r="AP62" s="2300"/>
      <c r="AQ62" s="2299"/>
      <c r="AR62" s="2299"/>
      <c r="AS62" s="2299"/>
      <c r="AT62" s="2299"/>
      <c r="AU62" s="2299"/>
      <c r="AV62" s="2298"/>
      <c r="AW62" s="2299"/>
      <c r="AX62" s="2299"/>
      <c r="AY62" s="2299"/>
      <c r="AZ62" s="2959"/>
      <c r="BA62" s="2962"/>
      <c r="BB62" s="2299"/>
      <c r="BC62" s="2299"/>
      <c r="BD62" s="2299"/>
      <c r="BE62" s="2963"/>
      <c r="BF62" s="2968"/>
      <c r="BG62" s="2299"/>
      <c r="BH62" s="2299"/>
      <c r="BI62" s="2299"/>
      <c r="BJ62" s="2969"/>
      <c r="BK62" s="2300"/>
      <c r="BL62" s="2292"/>
      <c r="BM62" s="2277"/>
      <c r="BN62" s="2277"/>
      <c r="BO62" s="2277"/>
      <c r="BP62" s="2293"/>
      <c r="BQ62" s="2298"/>
      <c r="BR62" s="2299"/>
      <c r="BS62" s="2299"/>
      <c r="BT62" s="2299"/>
      <c r="BU62" s="2300"/>
      <c r="BV62" s="2298"/>
      <c r="BW62" s="2299"/>
      <c r="BX62" s="2299"/>
      <c r="BY62" s="2299"/>
      <c r="BZ62" s="2300"/>
      <c r="CA62" s="2298"/>
      <c r="CB62" s="2299"/>
      <c r="CC62" s="2299"/>
      <c r="CD62" s="2299"/>
      <c r="CE62" s="2300"/>
      <c r="CF62" s="2298"/>
      <c r="CG62" s="2299"/>
      <c r="CH62" s="2299"/>
      <c r="CI62" s="2299"/>
      <c r="CJ62" s="2300"/>
      <c r="CK62" s="2298"/>
      <c r="CL62" s="2299"/>
      <c r="CM62" s="2299"/>
      <c r="CN62" s="2299"/>
      <c r="CO62" s="2300"/>
      <c r="CP62" s="2298"/>
      <c r="CQ62" s="2299"/>
      <c r="CR62" s="2299"/>
      <c r="CS62" s="2299"/>
      <c r="CT62" s="2300"/>
      <c r="CU62" s="6784"/>
      <c r="CV62" s="6785"/>
      <c r="CW62" s="6785"/>
      <c r="CX62" s="6786"/>
      <c r="CY62" s="6785"/>
      <c r="CZ62" s="6785"/>
      <c r="DA62" s="6785"/>
      <c r="DB62" s="6786"/>
      <c r="DC62" s="2277"/>
      <c r="DD62" s="2305">
        <v>1</v>
      </c>
      <c r="DE62" s="2306"/>
      <c r="DF62" s="2302" t="str">
        <f t="shared" si="17"/>
        <v/>
      </c>
      <c r="DG62" s="2303" t="str">
        <f t="shared" si="18"/>
        <v/>
      </c>
      <c r="DH62" s="2303" t="str">
        <f t="shared" si="19"/>
        <v/>
      </c>
      <c r="DI62" s="2303" t="str">
        <f t="shared" si="20"/>
        <v/>
      </c>
      <c r="DJ62" s="2303" t="str">
        <f t="shared" si="21"/>
        <v/>
      </c>
      <c r="DK62" s="2304" t="str">
        <f t="shared" si="22"/>
        <v/>
      </c>
      <c r="DL62" s="2302" t="str">
        <f t="shared" si="30"/>
        <v/>
      </c>
      <c r="DM62" s="2303" t="str">
        <f t="shared" si="31"/>
        <v/>
      </c>
      <c r="DN62" s="2303" t="str">
        <f t="shared" si="32"/>
        <v/>
      </c>
      <c r="DO62" s="2303" t="str">
        <f t="shared" si="33"/>
        <v/>
      </c>
      <c r="DP62" s="2303" t="str">
        <f t="shared" si="34"/>
        <v/>
      </c>
      <c r="DQ62" s="2304" t="str">
        <f t="shared" si="35"/>
        <v/>
      </c>
      <c r="DR62" s="2302" t="str">
        <f t="shared" si="36"/>
        <v/>
      </c>
      <c r="DS62" s="2303" t="str">
        <f t="shared" si="37"/>
        <v/>
      </c>
      <c r="DT62" s="2303" t="str">
        <f t="shared" si="38"/>
        <v/>
      </c>
      <c r="DU62" s="2303" t="str">
        <f t="shared" si="39"/>
        <v/>
      </c>
      <c r="DV62" s="2303" t="str">
        <f t="shared" si="40"/>
        <v/>
      </c>
      <c r="DW62" s="2304" t="str">
        <f t="shared" si="41"/>
        <v/>
      </c>
      <c r="DX62" s="2302" t="str">
        <f t="shared" si="24"/>
        <v/>
      </c>
      <c r="DY62" s="2303" t="str">
        <f t="shared" si="25"/>
        <v/>
      </c>
      <c r="DZ62" s="2303" t="str">
        <f t="shared" si="26"/>
        <v/>
      </c>
      <c r="EA62" s="2303" t="str">
        <f t="shared" si="27"/>
        <v/>
      </c>
      <c r="EB62" s="2303" t="str">
        <f t="shared" si="28"/>
        <v/>
      </c>
      <c r="EC62" s="2304" t="str">
        <f t="shared" si="29"/>
        <v/>
      </c>
      <c r="ED62" s="2302"/>
      <c r="EE62" s="2303"/>
      <c r="EF62" s="2303"/>
      <c r="EG62" s="2303"/>
      <c r="EH62" s="2303"/>
      <c r="EI62" s="2304"/>
      <c r="EJ62" s="2302"/>
      <c r="EK62" s="2303"/>
      <c r="EL62" s="2303"/>
      <c r="EM62" s="2303"/>
      <c r="EN62" s="2303"/>
      <c r="EO62" s="2303"/>
      <c r="EP62" s="6792"/>
      <c r="EQ62" s="3005"/>
      <c r="ER62" s="6796"/>
      <c r="ES62" s="6796"/>
      <c r="ET62" s="6796"/>
      <c r="EU62" s="6797"/>
      <c r="EV62" s="3005"/>
      <c r="EW62" s="6796"/>
      <c r="EX62" s="6796"/>
      <c r="EY62" s="6796"/>
      <c r="EZ62" s="6797"/>
    </row>
    <row r="63" spans="1:156" s="2284" customFormat="1" ht="15.75" customHeight="1">
      <c r="A63" s="2263"/>
      <c r="B63" s="2285">
        <v>57</v>
      </c>
      <c r="C63" s="3079" t="str">
        <f t="shared" si="15"/>
        <v/>
      </c>
      <c r="D63" s="2286"/>
      <c r="E63" s="2286"/>
      <c r="F63" s="2277"/>
      <c r="G63" s="2287"/>
      <c r="H63" s="2287"/>
      <c r="I63" s="2288"/>
      <c r="J63" s="2289"/>
      <c r="K63" s="2289"/>
      <c r="L63" s="2289"/>
      <c r="M63" s="2289"/>
      <c r="N63" s="2289"/>
      <c r="O63" s="2289"/>
      <c r="P63" s="2290"/>
      <c r="Q63" s="2291">
        <f t="shared" si="16"/>
        <v>0</v>
      </c>
      <c r="R63" s="2292"/>
      <c r="S63" s="2286"/>
      <c r="T63" s="2293"/>
      <c r="U63" s="2286"/>
      <c r="V63" s="2286"/>
      <c r="W63" s="2286"/>
      <c r="X63" s="2299"/>
      <c r="Y63" s="2308"/>
      <c r="Z63" s="2296"/>
      <c r="AA63" s="2277"/>
      <c r="AB63" s="2277"/>
      <c r="AC63" s="2277"/>
      <c r="AD63" s="2277"/>
      <c r="AE63" s="2277"/>
      <c r="AF63" s="2297"/>
      <c r="AG63" s="2298"/>
      <c r="AH63" s="2299"/>
      <c r="AI63" s="2299"/>
      <c r="AJ63" s="2299"/>
      <c r="AK63" s="2299"/>
      <c r="AL63" s="2299"/>
      <c r="AM63" s="2299"/>
      <c r="AN63" s="2299"/>
      <c r="AO63" s="2299"/>
      <c r="AP63" s="2300"/>
      <c r="AQ63" s="2299"/>
      <c r="AR63" s="2299"/>
      <c r="AS63" s="2299"/>
      <c r="AT63" s="2299"/>
      <c r="AU63" s="2299"/>
      <c r="AV63" s="2298"/>
      <c r="AW63" s="2299"/>
      <c r="AX63" s="2299"/>
      <c r="AY63" s="2299"/>
      <c r="AZ63" s="2959"/>
      <c r="BA63" s="2962"/>
      <c r="BB63" s="2299"/>
      <c r="BC63" s="2299"/>
      <c r="BD63" s="2299"/>
      <c r="BE63" s="2963"/>
      <c r="BF63" s="2968"/>
      <c r="BG63" s="2299"/>
      <c r="BH63" s="2299"/>
      <c r="BI63" s="2299"/>
      <c r="BJ63" s="2969"/>
      <c r="BK63" s="2300"/>
      <c r="BL63" s="2292"/>
      <c r="BM63" s="2277"/>
      <c r="BN63" s="2277"/>
      <c r="BO63" s="2277"/>
      <c r="BP63" s="2293"/>
      <c r="BQ63" s="2298"/>
      <c r="BR63" s="2299"/>
      <c r="BS63" s="2299"/>
      <c r="BT63" s="2299"/>
      <c r="BU63" s="2300"/>
      <c r="BV63" s="2298"/>
      <c r="BW63" s="2299"/>
      <c r="BX63" s="2299"/>
      <c r="BY63" s="2299"/>
      <c r="BZ63" s="2300"/>
      <c r="CA63" s="2298"/>
      <c r="CB63" s="2299"/>
      <c r="CC63" s="2299"/>
      <c r="CD63" s="2299"/>
      <c r="CE63" s="2300"/>
      <c r="CF63" s="2298"/>
      <c r="CG63" s="2299"/>
      <c r="CH63" s="2299"/>
      <c r="CI63" s="2299"/>
      <c r="CJ63" s="2300"/>
      <c r="CK63" s="2298"/>
      <c r="CL63" s="2299"/>
      <c r="CM63" s="2299"/>
      <c r="CN63" s="2299"/>
      <c r="CO63" s="2300"/>
      <c r="CP63" s="2298"/>
      <c r="CQ63" s="2299"/>
      <c r="CR63" s="2299"/>
      <c r="CS63" s="2299"/>
      <c r="CT63" s="2300"/>
      <c r="CU63" s="6784"/>
      <c r="CV63" s="6785"/>
      <c r="CW63" s="6785"/>
      <c r="CX63" s="6786"/>
      <c r="CY63" s="6785"/>
      <c r="CZ63" s="6785"/>
      <c r="DA63" s="6785"/>
      <c r="DB63" s="6786"/>
      <c r="DC63" s="2277"/>
      <c r="DD63" s="2305">
        <v>1</v>
      </c>
      <c r="DE63" s="2306"/>
      <c r="DF63" s="2302" t="str">
        <f t="shared" si="17"/>
        <v/>
      </c>
      <c r="DG63" s="2303" t="str">
        <f t="shared" si="18"/>
        <v/>
      </c>
      <c r="DH63" s="2303" t="str">
        <f t="shared" si="19"/>
        <v/>
      </c>
      <c r="DI63" s="2303" t="str">
        <f t="shared" si="20"/>
        <v/>
      </c>
      <c r="DJ63" s="2303" t="str">
        <f t="shared" si="21"/>
        <v/>
      </c>
      <c r="DK63" s="2304" t="str">
        <f t="shared" si="22"/>
        <v/>
      </c>
      <c r="DL63" s="2302" t="str">
        <f t="shared" si="30"/>
        <v/>
      </c>
      <c r="DM63" s="2303" t="str">
        <f t="shared" si="31"/>
        <v/>
      </c>
      <c r="DN63" s="2303" t="str">
        <f t="shared" si="32"/>
        <v/>
      </c>
      <c r="DO63" s="2303" t="str">
        <f t="shared" si="33"/>
        <v/>
      </c>
      <c r="DP63" s="2303" t="str">
        <f t="shared" si="34"/>
        <v/>
      </c>
      <c r="DQ63" s="2304" t="str">
        <f t="shared" si="35"/>
        <v/>
      </c>
      <c r="DR63" s="2302" t="str">
        <f t="shared" si="36"/>
        <v/>
      </c>
      <c r="DS63" s="2303" t="str">
        <f t="shared" si="37"/>
        <v/>
      </c>
      <c r="DT63" s="2303" t="str">
        <f t="shared" si="38"/>
        <v/>
      </c>
      <c r="DU63" s="2303" t="str">
        <f t="shared" si="39"/>
        <v/>
      </c>
      <c r="DV63" s="2303" t="str">
        <f t="shared" si="40"/>
        <v/>
      </c>
      <c r="DW63" s="2304" t="str">
        <f t="shared" si="41"/>
        <v/>
      </c>
      <c r="DX63" s="2302" t="str">
        <f t="shared" si="24"/>
        <v/>
      </c>
      <c r="DY63" s="2303" t="str">
        <f t="shared" si="25"/>
        <v/>
      </c>
      <c r="DZ63" s="2303" t="str">
        <f t="shared" si="26"/>
        <v/>
      </c>
      <c r="EA63" s="2303" t="str">
        <f t="shared" si="27"/>
        <v/>
      </c>
      <c r="EB63" s="2303" t="str">
        <f t="shared" si="28"/>
        <v/>
      </c>
      <c r="EC63" s="2304" t="str">
        <f t="shared" si="29"/>
        <v/>
      </c>
      <c r="ED63" s="2302"/>
      <c r="EE63" s="2303"/>
      <c r="EF63" s="2303"/>
      <c r="EG63" s="2303"/>
      <c r="EH63" s="2303"/>
      <c r="EI63" s="2304"/>
      <c r="EJ63" s="2302"/>
      <c r="EK63" s="2303"/>
      <c r="EL63" s="2303"/>
      <c r="EM63" s="2303"/>
      <c r="EN63" s="2303"/>
      <c r="EO63" s="2303"/>
      <c r="EP63" s="6792"/>
      <c r="EQ63" s="3005"/>
      <c r="ER63" s="6796"/>
      <c r="ES63" s="6796"/>
      <c r="ET63" s="6796"/>
      <c r="EU63" s="6797"/>
      <c r="EV63" s="3005"/>
      <c r="EW63" s="6796"/>
      <c r="EX63" s="6796"/>
      <c r="EY63" s="6796"/>
      <c r="EZ63" s="6797"/>
    </row>
    <row r="64" spans="1:156" s="2284" customFormat="1" ht="15.75" customHeight="1">
      <c r="A64" s="2263"/>
      <c r="B64" s="2285">
        <v>58</v>
      </c>
      <c r="C64" s="3079" t="str">
        <f t="shared" si="15"/>
        <v/>
      </c>
      <c r="D64" s="2286"/>
      <c r="E64" s="2286"/>
      <c r="F64" s="2277"/>
      <c r="G64" s="2287"/>
      <c r="H64" s="2287"/>
      <c r="I64" s="2288"/>
      <c r="J64" s="2289"/>
      <c r="K64" s="2289"/>
      <c r="L64" s="2289"/>
      <c r="M64" s="2289"/>
      <c r="N64" s="2289"/>
      <c r="O64" s="2289"/>
      <c r="P64" s="2290"/>
      <c r="Q64" s="2291">
        <f t="shared" si="16"/>
        <v>0</v>
      </c>
      <c r="R64" s="2292"/>
      <c r="S64" s="2286"/>
      <c r="T64" s="2293"/>
      <c r="U64" s="2286"/>
      <c r="V64" s="2286"/>
      <c r="W64" s="2286"/>
      <c r="X64" s="2294"/>
      <c r="Y64" s="2295"/>
      <c r="Z64" s="2296"/>
      <c r="AA64" s="2277"/>
      <c r="AB64" s="2277"/>
      <c r="AC64" s="2277"/>
      <c r="AD64" s="2277"/>
      <c r="AE64" s="2277"/>
      <c r="AF64" s="2297"/>
      <c r="AG64" s="2298"/>
      <c r="AH64" s="2299"/>
      <c r="AI64" s="2299"/>
      <c r="AJ64" s="2299"/>
      <c r="AK64" s="2299"/>
      <c r="AL64" s="2299"/>
      <c r="AM64" s="2299"/>
      <c r="AN64" s="2299"/>
      <c r="AO64" s="2299"/>
      <c r="AP64" s="2300"/>
      <c r="AQ64" s="2299"/>
      <c r="AR64" s="2299"/>
      <c r="AS64" s="2299"/>
      <c r="AT64" s="2299"/>
      <c r="AU64" s="2299"/>
      <c r="AV64" s="2298"/>
      <c r="AW64" s="2299"/>
      <c r="AX64" s="2299"/>
      <c r="AY64" s="2299"/>
      <c r="AZ64" s="2959"/>
      <c r="BA64" s="2962"/>
      <c r="BB64" s="2299"/>
      <c r="BC64" s="2299"/>
      <c r="BD64" s="2299"/>
      <c r="BE64" s="2963"/>
      <c r="BF64" s="2968"/>
      <c r="BG64" s="2299"/>
      <c r="BH64" s="2299"/>
      <c r="BI64" s="2299"/>
      <c r="BJ64" s="2969"/>
      <c r="BK64" s="2300"/>
      <c r="BL64" s="2292"/>
      <c r="BM64" s="2277"/>
      <c r="BN64" s="2277"/>
      <c r="BO64" s="2277"/>
      <c r="BP64" s="2293"/>
      <c r="BQ64" s="2298"/>
      <c r="BR64" s="2299"/>
      <c r="BS64" s="2299"/>
      <c r="BT64" s="2299"/>
      <c r="BU64" s="2300"/>
      <c r="BV64" s="2298"/>
      <c r="BW64" s="2299"/>
      <c r="BX64" s="2299"/>
      <c r="BY64" s="2299"/>
      <c r="BZ64" s="2300"/>
      <c r="CA64" s="2298"/>
      <c r="CB64" s="2299"/>
      <c r="CC64" s="2299"/>
      <c r="CD64" s="2299"/>
      <c r="CE64" s="2300"/>
      <c r="CF64" s="2298"/>
      <c r="CG64" s="2299"/>
      <c r="CH64" s="2299"/>
      <c r="CI64" s="2299"/>
      <c r="CJ64" s="2300"/>
      <c r="CK64" s="2298"/>
      <c r="CL64" s="2299"/>
      <c r="CM64" s="2299"/>
      <c r="CN64" s="2299"/>
      <c r="CO64" s="2300"/>
      <c r="CP64" s="2298"/>
      <c r="CQ64" s="2299"/>
      <c r="CR64" s="2299"/>
      <c r="CS64" s="2299"/>
      <c r="CT64" s="2300"/>
      <c r="CU64" s="6784"/>
      <c r="CV64" s="6785"/>
      <c r="CW64" s="6785"/>
      <c r="CX64" s="6786"/>
      <c r="CY64" s="6785"/>
      <c r="CZ64" s="6785"/>
      <c r="DA64" s="6785"/>
      <c r="DB64" s="6786"/>
      <c r="DC64" s="2277"/>
      <c r="DD64" s="2305">
        <v>1</v>
      </c>
      <c r="DE64" s="2306"/>
      <c r="DF64" s="2302" t="str">
        <f t="shared" si="17"/>
        <v/>
      </c>
      <c r="DG64" s="2303" t="str">
        <f t="shared" si="18"/>
        <v/>
      </c>
      <c r="DH64" s="2303" t="str">
        <f t="shared" si="19"/>
        <v/>
      </c>
      <c r="DI64" s="2303" t="str">
        <f t="shared" si="20"/>
        <v/>
      </c>
      <c r="DJ64" s="2303" t="str">
        <f t="shared" si="21"/>
        <v/>
      </c>
      <c r="DK64" s="2304" t="str">
        <f t="shared" si="22"/>
        <v/>
      </c>
      <c r="DL64" s="2302" t="str">
        <f t="shared" si="30"/>
        <v/>
      </c>
      <c r="DM64" s="2303" t="str">
        <f t="shared" si="31"/>
        <v/>
      </c>
      <c r="DN64" s="2303" t="str">
        <f t="shared" si="32"/>
        <v/>
      </c>
      <c r="DO64" s="2303" t="str">
        <f t="shared" si="33"/>
        <v/>
      </c>
      <c r="DP64" s="2303" t="str">
        <f t="shared" si="34"/>
        <v/>
      </c>
      <c r="DQ64" s="2304" t="str">
        <f t="shared" si="35"/>
        <v/>
      </c>
      <c r="DR64" s="2302" t="str">
        <f t="shared" si="36"/>
        <v/>
      </c>
      <c r="DS64" s="2303" t="str">
        <f t="shared" si="37"/>
        <v/>
      </c>
      <c r="DT64" s="2303" t="str">
        <f t="shared" si="38"/>
        <v/>
      </c>
      <c r="DU64" s="2303" t="str">
        <f t="shared" si="39"/>
        <v/>
      </c>
      <c r="DV64" s="2303" t="str">
        <f t="shared" si="40"/>
        <v/>
      </c>
      <c r="DW64" s="2304" t="str">
        <f t="shared" si="41"/>
        <v/>
      </c>
      <c r="DX64" s="2302" t="str">
        <f t="shared" si="24"/>
        <v/>
      </c>
      <c r="DY64" s="2303" t="str">
        <f t="shared" si="25"/>
        <v/>
      </c>
      <c r="DZ64" s="2303" t="str">
        <f t="shared" si="26"/>
        <v/>
      </c>
      <c r="EA64" s="2303" t="str">
        <f t="shared" si="27"/>
        <v/>
      </c>
      <c r="EB64" s="2303" t="str">
        <f t="shared" si="28"/>
        <v/>
      </c>
      <c r="EC64" s="2304" t="str">
        <f t="shared" si="29"/>
        <v/>
      </c>
      <c r="ED64" s="2302"/>
      <c r="EE64" s="2303"/>
      <c r="EF64" s="2303"/>
      <c r="EG64" s="2303"/>
      <c r="EH64" s="2303"/>
      <c r="EI64" s="2304"/>
      <c r="EJ64" s="2302"/>
      <c r="EK64" s="2303"/>
      <c r="EL64" s="2303"/>
      <c r="EM64" s="2303"/>
      <c r="EN64" s="2303"/>
      <c r="EO64" s="2303"/>
      <c r="EP64" s="6792"/>
      <c r="EQ64" s="3005"/>
      <c r="ER64" s="6796"/>
      <c r="ES64" s="6796"/>
      <c r="ET64" s="6796"/>
      <c r="EU64" s="6797"/>
      <c r="EV64" s="3005"/>
      <c r="EW64" s="6796"/>
      <c r="EX64" s="6796"/>
      <c r="EY64" s="6796"/>
      <c r="EZ64" s="6797"/>
    </row>
    <row r="65" spans="1:156" s="2284" customFormat="1" ht="15.75" customHeight="1">
      <c r="A65" s="2263"/>
      <c r="B65" s="2285">
        <v>59</v>
      </c>
      <c r="C65" s="3079" t="str">
        <f t="shared" si="15"/>
        <v/>
      </c>
      <c r="D65" s="2286"/>
      <c r="E65" s="2286"/>
      <c r="F65" s="2277"/>
      <c r="G65" s="2287"/>
      <c r="H65" s="2287"/>
      <c r="I65" s="2288"/>
      <c r="J65" s="2289"/>
      <c r="K65" s="2289"/>
      <c r="L65" s="2289"/>
      <c r="M65" s="2289"/>
      <c r="N65" s="2289"/>
      <c r="O65" s="2289"/>
      <c r="P65" s="2290"/>
      <c r="Q65" s="2291">
        <f t="shared" si="16"/>
        <v>0</v>
      </c>
      <c r="R65" s="2292"/>
      <c r="S65" s="2286"/>
      <c r="T65" s="2293"/>
      <c r="U65" s="2286"/>
      <c r="V65" s="2286"/>
      <c r="W65" s="2286"/>
      <c r="X65" s="2294"/>
      <c r="Y65" s="2310"/>
      <c r="Z65" s="2296"/>
      <c r="AA65" s="2277"/>
      <c r="AB65" s="2277"/>
      <c r="AC65" s="2277"/>
      <c r="AD65" s="2277"/>
      <c r="AE65" s="2277"/>
      <c r="AF65" s="2297"/>
      <c r="AG65" s="2298"/>
      <c r="AH65" s="2299"/>
      <c r="AI65" s="2299"/>
      <c r="AJ65" s="2299"/>
      <c r="AK65" s="2299"/>
      <c r="AL65" s="2299"/>
      <c r="AM65" s="2299"/>
      <c r="AN65" s="2299"/>
      <c r="AO65" s="2299"/>
      <c r="AP65" s="2300"/>
      <c r="AQ65" s="2299"/>
      <c r="AR65" s="2299"/>
      <c r="AS65" s="2299"/>
      <c r="AT65" s="2299"/>
      <c r="AU65" s="2299"/>
      <c r="AV65" s="2298"/>
      <c r="AW65" s="2299"/>
      <c r="AX65" s="2299"/>
      <c r="AY65" s="2299"/>
      <c r="AZ65" s="2959"/>
      <c r="BA65" s="2962"/>
      <c r="BB65" s="2299"/>
      <c r="BC65" s="2299"/>
      <c r="BD65" s="2299"/>
      <c r="BE65" s="2963"/>
      <c r="BF65" s="2968"/>
      <c r="BG65" s="2299"/>
      <c r="BH65" s="2299"/>
      <c r="BI65" s="2299"/>
      <c r="BJ65" s="2969"/>
      <c r="BK65" s="2300"/>
      <c r="BL65" s="2292"/>
      <c r="BM65" s="2277"/>
      <c r="BN65" s="2277"/>
      <c r="BO65" s="2277"/>
      <c r="BP65" s="2293"/>
      <c r="BQ65" s="2298"/>
      <c r="BR65" s="2299"/>
      <c r="BS65" s="2299"/>
      <c r="BT65" s="2299"/>
      <c r="BU65" s="2300"/>
      <c r="BV65" s="2298"/>
      <c r="BW65" s="2299"/>
      <c r="BX65" s="2299"/>
      <c r="BY65" s="2299"/>
      <c r="BZ65" s="2300"/>
      <c r="CA65" s="2298"/>
      <c r="CB65" s="2299"/>
      <c r="CC65" s="2299"/>
      <c r="CD65" s="2299"/>
      <c r="CE65" s="2300"/>
      <c r="CF65" s="2298"/>
      <c r="CG65" s="2299"/>
      <c r="CH65" s="2299"/>
      <c r="CI65" s="2299"/>
      <c r="CJ65" s="2300"/>
      <c r="CK65" s="2298"/>
      <c r="CL65" s="2299"/>
      <c r="CM65" s="2299"/>
      <c r="CN65" s="2299"/>
      <c r="CO65" s="2300"/>
      <c r="CP65" s="2298"/>
      <c r="CQ65" s="2299"/>
      <c r="CR65" s="2299"/>
      <c r="CS65" s="2299"/>
      <c r="CT65" s="2300"/>
      <c r="CU65" s="6784"/>
      <c r="CV65" s="6785"/>
      <c r="CW65" s="6785"/>
      <c r="CX65" s="6786"/>
      <c r="CY65" s="6785"/>
      <c r="CZ65" s="6785"/>
      <c r="DA65" s="6785"/>
      <c r="DB65" s="6786"/>
      <c r="DC65" s="2277"/>
      <c r="DD65" s="2305">
        <v>1</v>
      </c>
      <c r="DE65" s="2306"/>
      <c r="DF65" s="2302" t="str">
        <f t="shared" si="17"/>
        <v/>
      </c>
      <c r="DG65" s="2303" t="str">
        <f t="shared" si="18"/>
        <v/>
      </c>
      <c r="DH65" s="2303" t="str">
        <f t="shared" si="19"/>
        <v/>
      </c>
      <c r="DI65" s="2303" t="str">
        <f t="shared" si="20"/>
        <v/>
      </c>
      <c r="DJ65" s="2303" t="str">
        <f t="shared" si="21"/>
        <v/>
      </c>
      <c r="DK65" s="2304" t="str">
        <f t="shared" si="22"/>
        <v/>
      </c>
      <c r="DL65" s="2302" t="str">
        <f t="shared" si="30"/>
        <v/>
      </c>
      <c r="DM65" s="2303" t="str">
        <f t="shared" si="31"/>
        <v/>
      </c>
      <c r="DN65" s="2303" t="str">
        <f t="shared" si="32"/>
        <v/>
      </c>
      <c r="DO65" s="2303" t="str">
        <f t="shared" si="33"/>
        <v/>
      </c>
      <c r="DP65" s="2303" t="str">
        <f t="shared" si="34"/>
        <v/>
      </c>
      <c r="DQ65" s="2304" t="str">
        <f t="shared" si="35"/>
        <v/>
      </c>
      <c r="DR65" s="2302" t="str">
        <f t="shared" si="36"/>
        <v/>
      </c>
      <c r="DS65" s="2303" t="str">
        <f t="shared" si="37"/>
        <v/>
      </c>
      <c r="DT65" s="2303" t="str">
        <f t="shared" si="38"/>
        <v/>
      </c>
      <c r="DU65" s="2303" t="str">
        <f t="shared" si="39"/>
        <v/>
      </c>
      <c r="DV65" s="2303" t="str">
        <f t="shared" si="40"/>
        <v/>
      </c>
      <c r="DW65" s="2304" t="str">
        <f t="shared" si="41"/>
        <v/>
      </c>
      <c r="DX65" s="2302" t="str">
        <f t="shared" si="24"/>
        <v/>
      </c>
      <c r="DY65" s="2303" t="str">
        <f t="shared" si="25"/>
        <v/>
      </c>
      <c r="DZ65" s="2303" t="str">
        <f t="shared" si="26"/>
        <v/>
      </c>
      <c r="EA65" s="2303" t="str">
        <f t="shared" si="27"/>
        <v/>
      </c>
      <c r="EB65" s="2303" t="str">
        <f t="shared" si="28"/>
        <v/>
      </c>
      <c r="EC65" s="2304" t="str">
        <f t="shared" si="29"/>
        <v/>
      </c>
      <c r="ED65" s="2302"/>
      <c r="EE65" s="2303"/>
      <c r="EF65" s="2303"/>
      <c r="EG65" s="2303"/>
      <c r="EH65" s="2303"/>
      <c r="EI65" s="2304"/>
      <c r="EJ65" s="2302"/>
      <c r="EK65" s="2303"/>
      <c r="EL65" s="2303"/>
      <c r="EM65" s="2303"/>
      <c r="EN65" s="2303"/>
      <c r="EO65" s="2303"/>
      <c r="EP65" s="6792"/>
      <c r="EQ65" s="3005"/>
      <c r="ER65" s="6796"/>
      <c r="ES65" s="6796"/>
      <c r="ET65" s="6796"/>
      <c r="EU65" s="6797"/>
      <c r="EV65" s="3005"/>
      <c r="EW65" s="6796"/>
      <c r="EX65" s="6796"/>
      <c r="EY65" s="6796"/>
      <c r="EZ65" s="6797"/>
    </row>
    <row r="66" spans="1:156" s="2284" customFormat="1" ht="15.75" customHeight="1">
      <c r="A66" s="2263"/>
      <c r="B66" s="2285">
        <v>60</v>
      </c>
      <c r="C66" s="3079" t="str">
        <f t="shared" si="15"/>
        <v/>
      </c>
      <c r="D66" s="2286"/>
      <c r="E66" s="2286"/>
      <c r="F66" s="2277"/>
      <c r="G66" s="2287"/>
      <c r="H66" s="2287"/>
      <c r="I66" s="2288"/>
      <c r="J66" s="2289"/>
      <c r="K66" s="2289"/>
      <c r="L66" s="2289"/>
      <c r="M66" s="2289"/>
      <c r="N66" s="2289"/>
      <c r="O66" s="2289"/>
      <c r="P66" s="2290"/>
      <c r="Q66" s="2291">
        <f t="shared" si="16"/>
        <v>0</v>
      </c>
      <c r="R66" s="2292"/>
      <c r="S66" s="2286"/>
      <c r="T66" s="2293"/>
      <c r="U66" s="2286"/>
      <c r="V66" s="2286"/>
      <c r="W66" s="2286"/>
      <c r="X66" s="2299"/>
      <c r="Y66" s="2308"/>
      <c r="Z66" s="2296"/>
      <c r="AA66" s="2277"/>
      <c r="AB66" s="2277"/>
      <c r="AC66" s="2277"/>
      <c r="AD66" s="2277"/>
      <c r="AE66" s="2277"/>
      <c r="AF66" s="2297"/>
      <c r="AG66" s="2298"/>
      <c r="AH66" s="2299"/>
      <c r="AI66" s="2299"/>
      <c r="AJ66" s="2299"/>
      <c r="AK66" s="2299"/>
      <c r="AL66" s="2299"/>
      <c r="AM66" s="2299"/>
      <c r="AN66" s="2299"/>
      <c r="AO66" s="2299"/>
      <c r="AP66" s="2300"/>
      <c r="AQ66" s="2299"/>
      <c r="AR66" s="2299"/>
      <c r="AS66" s="2299"/>
      <c r="AT66" s="2299"/>
      <c r="AU66" s="2299"/>
      <c r="AV66" s="2298"/>
      <c r="AW66" s="2299"/>
      <c r="AX66" s="2299"/>
      <c r="AY66" s="2299"/>
      <c r="AZ66" s="2959"/>
      <c r="BA66" s="2962"/>
      <c r="BB66" s="2299"/>
      <c r="BC66" s="2299"/>
      <c r="BD66" s="2299"/>
      <c r="BE66" s="2963"/>
      <c r="BF66" s="2968"/>
      <c r="BG66" s="2299"/>
      <c r="BH66" s="2299"/>
      <c r="BI66" s="2299"/>
      <c r="BJ66" s="2969"/>
      <c r="BK66" s="2300"/>
      <c r="BL66" s="2292"/>
      <c r="BM66" s="2277"/>
      <c r="BN66" s="2277"/>
      <c r="BO66" s="2277"/>
      <c r="BP66" s="2293"/>
      <c r="BQ66" s="2298"/>
      <c r="BR66" s="2299"/>
      <c r="BS66" s="2299"/>
      <c r="BT66" s="2299"/>
      <c r="BU66" s="2300"/>
      <c r="BV66" s="2298"/>
      <c r="BW66" s="2299"/>
      <c r="BX66" s="2299"/>
      <c r="BY66" s="2299"/>
      <c r="BZ66" s="2300"/>
      <c r="CA66" s="2298"/>
      <c r="CB66" s="2299"/>
      <c r="CC66" s="2299"/>
      <c r="CD66" s="2299"/>
      <c r="CE66" s="2300"/>
      <c r="CF66" s="2298"/>
      <c r="CG66" s="2299"/>
      <c r="CH66" s="2299"/>
      <c r="CI66" s="2299"/>
      <c r="CJ66" s="2300"/>
      <c r="CK66" s="2298"/>
      <c r="CL66" s="2299"/>
      <c r="CM66" s="2299"/>
      <c r="CN66" s="2299"/>
      <c r="CO66" s="2300"/>
      <c r="CP66" s="2298"/>
      <c r="CQ66" s="2299"/>
      <c r="CR66" s="2299"/>
      <c r="CS66" s="2299"/>
      <c r="CT66" s="2300"/>
      <c r="CU66" s="6784"/>
      <c r="CV66" s="6785"/>
      <c r="CW66" s="6785"/>
      <c r="CX66" s="6786"/>
      <c r="CY66" s="6785"/>
      <c r="CZ66" s="6785"/>
      <c r="DA66" s="6785"/>
      <c r="DB66" s="6786"/>
      <c r="DC66" s="2277"/>
      <c r="DD66" s="2305">
        <v>1</v>
      </c>
      <c r="DE66" s="2306"/>
      <c r="DF66" s="2302" t="str">
        <f t="shared" si="17"/>
        <v/>
      </c>
      <c r="DG66" s="2303" t="str">
        <f t="shared" si="18"/>
        <v/>
      </c>
      <c r="DH66" s="2303" t="str">
        <f t="shared" si="19"/>
        <v/>
      </c>
      <c r="DI66" s="2303" t="str">
        <f t="shared" si="20"/>
        <v/>
      </c>
      <c r="DJ66" s="2303" t="str">
        <f t="shared" si="21"/>
        <v/>
      </c>
      <c r="DK66" s="2304" t="str">
        <f t="shared" si="22"/>
        <v/>
      </c>
      <c r="DL66" s="2302" t="str">
        <f t="shared" si="30"/>
        <v/>
      </c>
      <c r="DM66" s="2303" t="str">
        <f t="shared" si="31"/>
        <v/>
      </c>
      <c r="DN66" s="2303" t="str">
        <f t="shared" si="32"/>
        <v/>
      </c>
      <c r="DO66" s="2303" t="str">
        <f t="shared" si="33"/>
        <v/>
      </c>
      <c r="DP66" s="2303" t="str">
        <f t="shared" si="34"/>
        <v/>
      </c>
      <c r="DQ66" s="2304" t="str">
        <f t="shared" si="35"/>
        <v/>
      </c>
      <c r="DR66" s="2302" t="str">
        <f t="shared" si="36"/>
        <v/>
      </c>
      <c r="DS66" s="2303" t="str">
        <f t="shared" si="37"/>
        <v/>
      </c>
      <c r="DT66" s="2303" t="str">
        <f t="shared" si="38"/>
        <v/>
      </c>
      <c r="DU66" s="2303" t="str">
        <f t="shared" si="39"/>
        <v/>
      </c>
      <c r="DV66" s="2303" t="str">
        <f t="shared" si="40"/>
        <v/>
      </c>
      <c r="DW66" s="2304" t="str">
        <f t="shared" si="41"/>
        <v/>
      </c>
      <c r="DX66" s="2302" t="str">
        <f t="shared" si="24"/>
        <v/>
      </c>
      <c r="DY66" s="2303" t="str">
        <f t="shared" si="25"/>
        <v/>
      </c>
      <c r="DZ66" s="2303" t="str">
        <f t="shared" si="26"/>
        <v/>
      </c>
      <c r="EA66" s="2303" t="str">
        <f t="shared" si="27"/>
        <v/>
      </c>
      <c r="EB66" s="2303" t="str">
        <f t="shared" si="28"/>
        <v/>
      </c>
      <c r="EC66" s="2304" t="str">
        <f t="shared" si="29"/>
        <v/>
      </c>
      <c r="ED66" s="2302"/>
      <c r="EE66" s="2303"/>
      <c r="EF66" s="2303"/>
      <c r="EG66" s="2303"/>
      <c r="EH66" s="2303"/>
      <c r="EI66" s="2304"/>
      <c r="EJ66" s="2302"/>
      <c r="EK66" s="2303"/>
      <c r="EL66" s="2303"/>
      <c r="EM66" s="2303"/>
      <c r="EN66" s="2303"/>
      <c r="EO66" s="2303"/>
      <c r="EP66" s="6792"/>
      <c r="EQ66" s="3005"/>
      <c r="ER66" s="6796"/>
      <c r="ES66" s="6796"/>
      <c r="ET66" s="6796"/>
      <c r="EU66" s="6797"/>
      <c r="EV66" s="3005"/>
      <c r="EW66" s="6796"/>
      <c r="EX66" s="6796"/>
      <c r="EY66" s="6796"/>
      <c r="EZ66" s="6797"/>
    </row>
    <row r="67" spans="1:156" s="2284" customFormat="1" ht="15.75" customHeight="1">
      <c r="A67" s="2263"/>
      <c r="B67" s="2285">
        <v>61</v>
      </c>
      <c r="C67" s="3079" t="str">
        <f t="shared" si="15"/>
        <v/>
      </c>
      <c r="D67" s="2286"/>
      <c r="E67" s="2286"/>
      <c r="F67" s="2277"/>
      <c r="G67" s="2287"/>
      <c r="H67" s="2287"/>
      <c r="I67" s="2288"/>
      <c r="J67" s="2289"/>
      <c r="K67" s="2289"/>
      <c r="L67" s="2289"/>
      <c r="M67" s="2289"/>
      <c r="N67" s="2289"/>
      <c r="O67" s="2289"/>
      <c r="P67" s="2290"/>
      <c r="Q67" s="2291">
        <f t="shared" si="16"/>
        <v>0</v>
      </c>
      <c r="R67" s="2292"/>
      <c r="S67" s="2286"/>
      <c r="T67" s="2293"/>
      <c r="U67" s="2286"/>
      <c r="V67" s="2286"/>
      <c r="W67" s="2286"/>
      <c r="X67" s="2299"/>
      <c r="Y67" s="2308"/>
      <c r="Z67" s="2296"/>
      <c r="AA67" s="2277"/>
      <c r="AB67" s="2277"/>
      <c r="AC67" s="2277"/>
      <c r="AD67" s="2277"/>
      <c r="AE67" s="2277"/>
      <c r="AF67" s="2297"/>
      <c r="AG67" s="2298"/>
      <c r="AH67" s="2299"/>
      <c r="AI67" s="2299"/>
      <c r="AJ67" s="2299"/>
      <c r="AK67" s="2299"/>
      <c r="AL67" s="2299"/>
      <c r="AM67" s="2299"/>
      <c r="AN67" s="2299"/>
      <c r="AO67" s="2299"/>
      <c r="AP67" s="2300"/>
      <c r="AQ67" s="2299"/>
      <c r="AR67" s="2299"/>
      <c r="AS67" s="2299"/>
      <c r="AT67" s="2299"/>
      <c r="AU67" s="2299"/>
      <c r="AV67" s="2298"/>
      <c r="AW67" s="2299"/>
      <c r="AX67" s="2299"/>
      <c r="AY67" s="2299"/>
      <c r="AZ67" s="2959"/>
      <c r="BA67" s="2962"/>
      <c r="BB67" s="2299"/>
      <c r="BC67" s="2299"/>
      <c r="BD67" s="2299"/>
      <c r="BE67" s="2963"/>
      <c r="BF67" s="2968"/>
      <c r="BG67" s="2299"/>
      <c r="BH67" s="2299"/>
      <c r="BI67" s="2299"/>
      <c r="BJ67" s="2969"/>
      <c r="BK67" s="2300"/>
      <c r="BL67" s="2292"/>
      <c r="BM67" s="2277"/>
      <c r="BN67" s="2277"/>
      <c r="BO67" s="2277"/>
      <c r="BP67" s="2293"/>
      <c r="BQ67" s="2298"/>
      <c r="BR67" s="2299"/>
      <c r="BS67" s="2299"/>
      <c r="BT67" s="2299"/>
      <c r="BU67" s="2300"/>
      <c r="BV67" s="2298"/>
      <c r="BW67" s="2299"/>
      <c r="BX67" s="2299"/>
      <c r="BY67" s="2299"/>
      <c r="BZ67" s="2300"/>
      <c r="CA67" s="2298"/>
      <c r="CB67" s="2299"/>
      <c r="CC67" s="2299"/>
      <c r="CD67" s="2299"/>
      <c r="CE67" s="2300"/>
      <c r="CF67" s="2298"/>
      <c r="CG67" s="2299"/>
      <c r="CH67" s="2299"/>
      <c r="CI67" s="2299"/>
      <c r="CJ67" s="2300"/>
      <c r="CK67" s="2298"/>
      <c r="CL67" s="2299"/>
      <c r="CM67" s="2299"/>
      <c r="CN67" s="2299"/>
      <c r="CO67" s="2300"/>
      <c r="CP67" s="2298"/>
      <c r="CQ67" s="2299"/>
      <c r="CR67" s="2299"/>
      <c r="CS67" s="2299"/>
      <c r="CT67" s="2300"/>
      <c r="CU67" s="6784"/>
      <c r="CV67" s="6785"/>
      <c r="CW67" s="6785"/>
      <c r="CX67" s="6786"/>
      <c r="CY67" s="6785"/>
      <c r="CZ67" s="6785"/>
      <c r="DA67" s="6785"/>
      <c r="DB67" s="6786"/>
      <c r="DC67" s="2277"/>
      <c r="DD67" s="2305">
        <v>1</v>
      </c>
      <c r="DE67" s="2306"/>
      <c r="DF67" s="2302" t="str">
        <f t="shared" si="17"/>
        <v/>
      </c>
      <c r="DG67" s="2303" t="str">
        <f t="shared" si="18"/>
        <v/>
      </c>
      <c r="DH67" s="2303" t="str">
        <f t="shared" si="19"/>
        <v/>
      </c>
      <c r="DI67" s="2303" t="str">
        <f t="shared" si="20"/>
        <v/>
      </c>
      <c r="DJ67" s="2303" t="str">
        <f t="shared" si="21"/>
        <v/>
      </c>
      <c r="DK67" s="2304" t="str">
        <f t="shared" si="22"/>
        <v/>
      </c>
      <c r="DL67" s="2302" t="str">
        <f t="shared" si="30"/>
        <v/>
      </c>
      <c r="DM67" s="2303" t="str">
        <f t="shared" si="31"/>
        <v/>
      </c>
      <c r="DN67" s="2303" t="str">
        <f t="shared" si="32"/>
        <v/>
      </c>
      <c r="DO67" s="2303" t="str">
        <f t="shared" si="33"/>
        <v/>
      </c>
      <c r="DP67" s="2303" t="str">
        <f t="shared" si="34"/>
        <v/>
      </c>
      <c r="DQ67" s="2304" t="str">
        <f t="shared" si="35"/>
        <v/>
      </c>
      <c r="DR67" s="2302" t="str">
        <f t="shared" si="36"/>
        <v/>
      </c>
      <c r="DS67" s="2303" t="str">
        <f t="shared" si="37"/>
        <v/>
      </c>
      <c r="DT67" s="2303" t="str">
        <f t="shared" si="38"/>
        <v/>
      </c>
      <c r="DU67" s="2303" t="str">
        <f t="shared" si="39"/>
        <v/>
      </c>
      <c r="DV67" s="2303" t="str">
        <f t="shared" si="40"/>
        <v/>
      </c>
      <c r="DW67" s="2304" t="str">
        <f t="shared" si="41"/>
        <v/>
      </c>
      <c r="DX67" s="2302" t="str">
        <f t="shared" si="24"/>
        <v/>
      </c>
      <c r="DY67" s="2303" t="str">
        <f t="shared" si="25"/>
        <v/>
      </c>
      <c r="DZ67" s="2303" t="str">
        <f t="shared" si="26"/>
        <v/>
      </c>
      <c r="EA67" s="2303" t="str">
        <f t="shared" si="27"/>
        <v/>
      </c>
      <c r="EB67" s="2303" t="str">
        <f t="shared" si="28"/>
        <v/>
      </c>
      <c r="EC67" s="2304" t="str">
        <f t="shared" si="29"/>
        <v/>
      </c>
      <c r="ED67" s="2302"/>
      <c r="EE67" s="2303"/>
      <c r="EF67" s="2303"/>
      <c r="EG67" s="2303"/>
      <c r="EH67" s="2303"/>
      <c r="EI67" s="2304"/>
      <c r="EJ67" s="2302"/>
      <c r="EK67" s="2303"/>
      <c r="EL67" s="2303"/>
      <c r="EM67" s="2303"/>
      <c r="EN67" s="2303"/>
      <c r="EO67" s="2303"/>
      <c r="EP67" s="6792"/>
      <c r="EQ67" s="3005"/>
      <c r="ER67" s="6796"/>
      <c r="ES67" s="6796"/>
      <c r="ET67" s="6796"/>
      <c r="EU67" s="6797"/>
      <c r="EV67" s="3005"/>
      <c r="EW67" s="6796"/>
      <c r="EX67" s="6796"/>
      <c r="EY67" s="6796"/>
      <c r="EZ67" s="6797"/>
    </row>
    <row r="68" spans="1:156" s="2284" customFormat="1" ht="15.75" customHeight="1">
      <c r="A68" s="2263"/>
      <c r="B68" s="2285">
        <v>62</v>
      </c>
      <c r="C68" s="3079" t="str">
        <f t="shared" si="15"/>
        <v/>
      </c>
      <c r="D68" s="2286"/>
      <c r="E68" s="2286"/>
      <c r="F68" s="2277"/>
      <c r="G68" s="2287"/>
      <c r="H68" s="2287"/>
      <c r="I68" s="2288"/>
      <c r="J68" s="2289"/>
      <c r="K68" s="2289"/>
      <c r="L68" s="2289"/>
      <c r="M68" s="2289"/>
      <c r="N68" s="2289"/>
      <c r="O68" s="2289"/>
      <c r="P68" s="2290"/>
      <c r="Q68" s="2291">
        <f t="shared" si="16"/>
        <v>0</v>
      </c>
      <c r="R68" s="2292"/>
      <c r="S68" s="2286"/>
      <c r="T68" s="2293"/>
      <c r="U68" s="2286"/>
      <c r="V68" s="2286"/>
      <c r="W68" s="2286"/>
      <c r="X68" s="2294"/>
      <c r="Y68" s="2295"/>
      <c r="Z68" s="2296"/>
      <c r="AA68" s="2277"/>
      <c r="AB68" s="2277"/>
      <c r="AC68" s="2277"/>
      <c r="AD68" s="2277"/>
      <c r="AE68" s="2277"/>
      <c r="AF68" s="2297"/>
      <c r="AG68" s="2298"/>
      <c r="AH68" s="2299"/>
      <c r="AI68" s="2299"/>
      <c r="AJ68" s="2299"/>
      <c r="AK68" s="2299"/>
      <c r="AL68" s="2299"/>
      <c r="AM68" s="2299"/>
      <c r="AN68" s="2299"/>
      <c r="AO68" s="2299"/>
      <c r="AP68" s="2300"/>
      <c r="AQ68" s="2299"/>
      <c r="AR68" s="2299"/>
      <c r="AS68" s="2299"/>
      <c r="AT68" s="2299"/>
      <c r="AU68" s="2299"/>
      <c r="AV68" s="2298"/>
      <c r="AW68" s="2299"/>
      <c r="AX68" s="2299"/>
      <c r="AY68" s="2299"/>
      <c r="AZ68" s="2959"/>
      <c r="BA68" s="2962"/>
      <c r="BB68" s="2299"/>
      <c r="BC68" s="2299"/>
      <c r="BD68" s="2299"/>
      <c r="BE68" s="2963"/>
      <c r="BF68" s="2968"/>
      <c r="BG68" s="2299"/>
      <c r="BH68" s="2299"/>
      <c r="BI68" s="2299"/>
      <c r="BJ68" s="2969"/>
      <c r="BK68" s="2300"/>
      <c r="BL68" s="2292"/>
      <c r="BM68" s="2277"/>
      <c r="BN68" s="2277"/>
      <c r="BO68" s="2277"/>
      <c r="BP68" s="2293"/>
      <c r="BQ68" s="2298"/>
      <c r="BR68" s="2299"/>
      <c r="BS68" s="2299"/>
      <c r="BT68" s="2299"/>
      <c r="BU68" s="2300"/>
      <c r="BV68" s="2298"/>
      <c r="BW68" s="2299"/>
      <c r="BX68" s="2299"/>
      <c r="BY68" s="2299"/>
      <c r="BZ68" s="2300"/>
      <c r="CA68" s="2298"/>
      <c r="CB68" s="2299"/>
      <c r="CC68" s="2299"/>
      <c r="CD68" s="2299"/>
      <c r="CE68" s="2300"/>
      <c r="CF68" s="2298"/>
      <c r="CG68" s="2299"/>
      <c r="CH68" s="2299"/>
      <c r="CI68" s="2299"/>
      <c r="CJ68" s="2300"/>
      <c r="CK68" s="2298"/>
      <c r="CL68" s="2299"/>
      <c r="CM68" s="2299"/>
      <c r="CN68" s="2299"/>
      <c r="CO68" s="2300"/>
      <c r="CP68" s="2298"/>
      <c r="CQ68" s="2299"/>
      <c r="CR68" s="2299"/>
      <c r="CS68" s="2299"/>
      <c r="CT68" s="2300"/>
      <c r="CU68" s="6784"/>
      <c r="CV68" s="6785"/>
      <c r="CW68" s="6785"/>
      <c r="CX68" s="6786"/>
      <c r="CY68" s="6785"/>
      <c r="CZ68" s="6785"/>
      <c r="DA68" s="6785"/>
      <c r="DB68" s="6786"/>
      <c r="DC68" s="2277"/>
      <c r="DD68" s="2305">
        <v>1</v>
      </c>
      <c r="DE68" s="2306"/>
      <c r="DF68" s="2302" t="str">
        <f t="shared" si="17"/>
        <v/>
      </c>
      <c r="DG68" s="2303" t="str">
        <f t="shared" si="18"/>
        <v/>
      </c>
      <c r="DH68" s="2303" t="str">
        <f t="shared" si="19"/>
        <v/>
      </c>
      <c r="DI68" s="2303" t="str">
        <f t="shared" si="20"/>
        <v/>
      </c>
      <c r="DJ68" s="2303" t="str">
        <f t="shared" si="21"/>
        <v/>
      </c>
      <c r="DK68" s="2304" t="str">
        <f t="shared" si="22"/>
        <v/>
      </c>
      <c r="DL68" s="2302" t="str">
        <f t="shared" si="30"/>
        <v/>
      </c>
      <c r="DM68" s="2303" t="str">
        <f t="shared" si="31"/>
        <v/>
      </c>
      <c r="DN68" s="2303" t="str">
        <f t="shared" si="32"/>
        <v/>
      </c>
      <c r="DO68" s="2303" t="str">
        <f t="shared" si="33"/>
        <v/>
      </c>
      <c r="DP68" s="2303" t="str">
        <f t="shared" si="34"/>
        <v/>
      </c>
      <c r="DQ68" s="2304" t="str">
        <f t="shared" si="35"/>
        <v/>
      </c>
      <c r="DR68" s="2302" t="str">
        <f t="shared" si="36"/>
        <v/>
      </c>
      <c r="DS68" s="2303" t="str">
        <f t="shared" si="37"/>
        <v/>
      </c>
      <c r="DT68" s="2303" t="str">
        <f t="shared" si="38"/>
        <v/>
      </c>
      <c r="DU68" s="2303" t="str">
        <f t="shared" si="39"/>
        <v/>
      </c>
      <c r="DV68" s="2303" t="str">
        <f t="shared" si="40"/>
        <v/>
      </c>
      <c r="DW68" s="2304" t="str">
        <f t="shared" si="41"/>
        <v/>
      </c>
      <c r="DX68" s="2302" t="str">
        <f t="shared" si="24"/>
        <v/>
      </c>
      <c r="DY68" s="2303" t="str">
        <f t="shared" si="25"/>
        <v/>
      </c>
      <c r="DZ68" s="2303" t="str">
        <f t="shared" si="26"/>
        <v/>
      </c>
      <c r="EA68" s="2303" t="str">
        <f t="shared" si="27"/>
        <v/>
      </c>
      <c r="EB68" s="2303" t="str">
        <f t="shared" si="28"/>
        <v/>
      </c>
      <c r="EC68" s="2304" t="str">
        <f t="shared" si="29"/>
        <v/>
      </c>
      <c r="ED68" s="2302"/>
      <c r="EE68" s="2303"/>
      <c r="EF68" s="2303"/>
      <c r="EG68" s="2303"/>
      <c r="EH68" s="2303"/>
      <c r="EI68" s="2304"/>
      <c r="EJ68" s="2302"/>
      <c r="EK68" s="2303"/>
      <c r="EL68" s="2303"/>
      <c r="EM68" s="2303"/>
      <c r="EN68" s="2303"/>
      <c r="EO68" s="2303"/>
      <c r="EP68" s="6792"/>
      <c r="EQ68" s="3005"/>
      <c r="ER68" s="6796"/>
      <c r="ES68" s="6796"/>
      <c r="ET68" s="6796"/>
      <c r="EU68" s="6797"/>
      <c r="EV68" s="3005"/>
      <c r="EW68" s="6796"/>
      <c r="EX68" s="6796"/>
      <c r="EY68" s="6796"/>
      <c r="EZ68" s="6797"/>
    </row>
    <row r="69" spans="1:156" s="2284" customFormat="1" ht="15.75" customHeight="1">
      <c r="A69" s="2263"/>
      <c r="B69" s="2285">
        <v>63</v>
      </c>
      <c r="C69" s="3079" t="str">
        <f t="shared" si="15"/>
        <v/>
      </c>
      <c r="D69" s="2286"/>
      <c r="E69" s="2286"/>
      <c r="F69" s="2277"/>
      <c r="G69" s="2287"/>
      <c r="H69" s="2287"/>
      <c r="I69" s="2288"/>
      <c r="J69" s="2289"/>
      <c r="K69" s="2289"/>
      <c r="L69" s="2289"/>
      <c r="M69" s="2289"/>
      <c r="N69" s="2289"/>
      <c r="O69" s="2289"/>
      <c r="P69" s="2290"/>
      <c r="Q69" s="2291">
        <f t="shared" si="16"/>
        <v>0</v>
      </c>
      <c r="R69" s="2292"/>
      <c r="S69" s="2286"/>
      <c r="T69" s="2293"/>
      <c r="U69" s="2286"/>
      <c r="V69" s="2286"/>
      <c r="W69" s="2286"/>
      <c r="X69" s="2299"/>
      <c r="Y69" s="2308"/>
      <c r="Z69" s="2296"/>
      <c r="AA69" s="2277"/>
      <c r="AB69" s="2277"/>
      <c r="AC69" s="2277"/>
      <c r="AD69" s="2277"/>
      <c r="AE69" s="2277"/>
      <c r="AF69" s="2297"/>
      <c r="AG69" s="2298"/>
      <c r="AH69" s="2299"/>
      <c r="AI69" s="2299"/>
      <c r="AJ69" s="2299"/>
      <c r="AK69" s="2299"/>
      <c r="AL69" s="2299"/>
      <c r="AM69" s="2299"/>
      <c r="AN69" s="2299"/>
      <c r="AO69" s="2299"/>
      <c r="AP69" s="2300"/>
      <c r="AQ69" s="2299"/>
      <c r="AR69" s="2299"/>
      <c r="AS69" s="2299"/>
      <c r="AT69" s="2299"/>
      <c r="AU69" s="2299"/>
      <c r="AV69" s="2298"/>
      <c r="AW69" s="2299"/>
      <c r="AX69" s="2299"/>
      <c r="AY69" s="2299"/>
      <c r="AZ69" s="2959"/>
      <c r="BA69" s="2962"/>
      <c r="BB69" s="2299"/>
      <c r="BC69" s="2299"/>
      <c r="BD69" s="2299"/>
      <c r="BE69" s="2963"/>
      <c r="BF69" s="2968"/>
      <c r="BG69" s="2299"/>
      <c r="BH69" s="2299"/>
      <c r="BI69" s="2299"/>
      <c r="BJ69" s="2969"/>
      <c r="BK69" s="2300"/>
      <c r="BL69" s="2292"/>
      <c r="BM69" s="2277"/>
      <c r="BN69" s="2277"/>
      <c r="BO69" s="2277"/>
      <c r="BP69" s="2293"/>
      <c r="BQ69" s="2298"/>
      <c r="BR69" s="2299"/>
      <c r="BS69" s="2299"/>
      <c r="BT69" s="2299"/>
      <c r="BU69" s="2300"/>
      <c r="BV69" s="2298"/>
      <c r="BW69" s="2299"/>
      <c r="BX69" s="2299"/>
      <c r="BY69" s="2299"/>
      <c r="BZ69" s="2300"/>
      <c r="CA69" s="2298"/>
      <c r="CB69" s="2299"/>
      <c r="CC69" s="2299"/>
      <c r="CD69" s="2299"/>
      <c r="CE69" s="2300"/>
      <c r="CF69" s="2298"/>
      <c r="CG69" s="2299"/>
      <c r="CH69" s="2299"/>
      <c r="CI69" s="2299"/>
      <c r="CJ69" s="2300"/>
      <c r="CK69" s="2298"/>
      <c r="CL69" s="2299"/>
      <c r="CM69" s="2299"/>
      <c r="CN69" s="2299"/>
      <c r="CO69" s="2300"/>
      <c r="CP69" s="2298"/>
      <c r="CQ69" s="2299"/>
      <c r="CR69" s="2299"/>
      <c r="CS69" s="2299"/>
      <c r="CT69" s="2300"/>
      <c r="CU69" s="6784"/>
      <c r="CV69" s="6785"/>
      <c r="CW69" s="6785"/>
      <c r="CX69" s="6786"/>
      <c r="CY69" s="6785"/>
      <c r="CZ69" s="6785"/>
      <c r="DA69" s="6785"/>
      <c r="DB69" s="6786"/>
      <c r="DC69" s="2277"/>
      <c r="DD69" s="2305">
        <v>1</v>
      </c>
      <c r="DE69" s="2306"/>
      <c r="DF69" s="2302" t="str">
        <f t="shared" si="17"/>
        <v/>
      </c>
      <c r="DG69" s="2303" t="str">
        <f t="shared" si="18"/>
        <v/>
      </c>
      <c r="DH69" s="2303" t="str">
        <f t="shared" si="19"/>
        <v/>
      </c>
      <c r="DI69" s="2303" t="str">
        <f t="shared" si="20"/>
        <v/>
      </c>
      <c r="DJ69" s="2303" t="str">
        <f t="shared" si="21"/>
        <v/>
      </c>
      <c r="DK69" s="2304" t="str">
        <f t="shared" si="22"/>
        <v/>
      </c>
      <c r="DL69" s="2302" t="str">
        <f t="shared" si="30"/>
        <v/>
      </c>
      <c r="DM69" s="2303" t="str">
        <f t="shared" si="31"/>
        <v/>
      </c>
      <c r="DN69" s="2303" t="str">
        <f t="shared" si="32"/>
        <v/>
      </c>
      <c r="DO69" s="2303" t="str">
        <f t="shared" si="33"/>
        <v/>
      </c>
      <c r="DP69" s="2303" t="str">
        <f t="shared" si="34"/>
        <v/>
      </c>
      <c r="DQ69" s="2304" t="str">
        <f t="shared" si="35"/>
        <v/>
      </c>
      <c r="DR69" s="2302" t="str">
        <f t="shared" si="36"/>
        <v/>
      </c>
      <c r="DS69" s="2303" t="str">
        <f t="shared" si="37"/>
        <v/>
      </c>
      <c r="DT69" s="2303" t="str">
        <f t="shared" si="38"/>
        <v/>
      </c>
      <c r="DU69" s="2303" t="str">
        <f t="shared" si="39"/>
        <v/>
      </c>
      <c r="DV69" s="2303" t="str">
        <f t="shared" si="40"/>
        <v/>
      </c>
      <c r="DW69" s="2304" t="str">
        <f t="shared" si="41"/>
        <v/>
      </c>
      <c r="DX69" s="2302" t="str">
        <f t="shared" si="24"/>
        <v/>
      </c>
      <c r="DY69" s="2303" t="str">
        <f t="shared" si="25"/>
        <v/>
      </c>
      <c r="DZ69" s="2303" t="str">
        <f t="shared" si="26"/>
        <v/>
      </c>
      <c r="EA69" s="2303" t="str">
        <f t="shared" si="27"/>
        <v/>
      </c>
      <c r="EB69" s="2303" t="str">
        <f t="shared" si="28"/>
        <v/>
      </c>
      <c r="EC69" s="2304" t="str">
        <f t="shared" si="29"/>
        <v/>
      </c>
      <c r="ED69" s="2302"/>
      <c r="EE69" s="2303"/>
      <c r="EF69" s="2303"/>
      <c r="EG69" s="2303"/>
      <c r="EH69" s="2303"/>
      <c r="EI69" s="2304"/>
      <c r="EJ69" s="2302"/>
      <c r="EK69" s="2303"/>
      <c r="EL69" s="2303"/>
      <c r="EM69" s="2303"/>
      <c r="EN69" s="2303"/>
      <c r="EO69" s="2303"/>
      <c r="EP69" s="6792"/>
      <c r="EQ69" s="3005"/>
      <c r="ER69" s="6796"/>
      <c r="ES69" s="6796"/>
      <c r="ET69" s="6796"/>
      <c r="EU69" s="6797"/>
      <c r="EV69" s="3005"/>
      <c r="EW69" s="6796"/>
      <c r="EX69" s="6796"/>
      <c r="EY69" s="6796"/>
      <c r="EZ69" s="6797"/>
    </row>
    <row r="70" spans="1:156" s="2284" customFormat="1" ht="15.75" customHeight="1">
      <c r="A70" s="2263"/>
      <c r="B70" s="2285">
        <v>64</v>
      </c>
      <c r="C70" s="3079" t="str">
        <f t="shared" si="15"/>
        <v/>
      </c>
      <c r="D70" s="2286"/>
      <c r="E70" s="2286"/>
      <c r="F70" s="2277"/>
      <c r="G70" s="2287"/>
      <c r="H70" s="2287"/>
      <c r="I70" s="2288"/>
      <c r="J70" s="2289"/>
      <c r="K70" s="2289"/>
      <c r="L70" s="2289"/>
      <c r="M70" s="2289"/>
      <c r="N70" s="2289"/>
      <c r="O70" s="2289"/>
      <c r="P70" s="2290"/>
      <c r="Q70" s="2291">
        <f t="shared" si="16"/>
        <v>0</v>
      </c>
      <c r="R70" s="2292"/>
      <c r="S70" s="2286"/>
      <c r="T70" s="2293"/>
      <c r="U70" s="2286"/>
      <c r="V70" s="2286"/>
      <c r="W70" s="2286"/>
      <c r="X70" s="2294"/>
      <c r="Y70" s="2307"/>
      <c r="Z70" s="2296"/>
      <c r="AA70" s="2277"/>
      <c r="AB70" s="2277"/>
      <c r="AC70" s="2277"/>
      <c r="AD70" s="2277"/>
      <c r="AE70" s="2277"/>
      <c r="AF70" s="2297"/>
      <c r="AG70" s="2298"/>
      <c r="AH70" s="2299"/>
      <c r="AI70" s="2299"/>
      <c r="AJ70" s="2299"/>
      <c r="AK70" s="2299"/>
      <c r="AL70" s="2299"/>
      <c r="AM70" s="2299"/>
      <c r="AN70" s="2299"/>
      <c r="AO70" s="2299"/>
      <c r="AP70" s="2300"/>
      <c r="AQ70" s="2299"/>
      <c r="AR70" s="2299"/>
      <c r="AS70" s="2299"/>
      <c r="AT70" s="2299"/>
      <c r="AU70" s="2299"/>
      <c r="AV70" s="2298"/>
      <c r="AW70" s="2299"/>
      <c r="AX70" s="2299"/>
      <c r="AY70" s="2299"/>
      <c r="AZ70" s="2959"/>
      <c r="BA70" s="2962"/>
      <c r="BB70" s="2299"/>
      <c r="BC70" s="2299"/>
      <c r="BD70" s="2299"/>
      <c r="BE70" s="2963"/>
      <c r="BF70" s="2968"/>
      <c r="BG70" s="2299"/>
      <c r="BH70" s="2299"/>
      <c r="BI70" s="2299"/>
      <c r="BJ70" s="2969"/>
      <c r="BK70" s="2300"/>
      <c r="BL70" s="2292"/>
      <c r="BM70" s="2277"/>
      <c r="BN70" s="2277"/>
      <c r="BO70" s="2277"/>
      <c r="BP70" s="2293"/>
      <c r="BQ70" s="2298"/>
      <c r="BR70" s="2299"/>
      <c r="BS70" s="2299"/>
      <c r="BT70" s="2299"/>
      <c r="BU70" s="2300"/>
      <c r="BV70" s="2298"/>
      <c r="BW70" s="2299"/>
      <c r="BX70" s="2299"/>
      <c r="BY70" s="2299"/>
      <c r="BZ70" s="2300"/>
      <c r="CA70" s="2298"/>
      <c r="CB70" s="2299"/>
      <c r="CC70" s="2299"/>
      <c r="CD70" s="2299"/>
      <c r="CE70" s="2300"/>
      <c r="CF70" s="2298"/>
      <c r="CG70" s="2299"/>
      <c r="CH70" s="2299"/>
      <c r="CI70" s="2299"/>
      <c r="CJ70" s="2300"/>
      <c r="CK70" s="2298"/>
      <c r="CL70" s="2299"/>
      <c r="CM70" s="2299"/>
      <c r="CN70" s="2299"/>
      <c r="CO70" s="2300"/>
      <c r="CP70" s="2298"/>
      <c r="CQ70" s="2299"/>
      <c r="CR70" s="2299"/>
      <c r="CS70" s="2299"/>
      <c r="CT70" s="2300"/>
      <c r="CU70" s="6784"/>
      <c r="CV70" s="6785"/>
      <c r="CW70" s="6785"/>
      <c r="CX70" s="6786"/>
      <c r="CY70" s="6785"/>
      <c r="CZ70" s="6785"/>
      <c r="DA70" s="6785"/>
      <c r="DB70" s="6786"/>
      <c r="DC70" s="2277"/>
      <c r="DD70" s="2305">
        <v>1</v>
      </c>
      <c r="DE70" s="2306"/>
      <c r="DF70" s="2302" t="str">
        <f t="shared" si="17"/>
        <v/>
      </c>
      <c r="DG70" s="2303" t="str">
        <f t="shared" si="18"/>
        <v/>
      </c>
      <c r="DH70" s="2303" t="str">
        <f t="shared" si="19"/>
        <v/>
      </c>
      <c r="DI70" s="2303" t="str">
        <f t="shared" si="20"/>
        <v/>
      </c>
      <c r="DJ70" s="2303" t="str">
        <f t="shared" si="21"/>
        <v/>
      </c>
      <c r="DK70" s="2304" t="str">
        <f t="shared" si="22"/>
        <v/>
      </c>
      <c r="DL70" s="2302" t="str">
        <f t="shared" si="30"/>
        <v/>
      </c>
      <c r="DM70" s="2303" t="str">
        <f t="shared" si="31"/>
        <v/>
      </c>
      <c r="DN70" s="2303" t="str">
        <f t="shared" si="32"/>
        <v/>
      </c>
      <c r="DO70" s="2303" t="str">
        <f t="shared" si="33"/>
        <v/>
      </c>
      <c r="DP70" s="2303" t="str">
        <f t="shared" si="34"/>
        <v/>
      </c>
      <c r="DQ70" s="2304" t="str">
        <f t="shared" si="35"/>
        <v/>
      </c>
      <c r="DR70" s="2302" t="str">
        <f t="shared" si="36"/>
        <v/>
      </c>
      <c r="DS70" s="2303" t="str">
        <f t="shared" si="37"/>
        <v/>
      </c>
      <c r="DT70" s="2303" t="str">
        <f t="shared" si="38"/>
        <v/>
      </c>
      <c r="DU70" s="2303" t="str">
        <f t="shared" si="39"/>
        <v/>
      </c>
      <c r="DV70" s="2303" t="str">
        <f t="shared" si="40"/>
        <v/>
      </c>
      <c r="DW70" s="2304" t="str">
        <f t="shared" si="41"/>
        <v/>
      </c>
      <c r="DX70" s="2302" t="str">
        <f t="shared" si="24"/>
        <v/>
      </c>
      <c r="DY70" s="2303" t="str">
        <f t="shared" si="25"/>
        <v/>
      </c>
      <c r="DZ70" s="2303" t="str">
        <f t="shared" si="26"/>
        <v/>
      </c>
      <c r="EA70" s="2303" t="str">
        <f t="shared" si="27"/>
        <v/>
      </c>
      <c r="EB70" s="2303" t="str">
        <f t="shared" si="28"/>
        <v/>
      </c>
      <c r="EC70" s="2304" t="str">
        <f t="shared" si="29"/>
        <v/>
      </c>
      <c r="ED70" s="2302"/>
      <c r="EE70" s="2303"/>
      <c r="EF70" s="2303"/>
      <c r="EG70" s="2303"/>
      <c r="EH70" s="2303"/>
      <c r="EI70" s="2304"/>
      <c r="EJ70" s="2302"/>
      <c r="EK70" s="2303"/>
      <c r="EL70" s="2303"/>
      <c r="EM70" s="2303"/>
      <c r="EN70" s="2303"/>
      <c r="EO70" s="2303"/>
      <c r="EP70" s="6792"/>
      <c r="EQ70" s="3005"/>
      <c r="ER70" s="6796"/>
      <c r="ES70" s="6796"/>
      <c r="ET70" s="6796"/>
      <c r="EU70" s="6797"/>
      <c r="EV70" s="3005"/>
      <c r="EW70" s="6796"/>
      <c r="EX70" s="6796"/>
      <c r="EY70" s="6796"/>
      <c r="EZ70" s="6797"/>
    </row>
    <row r="71" spans="1:156" s="2284" customFormat="1" ht="15.75" customHeight="1">
      <c r="A71" s="2263"/>
      <c r="B71" s="2285">
        <v>65</v>
      </c>
      <c r="C71" s="3079" t="str">
        <f t="shared" si="15"/>
        <v/>
      </c>
      <c r="D71" s="2286"/>
      <c r="E71" s="2286"/>
      <c r="F71" s="2277"/>
      <c r="G71" s="2287"/>
      <c r="H71" s="2287"/>
      <c r="I71" s="2288"/>
      <c r="J71" s="2289"/>
      <c r="K71" s="2289"/>
      <c r="L71" s="2289"/>
      <c r="M71" s="2289"/>
      <c r="N71" s="2289"/>
      <c r="O71" s="2289"/>
      <c r="P71" s="2290"/>
      <c r="Q71" s="2291">
        <f t="shared" si="16"/>
        <v>0</v>
      </c>
      <c r="R71" s="2292"/>
      <c r="S71" s="2286"/>
      <c r="T71" s="2293"/>
      <c r="U71" s="2286"/>
      <c r="V71" s="2286"/>
      <c r="W71" s="2286"/>
      <c r="X71" s="2294"/>
      <c r="Y71" s="2307"/>
      <c r="Z71" s="2296"/>
      <c r="AA71" s="2277"/>
      <c r="AB71" s="2277"/>
      <c r="AC71" s="2277"/>
      <c r="AD71" s="2277"/>
      <c r="AE71" s="2277"/>
      <c r="AF71" s="2297"/>
      <c r="AG71" s="2319"/>
      <c r="AH71" s="2320"/>
      <c r="AI71" s="2320"/>
      <c r="AJ71" s="2320"/>
      <c r="AK71" s="2320"/>
      <c r="AL71" s="2320"/>
      <c r="AM71" s="2320"/>
      <c r="AN71" s="2320"/>
      <c r="AO71" s="2320"/>
      <c r="AP71" s="2321"/>
      <c r="AQ71" s="2320"/>
      <c r="AR71" s="2320"/>
      <c r="AS71" s="2320"/>
      <c r="AT71" s="2320"/>
      <c r="AU71" s="2320"/>
      <c r="AV71" s="2319"/>
      <c r="AW71" s="2320"/>
      <c r="AX71" s="2320"/>
      <c r="AY71" s="2320"/>
      <c r="AZ71" s="2960"/>
      <c r="BA71" s="2964"/>
      <c r="BB71" s="2320"/>
      <c r="BC71" s="2320"/>
      <c r="BD71" s="2320"/>
      <c r="BE71" s="2965"/>
      <c r="BF71" s="2970"/>
      <c r="BG71" s="2320"/>
      <c r="BH71" s="2320"/>
      <c r="BI71" s="2320"/>
      <c r="BJ71" s="2971"/>
      <c r="BK71" s="2321"/>
      <c r="BL71" s="2292"/>
      <c r="BM71" s="2277"/>
      <c r="BN71" s="2277"/>
      <c r="BO71" s="2277"/>
      <c r="BP71" s="2293"/>
      <c r="BQ71" s="2298"/>
      <c r="BR71" s="2299"/>
      <c r="BS71" s="2299"/>
      <c r="BT71" s="2299"/>
      <c r="BU71" s="2300"/>
      <c r="BV71" s="2298"/>
      <c r="BW71" s="2299"/>
      <c r="BX71" s="2299"/>
      <c r="BY71" s="2299"/>
      <c r="BZ71" s="2300"/>
      <c r="CA71" s="2298"/>
      <c r="CB71" s="2299"/>
      <c r="CC71" s="2299"/>
      <c r="CD71" s="2299"/>
      <c r="CE71" s="2300"/>
      <c r="CF71" s="2298"/>
      <c r="CG71" s="2299"/>
      <c r="CH71" s="2299"/>
      <c r="CI71" s="2299"/>
      <c r="CJ71" s="2300"/>
      <c r="CK71" s="2298"/>
      <c r="CL71" s="2299"/>
      <c r="CM71" s="2299"/>
      <c r="CN71" s="2299"/>
      <c r="CO71" s="2300"/>
      <c r="CP71" s="2298"/>
      <c r="CQ71" s="2299"/>
      <c r="CR71" s="2299"/>
      <c r="CS71" s="2299"/>
      <c r="CT71" s="2300"/>
      <c r="CU71" s="6784"/>
      <c r="CV71" s="6785"/>
      <c r="CW71" s="6785"/>
      <c r="CX71" s="6786"/>
      <c r="CY71" s="6785"/>
      <c r="CZ71" s="6785"/>
      <c r="DA71" s="6785"/>
      <c r="DB71" s="6786"/>
      <c r="DC71" s="2277"/>
      <c r="DD71" s="2305">
        <v>1</v>
      </c>
      <c r="DE71" s="2306"/>
      <c r="DF71" s="2302" t="str">
        <f t="shared" si="17"/>
        <v/>
      </c>
      <c r="DG71" s="2303" t="str">
        <f t="shared" si="18"/>
        <v/>
      </c>
      <c r="DH71" s="2303" t="str">
        <f t="shared" si="19"/>
        <v/>
      </c>
      <c r="DI71" s="2303" t="str">
        <f t="shared" si="20"/>
        <v/>
      </c>
      <c r="DJ71" s="2303" t="str">
        <f t="shared" si="21"/>
        <v/>
      </c>
      <c r="DK71" s="2304" t="str">
        <f t="shared" si="22"/>
        <v/>
      </c>
      <c r="DL71" s="2302" t="str">
        <f t="shared" si="30"/>
        <v/>
      </c>
      <c r="DM71" s="2303" t="str">
        <f t="shared" si="31"/>
        <v/>
      </c>
      <c r="DN71" s="2303" t="str">
        <f t="shared" si="32"/>
        <v/>
      </c>
      <c r="DO71" s="2303" t="str">
        <f t="shared" si="33"/>
        <v/>
      </c>
      <c r="DP71" s="2303" t="str">
        <f t="shared" si="34"/>
        <v/>
      </c>
      <c r="DQ71" s="2304" t="str">
        <f t="shared" si="35"/>
        <v/>
      </c>
      <c r="DR71" s="2302" t="str">
        <f t="shared" si="36"/>
        <v/>
      </c>
      <c r="DS71" s="2303" t="str">
        <f t="shared" si="37"/>
        <v/>
      </c>
      <c r="DT71" s="2303" t="str">
        <f t="shared" si="38"/>
        <v/>
      </c>
      <c r="DU71" s="2303" t="str">
        <f t="shared" si="39"/>
        <v/>
      </c>
      <c r="DV71" s="2303" t="str">
        <f t="shared" si="40"/>
        <v/>
      </c>
      <c r="DW71" s="2304" t="str">
        <f t="shared" si="41"/>
        <v/>
      </c>
      <c r="DX71" s="2302" t="str">
        <f t="shared" si="24"/>
        <v/>
      </c>
      <c r="DY71" s="2303" t="str">
        <f t="shared" si="25"/>
        <v/>
      </c>
      <c r="DZ71" s="2303" t="str">
        <f t="shared" si="26"/>
        <v/>
      </c>
      <c r="EA71" s="2303" t="str">
        <f t="shared" si="27"/>
        <v/>
      </c>
      <c r="EB71" s="2303" t="str">
        <f t="shared" si="28"/>
        <v/>
      </c>
      <c r="EC71" s="2304" t="str">
        <f t="shared" si="29"/>
        <v/>
      </c>
      <c r="ED71" s="2302"/>
      <c r="EE71" s="2303"/>
      <c r="EF71" s="2303"/>
      <c r="EG71" s="2303"/>
      <c r="EH71" s="2303"/>
      <c r="EI71" s="2304"/>
      <c r="EJ71" s="2302"/>
      <c r="EK71" s="2303"/>
      <c r="EL71" s="2303"/>
      <c r="EM71" s="2303"/>
      <c r="EN71" s="2303"/>
      <c r="EO71" s="2303"/>
      <c r="EP71" s="6792"/>
      <c r="EQ71" s="3005"/>
      <c r="ER71" s="6796"/>
      <c r="ES71" s="6796"/>
      <c r="ET71" s="6796"/>
      <c r="EU71" s="6797"/>
      <c r="EV71" s="3005"/>
      <c r="EW71" s="6796"/>
      <c r="EX71" s="6796"/>
      <c r="EY71" s="6796"/>
      <c r="EZ71" s="6797"/>
    </row>
    <row r="72" spans="1:156" s="2284" customFormat="1" ht="15.75" customHeight="1">
      <c r="A72" s="2263"/>
      <c r="B72" s="2285">
        <v>66</v>
      </c>
      <c r="C72" s="3079" t="str">
        <f t="shared" ref="C72:C106" si="42" xml:space="preserve"> IF(F72 = "", "", CONCATENATE("PR19", $I$1, "_", F72))</f>
        <v/>
      </c>
      <c r="D72" s="2286"/>
      <c r="E72" s="2286"/>
      <c r="F72" s="2277"/>
      <c r="G72" s="2287"/>
      <c r="H72" s="2287"/>
      <c r="I72" s="2288"/>
      <c r="J72" s="2289"/>
      <c r="K72" s="2289"/>
      <c r="L72" s="2289"/>
      <c r="M72" s="2289"/>
      <c r="N72" s="2289"/>
      <c r="O72" s="2289"/>
      <c r="P72" s="2290"/>
      <c r="Q72" s="2291">
        <f t="shared" ref="Q72:Q106" si="43">SUM(I72:P72)</f>
        <v>0</v>
      </c>
      <c r="R72" s="2292"/>
      <c r="S72" s="2286"/>
      <c r="T72" s="2293"/>
      <c r="U72" s="2286"/>
      <c r="V72" s="2286"/>
      <c r="W72" s="2286"/>
      <c r="X72" s="2299"/>
      <c r="Y72" s="2308"/>
      <c r="Z72" s="2296"/>
      <c r="AA72" s="2277"/>
      <c r="AB72" s="2277"/>
      <c r="AC72" s="2277"/>
      <c r="AD72" s="2277"/>
      <c r="AE72" s="2277"/>
      <c r="AF72" s="2297"/>
      <c r="AG72" s="2298"/>
      <c r="AH72" s="2299"/>
      <c r="AI72" s="2299"/>
      <c r="AJ72" s="2299"/>
      <c r="AK72" s="2299"/>
      <c r="AL72" s="2299"/>
      <c r="AM72" s="2299"/>
      <c r="AN72" s="2299"/>
      <c r="AO72" s="2299"/>
      <c r="AP72" s="2300"/>
      <c r="AQ72" s="2299"/>
      <c r="AR72" s="2299"/>
      <c r="AS72" s="2299"/>
      <c r="AT72" s="2299"/>
      <c r="AU72" s="2299"/>
      <c r="AV72" s="2298"/>
      <c r="AW72" s="2299"/>
      <c r="AX72" s="2299"/>
      <c r="AY72" s="2299"/>
      <c r="AZ72" s="2959"/>
      <c r="BA72" s="2962"/>
      <c r="BB72" s="2299"/>
      <c r="BC72" s="2299"/>
      <c r="BD72" s="2299"/>
      <c r="BE72" s="2963"/>
      <c r="BF72" s="2968"/>
      <c r="BG72" s="2299"/>
      <c r="BH72" s="2299"/>
      <c r="BI72" s="2299"/>
      <c r="BJ72" s="2969"/>
      <c r="BK72" s="2300"/>
      <c r="BL72" s="2292"/>
      <c r="BM72" s="2277"/>
      <c r="BN72" s="2277"/>
      <c r="BO72" s="2277"/>
      <c r="BP72" s="2293"/>
      <c r="BQ72" s="2298"/>
      <c r="BR72" s="2299"/>
      <c r="BS72" s="2299"/>
      <c r="BT72" s="2299"/>
      <c r="BU72" s="2300"/>
      <c r="BV72" s="2298"/>
      <c r="BW72" s="2299"/>
      <c r="BX72" s="2299"/>
      <c r="BY72" s="2299"/>
      <c r="BZ72" s="2300"/>
      <c r="CA72" s="2298"/>
      <c r="CB72" s="2299"/>
      <c r="CC72" s="2299"/>
      <c r="CD72" s="2299"/>
      <c r="CE72" s="2300"/>
      <c r="CF72" s="2298"/>
      <c r="CG72" s="2299"/>
      <c r="CH72" s="2299"/>
      <c r="CI72" s="2299"/>
      <c r="CJ72" s="2300"/>
      <c r="CK72" s="2298"/>
      <c r="CL72" s="2299"/>
      <c r="CM72" s="2299"/>
      <c r="CN72" s="2299"/>
      <c r="CO72" s="2300"/>
      <c r="CP72" s="2298"/>
      <c r="CQ72" s="2299"/>
      <c r="CR72" s="2299"/>
      <c r="CS72" s="2299"/>
      <c r="CT72" s="2300"/>
      <c r="CU72" s="6784"/>
      <c r="CV72" s="6785"/>
      <c r="CW72" s="6785"/>
      <c r="CX72" s="6786"/>
      <c r="CY72" s="6785"/>
      <c r="CZ72" s="6785"/>
      <c r="DA72" s="6785"/>
      <c r="DB72" s="6786"/>
      <c r="DC72" s="2277"/>
      <c r="DD72" s="2305">
        <v>1</v>
      </c>
      <c r="DE72" s="2306"/>
      <c r="DF72" s="2302" t="str">
        <f t="shared" ref="DF72:DF106" si="44" xml:space="preserve"> IF(AND($DC72 = "", BL72 = "Yes"), ABS(BQ72 - BV72) * $CX72 * $DD72, "")</f>
        <v/>
      </c>
      <c r="DG72" s="2303" t="str">
        <f t="shared" ref="DG72:DG106" si="45" xml:space="preserve"> IF(AND($DC72 = "", BM72 = "Yes"), ABS(BR72 - BW72) * $CX72 * $DD72, "")</f>
        <v/>
      </c>
      <c r="DH72" s="2303" t="str">
        <f t="shared" ref="DH72:DH106" si="46" xml:space="preserve"> IF(AND($DC72 = "", BN72 = "Yes"), ABS(BS72 - BX72) * $CX72 * $DD72, "")</f>
        <v/>
      </c>
      <c r="DI72" s="2303" t="str">
        <f t="shared" ref="DI72:DI106" si="47" xml:space="preserve"> IF(AND($DC72 = "", BO72 = "Yes"), ABS(BT72 - BY72) * $CX72 * $DD72, "")</f>
        <v/>
      </c>
      <c r="DJ72" s="2303" t="str">
        <f t="shared" ref="DJ72:DJ106" si="48" xml:space="preserve"> IF(AND($DC72 = "", BP72 = "Yes"), ABS(BU72 - BZ72) * $CX72 * $DD72, "")</f>
        <v/>
      </c>
      <c r="DK72" s="2304" t="str">
        <f t="shared" ref="DK72:DK106" si="49" xml:space="preserve"> IF(SUM(DF72:DJ72) = 0, "", SUM(DF72:DJ72))</f>
        <v/>
      </c>
      <c r="DL72" s="2302" t="str">
        <f t="shared" ref="DL72:DL106" si="50" xml:space="preserve"> IF(AND($DC72 = "", BL72 = "Yes"), ABS(BV72 - CA72) * $CU72 * $DD72, "")</f>
        <v/>
      </c>
      <c r="DM72" s="2303" t="str">
        <f t="shared" ref="DM72:DM106" si="51" xml:space="preserve"> IF(AND($DC72 = "", BM72 = "Yes"), ABS(BW72 - CB72) * $CU72 * $DD72, "")</f>
        <v/>
      </c>
      <c r="DN72" s="2303" t="str">
        <f t="shared" ref="DN72:DN106" si="52" xml:space="preserve"> IF(AND($DC72 = "", BN72 = "Yes"), ABS(BX72 - CC72) * $CU72 * $DD72, "")</f>
        <v/>
      </c>
      <c r="DO72" s="2303" t="str">
        <f t="shared" ref="DO72:DO106" si="53" xml:space="preserve"> IF(AND($DC72 = "", BO72 = "Yes"), ABS(BY72 - CD72) * $CU72 * $DD72, "")</f>
        <v/>
      </c>
      <c r="DP72" s="2303" t="str">
        <f t="shared" ref="DP72:DP106" si="54" xml:space="preserve"> IF(AND($DC72 = "", BP72 = "Yes"), ABS(BZ72 - CE72) * $CU72 * $DD72, "")</f>
        <v/>
      </c>
      <c r="DQ72" s="2304" t="str">
        <f t="shared" ref="DQ72:DQ106" si="55" xml:space="preserve"> IF(SUM(DL72:DP72) = 0, "", SUM(DL72:DP72))</f>
        <v/>
      </c>
      <c r="DR72" s="2302" t="str">
        <f t="shared" ref="DR72:DR106" si="56" xml:space="preserve"> IF(AND($DC72 = "", BL72 = "Yes"), ABS(CF72 - CK72) * $CY72 * $DD72, "")</f>
        <v/>
      </c>
      <c r="DS72" s="2303" t="str">
        <f t="shared" ref="DS72:DS106" si="57" xml:space="preserve"> IF(AND($DC72 = "", BM72 = "Yes"), ABS(CG72 - CL72) * $CY72 * $DD72, "")</f>
        <v/>
      </c>
      <c r="DT72" s="2303" t="str">
        <f t="shared" ref="DT72:DT106" si="58" xml:space="preserve"> IF(AND($DC72 = "", BN72 = "Yes"), ABS(CH72 - CM72) * $CY72 * $DD72, "")</f>
        <v/>
      </c>
      <c r="DU72" s="2303" t="str">
        <f t="shared" ref="DU72:DU106" si="59" xml:space="preserve"> IF(AND($DC72 = "", BO72 = "Yes"), ABS(CI72 - CN72) * $CY72 * $DD72, "")</f>
        <v/>
      </c>
      <c r="DV72" s="2303" t="str">
        <f t="shared" ref="DV72:DV106" si="60" xml:space="preserve"> IF(AND($DC72 = "", BP72 = "Yes"), ABS(CJ72 - CO72) * $CY72 * $DD72, "")</f>
        <v/>
      </c>
      <c r="DW72" s="2304" t="str">
        <f t="shared" ref="DW72:DW106" si="61" xml:space="preserve"> IF(SUM(DR72:DV72) = 0, "", SUM(DR72:DV72))</f>
        <v/>
      </c>
      <c r="DX72" s="2302" t="str">
        <f t="shared" ref="DX72:DX106" si="62" xml:space="preserve"> IF(AND($DC72 = "", BL72 = "Yes"), ABS(CK72 - CP72) * $DB72 * $DD72, "")</f>
        <v/>
      </c>
      <c r="DY72" s="2303" t="str">
        <f t="shared" ref="DY72:DY106" si="63" xml:space="preserve"> IF(AND($DC72 = "", BM72 = "Yes"), ABS(CL72 - CQ72) * $DB72 * $DD72, "")</f>
        <v/>
      </c>
      <c r="DZ72" s="2303" t="str">
        <f t="shared" ref="DZ72:DZ106" si="64" xml:space="preserve"> IF(AND($DC72 = "", BN72 = "Yes"), ABS(CM72 - CR72) * $DB72 * $DD72, "")</f>
        <v/>
      </c>
      <c r="EA72" s="2303" t="str">
        <f t="shared" ref="EA72:EA106" si="65" xml:space="preserve"> IF(AND($DC72 = "", BO72 = "Yes"), ABS(CN72 - CS72) * $DB72 * $DD72, "")</f>
        <v/>
      </c>
      <c r="EB72" s="2303" t="str">
        <f t="shared" ref="EB72:EB106" si="66" xml:space="preserve"> IF(AND($DC72 = "", BP72 = "Yes"), ABS(CO72 - CT72) * $DB72 * $DD72, "")</f>
        <v/>
      </c>
      <c r="EC72" s="2304" t="str">
        <f t="shared" ref="EC72:EC106" si="67" xml:space="preserve"> IF(SUM(DX72:EB72) = 0, "", SUM(DX72:EB72))</f>
        <v/>
      </c>
      <c r="ED72" s="2302"/>
      <c r="EE72" s="2303"/>
      <c r="EF72" s="2303"/>
      <c r="EG72" s="2303"/>
      <c r="EH72" s="2303"/>
      <c r="EI72" s="2304"/>
      <c r="EJ72" s="2302"/>
      <c r="EK72" s="2303"/>
      <c r="EL72" s="2303"/>
      <c r="EM72" s="2303"/>
      <c r="EN72" s="2303"/>
      <c r="EO72" s="2303"/>
      <c r="EP72" s="6792"/>
      <c r="EQ72" s="3005"/>
      <c r="ER72" s="6796"/>
      <c r="ES72" s="6796"/>
      <c r="ET72" s="6796"/>
      <c r="EU72" s="6797"/>
      <c r="EV72" s="3005"/>
      <c r="EW72" s="6796"/>
      <c r="EX72" s="6796"/>
      <c r="EY72" s="6796"/>
      <c r="EZ72" s="6797"/>
    </row>
    <row r="73" spans="1:156" s="2284" customFormat="1" ht="15.75" customHeight="1">
      <c r="A73" s="2263"/>
      <c r="B73" s="2285">
        <v>67</v>
      </c>
      <c r="C73" s="3079" t="str">
        <f t="shared" si="42"/>
        <v/>
      </c>
      <c r="D73" s="2286"/>
      <c r="E73" s="2286"/>
      <c r="F73" s="2277"/>
      <c r="G73" s="2287"/>
      <c r="H73" s="2287"/>
      <c r="I73" s="2288"/>
      <c r="J73" s="2289"/>
      <c r="K73" s="2289"/>
      <c r="L73" s="2289"/>
      <c r="M73" s="2289"/>
      <c r="N73" s="2289"/>
      <c r="O73" s="2289"/>
      <c r="P73" s="2290"/>
      <c r="Q73" s="2291">
        <f t="shared" si="43"/>
        <v>0</v>
      </c>
      <c r="R73" s="2292"/>
      <c r="S73" s="2286"/>
      <c r="T73" s="2293"/>
      <c r="U73" s="2286"/>
      <c r="V73" s="2286"/>
      <c r="W73" s="2286"/>
      <c r="X73" s="2294"/>
      <c r="Y73" s="2295"/>
      <c r="Z73" s="2296"/>
      <c r="AA73" s="2277"/>
      <c r="AB73" s="2277"/>
      <c r="AC73" s="2277"/>
      <c r="AD73" s="2277"/>
      <c r="AE73" s="2277"/>
      <c r="AF73" s="2297"/>
      <c r="AG73" s="2298"/>
      <c r="AH73" s="2299"/>
      <c r="AI73" s="2299"/>
      <c r="AJ73" s="2299"/>
      <c r="AK73" s="2299"/>
      <c r="AL73" s="2299"/>
      <c r="AM73" s="2299"/>
      <c r="AN73" s="2299"/>
      <c r="AO73" s="2299"/>
      <c r="AP73" s="2300"/>
      <c r="AQ73" s="2299"/>
      <c r="AR73" s="2299"/>
      <c r="AS73" s="2299"/>
      <c r="AT73" s="2299"/>
      <c r="AU73" s="2299"/>
      <c r="AV73" s="2298"/>
      <c r="AW73" s="2299"/>
      <c r="AX73" s="2299"/>
      <c r="AY73" s="2299"/>
      <c r="AZ73" s="2959"/>
      <c r="BA73" s="2962"/>
      <c r="BB73" s="2299"/>
      <c r="BC73" s="2299"/>
      <c r="BD73" s="2299"/>
      <c r="BE73" s="2963"/>
      <c r="BF73" s="2968"/>
      <c r="BG73" s="2299"/>
      <c r="BH73" s="2299"/>
      <c r="BI73" s="2299"/>
      <c r="BJ73" s="2969"/>
      <c r="BK73" s="2300"/>
      <c r="BL73" s="2292"/>
      <c r="BM73" s="2277"/>
      <c r="BN73" s="2277"/>
      <c r="BO73" s="2277"/>
      <c r="BP73" s="2293"/>
      <c r="BQ73" s="2298"/>
      <c r="BR73" s="2299"/>
      <c r="BS73" s="2299"/>
      <c r="BT73" s="2299"/>
      <c r="BU73" s="2300"/>
      <c r="BV73" s="2298"/>
      <c r="BW73" s="2299"/>
      <c r="BX73" s="2299"/>
      <c r="BY73" s="2299"/>
      <c r="BZ73" s="2300"/>
      <c r="CA73" s="2298"/>
      <c r="CB73" s="2299"/>
      <c r="CC73" s="2299"/>
      <c r="CD73" s="2299"/>
      <c r="CE73" s="2300"/>
      <c r="CF73" s="2298"/>
      <c r="CG73" s="2299"/>
      <c r="CH73" s="2299"/>
      <c r="CI73" s="2299"/>
      <c r="CJ73" s="2300"/>
      <c r="CK73" s="2298"/>
      <c r="CL73" s="2299"/>
      <c r="CM73" s="2299"/>
      <c r="CN73" s="2299"/>
      <c r="CO73" s="2300"/>
      <c r="CP73" s="2298"/>
      <c r="CQ73" s="2299"/>
      <c r="CR73" s="2299"/>
      <c r="CS73" s="2299"/>
      <c r="CT73" s="2300"/>
      <c r="CU73" s="6784"/>
      <c r="CV73" s="6785"/>
      <c r="CW73" s="6785"/>
      <c r="CX73" s="6786"/>
      <c r="CY73" s="6785"/>
      <c r="CZ73" s="6785"/>
      <c r="DA73" s="6785"/>
      <c r="DB73" s="6786"/>
      <c r="DC73" s="2277"/>
      <c r="DD73" s="2305">
        <v>1</v>
      </c>
      <c r="DE73" s="2306"/>
      <c r="DF73" s="2302" t="str">
        <f t="shared" si="44"/>
        <v/>
      </c>
      <c r="DG73" s="2303" t="str">
        <f t="shared" si="45"/>
        <v/>
      </c>
      <c r="DH73" s="2303" t="str">
        <f t="shared" si="46"/>
        <v/>
      </c>
      <c r="DI73" s="2303" t="str">
        <f t="shared" si="47"/>
        <v/>
      </c>
      <c r="DJ73" s="2303" t="str">
        <f t="shared" si="48"/>
        <v/>
      </c>
      <c r="DK73" s="2304" t="str">
        <f t="shared" si="49"/>
        <v/>
      </c>
      <c r="DL73" s="2302" t="str">
        <f t="shared" si="50"/>
        <v/>
      </c>
      <c r="DM73" s="2303" t="str">
        <f t="shared" si="51"/>
        <v/>
      </c>
      <c r="DN73" s="2303" t="str">
        <f t="shared" si="52"/>
        <v/>
      </c>
      <c r="DO73" s="2303" t="str">
        <f t="shared" si="53"/>
        <v/>
      </c>
      <c r="DP73" s="2303" t="str">
        <f t="shared" si="54"/>
        <v/>
      </c>
      <c r="DQ73" s="2304" t="str">
        <f t="shared" si="55"/>
        <v/>
      </c>
      <c r="DR73" s="2302" t="str">
        <f t="shared" si="56"/>
        <v/>
      </c>
      <c r="DS73" s="2303" t="str">
        <f t="shared" si="57"/>
        <v/>
      </c>
      <c r="DT73" s="2303" t="str">
        <f t="shared" si="58"/>
        <v/>
      </c>
      <c r="DU73" s="2303" t="str">
        <f t="shared" si="59"/>
        <v/>
      </c>
      <c r="DV73" s="2303" t="str">
        <f t="shared" si="60"/>
        <v/>
      </c>
      <c r="DW73" s="2304" t="str">
        <f t="shared" si="61"/>
        <v/>
      </c>
      <c r="DX73" s="2302" t="str">
        <f t="shared" si="62"/>
        <v/>
      </c>
      <c r="DY73" s="2303" t="str">
        <f t="shared" si="63"/>
        <v/>
      </c>
      <c r="DZ73" s="2303" t="str">
        <f t="shared" si="64"/>
        <v/>
      </c>
      <c r="EA73" s="2303" t="str">
        <f t="shared" si="65"/>
        <v/>
      </c>
      <c r="EB73" s="2303" t="str">
        <f t="shared" si="66"/>
        <v/>
      </c>
      <c r="EC73" s="2304" t="str">
        <f t="shared" si="67"/>
        <v/>
      </c>
      <c r="ED73" s="2302"/>
      <c r="EE73" s="2303"/>
      <c r="EF73" s="2303"/>
      <c r="EG73" s="2303"/>
      <c r="EH73" s="2303"/>
      <c r="EI73" s="2304"/>
      <c r="EJ73" s="2302"/>
      <c r="EK73" s="2303"/>
      <c r="EL73" s="2303"/>
      <c r="EM73" s="2303"/>
      <c r="EN73" s="2303"/>
      <c r="EO73" s="2303"/>
      <c r="EP73" s="6792"/>
      <c r="EQ73" s="3005"/>
      <c r="ER73" s="6796"/>
      <c r="ES73" s="6796"/>
      <c r="ET73" s="6796"/>
      <c r="EU73" s="6797"/>
      <c r="EV73" s="3005"/>
      <c r="EW73" s="6796"/>
      <c r="EX73" s="6796"/>
      <c r="EY73" s="6796"/>
      <c r="EZ73" s="6797"/>
    </row>
    <row r="74" spans="1:156" s="2284" customFormat="1" ht="15.75" customHeight="1">
      <c r="A74" s="2263"/>
      <c r="B74" s="2285">
        <v>68</v>
      </c>
      <c r="C74" s="3079" t="str">
        <f t="shared" si="42"/>
        <v/>
      </c>
      <c r="D74" s="2286"/>
      <c r="E74" s="2286"/>
      <c r="F74" s="2277"/>
      <c r="G74" s="2287"/>
      <c r="H74" s="2287"/>
      <c r="I74" s="2288"/>
      <c r="J74" s="2289"/>
      <c r="K74" s="2289"/>
      <c r="L74" s="2289"/>
      <c r="M74" s="2289"/>
      <c r="N74" s="2289"/>
      <c r="O74" s="2289"/>
      <c r="P74" s="2290"/>
      <c r="Q74" s="2291">
        <f t="shared" si="43"/>
        <v>0</v>
      </c>
      <c r="R74" s="2292"/>
      <c r="S74" s="2286"/>
      <c r="T74" s="2293"/>
      <c r="U74" s="2286"/>
      <c r="V74" s="2286"/>
      <c r="W74" s="2286"/>
      <c r="X74" s="2294"/>
      <c r="Y74" s="2295"/>
      <c r="Z74" s="2296"/>
      <c r="AA74" s="2277"/>
      <c r="AB74" s="2277"/>
      <c r="AC74" s="2277"/>
      <c r="AD74" s="2277"/>
      <c r="AE74" s="2277"/>
      <c r="AF74" s="2297"/>
      <c r="AG74" s="2298"/>
      <c r="AH74" s="2299"/>
      <c r="AI74" s="2299"/>
      <c r="AJ74" s="2299"/>
      <c r="AK74" s="2299"/>
      <c r="AL74" s="2299"/>
      <c r="AM74" s="2299"/>
      <c r="AN74" s="2299"/>
      <c r="AO74" s="2299"/>
      <c r="AP74" s="2300"/>
      <c r="AQ74" s="2299"/>
      <c r="AR74" s="2299"/>
      <c r="AS74" s="2299"/>
      <c r="AT74" s="2299"/>
      <c r="AU74" s="2299"/>
      <c r="AV74" s="2298"/>
      <c r="AW74" s="2299"/>
      <c r="AX74" s="2299"/>
      <c r="AY74" s="2299"/>
      <c r="AZ74" s="2959"/>
      <c r="BA74" s="2962"/>
      <c r="BB74" s="2299"/>
      <c r="BC74" s="2299"/>
      <c r="BD74" s="2299"/>
      <c r="BE74" s="2963"/>
      <c r="BF74" s="2968"/>
      <c r="BG74" s="2299"/>
      <c r="BH74" s="2299"/>
      <c r="BI74" s="2299"/>
      <c r="BJ74" s="2969"/>
      <c r="BK74" s="2300"/>
      <c r="BL74" s="2292"/>
      <c r="BM74" s="2277"/>
      <c r="BN74" s="2277"/>
      <c r="BO74" s="2277"/>
      <c r="BP74" s="2293"/>
      <c r="BQ74" s="2298"/>
      <c r="BR74" s="2299"/>
      <c r="BS74" s="2299"/>
      <c r="BT74" s="2299"/>
      <c r="BU74" s="2300"/>
      <c r="BV74" s="2298"/>
      <c r="BW74" s="2299"/>
      <c r="BX74" s="2299"/>
      <c r="BY74" s="2299"/>
      <c r="BZ74" s="2300"/>
      <c r="CA74" s="2298"/>
      <c r="CB74" s="2299"/>
      <c r="CC74" s="2299"/>
      <c r="CD74" s="2299"/>
      <c r="CE74" s="2300"/>
      <c r="CF74" s="2298"/>
      <c r="CG74" s="2299"/>
      <c r="CH74" s="2299"/>
      <c r="CI74" s="2299"/>
      <c r="CJ74" s="2300"/>
      <c r="CK74" s="2298"/>
      <c r="CL74" s="2299"/>
      <c r="CM74" s="2299"/>
      <c r="CN74" s="2299"/>
      <c r="CO74" s="2300"/>
      <c r="CP74" s="2298"/>
      <c r="CQ74" s="2299"/>
      <c r="CR74" s="2299"/>
      <c r="CS74" s="2299"/>
      <c r="CT74" s="2300"/>
      <c r="CU74" s="6784"/>
      <c r="CV74" s="6785"/>
      <c r="CW74" s="6785"/>
      <c r="CX74" s="6786"/>
      <c r="CY74" s="6785"/>
      <c r="CZ74" s="6785"/>
      <c r="DA74" s="6785"/>
      <c r="DB74" s="6786"/>
      <c r="DC74" s="2277"/>
      <c r="DD74" s="2305">
        <v>1</v>
      </c>
      <c r="DE74" s="2306"/>
      <c r="DF74" s="2302" t="str">
        <f t="shared" si="44"/>
        <v/>
      </c>
      <c r="DG74" s="2303" t="str">
        <f t="shared" si="45"/>
        <v/>
      </c>
      <c r="DH74" s="2303" t="str">
        <f t="shared" si="46"/>
        <v/>
      </c>
      <c r="DI74" s="2303" t="str">
        <f t="shared" si="47"/>
        <v/>
      </c>
      <c r="DJ74" s="2303" t="str">
        <f t="shared" si="48"/>
        <v/>
      </c>
      <c r="DK74" s="2304" t="str">
        <f t="shared" si="49"/>
        <v/>
      </c>
      <c r="DL74" s="2302" t="str">
        <f t="shared" si="50"/>
        <v/>
      </c>
      <c r="DM74" s="2303" t="str">
        <f t="shared" si="51"/>
        <v/>
      </c>
      <c r="DN74" s="2303" t="str">
        <f t="shared" si="52"/>
        <v/>
      </c>
      <c r="DO74" s="2303" t="str">
        <f t="shared" si="53"/>
        <v/>
      </c>
      <c r="DP74" s="2303" t="str">
        <f t="shared" si="54"/>
        <v/>
      </c>
      <c r="DQ74" s="2304" t="str">
        <f t="shared" si="55"/>
        <v/>
      </c>
      <c r="DR74" s="2302" t="str">
        <f t="shared" si="56"/>
        <v/>
      </c>
      <c r="DS74" s="2303" t="str">
        <f t="shared" si="57"/>
        <v/>
      </c>
      <c r="DT74" s="2303" t="str">
        <f t="shared" si="58"/>
        <v/>
      </c>
      <c r="DU74" s="2303" t="str">
        <f t="shared" si="59"/>
        <v/>
      </c>
      <c r="DV74" s="2303" t="str">
        <f t="shared" si="60"/>
        <v/>
      </c>
      <c r="DW74" s="2304" t="str">
        <f t="shared" si="61"/>
        <v/>
      </c>
      <c r="DX74" s="2302" t="str">
        <f t="shared" si="62"/>
        <v/>
      </c>
      <c r="DY74" s="2303" t="str">
        <f t="shared" si="63"/>
        <v/>
      </c>
      <c r="DZ74" s="2303" t="str">
        <f t="shared" si="64"/>
        <v/>
      </c>
      <c r="EA74" s="2303" t="str">
        <f t="shared" si="65"/>
        <v/>
      </c>
      <c r="EB74" s="2303" t="str">
        <f t="shared" si="66"/>
        <v/>
      </c>
      <c r="EC74" s="2304" t="str">
        <f t="shared" si="67"/>
        <v/>
      </c>
      <c r="ED74" s="2302"/>
      <c r="EE74" s="2303"/>
      <c r="EF74" s="2303"/>
      <c r="EG74" s="2303"/>
      <c r="EH74" s="2303"/>
      <c r="EI74" s="2304"/>
      <c r="EJ74" s="2302"/>
      <c r="EK74" s="2303"/>
      <c r="EL74" s="2303"/>
      <c r="EM74" s="2303"/>
      <c r="EN74" s="2303"/>
      <c r="EO74" s="2303"/>
      <c r="EP74" s="6792"/>
      <c r="EQ74" s="3005"/>
      <c r="ER74" s="6796"/>
      <c r="ES74" s="6796"/>
      <c r="ET74" s="6796"/>
      <c r="EU74" s="6797"/>
      <c r="EV74" s="3005"/>
      <c r="EW74" s="6796"/>
      <c r="EX74" s="6796"/>
      <c r="EY74" s="6796"/>
      <c r="EZ74" s="6797"/>
    </row>
    <row r="75" spans="1:156" s="2284" customFormat="1" ht="15.75" customHeight="1">
      <c r="A75" s="2263"/>
      <c r="B75" s="2285">
        <v>69</v>
      </c>
      <c r="C75" s="3079" t="str">
        <f t="shared" si="42"/>
        <v/>
      </c>
      <c r="D75" s="2286"/>
      <c r="E75" s="2286"/>
      <c r="F75" s="2277"/>
      <c r="G75" s="2287"/>
      <c r="H75" s="2287"/>
      <c r="I75" s="2288"/>
      <c r="J75" s="2289"/>
      <c r="K75" s="2289"/>
      <c r="L75" s="2289"/>
      <c r="M75" s="2289"/>
      <c r="N75" s="2289"/>
      <c r="O75" s="2289"/>
      <c r="P75" s="2290"/>
      <c r="Q75" s="2291">
        <f t="shared" si="43"/>
        <v>0</v>
      </c>
      <c r="R75" s="2292"/>
      <c r="S75" s="2286"/>
      <c r="T75" s="2293"/>
      <c r="U75" s="2286"/>
      <c r="V75" s="2286"/>
      <c r="W75" s="2286"/>
      <c r="X75" s="2294"/>
      <c r="Y75" s="2295"/>
      <c r="Z75" s="2296"/>
      <c r="AA75" s="2277"/>
      <c r="AB75" s="2277"/>
      <c r="AC75" s="2277"/>
      <c r="AD75" s="2277"/>
      <c r="AE75" s="2277"/>
      <c r="AF75" s="2297"/>
      <c r="AG75" s="2298"/>
      <c r="AH75" s="2299"/>
      <c r="AI75" s="2299"/>
      <c r="AJ75" s="2299"/>
      <c r="AK75" s="2299"/>
      <c r="AL75" s="2299"/>
      <c r="AM75" s="2299"/>
      <c r="AN75" s="2299"/>
      <c r="AO75" s="2299"/>
      <c r="AP75" s="2300"/>
      <c r="AQ75" s="2299"/>
      <c r="AR75" s="2299"/>
      <c r="AS75" s="2299"/>
      <c r="AT75" s="2299"/>
      <c r="AU75" s="2299"/>
      <c r="AV75" s="2298"/>
      <c r="AW75" s="2299"/>
      <c r="AX75" s="2299"/>
      <c r="AY75" s="2299"/>
      <c r="AZ75" s="2959"/>
      <c r="BA75" s="2962"/>
      <c r="BB75" s="2299"/>
      <c r="BC75" s="2299"/>
      <c r="BD75" s="2299"/>
      <c r="BE75" s="2963"/>
      <c r="BF75" s="2968"/>
      <c r="BG75" s="2299"/>
      <c r="BH75" s="2299"/>
      <c r="BI75" s="2299"/>
      <c r="BJ75" s="2969"/>
      <c r="BK75" s="2300"/>
      <c r="BL75" s="2292"/>
      <c r="BM75" s="2277"/>
      <c r="BN75" s="2277"/>
      <c r="BO75" s="2277"/>
      <c r="BP75" s="2293"/>
      <c r="BQ75" s="2298"/>
      <c r="BR75" s="2299"/>
      <c r="BS75" s="2299"/>
      <c r="BT75" s="2299"/>
      <c r="BU75" s="2300"/>
      <c r="BV75" s="2298"/>
      <c r="BW75" s="2299"/>
      <c r="BX75" s="2299"/>
      <c r="BY75" s="2299"/>
      <c r="BZ75" s="2300"/>
      <c r="CA75" s="2298"/>
      <c r="CB75" s="2299"/>
      <c r="CC75" s="2299"/>
      <c r="CD75" s="2299"/>
      <c r="CE75" s="2300"/>
      <c r="CF75" s="2298"/>
      <c r="CG75" s="2299"/>
      <c r="CH75" s="2299"/>
      <c r="CI75" s="2299"/>
      <c r="CJ75" s="2300"/>
      <c r="CK75" s="2298"/>
      <c r="CL75" s="2299"/>
      <c r="CM75" s="2299"/>
      <c r="CN75" s="2299"/>
      <c r="CO75" s="2300"/>
      <c r="CP75" s="2298"/>
      <c r="CQ75" s="2299"/>
      <c r="CR75" s="2299"/>
      <c r="CS75" s="2299"/>
      <c r="CT75" s="2300"/>
      <c r="CU75" s="6784"/>
      <c r="CV75" s="6785"/>
      <c r="CW75" s="6785"/>
      <c r="CX75" s="6786"/>
      <c r="CY75" s="6785"/>
      <c r="CZ75" s="6785"/>
      <c r="DA75" s="6785"/>
      <c r="DB75" s="6786"/>
      <c r="DC75" s="2277"/>
      <c r="DD75" s="2305">
        <v>1</v>
      </c>
      <c r="DE75" s="2306"/>
      <c r="DF75" s="2302" t="str">
        <f t="shared" si="44"/>
        <v/>
      </c>
      <c r="DG75" s="2303" t="str">
        <f t="shared" si="45"/>
        <v/>
      </c>
      <c r="DH75" s="2303" t="str">
        <f t="shared" si="46"/>
        <v/>
      </c>
      <c r="DI75" s="2303" t="str">
        <f t="shared" si="47"/>
        <v/>
      </c>
      <c r="DJ75" s="2303" t="str">
        <f t="shared" si="48"/>
        <v/>
      </c>
      <c r="DK75" s="2304" t="str">
        <f t="shared" si="49"/>
        <v/>
      </c>
      <c r="DL75" s="2302" t="str">
        <f t="shared" si="50"/>
        <v/>
      </c>
      <c r="DM75" s="2303" t="str">
        <f t="shared" si="51"/>
        <v/>
      </c>
      <c r="DN75" s="2303" t="str">
        <f t="shared" si="52"/>
        <v/>
      </c>
      <c r="DO75" s="2303" t="str">
        <f t="shared" si="53"/>
        <v/>
      </c>
      <c r="DP75" s="2303" t="str">
        <f t="shared" si="54"/>
        <v/>
      </c>
      <c r="DQ75" s="2304" t="str">
        <f t="shared" si="55"/>
        <v/>
      </c>
      <c r="DR75" s="2302" t="str">
        <f t="shared" si="56"/>
        <v/>
      </c>
      <c r="DS75" s="2303" t="str">
        <f t="shared" si="57"/>
        <v/>
      </c>
      <c r="DT75" s="2303" t="str">
        <f t="shared" si="58"/>
        <v/>
      </c>
      <c r="DU75" s="2303" t="str">
        <f t="shared" si="59"/>
        <v/>
      </c>
      <c r="DV75" s="2303" t="str">
        <f t="shared" si="60"/>
        <v/>
      </c>
      <c r="DW75" s="2304" t="str">
        <f t="shared" si="61"/>
        <v/>
      </c>
      <c r="DX75" s="2302" t="str">
        <f t="shared" si="62"/>
        <v/>
      </c>
      <c r="DY75" s="2303" t="str">
        <f t="shared" si="63"/>
        <v/>
      </c>
      <c r="DZ75" s="2303" t="str">
        <f t="shared" si="64"/>
        <v/>
      </c>
      <c r="EA75" s="2303" t="str">
        <f t="shared" si="65"/>
        <v/>
      </c>
      <c r="EB75" s="2303" t="str">
        <f t="shared" si="66"/>
        <v/>
      </c>
      <c r="EC75" s="2304" t="str">
        <f t="shared" si="67"/>
        <v/>
      </c>
      <c r="ED75" s="2302"/>
      <c r="EE75" s="2303"/>
      <c r="EF75" s="2303"/>
      <c r="EG75" s="2303"/>
      <c r="EH75" s="2303"/>
      <c r="EI75" s="2304"/>
      <c r="EJ75" s="2302"/>
      <c r="EK75" s="2303"/>
      <c r="EL75" s="2303"/>
      <c r="EM75" s="2303"/>
      <c r="EN75" s="2303"/>
      <c r="EO75" s="2303"/>
      <c r="EP75" s="6792"/>
      <c r="EQ75" s="3005"/>
      <c r="ER75" s="6796"/>
      <c r="ES75" s="6796"/>
      <c r="ET75" s="6796"/>
      <c r="EU75" s="6797"/>
      <c r="EV75" s="3005"/>
      <c r="EW75" s="6796"/>
      <c r="EX75" s="6796"/>
      <c r="EY75" s="6796"/>
      <c r="EZ75" s="6797"/>
    </row>
    <row r="76" spans="1:156" s="2284" customFormat="1" ht="15.75" customHeight="1">
      <c r="A76" s="2263"/>
      <c r="B76" s="2285">
        <v>70</v>
      </c>
      <c r="C76" s="3079" t="str">
        <f t="shared" si="42"/>
        <v/>
      </c>
      <c r="D76" s="2286"/>
      <c r="E76" s="2286"/>
      <c r="F76" s="2277"/>
      <c r="G76" s="2287"/>
      <c r="H76" s="2287"/>
      <c r="I76" s="2288"/>
      <c r="J76" s="2289"/>
      <c r="K76" s="2289"/>
      <c r="L76" s="2289"/>
      <c r="M76" s="2289"/>
      <c r="N76" s="2289"/>
      <c r="O76" s="2289"/>
      <c r="P76" s="2290"/>
      <c r="Q76" s="2291">
        <f t="shared" si="43"/>
        <v>0</v>
      </c>
      <c r="R76" s="2292"/>
      <c r="S76" s="2286"/>
      <c r="T76" s="2293"/>
      <c r="U76" s="2286"/>
      <c r="V76" s="2286"/>
      <c r="W76" s="2286"/>
      <c r="X76" s="2299"/>
      <c r="Y76" s="2308"/>
      <c r="Z76" s="2296"/>
      <c r="AA76" s="2277"/>
      <c r="AB76" s="2277"/>
      <c r="AC76" s="2277"/>
      <c r="AD76" s="2277"/>
      <c r="AE76" s="2277"/>
      <c r="AF76" s="2297"/>
      <c r="AG76" s="2298"/>
      <c r="AH76" s="2299"/>
      <c r="AI76" s="2299"/>
      <c r="AJ76" s="2299"/>
      <c r="AK76" s="2299"/>
      <c r="AL76" s="2299"/>
      <c r="AM76" s="2299"/>
      <c r="AN76" s="2299"/>
      <c r="AO76" s="2299"/>
      <c r="AP76" s="2300"/>
      <c r="AQ76" s="2299"/>
      <c r="AR76" s="2299"/>
      <c r="AS76" s="2299"/>
      <c r="AT76" s="2299"/>
      <c r="AU76" s="2299"/>
      <c r="AV76" s="2298"/>
      <c r="AW76" s="2299"/>
      <c r="AX76" s="2299"/>
      <c r="AY76" s="2299"/>
      <c r="AZ76" s="2959"/>
      <c r="BA76" s="2962"/>
      <c r="BB76" s="2299"/>
      <c r="BC76" s="2299"/>
      <c r="BD76" s="2299"/>
      <c r="BE76" s="2963"/>
      <c r="BF76" s="2968"/>
      <c r="BG76" s="2299"/>
      <c r="BH76" s="2299"/>
      <c r="BI76" s="2299"/>
      <c r="BJ76" s="2969"/>
      <c r="BK76" s="2300"/>
      <c r="BL76" s="2292"/>
      <c r="BM76" s="2277"/>
      <c r="BN76" s="2277"/>
      <c r="BO76" s="2277"/>
      <c r="BP76" s="2293"/>
      <c r="BQ76" s="2298"/>
      <c r="BR76" s="2299"/>
      <c r="BS76" s="2299"/>
      <c r="BT76" s="2299"/>
      <c r="BU76" s="2300"/>
      <c r="BV76" s="2298"/>
      <c r="BW76" s="2299"/>
      <c r="BX76" s="2299"/>
      <c r="BY76" s="2299"/>
      <c r="BZ76" s="2300"/>
      <c r="CA76" s="2298"/>
      <c r="CB76" s="2299"/>
      <c r="CC76" s="2299"/>
      <c r="CD76" s="2299"/>
      <c r="CE76" s="2300"/>
      <c r="CF76" s="2298"/>
      <c r="CG76" s="2299"/>
      <c r="CH76" s="2299"/>
      <c r="CI76" s="2299"/>
      <c r="CJ76" s="2300"/>
      <c r="CK76" s="2298"/>
      <c r="CL76" s="2299"/>
      <c r="CM76" s="2299"/>
      <c r="CN76" s="2299"/>
      <c r="CO76" s="2300"/>
      <c r="CP76" s="2298"/>
      <c r="CQ76" s="2299"/>
      <c r="CR76" s="2299"/>
      <c r="CS76" s="2299"/>
      <c r="CT76" s="2300"/>
      <c r="CU76" s="6784"/>
      <c r="CV76" s="6785"/>
      <c r="CW76" s="6785"/>
      <c r="CX76" s="6786"/>
      <c r="CY76" s="6785"/>
      <c r="CZ76" s="6785"/>
      <c r="DA76" s="6785"/>
      <c r="DB76" s="6786"/>
      <c r="DC76" s="2277"/>
      <c r="DD76" s="2305">
        <v>1</v>
      </c>
      <c r="DE76" s="2306"/>
      <c r="DF76" s="2302" t="str">
        <f t="shared" si="44"/>
        <v/>
      </c>
      <c r="DG76" s="2303" t="str">
        <f t="shared" si="45"/>
        <v/>
      </c>
      <c r="DH76" s="2303" t="str">
        <f t="shared" si="46"/>
        <v/>
      </c>
      <c r="DI76" s="2303" t="str">
        <f t="shared" si="47"/>
        <v/>
      </c>
      <c r="DJ76" s="2303" t="str">
        <f t="shared" si="48"/>
        <v/>
      </c>
      <c r="DK76" s="2304" t="str">
        <f t="shared" si="49"/>
        <v/>
      </c>
      <c r="DL76" s="2302" t="str">
        <f t="shared" si="50"/>
        <v/>
      </c>
      <c r="DM76" s="2303" t="str">
        <f t="shared" si="51"/>
        <v/>
      </c>
      <c r="DN76" s="2303" t="str">
        <f t="shared" si="52"/>
        <v/>
      </c>
      <c r="DO76" s="2303" t="str">
        <f t="shared" si="53"/>
        <v/>
      </c>
      <c r="DP76" s="2303" t="str">
        <f t="shared" si="54"/>
        <v/>
      </c>
      <c r="DQ76" s="2304" t="str">
        <f t="shared" si="55"/>
        <v/>
      </c>
      <c r="DR76" s="2302" t="str">
        <f t="shared" si="56"/>
        <v/>
      </c>
      <c r="DS76" s="2303" t="str">
        <f t="shared" si="57"/>
        <v/>
      </c>
      <c r="DT76" s="2303" t="str">
        <f t="shared" si="58"/>
        <v/>
      </c>
      <c r="DU76" s="2303" t="str">
        <f t="shared" si="59"/>
        <v/>
      </c>
      <c r="DV76" s="2303" t="str">
        <f t="shared" si="60"/>
        <v/>
      </c>
      <c r="DW76" s="2304" t="str">
        <f t="shared" si="61"/>
        <v/>
      </c>
      <c r="DX76" s="2302" t="str">
        <f t="shared" si="62"/>
        <v/>
      </c>
      <c r="DY76" s="2303" t="str">
        <f t="shared" si="63"/>
        <v/>
      </c>
      <c r="DZ76" s="2303" t="str">
        <f t="shared" si="64"/>
        <v/>
      </c>
      <c r="EA76" s="2303" t="str">
        <f t="shared" si="65"/>
        <v/>
      </c>
      <c r="EB76" s="2303" t="str">
        <f t="shared" si="66"/>
        <v/>
      </c>
      <c r="EC76" s="2304" t="str">
        <f t="shared" si="67"/>
        <v/>
      </c>
      <c r="ED76" s="2302"/>
      <c r="EE76" s="2303"/>
      <c r="EF76" s="2303"/>
      <c r="EG76" s="2303"/>
      <c r="EH76" s="2303"/>
      <c r="EI76" s="2304"/>
      <c r="EJ76" s="2302"/>
      <c r="EK76" s="2303"/>
      <c r="EL76" s="2303"/>
      <c r="EM76" s="2303"/>
      <c r="EN76" s="2303"/>
      <c r="EO76" s="2303"/>
      <c r="EP76" s="6792"/>
      <c r="EQ76" s="3005"/>
      <c r="ER76" s="6796"/>
      <c r="ES76" s="6796"/>
      <c r="ET76" s="6796"/>
      <c r="EU76" s="6797"/>
      <c r="EV76" s="3005"/>
      <c r="EW76" s="6796"/>
      <c r="EX76" s="6796"/>
      <c r="EY76" s="6796"/>
      <c r="EZ76" s="6797"/>
    </row>
    <row r="77" spans="1:156" s="2284" customFormat="1" ht="15.75" customHeight="1">
      <c r="A77" s="2263"/>
      <c r="B77" s="2285">
        <v>71</v>
      </c>
      <c r="C77" s="3079" t="str">
        <f t="shared" si="42"/>
        <v/>
      </c>
      <c r="D77" s="2286"/>
      <c r="E77" s="2286"/>
      <c r="F77" s="2277"/>
      <c r="G77" s="2287"/>
      <c r="H77" s="2287"/>
      <c r="I77" s="2288"/>
      <c r="J77" s="2289"/>
      <c r="K77" s="2289"/>
      <c r="L77" s="2289"/>
      <c r="M77" s="2289"/>
      <c r="N77" s="2289"/>
      <c r="O77" s="2289"/>
      <c r="P77" s="2290"/>
      <c r="Q77" s="2291">
        <f t="shared" si="43"/>
        <v>0</v>
      </c>
      <c r="R77" s="2292"/>
      <c r="S77" s="2286"/>
      <c r="T77" s="2293"/>
      <c r="U77" s="2286"/>
      <c r="V77" s="2286"/>
      <c r="W77" s="2286"/>
      <c r="X77" s="2299"/>
      <c r="Y77" s="2308"/>
      <c r="Z77" s="2296"/>
      <c r="AA77" s="2277"/>
      <c r="AB77" s="2277"/>
      <c r="AC77" s="2277"/>
      <c r="AD77" s="2277"/>
      <c r="AE77" s="2277"/>
      <c r="AF77" s="2297"/>
      <c r="AG77" s="2298"/>
      <c r="AH77" s="2299"/>
      <c r="AI77" s="2299"/>
      <c r="AJ77" s="2299"/>
      <c r="AK77" s="2299"/>
      <c r="AL77" s="2299"/>
      <c r="AM77" s="2299"/>
      <c r="AN77" s="2299"/>
      <c r="AO77" s="2299"/>
      <c r="AP77" s="2300"/>
      <c r="AQ77" s="2299"/>
      <c r="AR77" s="2299"/>
      <c r="AS77" s="2299"/>
      <c r="AT77" s="2299"/>
      <c r="AU77" s="2299"/>
      <c r="AV77" s="2298"/>
      <c r="AW77" s="2299"/>
      <c r="AX77" s="2299"/>
      <c r="AY77" s="2299"/>
      <c r="AZ77" s="2959"/>
      <c r="BA77" s="2962"/>
      <c r="BB77" s="2299"/>
      <c r="BC77" s="2299"/>
      <c r="BD77" s="2299"/>
      <c r="BE77" s="2963"/>
      <c r="BF77" s="2968"/>
      <c r="BG77" s="2299"/>
      <c r="BH77" s="2299"/>
      <c r="BI77" s="2299"/>
      <c r="BJ77" s="2969"/>
      <c r="BK77" s="2300"/>
      <c r="BL77" s="2292"/>
      <c r="BM77" s="2277"/>
      <c r="BN77" s="2277"/>
      <c r="BO77" s="2277"/>
      <c r="BP77" s="2293"/>
      <c r="BQ77" s="2298"/>
      <c r="BR77" s="2299"/>
      <c r="BS77" s="2299"/>
      <c r="BT77" s="2299"/>
      <c r="BU77" s="2300"/>
      <c r="BV77" s="2298"/>
      <c r="BW77" s="2299"/>
      <c r="BX77" s="2299"/>
      <c r="BY77" s="2299"/>
      <c r="BZ77" s="2300"/>
      <c r="CA77" s="2298"/>
      <c r="CB77" s="2299"/>
      <c r="CC77" s="2299"/>
      <c r="CD77" s="2299"/>
      <c r="CE77" s="2300"/>
      <c r="CF77" s="2298"/>
      <c r="CG77" s="2299"/>
      <c r="CH77" s="2299"/>
      <c r="CI77" s="2299"/>
      <c r="CJ77" s="2300"/>
      <c r="CK77" s="2298"/>
      <c r="CL77" s="2299"/>
      <c r="CM77" s="2299"/>
      <c r="CN77" s="2299"/>
      <c r="CO77" s="2300"/>
      <c r="CP77" s="2298"/>
      <c r="CQ77" s="2299"/>
      <c r="CR77" s="2299"/>
      <c r="CS77" s="2299"/>
      <c r="CT77" s="2300"/>
      <c r="CU77" s="6784"/>
      <c r="CV77" s="6785"/>
      <c r="CW77" s="6785"/>
      <c r="CX77" s="6786"/>
      <c r="CY77" s="6785"/>
      <c r="CZ77" s="6785"/>
      <c r="DA77" s="6785"/>
      <c r="DB77" s="6786"/>
      <c r="DC77" s="2277"/>
      <c r="DD77" s="2305">
        <v>1</v>
      </c>
      <c r="DE77" s="2306"/>
      <c r="DF77" s="2302" t="str">
        <f t="shared" si="44"/>
        <v/>
      </c>
      <c r="DG77" s="2303" t="str">
        <f t="shared" si="45"/>
        <v/>
      </c>
      <c r="DH77" s="2303" t="str">
        <f t="shared" si="46"/>
        <v/>
      </c>
      <c r="DI77" s="2303" t="str">
        <f t="shared" si="47"/>
        <v/>
      </c>
      <c r="DJ77" s="2303" t="str">
        <f t="shared" si="48"/>
        <v/>
      </c>
      <c r="DK77" s="2304" t="str">
        <f t="shared" si="49"/>
        <v/>
      </c>
      <c r="DL77" s="2302" t="str">
        <f t="shared" si="50"/>
        <v/>
      </c>
      <c r="DM77" s="2303" t="str">
        <f t="shared" si="51"/>
        <v/>
      </c>
      <c r="DN77" s="2303" t="str">
        <f t="shared" si="52"/>
        <v/>
      </c>
      <c r="DO77" s="2303" t="str">
        <f t="shared" si="53"/>
        <v/>
      </c>
      <c r="DP77" s="2303" t="str">
        <f t="shared" si="54"/>
        <v/>
      </c>
      <c r="DQ77" s="2304" t="str">
        <f t="shared" si="55"/>
        <v/>
      </c>
      <c r="DR77" s="2302" t="str">
        <f t="shared" si="56"/>
        <v/>
      </c>
      <c r="DS77" s="2303" t="str">
        <f t="shared" si="57"/>
        <v/>
      </c>
      <c r="DT77" s="2303" t="str">
        <f t="shared" si="58"/>
        <v/>
      </c>
      <c r="DU77" s="2303" t="str">
        <f t="shared" si="59"/>
        <v/>
      </c>
      <c r="DV77" s="2303" t="str">
        <f t="shared" si="60"/>
        <v/>
      </c>
      <c r="DW77" s="2304" t="str">
        <f t="shared" si="61"/>
        <v/>
      </c>
      <c r="DX77" s="2302" t="str">
        <f t="shared" si="62"/>
        <v/>
      </c>
      <c r="DY77" s="2303" t="str">
        <f t="shared" si="63"/>
        <v/>
      </c>
      <c r="DZ77" s="2303" t="str">
        <f t="shared" si="64"/>
        <v/>
      </c>
      <c r="EA77" s="2303" t="str">
        <f t="shared" si="65"/>
        <v/>
      </c>
      <c r="EB77" s="2303" t="str">
        <f t="shared" si="66"/>
        <v/>
      </c>
      <c r="EC77" s="2304" t="str">
        <f t="shared" si="67"/>
        <v/>
      </c>
      <c r="ED77" s="2302"/>
      <c r="EE77" s="2303"/>
      <c r="EF77" s="2303"/>
      <c r="EG77" s="2303"/>
      <c r="EH77" s="2303"/>
      <c r="EI77" s="2304"/>
      <c r="EJ77" s="2302"/>
      <c r="EK77" s="2303"/>
      <c r="EL77" s="2303"/>
      <c r="EM77" s="2303"/>
      <c r="EN77" s="2303"/>
      <c r="EO77" s="2303"/>
      <c r="EP77" s="6792"/>
      <c r="EQ77" s="3005"/>
      <c r="ER77" s="6796"/>
      <c r="ES77" s="6796"/>
      <c r="ET77" s="6796"/>
      <c r="EU77" s="6797"/>
      <c r="EV77" s="3005"/>
      <c r="EW77" s="6796"/>
      <c r="EX77" s="6796"/>
      <c r="EY77" s="6796"/>
      <c r="EZ77" s="6797"/>
    </row>
    <row r="78" spans="1:156" s="2284" customFormat="1" ht="15.75" customHeight="1">
      <c r="A78" s="2263"/>
      <c r="B78" s="2285">
        <v>72</v>
      </c>
      <c r="C78" s="3079" t="str">
        <f t="shared" si="42"/>
        <v/>
      </c>
      <c r="D78" s="2286"/>
      <c r="E78" s="2286"/>
      <c r="F78" s="2277"/>
      <c r="G78" s="2287"/>
      <c r="H78" s="2287"/>
      <c r="I78" s="2288"/>
      <c r="J78" s="2289"/>
      <c r="K78" s="2289"/>
      <c r="L78" s="2289"/>
      <c r="M78" s="2289"/>
      <c r="N78" s="2289"/>
      <c r="O78" s="2289"/>
      <c r="P78" s="2290"/>
      <c r="Q78" s="2291">
        <f t="shared" si="43"/>
        <v>0</v>
      </c>
      <c r="R78" s="2292"/>
      <c r="S78" s="2286"/>
      <c r="T78" s="2293"/>
      <c r="U78" s="2286"/>
      <c r="V78" s="2286"/>
      <c r="W78" s="2286"/>
      <c r="X78" s="2294"/>
      <c r="Y78" s="2295"/>
      <c r="Z78" s="2296"/>
      <c r="AA78" s="2277"/>
      <c r="AB78" s="2277"/>
      <c r="AC78" s="2277"/>
      <c r="AD78" s="2277"/>
      <c r="AE78" s="2277"/>
      <c r="AF78" s="2297"/>
      <c r="AG78" s="2298"/>
      <c r="AH78" s="2299"/>
      <c r="AI78" s="2299"/>
      <c r="AJ78" s="2299"/>
      <c r="AK78" s="2299"/>
      <c r="AL78" s="2299"/>
      <c r="AM78" s="2299"/>
      <c r="AN78" s="2299"/>
      <c r="AO78" s="2299"/>
      <c r="AP78" s="2300"/>
      <c r="AQ78" s="2299"/>
      <c r="AR78" s="2299"/>
      <c r="AS78" s="2299"/>
      <c r="AT78" s="2299"/>
      <c r="AU78" s="2299"/>
      <c r="AV78" s="2298"/>
      <c r="AW78" s="2299"/>
      <c r="AX78" s="2299"/>
      <c r="AY78" s="2299"/>
      <c r="AZ78" s="2959"/>
      <c r="BA78" s="2962"/>
      <c r="BB78" s="2299"/>
      <c r="BC78" s="2299"/>
      <c r="BD78" s="2299"/>
      <c r="BE78" s="2963"/>
      <c r="BF78" s="2968"/>
      <c r="BG78" s="2299"/>
      <c r="BH78" s="2299"/>
      <c r="BI78" s="2299"/>
      <c r="BJ78" s="2969"/>
      <c r="BK78" s="2300"/>
      <c r="BL78" s="2292"/>
      <c r="BM78" s="2277"/>
      <c r="BN78" s="2277"/>
      <c r="BO78" s="2277"/>
      <c r="BP78" s="2293"/>
      <c r="BQ78" s="2298"/>
      <c r="BR78" s="2299"/>
      <c r="BS78" s="2299"/>
      <c r="BT78" s="2299"/>
      <c r="BU78" s="2300"/>
      <c r="BV78" s="2298"/>
      <c r="BW78" s="2299"/>
      <c r="BX78" s="2299"/>
      <c r="BY78" s="2299"/>
      <c r="BZ78" s="2300"/>
      <c r="CA78" s="2298"/>
      <c r="CB78" s="2299"/>
      <c r="CC78" s="2299"/>
      <c r="CD78" s="2299"/>
      <c r="CE78" s="2300"/>
      <c r="CF78" s="2298"/>
      <c r="CG78" s="2299"/>
      <c r="CH78" s="2299"/>
      <c r="CI78" s="2299"/>
      <c r="CJ78" s="2300"/>
      <c r="CK78" s="2298"/>
      <c r="CL78" s="2299"/>
      <c r="CM78" s="2299"/>
      <c r="CN78" s="2299"/>
      <c r="CO78" s="2300"/>
      <c r="CP78" s="2298"/>
      <c r="CQ78" s="2299"/>
      <c r="CR78" s="2299"/>
      <c r="CS78" s="2299"/>
      <c r="CT78" s="2300"/>
      <c r="CU78" s="6784"/>
      <c r="CV78" s="6785"/>
      <c r="CW78" s="6785"/>
      <c r="CX78" s="6786"/>
      <c r="CY78" s="6785"/>
      <c r="CZ78" s="6785"/>
      <c r="DA78" s="6785"/>
      <c r="DB78" s="6786"/>
      <c r="DC78" s="2277"/>
      <c r="DD78" s="2305">
        <v>1</v>
      </c>
      <c r="DE78" s="2306"/>
      <c r="DF78" s="2302" t="str">
        <f t="shared" si="44"/>
        <v/>
      </c>
      <c r="DG78" s="2303" t="str">
        <f t="shared" si="45"/>
        <v/>
      </c>
      <c r="DH78" s="2303" t="str">
        <f t="shared" si="46"/>
        <v/>
      </c>
      <c r="DI78" s="2303" t="str">
        <f t="shared" si="47"/>
        <v/>
      </c>
      <c r="DJ78" s="2303" t="str">
        <f t="shared" si="48"/>
        <v/>
      </c>
      <c r="DK78" s="2304" t="str">
        <f t="shared" si="49"/>
        <v/>
      </c>
      <c r="DL78" s="2302" t="str">
        <f t="shared" si="50"/>
        <v/>
      </c>
      <c r="DM78" s="2303" t="str">
        <f t="shared" si="51"/>
        <v/>
      </c>
      <c r="DN78" s="2303" t="str">
        <f t="shared" si="52"/>
        <v/>
      </c>
      <c r="DO78" s="2303" t="str">
        <f t="shared" si="53"/>
        <v/>
      </c>
      <c r="DP78" s="2303" t="str">
        <f t="shared" si="54"/>
        <v/>
      </c>
      <c r="DQ78" s="2304" t="str">
        <f t="shared" si="55"/>
        <v/>
      </c>
      <c r="DR78" s="2302" t="str">
        <f t="shared" si="56"/>
        <v/>
      </c>
      <c r="DS78" s="2303" t="str">
        <f t="shared" si="57"/>
        <v/>
      </c>
      <c r="DT78" s="2303" t="str">
        <f t="shared" si="58"/>
        <v/>
      </c>
      <c r="DU78" s="2303" t="str">
        <f t="shared" si="59"/>
        <v/>
      </c>
      <c r="DV78" s="2303" t="str">
        <f t="shared" si="60"/>
        <v/>
      </c>
      <c r="DW78" s="2304" t="str">
        <f t="shared" si="61"/>
        <v/>
      </c>
      <c r="DX78" s="2302" t="str">
        <f t="shared" si="62"/>
        <v/>
      </c>
      <c r="DY78" s="2303" t="str">
        <f t="shared" si="63"/>
        <v/>
      </c>
      <c r="DZ78" s="2303" t="str">
        <f t="shared" si="64"/>
        <v/>
      </c>
      <c r="EA78" s="2303" t="str">
        <f t="shared" si="65"/>
        <v/>
      </c>
      <c r="EB78" s="2303" t="str">
        <f t="shared" si="66"/>
        <v/>
      </c>
      <c r="EC78" s="2304" t="str">
        <f t="shared" si="67"/>
        <v/>
      </c>
      <c r="ED78" s="2302"/>
      <c r="EE78" s="2303"/>
      <c r="EF78" s="2303"/>
      <c r="EG78" s="2303"/>
      <c r="EH78" s="2303"/>
      <c r="EI78" s="2304"/>
      <c r="EJ78" s="2302"/>
      <c r="EK78" s="2303"/>
      <c r="EL78" s="2303"/>
      <c r="EM78" s="2303"/>
      <c r="EN78" s="2303"/>
      <c r="EO78" s="2303"/>
      <c r="EP78" s="6792"/>
      <c r="EQ78" s="3005"/>
      <c r="ER78" s="6796"/>
      <c r="ES78" s="6796"/>
      <c r="ET78" s="6796"/>
      <c r="EU78" s="6797"/>
      <c r="EV78" s="3005"/>
      <c r="EW78" s="6796"/>
      <c r="EX78" s="6796"/>
      <c r="EY78" s="6796"/>
      <c r="EZ78" s="6797"/>
    </row>
    <row r="79" spans="1:156" s="2284" customFormat="1" ht="15.75" customHeight="1">
      <c r="A79" s="2263"/>
      <c r="B79" s="2285">
        <v>73</v>
      </c>
      <c r="C79" s="3079" t="str">
        <f t="shared" si="42"/>
        <v/>
      </c>
      <c r="D79" s="2286"/>
      <c r="E79" s="2286"/>
      <c r="F79" s="2277"/>
      <c r="G79" s="2287"/>
      <c r="H79" s="2287"/>
      <c r="I79" s="2288"/>
      <c r="J79" s="2289"/>
      <c r="K79" s="2289"/>
      <c r="L79" s="2289"/>
      <c r="M79" s="2289"/>
      <c r="N79" s="2289"/>
      <c r="O79" s="2289"/>
      <c r="P79" s="2290"/>
      <c r="Q79" s="2291">
        <f t="shared" si="43"/>
        <v>0</v>
      </c>
      <c r="R79" s="2292"/>
      <c r="S79" s="2286"/>
      <c r="T79" s="2293"/>
      <c r="U79" s="2286"/>
      <c r="V79" s="2286"/>
      <c r="W79" s="2286"/>
      <c r="X79" s="2299"/>
      <c r="Y79" s="2308"/>
      <c r="Z79" s="2296"/>
      <c r="AA79" s="2277"/>
      <c r="AB79" s="2277"/>
      <c r="AC79" s="2277"/>
      <c r="AD79" s="2277"/>
      <c r="AE79" s="2277"/>
      <c r="AF79" s="2297"/>
      <c r="AG79" s="2298"/>
      <c r="AH79" s="2299"/>
      <c r="AI79" s="2299"/>
      <c r="AJ79" s="2299"/>
      <c r="AK79" s="2299"/>
      <c r="AL79" s="2299"/>
      <c r="AM79" s="2299"/>
      <c r="AN79" s="2299"/>
      <c r="AO79" s="2299"/>
      <c r="AP79" s="2300"/>
      <c r="AQ79" s="2299"/>
      <c r="AR79" s="2299"/>
      <c r="AS79" s="2299"/>
      <c r="AT79" s="2299"/>
      <c r="AU79" s="2299"/>
      <c r="AV79" s="2298"/>
      <c r="AW79" s="2299"/>
      <c r="AX79" s="2299"/>
      <c r="AY79" s="2299"/>
      <c r="AZ79" s="2959"/>
      <c r="BA79" s="2962"/>
      <c r="BB79" s="2299"/>
      <c r="BC79" s="2299"/>
      <c r="BD79" s="2299"/>
      <c r="BE79" s="2963"/>
      <c r="BF79" s="2968"/>
      <c r="BG79" s="2299"/>
      <c r="BH79" s="2299"/>
      <c r="BI79" s="2299"/>
      <c r="BJ79" s="2969"/>
      <c r="BK79" s="2300"/>
      <c r="BL79" s="2292"/>
      <c r="BM79" s="2277"/>
      <c r="BN79" s="2277"/>
      <c r="BO79" s="2277"/>
      <c r="BP79" s="2293"/>
      <c r="BQ79" s="2298"/>
      <c r="BR79" s="2299"/>
      <c r="BS79" s="2299"/>
      <c r="BT79" s="2299"/>
      <c r="BU79" s="2300"/>
      <c r="BV79" s="2298"/>
      <c r="BW79" s="2299"/>
      <c r="BX79" s="2299"/>
      <c r="BY79" s="2299"/>
      <c r="BZ79" s="2300"/>
      <c r="CA79" s="2298"/>
      <c r="CB79" s="2299"/>
      <c r="CC79" s="2299"/>
      <c r="CD79" s="2299"/>
      <c r="CE79" s="2300"/>
      <c r="CF79" s="2298"/>
      <c r="CG79" s="2299"/>
      <c r="CH79" s="2299"/>
      <c r="CI79" s="2299"/>
      <c r="CJ79" s="2300"/>
      <c r="CK79" s="2298"/>
      <c r="CL79" s="2299"/>
      <c r="CM79" s="2299"/>
      <c r="CN79" s="2299"/>
      <c r="CO79" s="2300"/>
      <c r="CP79" s="2298"/>
      <c r="CQ79" s="2299"/>
      <c r="CR79" s="2299"/>
      <c r="CS79" s="2299"/>
      <c r="CT79" s="2300"/>
      <c r="CU79" s="6784"/>
      <c r="CV79" s="6785"/>
      <c r="CW79" s="6785"/>
      <c r="CX79" s="6786"/>
      <c r="CY79" s="6785"/>
      <c r="CZ79" s="6785"/>
      <c r="DA79" s="6785"/>
      <c r="DB79" s="6786"/>
      <c r="DC79" s="2277"/>
      <c r="DD79" s="2305">
        <v>1</v>
      </c>
      <c r="DE79" s="2306"/>
      <c r="DF79" s="2302" t="str">
        <f t="shared" si="44"/>
        <v/>
      </c>
      <c r="DG79" s="2303" t="str">
        <f t="shared" si="45"/>
        <v/>
      </c>
      <c r="DH79" s="2303" t="str">
        <f t="shared" si="46"/>
        <v/>
      </c>
      <c r="DI79" s="2303" t="str">
        <f t="shared" si="47"/>
        <v/>
      </c>
      <c r="DJ79" s="2303" t="str">
        <f t="shared" si="48"/>
        <v/>
      </c>
      <c r="DK79" s="2304" t="str">
        <f t="shared" si="49"/>
        <v/>
      </c>
      <c r="DL79" s="2302" t="str">
        <f t="shared" si="50"/>
        <v/>
      </c>
      <c r="DM79" s="2303" t="str">
        <f t="shared" si="51"/>
        <v/>
      </c>
      <c r="DN79" s="2303" t="str">
        <f t="shared" si="52"/>
        <v/>
      </c>
      <c r="DO79" s="2303" t="str">
        <f t="shared" si="53"/>
        <v/>
      </c>
      <c r="DP79" s="2303" t="str">
        <f t="shared" si="54"/>
        <v/>
      </c>
      <c r="DQ79" s="2304" t="str">
        <f t="shared" si="55"/>
        <v/>
      </c>
      <c r="DR79" s="2302" t="str">
        <f t="shared" si="56"/>
        <v/>
      </c>
      <c r="DS79" s="2303" t="str">
        <f t="shared" si="57"/>
        <v/>
      </c>
      <c r="DT79" s="2303" t="str">
        <f t="shared" si="58"/>
        <v/>
      </c>
      <c r="DU79" s="2303" t="str">
        <f t="shared" si="59"/>
        <v/>
      </c>
      <c r="DV79" s="2303" t="str">
        <f t="shared" si="60"/>
        <v/>
      </c>
      <c r="DW79" s="2304" t="str">
        <f t="shared" si="61"/>
        <v/>
      </c>
      <c r="DX79" s="2302" t="str">
        <f t="shared" si="62"/>
        <v/>
      </c>
      <c r="DY79" s="2303" t="str">
        <f t="shared" si="63"/>
        <v/>
      </c>
      <c r="DZ79" s="2303" t="str">
        <f t="shared" si="64"/>
        <v/>
      </c>
      <c r="EA79" s="2303" t="str">
        <f t="shared" si="65"/>
        <v/>
      </c>
      <c r="EB79" s="2303" t="str">
        <f t="shared" si="66"/>
        <v/>
      </c>
      <c r="EC79" s="2304" t="str">
        <f t="shared" si="67"/>
        <v/>
      </c>
      <c r="ED79" s="2302"/>
      <c r="EE79" s="2303"/>
      <c r="EF79" s="2303"/>
      <c r="EG79" s="2303"/>
      <c r="EH79" s="2303"/>
      <c r="EI79" s="2304"/>
      <c r="EJ79" s="2302"/>
      <c r="EK79" s="2303"/>
      <c r="EL79" s="2303"/>
      <c r="EM79" s="2303"/>
      <c r="EN79" s="2303"/>
      <c r="EO79" s="2303"/>
      <c r="EP79" s="6792"/>
      <c r="EQ79" s="3005"/>
      <c r="ER79" s="6796"/>
      <c r="ES79" s="6796"/>
      <c r="ET79" s="6796"/>
      <c r="EU79" s="6797"/>
      <c r="EV79" s="3005"/>
      <c r="EW79" s="6796"/>
      <c r="EX79" s="6796"/>
      <c r="EY79" s="6796"/>
      <c r="EZ79" s="6797"/>
    </row>
    <row r="80" spans="1:156" s="2284" customFormat="1" ht="15.75" customHeight="1">
      <c r="A80" s="2263"/>
      <c r="B80" s="2285">
        <v>74</v>
      </c>
      <c r="C80" s="3079" t="str">
        <f t="shared" si="42"/>
        <v/>
      </c>
      <c r="D80" s="2286"/>
      <c r="E80" s="2286"/>
      <c r="F80" s="2277"/>
      <c r="G80" s="2287"/>
      <c r="H80" s="2287"/>
      <c r="I80" s="2288"/>
      <c r="J80" s="2289"/>
      <c r="K80" s="2289"/>
      <c r="L80" s="2289"/>
      <c r="M80" s="2289"/>
      <c r="N80" s="2289"/>
      <c r="O80" s="2289"/>
      <c r="P80" s="2290"/>
      <c r="Q80" s="2291">
        <f t="shared" si="43"/>
        <v>0</v>
      </c>
      <c r="R80" s="2292"/>
      <c r="S80" s="2286"/>
      <c r="T80" s="2293"/>
      <c r="U80" s="2286"/>
      <c r="V80" s="2286"/>
      <c r="W80" s="2286"/>
      <c r="X80" s="2294"/>
      <c r="Y80" s="2310"/>
      <c r="Z80" s="2296"/>
      <c r="AA80" s="2277"/>
      <c r="AB80" s="2277"/>
      <c r="AC80" s="2277"/>
      <c r="AD80" s="2277"/>
      <c r="AE80" s="2277"/>
      <c r="AF80" s="2297"/>
      <c r="AG80" s="2298"/>
      <c r="AH80" s="2299"/>
      <c r="AI80" s="2299"/>
      <c r="AJ80" s="2299"/>
      <c r="AK80" s="2299"/>
      <c r="AL80" s="2299"/>
      <c r="AM80" s="2299"/>
      <c r="AN80" s="2299"/>
      <c r="AO80" s="2299"/>
      <c r="AP80" s="2300"/>
      <c r="AQ80" s="2299"/>
      <c r="AR80" s="2299"/>
      <c r="AS80" s="2299"/>
      <c r="AT80" s="2299"/>
      <c r="AU80" s="2299"/>
      <c r="AV80" s="2298"/>
      <c r="AW80" s="2299"/>
      <c r="AX80" s="2299"/>
      <c r="AY80" s="2299"/>
      <c r="AZ80" s="2959"/>
      <c r="BA80" s="2962"/>
      <c r="BB80" s="2299"/>
      <c r="BC80" s="2299"/>
      <c r="BD80" s="2299"/>
      <c r="BE80" s="2963"/>
      <c r="BF80" s="2968"/>
      <c r="BG80" s="2299"/>
      <c r="BH80" s="2299"/>
      <c r="BI80" s="2299"/>
      <c r="BJ80" s="2969"/>
      <c r="BK80" s="2300"/>
      <c r="BL80" s="2292"/>
      <c r="BM80" s="2277"/>
      <c r="BN80" s="2277"/>
      <c r="BO80" s="2277"/>
      <c r="BP80" s="2293"/>
      <c r="BQ80" s="2298"/>
      <c r="BR80" s="2299"/>
      <c r="BS80" s="2299"/>
      <c r="BT80" s="2299"/>
      <c r="BU80" s="2300"/>
      <c r="BV80" s="2298"/>
      <c r="BW80" s="2299"/>
      <c r="BX80" s="2299"/>
      <c r="BY80" s="2299"/>
      <c r="BZ80" s="2300"/>
      <c r="CA80" s="2298"/>
      <c r="CB80" s="2299"/>
      <c r="CC80" s="2299"/>
      <c r="CD80" s="2299"/>
      <c r="CE80" s="2300"/>
      <c r="CF80" s="2298"/>
      <c r="CG80" s="2299"/>
      <c r="CH80" s="2299"/>
      <c r="CI80" s="2299"/>
      <c r="CJ80" s="2300"/>
      <c r="CK80" s="2298"/>
      <c r="CL80" s="2299"/>
      <c r="CM80" s="2299"/>
      <c r="CN80" s="2299"/>
      <c r="CO80" s="2300"/>
      <c r="CP80" s="2298"/>
      <c r="CQ80" s="2299"/>
      <c r="CR80" s="2299"/>
      <c r="CS80" s="2299"/>
      <c r="CT80" s="2300"/>
      <c r="CU80" s="6784"/>
      <c r="CV80" s="6785"/>
      <c r="CW80" s="6785"/>
      <c r="CX80" s="6786"/>
      <c r="CY80" s="6785"/>
      <c r="CZ80" s="6785"/>
      <c r="DA80" s="6785"/>
      <c r="DB80" s="6786"/>
      <c r="DC80" s="2277"/>
      <c r="DD80" s="2305">
        <v>1</v>
      </c>
      <c r="DE80" s="2306"/>
      <c r="DF80" s="2302" t="str">
        <f t="shared" si="44"/>
        <v/>
      </c>
      <c r="DG80" s="2303" t="str">
        <f t="shared" si="45"/>
        <v/>
      </c>
      <c r="DH80" s="2303" t="str">
        <f t="shared" si="46"/>
        <v/>
      </c>
      <c r="DI80" s="2303" t="str">
        <f t="shared" si="47"/>
        <v/>
      </c>
      <c r="DJ80" s="2303" t="str">
        <f t="shared" si="48"/>
        <v/>
      </c>
      <c r="DK80" s="2304" t="str">
        <f t="shared" si="49"/>
        <v/>
      </c>
      <c r="DL80" s="2302" t="str">
        <f t="shared" si="50"/>
        <v/>
      </c>
      <c r="DM80" s="2303" t="str">
        <f t="shared" si="51"/>
        <v/>
      </c>
      <c r="DN80" s="2303" t="str">
        <f t="shared" si="52"/>
        <v/>
      </c>
      <c r="DO80" s="2303" t="str">
        <f t="shared" si="53"/>
        <v/>
      </c>
      <c r="DP80" s="2303" t="str">
        <f t="shared" si="54"/>
        <v/>
      </c>
      <c r="DQ80" s="2304" t="str">
        <f t="shared" si="55"/>
        <v/>
      </c>
      <c r="DR80" s="2302" t="str">
        <f t="shared" si="56"/>
        <v/>
      </c>
      <c r="DS80" s="2303" t="str">
        <f t="shared" si="57"/>
        <v/>
      </c>
      <c r="DT80" s="2303" t="str">
        <f t="shared" si="58"/>
        <v/>
      </c>
      <c r="DU80" s="2303" t="str">
        <f t="shared" si="59"/>
        <v/>
      </c>
      <c r="DV80" s="2303" t="str">
        <f t="shared" si="60"/>
        <v/>
      </c>
      <c r="DW80" s="2304" t="str">
        <f t="shared" si="61"/>
        <v/>
      </c>
      <c r="DX80" s="2302" t="str">
        <f t="shared" si="62"/>
        <v/>
      </c>
      <c r="DY80" s="2303" t="str">
        <f t="shared" si="63"/>
        <v/>
      </c>
      <c r="DZ80" s="2303" t="str">
        <f t="shared" si="64"/>
        <v/>
      </c>
      <c r="EA80" s="2303" t="str">
        <f t="shared" si="65"/>
        <v/>
      </c>
      <c r="EB80" s="2303" t="str">
        <f t="shared" si="66"/>
        <v/>
      </c>
      <c r="EC80" s="2304" t="str">
        <f t="shared" si="67"/>
        <v/>
      </c>
      <c r="ED80" s="2302"/>
      <c r="EE80" s="2303"/>
      <c r="EF80" s="2303"/>
      <c r="EG80" s="2303"/>
      <c r="EH80" s="2303"/>
      <c r="EI80" s="2304"/>
      <c r="EJ80" s="2302"/>
      <c r="EK80" s="2303"/>
      <c r="EL80" s="2303"/>
      <c r="EM80" s="2303"/>
      <c r="EN80" s="2303"/>
      <c r="EO80" s="2303"/>
      <c r="EP80" s="6792"/>
      <c r="EQ80" s="3005"/>
      <c r="ER80" s="6796"/>
      <c r="ES80" s="6796"/>
      <c r="ET80" s="6796"/>
      <c r="EU80" s="6797"/>
      <c r="EV80" s="3005"/>
      <c r="EW80" s="6796"/>
      <c r="EX80" s="6796"/>
      <c r="EY80" s="6796"/>
      <c r="EZ80" s="6797"/>
    </row>
    <row r="81" spans="1:156" s="2284" customFormat="1" ht="15.75" customHeight="1">
      <c r="A81" s="2263"/>
      <c r="B81" s="2285">
        <v>75</v>
      </c>
      <c r="C81" s="3079" t="str">
        <f t="shared" si="42"/>
        <v/>
      </c>
      <c r="D81" s="2286"/>
      <c r="E81" s="2286"/>
      <c r="F81" s="2277"/>
      <c r="G81" s="2287"/>
      <c r="H81" s="2287"/>
      <c r="I81" s="2288"/>
      <c r="J81" s="2289"/>
      <c r="K81" s="2289"/>
      <c r="L81" s="2289"/>
      <c r="M81" s="2289"/>
      <c r="N81" s="2289"/>
      <c r="O81" s="2289"/>
      <c r="P81" s="2290"/>
      <c r="Q81" s="2291">
        <f t="shared" si="43"/>
        <v>0</v>
      </c>
      <c r="R81" s="2292"/>
      <c r="S81" s="2286"/>
      <c r="T81" s="2293"/>
      <c r="U81" s="2286"/>
      <c r="V81" s="2286"/>
      <c r="W81" s="2286"/>
      <c r="X81" s="2294"/>
      <c r="Y81" s="2310"/>
      <c r="Z81" s="2296"/>
      <c r="AA81" s="2277"/>
      <c r="AB81" s="2277"/>
      <c r="AC81" s="2277"/>
      <c r="AD81" s="2277"/>
      <c r="AE81" s="2277"/>
      <c r="AF81" s="2297"/>
      <c r="AG81" s="2298"/>
      <c r="AH81" s="2299"/>
      <c r="AI81" s="2299"/>
      <c r="AJ81" s="2299"/>
      <c r="AK81" s="2299"/>
      <c r="AL81" s="2299"/>
      <c r="AM81" s="2299"/>
      <c r="AN81" s="2299"/>
      <c r="AO81" s="2299"/>
      <c r="AP81" s="2300"/>
      <c r="AQ81" s="2299"/>
      <c r="AR81" s="2299"/>
      <c r="AS81" s="2299"/>
      <c r="AT81" s="2299"/>
      <c r="AU81" s="2299"/>
      <c r="AV81" s="2298"/>
      <c r="AW81" s="2299"/>
      <c r="AX81" s="2299"/>
      <c r="AY81" s="2299"/>
      <c r="AZ81" s="2959"/>
      <c r="BA81" s="2962"/>
      <c r="BB81" s="2299"/>
      <c r="BC81" s="2299"/>
      <c r="BD81" s="2299"/>
      <c r="BE81" s="2963"/>
      <c r="BF81" s="2968"/>
      <c r="BG81" s="2299"/>
      <c r="BH81" s="2299"/>
      <c r="BI81" s="2299"/>
      <c r="BJ81" s="2969"/>
      <c r="BK81" s="2300"/>
      <c r="BL81" s="2292"/>
      <c r="BM81" s="2277"/>
      <c r="BN81" s="2277"/>
      <c r="BO81" s="2277"/>
      <c r="BP81" s="2293"/>
      <c r="BQ81" s="2298"/>
      <c r="BR81" s="2299"/>
      <c r="BS81" s="2299"/>
      <c r="BT81" s="2299"/>
      <c r="BU81" s="2300"/>
      <c r="BV81" s="2298"/>
      <c r="BW81" s="2299"/>
      <c r="BX81" s="2299"/>
      <c r="BY81" s="2299"/>
      <c r="BZ81" s="2300"/>
      <c r="CA81" s="2298"/>
      <c r="CB81" s="2299"/>
      <c r="CC81" s="2299"/>
      <c r="CD81" s="2299"/>
      <c r="CE81" s="2300"/>
      <c r="CF81" s="2298"/>
      <c r="CG81" s="2299"/>
      <c r="CH81" s="2299"/>
      <c r="CI81" s="2299"/>
      <c r="CJ81" s="2300"/>
      <c r="CK81" s="2298"/>
      <c r="CL81" s="2299"/>
      <c r="CM81" s="2299"/>
      <c r="CN81" s="2299"/>
      <c r="CO81" s="2300"/>
      <c r="CP81" s="2298"/>
      <c r="CQ81" s="2299"/>
      <c r="CR81" s="2299"/>
      <c r="CS81" s="2299"/>
      <c r="CT81" s="2300"/>
      <c r="CU81" s="6784"/>
      <c r="CV81" s="6785"/>
      <c r="CW81" s="6785"/>
      <c r="CX81" s="6786"/>
      <c r="CY81" s="6785"/>
      <c r="CZ81" s="6785"/>
      <c r="DA81" s="6785"/>
      <c r="DB81" s="6786"/>
      <c r="DC81" s="2277"/>
      <c r="DD81" s="2305">
        <v>1</v>
      </c>
      <c r="DE81" s="2306"/>
      <c r="DF81" s="2302" t="str">
        <f t="shared" si="44"/>
        <v/>
      </c>
      <c r="DG81" s="2303" t="str">
        <f t="shared" si="45"/>
        <v/>
      </c>
      <c r="DH81" s="2303" t="str">
        <f t="shared" si="46"/>
        <v/>
      </c>
      <c r="DI81" s="2303" t="str">
        <f t="shared" si="47"/>
        <v/>
      </c>
      <c r="DJ81" s="2303" t="str">
        <f t="shared" si="48"/>
        <v/>
      </c>
      <c r="DK81" s="2304" t="str">
        <f t="shared" si="49"/>
        <v/>
      </c>
      <c r="DL81" s="2302" t="str">
        <f t="shared" si="50"/>
        <v/>
      </c>
      <c r="DM81" s="2303" t="str">
        <f t="shared" si="51"/>
        <v/>
      </c>
      <c r="DN81" s="2303" t="str">
        <f t="shared" si="52"/>
        <v/>
      </c>
      <c r="DO81" s="2303" t="str">
        <f t="shared" si="53"/>
        <v/>
      </c>
      <c r="DP81" s="2303" t="str">
        <f t="shared" si="54"/>
        <v/>
      </c>
      <c r="DQ81" s="2304" t="str">
        <f t="shared" si="55"/>
        <v/>
      </c>
      <c r="DR81" s="2302" t="str">
        <f t="shared" si="56"/>
        <v/>
      </c>
      <c r="DS81" s="2303" t="str">
        <f t="shared" si="57"/>
        <v/>
      </c>
      <c r="DT81" s="2303" t="str">
        <f t="shared" si="58"/>
        <v/>
      </c>
      <c r="DU81" s="2303" t="str">
        <f t="shared" si="59"/>
        <v/>
      </c>
      <c r="DV81" s="2303" t="str">
        <f t="shared" si="60"/>
        <v/>
      </c>
      <c r="DW81" s="2304" t="str">
        <f t="shared" si="61"/>
        <v/>
      </c>
      <c r="DX81" s="2302" t="str">
        <f t="shared" si="62"/>
        <v/>
      </c>
      <c r="DY81" s="2303" t="str">
        <f t="shared" si="63"/>
        <v/>
      </c>
      <c r="DZ81" s="2303" t="str">
        <f t="shared" si="64"/>
        <v/>
      </c>
      <c r="EA81" s="2303" t="str">
        <f t="shared" si="65"/>
        <v/>
      </c>
      <c r="EB81" s="2303" t="str">
        <f t="shared" si="66"/>
        <v/>
      </c>
      <c r="EC81" s="2304" t="str">
        <f t="shared" si="67"/>
        <v/>
      </c>
      <c r="ED81" s="2302"/>
      <c r="EE81" s="2303"/>
      <c r="EF81" s="2303"/>
      <c r="EG81" s="2303"/>
      <c r="EH81" s="2303"/>
      <c r="EI81" s="2304"/>
      <c r="EJ81" s="2302"/>
      <c r="EK81" s="2303"/>
      <c r="EL81" s="2303"/>
      <c r="EM81" s="2303"/>
      <c r="EN81" s="2303"/>
      <c r="EO81" s="2303"/>
      <c r="EP81" s="6792"/>
      <c r="EQ81" s="3005"/>
      <c r="ER81" s="6796"/>
      <c r="ES81" s="6796"/>
      <c r="ET81" s="6796"/>
      <c r="EU81" s="6797"/>
      <c r="EV81" s="3005"/>
      <c r="EW81" s="6796"/>
      <c r="EX81" s="6796"/>
      <c r="EY81" s="6796"/>
      <c r="EZ81" s="6797"/>
    </row>
    <row r="82" spans="1:156" s="2284" customFormat="1" ht="15.75" customHeight="1">
      <c r="A82" s="2263"/>
      <c r="B82" s="2285">
        <v>76</v>
      </c>
      <c r="C82" s="3079" t="str">
        <f t="shared" si="42"/>
        <v/>
      </c>
      <c r="D82" s="2286"/>
      <c r="E82" s="2286"/>
      <c r="F82" s="2277"/>
      <c r="G82" s="2287"/>
      <c r="H82" s="2287"/>
      <c r="I82" s="2288"/>
      <c r="J82" s="2289"/>
      <c r="K82" s="2289"/>
      <c r="L82" s="2289"/>
      <c r="M82" s="2289"/>
      <c r="N82" s="2289"/>
      <c r="O82" s="2289"/>
      <c r="P82" s="2290"/>
      <c r="Q82" s="2291">
        <f t="shared" si="43"/>
        <v>0</v>
      </c>
      <c r="R82" s="2292"/>
      <c r="S82" s="2286"/>
      <c r="T82" s="2293"/>
      <c r="U82" s="2286"/>
      <c r="V82" s="2286"/>
      <c r="W82" s="2286"/>
      <c r="X82" s="2294"/>
      <c r="Y82" s="2307"/>
      <c r="Z82" s="2296"/>
      <c r="AA82" s="2277"/>
      <c r="AB82" s="2277"/>
      <c r="AC82" s="2277"/>
      <c r="AD82" s="2277"/>
      <c r="AE82" s="2277"/>
      <c r="AF82" s="2297"/>
      <c r="AG82" s="2298"/>
      <c r="AH82" s="2299"/>
      <c r="AI82" s="2299"/>
      <c r="AJ82" s="2299"/>
      <c r="AK82" s="2299"/>
      <c r="AL82" s="2299"/>
      <c r="AM82" s="2299"/>
      <c r="AN82" s="2299"/>
      <c r="AO82" s="2299"/>
      <c r="AP82" s="2300"/>
      <c r="AQ82" s="2299"/>
      <c r="AR82" s="2299"/>
      <c r="AS82" s="2299"/>
      <c r="AT82" s="2299"/>
      <c r="AU82" s="2299"/>
      <c r="AV82" s="2298"/>
      <c r="AW82" s="2299"/>
      <c r="AX82" s="2299"/>
      <c r="AY82" s="2299"/>
      <c r="AZ82" s="2959"/>
      <c r="BA82" s="2962"/>
      <c r="BB82" s="2299"/>
      <c r="BC82" s="2299"/>
      <c r="BD82" s="2299"/>
      <c r="BE82" s="2963"/>
      <c r="BF82" s="2968"/>
      <c r="BG82" s="2299"/>
      <c r="BH82" s="2299"/>
      <c r="BI82" s="2299"/>
      <c r="BJ82" s="2969"/>
      <c r="BK82" s="2300"/>
      <c r="BL82" s="2292"/>
      <c r="BM82" s="2277"/>
      <c r="BN82" s="2277"/>
      <c r="BO82" s="2277"/>
      <c r="BP82" s="2293"/>
      <c r="BQ82" s="2298"/>
      <c r="BR82" s="2299"/>
      <c r="BS82" s="2299"/>
      <c r="BT82" s="2299"/>
      <c r="BU82" s="2300"/>
      <c r="BV82" s="2298"/>
      <c r="BW82" s="2299"/>
      <c r="BX82" s="2299"/>
      <c r="BY82" s="2299"/>
      <c r="BZ82" s="2300"/>
      <c r="CA82" s="2298"/>
      <c r="CB82" s="2299"/>
      <c r="CC82" s="2299"/>
      <c r="CD82" s="2299"/>
      <c r="CE82" s="2300"/>
      <c r="CF82" s="2298"/>
      <c r="CG82" s="2299"/>
      <c r="CH82" s="2299"/>
      <c r="CI82" s="2299"/>
      <c r="CJ82" s="2300"/>
      <c r="CK82" s="2298"/>
      <c r="CL82" s="2299"/>
      <c r="CM82" s="2299"/>
      <c r="CN82" s="2299"/>
      <c r="CO82" s="2300"/>
      <c r="CP82" s="2298"/>
      <c r="CQ82" s="2299"/>
      <c r="CR82" s="2299"/>
      <c r="CS82" s="2299"/>
      <c r="CT82" s="2300"/>
      <c r="CU82" s="6784"/>
      <c r="CV82" s="6785"/>
      <c r="CW82" s="6785"/>
      <c r="CX82" s="6786"/>
      <c r="CY82" s="6785"/>
      <c r="CZ82" s="6785"/>
      <c r="DA82" s="6785"/>
      <c r="DB82" s="6786"/>
      <c r="DC82" s="2277"/>
      <c r="DD82" s="2305">
        <v>1</v>
      </c>
      <c r="DE82" s="2306"/>
      <c r="DF82" s="2302" t="str">
        <f t="shared" si="44"/>
        <v/>
      </c>
      <c r="DG82" s="2303" t="str">
        <f t="shared" si="45"/>
        <v/>
      </c>
      <c r="DH82" s="2303" t="str">
        <f t="shared" si="46"/>
        <v/>
      </c>
      <c r="DI82" s="2303" t="str">
        <f t="shared" si="47"/>
        <v/>
      </c>
      <c r="DJ82" s="2303" t="str">
        <f t="shared" si="48"/>
        <v/>
      </c>
      <c r="DK82" s="2304" t="str">
        <f t="shared" si="49"/>
        <v/>
      </c>
      <c r="DL82" s="2302" t="str">
        <f t="shared" si="50"/>
        <v/>
      </c>
      <c r="DM82" s="2303" t="str">
        <f t="shared" si="51"/>
        <v/>
      </c>
      <c r="DN82" s="2303" t="str">
        <f t="shared" si="52"/>
        <v/>
      </c>
      <c r="DO82" s="2303" t="str">
        <f t="shared" si="53"/>
        <v/>
      </c>
      <c r="DP82" s="2303" t="str">
        <f t="shared" si="54"/>
        <v/>
      </c>
      <c r="DQ82" s="2304" t="str">
        <f t="shared" si="55"/>
        <v/>
      </c>
      <c r="DR82" s="2302" t="str">
        <f t="shared" si="56"/>
        <v/>
      </c>
      <c r="DS82" s="2303" t="str">
        <f t="shared" si="57"/>
        <v/>
      </c>
      <c r="DT82" s="2303" t="str">
        <f t="shared" si="58"/>
        <v/>
      </c>
      <c r="DU82" s="2303" t="str">
        <f t="shared" si="59"/>
        <v/>
      </c>
      <c r="DV82" s="2303" t="str">
        <f t="shared" si="60"/>
        <v/>
      </c>
      <c r="DW82" s="2304" t="str">
        <f t="shared" si="61"/>
        <v/>
      </c>
      <c r="DX82" s="2302" t="str">
        <f t="shared" si="62"/>
        <v/>
      </c>
      <c r="DY82" s="2303" t="str">
        <f t="shared" si="63"/>
        <v/>
      </c>
      <c r="DZ82" s="2303" t="str">
        <f t="shared" si="64"/>
        <v/>
      </c>
      <c r="EA82" s="2303" t="str">
        <f t="shared" si="65"/>
        <v/>
      </c>
      <c r="EB82" s="2303" t="str">
        <f t="shared" si="66"/>
        <v/>
      </c>
      <c r="EC82" s="2304" t="str">
        <f t="shared" si="67"/>
        <v/>
      </c>
      <c r="ED82" s="2302"/>
      <c r="EE82" s="2303"/>
      <c r="EF82" s="2303"/>
      <c r="EG82" s="2303"/>
      <c r="EH82" s="2303"/>
      <c r="EI82" s="2304"/>
      <c r="EJ82" s="2302"/>
      <c r="EK82" s="2303"/>
      <c r="EL82" s="2303"/>
      <c r="EM82" s="2303"/>
      <c r="EN82" s="2303"/>
      <c r="EO82" s="2303"/>
      <c r="EP82" s="6792"/>
      <c r="EQ82" s="3005"/>
      <c r="ER82" s="6796"/>
      <c r="ES82" s="6796"/>
      <c r="ET82" s="6796"/>
      <c r="EU82" s="6797"/>
      <c r="EV82" s="3005"/>
      <c r="EW82" s="6796"/>
      <c r="EX82" s="6796"/>
      <c r="EY82" s="6796"/>
      <c r="EZ82" s="6797"/>
    </row>
    <row r="83" spans="1:156" s="2284" customFormat="1" ht="15.75" customHeight="1">
      <c r="A83" s="2263"/>
      <c r="B83" s="2285">
        <v>77</v>
      </c>
      <c r="C83" s="3079" t="str">
        <f t="shared" si="42"/>
        <v/>
      </c>
      <c r="D83" s="2286"/>
      <c r="E83" s="2286"/>
      <c r="F83" s="2277"/>
      <c r="G83" s="2287"/>
      <c r="H83" s="2287"/>
      <c r="I83" s="2288"/>
      <c r="J83" s="2289"/>
      <c r="K83" s="2289"/>
      <c r="L83" s="2289"/>
      <c r="M83" s="2289"/>
      <c r="N83" s="2289"/>
      <c r="O83" s="2289"/>
      <c r="P83" s="2290"/>
      <c r="Q83" s="2291">
        <f t="shared" si="43"/>
        <v>0</v>
      </c>
      <c r="R83" s="2292"/>
      <c r="S83" s="2286"/>
      <c r="T83" s="2293"/>
      <c r="U83" s="2286"/>
      <c r="V83" s="2286"/>
      <c r="W83" s="2286"/>
      <c r="X83" s="2294"/>
      <c r="Y83" s="2307"/>
      <c r="Z83" s="2296"/>
      <c r="AA83" s="2277"/>
      <c r="AB83" s="2277"/>
      <c r="AC83" s="2277"/>
      <c r="AD83" s="2277"/>
      <c r="AE83" s="2277"/>
      <c r="AF83" s="2297"/>
      <c r="AG83" s="2298"/>
      <c r="AH83" s="2299"/>
      <c r="AI83" s="2299"/>
      <c r="AJ83" s="2299"/>
      <c r="AK83" s="2299"/>
      <c r="AL83" s="2299"/>
      <c r="AM83" s="2299"/>
      <c r="AN83" s="2299"/>
      <c r="AO83" s="2299"/>
      <c r="AP83" s="2300"/>
      <c r="AQ83" s="2299"/>
      <c r="AR83" s="2299"/>
      <c r="AS83" s="2299"/>
      <c r="AT83" s="2299"/>
      <c r="AU83" s="2299"/>
      <c r="AV83" s="2298"/>
      <c r="AW83" s="2299"/>
      <c r="AX83" s="2299"/>
      <c r="AY83" s="2299"/>
      <c r="AZ83" s="2959"/>
      <c r="BA83" s="2962"/>
      <c r="BB83" s="2299"/>
      <c r="BC83" s="2299"/>
      <c r="BD83" s="2299"/>
      <c r="BE83" s="2963"/>
      <c r="BF83" s="2968"/>
      <c r="BG83" s="2299"/>
      <c r="BH83" s="2299"/>
      <c r="BI83" s="2299"/>
      <c r="BJ83" s="2969"/>
      <c r="BK83" s="2300"/>
      <c r="BL83" s="2292"/>
      <c r="BM83" s="2277"/>
      <c r="BN83" s="2277"/>
      <c r="BO83" s="2277"/>
      <c r="BP83" s="2293"/>
      <c r="BQ83" s="2298"/>
      <c r="BR83" s="2299"/>
      <c r="BS83" s="2299"/>
      <c r="BT83" s="2299"/>
      <c r="BU83" s="2300"/>
      <c r="BV83" s="2298"/>
      <c r="BW83" s="2299"/>
      <c r="BX83" s="2299"/>
      <c r="BY83" s="2299"/>
      <c r="BZ83" s="2300"/>
      <c r="CA83" s="2298"/>
      <c r="CB83" s="2299"/>
      <c r="CC83" s="2299"/>
      <c r="CD83" s="2299"/>
      <c r="CE83" s="2300"/>
      <c r="CF83" s="2298"/>
      <c r="CG83" s="2299"/>
      <c r="CH83" s="2299"/>
      <c r="CI83" s="2299"/>
      <c r="CJ83" s="2300"/>
      <c r="CK83" s="2298"/>
      <c r="CL83" s="2299"/>
      <c r="CM83" s="2299"/>
      <c r="CN83" s="2299"/>
      <c r="CO83" s="2300"/>
      <c r="CP83" s="2298"/>
      <c r="CQ83" s="2299"/>
      <c r="CR83" s="2299"/>
      <c r="CS83" s="2299"/>
      <c r="CT83" s="2300"/>
      <c r="CU83" s="6784"/>
      <c r="CV83" s="6785"/>
      <c r="CW83" s="6785"/>
      <c r="CX83" s="6786"/>
      <c r="CY83" s="6785"/>
      <c r="CZ83" s="6785"/>
      <c r="DA83" s="6785"/>
      <c r="DB83" s="6786"/>
      <c r="DC83" s="2277"/>
      <c r="DD83" s="2305">
        <v>1</v>
      </c>
      <c r="DE83" s="2306"/>
      <c r="DF83" s="2302" t="str">
        <f t="shared" si="44"/>
        <v/>
      </c>
      <c r="DG83" s="2303" t="str">
        <f t="shared" si="45"/>
        <v/>
      </c>
      <c r="DH83" s="2303" t="str">
        <f t="shared" si="46"/>
        <v/>
      </c>
      <c r="DI83" s="2303" t="str">
        <f t="shared" si="47"/>
        <v/>
      </c>
      <c r="DJ83" s="2303" t="str">
        <f t="shared" si="48"/>
        <v/>
      </c>
      <c r="DK83" s="2304" t="str">
        <f t="shared" si="49"/>
        <v/>
      </c>
      <c r="DL83" s="2302" t="str">
        <f t="shared" si="50"/>
        <v/>
      </c>
      <c r="DM83" s="2303" t="str">
        <f t="shared" si="51"/>
        <v/>
      </c>
      <c r="DN83" s="2303" t="str">
        <f t="shared" si="52"/>
        <v/>
      </c>
      <c r="DO83" s="2303" t="str">
        <f t="shared" si="53"/>
        <v/>
      </c>
      <c r="DP83" s="2303" t="str">
        <f t="shared" si="54"/>
        <v/>
      </c>
      <c r="DQ83" s="2304" t="str">
        <f t="shared" si="55"/>
        <v/>
      </c>
      <c r="DR83" s="2302" t="str">
        <f t="shared" si="56"/>
        <v/>
      </c>
      <c r="DS83" s="2303" t="str">
        <f t="shared" si="57"/>
        <v/>
      </c>
      <c r="DT83" s="2303" t="str">
        <f t="shared" si="58"/>
        <v/>
      </c>
      <c r="DU83" s="2303" t="str">
        <f t="shared" si="59"/>
        <v/>
      </c>
      <c r="DV83" s="2303" t="str">
        <f t="shared" si="60"/>
        <v/>
      </c>
      <c r="DW83" s="2304" t="str">
        <f t="shared" si="61"/>
        <v/>
      </c>
      <c r="DX83" s="2302" t="str">
        <f t="shared" si="62"/>
        <v/>
      </c>
      <c r="DY83" s="2303" t="str">
        <f t="shared" si="63"/>
        <v/>
      </c>
      <c r="DZ83" s="2303" t="str">
        <f t="shared" si="64"/>
        <v/>
      </c>
      <c r="EA83" s="2303" t="str">
        <f t="shared" si="65"/>
        <v/>
      </c>
      <c r="EB83" s="2303" t="str">
        <f t="shared" si="66"/>
        <v/>
      </c>
      <c r="EC83" s="2304" t="str">
        <f t="shared" si="67"/>
        <v/>
      </c>
      <c r="ED83" s="2302"/>
      <c r="EE83" s="2303"/>
      <c r="EF83" s="2303"/>
      <c r="EG83" s="2303"/>
      <c r="EH83" s="2303"/>
      <c r="EI83" s="2304"/>
      <c r="EJ83" s="2302"/>
      <c r="EK83" s="2303"/>
      <c r="EL83" s="2303"/>
      <c r="EM83" s="2303"/>
      <c r="EN83" s="2303"/>
      <c r="EO83" s="2303"/>
      <c r="EP83" s="6792"/>
      <c r="EQ83" s="3005"/>
      <c r="ER83" s="6796"/>
      <c r="ES83" s="6796"/>
      <c r="ET83" s="6796"/>
      <c r="EU83" s="6797"/>
      <c r="EV83" s="3005"/>
      <c r="EW83" s="6796"/>
      <c r="EX83" s="6796"/>
      <c r="EY83" s="6796"/>
      <c r="EZ83" s="6797"/>
    </row>
    <row r="84" spans="1:156" s="2284" customFormat="1" ht="15.75" customHeight="1">
      <c r="A84" s="2263"/>
      <c r="B84" s="2285">
        <v>78</v>
      </c>
      <c r="C84" s="3079" t="str">
        <f t="shared" si="42"/>
        <v/>
      </c>
      <c r="D84" s="2286"/>
      <c r="E84" s="2286"/>
      <c r="F84" s="2277"/>
      <c r="G84" s="2287"/>
      <c r="H84" s="2287"/>
      <c r="I84" s="2288"/>
      <c r="J84" s="2289"/>
      <c r="K84" s="2289"/>
      <c r="L84" s="2289"/>
      <c r="M84" s="2289"/>
      <c r="N84" s="2289"/>
      <c r="O84" s="2289"/>
      <c r="P84" s="2290"/>
      <c r="Q84" s="2291">
        <f t="shared" si="43"/>
        <v>0</v>
      </c>
      <c r="R84" s="2292"/>
      <c r="S84" s="2286"/>
      <c r="T84" s="2293"/>
      <c r="U84" s="2286"/>
      <c r="V84" s="2286"/>
      <c r="W84" s="2286"/>
      <c r="X84" s="2294"/>
      <c r="Y84" s="2310"/>
      <c r="Z84" s="2296"/>
      <c r="AA84" s="2277"/>
      <c r="AB84" s="2277"/>
      <c r="AC84" s="2277"/>
      <c r="AD84" s="2277"/>
      <c r="AE84" s="2277"/>
      <c r="AF84" s="2297"/>
      <c r="AG84" s="2298"/>
      <c r="AH84" s="2299"/>
      <c r="AI84" s="2299"/>
      <c r="AJ84" s="2299"/>
      <c r="AK84" s="2299"/>
      <c r="AL84" s="2299"/>
      <c r="AM84" s="2299"/>
      <c r="AN84" s="2299"/>
      <c r="AO84" s="2299"/>
      <c r="AP84" s="2300"/>
      <c r="AQ84" s="2299"/>
      <c r="AR84" s="2299"/>
      <c r="AS84" s="2299"/>
      <c r="AT84" s="2299"/>
      <c r="AU84" s="2299"/>
      <c r="AV84" s="2298"/>
      <c r="AW84" s="2299"/>
      <c r="AX84" s="2299"/>
      <c r="AY84" s="2299"/>
      <c r="AZ84" s="2959"/>
      <c r="BA84" s="2962"/>
      <c r="BB84" s="2299"/>
      <c r="BC84" s="2299"/>
      <c r="BD84" s="2299"/>
      <c r="BE84" s="2963"/>
      <c r="BF84" s="2968"/>
      <c r="BG84" s="2299"/>
      <c r="BH84" s="2299"/>
      <c r="BI84" s="2299"/>
      <c r="BJ84" s="2969"/>
      <c r="BK84" s="2300"/>
      <c r="BL84" s="2292"/>
      <c r="BM84" s="2277"/>
      <c r="BN84" s="2277"/>
      <c r="BO84" s="2277"/>
      <c r="BP84" s="2293"/>
      <c r="BQ84" s="2298"/>
      <c r="BR84" s="2299"/>
      <c r="BS84" s="2299"/>
      <c r="BT84" s="2299"/>
      <c r="BU84" s="2300"/>
      <c r="BV84" s="2298"/>
      <c r="BW84" s="2299"/>
      <c r="BX84" s="2299"/>
      <c r="BY84" s="2299"/>
      <c r="BZ84" s="2300"/>
      <c r="CA84" s="2298"/>
      <c r="CB84" s="2299"/>
      <c r="CC84" s="2299"/>
      <c r="CD84" s="2299"/>
      <c r="CE84" s="2300"/>
      <c r="CF84" s="2298"/>
      <c r="CG84" s="2299"/>
      <c r="CH84" s="2299"/>
      <c r="CI84" s="2299"/>
      <c r="CJ84" s="2300"/>
      <c r="CK84" s="2298"/>
      <c r="CL84" s="2299"/>
      <c r="CM84" s="2299"/>
      <c r="CN84" s="2299"/>
      <c r="CO84" s="2300"/>
      <c r="CP84" s="2298"/>
      <c r="CQ84" s="2299"/>
      <c r="CR84" s="2299"/>
      <c r="CS84" s="2299"/>
      <c r="CT84" s="2300"/>
      <c r="CU84" s="6784"/>
      <c r="CV84" s="6785"/>
      <c r="CW84" s="6785"/>
      <c r="CX84" s="6786"/>
      <c r="CY84" s="6785"/>
      <c r="CZ84" s="6785"/>
      <c r="DA84" s="6785"/>
      <c r="DB84" s="6786"/>
      <c r="DC84" s="2277"/>
      <c r="DD84" s="2305">
        <v>1</v>
      </c>
      <c r="DE84" s="2306"/>
      <c r="DF84" s="2302" t="str">
        <f t="shared" si="44"/>
        <v/>
      </c>
      <c r="DG84" s="2303" t="str">
        <f t="shared" si="45"/>
        <v/>
      </c>
      <c r="DH84" s="2303" t="str">
        <f t="shared" si="46"/>
        <v/>
      </c>
      <c r="DI84" s="2303" t="str">
        <f t="shared" si="47"/>
        <v/>
      </c>
      <c r="DJ84" s="2303" t="str">
        <f t="shared" si="48"/>
        <v/>
      </c>
      <c r="DK84" s="2304" t="str">
        <f t="shared" si="49"/>
        <v/>
      </c>
      <c r="DL84" s="2302" t="str">
        <f t="shared" si="50"/>
        <v/>
      </c>
      <c r="DM84" s="2303" t="str">
        <f t="shared" si="51"/>
        <v/>
      </c>
      <c r="DN84" s="2303" t="str">
        <f t="shared" si="52"/>
        <v/>
      </c>
      <c r="DO84" s="2303" t="str">
        <f t="shared" si="53"/>
        <v/>
      </c>
      <c r="DP84" s="2303" t="str">
        <f t="shared" si="54"/>
        <v/>
      </c>
      <c r="DQ84" s="2304" t="str">
        <f t="shared" si="55"/>
        <v/>
      </c>
      <c r="DR84" s="2302" t="str">
        <f t="shared" si="56"/>
        <v/>
      </c>
      <c r="DS84" s="2303" t="str">
        <f t="shared" si="57"/>
        <v/>
      </c>
      <c r="DT84" s="2303" t="str">
        <f t="shared" si="58"/>
        <v/>
      </c>
      <c r="DU84" s="2303" t="str">
        <f t="shared" si="59"/>
        <v/>
      </c>
      <c r="DV84" s="2303" t="str">
        <f t="shared" si="60"/>
        <v/>
      </c>
      <c r="DW84" s="2304" t="str">
        <f t="shared" si="61"/>
        <v/>
      </c>
      <c r="DX84" s="2302" t="str">
        <f t="shared" si="62"/>
        <v/>
      </c>
      <c r="DY84" s="2303" t="str">
        <f t="shared" si="63"/>
        <v/>
      </c>
      <c r="DZ84" s="2303" t="str">
        <f t="shared" si="64"/>
        <v/>
      </c>
      <c r="EA84" s="2303" t="str">
        <f t="shared" si="65"/>
        <v/>
      </c>
      <c r="EB84" s="2303" t="str">
        <f t="shared" si="66"/>
        <v/>
      </c>
      <c r="EC84" s="2304" t="str">
        <f t="shared" si="67"/>
        <v/>
      </c>
      <c r="ED84" s="2302"/>
      <c r="EE84" s="2303"/>
      <c r="EF84" s="2303"/>
      <c r="EG84" s="2303"/>
      <c r="EH84" s="2303"/>
      <c r="EI84" s="2304"/>
      <c r="EJ84" s="2302"/>
      <c r="EK84" s="2303"/>
      <c r="EL84" s="2303"/>
      <c r="EM84" s="2303"/>
      <c r="EN84" s="2303"/>
      <c r="EO84" s="2303"/>
      <c r="EP84" s="6792"/>
      <c r="EQ84" s="3005"/>
      <c r="ER84" s="6796"/>
      <c r="ES84" s="6796"/>
      <c r="ET84" s="6796"/>
      <c r="EU84" s="6797"/>
      <c r="EV84" s="3005"/>
      <c r="EW84" s="6796"/>
      <c r="EX84" s="6796"/>
      <c r="EY84" s="6796"/>
      <c r="EZ84" s="6797"/>
    </row>
    <row r="85" spans="1:156" s="2284" customFormat="1" ht="15.75" customHeight="1">
      <c r="A85" s="2263"/>
      <c r="B85" s="2285">
        <v>79</v>
      </c>
      <c r="C85" s="3079" t="str">
        <f t="shared" si="42"/>
        <v/>
      </c>
      <c r="D85" s="2286"/>
      <c r="E85" s="2286"/>
      <c r="F85" s="2277"/>
      <c r="G85" s="2287"/>
      <c r="H85" s="2287"/>
      <c r="I85" s="2288"/>
      <c r="J85" s="2289"/>
      <c r="K85" s="2289"/>
      <c r="L85" s="2289"/>
      <c r="M85" s="2289"/>
      <c r="N85" s="2289"/>
      <c r="O85" s="2289"/>
      <c r="P85" s="2290"/>
      <c r="Q85" s="2291">
        <f t="shared" si="43"/>
        <v>0</v>
      </c>
      <c r="R85" s="2292"/>
      <c r="S85" s="2286"/>
      <c r="T85" s="2293"/>
      <c r="U85" s="2286"/>
      <c r="V85" s="2286"/>
      <c r="W85" s="2286"/>
      <c r="X85" s="2294"/>
      <c r="Y85" s="2295"/>
      <c r="Z85" s="2296"/>
      <c r="AA85" s="2277"/>
      <c r="AB85" s="2277"/>
      <c r="AC85" s="2277"/>
      <c r="AD85" s="2277"/>
      <c r="AE85" s="2277"/>
      <c r="AF85" s="2297"/>
      <c r="AG85" s="2298"/>
      <c r="AH85" s="2299"/>
      <c r="AI85" s="2299"/>
      <c r="AJ85" s="2299"/>
      <c r="AK85" s="2299"/>
      <c r="AL85" s="2299"/>
      <c r="AM85" s="2299"/>
      <c r="AN85" s="2299"/>
      <c r="AO85" s="2299"/>
      <c r="AP85" s="2300"/>
      <c r="AQ85" s="2299"/>
      <c r="AR85" s="2299"/>
      <c r="AS85" s="2299"/>
      <c r="AT85" s="2299"/>
      <c r="AU85" s="2299"/>
      <c r="AV85" s="2298"/>
      <c r="AW85" s="2299"/>
      <c r="AX85" s="2299"/>
      <c r="AY85" s="2299"/>
      <c r="AZ85" s="2959"/>
      <c r="BA85" s="2962"/>
      <c r="BB85" s="2299"/>
      <c r="BC85" s="2299"/>
      <c r="BD85" s="2299"/>
      <c r="BE85" s="2963"/>
      <c r="BF85" s="2968"/>
      <c r="BG85" s="2299"/>
      <c r="BH85" s="2299"/>
      <c r="BI85" s="2299"/>
      <c r="BJ85" s="2969"/>
      <c r="BK85" s="2300"/>
      <c r="BL85" s="2292"/>
      <c r="BM85" s="2277"/>
      <c r="BN85" s="2277"/>
      <c r="BO85" s="2277"/>
      <c r="BP85" s="2293"/>
      <c r="BQ85" s="2298"/>
      <c r="BR85" s="2299"/>
      <c r="BS85" s="2299"/>
      <c r="BT85" s="2299"/>
      <c r="BU85" s="2300"/>
      <c r="BV85" s="2298"/>
      <c r="BW85" s="2299"/>
      <c r="BX85" s="2299"/>
      <c r="BY85" s="2299"/>
      <c r="BZ85" s="2300"/>
      <c r="CA85" s="2298"/>
      <c r="CB85" s="2299"/>
      <c r="CC85" s="2299"/>
      <c r="CD85" s="2299"/>
      <c r="CE85" s="2300"/>
      <c r="CF85" s="2298"/>
      <c r="CG85" s="2299"/>
      <c r="CH85" s="2299"/>
      <c r="CI85" s="2299"/>
      <c r="CJ85" s="2300"/>
      <c r="CK85" s="2298"/>
      <c r="CL85" s="2299"/>
      <c r="CM85" s="2299"/>
      <c r="CN85" s="2299"/>
      <c r="CO85" s="2300"/>
      <c r="CP85" s="2298"/>
      <c r="CQ85" s="2299"/>
      <c r="CR85" s="2299"/>
      <c r="CS85" s="2299"/>
      <c r="CT85" s="2300"/>
      <c r="CU85" s="6784"/>
      <c r="CV85" s="6785"/>
      <c r="CW85" s="6785"/>
      <c r="CX85" s="6786"/>
      <c r="CY85" s="6785"/>
      <c r="CZ85" s="6785"/>
      <c r="DA85" s="6785"/>
      <c r="DB85" s="6786"/>
      <c r="DC85" s="2277"/>
      <c r="DD85" s="2305">
        <v>1</v>
      </c>
      <c r="DE85" s="2306"/>
      <c r="DF85" s="2302" t="str">
        <f t="shared" si="44"/>
        <v/>
      </c>
      <c r="DG85" s="2303" t="str">
        <f t="shared" si="45"/>
        <v/>
      </c>
      <c r="DH85" s="2303" t="str">
        <f t="shared" si="46"/>
        <v/>
      </c>
      <c r="DI85" s="2303" t="str">
        <f t="shared" si="47"/>
        <v/>
      </c>
      <c r="DJ85" s="2303" t="str">
        <f t="shared" si="48"/>
        <v/>
      </c>
      <c r="DK85" s="2304" t="str">
        <f t="shared" si="49"/>
        <v/>
      </c>
      <c r="DL85" s="2302" t="str">
        <f t="shared" si="50"/>
        <v/>
      </c>
      <c r="DM85" s="2303" t="str">
        <f t="shared" si="51"/>
        <v/>
      </c>
      <c r="DN85" s="2303" t="str">
        <f t="shared" si="52"/>
        <v/>
      </c>
      <c r="DO85" s="2303" t="str">
        <f t="shared" si="53"/>
        <v/>
      </c>
      <c r="DP85" s="2303" t="str">
        <f t="shared" si="54"/>
        <v/>
      </c>
      <c r="DQ85" s="2304" t="str">
        <f t="shared" si="55"/>
        <v/>
      </c>
      <c r="DR85" s="2302" t="str">
        <f t="shared" si="56"/>
        <v/>
      </c>
      <c r="DS85" s="2303" t="str">
        <f t="shared" si="57"/>
        <v/>
      </c>
      <c r="DT85" s="2303" t="str">
        <f t="shared" si="58"/>
        <v/>
      </c>
      <c r="DU85" s="2303" t="str">
        <f t="shared" si="59"/>
        <v/>
      </c>
      <c r="DV85" s="2303" t="str">
        <f t="shared" si="60"/>
        <v/>
      </c>
      <c r="DW85" s="2304" t="str">
        <f t="shared" si="61"/>
        <v/>
      </c>
      <c r="DX85" s="2302" t="str">
        <f t="shared" si="62"/>
        <v/>
      </c>
      <c r="DY85" s="2303" t="str">
        <f t="shared" si="63"/>
        <v/>
      </c>
      <c r="DZ85" s="2303" t="str">
        <f t="shared" si="64"/>
        <v/>
      </c>
      <c r="EA85" s="2303" t="str">
        <f t="shared" si="65"/>
        <v/>
      </c>
      <c r="EB85" s="2303" t="str">
        <f t="shared" si="66"/>
        <v/>
      </c>
      <c r="EC85" s="2304" t="str">
        <f t="shared" si="67"/>
        <v/>
      </c>
      <c r="ED85" s="2302"/>
      <c r="EE85" s="2303"/>
      <c r="EF85" s="2303"/>
      <c r="EG85" s="2303"/>
      <c r="EH85" s="2303"/>
      <c r="EI85" s="2304"/>
      <c r="EJ85" s="2302"/>
      <c r="EK85" s="2303"/>
      <c r="EL85" s="2303"/>
      <c r="EM85" s="2303"/>
      <c r="EN85" s="2303"/>
      <c r="EO85" s="2303"/>
      <c r="EP85" s="6792"/>
      <c r="EQ85" s="3005"/>
      <c r="ER85" s="6796"/>
      <c r="ES85" s="6796"/>
      <c r="ET85" s="6796"/>
      <c r="EU85" s="6797"/>
      <c r="EV85" s="3005"/>
      <c r="EW85" s="6796"/>
      <c r="EX85" s="6796"/>
      <c r="EY85" s="6796"/>
      <c r="EZ85" s="6797"/>
    </row>
    <row r="86" spans="1:156" s="2284" customFormat="1" ht="15.75" customHeight="1">
      <c r="A86" s="2263"/>
      <c r="B86" s="2285">
        <v>80</v>
      </c>
      <c r="C86" s="3079" t="str">
        <f t="shared" si="42"/>
        <v/>
      </c>
      <c r="D86" s="2286"/>
      <c r="E86" s="2286"/>
      <c r="F86" s="2277"/>
      <c r="G86" s="2287"/>
      <c r="H86" s="2287"/>
      <c r="I86" s="2288"/>
      <c r="J86" s="2289"/>
      <c r="K86" s="2289"/>
      <c r="L86" s="2289"/>
      <c r="M86" s="2289"/>
      <c r="N86" s="2289"/>
      <c r="O86" s="2289"/>
      <c r="P86" s="2290"/>
      <c r="Q86" s="2291">
        <f t="shared" si="43"/>
        <v>0</v>
      </c>
      <c r="R86" s="2292"/>
      <c r="S86" s="2286"/>
      <c r="T86" s="2293"/>
      <c r="U86" s="2286"/>
      <c r="V86" s="2286"/>
      <c r="W86" s="2286"/>
      <c r="X86" s="2299"/>
      <c r="Y86" s="2308"/>
      <c r="Z86" s="2296"/>
      <c r="AA86" s="2277"/>
      <c r="AB86" s="2277"/>
      <c r="AC86" s="2277"/>
      <c r="AD86" s="2277"/>
      <c r="AE86" s="2277"/>
      <c r="AF86" s="2297"/>
      <c r="AG86" s="2298"/>
      <c r="AH86" s="2299"/>
      <c r="AI86" s="2299"/>
      <c r="AJ86" s="2299"/>
      <c r="AK86" s="2299"/>
      <c r="AL86" s="2299"/>
      <c r="AM86" s="2299"/>
      <c r="AN86" s="2299"/>
      <c r="AO86" s="2299"/>
      <c r="AP86" s="2300"/>
      <c r="AQ86" s="2299"/>
      <c r="AR86" s="2299"/>
      <c r="AS86" s="2299"/>
      <c r="AT86" s="2299"/>
      <c r="AU86" s="2299"/>
      <c r="AV86" s="2298"/>
      <c r="AW86" s="2299"/>
      <c r="AX86" s="2299"/>
      <c r="AY86" s="2299"/>
      <c r="AZ86" s="2959"/>
      <c r="BA86" s="2962"/>
      <c r="BB86" s="2299"/>
      <c r="BC86" s="2299"/>
      <c r="BD86" s="2299"/>
      <c r="BE86" s="2963"/>
      <c r="BF86" s="2968"/>
      <c r="BG86" s="2299"/>
      <c r="BH86" s="2299"/>
      <c r="BI86" s="2299"/>
      <c r="BJ86" s="2969"/>
      <c r="BK86" s="2300"/>
      <c r="BL86" s="2292"/>
      <c r="BM86" s="2277"/>
      <c r="BN86" s="2277"/>
      <c r="BO86" s="2277"/>
      <c r="BP86" s="2293"/>
      <c r="BQ86" s="2298"/>
      <c r="BR86" s="2299"/>
      <c r="BS86" s="2299"/>
      <c r="BT86" s="2299"/>
      <c r="BU86" s="2300"/>
      <c r="BV86" s="2298"/>
      <c r="BW86" s="2299"/>
      <c r="BX86" s="2299"/>
      <c r="BY86" s="2299"/>
      <c r="BZ86" s="2300"/>
      <c r="CA86" s="2298"/>
      <c r="CB86" s="2299"/>
      <c r="CC86" s="2299"/>
      <c r="CD86" s="2299"/>
      <c r="CE86" s="2300"/>
      <c r="CF86" s="2298"/>
      <c r="CG86" s="2299"/>
      <c r="CH86" s="2299"/>
      <c r="CI86" s="2299"/>
      <c r="CJ86" s="2300"/>
      <c r="CK86" s="2298"/>
      <c r="CL86" s="2299"/>
      <c r="CM86" s="2299"/>
      <c r="CN86" s="2299"/>
      <c r="CO86" s="2300"/>
      <c r="CP86" s="2298"/>
      <c r="CQ86" s="2299"/>
      <c r="CR86" s="2299"/>
      <c r="CS86" s="2299"/>
      <c r="CT86" s="2300"/>
      <c r="CU86" s="6784"/>
      <c r="CV86" s="6785"/>
      <c r="CW86" s="6785"/>
      <c r="CX86" s="6786"/>
      <c r="CY86" s="6785"/>
      <c r="CZ86" s="6785"/>
      <c r="DA86" s="6785"/>
      <c r="DB86" s="6786"/>
      <c r="DC86" s="2277"/>
      <c r="DD86" s="2305">
        <v>1</v>
      </c>
      <c r="DE86" s="2306"/>
      <c r="DF86" s="2302" t="str">
        <f t="shared" si="44"/>
        <v/>
      </c>
      <c r="DG86" s="2303" t="str">
        <f t="shared" si="45"/>
        <v/>
      </c>
      <c r="DH86" s="2303" t="str">
        <f t="shared" si="46"/>
        <v/>
      </c>
      <c r="DI86" s="2303" t="str">
        <f t="shared" si="47"/>
        <v/>
      </c>
      <c r="DJ86" s="2303" t="str">
        <f t="shared" si="48"/>
        <v/>
      </c>
      <c r="DK86" s="2304" t="str">
        <f t="shared" si="49"/>
        <v/>
      </c>
      <c r="DL86" s="2302" t="str">
        <f t="shared" si="50"/>
        <v/>
      </c>
      <c r="DM86" s="2303" t="str">
        <f t="shared" si="51"/>
        <v/>
      </c>
      <c r="DN86" s="2303" t="str">
        <f t="shared" si="52"/>
        <v/>
      </c>
      <c r="DO86" s="2303" t="str">
        <f t="shared" si="53"/>
        <v/>
      </c>
      <c r="DP86" s="2303" t="str">
        <f t="shared" si="54"/>
        <v/>
      </c>
      <c r="DQ86" s="2304" t="str">
        <f t="shared" si="55"/>
        <v/>
      </c>
      <c r="DR86" s="2302" t="str">
        <f t="shared" si="56"/>
        <v/>
      </c>
      <c r="DS86" s="2303" t="str">
        <f t="shared" si="57"/>
        <v/>
      </c>
      <c r="DT86" s="2303" t="str">
        <f t="shared" si="58"/>
        <v/>
      </c>
      <c r="DU86" s="2303" t="str">
        <f t="shared" si="59"/>
        <v/>
      </c>
      <c r="DV86" s="2303" t="str">
        <f t="shared" si="60"/>
        <v/>
      </c>
      <c r="DW86" s="2304" t="str">
        <f t="shared" si="61"/>
        <v/>
      </c>
      <c r="DX86" s="2302" t="str">
        <f t="shared" si="62"/>
        <v/>
      </c>
      <c r="DY86" s="2303" t="str">
        <f t="shared" si="63"/>
        <v/>
      </c>
      <c r="DZ86" s="2303" t="str">
        <f t="shared" si="64"/>
        <v/>
      </c>
      <c r="EA86" s="2303" t="str">
        <f t="shared" si="65"/>
        <v/>
      </c>
      <c r="EB86" s="2303" t="str">
        <f t="shared" si="66"/>
        <v/>
      </c>
      <c r="EC86" s="2304" t="str">
        <f t="shared" si="67"/>
        <v/>
      </c>
      <c r="ED86" s="2302"/>
      <c r="EE86" s="2303"/>
      <c r="EF86" s="2303"/>
      <c r="EG86" s="2303"/>
      <c r="EH86" s="2303"/>
      <c r="EI86" s="2304"/>
      <c r="EJ86" s="2302"/>
      <c r="EK86" s="2303"/>
      <c r="EL86" s="2303"/>
      <c r="EM86" s="2303"/>
      <c r="EN86" s="2303"/>
      <c r="EO86" s="2303"/>
      <c r="EP86" s="6792"/>
      <c r="EQ86" s="3005"/>
      <c r="ER86" s="6796"/>
      <c r="ES86" s="6796"/>
      <c r="ET86" s="6796"/>
      <c r="EU86" s="6797"/>
      <c r="EV86" s="3005"/>
      <c r="EW86" s="6796"/>
      <c r="EX86" s="6796"/>
      <c r="EY86" s="6796"/>
      <c r="EZ86" s="6797"/>
    </row>
    <row r="87" spans="1:156" s="2284" customFormat="1" ht="15.75" customHeight="1">
      <c r="A87" s="2263"/>
      <c r="B87" s="2285">
        <v>81</v>
      </c>
      <c r="C87" s="3079" t="str">
        <f t="shared" si="42"/>
        <v/>
      </c>
      <c r="D87" s="2286"/>
      <c r="E87" s="2286"/>
      <c r="F87" s="2277"/>
      <c r="G87" s="2287"/>
      <c r="H87" s="2287"/>
      <c r="I87" s="2288"/>
      <c r="J87" s="2289"/>
      <c r="K87" s="2289"/>
      <c r="L87" s="2289"/>
      <c r="M87" s="2289"/>
      <c r="N87" s="2289"/>
      <c r="O87" s="2289"/>
      <c r="P87" s="2290"/>
      <c r="Q87" s="2291">
        <f t="shared" si="43"/>
        <v>0</v>
      </c>
      <c r="R87" s="2292"/>
      <c r="S87" s="2286"/>
      <c r="T87" s="2293"/>
      <c r="U87" s="2286"/>
      <c r="V87" s="2286"/>
      <c r="W87" s="2286"/>
      <c r="X87" s="2299"/>
      <c r="Y87" s="2308"/>
      <c r="Z87" s="2296"/>
      <c r="AA87" s="2277"/>
      <c r="AB87" s="2277"/>
      <c r="AC87" s="2277"/>
      <c r="AD87" s="2277"/>
      <c r="AE87" s="2277"/>
      <c r="AF87" s="2297"/>
      <c r="AG87" s="2298"/>
      <c r="AH87" s="2299"/>
      <c r="AI87" s="2299"/>
      <c r="AJ87" s="2299"/>
      <c r="AK87" s="2299"/>
      <c r="AL87" s="2299"/>
      <c r="AM87" s="2299"/>
      <c r="AN87" s="2299"/>
      <c r="AO87" s="2299"/>
      <c r="AP87" s="2300"/>
      <c r="AQ87" s="2299"/>
      <c r="AR87" s="2299"/>
      <c r="AS87" s="2299"/>
      <c r="AT87" s="2299"/>
      <c r="AU87" s="2299"/>
      <c r="AV87" s="2298"/>
      <c r="AW87" s="2299"/>
      <c r="AX87" s="2299"/>
      <c r="AY87" s="2299"/>
      <c r="AZ87" s="2959"/>
      <c r="BA87" s="2962"/>
      <c r="BB87" s="2299"/>
      <c r="BC87" s="2299"/>
      <c r="BD87" s="2299"/>
      <c r="BE87" s="2963"/>
      <c r="BF87" s="2968"/>
      <c r="BG87" s="2299"/>
      <c r="BH87" s="2299"/>
      <c r="BI87" s="2299"/>
      <c r="BJ87" s="2969"/>
      <c r="BK87" s="2300"/>
      <c r="BL87" s="2292"/>
      <c r="BM87" s="2277"/>
      <c r="BN87" s="2277"/>
      <c r="BO87" s="2277"/>
      <c r="BP87" s="2293"/>
      <c r="BQ87" s="2298"/>
      <c r="BR87" s="2299"/>
      <c r="BS87" s="2299"/>
      <c r="BT87" s="2299"/>
      <c r="BU87" s="2300"/>
      <c r="BV87" s="2298"/>
      <c r="BW87" s="2299"/>
      <c r="BX87" s="2299"/>
      <c r="BY87" s="2299"/>
      <c r="BZ87" s="2300"/>
      <c r="CA87" s="2298"/>
      <c r="CB87" s="2299"/>
      <c r="CC87" s="2299"/>
      <c r="CD87" s="2299"/>
      <c r="CE87" s="2300"/>
      <c r="CF87" s="2298"/>
      <c r="CG87" s="2299"/>
      <c r="CH87" s="2299"/>
      <c r="CI87" s="2299"/>
      <c r="CJ87" s="2300"/>
      <c r="CK87" s="2298"/>
      <c r="CL87" s="2299"/>
      <c r="CM87" s="2299"/>
      <c r="CN87" s="2299"/>
      <c r="CO87" s="2300"/>
      <c r="CP87" s="2298"/>
      <c r="CQ87" s="2299"/>
      <c r="CR87" s="2299"/>
      <c r="CS87" s="2299"/>
      <c r="CT87" s="2300"/>
      <c r="CU87" s="6784"/>
      <c r="CV87" s="6785"/>
      <c r="CW87" s="6785"/>
      <c r="CX87" s="6786"/>
      <c r="CY87" s="6785"/>
      <c r="CZ87" s="6785"/>
      <c r="DA87" s="6785"/>
      <c r="DB87" s="6786"/>
      <c r="DC87" s="2277"/>
      <c r="DD87" s="2305">
        <v>1</v>
      </c>
      <c r="DE87" s="2306"/>
      <c r="DF87" s="2302" t="str">
        <f t="shared" si="44"/>
        <v/>
      </c>
      <c r="DG87" s="2303" t="str">
        <f t="shared" si="45"/>
        <v/>
      </c>
      <c r="DH87" s="2303" t="str">
        <f t="shared" si="46"/>
        <v/>
      </c>
      <c r="DI87" s="2303" t="str">
        <f t="shared" si="47"/>
        <v/>
      </c>
      <c r="DJ87" s="2303" t="str">
        <f t="shared" si="48"/>
        <v/>
      </c>
      <c r="DK87" s="2304" t="str">
        <f t="shared" si="49"/>
        <v/>
      </c>
      <c r="DL87" s="2302" t="str">
        <f t="shared" si="50"/>
        <v/>
      </c>
      <c r="DM87" s="2303" t="str">
        <f t="shared" si="51"/>
        <v/>
      </c>
      <c r="DN87" s="2303" t="str">
        <f t="shared" si="52"/>
        <v/>
      </c>
      <c r="DO87" s="2303" t="str">
        <f t="shared" si="53"/>
        <v/>
      </c>
      <c r="DP87" s="2303" t="str">
        <f t="shared" si="54"/>
        <v/>
      </c>
      <c r="DQ87" s="2304" t="str">
        <f t="shared" si="55"/>
        <v/>
      </c>
      <c r="DR87" s="2302" t="str">
        <f t="shared" si="56"/>
        <v/>
      </c>
      <c r="DS87" s="2303" t="str">
        <f t="shared" si="57"/>
        <v/>
      </c>
      <c r="DT87" s="2303" t="str">
        <f t="shared" si="58"/>
        <v/>
      </c>
      <c r="DU87" s="2303" t="str">
        <f t="shared" si="59"/>
        <v/>
      </c>
      <c r="DV87" s="2303" t="str">
        <f t="shared" si="60"/>
        <v/>
      </c>
      <c r="DW87" s="2304" t="str">
        <f t="shared" si="61"/>
        <v/>
      </c>
      <c r="DX87" s="2302" t="str">
        <f t="shared" si="62"/>
        <v/>
      </c>
      <c r="DY87" s="2303" t="str">
        <f t="shared" si="63"/>
        <v/>
      </c>
      <c r="DZ87" s="2303" t="str">
        <f t="shared" si="64"/>
        <v/>
      </c>
      <c r="EA87" s="2303" t="str">
        <f t="shared" si="65"/>
        <v/>
      </c>
      <c r="EB87" s="2303" t="str">
        <f t="shared" si="66"/>
        <v/>
      </c>
      <c r="EC87" s="2304" t="str">
        <f t="shared" si="67"/>
        <v/>
      </c>
      <c r="ED87" s="2302"/>
      <c r="EE87" s="2303"/>
      <c r="EF87" s="2303"/>
      <c r="EG87" s="2303"/>
      <c r="EH87" s="2303"/>
      <c r="EI87" s="2304"/>
      <c r="EJ87" s="2302"/>
      <c r="EK87" s="2303"/>
      <c r="EL87" s="2303"/>
      <c r="EM87" s="2303"/>
      <c r="EN87" s="2303"/>
      <c r="EO87" s="2303"/>
      <c r="EP87" s="6792"/>
      <c r="EQ87" s="3005"/>
      <c r="ER87" s="6796"/>
      <c r="ES87" s="6796"/>
      <c r="ET87" s="6796"/>
      <c r="EU87" s="6797"/>
      <c r="EV87" s="3005"/>
      <c r="EW87" s="6796"/>
      <c r="EX87" s="6796"/>
      <c r="EY87" s="6796"/>
      <c r="EZ87" s="6797"/>
    </row>
    <row r="88" spans="1:156" s="2284" customFormat="1" ht="15.75" customHeight="1">
      <c r="A88" s="2263"/>
      <c r="B88" s="2285">
        <v>82</v>
      </c>
      <c r="C88" s="3079" t="str">
        <f t="shared" si="42"/>
        <v/>
      </c>
      <c r="D88" s="2286"/>
      <c r="E88" s="2286"/>
      <c r="F88" s="2277"/>
      <c r="G88" s="2287"/>
      <c r="H88" s="2287"/>
      <c r="I88" s="2288"/>
      <c r="J88" s="2289"/>
      <c r="K88" s="2289"/>
      <c r="L88" s="2289"/>
      <c r="M88" s="2289"/>
      <c r="N88" s="2289"/>
      <c r="O88" s="2289"/>
      <c r="P88" s="2290"/>
      <c r="Q88" s="2291">
        <f t="shared" si="43"/>
        <v>0</v>
      </c>
      <c r="R88" s="2292"/>
      <c r="S88" s="2286"/>
      <c r="T88" s="2293"/>
      <c r="U88" s="2286"/>
      <c r="V88" s="2286"/>
      <c r="W88" s="2286"/>
      <c r="X88" s="2299"/>
      <c r="Y88" s="2308"/>
      <c r="Z88" s="2296"/>
      <c r="AA88" s="2277"/>
      <c r="AB88" s="2277"/>
      <c r="AC88" s="2277"/>
      <c r="AD88" s="2277"/>
      <c r="AE88" s="2277"/>
      <c r="AF88" s="2297"/>
      <c r="AG88" s="2298"/>
      <c r="AH88" s="2299"/>
      <c r="AI88" s="2299"/>
      <c r="AJ88" s="2299"/>
      <c r="AK88" s="2299"/>
      <c r="AL88" s="2299"/>
      <c r="AM88" s="2299"/>
      <c r="AN88" s="2299"/>
      <c r="AO88" s="2299"/>
      <c r="AP88" s="2300"/>
      <c r="AQ88" s="2299"/>
      <c r="AR88" s="2299"/>
      <c r="AS88" s="2299"/>
      <c r="AT88" s="2299"/>
      <c r="AU88" s="2299"/>
      <c r="AV88" s="2298"/>
      <c r="AW88" s="2299"/>
      <c r="AX88" s="2299"/>
      <c r="AY88" s="2299"/>
      <c r="AZ88" s="2959"/>
      <c r="BA88" s="2962"/>
      <c r="BB88" s="2299"/>
      <c r="BC88" s="2299"/>
      <c r="BD88" s="2299"/>
      <c r="BE88" s="2963"/>
      <c r="BF88" s="2968"/>
      <c r="BG88" s="2299"/>
      <c r="BH88" s="2299"/>
      <c r="BI88" s="2299"/>
      <c r="BJ88" s="2969"/>
      <c r="BK88" s="2300"/>
      <c r="BL88" s="2292"/>
      <c r="BM88" s="2277"/>
      <c r="BN88" s="2277"/>
      <c r="BO88" s="2277"/>
      <c r="BP88" s="2293"/>
      <c r="BQ88" s="2298"/>
      <c r="BR88" s="2299"/>
      <c r="BS88" s="2299"/>
      <c r="BT88" s="2299"/>
      <c r="BU88" s="2300"/>
      <c r="BV88" s="2298"/>
      <c r="BW88" s="2299"/>
      <c r="BX88" s="2299"/>
      <c r="BY88" s="2299"/>
      <c r="BZ88" s="2300"/>
      <c r="CA88" s="2298"/>
      <c r="CB88" s="2299"/>
      <c r="CC88" s="2299"/>
      <c r="CD88" s="2299"/>
      <c r="CE88" s="2300"/>
      <c r="CF88" s="2298"/>
      <c r="CG88" s="2299"/>
      <c r="CH88" s="2299"/>
      <c r="CI88" s="2299"/>
      <c r="CJ88" s="2300"/>
      <c r="CK88" s="2298"/>
      <c r="CL88" s="2299"/>
      <c r="CM88" s="2299"/>
      <c r="CN88" s="2299"/>
      <c r="CO88" s="2300"/>
      <c r="CP88" s="2298"/>
      <c r="CQ88" s="2299"/>
      <c r="CR88" s="2299"/>
      <c r="CS88" s="2299"/>
      <c r="CT88" s="2300"/>
      <c r="CU88" s="6784"/>
      <c r="CV88" s="6785"/>
      <c r="CW88" s="6785"/>
      <c r="CX88" s="6786"/>
      <c r="CY88" s="6785"/>
      <c r="CZ88" s="6785"/>
      <c r="DA88" s="6785"/>
      <c r="DB88" s="6786"/>
      <c r="DC88" s="2277"/>
      <c r="DD88" s="2305">
        <v>1</v>
      </c>
      <c r="DE88" s="2306"/>
      <c r="DF88" s="2302" t="str">
        <f t="shared" si="44"/>
        <v/>
      </c>
      <c r="DG88" s="2303" t="str">
        <f t="shared" si="45"/>
        <v/>
      </c>
      <c r="DH88" s="2303" t="str">
        <f t="shared" si="46"/>
        <v/>
      </c>
      <c r="DI88" s="2303" t="str">
        <f t="shared" si="47"/>
        <v/>
      </c>
      <c r="DJ88" s="2303" t="str">
        <f t="shared" si="48"/>
        <v/>
      </c>
      <c r="DK88" s="2304" t="str">
        <f t="shared" si="49"/>
        <v/>
      </c>
      <c r="DL88" s="2302" t="str">
        <f t="shared" si="50"/>
        <v/>
      </c>
      <c r="DM88" s="2303" t="str">
        <f t="shared" si="51"/>
        <v/>
      </c>
      <c r="DN88" s="2303" t="str">
        <f t="shared" si="52"/>
        <v/>
      </c>
      <c r="DO88" s="2303" t="str">
        <f t="shared" si="53"/>
        <v/>
      </c>
      <c r="DP88" s="2303" t="str">
        <f t="shared" si="54"/>
        <v/>
      </c>
      <c r="DQ88" s="2304" t="str">
        <f t="shared" si="55"/>
        <v/>
      </c>
      <c r="DR88" s="2302" t="str">
        <f t="shared" si="56"/>
        <v/>
      </c>
      <c r="DS88" s="2303" t="str">
        <f t="shared" si="57"/>
        <v/>
      </c>
      <c r="DT88" s="2303" t="str">
        <f t="shared" si="58"/>
        <v/>
      </c>
      <c r="DU88" s="2303" t="str">
        <f t="shared" si="59"/>
        <v/>
      </c>
      <c r="DV88" s="2303" t="str">
        <f t="shared" si="60"/>
        <v/>
      </c>
      <c r="DW88" s="2304" t="str">
        <f t="shared" si="61"/>
        <v/>
      </c>
      <c r="DX88" s="2302" t="str">
        <f t="shared" si="62"/>
        <v/>
      </c>
      <c r="DY88" s="2303" t="str">
        <f t="shared" si="63"/>
        <v/>
      </c>
      <c r="DZ88" s="2303" t="str">
        <f t="shared" si="64"/>
        <v/>
      </c>
      <c r="EA88" s="2303" t="str">
        <f t="shared" si="65"/>
        <v/>
      </c>
      <c r="EB88" s="2303" t="str">
        <f t="shared" si="66"/>
        <v/>
      </c>
      <c r="EC88" s="2304" t="str">
        <f t="shared" si="67"/>
        <v/>
      </c>
      <c r="ED88" s="2302"/>
      <c r="EE88" s="2303"/>
      <c r="EF88" s="2303"/>
      <c r="EG88" s="2303"/>
      <c r="EH88" s="2303"/>
      <c r="EI88" s="2304"/>
      <c r="EJ88" s="2302"/>
      <c r="EK88" s="2303"/>
      <c r="EL88" s="2303"/>
      <c r="EM88" s="2303"/>
      <c r="EN88" s="2303"/>
      <c r="EO88" s="2303"/>
      <c r="EP88" s="6792"/>
      <c r="EQ88" s="3005"/>
      <c r="ER88" s="6796"/>
      <c r="ES88" s="6796"/>
      <c r="ET88" s="6796"/>
      <c r="EU88" s="6797"/>
      <c r="EV88" s="3005"/>
      <c r="EW88" s="6796"/>
      <c r="EX88" s="6796"/>
      <c r="EY88" s="6796"/>
      <c r="EZ88" s="6797"/>
    </row>
    <row r="89" spans="1:156" s="2284" customFormat="1" ht="15.75" customHeight="1">
      <c r="A89" s="2263"/>
      <c r="B89" s="2285">
        <v>83</v>
      </c>
      <c r="C89" s="3079" t="str">
        <f t="shared" si="42"/>
        <v/>
      </c>
      <c r="D89" s="2286"/>
      <c r="E89" s="2286"/>
      <c r="F89" s="2277"/>
      <c r="G89" s="2287"/>
      <c r="H89" s="2287"/>
      <c r="I89" s="2288"/>
      <c r="J89" s="2289"/>
      <c r="K89" s="2289"/>
      <c r="L89" s="2289"/>
      <c r="M89" s="2289"/>
      <c r="N89" s="2289"/>
      <c r="O89" s="2289"/>
      <c r="P89" s="2290"/>
      <c r="Q89" s="2291">
        <f t="shared" si="43"/>
        <v>0</v>
      </c>
      <c r="R89" s="2292"/>
      <c r="S89" s="2286"/>
      <c r="T89" s="2293"/>
      <c r="U89" s="2286"/>
      <c r="V89" s="2286"/>
      <c r="W89" s="2286"/>
      <c r="X89" s="2294"/>
      <c r="Y89" s="2307"/>
      <c r="Z89" s="2296"/>
      <c r="AA89" s="2277"/>
      <c r="AB89" s="2277"/>
      <c r="AC89" s="2277"/>
      <c r="AD89" s="2277"/>
      <c r="AE89" s="2277"/>
      <c r="AF89" s="2297"/>
      <c r="AG89" s="2298"/>
      <c r="AH89" s="2299"/>
      <c r="AI89" s="2299"/>
      <c r="AJ89" s="2299"/>
      <c r="AK89" s="2299"/>
      <c r="AL89" s="2299"/>
      <c r="AM89" s="2299"/>
      <c r="AN89" s="2299"/>
      <c r="AO89" s="2299"/>
      <c r="AP89" s="2300"/>
      <c r="AQ89" s="2299"/>
      <c r="AR89" s="2299"/>
      <c r="AS89" s="2299"/>
      <c r="AT89" s="2299"/>
      <c r="AU89" s="2299"/>
      <c r="AV89" s="2298"/>
      <c r="AW89" s="2299"/>
      <c r="AX89" s="2299"/>
      <c r="AY89" s="2299"/>
      <c r="AZ89" s="2959"/>
      <c r="BA89" s="2962"/>
      <c r="BB89" s="2299"/>
      <c r="BC89" s="2299"/>
      <c r="BD89" s="2299"/>
      <c r="BE89" s="2963"/>
      <c r="BF89" s="2968"/>
      <c r="BG89" s="2299"/>
      <c r="BH89" s="2299"/>
      <c r="BI89" s="2299"/>
      <c r="BJ89" s="2969"/>
      <c r="BK89" s="2300"/>
      <c r="BL89" s="2292"/>
      <c r="BM89" s="2277"/>
      <c r="BN89" s="2277"/>
      <c r="BO89" s="2277"/>
      <c r="BP89" s="2293"/>
      <c r="BQ89" s="2298"/>
      <c r="BR89" s="2299"/>
      <c r="BS89" s="2299"/>
      <c r="BT89" s="2299"/>
      <c r="BU89" s="2300"/>
      <c r="BV89" s="2298"/>
      <c r="BW89" s="2299"/>
      <c r="BX89" s="2299"/>
      <c r="BY89" s="2299"/>
      <c r="BZ89" s="2300"/>
      <c r="CA89" s="2298"/>
      <c r="CB89" s="2299"/>
      <c r="CC89" s="2299"/>
      <c r="CD89" s="2299"/>
      <c r="CE89" s="2300"/>
      <c r="CF89" s="2298"/>
      <c r="CG89" s="2299"/>
      <c r="CH89" s="2299"/>
      <c r="CI89" s="2299"/>
      <c r="CJ89" s="2300"/>
      <c r="CK89" s="2298"/>
      <c r="CL89" s="2299"/>
      <c r="CM89" s="2299"/>
      <c r="CN89" s="2299"/>
      <c r="CO89" s="2300"/>
      <c r="CP89" s="2298"/>
      <c r="CQ89" s="2299"/>
      <c r="CR89" s="2299"/>
      <c r="CS89" s="2299"/>
      <c r="CT89" s="2300"/>
      <c r="CU89" s="6784"/>
      <c r="CV89" s="6785"/>
      <c r="CW89" s="6785"/>
      <c r="CX89" s="6786"/>
      <c r="CY89" s="6785"/>
      <c r="CZ89" s="6785"/>
      <c r="DA89" s="6785"/>
      <c r="DB89" s="6786"/>
      <c r="DC89" s="2277"/>
      <c r="DD89" s="2305">
        <v>1</v>
      </c>
      <c r="DE89" s="2306"/>
      <c r="DF89" s="2302" t="str">
        <f t="shared" si="44"/>
        <v/>
      </c>
      <c r="DG89" s="2303" t="str">
        <f t="shared" si="45"/>
        <v/>
      </c>
      <c r="DH89" s="2303" t="str">
        <f t="shared" si="46"/>
        <v/>
      </c>
      <c r="DI89" s="2303" t="str">
        <f t="shared" si="47"/>
        <v/>
      </c>
      <c r="DJ89" s="2303" t="str">
        <f t="shared" si="48"/>
        <v/>
      </c>
      <c r="DK89" s="2304" t="str">
        <f t="shared" si="49"/>
        <v/>
      </c>
      <c r="DL89" s="2302" t="str">
        <f t="shared" si="50"/>
        <v/>
      </c>
      <c r="DM89" s="2303" t="str">
        <f t="shared" si="51"/>
        <v/>
      </c>
      <c r="DN89" s="2303" t="str">
        <f t="shared" si="52"/>
        <v/>
      </c>
      <c r="DO89" s="2303" t="str">
        <f t="shared" si="53"/>
        <v/>
      </c>
      <c r="DP89" s="2303" t="str">
        <f t="shared" si="54"/>
        <v/>
      </c>
      <c r="DQ89" s="2304" t="str">
        <f t="shared" si="55"/>
        <v/>
      </c>
      <c r="DR89" s="2302" t="str">
        <f t="shared" si="56"/>
        <v/>
      </c>
      <c r="DS89" s="2303" t="str">
        <f t="shared" si="57"/>
        <v/>
      </c>
      <c r="DT89" s="2303" t="str">
        <f t="shared" si="58"/>
        <v/>
      </c>
      <c r="DU89" s="2303" t="str">
        <f t="shared" si="59"/>
        <v/>
      </c>
      <c r="DV89" s="2303" t="str">
        <f t="shared" si="60"/>
        <v/>
      </c>
      <c r="DW89" s="2304" t="str">
        <f t="shared" si="61"/>
        <v/>
      </c>
      <c r="DX89" s="2302" t="str">
        <f t="shared" si="62"/>
        <v/>
      </c>
      <c r="DY89" s="2303" t="str">
        <f t="shared" si="63"/>
        <v/>
      </c>
      <c r="DZ89" s="2303" t="str">
        <f t="shared" si="64"/>
        <v/>
      </c>
      <c r="EA89" s="2303" t="str">
        <f t="shared" si="65"/>
        <v/>
      </c>
      <c r="EB89" s="2303" t="str">
        <f t="shared" si="66"/>
        <v/>
      </c>
      <c r="EC89" s="2304" t="str">
        <f t="shared" si="67"/>
        <v/>
      </c>
      <c r="ED89" s="2302"/>
      <c r="EE89" s="2303"/>
      <c r="EF89" s="2303"/>
      <c r="EG89" s="2303"/>
      <c r="EH89" s="2303"/>
      <c r="EI89" s="2304"/>
      <c r="EJ89" s="2302"/>
      <c r="EK89" s="2303"/>
      <c r="EL89" s="2303"/>
      <c r="EM89" s="2303"/>
      <c r="EN89" s="2303"/>
      <c r="EO89" s="2303"/>
      <c r="EP89" s="6792"/>
      <c r="EQ89" s="3005"/>
      <c r="ER89" s="6796"/>
      <c r="ES89" s="6796"/>
      <c r="ET89" s="6796"/>
      <c r="EU89" s="6797"/>
      <c r="EV89" s="3005"/>
      <c r="EW89" s="6796"/>
      <c r="EX89" s="6796"/>
      <c r="EY89" s="6796"/>
      <c r="EZ89" s="6797"/>
    </row>
    <row r="90" spans="1:156" s="2284" customFormat="1" ht="15.75" customHeight="1">
      <c r="A90" s="2263"/>
      <c r="B90" s="2285">
        <v>84</v>
      </c>
      <c r="C90" s="3079" t="str">
        <f t="shared" si="42"/>
        <v/>
      </c>
      <c r="D90" s="2286"/>
      <c r="E90" s="2286"/>
      <c r="F90" s="2277"/>
      <c r="G90" s="2287"/>
      <c r="H90" s="2287"/>
      <c r="I90" s="2288"/>
      <c r="J90" s="2289"/>
      <c r="K90" s="2289"/>
      <c r="L90" s="2289"/>
      <c r="M90" s="2289"/>
      <c r="N90" s="2289"/>
      <c r="O90" s="2289"/>
      <c r="P90" s="2290"/>
      <c r="Q90" s="2291">
        <f t="shared" si="43"/>
        <v>0</v>
      </c>
      <c r="R90" s="2292"/>
      <c r="S90" s="2286"/>
      <c r="T90" s="2293"/>
      <c r="U90" s="2286"/>
      <c r="V90" s="2286"/>
      <c r="W90" s="2286"/>
      <c r="X90" s="2294"/>
      <c r="Y90" s="2295"/>
      <c r="Z90" s="2296"/>
      <c r="AA90" s="2277"/>
      <c r="AB90" s="2277"/>
      <c r="AC90" s="2277"/>
      <c r="AD90" s="2277"/>
      <c r="AE90" s="2277"/>
      <c r="AF90" s="2297"/>
      <c r="AG90" s="2298"/>
      <c r="AH90" s="2299"/>
      <c r="AI90" s="2299"/>
      <c r="AJ90" s="2299"/>
      <c r="AK90" s="2299"/>
      <c r="AL90" s="2299"/>
      <c r="AM90" s="2299"/>
      <c r="AN90" s="2299"/>
      <c r="AO90" s="2299"/>
      <c r="AP90" s="2300"/>
      <c r="AQ90" s="2299"/>
      <c r="AR90" s="2299"/>
      <c r="AS90" s="2299"/>
      <c r="AT90" s="2299"/>
      <c r="AU90" s="2299"/>
      <c r="AV90" s="2298"/>
      <c r="AW90" s="2299"/>
      <c r="AX90" s="2299"/>
      <c r="AY90" s="2299"/>
      <c r="AZ90" s="2959"/>
      <c r="BA90" s="2962"/>
      <c r="BB90" s="2299"/>
      <c r="BC90" s="2299"/>
      <c r="BD90" s="2299"/>
      <c r="BE90" s="2963"/>
      <c r="BF90" s="2968"/>
      <c r="BG90" s="2299"/>
      <c r="BH90" s="2299"/>
      <c r="BI90" s="2299"/>
      <c r="BJ90" s="2969"/>
      <c r="BK90" s="2300"/>
      <c r="BL90" s="2292"/>
      <c r="BM90" s="2277"/>
      <c r="BN90" s="2277"/>
      <c r="BO90" s="2277"/>
      <c r="BP90" s="2293"/>
      <c r="BQ90" s="2298"/>
      <c r="BR90" s="2299"/>
      <c r="BS90" s="2299"/>
      <c r="BT90" s="2299"/>
      <c r="BU90" s="2300"/>
      <c r="BV90" s="2298"/>
      <c r="BW90" s="2299"/>
      <c r="BX90" s="2299"/>
      <c r="BY90" s="2299"/>
      <c r="BZ90" s="2300"/>
      <c r="CA90" s="2298"/>
      <c r="CB90" s="2299"/>
      <c r="CC90" s="2299"/>
      <c r="CD90" s="2299"/>
      <c r="CE90" s="2300"/>
      <c r="CF90" s="2298"/>
      <c r="CG90" s="2299"/>
      <c r="CH90" s="2299"/>
      <c r="CI90" s="2299"/>
      <c r="CJ90" s="2300"/>
      <c r="CK90" s="2298"/>
      <c r="CL90" s="2299"/>
      <c r="CM90" s="2299"/>
      <c r="CN90" s="2299"/>
      <c r="CO90" s="2300"/>
      <c r="CP90" s="2298"/>
      <c r="CQ90" s="2299"/>
      <c r="CR90" s="2299"/>
      <c r="CS90" s="2299"/>
      <c r="CT90" s="2300"/>
      <c r="CU90" s="6784"/>
      <c r="CV90" s="6785"/>
      <c r="CW90" s="6785"/>
      <c r="CX90" s="6786"/>
      <c r="CY90" s="6785"/>
      <c r="CZ90" s="6785"/>
      <c r="DA90" s="6785"/>
      <c r="DB90" s="6786"/>
      <c r="DC90" s="2277"/>
      <c r="DD90" s="2305">
        <v>1</v>
      </c>
      <c r="DE90" s="2306"/>
      <c r="DF90" s="2302" t="str">
        <f t="shared" si="44"/>
        <v/>
      </c>
      <c r="DG90" s="2303" t="str">
        <f t="shared" si="45"/>
        <v/>
      </c>
      <c r="DH90" s="2303" t="str">
        <f t="shared" si="46"/>
        <v/>
      </c>
      <c r="DI90" s="2303" t="str">
        <f t="shared" si="47"/>
        <v/>
      </c>
      <c r="DJ90" s="2303" t="str">
        <f t="shared" si="48"/>
        <v/>
      </c>
      <c r="DK90" s="2304" t="str">
        <f t="shared" si="49"/>
        <v/>
      </c>
      <c r="DL90" s="2302" t="str">
        <f t="shared" si="50"/>
        <v/>
      </c>
      <c r="DM90" s="2303" t="str">
        <f t="shared" si="51"/>
        <v/>
      </c>
      <c r="DN90" s="2303" t="str">
        <f t="shared" si="52"/>
        <v/>
      </c>
      <c r="DO90" s="2303" t="str">
        <f t="shared" si="53"/>
        <v/>
      </c>
      <c r="DP90" s="2303" t="str">
        <f t="shared" si="54"/>
        <v/>
      </c>
      <c r="DQ90" s="2304" t="str">
        <f t="shared" si="55"/>
        <v/>
      </c>
      <c r="DR90" s="2302" t="str">
        <f t="shared" si="56"/>
        <v/>
      </c>
      <c r="DS90" s="2303" t="str">
        <f t="shared" si="57"/>
        <v/>
      </c>
      <c r="DT90" s="2303" t="str">
        <f t="shared" si="58"/>
        <v/>
      </c>
      <c r="DU90" s="2303" t="str">
        <f t="shared" si="59"/>
        <v/>
      </c>
      <c r="DV90" s="2303" t="str">
        <f t="shared" si="60"/>
        <v/>
      </c>
      <c r="DW90" s="2304" t="str">
        <f t="shared" si="61"/>
        <v/>
      </c>
      <c r="DX90" s="2302" t="str">
        <f t="shared" si="62"/>
        <v/>
      </c>
      <c r="DY90" s="2303" t="str">
        <f t="shared" si="63"/>
        <v/>
      </c>
      <c r="DZ90" s="2303" t="str">
        <f t="shared" si="64"/>
        <v/>
      </c>
      <c r="EA90" s="2303" t="str">
        <f t="shared" si="65"/>
        <v/>
      </c>
      <c r="EB90" s="2303" t="str">
        <f t="shared" si="66"/>
        <v/>
      </c>
      <c r="EC90" s="2304" t="str">
        <f t="shared" si="67"/>
        <v/>
      </c>
      <c r="ED90" s="2302"/>
      <c r="EE90" s="2303"/>
      <c r="EF90" s="2303"/>
      <c r="EG90" s="2303"/>
      <c r="EH90" s="2303"/>
      <c r="EI90" s="2304"/>
      <c r="EJ90" s="2302"/>
      <c r="EK90" s="2303"/>
      <c r="EL90" s="2303"/>
      <c r="EM90" s="2303"/>
      <c r="EN90" s="2303"/>
      <c r="EO90" s="2303"/>
      <c r="EP90" s="6792"/>
      <c r="EQ90" s="3005"/>
      <c r="ER90" s="6796"/>
      <c r="ES90" s="6796"/>
      <c r="ET90" s="6796"/>
      <c r="EU90" s="6797"/>
      <c r="EV90" s="3005"/>
      <c r="EW90" s="6796"/>
      <c r="EX90" s="6796"/>
      <c r="EY90" s="6796"/>
      <c r="EZ90" s="6797"/>
    </row>
    <row r="91" spans="1:156" s="2284" customFormat="1" ht="15.75" customHeight="1">
      <c r="A91" s="2263"/>
      <c r="B91" s="2285">
        <v>85</v>
      </c>
      <c r="C91" s="3079" t="str">
        <f t="shared" si="42"/>
        <v/>
      </c>
      <c r="D91" s="2286"/>
      <c r="E91" s="2286"/>
      <c r="F91" s="2277"/>
      <c r="G91" s="2287"/>
      <c r="H91" s="2287"/>
      <c r="I91" s="2288"/>
      <c r="J91" s="2289"/>
      <c r="K91" s="2289"/>
      <c r="L91" s="2289"/>
      <c r="M91" s="2289"/>
      <c r="N91" s="2289"/>
      <c r="O91" s="2289"/>
      <c r="P91" s="2290"/>
      <c r="Q91" s="2291">
        <f t="shared" si="43"/>
        <v>0</v>
      </c>
      <c r="R91" s="2292"/>
      <c r="S91" s="2286"/>
      <c r="T91" s="2293"/>
      <c r="U91" s="2286"/>
      <c r="V91" s="2286"/>
      <c r="W91" s="2286"/>
      <c r="X91" s="2294"/>
      <c r="Y91" s="2310"/>
      <c r="Z91" s="2296"/>
      <c r="AA91" s="2277"/>
      <c r="AB91" s="2277"/>
      <c r="AC91" s="2277"/>
      <c r="AD91" s="2277"/>
      <c r="AE91" s="2277"/>
      <c r="AF91" s="2297"/>
      <c r="AG91" s="2298"/>
      <c r="AH91" s="2299"/>
      <c r="AI91" s="2299"/>
      <c r="AJ91" s="2299"/>
      <c r="AK91" s="2299"/>
      <c r="AL91" s="2299"/>
      <c r="AM91" s="2299"/>
      <c r="AN91" s="2299"/>
      <c r="AO91" s="2299"/>
      <c r="AP91" s="2300"/>
      <c r="AQ91" s="2299"/>
      <c r="AR91" s="2299"/>
      <c r="AS91" s="2299"/>
      <c r="AT91" s="2299"/>
      <c r="AU91" s="2299"/>
      <c r="AV91" s="2298"/>
      <c r="AW91" s="2299"/>
      <c r="AX91" s="2299"/>
      <c r="AY91" s="2299"/>
      <c r="AZ91" s="2959"/>
      <c r="BA91" s="2962"/>
      <c r="BB91" s="2299"/>
      <c r="BC91" s="2299"/>
      <c r="BD91" s="2299"/>
      <c r="BE91" s="2963"/>
      <c r="BF91" s="2968"/>
      <c r="BG91" s="2299"/>
      <c r="BH91" s="2299"/>
      <c r="BI91" s="2299"/>
      <c r="BJ91" s="2969"/>
      <c r="BK91" s="2300"/>
      <c r="BL91" s="2292"/>
      <c r="BM91" s="2277"/>
      <c r="BN91" s="2277"/>
      <c r="BO91" s="2277"/>
      <c r="BP91" s="2293"/>
      <c r="BQ91" s="2298"/>
      <c r="BR91" s="2299"/>
      <c r="BS91" s="2299"/>
      <c r="BT91" s="2299"/>
      <c r="BU91" s="2300"/>
      <c r="BV91" s="2298"/>
      <c r="BW91" s="2299"/>
      <c r="BX91" s="2299"/>
      <c r="BY91" s="2299"/>
      <c r="BZ91" s="2300"/>
      <c r="CA91" s="2298"/>
      <c r="CB91" s="2299"/>
      <c r="CC91" s="2299"/>
      <c r="CD91" s="2299"/>
      <c r="CE91" s="2300"/>
      <c r="CF91" s="2298"/>
      <c r="CG91" s="2299"/>
      <c r="CH91" s="2299"/>
      <c r="CI91" s="2299"/>
      <c r="CJ91" s="2300"/>
      <c r="CK91" s="2298"/>
      <c r="CL91" s="2299"/>
      <c r="CM91" s="2299"/>
      <c r="CN91" s="2299"/>
      <c r="CO91" s="2300"/>
      <c r="CP91" s="2298"/>
      <c r="CQ91" s="2299"/>
      <c r="CR91" s="2299"/>
      <c r="CS91" s="2299"/>
      <c r="CT91" s="2300"/>
      <c r="CU91" s="6784"/>
      <c r="CV91" s="6785"/>
      <c r="CW91" s="6785"/>
      <c r="CX91" s="6786"/>
      <c r="CY91" s="6785"/>
      <c r="CZ91" s="6785"/>
      <c r="DA91" s="6785"/>
      <c r="DB91" s="6786"/>
      <c r="DC91" s="2277"/>
      <c r="DD91" s="2305">
        <v>1</v>
      </c>
      <c r="DE91" s="2306"/>
      <c r="DF91" s="2302" t="str">
        <f t="shared" si="44"/>
        <v/>
      </c>
      <c r="DG91" s="2303" t="str">
        <f t="shared" si="45"/>
        <v/>
      </c>
      <c r="DH91" s="2303" t="str">
        <f t="shared" si="46"/>
        <v/>
      </c>
      <c r="DI91" s="2303" t="str">
        <f t="shared" si="47"/>
        <v/>
      </c>
      <c r="DJ91" s="2303" t="str">
        <f t="shared" si="48"/>
        <v/>
      </c>
      <c r="DK91" s="2304" t="str">
        <f t="shared" si="49"/>
        <v/>
      </c>
      <c r="DL91" s="2302" t="str">
        <f t="shared" si="50"/>
        <v/>
      </c>
      <c r="DM91" s="2303" t="str">
        <f t="shared" si="51"/>
        <v/>
      </c>
      <c r="DN91" s="2303" t="str">
        <f t="shared" si="52"/>
        <v/>
      </c>
      <c r="DO91" s="2303" t="str">
        <f t="shared" si="53"/>
        <v/>
      </c>
      <c r="DP91" s="2303" t="str">
        <f t="shared" si="54"/>
        <v/>
      </c>
      <c r="DQ91" s="2304" t="str">
        <f t="shared" si="55"/>
        <v/>
      </c>
      <c r="DR91" s="2302" t="str">
        <f t="shared" si="56"/>
        <v/>
      </c>
      <c r="DS91" s="2303" t="str">
        <f t="shared" si="57"/>
        <v/>
      </c>
      <c r="DT91" s="2303" t="str">
        <f t="shared" si="58"/>
        <v/>
      </c>
      <c r="DU91" s="2303" t="str">
        <f t="shared" si="59"/>
        <v/>
      </c>
      <c r="DV91" s="2303" t="str">
        <f t="shared" si="60"/>
        <v/>
      </c>
      <c r="DW91" s="2304" t="str">
        <f t="shared" si="61"/>
        <v/>
      </c>
      <c r="DX91" s="2302" t="str">
        <f t="shared" si="62"/>
        <v/>
      </c>
      <c r="DY91" s="2303" t="str">
        <f t="shared" si="63"/>
        <v/>
      </c>
      <c r="DZ91" s="2303" t="str">
        <f t="shared" si="64"/>
        <v/>
      </c>
      <c r="EA91" s="2303" t="str">
        <f t="shared" si="65"/>
        <v/>
      </c>
      <c r="EB91" s="2303" t="str">
        <f t="shared" si="66"/>
        <v/>
      </c>
      <c r="EC91" s="2304" t="str">
        <f t="shared" si="67"/>
        <v/>
      </c>
      <c r="ED91" s="2302"/>
      <c r="EE91" s="2303"/>
      <c r="EF91" s="2303"/>
      <c r="EG91" s="2303"/>
      <c r="EH91" s="2303"/>
      <c r="EI91" s="2304"/>
      <c r="EJ91" s="2302"/>
      <c r="EK91" s="2303"/>
      <c r="EL91" s="2303"/>
      <c r="EM91" s="2303"/>
      <c r="EN91" s="2303"/>
      <c r="EO91" s="2303"/>
      <c r="EP91" s="6792"/>
      <c r="EQ91" s="3005"/>
      <c r="ER91" s="6796"/>
      <c r="ES91" s="6796"/>
      <c r="ET91" s="6796"/>
      <c r="EU91" s="6797"/>
      <c r="EV91" s="3005"/>
      <c r="EW91" s="6796"/>
      <c r="EX91" s="6796"/>
      <c r="EY91" s="6796"/>
      <c r="EZ91" s="6797"/>
    </row>
    <row r="92" spans="1:156" s="2284" customFormat="1" ht="15.75" customHeight="1">
      <c r="A92" s="2263"/>
      <c r="B92" s="2285">
        <v>86</v>
      </c>
      <c r="C92" s="3079" t="str">
        <f t="shared" si="42"/>
        <v/>
      </c>
      <c r="D92" s="2286"/>
      <c r="E92" s="2286"/>
      <c r="F92" s="2277"/>
      <c r="G92" s="2287"/>
      <c r="H92" s="2287"/>
      <c r="I92" s="2288"/>
      <c r="J92" s="2289"/>
      <c r="K92" s="2289"/>
      <c r="L92" s="2289"/>
      <c r="M92" s="2289"/>
      <c r="N92" s="2289"/>
      <c r="O92" s="2289"/>
      <c r="P92" s="2290"/>
      <c r="Q92" s="2291">
        <f t="shared" si="43"/>
        <v>0</v>
      </c>
      <c r="R92" s="2292"/>
      <c r="S92" s="2286"/>
      <c r="T92" s="2293"/>
      <c r="U92" s="2286"/>
      <c r="V92" s="2286"/>
      <c r="W92" s="2286"/>
      <c r="X92" s="2294"/>
      <c r="Y92" s="2295"/>
      <c r="Z92" s="2296"/>
      <c r="AA92" s="2277"/>
      <c r="AB92" s="2277"/>
      <c r="AC92" s="2277"/>
      <c r="AD92" s="2277"/>
      <c r="AE92" s="2277"/>
      <c r="AF92" s="2297"/>
      <c r="AG92" s="2298"/>
      <c r="AH92" s="2299"/>
      <c r="AI92" s="2299"/>
      <c r="AJ92" s="2299"/>
      <c r="AK92" s="2299"/>
      <c r="AL92" s="2299"/>
      <c r="AM92" s="2299"/>
      <c r="AN92" s="2299"/>
      <c r="AO92" s="2299"/>
      <c r="AP92" s="2300"/>
      <c r="AQ92" s="2299"/>
      <c r="AR92" s="2299"/>
      <c r="AS92" s="2299"/>
      <c r="AT92" s="2299"/>
      <c r="AU92" s="2299"/>
      <c r="AV92" s="2298"/>
      <c r="AW92" s="2299"/>
      <c r="AX92" s="2299"/>
      <c r="AY92" s="2299"/>
      <c r="AZ92" s="2959"/>
      <c r="BA92" s="2962"/>
      <c r="BB92" s="2299"/>
      <c r="BC92" s="2299"/>
      <c r="BD92" s="2299"/>
      <c r="BE92" s="2963"/>
      <c r="BF92" s="2968"/>
      <c r="BG92" s="2299"/>
      <c r="BH92" s="2299"/>
      <c r="BI92" s="2299"/>
      <c r="BJ92" s="2969"/>
      <c r="BK92" s="2300"/>
      <c r="BL92" s="2292"/>
      <c r="BM92" s="2277"/>
      <c r="BN92" s="2277"/>
      <c r="BO92" s="2277"/>
      <c r="BP92" s="2293"/>
      <c r="BQ92" s="2298"/>
      <c r="BR92" s="2299"/>
      <c r="BS92" s="2299"/>
      <c r="BT92" s="2299"/>
      <c r="BU92" s="2300"/>
      <c r="BV92" s="2298"/>
      <c r="BW92" s="2299"/>
      <c r="BX92" s="2299"/>
      <c r="BY92" s="2299"/>
      <c r="BZ92" s="2300"/>
      <c r="CA92" s="2298"/>
      <c r="CB92" s="2299"/>
      <c r="CC92" s="2299"/>
      <c r="CD92" s="2299"/>
      <c r="CE92" s="2300"/>
      <c r="CF92" s="2298"/>
      <c r="CG92" s="2299"/>
      <c r="CH92" s="2299"/>
      <c r="CI92" s="2299"/>
      <c r="CJ92" s="2300"/>
      <c r="CK92" s="2298"/>
      <c r="CL92" s="2299"/>
      <c r="CM92" s="2299"/>
      <c r="CN92" s="2299"/>
      <c r="CO92" s="2300"/>
      <c r="CP92" s="2298"/>
      <c r="CQ92" s="2299"/>
      <c r="CR92" s="2299"/>
      <c r="CS92" s="2299"/>
      <c r="CT92" s="2300"/>
      <c r="CU92" s="6784"/>
      <c r="CV92" s="6785"/>
      <c r="CW92" s="6785"/>
      <c r="CX92" s="6786"/>
      <c r="CY92" s="6785"/>
      <c r="CZ92" s="6785"/>
      <c r="DA92" s="6785"/>
      <c r="DB92" s="6786"/>
      <c r="DC92" s="2277"/>
      <c r="DD92" s="2305">
        <v>1</v>
      </c>
      <c r="DE92" s="2306"/>
      <c r="DF92" s="2302" t="str">
        <f t="shared" si="44"/>
        <v/>
      </c>
      <c r="DG92" s="2303" t="str">
        <f t="shared" si="45"/>
        <v/>
      </c>
      <c r="DH92" s="2303" t="str">
        <f t="shared" si="46"/>
        <v/>
      </c>
      <c r="DI92" s="2303" t="str">
        <f t="shared" si="47"/>
        <v/>
      </c>
      <c r="DJ92" s="2303" t="str">
        <f t="shared" si="48"/>
        <v/>
      </c>
      <c r="DK92" s="2304" t="str">
        <f t="shared" si="49"/>
        <v/>
      </c>
      <c r="DL92" s="2302" t="str">
        <f t="shared" si="50"/>
        <v/>
      </c>
      <c r="DM92" s="2303" t="str">
        <f t="shared" si="51"/>
        <v/>
      </c>
      <c r="DN92" s="2303" t="str">
        <f t="shared" si="52"/>
        <v/>
      </c>
      <c r="DO92" s="2303" t="str">
        <f t="shared" si="53"/>
        <v/>
      </c>
      <c r="DP92" s="2303" t="str">
        <f t="shared" si="54"/>
        <v/>
      </c>
      <c r="DQ92" s="2304" t="str">
        <f t="shared" si="55"/>
        <v/>
      </c>
      <c r="DR92" s="2302" t="str">
        <f t="shared" si="56"/>
        <v/>
      </c>
      <c r="DS92" s="2303" t="str">
        <f t="shared" si="57"/>
        <v/>
      </c>
      <c r="DT92" s="2303" t="str">
        <f t="shared" si="58"/>
        <v/>
      </c>
      <c r="DU92" s="2303" t="str">
        <f t="shared" si="59"/>
        <v/>
      </c>
      <c r="DV92" s="2303" t="str">
        <f t="shared" si="60"/>
        <v/>
      </c>
      <c r="DW92" s="2304" t="str">
        <f t="shared" si="61"/>
        <v/>
      </c>
      <c r="DX92" s="2302" t="str">
        <f t="shared" si="62"/>
        <v/>
      </c>
      <c r="DY92" s="2303" t="str">
        <f t="shared" si="63"/>
        <v/>
      </c>
      <c r="DZ92" s="2303" t="str">
        <f t="shared" si="64"/>
        <v/>
      </c>
      <c r="EA92" s="2303" t="str">
        <f t="shared" si="65"/>
        <v/>
      </c>
      <c r="EB92" s="2303" t="str">
        <f t="shared" si="66"/>
        <v/>
      </c>
      <c r="EC92" s="2304" t="str">
        <f t="shared" si="67"/>
        <v/>
      </c>
      <c r="ED92" s="2302"/>
      <c r="EE92" s="2303"/>
      <c r="EF92" s="2303"/>
      <c r="EG92" s="2303"/>
      <c r="EH92" s="2303"/>
      <c r="EI92" s="2304"/>
      <c r="EJ92" s="2302"/>
      <c r="EK92" s="2303"/>
      <c r="EL92" s="2303"/>
      <c r="EM92" s="2303"/>
      <c r="EN92" s="2303"/>
      <c r="EO92" s="2303"/>
      <c r="EP92" s="6792"/>
      <c r="EQ92" s="3005"/>
      <c r="ER92" s="6796"/>
      <c r="ES92" s="6796"/>
      <c r="ET92" s="6796"/>
      <c r="EU92" s="6797"/>
      <c r="EV92" s="3005"/>
      <c r="EW92" s="6796"/>
      <c r="EX92" s="6796"/>
      <c r="EY92" s="6796"/>
      <c r="EZ92" s="6797"/>
    </row>
    <row r="93" spans="1:156" s="2284" customFormat="1" ht="15.75" customHeight="1">
      <c r="A93" s="2263"/>
      <c r="B93" s="2285">
        <v>87</v>
      </c>
      <c r="C93" s="3079" t="str">
        <f t="shared" si="42"/>
        <v/>
      </c>
      <c r="D93" s="2286"/>
      <c r="E93" s="2286"/>
      <c r="F93" s="2277"/>
      <c r="G93" s="2287"/>
      <c r="H93" s="2287"/>
      <c r="I93" s="2288"/>
      <c r="J93" s="2289"/>
      <c r="K93" s="2289"/>
      <c r="L93" s="2289"/>
      <c r="M93" s="2289"/>
      <c r="N93" s="2289"/>
      <c r="O93" s="2289"/>
      <c r="P93" s="2290"/>
      <c r="Q93" s="2291">
        <f t="shared" si="43"/>
        <v>0</v>
      </c>
      <c r="R93" s="2292"/>
      <c r="S93" s="2286"/>
      <c r="T93" s="2293"/>
      <c r="U93" s="2286"/>
      <c r="V93" s="2286"/>
      <c r="W93" s="2286"/>
      <c r="X93" s="2294"/>
      <c r="Y93" s="2307"/>
      <c r="Z93" s="2296"/>
      <c r="AA93" s="2277"/>
      <c r="AB93" s="2277"/>
      <c r="AC93" s="2277"/>
      <c r="AD93" s="2277"/>
      <c r="AE93" s="2277"/>
      <c r="AF93" s="2297"/>
      <c r="AG93" s="2298"/>
      <c r="AH93" s="2299"/>
      <c r="AI93" s="2299"/>
      <c r="AJ93" s="2299"/>
      <c r="AK93" s="2299"/>
      <c r="AL93" s="2299"/>
      <c r="AM93" s="2299"/>
      <c r="AN93" s="2299"/>
      <c r="AO93" s="2299"/>
      <c r="AP93" s="2300"/>
      <c r="AQ93" s="2299"/>
      <c r="AR93" s="2299"/>
      <c r="AS93" s="2299"/>
      <c r="AT93" s="2299"/>
      <c r="AU93" s="2299"/>
      <c r="AV93" s="2298"/>
      <c r="AW93" s="2299"/>
      <c r="AX93" s="2299"/>
      <c r="AY93" s="2299"/>
      <c r="AZ93" s="2959"/>
      <c r="BA93" s="2962"/>
      <c r="BB93" s="2299"/>
      <c r="BC93" s="2299"/>
      <c r="BD93" s="2299"/>
      <c r="BE93" s="2963"/>
      <c r="BF93" s="2968"/>
      <c r="BG93" s="2299"/>
      <c r="BH93" s="2299"/>
      <c r="BI93" s="2299"/>
      <c r="BJ93" s="2969"/>
      <c r="BK93" s="2300"/>
      <c r="BL93" s="2292"/>
      <c r="BM93" s="2277"/>
      <c r="BN93" s="2277"/>
      <c r="BO93" s="2277"/>
      <c r="BP93" s="2293"/>
      <c r="BQ93" s="2298"/>
      <c r="BR93" s="2299"/>
      <c r="BS93" s="2299"/>
      <c r="BT93" s="2299"/>
      <c r="BU93" s="2300"/>
      <c r="BV93" s="2298"/>
      <c r="BW93" s="2299"/>
      <c r="BX93" s="2299"/>
      <c r="BY93" s="2299"/>
      <c r="BZ93" s="2300"/>
      <c r="CA93" s="2298"/>
      <c r="CB93" s="2299"/>
      <c r="CC93" s="2299"/>
      <c r="CD93" s="2299"/>
      <c r="CE93" s="2300"/>
      <c r="CF93" s="2298"/>
      <c r="CG93" s="2299"/>
      <c r="CH93" s="2299"/>
      <c r="CI93" s="2299"/>
      <c r="CJ93" s="2300"/>
      <c r="CK93" s="2298"/>
      <c r="CL93" s="2299"/>
      <c r="CM93" s="2299"/>
      <c r="CN93" s="2299"/>
      <c r="CO93" s="2300"/>
      <c r="CP93" s="2298"/>
      <c r="CQ93" s="2299"/>
      <c r="CR93" s="2299"/>
      <c r="CS93" s="2299"/>
      <c r="CT93" s="2300"/>
      <c r="CU93" s="6784"/>
      <c r="CV93" s="6785"/>
      <c r="CW93" s="6785"/>
      <c r="CX93" s="6786"/>
      <c r="CY93" s="6785"/>
      <c r="CZ93" s="6785"/>
      <c r="DA93" s="6785"/>
      <c r="DB93" s="6786"/>
      <c r="DC93" s="2277"/>
      <c r="DD93" s="2305">
        <v>1</v>
      </c>
      <c r="DE93" s="2306"/>
      <c r="DF93" s="2302" t="str">
        <f t="shared" si="44"/>
        <v/>
      </c>
      <c r="DG93" s="2303" t="str">
        <f t="shared" si="45"/>
        <v/>
      </c>
      <c r="DH93" s="2303" t="str">
        <f t="shared" si="46"/>
        <v/>
      </c>
      <c r="DI93" s="2303" t="str">
        <f t="shared" si="47"/>
        <v/>
      </c>
      <c r="DJ93" s="2303" t="str">
        <f t="shared" si="48"/>
        <v/>
      </c>
      <c r="DK93" s="2304" t="str">
        <f t="shared" si="49"/>
        <v/>
      </c>
      <c r="DL93" s="2302" t="str">
        <f t="shared" si="50"/>
        <v/>
      </c>
      <c r="DM93" s="2303" t="str">
        <f t="shared" si="51"/>
        <v/>
      </c>
      <c r="DN93" s="2303" t="str">
        <f t="shared" si="52"/>
        <v/>
      </c>
      <c r="DO93" s="2303" t="str">
        <f t="shared" si="53"/>
        <v/>
      </c>
      <c r="DP93" s="2303" t="str">
        <f t="shared" si="54"/>
        <v/>
      </c>
      <c r="DQ93" s="2304" t="str">
        <f t="shared" si="55"/>
        <v/>
      </c>
      <c r="DR93" s="2302" t="str">
        <f t="shared" si="56"/>
        <v/>
      </c>
      <c r="DS93" s="2303" t="str">
        <f t="shared" si="57"/>
        <v/>
      </c>
      <c r="DT93" s="2303" t="str">
        <f t="shared" si="58"/>
        <v/>
      </c>
      <c r="DU93" s="2303" t="str">
        <f t="shared" si="59"/>
        <v/>
      </c>
      <c r="DV93" s="2303" t="str">
        <f t="shared" si="60"/>
        <v/>
      </c>
      <c r="DW93" s="2304" t="str">
        <f t="shared" si="61"/>
        <v/>
      </c>
      <c r="DX93" s="2302" t="str">
        <f t="shared" si="62"/>
        <v/>
      </c>
      <c r="DY93" s="2303" t="str">
        <f t="shared" si="63"/>
        <v/>
      </c>
      <c r="DZ93" s="2303" t="str">
        <f t="shared" si="64"/>
        <v/>
      </c>
      <c r="EA93" s="2303" t="str">
        <f t="shared" si="65"/>
        <v/>
      </c>
      <c r="EB93" s="2303" t="str">
        <f t="shared" si="66"/>
        <v/>
      </c>
      <c r="EC93" s="2304" t="str">
        <f t="shared" si="67"/>
        <v/>
      </c>
      <c r="ED93" s="2302"/>
      <c r="EE93" s="2303"/>
      <c r="EF93" s="2303"/>
      <c r="EG93" s="2303"/>
      <c r="EH93" s="2303"/>
      <c r="EI93" s="2304"/>
      <c r="EJ93" s="2302"/>
      <c r="EK93" s="2303"/>
      <c r="EL93" s="2303"/>
      <c r="EM93" s="2303"/>
      <c r="EN93" s="2303"/>
      <c r="EO93" s="2303"/>
      <c r="EP93" s="6792"/>
      <c r="EQ93" s="3005"/>
      <c r="ER93" s="6796"/>
      <c r="ES93" s="6796"/>
      <c r="ET93" s="6796"/>
      <c r="EU93" s="6797"/>
      <c r="EV93" s="3005"/>
      <c r="EW93" s="6796"/>
      <c r="EX93" s="6796"/>
      <c r="EY93" s="6796"/>
      <c r="EZ93" s="6797"/>
    </row>
    <row r="94" spans="1:156" s="2284" customFormat="1" ht="15.75" customHeight="1">
      <c r="A94" s="2263"/>
      <c r="B94" s="2285">
        <v>88</v>
      </c>
      <c r="C94" s="3079" t="str">
        <f t="shared" si="42"/>
        <v/>
      </c>
      <c r="D94" s="2286"/>
      <c r="E94" s="2286"/>
      <c r="F94" s="2277"/>
      <c r="G94" s="2287"/>
      <c r="H94" s="2287"/>
      <c r="I94" s="2288"/>
      <c r="J94" s="2289"/>
      <c r="K94" s="2289"/>
      <c r="L94" s="2289"/>
      <c r="M94" s="2289"/>
      <c r="N94" s="2289"/>
      <c r="O94" s="2289"/>
      <c r="P94" s="2290"/>
      <c r="Q94" s="2291">
        <f t="shared" si="43"/>
        <v>0</v>
      </c>
      <c r="R94" s="2292"/>
      <c r="S94" s="2286"/>
      <c r="T94" s="2293"/>
      <c r="U94" s="2286"/>
      <c r="V94" s="2286"/>
      <c r="W94" s="2286"/>
      <c r="X94" s="2299"/>
      <c r="Y94" s="2308"/>
      <c r="Z94" s="2296"/>
      <c r="AA94" s="2277"/>
      <c r="AB94" s="2277"/>
      <c r="AC94" s="2277"/>
      <c r="AD94" s="2277"/>
      <c r="AE94" s="2277"/>
      <c r="AF94" s="2297"/>
      <c r="AG94" s="2298"/>
      <c r="AH94" s="2299"/>
      <c r="AI94" s="2299"/>
      <c r="AJ94" s="2299"/>
      <c r="AK94" s="2299"/>
      <c r="AL94" s="2299"/>
      <c r="AM94" s="2299"/>
      <c r="AN94" s="2299"/>
      <c r="AO94" s="2299"/>
      <c r="AP94" s="2300"/>
      <c r="AQ94" s="2299"/>
      <c r="AR94" s="2299"/>
      <c r="AS94" s="2299"/>
      <c r="AT94" s="2299"/>
      <c r="AU94" s="2299"/>
      <c r="AV94" s="2298"/>
      <c r="AW94" s="2299"/>
      <c r="AX94" s="2299"/>
      <c r="AY94" s="2299"/>
      <c r="AZ94" s="2959"/>
      <c r="BA94" s="2962"/>
      <c r="BB94" s="2299"/>
      <c r="BC94" s="2299"/>
      <c r="BD94" s="2299"/>
      <c r="BE94" s="2963"/>
      <c r="BF94" s="2968"/>
      <c r="BG94" s="2299"/>
      <c r="BH94" s="2299"/>
      <c r="BI94" s="2299"/>
      <c r="BJ94" s="2969"/>
      <c r="BK94" s="2300"/>
      <c r="BL94" s="2292"/>
      <c r="BM94" s="2277"/>
      <c r="BN94" s="2277"/>
      <c r="BO94" s="2277"/>
      <c r="BP94" s="2293"/>
      <c r="BQ94" s="2298"/>
      <c r="BR94" s="2299"/>
      <c r="BS94" s="2299"/>
      <c r="BT94" s="2299"/>
      <c r="BU94" s="2300"/>
      <c r="BV94" s="2298"/>
      <c r="BW94" s="2299"/>
      <c r="BX94" s="2299"/>
      <c r="BY94" s="2299"/>
      <c r="BZ94" s="2300"/>
      <c r="CA94" s="2298"/>
      <c r="CB94" s="2299"/>
      <c r="CC94" s="2299"/>
      <c r="CD94" s="2299"/>
      <c r="CE94" s="2300"/>
      <c r="CF94" s="2298"/>
      <c r="CG94" s="2299"/>
      <c r="CH94" s="2299"/>
      <c r="CI94" s="2299"/>
      <c r="CJ94" s="2300"/>
      <c r="CK94" s="2298"/>
      <c r="CL94" s="2299"/>
      <c r="CM94" s="2299"/>
      <c r="CN94" s="2299"/>
      <c r="CO94" s="2300"/>
      <c r="CP94" s="2298"/>
      <c r="CQ94" s="2299"/>
      <c r="CR94" s="2299"/>
      <c r="CS94" s="2299"/>
      <c r="CT94" s="2300"/>
      <c r="CU94" s="6784"/>
      <c r="CV94" s="6785"/>
      <c r="CW94" s="6785"/>
      <c r="CX94" s="6786"/>
      <c r="CY94" s="6785"/>
      <c r="CZ94" s="6785"/>
      <c r="DA94" s="6785"/>
      <c r="DB94" s="6786"/>
      <c r="DC94" s="2277"/>
      <c r="DD94" s="2305">
        <v>1</v>
      </c>
      <c r="DE94" s="2306"/>
      <c r="DF94" s="2302" t="str">
        <f t="shared" si="44"/>
        <v/>
      </c>
      <c r="DG94" s="2303" t="str">
        <f t="shared" si="45"/>
        <v/>
      </c>
      <c r="DH94" s="2303" t="str">
        <f t="shared" si="46"/>
        <v/>
      </c>
      <c r="DI94" s="2303" t="str">
        <f t="shared" si="47"/>
        <v/>
      </c>
      <c r="DJ94" s="2303" t="str">
        <f t="shared" si="48"/>
        <v/>
      </c>
      <c r="DK94" s="2304" t="str">
        <f t="shared" si="49"/>
        <v/>
      </c>
      <c r="DL94" s="2302" t="str">
        <f t="shared" si="50"/>
        <v/>
      </c>
      <c r="DM94" s="2303" t="str">
        <f t="shared" si="51"/>
        <v/>
      </c>
      <c r="DN94" s="2303" t="str">
        <f t="shared" si="52"/>
        <v/>
      </c>
      <c r="DO94" s="2303" t="str">
        <f t="shared" si="53"/>
        <v/>
      </c>
      <c r="DP94" s="2303" t="str">
        <f t="shared" si="54"/>
        <v/>
      </c>
      <c r="DQ94" s="2304" t="str">
        <f t="shared" si="55"/>
        <v/>
      </c>
      <c r="DR94" s="2302" t="str">
        <f t="shared" si="56"/>
        <v/>
      </c>
      <c r="DS94" s="2303" t="str">
        <f t="shared" si="57"/>
        <v/>
      </c>
      <c r="DT94" s="2303" t="str">
        <f t="shared" si="58"/>
        <v/>
      </c>
      <c r="DU94" s="2303" t="str">
        <f t="shared" si="59"/>
        <v/>
      </c>
      <c r="DV94" s="2303" t="str">
        <f t="shared" si="60"/>
        <v/>
      </c>
      <c r="DW94" s="2304" t="str">
        <f t="shared" si="61"/>
        <v/>
      </c>
      <c r="DX94" s="2302" t="str">
        <f t="shared" si="62"/>
        <v/>
      </c>
      <c r="DY94" s="2303" t="str">
        <f t="shared" si="63"/>
        <v/>
      </c>
      <c r="DZ94" s="2303" t="str">
        <f t="shared" si="64"/>
        <v/>
      </c>
      <c r="EA94" s="2303" t="str">
        <f t="shared" si="65"/>
        <v/>
      </c>
      <c r="EB94" s="2303" t="str">
        <f t="shared" si="66"/>
        <v/>
      </c>
      <c r="EC94" s="2304" t="str">
        <f t="shared" si="67"/>
        <v/>
      </c>
      <c r="ED94" s="2302"/>
      <c r="EE94" s="2303"/>
      <c r="EF94" s="2303"/>
      <c r="EG94" s="2303"/>
      <c r="EH94" s="2303"/>
      <c r="EI94" s="2304"/>
      <c r="EJ94" s="2302"/>
      <c r="EK94" s="2303"/>
      <c r="EL94" s="2303"/>
      <c r="EM94" s="2303"/>
      <c r="EN94" s="2303"/>
      <c r="EO94" s="2303"/>
      <c r="EP94" s="6792"/>
      <c r="EQ94" s="3005"/>
      <c r="ER94" s="6796"/>
      <c r="ES94" s="6796"/>
      <c r="ET94" s="6796"/>
      <c r="EU94" s="6797"/>
      <c r="EV94" s="3005"/>
      <c r="EW94" s="6796"/>
      <c r="EX94" s="6796"/>
      <c r="EY94" s="6796"/>
      <c r="EZ94" s="6797"/>
    </row>
    <row r="95" spans="1:156" s="2284" customFormat="1" ht="15.75" customHeight="1">
      <c r="A95" s="2263"/>
      <c r="B95" s="2285">
        <v>89</v>
      </c>
      <c r="C95" s="3079" t="str">
        <f t="shared" si="42"/>
        <v/>
      </c>
      <c r="D95" s="2286"/>
      <c r="E95" s="2286"/>
      <c r="F95" s="2277"/>
      <c r="G95" s="2287"/>
      <c r="H95" s="2287"/>
      <c r="I95" s="2288"/>
      <c r="J95" s="2289"/>
      <c r="K95" s="2289"/>
      <c r="L95" s="2289"/>
      <c r="M95" s="2289"/>
      <c r="N95" s="2289"/>
      <c r="O95" s="2289"/>
      <c r="P95" s="2290"/>
      <c r="Q95" s="2291">
        <f t="shared" si="43"/>
        <v>0</v>
      </c>
      <c r="R95" s="2292"/>
      <c r="S95" s="2286"/>
      <c r="T95" s="2293"/>
      <c r="U95" s="2286"/>
      <c r="V95" s="2286"/>
      <c r="W95" s="2286"/>
      <c r="X95" s="2294"/>
      <c r="Y95" s="2310"/>
      <c r="Z95" s="2296"/>
      <c r="AA95" s="2277"/>
      <c r="AB95" s="2277"/>
      <c r="AC95" s="2277"/>
      <c r="AD95" s="2277"/>
      <c r="AE95" s="2277"/>
      <c r="AF95" s="2297"/>
      <c r="AG95" s="2298"/>
      <c r="AH95" s="2299"/>
      <c r="AI95" s="2299"/>
      <c r="AJ95" s="2299"/>
      <c r="AK95" s="2299"/>
      <c r="AL95" s="2299"/>
      <c r="AM95" s="2299"/>
      <c r="AN95" s="2299"/>
      <c r="AO95" s="2299"/>
      <c r="AP95" s="2300"/>
      <c r="AQ95" s="2299"/>
      <c r="AR95" s="2299"/>
      <c r="AS95" s="2299"/>
      <c r="AT95" s="2299"/>
      <c r="AU95" s="2299"/>
      <c r="AV95" s="2298"/>
      <c r="AW95" s="2299"/>
      <c r="AX95" s="2299"/>
      <c r="AY95" s="2299"/>
      <c r="AZ95" s="2959"/>
      <c r="BA95" s="2962"/>
      <c r="BB95" s="2299"/>
      <c r="BC95" s="2299"/>
      <c r="BD95" s="2299"/>
      <c r="BE95" s="2963"/>
      <c r="BF95" s="2968"/>
      <c r="BG95" s="2299"/>
      <c r="BH95" s="2299"/>
      <c r="BI95" s="2299"/>
      <c r="BJ95" s="2969"/>
      <c r="BK95" s="2300"/>
      <c r="BL95" s="2292"/>
      <c r="BM95" s="2277"/>
      <c r="BN95" s="2277"/>
      <c r="BO95" s="2277"/>
      <c r="BP95" s="2293"/>
      <c r="BQ95" s="2298"/>
      <c r="BR95" s="2299"/>
      <c r="BS95" s="2299"/>
      <c r="BT95" s="2299"/>
      <c r="BU95" s="2300"/>
      <c r="BV95" s="2298"/>
      <c r="BW95" s="2299"/>
      <c r="BX95" s="2299"/>
      <c r="BY95" s="2299"/>
      <c r="BZ95" s="2300"/>
      <c r="CA95" s="2298"/>
      <c r="CB95" s="2299"/>
      <c r="CC95" s="2299"/>
      <c r="CD95" s="2299"/>
      <c r="CE95" s="2300"/>
      <c r="CF95" s="2298"/>
      <c r="CG95" s="2299"/>
      <c r="CH95" s="2299"/>
      <c r="CI95" s="2299"/>
      <c r="CJ95" s="2300"/>
      <c r="CK95" s="2298"/>
      <c r="CL95" s="2299"/>
      <c r="CM95" s="2299"/>
      <c r="CN95" s="2299"/>
      <c r="CO95" s="2300"/>
      <c r="CP95" s="2298"/>
      <c r="CQ95" s="2299"/>
      <c r="CR95" s="2299"/>
      <c r="CS95" s="2299"/>
      <c r="CT95" s="2300"/>
      <c r="CU95" s="6784"/>
      <c r="CV95" s="6785"/>
      <c r="CW95" s="6785"/>
      <c r="CX95" s="6786"/>
      <c r="CY95" s="6785"/>
      <c r="CZ95" s="6785"/>
      <c r="DA95" s="6785"/>
      <c r="DB95" s="6786"/>
      <c r="DC95" s="2277"/>
      <c r="DD95" s="2305">
        <v>1</v>
      </c>
      <c r="DE95" s="2306"/>
      <c r="DF95" s="2302" t="str">
        <f t="shared" si="44"/>
        <v/>
      </c>
      <c r="DG95" s="2303" t="str">
        <f t="shared" si="45"/>
        <v/>
      </c>
      <c r="DH95" s="2303" t="str">
        <f t="shared" si="46"/>
        <v/>
      </c>
      <c r="DI95" s="2303" t="str">
        <f t="shared" si="47"/>
        <v/>
      </c>
      <c r="DJ95" s="2303" t="str">
        <f t="shared" si="48"/>
        <v/>
      </c>
      <c r="DK95" s="2304" t="str">
        <f t="shared" si="49"/>
        <v/>
      </c>
      <c r="DL95" s="2302" t="str">
        <f t="shared" si="50"/>
        <v/>
      </c>
      <c r="DM95" s="2303" t="str">
        <f t="shared" si="51"/>
        <v/>
      </c>
      <c r="DN95" s="2303" t="str">
        <f t="shared" si="52"/>
        <v/>
      </c>
      <c r="DO95" s="2303" t="str">
        <f t="shared" si="53"/>
        <v/>
      </c>
      <c r="DP95" s="2303" t="str">
        <f t="shared" si="54"/>
        <v/>
      </c>
      <c r="DQ95" s="2304" t="str">
        <f t="shared" si="55"/>
        <v/>
      </c>
      <c r="DR95" s="2302" t="str">
        <f t="shared" si="56"/>
        <v/>
      </c>
      <c r="DS95" s="2303" t="str">
        <f t="shared" si="57"/>
        <v/>
      </c>
      <c r="DT95" s="2303" t="str">
        <f t="shared" si="58"/>
        <v/>
      </c>
      <c r="DU95" s="2303" t="str">
        <f t="shared" si="59"/>
        <v/>
      </c>
      <c r="DV95" s="2303" t="str">
        <f t="shared" si="60"/>
        <v/>
      </c>
      <c r="DW95" s="2304" t="str">
        <f t="shared" si="61"/>
        <v/>
      </c>
      <c r="DX95" s="2302" t="str">
        <f t="shared" si="62"/>
        <v/>
      </c>
      <c r="DY95" s="2303" t="str">
        <f t="shared" si="63"/>
        <v/>
      </c>
      <c r="DZ95" s="2303" t="str">
        <f t="shared" si="64"/>
        <v/>
      </c>
      <c r="EA95" s="2303" t="str">
        <f t="shared" si="65"/>
        <v/>
      </c>
      <c r="EB95" s="2303" t="str">
        <f t="shared" si="66"/>
        <v/>
      </c>
      <c r="EC95" s="2304" t="str">
        <f t="shared" si="67"/>
        <v/>
      </c>
      <c r="ED95" s="2302"/>
      <c r="EE95" s="2303"/>
      <c r="EF95" s="2303"/>
      <c r="EG95" s="2303"/>
      <c r="EH95" s="2303"/>
      <c r="EI95" s="2304"/>
      <c r="EJ95" s="2302"/>
      <c r="EK95" s="2303"/>
      <c r="EL95" s="2303"/>
      <c r="EM95" s="2303"/>
      <c r="EN95" s="2303"/>
      <c r="EO95" s="2303"/>
      <c r="EP95" s="6792"/>
      <c r="EQ95" s="3005"/>
      <c r="ER95" s="6796"/>
      <c r="ES95" s="6796"/>
      <c r="ET95" s="6796"/>
      <c r="EU95" s="6797"/>
      <c r="EV95" s="3005"/>
      <c r="EW95" s="6796"/>
      <c r="EX95" s="6796"/>
      <c r="EY95" s="6796"/>
      <c r="EZ95" s="6797"/>
    </row>
    <row r="96" spans="1:156" s="2284" customFormat="1" ht="15.75" customHeight="1">
      <c r="A96" s="2263"/>
      <c r="B96" s="2285">
        <v>90</v>
      </c>
      <c r="C96" s="3079" t="str">
        <f t="shared" si="42"/>
        <v/>
      </c>
      <c r="D96" s="2286"/>
      <c r="E96" s="2286"/>
      <c r="F96" s="2277"/>
      <c r="G96" s="2287"/>
      <c r="H96" s="2287"/>
      <c r="I96" s="2288"/>
      <c r="J96" s="2289"/>
      <c r="K96" s="2289"/>
      <c r="L96" s="2289"/>
      <c r="M96" s="2289"/>
      <c r="N96" s="2289"/>
      <c r="O96" s="2289"/>
      <c r="P96" s="2290"/>
      <c r="Q96" s="2291">
        <f t="shared" si="43"/>
        <v>0</v>
      </c>
      <c r="R96" s="2292"/>
      <c r="S96" s="2286"/>
      <c r="T96" s="2293"/>
      <c r="U96" s="2286"/>
      <c r="V96" s="2286"/>
      <c r="W96" s="2286"/>
      <c r="X96" s="2299"/>
      <c r="Y96" s="2308"/>
      <c r="Z96" s="2296"/>
      <c r="AA96" s="2277"/>
      <c r="AB96" s="2277"/>
      <c r="AC96" s="2277"/>
      <c r="AD96" s="2277"/>
      <c r="AE96" s="2277"/>
      <c r="AF96" s="2297"/>
      <c r="AG96" s="2298"/>
      <c r="AH96" s="2299"/>
      <c r="AI96" s="2299"/>
      <c r="AJ96" s="2299"/>
      <c r="AK96" s="2299"/>
      <c r="AL96" s="2299"/>
      <c r="AM96" s="2299"/>
      <c r="AN96" s="2299"/>
      <c r="AO96" s="2299"/>
      <c r="AP96" s="2300"/>
      <c r="AQ96" s="2299"/>
      <c r="AR96" s="2299"/>
      <c r="AS96" s="2299"/>
      <c r="AT96" s="2299"/>
      <c r="AU96" s="2299"/>
      <c r="AV96" s="2298"/>
      <c r="AW96" s="2299"/>
      <c r="AX96" s="2299"/>
      <c r="AY96" s="2299"/>
      <c r="AZ96" s="2959"/>
      <c r="BA96" s="2962"/>
      <c r="BB96" s="2299"/>
      <c r="BC96" s="2299"/>
      <c r="BD96" s="2299"/>
      <c r="BE96" s="2963"/>
      <c r="BF96" s="2968"/>
      <c r="BG96" s="2299"/>
      <c r="BH96" s="2299"/>
      <c r="BI96" s="2299"/>
      <c r="BJ96" s="2969"/>
      <c r="BK96" s="2300"/>
      <c r="BL96" s="2292"/>
      <c r="BM96" s="2277"/>
      <c r="BN96" s="2277"/>
      <c r="BO96" s="2277"/>
      <c r="BP96" s="2293"/>
      <c r="BQ96" s="2298"/>
      <c r="BR96" s="2299"/>
      <c r="BS96" s="2299"/>
      <c r="BT96" s="2299"/>
      <c r="BU96" s="2300"/>
      <c r="BV96" s="2298"/>
      <c r="BW96" s="2299"/>
      <c r="BX96" s="2299"/>
      <c r="BY96" s="2299"/>
      <c r="BZ96" s="2300"/>
      <c r="CA96" s="2298"/>
      <c r="CB96" s="2299"/>
      <c r="CC96" s="2299"/>
      <c r="CD96" s="2299"/>
      <c r="CE96" s="2300"/>
      <c r="CF96" s="2298"/>
      <c r="CG96" s="2299"/>
      <c r="CH96" s="2299"/>
      <c r="CI96" s="2299"/>
      <c r="CJ96" s="2300"/>
      <c r="CK96" s="2298"/>
      <c r="CL96" s="2299"/>
      <c r="CM96" s="2299"/>
      <c r="CN96" s="2299"/>
      <c r="CO96" s="2300"/>
      <c r="CP96" s="2298"/>
      <c r="CQ96" s="2299"/>
      <c r="CR96" s="2299"/>
      <c r="CS96" s="2299"/>
      <c r="CT96" s="2300"/>
      <c r="CU96" s="6784"/>
      <c r="CV96" s="6785"/>
      <c r="CW96" s="6785"/>
      <c r="CX96" s="6786"/>
      <c r="CY96" s="6785"/>
      <c r="CZ96" s="6785"/>
      <c r="DA96" s="6785"/>
      <c r="DB96" s="6786"/>
      <c r="DC96" s="2277"/>
      <c r="DD96" s="2305">
        <v>1</v>
      </c>
      <c r="DE96" s="2306"/>
      <c r="DF96" s="2302" t="str">
        <f t="shared" si="44"/>
        <v/>
      </c>
      <c r="DG96" s="2303" t="str">
        <f t="shared" si="45"/>
        <v/>
      </c>
      <c r="DH96" s="2303" t="str">
        <f t="shared" si="46"/>
        <v/>
      </c>
      <c r="DI96" s="2303" t="str">
        <f t="shared" si="47"/>
        <v/>
      </c>
      <c r="DJ96" s="2303" t="str">
        <f t="shared" si="48"/>
        <v/>
      </c>
      <c r="DK96" s="2304" t="str">
        <f t="shared" si="49"/>
        <v/>
      </c>
      <c r="DL96" s="2302" t="str">
        <f t="shared" si="50"/>
        <v/>
      </c>
      <c r="DM96" s="2303" t="str">
        <f t="shared" si="51"/>
        <v/>
      </c>
      <c r="DN96" s="2303" t="str">
        <f t="shared" si="52"/>
        <v/>
      </c>
      <c r="DO96" s="2303" t="str">
        <f t="shared" si="53"/>
        <v/>
      </c>
      <c r="DP96" s="2303" t="str">
        <f t="shared" si="54"/>
        <v/>
      </c>
      <c r="DQ96" s="2304" t="str">
        <f t="shared" si="55"/>
        <v/>
      </c>
      <c r="DR96" s="2302" t="str">
        <f t="shared" si="56"/>
        <v/>
      </c>
      <c r="DS96" s="2303" t="str">
        <f t="shared" si="57"/>
        <v/>
      </c>
      <c r="DT96" s="2303" t="str">
        <f t="shared" si="58"/>
        <v/>
      </c>
      <c r="DU96" s="2303" t="str">
        <f t="shared" si="59"/>
        <v/>
      </c>
      <c r="DV96" s="2303" t="str">
        <f t="shared" si="60"/>
        <v/>
      </c>
      <c r="DW96" s="2304" t="str">
        <f t="shared" si="61"/>
        <v/>
      </c>
      <c r="DX96" s="2302" t="str">
        <f t="shared" si="62"/>
        <v/>
      </c>
      <c r="DY96" s="2303" t="str">
        <f t="shared" si="63"/>
        <v/>
      </c>
      <c r="DZ96" s="2303" t="str">
        <f t="shared" si="64"/>
        <v/>
      </c>
      <c r="EA96" s="2303" t="str">
        <f t="shared" si="65"/>
        <v/>
      </c>
      <c r="EB96" s="2303" t="str">
        <f t="shared" si="66"/>
        <v/>
      </c>
      <c r="EC96" s="2304" t="str">
        <f t="shared" si="67"/>
        <v/>
      </c>
      <c r="ED96" s="2302"/>
      <c r="EE96" s="2303"/>
      <c r="EF96" s="2303"/>
      <c r="EG96" s="2303"/>
      <c r="EH96" s="2303"/>
      <c r="EI96" s="2304"/>
      <c r="EJ96" s="2302"/>
      <c r="EK96" s="2303"/>
      <c r="EL96" s="2303"/>
      <c r="EM96" s="2303"/>
      <c r="EN96" s="2303"/>
      <c r="EO96" s="2303"/>
      <c r="EP96" s="6792"/>
      <c r="EQ96" s="3005"/>
      <c r="ER96" s="6796"/>
      <c r="ES96" s="6796"/>
      <c r="ET96" s="6796"/>
      <c r="EU96" s="6797"/>
      <c r="EV96" s="3005"/>
      <c r="EW96" s="6796"/>
      <c r="EX96" s="6796"/>
      <c r="EY96" s="6796"/>
      <c r="EZ96" s="6797"/>
    </row>
    <row r="97" spans="1:156" s="2284" customFormat="1" ht="15.75" customHeight="1">
      <c r="A97" s="2263"/>
      <c r="B97" s="2285">
        <v>91</v>
      </c>
      <c r="C97" s="3079" t="str">
        <f t="shared" si="42"/>
        <v/>
      </c>
      <c r="D97" s="2286"/>
      <c r="E97" s="2286"/>
      <c r="F97" s="2277"/>
      <c r="G97" s="2287"/>
      <c r="H97" s="2287"/>
      <c r="I97" s="2288"/>
      <c r="J97" s="2289"/>
      <c r="K97" s="2289"/>
      <c r="L97" s="2289"/>
      <c r="M97" s="2289"/>
      <c r="N97" s="2289"/>
      <c r="O97" s="2289"/>
      <c r="P97" s="2290"/>
      <c r="Q97" s="2291">
        <f t="shared" si="43"/>
        <v>0</v>
      </c>
      <c r="R97" s="2292"/>
      <c r="S97" s="2286"/>
      <c r="T97" s="2293"/>
      <c r="U97" s="2286"/>
      <c r="V97" s="2286"/>
      <c r="W97" s="2286"/>
      <c r="X97" s="2294"/>
      <c r="Y97" s="2322"/>
      <c r="Z97" s="2296"/>
      <c r="AA97" s="2277"/>
      <c r="AB97" s="2277"/>
      <c r="AC97" s="2277"/>
      <c r="AD97" s="2277"/>
      <c r="AE97" s="2277"/>
      <c r="AF97" s="2297"/>
      <c r="AG97" s="2298"/>
      <c r="AH97" s="2299"/>
      <c r="AI97" s="2299"/>
      <c r="AJ97" s="2299"/>
      <c r="AK97" s="2299"/>
      <c r="AL97" s="2299"/>
      <c r="AM97" s="2299"/>
      <c r="AN97" s="2299"/>
      <c r="AO97" s="2299"/>
      <c r="AP97" s="2300"/>
      <c r="AQ97" s="2299"/>
      <c r="AR97" s="2299"/>
      <c r="AS97" s="2299"/>
      <c r="AT97" s="2299"/>
      <c r="AU97" s="2299"/>
      <c r="AV97" s="2298"/>
      <c r="AW97" s="2299"/>
      <c r="AX97" s="2299"/>
      <c r="AY97" s="2299"/>
      <c r="AZ97" s="2959"/>
      <c r="BA97" s="2962"/>
      <c r="BB97" s="2299"/>
      <c r="BC97" s="2299"/>
      <c r="BD97" s="2299"/>
      <c r="BE97" s="2963"/>
      <c r="BF97" s="2968"/>
      <c r="BG97" s="2299"/>
      <c r="BH97" s="2299"/>
      <c r="BI97" s="2299"/>
      <c r="BJ97" s="2969"/>
      <c r="BK97" s="2300"/>
      <c r="BL97" s="2292"/>
      <c r="BM97" s="2277"/>
      <c r="BN97" s="2277"/>
      <c r="BO97" s="2277"/>
      <c r="BP97" s="2293"/>
      <c r="BQ97" s="2298"/>
      <c r="BR97" s="2299"/>
      <c r="BS97" s="2299"/>
      <c r="BT97" s="2299"/>
      <c r="BU97" s="2300"/>
      <c r="BV97" s="2298"/>
      <c r="BW97" s="2299"/>
      <c r="BX97" s="2299"/>
      <c r="BY97" s="2299"/>
      <c r="BZ97" s="2300"/>
      <c r="CA97" s="2298"/>
      <c r="CB97" s="2299"/>
      <c r="CC97" s="2299"/>
      <c r="CD97" s="2299"/>
      <c r="CE97" s="2300"/>
      <c r="CF97" s="2298"/>
      <c r="CG97" s="2299"/>
      <c r="CH97" s="2299"/>
      <c r="CI97" s="2299"/>
      <c r="CJ97" s="2300"/>
      <c r="CK97" s="2298"/>
      <c r="CL97" s="2299"/>
      <c r="CM97" s="2299"/>
      <c r="CN97" s="2299"/>
      <c r="CO97" s="2300"/>
      <c r="CP97" s="2298"/>
      <c r="CQ97" s="2299"/>
      <c r="CR97" s="2299"/>
      <c r="CS97" s="2299"/>
      <c r="CT97" s="2300"/>
      <c r="CU97" s="6784"/>
      <c r="CV97" s="6785"/>
      <c r="CW97" s="6785"/>
      <c r="CX97" s="6786"/>
      <c r="CY97" s="6785"/>
      <c r="CZ97" s="6785"/>
      <c r="DA97" s="6785"/>
      <c r="DB97" s="6786"/>
      <c r="DC97" s="2277"/>
      <c r="DD97" s="2305">
        <v>1</v>
      </c>
      <c r="DE97" s="2306"/>
      <c r="DF97" s="2302" t="str">
        <f t="shared" si="44"/>
        <v/>
      </c>
      <c r="DG97" s="2303" t="str">
        <f t="shared" si="45"/>
        <v/>
      </c>
      <c r="DH97" s="2303" t="str">
        <f t="shared" si="46"/>
        <v/>
      </c>
      <c r="DI97" s="2303" t="str">
        <f t="shared" si="47"/>
        <v/>
      </c>
      <c r="DJ97" s="2303" t="str">
        <f t="shared" si="48"/>
        <v/>
      </c>
      <c r="DK97" s="2304" t="str">
        <f t="shared" si="49"/>
        <v/>
      </c>
      <c r="DL97" s="2302" t="str">
        <f t="shared" si="50"/>
        <v/>
      </c>
      <c r="DM97" s="2303" t="str">
        <f t="shared" si="51"/>
        <v/>
      </c>
      <c r="DN97" s="2303" t="str">
        <f t="shared" si="52"/>
        <v/>
      </c>
      <c r="DO97" s="2303" t="str">
        <f t="shared" si="53"/>
        <v/>
      </c>
      <c r="DP97" s="2303" t="str">
        <f t="shared" si="54"/>
        <v/>
      </c>
      <c r="DQ97" s="2304" t="str">
        <f t="shared" si="55"/>
        <v/>
      </c>
      <c r="DR97" s="2302" t="str">
        <f t="shared" si="56"/>
        <v/>
      </c>
      <c r="DS97" s="2303" t="str">
        <f t="shared" si="57"/>
        <v/>
      </c>
      <c r="DT97" s="2303" t="str">
        <f t="shared" si="58"/>
        <v/>
      </c>
      <c r="DU97" s="2303" t="str">
        <f t="shared" si="59"/>
        <v/>
      </c>
      <c r="DV97" s="2303" t="str">
        <f t="shared" si="60"/>
        <v/>
      </c>
      <c r="DW97" s="2304" t="str">
        <f t="shared" si="61"/>
        <v/>
      </c>
      <c r="DX97" s="2302" t="str">
        <f t="shared" si="62"/>
        <v/>
      </c>
      <c r="DY97" s="2303" t="str">
        <f t="shared" si="63"/>
        <v/>
      </c>
      <c r="DZ97" s="2303" t="str">
        <f t="shared" si="64"/>
        <v/>
      </c>
      <c r="EA97" s="2303" t="str">
        <f t="shared" si="65"/>
        <v/>
      </c>
      <c r="EB97" s="2303" t="str">
        <f t="shared" si="66"/>
        <v/>
      </c>
      <c r="EC97" s="2304" t="str">
        <f t="shared" si="67"/>
        <v/>
      </c>
      <c r="ED97" s="2302"/>
      <c r="EE97" s="2303"/>
      <c r="EF97" s="2303"/>
      <c r="EG97" s="2303"/>
      <c r="EH97" s="2303"/>
      <c r="EI97" s="2304"/>
      <c r="EJ97" s="2302"/>
      <c r="EK97" s="2303"/>
      <c r="EL97" s="2303"/>
      <c r="EM97" s="2303"/>
      <c r="EN97" s="2303"/>
      <c r="EO97" s="2303"/>
      <c r="EP97" s="6792"/>
      <c r="EQ97" s="3005"/>
      <c r="ER97" s="6796"/>
      <c r="ES97" s="6796"/>
      <c r="ET97" s="6796"/>
      <c r="EU97" s="6797"/>
      <c r="EV97" s="3005"/>
      <c r="EW97" s="6796"/>
      <c r="EX97" s="6796"/>
      <c r="EY97" s="6796"/>
      <c r="EZ97" s="6797"/>
    </row>
    <row r="98" spans="1:156" s="2284" customFormat="1" ht="15.75" customHeight="1">
      <c r="A98" s="2263"/>
      <c r="B98" s="2285">
        <v>92</v>
      </c>
      <c r="C98" s="3079" t="str">
        <f t="shared" si="42"/>
        <v/>
      </c>
      <c r="D98" s="2286"/>
      <c r="E98" s="2286"/>
      <c r="F98" s="2277"/>
      <c r="G98" s="2287"/>
      <c r="H98" s="2287"/>
      <c r="I98" s="2288"/>
      <c r="J98" s="2289"/>
      <c r="K98" s="2289"/>
      <c r="L98" s="2289"/>
      <c r="M98" s="2289"/>
      <c r="N98" s="2289"/>
      <c r="O98" s="2289"/>
      <c r="P98" s="2290"/>
      <c r="Q98" s="2291">
        <f t="shared" si="43"/>
        <v>0</v>
      </c>
      <c r="R98" s="2292"/>
      <c r="S98" s="2286"/>
      <c r="T98" s="2293"/>
      <c r="U98" s="2286"/>
      <c r="V98" s="2286"/>
      <c r="W98" s="2286"/>
      <c r="X98" s="2299"/>
      <c r="Y98" s="2308"/>
      <c r="Z98" s="2296"/>
      <c r="AA98" s="2277"/>
      <c r="AB98" s="2277"/>
      <c r="AC98" s="2277"/>
      <c r="AD98" s="2277"/>
      <c r="AE98" s="2277"/>
      <c r="AF98" s="2297"/>
      <c r="AG98" s="2298"/>
      <c r="AH98" s="2299"/>
      <c r="AI98" s="2299"/>
      <c r="AJ98" s="2299"/>
      <c r="AK98" s="2299"/>
      <c r="AL98" s="2299"/>
      <c r="AM98" s="2299"/>
      <c r="AN98" s="2299"/>
      <c r="AO98" s="2299"/>
      <c r="AP98" s="2300"/>
      <c r="AQ98" s="2299"/>
      <c r="AR98" s="2299"/>
      <c r="AS98" s="2299"/>
      <c r="AT98" s="2299"/>
      <c r="AU98" s="2299"/>
      <c r="AV98" s="2298"/>
      <c r="AW98" s="2299"/>
      <c r="AX98" s="2299"/>
      <c r="AY98" s="2299"/>
      <c r="AZ98" s="2959"/>
      <c r="BA98" s="2962"/>
      <c r="BB98" s="2299"/>
      <c r="BC98" s="2299"/>
      <c r="BD98" s="2299"/>
      <c r="BE98" s="2963"/>
      <c r="BF98" s="2968"/>
      <c r="BG98" s="2299"/>
      <c r="BH98" s="2299"/>
      <c r="BI98" s="2299"/>
      <c r="BJ98" s="2969"/>
      <c r="BK98" s="2300"/>
      <c r="BL98" s="2292"/>
      <c r="BM98" s="2277"/>
      <c r="BN98" s="2277"/>
      <c r="BO98" s="2277"/>
      <c r="BP98" s="2293"/>
      <c r="BQ98" s="2298"/>
      <c r="BR98" s="2299"/>
      <c r="BS98" s="2299"/>
      <c r="BT98" s="2299"/>
      <c r="BU98" s="2300"/>
      <c r="BV98" s="2298"/>
      <c r="BW98" s="2299"/>
      <c r="BX98" s="2299"/>
      <c r="BY98" s="2299"/>
      <c r="BZ98" s="2300"/>
      <c r="CA98" s="2298"/>
      <c r="CB98" s="2299"/>
      <c r="CC98" s="2299"/>
      <c r="CD98" s="2299"/>
      <c r="CE98" s="2300"/>
      <c r="CF98" s="2298"/>
      <c r="CG98" s="2299"/>
      <c r="CH98" s="2299"/>
      <c r="CI98" s="2299"/>
      <c r="CJ98" s="2300"/>
      <c r="CK98" s="2298"/>
      <c r="CL98" s="2299"/>
      <c r="CM98" s="2299"/>
      <c r="CN98" s="2299"/>
      <c r="CO98" s="2300"/>
      <c r="CP98" s="2298"/>
      <c r="CQ98" s="2299"/>
      <c r="CR98" s="2299"/>
      <c r="CS98" s="2299"/>
      <c r="CT98" s="2300"/>
      <c r="CU98" s="6784"/>
      <c r="CV98" s="6785"/>
      <c r="CW98" s="6785"/>
      <c r="CX98" s="6786"/>
      <c r="CY98" s="6785"/>
      <c r="CZ98" s="6785"/>
      <c r="DA98" s="6785"/>
      <c r="DB98" s="6786"/>
      <c r="DC98" s="2277"/>
      <c r="DD98" s="2305">
        <v>1</v>
      </c>
      <c r="DE98" s="2306"/>
      <c r="DF98" s="2302" t="str">
        <f t="shared" si="44"/>
        <v/>
      </c>
      <c r="DG98" s="2303" t="str">
        <f t="shared" si="45"/>
        <v/>
      </c>
      <c r="DH98" s="2303" t="str">
        <f t="shared" si="46"/>
        <v/>
      </c>
      <c r="DI98" s="2303" t="str">
        <f t="shared" si="47"/>
        <v/>
      </c>
      <c r="DJ98" s="2303" t="str">
        <f t="shared" si="48"/>
        <v/>
      </c>
      <c r="DK98" s="2304" t="str">
        <f t="shared" si="49"/>
        <v/>
      </c>
      <c r="DL98" s="2302" t="str">
        <f t="shared" si="50"/>
        <v/>
      </c>
      <c r="DM98" s="2303" t="str">
        <f t="shared" si="51"/>
        <v/>
      </c>
      <c r="DN98" s="2303" t="str">
        <f t="shared" si="52"/>
        <v/>
      </c>
      <c r="DO98" s="2303" t="str">
        <f t="shared" si="53"/>
        <v/>
      </c>
      <c r="DP98" s="2303" t="str">
        <f t="shared" si="54"/>
        <v/>
      </c>
      <c r="DQ98" s="2304" t="str">
        <f t="shared" si="55"/>
        <v/>
      </c>
      <c r="DR98" s="2302" t="str">
        <f t="shared" si="56"/>
        <v/>
      </c>
      <c r="DS98" s="2303" t="str">
        <f t="shared" si="57"/>
        <v/>
      </c>
      <c r="DT98" s="2303" t="str">
        <f t="shared" si="58"/>
        <v/>
      </c>
      <c r="DU98" s="2303" t="str">
        <f t="shared" si="59"/>
        <v/>
      </c>
      <c r="DV98" s="2303" t="str">
        <f t="shared" si="60"/>
        <v/>
      </c>
      <c r="DW98" s="2304" t="str">
        <f t="shared" si="61"/>
        <v/>
      </c>
      <c r="DX98" s="2302" t="str">
        <f t="shared" si="62"/>
        <v/>
      </c>
      <c r="DY98" s="2303" t="str">
        <f t="shared" si="63"/>
        <v/>
      </c>
      <c r="DZ98" s="2303" t="str">
        <f t="shared" si="64"/>
        <v/>
      </c>
      <c r="EA98" s="2303" t="str">
        <f t="shared" si="65"/>
        <v/>
      </c>
      <c r="EB98" s="2303" t="str">
        <f t="shared" si="66"/>
        <v/>
      </c>
      <c r="EC98" s="2304" t="str">
        <f t="shared" si="67"/>
        <v/>
      </c>
      <c r="ED98" s="2302"/>
      <c r="EE98" s="2303"/>
      <c r="EF98" s="2303"/>
      <c r="EG98" s="2303"/>
      <c r="EH98" s="2303"/>
      <c r="EI98" s="2304"/>
      <c r="EJ98" s="2302"/>
      <c r="EK98" s="2303"/>
      <c r="EL98" s="2303"/>
      <c r="EM98" s="2303"/>
      <c r="EN98" s="2303"/>
      <c r="EO98" s="2303"/>
      <c r="EP98" s="6792"/>
      <c r="EQ98" s="3005"/>
      <c r="ER98" s="6796"/>
      <c r="ES98" s="6796"/>
      <c r="ET98" s="6796"/>
      <c r="EU98" s="6797"/>
      <c r="EV98" s="3005"/>
      <c r="EW98" s="6796"/>
      <c r="EX98" s="6796"/>
      <c r="EY98" s="6796"/>
      <c r="EZ98" s="6797"/>
    </row>
    <row r="99" spans="1:156" s="2284" customFormat="1" ht="15.75" customHeight="1">
      <c r="A99" s="2263"/>
      <c r="B99" s="2285">
        <v>93</v>
      </c>
      <c r="C99" s="3079" t="str">
        <f t="shared" si="42"/>
        <v/>
      </c>
      <c r="D99" s="2286"/>
      <c r="E99" s="2286"/>
      <c r="F99" s="2277"/>
      <c r="G99" s="2287"/>
      <c r="H99" s="2287"/>
      <c r="I99" s="2288"/>
      <c r="J99" s="2289"/>
      <c r="K99" s="2289"/>
      <c r="L99" s="2289"/>
      <c r="M99" s="2289"/>
      <c r="N99" s="2289"/>
      <c r="O99" s="2289"/>
      <c r="P99" s="2290"/>
      <c r="Q99" s="2291">
        <f t="shared" si="43"/>
        <v>0</v>
      </c>
      <c r="R99" s="2292"/>
      <c r="S99" s="2286"/>
      <c r="T99" s="2293"/>
      <c r="U99" s="2286"/>
      <c r="V99" s="2286"/>
      <c r="W99" s="2286"/>
      <c r="X99" s="2299"/>
      <c r="Y99" s="2308"/>
      <c r="Z99" s="2296"/>
      <c r="AA99" s="2277"/>
      <c r="AB99" s="2277"/>
      <c r="AC99" s="2277"/>
      <c r="AD99" s="2277"/>
      <c r="AE99" s="2277"/>
      <c r="AF99" s="2297"/>
      <c r="AG99" s="2298"/>
      <c r="AH99" s="2299"/>
      <c r="AI99" s="2299"/>
      <c r="AJ99" s="2299"/>
      <c r="AK99" s="2299"/>
      <c r="AL99" s="2299"/>
      <c r="AM99" s="2299"/>
      <c r="AN99" s="2299"/>
      <c r="AO99" s="2299"/>
      <c r="AP99" s="2300"/>
      <c r="AQ99" s="2299"/>
      <c r="AR99" s="2299"/>
      <c r="AS99" s="2299"/>
      <c r="AT99" s="2299"/>
      <c r="AU99" s="2299"/>
      <c r="AV99" s="2298"/>
      <c r="AW99" s="2299"/>
      <c r="AX99" s="2299"/>
      <c r="AY99" s="2299"/>
      <c r="AZ99" s="2959"/>
      <c r="BA99" s="2962"/>
      <c r="BB99" s="2299"/>
      <c r="BC99" s="2299"/>
      <c r="BD99" s="2299"/>
      <c r="BE99" s="2963"/>
      <c r="BF99" s="2968"/>
      <c r="BG99" s="2299"/>
      <c r="BH99" s="2299"/>
      <c r="BI99" s="2299"/>
      <c r="BJ99" s="2969"/>
      <c r="BK99" s="2300"/>
      <c r="BL99" s="2292"/>
      <c r="BM99" s="2277"/>
      <c r="BN99" s="2277"/>
      <c r="BO99" s="2277"/>
      <c r="BP99" s="2293"/>
      <c r="BQ99" s="2298"/>
      <c r="BR99" s="2299"/>
      <c r="BS99" s="2299"/>
      <c r="BT99" s="2299"/>
      <c r="BU99" s="2300"/>
      <c r="BV99" s="2298"/>
      <c r="BW99" s="2299"/>
      <c r="BX99" s="2299"/>
      <c r="BY99" s="2299"/>
      <c r="BZ99" s="2300"/>
      <c r="CA99" s="2298"/>
      <c r="CB99" s="2299"/>
      <c r="CC99" s="2299"/>
      <c r="CD99" s="2299"/>
      <c r="CE99" s="2300"/>
      <c r="CF99" s="2298"/>
      <c r="CG99" s="2299"/>
      <c r="CH99" s="2299"/>
      <c r="CI99" s="2299"/>
      <c r="CJ99" s="2300"/>
      <c r="CK99" s="2298"/>
      <c r="CL99" s="2299"/>
      <c r="CM99" s="2299"/>
      <c r="CN99" s="2299"/>
      <c r="CO99" s="2300"/>
      <c r="CP99" s="2298"/>
      <c r="CQ99" s="2299"/>
      <c r="CR99" s="2299"/>
      <c r="CS99" s="2299"/>
      <c r="CT99" s="2300"/>
      <c r="CU99" s="6784"/>
      <c r="CV99" s="6785"/>
      <c r="CW99" s="6785"/>
      <c r="CX99" s="6786"/>
      <c r="CY99" s="6785"/>
      <c r="CZ99" s="6785"/>
      <c r="DA99" s="6785"/>
      <c r="DB99" s="6786"/>
      <c r="DC99" s="2277"/>
      <c r="DD99" s="2305">
        <v>1</v>
      </c>
      <c r="DE99" s="2306"/>
      <c r="DF99" s="2302" t="str">
        <f t="shared" si="44"/>
        <v/>
      </c>
      <c r="DG99" s="2303" t="str">
        <f t="shared" si="45"/>
        <v/>
      </c>
      <c r="DH99" s="2303" t="str">
        <f t="shared" si="46"/>
        <v/>
      </c>
      <c r="DI99" s="2303" t="str">
        <f t="shared" si="47"/>
        <v/>
      </c>
      <c r="DJ99" s="2303" t="str">
        <f t="shared" si="48"/>
        <v/>
      </c>
      <c r="DK99" s="2304" t="str">
        <f t="shared" si="49"/>
        <v/>
      </c>
      <c r="DL99" s="2302" t="str">
        <f t="shared" si="50"/>
        <v/>
      </c>
      <c r="DM99" s="2303" t="str">
        <f t="shared" si="51"/>
        <v/>
      </c>
      <c r="DN99" s="2303" t="str">
        <f t="shared" si="52"/>
        <v/>
      </c>
      <c r="DO99" s="2303" t="str">
        <f t="shared" si="53"/>
        <v/>
      </c>
      <c r="DP99" s="2303" t="str">
        <f t="shared" si="54"/>
        <v/>
      </c>
      <c r="DQ99" s="2304" t="str">
        <f t="shared" si="55"/>
        <v/>
      </c>
      <c r="DR99" s="2302" t="str">
        <f t="shared" si="56"/>
        <v/>
      </c>
      <c r="DS99" s="2303" t="str">
        <f t="shared" si="57"/>
        <v/>
      </c>
      <c r="DT99" s="2303" t="str">
        <f t="shared" si="58"/>
        <v/>
      </c>
      <c r="DU99" s="2303" t="str">
        <f t="shared" si="59"/>
        <v/>
      </c>
      <c r="DV99" s="2303" t="str">
        <f t="shared" si="60"/>
        <v/>
      </c>
      <c r="DW99" s="2304" t="str">
        <f t="shared" si="61"/>
        <v/>
      </c>
      <c r="DX99" s="2302" t="str">
        <f t="shared" si="62"/>
        <v/>
      </c>
      <c r="DY99" s="2303" t="str">
        <f t="shared" si="63"/>
        <v/>
      </c>
      <c r="DZ99" s="2303" t="str">
        <f t="shared" si="64"/>
        <v/>
      </c>
      <c r="EA99" s="2303" t="str">
        <f t="shared" si="65"/>
        <v/>
      </c>
      <c r="EB99" s="2303" t="str">
        <f t="shared" si="66"/>
        <v/>
      </c>
      <c r="EC99" s="2304" t="str">
        <f t="shared" si="67"/>
        <v/>
      </c>
      <c r="ED99" s="2302"/>
      <c r="EE99" s="2303"/>
      <c r="EF99" s="2303"/>
      <c r="EG99" s="2303"/>
      <c r="EH99" s="2303"/>
      <c r="EI99" s="2304"/>
      <c r="EJ99" s="2302"/>
      <c r="EK99" s="2303"/>
      <c r="EL99" s="2303"/>
      <c r="EM99" s="2303"/>
      <c r="EN99" s="2303"/>
      <c r="EO99" s="2303"/>
      <c r="EP99" s="6792"/>
      <c r="EQ99" s="3005"/>
      <c r="ER99" s="6796"/>
      <c r="ES99" s="6796"/>
      <c r="ET99" s="6796"/>
      <c r="EU99" s="6797"/>
      <c r="EV99" s="3005"/>
      <c r="EW99" s="6796"/>
      <c r="EX99" s="6796"/>
      <c r="EY99" s="6796"/>
      <c r="EZ99" s="6797"/>
    </row>
    <row r="100" spans="1:156" s="2284" customFormat="1" ht="15.75" customHeight="1">
      <c r="A100" s="2263"/>
      <c r="B100" s="2285">
        <v>94</v>
      </c>
      <c r="C100" s="3079" t="str">
        <f t="shared" si="42"/>
        <v/>
      </c>
      <c r="D100" s="2286"/>
      <c r="E100" s="2286"/>
      <c r="F100" s="2277"/>
      <c r="G100" s="2287"/>
      <c r="H100" s="2287"/>
      <c r="I100" s="2288"/>
      <c r="J100" s="2289"/>
      <c r="K100" s="2289"/>
      <c r="L100" s="2289"/>
      <c r="M100" s="2289"/>
      <c r="N100" s="2289"/>
      <c r="O100" s="2289"/>
      <c r="P100" s="2290"/>
      <c r="Q100" s="2291">
        <f t="shared" si="43"/>
        <v>0</v>
      </c>
      <c r="R100" s="2292"/>
      <c r="S100" s="2286"/>
      <c r="T100" s="2293"/>
      <c r="U100" s="2286"/>
      <c r="V100" s="2286"/>
      <c r="W100" s="2286"/>
      <c r="X100" s="2299"/>
      <c r="Y100" s="2308"/>
      <c r="Z100" s="2296"/>
      <c r="AA100" s="2277"/>
      <c r="AB100" s="2277"/>
      <c r="AC100" s="2277"/>
      <c r="AD100" s="2277"/>
      <c r="AE100" s="2277"/>
      <c r="AF100" s="2297"/>
      <c r="AG100" s="2298"/>
      <c r="AH100" s="2299"/>
      <c r="AI100" s="2299"/>
      <c r="AJ100" s="2299"/>
      <c r="AK100" s="2299"/>
      <c r="AL100" s="2299"/>
      <c r="AM100" s="2299"/>
      <c r="AN100" s="2299"/>
      <c r="AO100" s="2299"/>
      <c r="AP100" s="2300"/>
      <c r="AQ100" s="2299"/>
      <c r="AR100" s="2299"/>
      <c r="AS100" s="2299"/>
      <c r="AT100" s="2299"/>
      <c r="AU100" s="2299"/>
      <c r="AV100" s="2298"/>
      <c r="AW100" s="2299"/>
      <c r="AX100" s="2299"/>
      <c r="AY100" s="2299"/>
      <c r="AZ100" s="2959"/>
      <c r="BA100" s="2962"/>
      <c r="BB100" s="2299"/>
      <c r="BC100" s="2299"/>
      <c r="BD100" s="2299"/>
      <c r="BE100" s="2963"/>
      <c r="BF100" s="2968"/>
      <c r="BG100" s="2299"/>
      <c r="BH100" s="2299"/>
      <c r="BI100" s="2299"/>
      <c r="BJ100" s="2969"/>
      <c r="BK100" s="2300"/>
      <c r="BL100" s="2292"/>
      <c r="BM100" s="2277"/>
      <c r="BN100" s="2277"/>
      <c r="BO100" s="2277"/>
      <c r="BP100" s="2293"/>
      <c r="BQ100" s="2298"/>
      <c r="BR100" s="2299"/>
      <c r="BS100" s="2299"/>
      <c r="BT100" s="2299"/>
      <c r="BU100" s="2300"/>
      <c r="BV100" s="2298"/>
      <c r="BW100" s="2299"/>
      <c r="BX100" s="2299"/>
      <c r="BY100" s="2299"/>
      <c r="BZ100" s="2300"/>
      <c r="CA100" s="2298"/>
      <c r="CB100" s="2299"/>
      <c r="CC100" s="2299"/>
      <c r="CD100" s="2299"/>
      <c r="CE100" s="2300"/>
      <c r="CF100" s="2298"/>
      <c r="CG100" s="2299"/>
      <c r="CH100" s="2299"/>
      <c r="CI100" s="2299"/>
      <c r="CJ100" s="2300"/>
      <c r="CK100" s="2298"/>
      <c r="CL100" s="2299"/>
      <c r="CM100" s="2299"/>
      <c r="CN100" s="2299"/>
      <c r="CO100" s="2300"/>
      <c r="CP100" s="2298"/>
      <c r="CQ100" s="2299"/>
      <c r="CR100" s="2299"/>
      <c r="CS100" s="2299"/>
      <c r="CT100" s="2300"/>
      <c r="CU100" s="6784"/>
      <c r="CV100" s="6785"/>
      <c r="CW100" s="6785"/>
      <c r="CX100" s="6786"/>
      <c r="CY100" s="6785"/>
      <c r="CZ100" s="6785"/>
      <c r="DA100" s="6785"/>
      <c r="DB100" s="6786"/>
      <c r="DC100" s="2277"/>
      <c r="DD100" s="2305">
        <v>1</v>
      </c>
      <c r="DE100" s="2306"/>
      <c r="DF100" s="2302" t="str">
        <f t="shared" si="44"/>
        <v/>
      </c>
      <c r="DG100" s="2303" t="str">
        <f t="shared" si="45"/>
        <v/>
      </c>
      <c r="DH100" s="2303" t="str">
        <f t="shared" si="46"/>
        <v/>
      </c>
      <c r="DI100" s="2303" t="str">
        <f t="shared" si="47"/>
        <v/>
      </c>
      <c r="DJ100" s="2303" t="str">
        <f t="shared" si="48"/>
        <v/>
      </c>
      <c r="DK100" s="2304" t="str">
        <f t="shared" si="49"/>
        <v/>
      </c>
      <c r="DL100" s="2302" t="str">
        <f t="shared" si="50"/>
        <v/>
      </c>
      <c r="DM100" s="2303" t="str">
        <f t="shared" si="51"/>
        <v/>
      </c>
      <c r="DN100" s="2303" t="str">
        <f t="shared" si="52"/>
        <v/>
      </c>
      <c r="DO100" s="2303" t="str">
        <f t="shared" si="53"/>
        <v/>
      </c>
      <c r="DP100" s="2303" t="str">
        <f t="shared" si="54"/>
        <v/>
      </c>
      <c r="DQ100" s="2304" t="str">
        <f t="shared" si="55"/>
        <v/>
      </c>
      <c r="DR100" s="2302" t="str">
        <f t="shared" si="56"/>
        <v/>
      </c>
      <c r="DS100" s="2303" t="str">
        <f t="shared" si="57"/>
        <v/>
      </c>
      <c r="DT100" s="2303" t="str">
        <f t="shared" si="58"/>
        <v/>
      </c>
      <c r="DU100" s="2303" t="str">
        <f t="shared" si="59"/>
        <v/>
      </c>
      <c r="DV100" s="2303" t="str">
        <f t="shared" si="60"/>
        <v/>
      </c>
      <c r="DW100" s="2304" t="str">
        <f t="shared" si="61"/>
        <v/>
      </c>
      <c r="DX100" s="2302" t="str">
        <f t="shared" si="62"/>
        <v/>
      </c>
      <c r="DY100" s="2303" t="str">
        <f t="shared" si="63"/>
        <v/>
      </c>
      <c r="DZ100" s="2303" t="str">
        <f t="shared" si="64"/>
        <v/>
      </c>
      <c r="EA100" s="2303" t="str">
        <f t="shared" si="65"/>
        <v/>
      </c>
      <c r="EB100" s="2303" t="str">
        <f t="shared" si="66"/>
        <v/>
      </c>
      <c r="EC100" s="2304" t="str">
        <f t="shared" si="67"/>
        <v/>
      </c>
      <c r="ED100" s="2302"/>
      <c r="EE100" s="2303"/>
      <c r="EF100" s="2303"/>
      <c r="EG100" s="2303"/>
      <c r="EH100" s="2303"/>
      <c r="EI100" s="2304"/>
      <c r="EJ100" s="2302"/>
      <c r="EK100" s="2303"/>
      <c r="EL100" s="2303"/>
      <c r="EM100" s="2303"/>
      <c r="EN100" s="2303"/>
      <c r="EO100" s="2303"/>
      <c r="EP100" s="6792"/>
      <c r="EQ100" s="3005"/>
      <c r="ER100" s="6796"/>
      <c r="ES100" s="6796"/>
      <c r="ET100" s="6796"/>
      <c r="EU100" s="6797"/>
      <c r="EV100" s="3005"/>
      <c r="EW100" s="6796"/>
      <c r="EX100" s="6796"/>
      <c r="EY100" s="6796"/>
      <c r="EZ100" s="6797"/>
    </row>
    <row r="101" spans="1:156" s="2284" customFormat="1" ht="15.75" customHeight="1">
      <c r="A101" s="2263"/>
      <c r="B101" s="2285">
        <v>95</v>
      </c>
      <c r="C101" s="3079" t="str">
        <f t="shared" si="42"/>
        <v/>
      </c>
      <c r="D101" s="2286"/>
      <c r="E101" s="2286"/>
      <c r="F101" s="2277"/>
      <c r="G101" s="2287"/>
      <c r="H101" s="2287"/>
      <c r="I101" s="2288"/>
      <c r="J101" s="2289"/>
      <c r="K101" s="2289"/>
      <c r="L101" s="2289"/>
      <c r="M101" s="2289"/>
      <c r="N101" s="2289"/>
      <c r="O101" s="2289"/>
      <c r="P101" s="2290"/>
      <c r="Q101" s="2291">
        <f t="shared" si="43"/>
        <v>0</v>
      </c>
      <c r="R101" s="2292"/>
      <c r="S101" s="2286"/>
      <c r="T101" s="2293"/>
      <c r="U101" s="2286"/>
      <c r="V101" s="2286"/>
      <c r="W101" s="2286"/>
      <c r="X101" s="2299"/>
      <c r="Y101" s="2308"/>
      <c r="Z101" s="2296"/>
      <c r="AA101" s="2277"/>
      <c r="AB101" s="2277"/>
      <c r="AC101" s="2277"/>
      <c r="AD101" s="2277"/>
      <c r="AE101" s="2277"/>
      <c r="AF101" s="2297"/>
      <c r="AG101" s="2298"/>
      <c r="AH101" s="2299"/>
      <c r="AI101" s="2299"/>
      <c r="AJ101" s="2299"/>
      <c r="AK101" s="2299"/>
      <c r="AL101" s="2299"/>
      <c r="AM101" s="2299"/>
      <c r="AN101" s="2299"/>
      <c r="AO101" s="2299"/>
      <c r="AP101" s="2300"/>
      <c r="AQ101" s="2299"/>
      <c r="AR101" s="2299"/>
      <c r="AS101" s="2299"/>
      <c r="AT101" s="2299"/>
      <c r="AU101" s="2299"/>
      <c r="AV101" s="2298"/>
      <c r="AW101" s="2299"/>
      <c r="AX101" s="2299"/>
      <c r="AY101" s="2299"/>
      <c r="AZ101" s="2959"/>
      <c r="BA101" s="2962"/>
      <c r="BB101" s="2299"/>
      <c r="BC101" s="2299"/>
      <c r="BD101" s="2299"/>
      <c r="BE101" s="2963"/>
      <c r="BF101" s="2968"/>
      <c r="BG101" s="2299"/>
      <c r="BH101" s="2299"/>
      <c r="BI101" s="2299"/>
      <c r="BJ101" s="2969"/>
      <c r="BK101" s="2300"/>
      <c r="BL101" s="2292"/>
      <c r="BM101" s="2277"/>
      <c r="BN101" s="2277"/>
      <c r="BO101" s="2277"/>
      <c r="BP101" s="2293"/>
      <c r="BQ101" s="2298"/>
      <c r="BR101" s="2299"/>
      <c r="BS101" s="2299"/>
      <c r="BT101" s="2299"/>
      <c r="BU101" s="2300"/>
      <c r="BV101" s="2298"/>
      <c r="BW101" s="2299"/>
      <c r="BX101" s="2299"/>
      <c r="BY101" s="2299"/>
      <c r="BZ101" s="2300"/>
      <c r="CA101" s="2298"/>
      <c r="CB101" s="2299"/>
      <c r="CC101" s="2299"/>
      <c r="CD101" s="2299"/>
      <c r="CE101" s="2300"/>
      <c r="CF101" s="2298"/>
      <c r="CG101" s="2299"/>
      <c r="CH101" s="2299"/>
      <c r="CI101" s="2299"/>
      <c r="CJ101" s="2300"/>
      <c r="CK101" s="2298"/>
      <c r="CL101" s="2299"/>
      <c r="CM101" s="2299"/>
      <c r="CN101" s="2299"/>
      <c r="CO101" s="2300"/>
      <c r="CP101" s="2298"/>
      <c r="CQ101" s="2299"/>
      <c r="CR101" s="2299"/>
      <c r="CS101" s="2299"/>
      <c r="CT101" s="2300"/>
      <c r="CU101" s="6784"/>
      <c r="CV101" s="6785"/>
      <c r="CW101" s="6785"/>
      <c r="CX101" s="6786"/>
      <c r="CY101" s="6785"/>
      <c r="CZ101" s="6785"/>
      <c r="DA101" s="6785"/>
      <c r="DB101" s="6786"/>
      <c r="DC101" s="2277"/>
      <c r="DD101" s="2305">
        <v>1</v>
      </c>
      <c r="DE101" s="2306"/>
      <c r="DF101" s="2302" t="str">
        <f t="shared" si="44"/>
        <v/>
      </c>
      <c r="DG101" s="2303" t="str">
        <f t="shared" si="45"/>
        <v/>
      </c>
      <c r="DH101" s="2303" t="str">
        <f t="shared" si="46"/>
        <v/>
      </c>
      <c r="DI101" s="2303" t="str">
        <f t="shared" si="47"/>
        <v/>
      </c>
      <c r="DJ101" s="2303" t="str">
        <f t="shared" si="48"/>
        <v/>
      </c>
      <c r="DK101" s="2304" t="str">
        <f t="shared" si="49"/>
        <v/>
      </c>
      <c r="DL101" s="2302" t="str">
        <f t="shared" si="50"/>
        <v/>
      </c>
      <c r="DM101" s="2303" t="str">
        <f t="shared" si="51"/>
        <v/>
      </c>
      <c r="DN101" s="2303" t="str">
        <f t="shared" si="52"/>
        <v/>
      </c>
      <c r="DO101" s="2303" t="str">
        <f t="shared" si="53"/>
        <v/>
      </c>
      <c r="DP101" s="2303" t="str">
        <f t="shared" si="54"/>
        <v/>
      </c>
      <c r="DQ101" s="2304" t="str">
        <f t="shared" si="55"/>
        <v/>
      </c>
      <c r="DR101" s="2302" t="str">
        <f t="shared" si="56"/>
        <v/>
      </c>
      <c r="DS101" s="2303" t="str">
        <f t="shared" si="57"/>
        <v/>
      </c>
      <c r="DT101" s="2303" t="str">
        <f t="shared" si="58"/>
        <v/>
      </c>
      <c r="DU101" s="2303" t="str">
        <f t="shared" si="59"/>
        <v/>
      </c>
      <c r="DV101" s="2303" t="str">
        <f t="shared" si="60"/>
        <v/>
      </c>
      <c r="DW101" s="2304" t="str">
        <f t="shared" si="61"/>
        <v/>
      </c>
      <c r="DX101" s="2302" t="str">
        <f t="shared" si="62"/>
        <v/>
      </c>
      <c r="DY101" s="2303" t="str">
        <f t="shared" si="63"/>
        <v/>
      </c>
      <c r="DZ101" s="2303" t="str">
        <f t="shared" si="64"/>
        <v/>
      </c>
      <c r="EA101" s="2303" t="str">
        <f t="shared" si="65"/>
        <v/>
      </c>
      <c r="EB101" s="2303" t="str">
        <f t="shared" si="66"/>
        <v/>
      </c>
      <c r="EC101" s="2304" t="str">
        <f t="shared" si="67"/>
        <v/>
      </c>
      <c r="ED101" s="2302"/>
      <c r="EE101" s="2303"/>
      <c r="EF101" s="2303"/>
      <c r="EG101" s="2303"/>
      <c r="EH101" s="2303"/>
      <c r="EI101" s="2304"/>
      <c r="EJ101" s="2302"/>
      <c r="EK101" s="2303"/>
      <c r="EL101" s="2303"/>
      <c r="EM101" s="2303"/>
      <c r="EN101" s="2303"/>
      <c r="EO101" s="2303"/>
      <c r="EP101" s="6792"/>
      <c r="EQ101" s="3005"/>
      <c r="ER101" s="6796"/>
      <c r="ES101" s="6796"/>
      <c r="ET101" s="6796"/>
      <c r="EU101" s="6797"/>
      <c r="EV101" s="3005"/>
      <c r="EW101" s="6796"/>
      <c r="EX101" s="6796"/>
      <c r="EY101" s="6796"/>
      <c r="EZ101" s="6797"/>
    </row>
    <row r="102" spans="1:156" s="2284" customFormat="1" ht="15.75" customHeight="1">
      <c r="A102" s="2263"/>
      <c r="B102" s="2285">
        <v>96</v>
      </c>
      <c r="C102" s="3079" t="str">
        <f t="shared" si="42"/>
        <v/>
      </c>
      <c r="D102" s="2286"/>
      <c r="E102" s="2286"/>
      <c r="F102" s="2277"/>
      <c r="G102" s="2287"/>
      <c r="H102" s="2287"/>
      <c r="I102" s="2288"/>
      <c r="J102" s="2289"/>
      <c r="K102" s="2289"/>
      <c r="L102" s="2289"/>
      <c r="M102" s="2289"/>
      <c r="N102" s="2289"/>
      <c r="O102" s="2289"/>
      <c r="P102" s="2290"/>
      <c r="Q102" s="2291">
        <f t="shared" si="43"/>
        <v>0</v>
      </c>
      <c r="R102" s="2292"/>
      <c r="S102" s="2286"/>
      <c r="T102" s="2293"/>
      <c r="U102" s="2286"/>
      <c r="V102" s="2286"/>
      <c r="W102" s="2286"/>
      <c r="X102" s="2294"/>
      <c r="Y102" s="2295"/>
      <c r="Z102" s="2296"/>
      <c r="AA102" s="2277"/>
      <c r="AB102" s="2277"/>
      <c r="AC102" s="2277"/>
      <c r="AD102" s="2277"/>
      <c r="AE102" s="2277"/>
      <c r="AF102" s="2297"/>
      <c r="AG102" s="2298"/>
      <c r="AH102" s="2299"/>
      <c r="AI102" s="2299"/>
      <c r="AJ102" s="2299"/>
      <c r="AK102" s="2299"/>
      <c r="AL102" s="2299"/>
      <c r="AM102" s="2299"/>
      <c r="AN102" s="2299"/>
      <c r="AO102" s="2299"/>
      <c r="AP102" s="2300"/>
      <c r="AQ102" s="2299"/>
      <c r="AR102" s="2299"/>
      <c r="AS102" s="2299"/>
      <c r="AT102" s="2299"/>
      <c r="AU102" s="2299"/>
      <c r="AV102" s="2298"/>
      <c r="AW102" s="2299"/>
      <c r="AX102" s="2299"/>
      <c r="AY102" s="2299"/>
      <c r="AZ102" s="2959"/>
      <c r="BA102" s="2962"/>
      <c r="BB102" s="2299"/>
      <c r="BC102" s="2299"/>
      <c r="BD102" s="2299"/>
      <c r="BE102" s="2963"/>
      <c r="BF102" s="2968"/>
      <c r="BG102" s="2299"/>
      <c r="BH102" s="2299"/>
      <c r="BI102" s="2299"/>
      <c r="BJ102" s="2969"/>
      <c r="BK102" s="2300"/>
      <c r="BL102" s="2292"/>
      <c r="BM102" s="2277"/>
      <c r="BN102" s="2277"/>
      <c r="BO102" s="2277"/>
      <c r="BP102" s="2293"/>
      <c r="BQ102" s="2298"/>
      <c r="BR102" s="2299"/>
      <c r="BS102" s="2299"/>
      <c r="BT102" s="2299"/>
      <c r="BU102" s="2300"/>
      <c r="BV102" s="2298"/>
      <c r="BW102" s="2299"/>
      <c r="BX102" s="2299"/>
      <c r="BY102" s="2299"/>
      <c r="BZ102" s="2300"/>
      <c r="CA102" s="2298"/>
      <c r="CB102" s="2299"/>
      <c r="CC102" s="2299"/>
      <c r="CD102" s="2299"/>
      <c r="CE102" s="2300"/>
      <c r="CF102" s="2298"/>
      <c r="CG102" s="2299"/>
      <c r="CH102" s="2299"/>
      <c r="CI102" s="2299"/>
      <c r="CJ102" s="2300"/>
      <c r="CK102" s="2298"/>
      <c r="CL102" s="2299"/>
      <c r="CM102" s="2299"/>
      <c r="CN102" s="2299"/>
      <c r="CO102" s="2300"/>
      <c r="CP102" s="2298"/>
      <c r="CQ102" s="2299"/>
      <c r="CR102" s="2299"/>
      <c r="CS102" s="2299"/>
      <c r="CT102" s="2300"/>
      <c r="CU102" s="6784"/>
      <c r="CV102" s="6785"/>
      <c r="CW102" s="6785"/>
      <c r="CX102" s="6786"/>
      <c r="CY102" s="6785"/>
      <c r="CZ102" s="6785"/>
      <c r="DA102" s="6785"/>
      <c r="DB102" s="6786"/>
      <c r="DC102" s="2277"/>
      <c r="DD102" s="2305">
        <v>1</v>
      </c>
      <c r="DE102" s="2306"/>
      <c r="DF102" s="2302" t="str">
        <f t="shared" si="44"/>
        <v/>
      </c>
      <c r="DG102" s="2303" t="str">
        <f t="shared" si="45"/>
        <v/>
      </c>
      <c r="DH102" s="2303" t="str">
        <f t="shared" si="46"/>
        <v/>
      </c>
      <c r="DI102" s="2303" t="str">
        <f t="shared" si="47"/>
        <v/>
      </c>
      <c r="DJ102" s="2303" t="str">
        <f t="shared" si="48"/>
        <v/>
      </c>
      <c r="DK102" s="2304" t="str">
        <f t="shared" si="49"/>
        <v/>
      </c>
      <c r="DL102" s="2302" t="str">
        <f t="shared" si="50"/>
        <v/>
      </c>
      <c r="DM102" s="2303" t="str">
        <f t="shared" si="51"/>
        <v/>
      </c>
      <c r="DN102" s="2303" t="str">
        <f t="shared" si="52"/>
        <v/>
      </c>
      <c r="DO102" s="2303" t="str">
        <f t="shared" si="53"/>
        <v/>
      </c>
      <c r="DP102" s="2303" t="str">
        <f t="shared" si="54"/>
        <v/>
      </c>
      <c r="DQ102" s="2304" t="str">
        <f t="shared" si="55"/>
        <v/>
      </c>
      <c r="DR102" s="2302" t="str">
        <f t="shared" si="56"/>
        <v/>
      </c>
      <c r="DS102" s="2303" t="str">
        <f t="shared" si="57"/>
        <v/>
      </c>
      <c r="DT102" s="2303" t="str">
        <f t="shared" si="58"/>
        <v/>
      </c>
      <c r="DU102" s="2303" t="str">
        <f t="shared" si="59"/>
        <v/>
      </c>
      <c r="DV102" s="2303" t="str">
        <f t="shared" si="60"/>
        <v/>
      </c>
      <c r="DW102" s="2304" t="str">
        <f t="shared" si="61"/>
        <v/>
      </c>
      <c r="DX102" s="2302" t="str">
        <f t="shared" si="62"/>
        <v/>
      </c>
      <c r="DY102" s="2303" t="str">
        <f t="shared" si="63"/>
        <v/>
      </c>
      <c r="DZ102" s="2303" t="str">
        <f t="shared" si="64"/>
        <v/>
      </c>
      <c r="EA102" s="2303" t="str">
        <f t="shared" si="65"/>
        <v/>
      </c>
      <c r="EB102" s="2303" t="str">
        <f t="shared" si="66"/>
        <v/>
      </c>
      <c r="EC102" s="2304" t="str">
        <f t="shared" si="67"/>
        <v/>
      </c>
      <c r="ED102" s="2302"/>
      <c r="EE102" s="2303"/>
      <c r="EF102" s="2303"/>
      <c r="EG102" s="2303"/>
      <c r="EH102" s="2303"/>
      <c r="EI102" s="2304"/>
      <c r="EJ102" s="2302"/>
      <c r="EK102" s="2303"/>
      <c r="EL102" s="2303"/>
      <c r="EM102" s="2303"/>
      <c r="EN102" s="2303"/>
      <c r="EO102" s="2303"/>
      <c r="EP102" s="6792"/>
      <c r="EQ102" s="3005"/>
      <c r="ER102" s="6796"/>
      <c r="ES102" s="6796"/>
      <c r="ET102" s="6796"/>
      <c r="EU102" s="6797"/>
      <c r="EV102" s="3005"/>
      <c r="EW102" s="6796"/>
      <c r="EX102" s="6796"/>
      <c r="EY102" s="6796"/>
      <c r="EZ102" s="6797"/>
    </row>
    <row r="103" spans="1:156" s="2284" customFormat="1" ht="15.75" customHeight="1">
      <c r="A103" s="2263"/>
      <c r="B103" s="2285">
        <v>97</v>
      </c>
      <c r="C103" s="3079" t="str">
        <f t="shared" si="42"/>
        <v/>
      </c>
      <c r="D103" s="2286"/>
      <c r="E103" s="2286"/>
      <c r="F103" s="2277"/>
      <c r="G103" s="2287"/>
      <c r="H103" s="2287"/>
      <c r="I103" s="2288"/>
      <c r="J103" s="2289"/>
      <c r="K103" s="2289"/>
      <c r="L103" s="2289"/>
      <c r="M103" s="2289"/>
      <c r="N103" s="2289"/>
      <c r="O103" s="2289"/>
      <c r="P103" s="2290"/>
      <c r="Q103" s="2291">
        <f t="shared" si="43"/>
        <v>0</v>
      </c>
      <c r="R103" s="2292"/>
      <c r="S103" s="2286"/>
      <c r="T103" s="2293"/>
      <c r="U103" s="2286"/>
      <c r="V103" s="2286"/>
      <c r="W103" s="2286"/>
      <c r="X103" s="2294"/>
      <c r="Y103" s="2295"/>
      <c r="Z103" s="2296"/>
      <c r="AA103" s="2277"/>
      <c r="AB103" s="2277"/>
      <c r="AC103" s="2277"/>
      <c r="AD103" s="2277"/>
      <c r="AE103" s="2277"/>
      <c r="AF103" s="2297"/>
      <c r="AG103" s="2298"/>
      <c r="AH103" s="2299"/>
      <c r="AI103" s="2299"/>
      <c r="AJ103" s="2299"/>
      <c r="AK103" s="2299"/>
      <c r="AL103" s="2299"/>
      <c r="AM103" s="2299"/>
      <c r="AN103" s="2299"/>
      <c r="AO103" s="2299"/>
      <c r="AP103" s="2300"/>
      <c r="AQ103" s="2299"/>
      <c r="AR103" s="2299"/>
      <c r="AS103" s="2299"/>
      <c r="AT103" s="2299"/>
      <c r="AU103" s="2299"/>
      <c r="AV103" s="2298"/>
      <c r="AW103" s="2299"/>
      <c r="AX103" s="2299"/>
      <c r="AY103" s="2299"/>
      <c r="AZ103" s="2959"/>
      <c r="BA103" s="2962"/>
      <c r="BB103" s="2299"/>
      <c r="BC103" s="2299"/>
      <c r="BD103" s="2299"/>
      <c r="BE103" s="2963"/>
      <c r="BF103" s="2968"/>
      <c r="BG103" s="2299"/>
      <c r="BH103" s="2299"/>
      <c r="BI103" s="2299"/>
      <c r="BJ103" s="2969"/>
      <c r="BK103" s="2300"/>
      <c r="BL103" s="2292"/>
      <c r="BM103" s="2277"/>
      <c r="BN103" s="2277"/>
      <c r="BO103" s="2277"/>
      <c r="BP103" s="2293"/>
      <c r="BQ103" s="2298"/>
      <c r="BR103" s="2299"/>
      <c r="BS103" s="2299"/>
      <c r="BT103" s="2299"/>
      <c r="BU103" s="2300"/>
      <c r="BV103" s="2298"/>
      <c r="BW103" s="2299"/>
      <c r="BX103" s="2299"/>
      <c r="BY103" s="2299"/>
      <c r="BZ103" s="2300"/>
      <c r="CA103" s="2298"/>
      <c r="CB103" s="2299"/>
      <c r="CC103" s="2299"/>
      <c r="CD103" s="2299"/>
      <c r="CE103" s="2300"/>
      <c r="CF103" s="2298"/>
      <c r="CG103" s="2299"/>
      <c r="CH103" s="2299"/>
      <c r="CI103" s="2299"/>
      <c r="CJ103" s="2300"/>
      <c r="CK103" s="2298"/>
      <c r="CL103" s="2299"/>
      <c r="CM103" s="2299"/>
      <c r="CN103" s="2299"/>
      <c r="CO103" s="2300"/>
      <c r="CP103" s="2298"/>
      <c r="CQ103" s="2299"/>
      <c r="CR103" s="2299"/>
      <c r="CS103" s="2299"/>
      <c r="CT103" s="2300"/>
      <c r="CU103" s="6784"/>
      <c r="CV103" s="6785"/>
      <c r="CW103" s="6785"/>
      <c r="CX103" s="6786"/>
      <c r="CY103" s="6785"/>
      <c r="CZ103" s="6785"/>
      <c r="DA103" s="6785"/>
      <c r="DB103" s="6786"/>
      <c r="DC103" s="2277"/>
      <c r="DD103" s="2305">
        <v>1</v>
      </c>
      <c r="DE103" s="2306"/>
      <c r="DF103" s="2302" t="str">
        <f t="shared" si="44"/>
        <v/>
      </c>
      <c r="DG103" s="2303" t="str">
        <f t="shared" si="45"/>
        <v/>
      </c>
      <c r="DH103" s="2303" t="str">
        <f t="shared" si="46"/>
        <v/>
      </c>
      <c r="DI103" s="2303" t="str">
        <f t="shared" si="47"/>
        <v/>
      </c>
      <c r="DJ103" s="2303" t="str">
        <f t="shared" si="48"/>
        <v/>
      </c>
      <c r="DK103" s="2304" t="str">
        <f t="shared" si="49"/>
        <v/>
      </c>
      <c r="DL103" s="2302" t="str">
        <f t="shared" si="50"/>
        <v/>
      </c>
      <c r="DM103" s="2303" t="str">
        <f t="shared" si="51"/>
        <v/>
      </c>
      <c r="DN103" s="2303" t="str">
        <f t="shared" si="52"/>
        <v/>
      </c>
      <c r="DO103" s="2303" t="str">
        <f t="shared" si="53"/>
        <v/>
      </c>
      <c r="DP103" s="2303" t="str">
        <f t="shared" si="54"/>
        <v/>
      </c>
      <c r="DQ103" s="2304" t="str">
        <f t="shared" si="55"/>
        <v/>
      </c>
      <c r="DR103" s="2302" t="str">
        <f t="shared" si="56"/>
        <v/>
      </c>
      <c r="DS103" s="2303" t="str">
        <f t="shared" si="57"/>
        <v/>
      </c>
      <c r="DT103" s="2303" t="str">
        <f t="shared" si="58"/>
        <v/>
      </c>
      <c r="DU103" s="2303" t="str">
        <f t="shared" si="59"/>
        <v/>
      </c>
      <c r="DV103" s="2303" t="str">
        <f t="shared" si="60"/>
        <v/>
      </c>
      <c r="DW103" s="2304" t="str">
        <f t="shared" si="61"/>
        <v/>
      </c>
      <c r="DX103" s="2302" t="str">
        <f t="shared" si="62"/>
        <v/>
      </c>
      <c r="DY103" s="2303" t="str">
        <f t="shared" si="63"/>
        <v/>
      </c>
      <c r="DZ103" s="2303" t="str">
        <f t="shared" si="64"/>
        <v/>
      </c>
      <c r="EA103" s="2303" t="str">
        <f t="shared" si="65"/>
        <v/>
      </c>
      <c r="EB103" s="2303" t="str">
        <f t="shared" si="66"/>
        <v/>
      </c>
      <c r="EC103" s="2304" t="str">
        <f t="shared" si="67"/>
        <v/>
      </c>
      <c r="ED103" s="2302"/>
      <c r="EE103" s="2303"/>
      <c r="EF103" s="2303"/>
      <c r="EG103" s="2303"/>
      <c r="EH103" s="2303"/>
      <c r="EI103" s="2304"/>
      <c r="EJ103" s="2302"/>
      <c r="EK103" s="2303"/>
      <c r="EL103" s="2303"/>
      <c r="EM103" s="2303"/>
      <c r="EN103" s="2303"/>
      <c r="EO103" s="2303"/>
      <c r="EP103" s="6792"/>
      <c r="EQ103" s="3005"/>
      <c r="ER103" s="6796"/>
      <c r="ES103" s="6796"/>
      <c r="ET103" s="6796"/>
      <c r="EU103" s="6797"/>
      <c r="EV103" s="3005"/>
      <c r="EW103" s="6796"/>
      <c r="EX103" s="6796"/>
      <c r="EY103" s="6796"/>
      <c r="EZ103" s="6797"/>
    </row>
    <row r="104" spans="1:156" s="2284" customFormat="1" ht="15.75" customHeight="1">
      <c r="A104" s="2263"/>
      <c r="B104" s="2285">
        <v>98</v>
      </c>
      <c r="C104" s="3079" t="str">
        <f t="shared" si="42"/>
        <v/>
      </c>
      <c r="D104" s="2286"/>
      <c r="E104" s="2286"/>
      <c r="F104" s="2277"/>
      <c r="G104" s="2287"/>
      <c r="H104" s="2287"/>
      <c r="I104" s="2288"/>
      <c r="J104" s="2289"/>
      <c r="K104" s="2289"/>
      <c r="L104" s="2289"/>
      <c r="M104" s="2289"/>
      <c r="N104" s="2289"/>
      <c r="O104" s="2289"/>
      <c r="P104" s="2290"/>
      <c r="Q104" s="2291">
        <f t="shared" si="43"/>
        <v>0</v>
      </c>
      <c r="R104" s="2292"/>
      <c r="S104" s="2286"/>
      <c r="T104" s="2293"/>
      <c r="U104" s="2286"/>
      <c r="V104" s="2286"/>
      <c r="W104" s="2286"/>
      <c r="X104" s="2299"/>
      <c r="Y104" s="2308"/>
      <c r="Z104" s="2296"/>
      <c r="AA104" s="2277"/>
      <c r="AB104" s="2277"/>
      <c r="AC104" s="2277"/>
      <c r="AD104" s="2277"/>
      <c r="AE104" s="2277"/>
      <c r="AF104" s="2297"/>
      <c r="AG104" s="2298"/>
      <c r="AH104" s="2299"/>
      <c r="AI104" s="2299"/>
      <c r="AJ104" s="2299"/>
      <c r="AK104" s="2299"/>
      <c r="AL104" s="2299"/>
      <c r="AM104" s="2299"/>
      <c r="AN104" s="2299"/>
      <c r="AO104" s="2299"/>
      <c r="AP104" s="2300"/>
      <c r="AQ104" s="2299"/>
      <c r="AR104" s="2299"/>
      <c r="AS104" s="2299"/>
      <c r="AT104" s="2299"/>
      <c r="AU104" s="2299"/>
      <c r="AV104" s="2298"/>
      <c r="AW104" s="2299"/>
      <c r="AX104" s="2299"/>
      <c r="AY104" s="2299"/>
      <c r="AZ104" s="2959"/>
      <c r="BA104" s="2962"/>
      <c r="BB104" s="2299"/>
      <c r="BC104" s="2299"/>
      <c r="BD104" s="2299"/>
      <c r="BE104" s="2963"/>
      <c r="BF104" s="2968"/>
      <c r="BG104" s="2299"/>
      <c r="BH104" s="2299"/>
      <c r="BI104" s="2299"/>
      <c r="BJ104" s="2969"/>
      <c r="BK104" s="2300"/>
      <c r="BL104" s="2292"/>
      <c r="BM104" s="2277"/>
      <c r="BN104" s="2277"/>
      <c r="BO104" s="2277"/>
      <c r="BP104" s="2293"/>
      <c r="BQ104" s="2298"/>
      <c r="BR104" s="2299"/>
      <c r="BS104" s="2299"/>
      <c r="BT104" s="2299"/>
      <c r="BU104" s="2300"/>
      <c r="BV104" s="2298"/>
      <c r="BW104" s="2299"/>
      <c r="BX104" s="2299"/>
      <c r="BY104" s="2299"/>
      <c r="BZ104" s="2300"/>
      <c r="CA104" s="2298"/>
      <c r="CB104" s="2299"/>
      <c r="CC104" s="2299"/>
      <c r="CD104" s="2299"/>
      <c r="CE104" s="2300"/>
      <c r="CF104" s="2298"/>
      <c r="CG104" s="2299"/>
      <c r="CH104" s="2299"/>
      <c r="CI104" s="2299"/>
      <c r="CJ104" s="2300"/>
      <c r="CK104" s="2298"/>
      <c r="CL104" s="2299"/>
      <c r="CM104" s="2299"/>
      <c r="CN104" s="2299"/>
      <c r="CO104" s="2300"/>
      <c r="CP104" s="2298"/>
      <c r="CQ104" s="2299"/>
      <c r="CR104" s="2299"/>
      <c r="CS104" s="2299"/>
      <c r="CT104" s="2300"/>
      <c r="CU104" s="6784"/>
      <c r="CV104" s="6785"/>
      <c r="CW104" s="6785"/>
      <c r="CX104" s="6786"/>
      <c r="CY104" s="6785"/>
      <c r="CZ104" s="6785"/>
      <c r="DA104" s="6785"/>
      <c r="DB104" s="6786"/>
      <c r="DC104" s="2277"/>
      <c r="DD104" s="2305">
        <v>1</v>
      </c>
      <c r="DE104" s="2306"/>
      <c r="DF104" s="2302" t="str">
        <f t="shared" si="44"/>
        <v/>
      </c>
      <c r="DG104" s="2303" t="str">
        <f t="shared" si="45"/>
        <v/>
      </c>
      <c r="DH104" s="2303" t="str">
        <f t="shared" si="46"/>
        <v/>
      </c>
      <c r="DI104" s="2303" t="str">
        <f t="shared" si="47"/>
        <v/>
      </c>
      <c r="DJ104" s="2303" t="str">
        <f t="shared" si="48"/>
        <v/>
      </c>
      <c r="DK104" s="2304" t="str">
        <f t="shared" si="49"/>
        <v/>
      </c>
      <c r="DL104" s="2302" t="str">
        <f t="shared" si="50"/>
        <v/>
      </c>
      <c r="DM104" s="2303" t="str">
        <f t="shared" si="51"/>
        <v/>
      </c>
      <c r="DN104" s="2303" t="str">
        <f t="shared" si="52"/>
        <v/>
      </c>
      <c r="DO104" s="2303" t="str">
        <f t="shared" si="53"/>
        <v/>
      </c>
      <c r="DP104" s="2303" t="str">
        <f t="shared" si="54"/>
        <v/>
      </c>
      <c r="DQ104" s="2304" t="str">
        <f t="shared" si="55"/>
        <v/>
      </c>
      <c r="DR104" s="2302" t="str">
        <f t="shared" si="56"/>
        <v/>
      </c>
      <c r="DS104" s="2303" t="str">
        <f t="shared" si="57"/>
        <v/>
      </c>
      <c r="DT104" s="2303" t="str">
        <f t="shared" si="58"/>
        <v/>
      </c>
      <c r="DU104" s="2303" t="str">
        <f t="shared" si="59"/>
        <v/>
      </c>
      <c r="DV104" s="2303" t="str">
        <f t="shared" si="60"/>
        <v/>
      </c>
      <c r="DW104" s="2304" t="str">
        <f t="shared" si="61"/>
        <v/>
      </c>
      <c r="DX104" s="2302" t="str">
        <f t="shared" si="62"/>
        <v/>
      </c>
      <c r="DY104" s="2303" t="str">
        <f t="shared" si="63"/>
        <v/>
      </c>
      <c r="DZ104" s="2303" t="str">
        <f t="shared" si="64"/>
        <v/>
      </c>
      <c r="EA104" s="2303" t="str">
        <f t="shared" si="65"/>
        <v/>
      </c>
      <c r="EB104" s="2303" t="str">
        <f t="shared" si="66"/>
        <v/>
      </c>
      <c r="EC104" s="2304" t="str">
        <f t="shared" si="67"/>
        <v/>
      </c>
      <c r="ED104" s="2302"/>
      <c r="EE104" s="2303"/>
      <c r="EF104" s="2303"/>
      <c r="EG104" s="2303"/>
      <c r="EH104" s="2303"/>
      <c r="EI104" s="2304"/>
      <c r="EJ104" s="2302"/>
      <c r="EK104" s="2303"/>
      <c r="EL104" s="2303"/>
      <c r="EM104" s="2303"/>
      <c r="EN104" s="2303"/>
      <c r="EO104" s="2303"/>
      <c r="EP104" s="6792"/>
      <c r="EQ104" s="3005"/>
      <c r="ER104" s="6796"/>
      <c r="ES104" s="6796"/>
      <c r="ET104" s="6796"/>
      <c r="EU104" s="6797"/>
      <c r="EV104" s="3005"/>
      <c r="EW104" s="6796"/>
      <c r="EX104" s="6796"/>
      <c r="EY104" s="6796"/>
      <c r="EZ104" s="6797"/>
    </row>
    <row r="105" spans="1:156" s="2284" customFormat="1" ht="15.75" customHeight="1">
      <c r="A105" s="2263"/>
      <c r="B105" s="2285">
        <v>99</v>
      </c>
      <c r="C105" s="3079" t="str">
        <f t="shared" si="42"/>
        <v/>
      </c>
      <c r="D105" s="2286"/>
      <c r="E105" s="2286"/>
      <c r="F105" s="2277"/>
      <c r="G105" s="2287"/>
      <c r="H105" s="2287"/>
      <c r="I105" s="2288"/>
      <c r="J105" s="2289"/>
      <c r="K105" s="2289"/>
      <c r="L105" s="2289"/>
      <c r="M105" s="2289"/>
      <c r="N105" s="2289"/>
      <c r="O105" s="2289"/>
      <c r="P105" s="2290"/>
      <c r="Q105" s="2291">
        <f t="shared" si="43"/>
        <v>0</v>
      </c>
      <c r="R105" s="2292"/>
      <c r="S105" s="2286"/>
      <c r="T105" s="2293"/>
      <c r="U105" s="2286"/>
      <c r="V105" s="2286"/>
      <c r="W105" s="2286"/>
      <c r="X105" s="2294"/>
      <c r="Y105" s="2295"/>
      <c r="Z105" s="2296"/>
      <c r="AA105" s="2277"/>
      <c r="AB105" s="2277"/>
      <c r="AC105" s="2277"/>
      <c r="AD105" s="2277"/>
      <c r="AE105" s="2277"/>
      <c r="AF105" s="2297"/>
      <c r="AG105" s="2298"/>
      <c r="AH105" s="2299"/>
      <c r="AI105" s="2299"/>
      <c r="AJ105" s="2299"/>
      <c r="AK105" s="2299"/>
      <c r="AL105" s="2299"/>
      <c r="AM105" s="2299"/>
      <c r="AN105" s="2299"/>
      <c r="AO105" s="2299"/>
      <c r="AP105" s="2300"/>
      <c r="AQ105" s="2299"/>
      <c r="AR105" s="2299"/>
      <c r="AS105" s="2299"/>
      <c r="AT105" s="2299"/>
      <c r="AU105" s="2299"/>
      <c r="AV105" s="2298"/>
      <c r="AW105" s="2299"/>
      <c r="AX105" s="2299"/>
      <c r="AY105" s="2299"/>
      <c r="AZ105" s="2959"/>
      <c r="BA105" s="2962"/>
      <c r="BB105" s="2299"/>
      <c r="BC105" s="2299"/>
      <c r="BD105" s="2299"/>
      <c r="BE105" s="2963"/>
      <c r="BF105" s="2968"/>
      <c r="BG105" s="2299"/>
      <c r="BH105" s="2299"/>
      <c r="BI105" s="2299"/>
      <c r="BJ105" s="2969"/>
      <c r="BK105" s="2300"/>
      <c r="BL105" s="2292"/>
      <c r="BM105" s="2277"/>
      <c r="BN105" s="2277"/>
      <c r="BO105" s="2277"/>
      <c r="BP105" s="2293"/>
      <c r="BQ105" s="2298"/>
      <c r="BR105" s="2299"/>
      <c r="BS105" s="2299"/>
      <c r="BT105" s="2299"/>
      <c r="BU105" s="2300"/>
      <c r="BV105" s="2298"/>
      <c r="BW105" s="2299"/>
      <c r="BX105" s="2299"/>
      <c r="BY105" s="2299"/>
      <c r="BZ105" s="2300"/>
      <c r="CA105" s="2298"/>
      <c r="CB105" s="2299"/>
      <c r="CC105" s="2299"/>
      <c r="CD105" s="2299"/>
      <c r="CE105" s="2300"/>
      <c r="CF105" s="2298"/>
      <c r="CG105" s="2299"/>
      <c r="CH105" s="2299"/>
      <c r="CI105" s="2299"/>
      <c r="CJ105" s="2300"/>
      <c r="CK105" s="2298"/>
      <c r="CL105" s="2299"/>
      <c r="CM105" s="2299"/>
      <c r="CN105" s="2299"/>
      <c r="CO105" s="2300"/>
      <c r="CP105" s="2298"/>
      <c r="CQ105" s="2299"/>
      <c r="CR105" s="2299"/>
      <c r="CS105" s="2299"/>
      <c r="CT105" s="2300"/>
      <c r="CU105" s="6784"/>
      <c r="CV105" s="6785"/>
      <c r="CW105" s="6785"/>
      <c r="CX105" s="6786"/>
      <c r="CY105" s="6785"/>
      <c r="CZ105" s="6785"/>
      <c r="DA105" s="6785"/>
      <c r="DB105" s="6786"/>
      <c r="DC105" s="2277"/>
      <c r="DD105" s="2305">
        <v>1</v>
      </c>
      <c r="DE105" s="2306"/>
      <c r="DF105" s="2302" t="str">
        <f t="shared" si="44"/>
        <v/>
      </c>
      <c r="DG105" s="2303" t="str">
        <f t="shared" si="45"/>
        <v/>
      </c>
      <c r="DH105" s="2303" t="str">
        <f t="shared" si="46"/>
        <v/>
      </c>
      <c r="DI105" s="2303" t="str">
        <f t="shared" si="47"/>
        <v/>
      </c>
      <c r="DJ105" s="2303" t="str">
        <f t="shared" si="48"/>
        <v/>
      </c>
      <c r="DK105" s="2304" t="str">
        <f t="shared" si="49"/>
        <v/>
      </c>
      <c r="DL105" s="2302" t="str">
        <f t="shared" si="50"/>
        <v/>
      </c>
      <c r="DM105" s="2303" t="str">
        <f t="shared" si="51"/>
        <v/>
      </c>
      <c r="DN105" s="2303" t="str">
        <f t="shared" si="52"/>
        <v/>
      </c>
      <c r="DO105" s="2303" t="str">
        <f t="shared" si="53"/>
        <v/>
      </c>
      <c r="DP105" s="2303" t="str">
        <f t="shared" si="54"/>
        <v/>
      </c>
      <c r="DQ105" s="2304" t="str">
        <f t="shared" si="55"/>
        <v/>
      </c>
      <c r="DR105" s="2302" t="str">
        <f t="shared" si="56"/>
        <v/>
      </c>
      <c r="DS105" s="2303" t="str">
        <f t="shared" si="57"/>
        <v/>
      </c>
      <c r="DT105" s="2303" t="str">
        <f t="shared" si="58"/>
        <v/>
      </c>
      <c r="DU105" s="2303" t="str">
        <f t="shared" si="59"/>
        <v/>
      </c>
      <c r="DV105" s="2303" t="str">
        <f t="shared" si="60"/>
        <v/>
      </c>
      <c r="DW105" s="2304" t="str">
        <f t="shared" si="61"/>
        <v/>
      </c>
      <c r="DX105" s="2302" t="str">
        <f t="shared" si="62"/>
        <v/>
      </c>
      <c r="DY105" s="2303" t="str">
        <f t="shared" si="63"/>
        <v/>
      </c>
      <c r="DZ105" s="2303" t="str">
        <f t="shared" si="64"/>
        <v/>
      </c>
      <c r="EA105" s="2303" t="str">
        <f t="shared" si="65"/>
        <v/>
      </c>
      <c r="EB105" s="2303" t="str">
        <f t="shared" si="66"/>
        <v/>
      </c>
      <c r="EC105" s="2304" t="str">
        <f t="shared" si="67"/>
        <v/>
      </c>
      <c r="ED105" s="2302"/>
      <c r="EE105" s="2303"/>
      <c r="EF105" s="2303"/>
      <c r="EG105" s="2303"/>
      <c r="EH105" s="2303"/>
      <c r="EI105" s="2304"/>
      <c r="EJ105" s="2302"/>
      <c r="EK105" s="2303"/>
      <c r="EL105" s="2303"/>
      <c r="EM105" s="2303"/>
      <c r="EN105" s="2303"/>
      <c r="EO105" s="2303"/>
      <c r="EP105" s="6792"/>
      <c r="EQ105" s="3005"/>
      <c r="ER105" s="6796"/>
      <c r="ES105" s="6796"/>
      <c r="ET105" s="6796"/>
      <c r="EU105" s="6797"/>
      <c r="EV105" s="3005"/>
      <c r="EW105" s="6796"/>
      <c r="EX105" s="6796"/>
      <c r="EY105" s="6796"/>
      <c r="EZ105" s="6797"/>
    </row>
    <row r="106" spans="1:156" s="2284" customFormat="1" ht="15.75" customHeight="1" thickBot="1">
      <c r="A106" s="2263"/>
      <c r="B106" s="2323">
        <v>100</v>
      </c>
      <c r="C106" s="3080" t="str">
        <f t="shared" si="42"/>
        <v/>
      </c>
      <c r="D106" s="2324"/>
      <c r="E106" s="2324"/>
      <c r="F106" s="2325"/>
      <c r="G106" s="2326"/>
      <c r="H106" s="2326"/>
      <c r="I106" s="2327"/>
      <c r="J106" s="2328"/>
      <c r="K106" s="2328"/>
      <c r="L106" s="2328"/>
      <c r="M106" s="2328"/>
      <c r="N106" s="2328"/>
      <c r="O106" s="2328"/>
      <c r="P106" s="2329"/>
      <c r="Q106" s="2330">
        <f t="shared" si="43"/>
        <v>0</v>
      </c>
      <c r="R106" s="2331"/>
      <c r="S106" s="2324"/>
      <c r="T106" s="2332"/>
      <c r="U106" s="2324"/>
      <c r="V106" s="2324"/>
      <c r="W106" s="2324"/>
      <c r="X106" s="2333"/>
      <c r="Y106" s="2334"/>
      <c r="Z106" s="2335"/>
      <c r="AA106" s="2325"/>
      <c r="AB106" s="2325"/>
      <c r="AC106" s="2325"/>
      <c r="AD106" s="2325"/>
      <c r="AE106" s="2325"/>
      <c r="AF106" s="2336"/>
      <c r="AG106" s="2337"/>
      <c r="AH106" s="2333"/>
      <c r="AI106" s="2333"/>
      <c r="AJ106" s="2333"/>
      <c r="AK106" s="2333"/>
      <c r="AL106" s="2333"/>
      <c r="AM106" s="2333"/>
      <c r="AN106" s="2333"/>
      <c r="AO106" s="2333"/>
      <c r="AP106" s="2338"/>
      <c r="AQ106" s="2333"/>
      <c r="AR106" s="2333"/>
      <c r="AS106" s="2333"/>
      <c r="AT106" s="2333"/>
      <c r="AU106" s="2333"/>
      <c r="AV106" s="2337"/>
      <c r="AW106" s="2333"/>
      <c r="AX106" s="2333"/>
      <c r="AY106" s="2333"/>
      <c r="AZ106" s="2961"/>
      <c r="BA106" s="2966"/>
      <c r="BB106" s="2333"/>
      <c r="BC106" s="2333"/>
      <c r="BD106" s="2333"/>
      <c r="BE106" s="2967"/>
      <c r="BF106" s="2972"/>
      <c r="BG106" s="2333"/>
      <c r="BH106" s="2333"/>
      <c r="BI106" s="2333"/>
      <c r="BJ106" s="2973"/>
      <c r="BK106" s="2338"/>
      <c r="BL106" s="2331"/>
      <c r="BM106" s="2325"/>
      <c r="BN106" s="2325"/>
      <c r="BO106" s="2325"/>
      <c r="BP106" s="2332"/>
      <c r="BQ106" s="2337"/>
      <c r="BR106" s="2333"/>
      <c r="BS106" s="2333"/>
      <c r="BT106" s="2333"/>
      <c r="BU106" s="2338"/>
      <c r="BV106" s="2337"/>
      <c r="BW106" s="2333"/>
      <c r="BX106" s="2333"/>
      <c r="BY106" s="2333"/>
      <c r="BZ106" s="2338"/>
      <c r="CA106" s="2337"/>
      <c r="CB106" s="2333"/>
      <c r="CC106" s="2333"/>
      <c r="CD106" s="2333"/>
      <c r="CE106" s="2338"/>
      <c r="CF106" s="2337"/>
      <c r="CG106" s="2333"/>
      <c r="CH106" s="2333"/>
      <c r="CI106" s="2333"/>
      <c r="CJ106" s="2338"/>
      <c r="CK106" s="2337"/>
      <c r="CL106" s="2333"/>
      <c r="CM106" s="2333"/>
      <c r="CN106" s="2333"/>
      <c r="CO106" s="2338"/>
      <c r="CP106" s="2337"/>
      <c r="CQ106" s="2333"/>
      <c r="CR106" s="2333"/>
      <c r="CS106" s="2333"/>
      <c r="CT106" s="2338"/>
      <c r="CU106" s="6787"/>
      <c r="CV106" s="6788"/>
      <c r="CW106" s="6788"/>
      <c r="CX106" s="6789"/>
      <c r="CY106" s="6788"/>
      <c r="CZ106" s="6788"/>
      <c r="DA106" s="6788"/>
      <c r="DB106" s="6789"/>
      <c r="DC106" s="2325"/>
      <c r="DD106" s="2342">
        <v>1</v>
      </c>
      <c r="DE106" s="2343"/>
      <c r="DF106" s="2339" t="str">
        <f t="shared" si="44"/>
        <v/>
      </c>
      <c r="DG106" s="2340" t="str">
        <f t="shared" si="45"/>
        <v/>
      </c>
      <c r="DH106" s="2340" t="str">
        <f t="shared" si="46"/>
        <v/>
      </c>
      <c r="DI106" s="2340" t="str">
        <f t="shared" si="47"/>
        <v/>
      </c>
      <c r="DJ106" s="2340" t="str">
        <f t="shared" si="48"/>
        <v/>
      </c>
      <c r="DK106" s="2341" t="str">
        <f t="shared" si="49"/>
        <v/>
      </c>
      <c r="DL106" s="2339" t="str">
        <f t="shared" si="50"/>
        <v/>
      </c>
      <c r="DM106" s="2340" t="str">
        <f t="shared" si="51"/>
        <v/>
      </c>
      <c r="DN106" s="2340" t="str">
        <f t="shared" si="52"/>
        <v/>
      </c>
      <c r="DO106" s="2340" t="str">
        <f t="shared" si="53"/>
        <v/>
      </c>
      <c r="DP106" s="2340" t="str">
        <f t="shared" si="54"/>
        <v/>
      </c>
      <c r="DQ106" s="2341" t="str">
        <f t="shared" si="55"/>
        <v/>
      </c>
      <c r="DR106" s="2339" t="str">
        <f t="shared" si="56"/>
        <v/>
      </c>
      <c r="DS106" s="2340" t="str">
        <f t="shared" si="57"/>
        <v/>
      </c>
      <c r="DT106" s="2340" t="str">
        <f t="shared" si="58"/>
        <v/>
      </c>
      <c r="DU106" s="2340" t="str">
        <f t="shared" si="59"/>
        <v/>
      </c>
      <c r="DV106" s="2340" t="str">
        <f t="shared" si="60"/>
        <v/>
      </c>
      <c r="DW106" s="2341" t="str">
        <f t="shared" si="61"/>
        <v/>
      </c>
      <c r="DX106" s="2339" t="str">
        <f t="shared" si="62"/>
        <v/>
      </c>
      <c r="DY106" s="2340" t="str">
        <f t="shared" si="63"/>
        <v/>
      </c>
      <c r="DZ106" s="2340" t="str">
        <f t="shared" si="64"/>
        <v/>
      </c>
      <c r="EA106" s="2340" t="str">
        <f t="shared" si="65"/>
        <v/>
      </c>
      <c r="EB106" s="2340" t="str">
        <f t="shared" si="66"/>
        <v/>
      </c>
      <c r="EC106" s="2341" t="str">
        <f t="shared" si="67"/>
        <v/>
      </c>
      <c r="ED106" s="2339"/>
      <c r="EE106" s="2340"/>
      <c r="EF106" s="2340"/>
      <c r="EG106" s="2340"/>
      <c r="EH106" s="2340"/>
      <c r="EI106" s="2341"/>
      <c r="EJ106" s="2339"/>
      <c r="EK106" s="2340"/>
      <c r="EL106" s="2340"/>
      <c r="EM106" s="2340"/>
      <c r="EN106" s="2340"/>
      <c r="EO106" s="2340"/>
      <c r="EP106" s="6793"/>
      <c r="EQ106" s="3006"/>
      <c r="ER106" s="6798"/>
      <c r="ES106" s="6798"/>
      <c r="ET106" s="6798"/>
      <c r="EU106" s="6799"/>
      <c r="EV106" s="3006"/>
      <c r="EW106" s="6798"/>
      <c r="EX106" s="6798"/>
      <c r="EY106" s="6798"/>
      <c r="EZ106" s="6799"/>
    </row>
    <row r="107" spans="1:156" s="2284" customFormat="1">
      <c r="A107" s="2263"/>
      <c r="B107" s="2263"/>
      <c r="C107" s="2263"/>
      <c r="D107" s="2344"/>
      <c r="E107" s="2344"/>
      <c r="F107" s="2345"/>
      <c r="G107" s="2344"/>
      <c r="H107" s="2344"/>
      <c r="I107" s="2344"/>
      <c r="J107" s="2344"/>
      <c r="K107" s="2344"/>
      <c r="L107" s="2344"/>
      <c r="M107" s="2344"/>
      <c r="N107" s="2344"/>
      <c r="O107" s="2344"/>
      <c r="P107" s="2344"/>
      <c r="Q107" s="2344"/>
      <c r="R107" s="2345"/>
      <c r="S107" s="2344"/>
      <c r="T107" s="2345"/>
      <c r="U107" s="2344"/>
      <c r="V107" s="2344"/>
      <c r="W107" s="2344"/>
      <c r="X107" s="2346"/>
      <c r="Y107" s="2347"/>
      <c r="Z107" s="2344"/>
      <c r="AA107" s="2345"/>
      <c r="AB107" s="2345"/>
      <c r="AC107" s="2345"/>
      <c r="AD107" s="2345"/>
      <c r="AE107" s="2345"/>
      <c r="AF107" s="2345"/>
      <c r="AG107" s="2348"/>
      <c r="AH107" s="2348"/>
      <c r="AI107" s="2348"/>
      <c r="AJ107" s="2348"/>
      <c r="AK107" s="2348"/>
      <c r="AL107" s="2348"/>
      <c r="AM107" s="2348"/>
      <c r="AN107" s="2348"/>
      <c r="AO107" s="2348"/>
      <c r="AP107" s="2348"/>
      <c r="AQ107" s="2348"/>
      <c r="AR107" s="2348"/>
      <c r="AS107" s="2348"/>
      <c r="AT107" s="2348"/>
      <c r="AU107" s="2348"/>
      <c r="AV107" s="2348"/>
      <c r="AW107" s="2348"/>
      <c r="AX107" s="2348"/>
      <c r="AY107" s="2348"/>
      <c r="AZ107" s="2348"/>
      <c r="BA107" s="2348"/>
      <c r="BB107" s="2348"/>
      <c r="BC107" s="2348"/>
      <c r="BD107" s="2348"/>
      <c r="BE107" s="2348"/>
      <c r="BF107" s="2348"/>
      <c r="BG107" s="2348"/>
      <c r="BH107" s="2348"/>
      <c r="BI107" s="2348"/>
      <c r="BJ107" s="2348"/>
      <c r="BK107" s="2348"/>
      <c r="BL107" s="2345"/>
      <c r="BM107" s="2345"/>
      <c r="BN107" s="2345"/>
      <c r="BO107" s="2345"/>
      <c r="BP107" s="2345"/>
      <c r="BQ107" s="2348"/>
      <c r="BR107" s="2348"/>
      <c r="BS107" s="2348"/>
      <c r="BT107" s="2348"/>
      <c r="BU107" s="2348"/>
      <c r="BV107" s="2348"/>
      <c r="BW107" s="2348"/>
      <c r="BX107" s="2348"/>
      <c r="BY107" s="2348"/>
      <c r="BZ107" s="2348"/>
      <c r="CA107" s="2348"/>
      <c r="CB107" s="2348"/>
      <c r="CC107" s="2348"/>
      <c r="CD107" s="2348"/>
      <c r="CE107" s="2348"/>
      <c r="CF107" s="2348"/>
      <c r="CG107" s="2348"/>
      <c r="CH107" s="2348"/>
      <c r="CI107" s="2348"/>
      <c r="CJ107" s="2348"/>
      <c r="CK107" s="2348"/>
      <c r="CL107" s="2348"/>
      <c r="CM107" s="2348"/>
      <c r="CN107" s="2348"/>
      <c r="CO107" s="2348"/>
      <c r="CP107" s="2348"/>
      <c r="CQ107" s="2348"/>
      <c r="CR107" s="2348"/>
      <c r="CS107" s="2348"/>
      <c r="CT107" s="2348"/>
      <c r="CU107" s="2349"/>
      <c r="CV107" s="2349"/>
      <c r="CW107" s="2349"/>
      <c r="CX107" s="2349"/>
      <c r="CY107" s="2349"/>
      <c r="CZ107" s="2349"/>
      <c r="DA107" s="2349"/>
      <c r="DB107" s="2349"/>
      <c r="DC107" s="2345"/>
      <c r="DD107" s="2349"/>
      <c r="DE107" s="2350"/>
      <c r="DF107" s="2349"/>
      <c r="DG107" s="2349"/>
      <c r="DH107" s="2349"/>
      <c r="DI107" s="2349"/>
      <c r="DJ107" s="2349"/>
      <c r="DK107" s="2349"/>
      <c r="DL107" s="2349"/>
      <c r="DM107" s="2349"/>
      <c r="DN107" s="2349"/>
      <c r="DO107" s="2349"/>
      <c r="DP107" s="2349"/>
      <c r="DQ107" s="2349"/>
      <c r="DR107" s="2349"/>
      <c r="DS107" s="2349"/>
      <c r="DT107" s="2349"/>
      <c r="DU107" s="2349"/>
      <c r="DV107" s="2349"/>
      <c r="DW107" s="2349"/>
      <c r="DX107" s="2349"/>
      <c r="DY107" s="2349"/>
      <c r="DZ107" s="2349"/>
      <c r="EA107" s="2349"/>
      <c r="EB107" s="2349"/>
      <c r="EC107" s="2349"/>
      <c r="ED107" s="2349"/>
      <c r="EE107" s="2349"/>
      <c r="EF107" s="2349"/>
      <c r="EG107" s="2349"/>
      <c r="EH107" s="2349"/>
      <c r="EI107" s="2349"/>
      <c r="EJ107" s="2349"/>
      <c r="EK107" s="2349"/>
      <c r="EL107" s="2349"/>
      <c r="EM107" s="2349"/>
      <c r="EN107" s="2349"/>
      <c r="EO107" s="2349"/>
      <c r="EP107" s="2348"/>
      <c r="EQ107" s="2348"/>
      <c r="ER107" s="2348"/>
      <c r="ES107" s="2348"/>
      <c r="ET107" s="2348"/>
      <c r="EU107" s="2348"/>
      <c r="EV107" s="2348"/>
      <c r="EW107" s="2348"/>
      <c r="EX107" s="2348"/>
      <c r="EY107" s="2348"/>
      <c r="EZ107" s="2348"/>
    </row>
    <row r="108" spans="1:156" s="2284" customFormat="1">
      <c r="A108" s="2263"/>
      <c r="B108" s="2263"/>
      <c r="C108" s="2263"/>
      <c r="D108" s="2351"/>
      <c r="E108" s="2351"/>
      <c r="F108" s="2352"/>
      <c r="G108" s="2351"/>
      <c r="H108" s="2351"/>
      <c r="I108" s="2351"/>
      <c r="J108" s="2351"/>
      <c r="K108" s="2351"/>
      <c r="L108" s="2351"/>
      <c r="M108" s="2351"/>
      <c r="N108" s="2344"/>
      <c r="O108" s="2344"/>
      <c r="P108" s="2344"/>
      <c r="Q108" s="2344"/>
      <c r="R108" s="2345"/>
      <c r="S108" s="2344"/>
      <c r="T108" s="2345"/>
      <c r="U108" s="2344"/>
      <c r="V108" s="2344"/>
      <c r="W108" s="2344"/>
      <c r="X108" s="2348"/>
      <c r="Y108" s="2353"/>
      <c r="Z108" s="2344"/>
      <c r="AA108" s="2345"/>
      <c r="AB108" s="2345"/>
      <c r="AC108" s="2345"/>
      <c r="AD108" s="2345"/>
      <c r="AE108" s="2345"/>
      <c r="AF108" s="2352"/>
      <c r="AG108" s="2344"/>
      <c r="AH108" s="2344"/>
      <c r="AI108" s="2344"/>
      <c r="AJ108" s="2344"/>
      <c r="AK108" s="2344"/>
      <c r="AL108" s="2344"/>
      <c r="AM108" s="2344"/>
      <c r="AN108" s="2344"/>
      <c r="AO108" s="2344"/>
      <c r="AP108" s="2344"/>
      <c r="AQ108" s="2344"/>
      <c r="AR108" s="2344"/>
      <c r="AS108" s="2344"/>
      <c r="AT108" s="2344"/>
      <c r="AU108" s="2344"/>
      <c r="AV108" s="2344"/>
      <c r="AW108" s="2344"/>
      <c r="AX108" s="2344"/>
      <c r="AY108" s="2344"/>
      <c r="AZ108" s="2354"/>
      <c r="BA108" s="2344"/>
      <c r="BB108" s="2344"/>
      <c r="BC108" s="2344"/>
      <c r="BD108" s="2344"/>
      <c r="BE108" s="2344"/>
      <c r="BF108" s="2344"/>
      <c r="BG108" s="2344"/>
      <c r="BH108" s="2344"/>
      <c r="BI108" s="2344"/>
      <c r="BJ108" s="2344"/>
      <c r="BK108" s="2344"/>
      <c r="BL108" s="2355"/>
      <c r="BM108" s="2355"/>
      <c r="BN108" s="2355"/>
      <c r="BO108" s="2355"/>
      <c r="BP108" s="2355"/>
      <c r="BQ108" s="2356"/>
      <c r="BR108" s="2356"/>
      <c r="BS108" s="2356"/>
      <c r="BT108" s="2356"/>
      <c r="BU108" s="2356"/>
      <c r="BV108" s="2356"/>
      <c r="BW108" s="2356"/>
      <c r="BX108" s="2356"/>
      <c r="BY108" s="2356"/>
      <c r="BZ108" s="2356"/>
      <c r="CA108" s="2356"/>
      <c r="CB108" s="2356"/>
      <c r="CC108" s="2356"/>
      <c r="CD108" s="2356"/>
      <c r="CE108" s="2356"/>
      <c r="CF108" s="2356"/>
      <c r="CG108" s="2356"/>
      <c r="CH108" s="2356"/>
      <c r="CI108" s="2356"/>
      <c r="CJ108" s="2356"/>
      <c r="CK108" s="2356"/>
      <c r="CL108" s="2356"/>
      <c r="CM108" s="2356"/>
      <c r="CN108" s="2356"/>
      <c r="CO108" s="2356"/>
      <c r="CP108" s="2356"/>
      <c r="CQ108" s="2356"/>
      <c r="CR108" s="2356"/>
      <c r="CS108" s="2356"/>
      <c r="CT108" s="2356"/>
      <c r="CU108" s="2356"/>
      <c r="CV108" s="2356"/>
      <c r="CW108" s="2356"/>
      <c r="CX108" s="2356"/>
      <c r="CY108" s="2356"/>
      <c r="CZ108" s="2356"/>
      <c r="DA108" s="2356"/>
      <c r="DB108" s="2356"/>
      <c r="DC108" s="2355"/>
      <c r="DD108" s="2357"/>
      <c r="DE108" s="2358"/>
      <c r="DF108" s="2356"/>
      <c r="DG108" s="2356"/>
      <c r="DH108" s="2356"/>
      <c r="DI108" s="2356"/>
      <c r="DJ108" s="2356"/>
      <c r="DK108" s="2356"/>
      <c r="DL108" s="2356"/>
      <c r="DM108" s="2356"/>
      <c r="DN108" s="2356"/>
      <c r="DO108" s="2356"/>
      <c r="DP108" s="2356"/>
      <c r="DQ108" s="2356"/>
      <c r="DR108" s="2356"/>
      <c r="DS108" s="2356"/>
      <c r="DT108" s="2356"/>
      <c r="DU108" s="2356"/>
      <c r="DV108" s="2356"/>
      <c r="DW108" s="2356"/>
      <c r="DX108" s="2356"/>
      <c r="DY108" s="2356"/>
      <c r="DZ108" s="2356"/>
      <c r="EA108" s="2356"/>
      <c r="EB108" s="2356"/>
      <c r="EC108" s="2356"/>
      <c r="ED108" s="2356"/>
      <c r="EE108" s="2356"/>
      <c r="EF108" s="2356"/>
      <c r="EG108" s="2356"/>
      <c r="EH108" s="2356"/>
      <c r="EI108" s="2356"/>
      <c r="EJ108" s="2356"/>
      <c r="EK108" s="2356"/>
      <c r="EL108" s="2356"/>
      <c r="EM108" s="2356"/>
      <c r="EN108" s="2356"/>
      <c r="EO108" s="2356"/>
      <c r="EP108" s="2348"/>
      <c r="EQ108" s="2348"/>
      <c r="ER108" s="2348"/>
      <c r="ES108" s="2348"/>
      <c r="ET108" s="2348"/>
      <c r="EU108" s="2348"/>
      <c r="EV108" s="2348"/>
      <c r="EW108" s="2348"/>
      <c r="EX108" s="2348"/>
      <c r="EY108" s="2348"/>
      <c r="EZ108" s="2348"/>
    </row>
    <row r="109" spans="1:156" s="2359" customFormat="1" ht="15">
      <c r="B109" s="432" t="s">
        <v>312</v>
      </c>
      <c r="C109" s="2890"/>
      <c r="D109" s="2351"/>
      <c r="E109" s="2351"/>
      <c r="F109" s="2352"/>
      <c r="G109" s="2351"/>
      <c r="H109" s="2351"/>
      <c r="I109" s="2351"/>
      <c r="J109" s="2351"/>
      <c r="K109" s="2351"/>
      <c r="L109" s="2351"/>
      <c r="M109" s="2351"/>
      <c r="AF109" s="2352"/>
      <c r="EP109" s="2360"/>
      <c r="EQ109" s="2360"/>
      <c r="ER109" s="2360"/>
      <c r="ES109" s="2360"/>
      <c r="ET109" s="2360"/>
      <c r="EU109" s="2360"/>
      <c r="EV109" s="2360"/>
      <c r="EW109" s="2360"/>
      <c r="EX109" s="2360"/>
      <c r="EY109" s="2360"/>
      <c r="EZ109" s="2360"/>
    </row>
    <row r="110" spans="1:156" s="2359" customFormat="1" ht="15">
      <c r="B110" s="95"/>
      <c r="C110" s="2891" t="s">
        <v>313</v>
      </c>
      <c r="D110" s="2351"/>
      <c r="E110" s="2351"/>
      <c r="F110" s="2352"/>
      <c r="G110" s="2351"/>
      <c r="H110" s="2351"/>
      <c r="I110" s="2351"/>
      <c r="J110" s="2351"/>
      <c r="K110" s="2351"/>
      <c r="L110" s="2351"/>
      <c r="M110" s="2351"/>
      <c r="AF110" s="2352"/>
      <c r="EP110" s="2360"/>
      <c r="EQ110" s="2360"/>
      <c r="ER110" s="2360"/>
      <c r="ES110" s="2360"/>
      <c r="ET110" s="2360"/>
      <c r="EU110" s="2360"/>
      <c r="EV110" s="2360"/>
      <c r="EW110" s="2360"/>
      <c r="EX110" s="2360"/>
      <c r="EY110" s="2360"/>
      <c r="EZ110" s="2360"/>
    </row>
    <row r="111" spans="1:156" s="2359" customFormat="1" ht="15">
      <c r="B111" s="98"/>
      <c r="C111" s="2891" t="s">
        <v>314</v>
      </c>
      <c r="D111" s="2351"/>
      <c r="E111" s="2351"/>
      <c r="F111" s="2352"/>
      <c r="G111" s="2351"/>
      <c r="H111" s="2351"/>
      <c r="I111" s="2351"/>
      <c r="J111" s="2351"/>
      <c r="K111" s="2351"/>
      <c r="L111" s="2351"/>
      <c r="M111" s="2351"/>
      <c r="AF111" s="2352"/>
      <c r="EP111" s="2360"/>
      <c r="EQ111" s="2360"/>
      <c r="ER111" s="2360"/>
      <c r="ES111" s="2360"/>
      <c r="ET111" s="2360"/>
      <c r="EU111" s="2360"/>
      <c r="EV111" s="2360"/>
      <c r="EW111" s="2360"/>
      <c r="EX111" s="2360"/>
      <c r="EY111" s="2360"/>
      <c r="EZ111" s="2360"/>
    </row>
    <row r="112" spans="1:156" s="2359" customFormat="1" ht="15">
      <c r="B112" s="99"/>
      <c r="C112" s="2891" t="s">
        <v>315</v>
      </c>
      <c r="D112" s="2351"/>
      <c r="E112" s="2351"/>
      <c r="F112" s="2352"/>
      <c r="G112" s="2351"/>
      <c r="H112" s="2351"/>
      <c r="I112" s="2351"/>
      <c r="J112" s="2351"/>
      <c r="K112" s="2351"/>
      <c r="L112" s="2351"/>
      <c r="M112" s="2351"/>
      <c r="AF112" s="2352"/>
      <c r="EP112" s="2360"/>
      <c r="EQ112" s="2360"/>
      <c r="ER112" s="2360"/>
      <c r="ES112" s="2360"/>
      <c r="ET112" s="2360"/>
      <c r="EU112" s="2360"/>
      <c r="EV112" s="2360"/>
      <c r="EW112" s="2360"/>
      <c r="EX112" s="2360"/>
      <c r="EY112" s="2360"/>
      <c r="EZ112" s="2360"/>
    </row>
    <row r="113" spans="2:156" s="2359" customFormat="1" ht="15">
      <c r="B113" s="2790"/>
      <c r="C113" s="2891" t="s">
        <v>316</v>
      </c>
      <c r="D113" s="2351"/>
      <c r="E113" s="2351"/>
      <c r="F113" s="2352"/>
      <c r="G113" s="2351"/>
      <c r="H113" s="2351"/>
      <c r="I113" s="2351"/>
      <c r="J113" s="2351"/>
      <c r="K113" s="2351"/>
      <c r="L113" s="2351"/>
      <c r="M113" s="2351"/>
      <c r="AF113" s="2352"/>
      <c r="EP113" s="2360"/>
      <c r="EQ113" s="2360"/>
      <c r="ER113" s="2360"/>
      <c r="ES113" s="2360"/>
      <c r="ET113" s="2360"/>
      <c r="EU113" s="2360"/>
      <c r="EV113" s="2360"/>
      <c r="EW113" s="2360"/>
      <c r="EX113" s="2360"/>
      <c r="EY113" s="2360"/>
      <c r="EZ113" s="2360"/>
    </row>
    <row r="114" spans="2:156" s="2359" customFormat="1" ht="15">
      <c r="B114" s="2403"/>
      <c r="C114" s="2402" t="s">
        <v>317</v>
      </c>
      <c r="D114" s="2351"/>
      <c r="E114" s="2351"/>
      <c r="F114" s="2352"/>
      <c r="G114" s="2351"/>
      <c r="H114" s="2351"/>
      <c r="I114" s="2351"/>
      <c r="J114" s="2351"/>
      <c r="K114" s="2351"/>
      <c r="L114" s="2351"/>
      <c r="M114" s="2351"/>
      <c r="AF114" s="2352"/>
      <c r="EP114" s="2360"/>
      <c r="EQ114" s="2360"/>
      <c r="ER114" s="2360"/>
      <c r="ES114" s="2360"/>
      <c r="ET114" s="2360"/>
      <c r="EU114" s="2360"/>
      <c r="EV114" s="2360"/>
      <c r="EW114" s="2360"/>
      <c r="EX114" s="2360"/>
      <c r="EY114" s="2360"/>
      <c r="EZ114" s="2360"/>
    </row>
    <row r="115" spans="2:156"/>
  </sheetData>
  <sheetProtection algorithmName="SHA-512" hashValue="Zc+YYM71dcmFvTNp8n1jpqKDkzsSzVPhf7Pb6ZV2voC5MegyNeYPd6IXzpu9aZsCHKDMJwiMqIb3VPsudrlINg==" saltValue="jfvR5TFhPUC3iTj2bX7+Ag==" spinCount="100000" sheet="1" objects="1" scenarios="1" selectLockedCells="1" autoFilter="0"/>
  <autoFilter ref="B6:EZ6"/>
  <mergeCells count="59">
    <mergeCell ref="EW4:EZ4"/>
    <mergeCell ref="EW5:EZ5"/>
    <mergeCell ref="EJ3:EO3"/>
    <mergeCell ref="BV3:BZ3"/>
    <mergeCell ref="CA3:CE3"/>
    <mergeCell ref="CF3:CJ3"/>
    <mergeCell ref="CK3:CO3"/>
    <mergeCell ref="CP3:CT3"/>
    <mergeCell ref="DF3:DK3"/>
    <mergeCell ref="CY3:DA3"/>
    <mergeCell ref="CU3:CW3"/>
    <mergeCell ref="DL4:DQ4"/>
    <mergeCell ref="DR4:DW4"/>
    <mergeCell ref="DX4:EC4"/>
    <mergeCell ref="ED4:EI4"/>
    <mergeCell ref="DL5:DQ5"/>
    <mergeCell ref="BL4:BP4"/>
    <mergeCell ref="AQ3:AU3"/>
    <mergeCell ref="AV3:BK3"/>
    <mergeCell ref="BL3:BP3"/>
    <mergeCell ref="BQ3:BU3"/>
    <mergeCell ref="I3:P3"/>
    <mergeCell ref="AG3:AP3"/>
    <mergeCell ref="DX3:EC3"/>
    <mergeCell ref="ED3:EI3"/>
    <mergeCell ref="BQ4:BU4"/>
    <mergeCell ref="BV4:BZ4"/>
    <mergeCell ref="CA4:CE4"/>
    <mergeCell ref="CF4:CJ4"/>
    <mergeCell ref="CK4:CO4"/>
    <mergeCell ref="CP4:CT4"/>
    <mergeCell ref="DL3:DQ3"/>
    <mergeCell ref="DR3:DW3"/>
    <mergeCell ref="I4:P4"/>
    <mergeCell ref="AG4:AP4"/>
    <mergeCell ref="AQ4:AU4"/>
    <mergeCell ref="AV4:BK4"/>
    <mergeCell ref="DR5:DW5"/>
    <mergeCell ref="CU5:CX5"/>
    <mergeCell ref="CY5:DB5"/>
    <mergeCell ref="I5:Q5"/>
    <mergeCell ref="AG5:AP5"/>
    <mergeCell ref="AQ5:AU5"/>
    <mergeCell ref="AV5:BK5"/>
    <mergeCell ref="BL5:BP5"/>
    <mergeCell ref="DF4:DK4"/>
    <mergeCell ref="BQ5:BU5"/>
    <mergeCell ref="BV5:BZ5"/>
    <mergeCell ref="CA5:CE5"/>
    <mergeCell ref="CF5:CJ5"/>
    <mergeCell ref="CK5:CO5"/>
    <mergeCell ref="CP5:CT5"/>
    <mergeCell ref="DF5:DK5"/>
    <mergeCell ref="ER4:EU4"/>
    <mergeCell ref="ER5:EU5"/>
    <mergeCell ref="EJ4:EO4"/>
    <mergeCell ref="DX5:EC5"/>
    <mergeCell ref="ED5:EI5"/>
    <mergeCell ref="EJ5:EO5"/>
  </mergeCells>
  <conditionalFormatting sqref="S7:T106 BL7:EO106">
    <cfRule type="expression" dxfId="2160" priority="3">
      <formula>$R7="NFI"</formula>
    </cfRule>
  </conditionalFormatting>
  <conditionalFormatting sqref="DD7:DD106">
    <cfRule type="expression" dxfId="2159" priority="44">
      <formula>AND($DC7&lt;&gt;"",$DD7&lt;&gt;1)</formula>
    </cfRule>
    <cfRule type="cellIs" dxfId="2158" priority="53" operator="equal">
      <formula>1</formula>
    </cfRule>
  </conditionalFormatting>
  <conditionalFormatting sqref="DE7:DE106">
    <cfRule type="cellIs" dxfId="2157" priority="52" operator="equal">
      <formula>"na"</formula>
    </cfRule>
  </conditionalFormatting>
  <conditionalFormatting sqref="Q7:Q106">
    <cfRule type="cellIs" dxfId="2156" priority="50" operator="equal">
      <formula>0</formula>
    </cfRule>
    <cfRule type="expression" dxfId="2155" priority="51">
      <formula>AND($Q7&lt;&gt;1)</formula>
    </cfRule>
  </conditionalFormatting>
  <conditionalFormatting sqref="R7:R106">
    <cfRule type="expression" dxfId="2154" priority="49">
      <formula>AND($L7&lt;&gt;0,$R7&lt;&gt;"NFI")</formula>
    </cfRule>
  </conditionalFormatting>
  <conditionalFormatting sqref="I7:I106">
    <cfRule type="expression" dxfId="2153" priority="43">
      <formula>AND($I7&lt;&gt;0,$I7&lt;&gt;1)</formula>
    </cfRule>
  </conditionalFormatting>
  <conditionalFormatting sqref="L7:L106">
    <cfRule type="expression" dxfId="2152" priority="42">
      <formula>AND($L7&lt;&gt;0,$L7&lt;&gt;1)</formula>
    </cfRule>
  </conditionalFormatting>
  <conditionalFormatting sqref="F7:F106">
    <cfRule type="duplicateValues" dxfId="2151" priority="41"/>
  </conditionalFormatting>
  <conditionalFormatting sqref="S7:S106">
    <cfRule type="expression" dxfId="2150" priority="40">
      <formula>AND($S7&lt;&gt;"",$R7="NFI")</formula>
    </cfRule>
  </conditionalFormatting>
  <conditionalFormatting sqref="T7:T106">
    <cfRule type="expression" dxfId="2149" priority="39">
      <formula>AND($T7&lt;&gt;"",$R7="NFI")</formula>
    </cfRule>
  </conditionalFormatting>
  <conditionalFormatting sqref="BL7:BL106">
    <cfRule type="expression" dxfId="2148" priority="38">
      <formula>AND($BL7&lt;&gt;"",$R7="NFI")</formula>
    </cfRule>
  </conditionalFormatting>
  <conditionalFormatting sqref="BM7:BM106">
    <cfRule type="expression" dxfId="2147" priority="37">
      <formula>AND($BM7&lt;&gt;"",$R7="NFI")</formula>
    </cfRule>
  </conditionalFormatting>
  <conditionalFormatting sqref="BN7:BN106">
    <cfRule type="expression" dxfId="2146" priority="36">
      <formula>AND($BN7&lt;&gt;"",$R7="NFI")</formula>
    </cfRule>
  </conditionalFormatting>
  <conditionalFormatting sqref="BO7:BO106">
    <cfRule type="expression" dxfId="2145" priority="35">
      <formula>AND($BO7&lt;&gt;"",$R7="NFI")</formula>
    </cfRule>
  </conditionalFormatting>
  <conditionalFormatting sqref="BP7:BP106">
    <cfRule type="expression" dxfId="2144" priority="34">
      <formula>AND($BP7&lt;&gt;"",$R7="NFI")</formula>
    </cfRule>
  </conditionalFormatting>
  <conditionalFormatting sqref="CU7:DB106">
    <cfRule type="expression" dxfId="2143" priority="23">
      <formula>AND($AE7&lt;&gt;"",CU7&lt;&gt;0)</formula>
    </cfRule>
  </conditionalFormatting>
  <conditionalFormatting sqref="EJ7:EO106">
    <cfRule type="cellIs" dxfId="2142" priority="29" operator="lessThan">
      <formula>0</formula>
    </cfRule>
  </conditionalFormatting>
  <conditionalFormatting sqref="DC7:DC106">
    <cfRule type="expression" dxfId="2141" priority="27">
      <formula>AND($R7&lt;&gt;"NFI", $AE7="Yes", $DC7&lt;&gt;"No")</formula>
    </cfRule>
  </conditionalFormatting>
  <conditionalFormatting sqref="CU7:CX106">
    <cfRule type="cellIs" dxfId="2140" priority="22" operator="greaterThan">
      <formula>0</formula>
    </cfRule>
  </conditionalFormatting>
  <conditionalFormatting sqref="CY7:DB106">
    <cfRule type="cellIs" dxfId="2139" priority="21" operator="lessThan">
      <formula>0</formula>
    </cfRule>
  </conditionalFormatting>
  <conditionalFormatting sqref="CV7:CW106">
    <cfRule type="expression" dxfId="2138" priority="18">
      <formula>AND($CU7=0,CV7&lt;&gt;0)</formula>
    </cfRule>
    <cfRule type="expression" dxfId="2137" priority="20">
      <formula>AND(CV7&lt;&gt;0, $DC7="", $R7&lt;&gt;"")</formula>
    </cfRule>
  </conditionalFormatting>
  <conditionalFormatting sqref="CZ7:DA106">
    <cfRule type="expression" dxfId="2136" priority="16">
      <formula>AND($CY7=0,CZ7&lt;&gt;0)</formula>
    </cfRule>
    <cfRule type="expression" dxfId="2135" priority="19">
      <formula>AND(CZ7&lt;&gt;0,$DC7="",$R7&lt;&gt;"")</formula>
    </cfRule>
  </conditionalFormatting>
  <conditionalFormatting sqref="CW7:CW106">
    <cfRule type="expression" dxfId="2134" priority="17">
      <formula>AND(CV7=0,CW7&lt;&gt;0)</formula>
    </cfRule>
  </conditionalFormatting>
  <conditionalFormatting sqref="DA7:DA106">
    <cfRule type="expression" dxfId="2133" priority="15">
      <formula>AND(CZ7=0,DA7&lt;&gt;0)</formula>
    </cfRule>
  </conditionalFormatting>
  <conditionalFormatting sqref="CX7:CX106">
    <cfRule type="expression" dxfId="2132" priority="7">
      <formula>AND($Z7="",$CX7&lt;&gt;0)</formula>
    </cfRule>
    <cfRule type="expression" dxfId="2131" priority="14">
      <formula>AND(CU7=0,CX7&lt;&gt;0)</formula>
    </cfRule>
  </conditionalFormatting>
  <conditionalFormatting sqref="DB7:DB106">
    <cfRule type="expression" dxfId="2130" priority="6">
      <formula>AND($Z7="",$DB7&lt;&gt;0)</formula>
    </cfRule>
    <cfRule type="expression" dxfId="2129" priority="13">
      <formula>AND(CY7=0,DB7&lt;&gt;0)</formula>
    </cfRule>
  </conditionalFormatting>
  <conditionalFormatting sqref="ED7:EI106">
    <cfRule type="cellIs" dxfId="2128" priority="4" operator="greaterThan">
      <formula>0</formula>
    </cfRule>
  </conditionalFormatting>
  <conditionalFormatting sqref="DF7:EC106">
    <cfRule type="expression" dxfId="2127" priority="54">
      <formula>$DC7=""</formula>
    </cfRule>
  </conditionalFormatting>
  <conditionalFormatting sqref="DF7:DK106">
    <cfRule type="expression" dxfId="2126" priority="2">
      <formula>AND($CX7=0,$DC7="")</formula>
    </cfRule>
  </conditionalFormatting>
  <conditionalFormatting sqref="DX7:EC106">
    <cfRule type="expression" dxfId="2125" priority="1">
      <formula>AND($DB7=0,$DC7="")</formula>
    </cfRule>
  </conditionalFormatting>
  <dataValidations count="2">
    <dataValidation type="textLength" operator="lessThanOrEqual" allowBlank="1" showInputMessage="1" showErrorMessage="1" errorTitle="Error" error="This cell only allows up to 750 characters (with spaces)" sqref="H7:H106">
      <formula1>750</formula1>
    </dataValidation>
    <dataValidation type="textLength" operator="lessThanOrEqual" allowBlank="1" showInputMessage="1" showErrorMessage="1" error="This cell only allows up to 750 characters (with spaces)" sqref="H5:H6 H107:H1048576">
      <formula1>750</formula1>
    </dataValidation>
  </dataValidations>
  <pageMargins left="0.70866141732283472" right="0.70866141732283472" top="0.74803149606299213" bottom="0.74803149606299213" header="0.31496062992125984" footer="0.31496062992125984"/>
  <pageSetup paperSize="9" fitToWidth="4" fitToHeight="20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DF8:DK11 DF13:DK15 DF12:DK12 DF7:DK7 DX7:EC7 DQ19:DQ25 DX12:EC12 DX8:EC11 DX13:EC16 DL19:DP25 DR20:DV25 DW20:EC25 DY17:EC17 DF17:DK25 DF16:DH16 DJ16:DK16 DX18:EC19 DQ27:DQ106 DL27:DP106 DR27:DV106 DW27:EC106 DF27:DK106" unlockedFormula="1"/>
  </ignoredErrors>
  <legacyDrawingHF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AppValidation!$N$7:$N$8</xm:f>
          </x14:formula1>
          <xm:sqref>BL7:BP106</xm:sqref>
        </x14:dataValidation>
        <x14:dataValidation type="list" allowBlank="1" showInputMessage="1" showErrorMessage="1">
          <x14:formula1>
            <xm:f>AppValidation!$N$7:$N$8</xm:f>
          </x14:formula1>
          <xm:sqref>AE7:AE106</xm:sqref>
        </x14:dataValidation>
        <x14:dataValidation type="list" allowBlank="1" showInputMessage="1" showErrorMessage="1">
          <x14:formula1>
            <xm:f>AppValidation!$J$7:$J$22</xm:f>
          </x14:formula1>
          <xm:sqref>Z7:Z106</xm:sqref>
        </x14:dataValidation>
        <x14:dataValidation type="list" allowBlank="1" showInputMessage="1" showErrorMessage="1">
          <x14:formula1>
            <xm:f>AppValidation!$AP$7:$AP$62</xm:f>
          </x14:formula1>
          <xm:sqref>U7:U106</xm:sqref>
        </x14:dataValidation>
        <x14:dataValidation type="list" allowBlank="1" showInputMessage="1" showErrorMessage="1">
          <x14:formula1>
            <xm:f>AppValidation!$Z$7:$Z$9</xm:f>
          </x14:formula1>
          <xm:sqref>AA7:AD106</xm:sqref>
        </x14:dataValidation>
        <x14:dataValidation type="list" allowBlank="1" showInputMessage="1" showErrorMessage="1">
          <x14:formula1>
            <xm:f>AppValidation!$X$7:$X$11</xm:f>
          </x14:formula1>
          <xm:sqref>Y7:Y106</xm:sqref>
        </x14:dataValidation>
        <x14:dataValidation type="list" allowBlank="1" showInputMessage="1" showErrorMessage="1">
          <x14:formula1>
            <xm:f>AppValidation!$AF$7:$AF$17</xm:f>
          </x14:formula1>
          <xm:sqref>X7:X106</xm:sqref>
        </x14:dataValidation>
        <x14:dataValidation type="list" allowBlank="1" showInputMessage="1" showErrorMessage="1">
          <x14:formula1>
            <xm:f>AppValidation!$AD$7:$AD$17</xm:f>
          </x14:formula1>
          <xm:sqref>V7:V106</xm:sqref>
        </x14:dataValidation>
        <x14:dataValidation type="list" allowBlank="1" showInputMessage="1" showErrorMessage="1">
          <x14:formula1>
            <xm:f>AppValidation!$P$7:$P$8</xm:f>
          </x14:formula1>
          <xm:sqref>DC7:DC106</xm:sqref>
        </x14:dataValidation>
        <x14:dataValidation type="list" allowBlank="1" showInputMessage="1" showErrorMessage="1">
          <x14:formula1>
            <xm:f>AppValidation!$AL$7:$AL$10</xm:f>
          </x14:formula1>
          <xm:sqref>T7:T106</xm:sqref>
        </x14:dataValidation>
        <x14:dataValidation type="list" allowBlank="1" showInputMessage="1" showErrorMessage="1">
          <x14:formula1>
            <xm:f>AppValidation!$AN$7:$AN$12</xm:f>
          </x14:formula1>
          <xm:sqref>S7:S106</xm:sqref>
        </x14:dataValidation>
        <x14:dataValidation type="list" allowBlank="1" showInputMessage="1" showErrorMessage="1">
          <x14:formula1>
            <xm:f>AppValidation!$AH$7:$AH$11</xm:f>
          </x14:formula1>
          <xm:sqref>R7:R106</xm:sqref>
        </x14:dataValidation>
        <x14:dataValidation type="list" allowBlank="1" showInputMessage="1" showErrorMessage="1">
          <x14:formula1>
            <xm:f>AppValidation!$AB$7:$AB$10</xm:f>
          </x14:formula1>
          <xm:sqref>E7:E106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857362"/>
  </sheetPr>
  <dimension ref="A1:AJ58"/>
  <sheetViews>
    <sheetView workbookViewId="0"/>
  </sheetViews>
  <sheetFormatPr defaultColWidth="0" defaultRowHeight="14.25" zeroHeight="1"/>
  <cols>
    <col min="1" max="1" width="1.625" style="3363" customWidth="1"/>
    <col min="2" max="2" width="6.625" style="3363" customWidth="1"/>
    <col min="3" max="3" width="79.625" style="3363" customWidth="1"/>
    <col min="4" max="4" width="14.625" style="3363" bestFit="1" customWidth="1"/>
    <col min="5" max="6" width="5.625" style="3363" customWidth="1"/>
    <col min="7" max="13" width="9.625" style="3363" customWidth="1"/>
    <col min="14" max="14" width="2.625" style="3363" customWidth="1"/>
    <col min="15" max="15" width="37.75" style="3363" bestFit="1" customWidth="1"/>
    <col min="16" max="16" width="32" style="3363" bestFit="1" customWidth="1"/>
    <col min="17" max="17" width="2.625" style="3363" customWidth="1"/>
    <col min="18" max="18" width="21.625" style="4330" customWidth="1"/>
    <col min="19" max="19" width="29.625" style="4330" bestFit="1" customWidth="1"/>
    <col min="20" max="20" width="3" style="4330" customWidth="1"/>
    <col min="21" max="21" width="2.625" style="4330" hidden="1" customWidth="1"/>
    <col min="22" max="27" width="4" style="4330" hidden="1" customWidth="1"/>
    <col min="28" max="28" width="1.625" style="4330" hidden="1" customWidth="1"/>
    <col min="29" max="29" width="2.625" style="4330" hidden="1" customWidth="1"/>
    <col min="30" max="35" width="5" style="4330" hidden="1" customWidth="1"/>
    <col min="36" max="36" width="1.625" style="4330" hidden="1" customWidth="1"/>
    <col min="37" max="16384" width="9.625" style="3363" hidden="1"/>
  </cols>
  <sheetData>
    <row r="1" spans="2:36" ht="20.25">
      <c r="B1" s="2" t="s">
        <v>26771</v>
      </c>
      <c r="C1" s="2"/>
      <c r="D1" s="2"/>
      <c r="E1" s="2"/>
      <c r="F1" s="2"/>
      <c r="G1" s="2"/>
      <c r="H1" s="2"/>
      <c r="I1" s="2"/>
      <c r="J1" s="2"/>
      <c r="K1" s="2"/>
      <c r="L1" s="2"/>
      <c r="M1" s="3328" t="str">
        <f>AppValidation!$D$2</f>
        <v>Anglian Water</v>
      </c>
      <c r="N1" s="4"/>
      <c r="O1" s="7189" t="s">
        <v>391</v>
      </c>
      <c r="P1" s="7189"/>
      <c r="Q1" s="7189"/>
      <c r="R1" s="7189"/>
      <c r="S1" s="7189"/>
      <c r="U1" s="4282"/>
      <c r="V1" s="4281"/>
      <c r="W1" s="4281"/>
      <c r="X1" s="4281"/>
      <c r="Y1" s="4281"/>
      <c r="Z1" s="4281"/>
      <c r="AA1" s="4281"/>
      <c r="AB1" s="4282"/>
      <c r="AC1" s="4416"/>
      <c r="AD1" s="4415"/>
      <c r="AE1" s="4415"/>
      <c r="AF1" s="4415"/>
      <c r="AG1" s="4415"/>
      <c r="AH1" s="4415"/>
      <c r="AI1" s="4415"/>
      <c r="AJ1" s="4416"/>
    </row>
    <row r="2" spans="2:3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U2" s="4282"/>
      <c r="V2" s="4281"/>
      <c r="W2" s="4281"/>
      <c r="X2" s="4281"/>
      <c r="Y2" s="4281"/>
      <c r="Z2" s="4281"/>
      <c r="AA2" s="4281"/>
      <c r="AB2" s="4282"/>
      <c r="AC2" s="4416"/>
      <c r="AD2" s="4415"/>
      <c r="AE2" s="4415"/>
      <c r="AF2" s="4415"/>
      <c r="AG2" s="4415"/>
      <c r="AH2" s="4415"/>
      <c r="AI2" s="4415"/>
      <c r="AJ2" s="4416"/>
    </row>
    <row r="3" spans="2:36" ht="15" thickBot="1">
      <c r="B3" s="7190" t="s">
        <v>393</v>
      </c>
      <c r="C3" s="7191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7" t="s">
        <v>207</v>
      </c>
      <c r="M3" s="8" t="s">
        <v>1858</v>
      </c>
      <c r="N3" s="5"/>
      <c r="O3" s="10" t="s">
        <v>405</v>
      </c>
      <c r="P3" s="11" t="s">
        <v>406</v>
      </c>
      <c r="R3" s="4547" t="s">
        <v>29006</v>
      </c>
      <c r="S3" s="4618" t="s">
        <v>321</v>
      </c>
      <c r="U3" s="4282"/>
      <c r="V3" s="4281"/>
      <c r="W3" s="4281"/>
      <c r="X3" s="4281"/>
      <c r="Y3" s="4281"/>
      <c r="Z3" s="4281"/>
      <c r="AA3" s="4281"/>
      <c r="AB3" s="4282"/>
      <c r="AC3" s="4416"/>
      <c r="AD3" s="4415"/>
      <c r="AE3" s="4415"/>
      <c r="AF3" s="4415"/>
      <c r="AG3" s="4415"/>
      <c r="AH3" s="4415"/>
      <c r="AI3" s="4415"/>
      <c r="AJ3" s="4416"/>
    </row>
    <row r="4" spans="2:36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R4" s="4644"/>
      <c r="S4" s="4644"/>
      <c r="U4" s="4282"/>
      <c r="V4" s="7089" t="s">
        <v>29007</v>
      </c>
      <c r="W4" s="7089"/>
      <c r="X4" s="7089"/>
      <c r="Y4" s="7089"/>
      <c r="Z4" s="7089"/>
      <c r="AA4" s="7089"/>
      <c r="AB4" s="4282"/>
      <c r="AC4" s="4416"/>
      <c r="AD4" s="7089" t="s">
        <v>29286</v>
      </c>
      <c r="AE4" s="7089"/>
      <c r="AF4" s="7089"/>
      <c r="AG4" s="7089"/>
      <c r="AH4" s="7089"/>
      <c r="AI4" s="7089"/>
      <c r="AJ4" s="4416"/>
    </row>
    <row r="5" spans="2:36" ht="23.25" thickBot="1">
      <c r="B5" s="7190" t="s">
        <v>1859</v>
      </c>
      <c r="C5" s="7209"/>
      <c r="D5" s="7209"/>
      <c r="E5" s="7209"/>
      <c r="F5" s="7210"/>
      <c r="G5" s="1344" t="s">
        <v>1860</v>
      </c>
      <c r="H5" s="7211" t="s">
        <v>1861</v>
      </c>
      <c r="I5" s="7212"/>
      <c r="J5" s="7212"/>
      <c r="K5" s="7212"/>
      <c r="L5" s="7212"/>
      <c r="M5" s="7213"/>
      <c r="N5" s="5"/>
      <c r="O5" s="5"/>
      <c r="P5" s="5"/>
      <c r="U5" s="4282"/>
      <c r="V5" s="4283" t="s">
        <v>29008</v>
      </c>
      <c r="W5" s="4284"/>
      <c r="X5" s="4284"/>
      <c r="Y5" s="4284"/>
      <c r="Z5" s="4284"/>
      <c r="AA5" s="4284"/>
      <c r="AB5" s="4282"/>
      <c r="AC5" s="4416"/>
      <c r="AD5" s="4417" t="s">
        <v>31977</v>
      </c>
      <c r="AE5" s="4418"/>
      <c r="AF5" s="4418"/>
      <c r="AG5" s="4418"/>
      <c r="AH5" s="4418"/>
      <c r="AI5" s="4418"/>
      <c r="AJ5" s="4416"/>
    </row>
    <row r="6" spans="2:36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R6" s="4530"/>
      <c r="S6" s="4530"/>
      <c r="U6" s="4282"/>
      <c r="V6" s="4284"/>
      <c r="W6" s="4284"/>
      <c r="X6" s="4284"/>
      <c r="Y6" s="4284"/>
      <c r="Z6" s="4284"/>
      <c r="AA6" s="4284"/>
      <c r="AB6" s="4282"/>
      <c r="AC6" s="4416"/>
      <c r="AD6" s="4418"/>
      <c r="AE6" s="4418"/>
      <c r="AF6" s="4418"/>
      <c r="AG6" s="4418"/>
      <c r="AH6" s="4418"/>
      <c r="AI6" s="4418"/>
      <c r="AJ6" s="4416"/>
    </row>
    <row r="7" spans="2:36" ht="15" thickBot="1">
      <c r="B7" s="12" t="s">
        <v>407</v>
      </c>
      <c r="C7" s="13" t="s">
        <v>26772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R7" s="4419"/>
      <c r="S7" s="4419"/>
      <c r="U7" s="4282"/>
      <c r="V7" s="4281"/>
      <c r="W7" s="4281"/>
      <c r="X7" s="4281"/>
      <c r="Y7" s="4281"/>
      <c r="Z7" s="4281"/>
      <c r="AA7" s="4281"/>
      <c r="AB7" s="4282"/>
      <c r="AC7" s="4416"/>
      <c r="AD7" s="4415"/>
      <c r="AE7" s="4415"/>
      <c r="AF7" s="4415"/>
      <c r="AG7" s="4415"/>
      <c r="AH7" s="4415"/>
      <c r="AI7" s="4415"/>
      <c r="AJ7" s="4416"/>
    </row>
    <row r="8" spans="2:36">
      <c r="B8" s="14">
        <v>1</v>
      </c>
      <c r="C8" s="15" t="s">
        <v>26773</v>
      </c>
      <c r="D8" s="2819" t="s">
        <v>26774</v>
      </c>
      <c r="E8" s="16" t="s">
        <v>46</v>
      </c>
      <c r="F8" s="17">
        <v>3</v>
      </c>
      <c r="G8" s="57"/>
      <c r="H8" s="2977">
        <f>Dmmy1!G$32 * Dmmy8!H$30</f>
        <v>0</v>
      </c>
      <c r="I8" s="2978">
        <f>Dmmy1!H$32 * Dmmy8!I$30</f>
        <v>0</v>
      </c>
      <c r="J8" s="2978">
        <f>Dmmy1!I$32 * Dmmy8!J$30</f>
        <v>0</v>
      </c>
      <c r="K8" s="2978">
        <f>Dmmy1!J$32 * Dmmy8!K$30</f>
        <v>0</v>
      </c>
      <c r="L8" s="2979">
        <f>Dmmy1!K$32 * Dmmy8!L$30</f>
        <v>0</v>
      </c>
      <c r="M8" s="2980">
        <f>SUM(H8:L8)</f>
        <v>0</v>
      </c>
      <c r="N8" s="129"/>
      <c r="O8" s="2981" t="s">
        <v>26775</v>
      </c>
      <c r="P8" s="323"/>
      <c r="R8" s="4419"/>
      <c r="S8" s="4419"/>
      <c r="U8" s="4282"/>
      <c r="V8" s="4284"/>
      <c r="W8" s="4284"/>
      <c r="X8" s="4284"/>
      <c r="Y8" s="4284"/>
      <c r="Z8" s="4284"/>
      <c r="AA8" s="4284"/>
      <c r="AB8" s="4282"/>
      <c r="AC8" s="4416"/>
      <c r="AD8" s="4418"/>
      <c r="AE8" s="4418"/>
      <c r="AF8" s="4418"/>
      <c r="AG8" s="4418"/>
      <c r="AH8" s="4418"/>
      <c r="AI8" s="4418"/>
      <c r="AJ8" s="4416"/>
    </row>
    <row r="9" spans="2:36">
      <c r="B9" s="24">
        <v>2</v>
      </c>
      <c r="C9" s="25" t="s">
        <v>26776</v>
      </c>
      <c r="D9" s="2820" t="s">
        <v>26777</v>
      </c>
      <c r="E9" s="26" t="s">
        <v>46</v>
      </c>
      <c r="F9" s="27">
        <v>3</v>
      </c>
      <c r="G9" s="57"/>
      <c r="H9" s="4908"/>
      <c r="I9" s="4909"/>
      <c r="J9" s="4909"/>
      <c r="K9" s="4909"/>
      <c r="L9" s="4909"/>
      <c r="M9" s="4897">
        <f t="shared" ref="M9:M19" si="0">SUM(H9:L9)</f>
        <v>0</v>
      </c>
      <c r="N9" s="5"/>
      <c r="O9" s="360"/>
      <c r="P9" s="326"/>
      <c r="R9" s="4419">
        <f xml:space="preserve"> IF( SUM( V9:AA9 ) = 0, 0, $V$5 )</f>
        <v>0</v>
      </c>
      <c r="S9" s="4419"/>
      <c r="U9" s="4282"/>
      <c r="V9" s="4284"/>
      <c r="W9" s="4286">
        <f>IF('Validation flags'!$B$3="Thames Water", IF( ISNUMBER(H9), 0, 1 ),0)</f>
        <v>0</v>
      </c>
      <c r="X9" s="4420">
        <f>IF('Validation flags'!$B$3="Thames Water", IF( ISNUMBER(I9), 0, 1 ),0)</f>
        <v>0</v>
      </c>
      <c r="Y9" s="4420">
        <f>IF('Validation flags'!$B$3="Thames Water", IF( ISNUMBER(J9), 0, 1 ),0)</f>
        <v>0</v>
      </c>
      <c r="Z9" s="4420">
        <f>IF('Validation flags'!$B$3="Thames Water", IF( ISNUMBER(K9), 0, 1 ),0)</f>
        <v>0</v>
      </c>
      <c r="AA9" s="4420">
        <f>IF('Validation flags'!$B$3="Thames Water", IF( ISNUMBER(L9), 0, 1 ),0)</f>
        <v>0</v>
      </c>
      <c r="AB9" s="4282"/>
      <c r="AC9" s="4416"/>
      <c r="AD9" s="4418"/>
      <c r="AE9" s="4418"/>
      <c r="AF9" s="4418"/>
      <c r="AG9" s="4418"/>
      <c r="AH9" s="4418"/>
      <c r="AI9" s="4418"/>
      <c r="AJ9" s="4416"/>
    </row>
    <row r="10" spans="2:36">
      <c r="B10" s="24">
        <v>3</v>
      </c>
      <c r="C10" s="25" t="s">
        <v>26778</v>
      </c>
      <c r="D10" s="5685" t="s">
        <v>31156</v>
      </c>
      <c r="E10" s="26" t="s">
        <v>46</v>
      </c>
      <c r="F10" s="27">
        <v>3</v>
      </c>
      <c r="G10" s="57"/>
      <c r="H10" s="4908"/>
      <c r="I10" s="4909"/>
      <c r="J10" s="4909"/>
      <c r="K10" s="4909"/>
      <c r="L10" s="4909"/>
      <c r="M10" s="4897">
        <f t="shared" si="0"/>
        <v>0</v>
      </c>
      <c r="N10" s="5"/>
      <c r="O10" s="132"/>
      <c r="P10" s="327"/>
      <c r="R10" s="4419">
        <f t="shared" ref="R10:R17" si="1" xml:space="preserve"> IF( SUM( V10:AA10 ) = 0, 0, $V$5 )</f>
        <v>0</v>
      </c>
      <c r="S10" s="4419"/>
      <c r="U10" s="4282"/>
      <c r="V10" s="4284"/>
      <c r="W10" s="4420">
        <f>IF('Validation flags'!$B$3="Thames Water", IF( ISNUMBER(H10), 0, 1 ),0)</f>
        <v>0</v>
      </c>
      <c r="X10" s="4420">
        <f>IF('Validation flags'!$B$3="Thames Water", IF( ISNUMBER(I10), 0, 1 ),0)</f>
        <v>0</v>
      </c>
      <c r="Y10" s="4420">
        <f>IF('Validation flags'!$B$3="Thames Water", IF( ISNUMBER(J10), 0, 1 ),0)</f>
        <v>0</v>
      </c>
      <c r="Z10" s="4420">
        <f>IF('Validation flags'!$B$3="Thames Water", IF( ISNUMBER(K10), 0, 1 ),0)</f>
        <v>0</v>
      </c>
      <c r="AA10" s="4420">
        <f>IF('Validation flags'!$B$3="Thames Water", IF( ISNUMBER(L10), 0, 1 ),0)</f>
        <v>0</v>
      </c>
      <c r="AB10" s="4282"/>
      <c r="AC10" s="4416"/>
      <c r="AD10" s="4418"/>
      <c r="AE10" s="4418"/>
      <c r="AF10" s="4418"/>
      <c r="AG10" s="4418"/>
      <c r="AH10" s="4418"/>
      <c r="AI10" s="4418"/>
      <c r="AJ10" s="4416"/>
    </row>
    <row r="11" spans="2:36">
      <c r="B11" s="24">
        <v>4</v>
      </c>
      <c r="C11" s="25" t="s">
        <v>26779</v>
      </c>
      <c r="D11" s="5685" t="s">
        <v>31157</v>
      </c>
      <c r="E11" s="26" t="s">
        <v>46</v>
      </c>
      <c r="F11" s="27">
        <v>3</v>
      </c>
      <c r="G11" s="57"/>
      <c r="H11" s="4908"/>
      <c r="I11" s="4909"/>
      <c r="J11" s="4909"/>
      <c r="K11" s="4909"/>
      <c r="L11" s="4909"/>
      <c r="M11" s="4897">
        <f t="shared" si="0"/>
        <v>0</v>
      </c>
      <c r="N11" s="5"/>
      <c r="O11" s="132"/>
      <c r="P11" s="254"/>
      <c r="R11" s="4419">
        <f t="shared" si="1"/>
        <v>0</v>
      </c>
      <c r="S11" s="4419"/>
      <c r="U11" s="4282"/>
      <c r="V11" s="4284"/>
      <c r="W11" s="4420">
        <f>IF('Validation flags'!$B$3="Thames Water", IF( ISNUMBER(H11), 0, 1 ),0)</f>
        <v>0</v>
      </c>
      <c r="X11" s="4420">
        <f>IF('Validation flags'!$B$3="Thames Water", IF( ISNUMBER(I11), 0, 1 ),0)</f>
        <v>0</v>
      </c>
      <c r="Y11" s="4420">
        <f>IF('Validation flags'!$B$3="Thames Water", IF( ISNUMBER(J11), 0, 1 ),0)</f>
        <v>0</v>
      </c>
      <c r="Z11" s="4420">
        <f>IF('Validation flags'!$B$3="Thames Water", IF( ISNUMBER(K11), 0, 1 ),0)</f>
        <v>0</v>
      </c>
      <c r="AA11" s="4420">
        <f>IF('Validation flags'!$B$3="Thames Water", IF( ISNUMBER(L11), 0, 1 ),0)</f>
        <v>0</v>
      </c>
      <c r="AB11" s="4282"/>
      <c r="AC11" s="4416"/>
      <c r="AD11" s="4418"/>
      <c r="AE11" s="4418"/>
      <c r="AF11" s="4418"/>
      <c r="AG11" s="4418"/>
      <c r="AH11" s="4418"/>
      <c r="AI11" s="4418"/>
      <c r="AJ11" s="4416"/>
    </row>
    <row r="12" spans="2:36">
      <c r="B12" s="24">
        <v>5</v>
      </c>
      <c r="C12" s="328" t="s">
        <v>26780</v>
      </c>
      <c r="D12" s="5685" t="s">
        <v>31158</v>
      </c>
      <c r="E12" s="26" t="s">
        <v>46</v>
      </c>
      <c r="F12" s="27">
        <v>3</v>
      </c>
      <c r="G12" s="57"/>
      <c r="H12" s="4908"/>
      <c r="I12" s="4909"/>
      <c r="J12" s="4909"/>
      <c r="K12" s="4909"/>
      <c r="L12" s="4909"/>
      <c r="M12" s="4897">
        <f t="shared" si="0"/>
        <v>0</v>
      </c>
      <c r="N12" s="5"/>
      <c r="O12" s="132"/>
      <c r="P12" s="254"/>
      <c r="R12" s="4419">
        <f t="shared" si="1"/>
        <v>0</v>
      </c>
      <c r="S12" s="4419"/>
      <c r="U12" s="4282"/>
      <c r="V12" s="4284"/>
      <c r="W12" s="4420">
        <f>IF('Validation flags'!$B$3="Thames Water", IF( ISNUMBER(H12), 0, 1 ),0)</f>
        <v>0</v>
      </c>
      <c r="X12" s="4420">
        <f>IF('Validation flags'!$B$3="Thames Water", IF( ISNUMBER(I12), 0, 1 ),0)</f>
        <v>0</v>
      </c>
      <c r="Y12" s="4420">
        <f>IF('Validation flags'!$B$3="Thames Water", IF( ISNUMBER(J12), 0, 1 ),0)</f>
        <v>0</v>
      </c>
      <c r="Z12" s="4420">
        <f>IF('Validation flags'!$B$3="Thames Water", IF( ISNUMBER(K12), 0, 1 ),0)</f>
        <v>0</v>
      </c>
      <c r="AA12" s="4420">
        <f>IF('Validation flags'!$B$3="Thames Water", IF( ISNUMBER(L12), 0, 1 ),0)</f>
        <v>0</v>
      </c>
      <c r="AB12" s="4282"/>
      <c r="AC12" s="4416"/>
      <c r="AD12" s="4418"/>
      <c r="AE12" s="4418"/>
      <c r="AF12" s="4418"/>
      <c r="AG12" s="4418"/>
      <c r="AH12" s="4418"/>
      <c r="AI12" s="4418"/>
      <c r="AJ12" s="4416"/>
    </row>
    <row r="13" spans="2:36">
      <c r="B13" s="24">
        <v>6</v>
      </c>
      <c r="C13" s="328" t="s">
        <v>26781</v>
      </c>
      <c r="D13" s="5685" t="s">
        <v>31159</v>
      </c>
      <c r="E13" s="26" t="s">
        <v>46</v>
      </c>
      <c r="F13" s="27">
        <v>3</v>
      </c>
      <c r="G13" s="57"/>
      <c r="H13" s="4908"/>
      <c r="I13" s="4909"/>
      <c r="J13" s="4909"/>
      <c r="K13" s="4909"/>
      <c r="L13" s="4909"/>
      <c r="M13" s="4897">
        <f t="shared" si="0"/>
        <v>0</v>
      </c>
      <c r="N13" s="5"/>
      <c r="O13" s="132"/>
      <c r="P13" s="326"/>
      <c r="R13" s="4419">
        <f t="shared" si="1"/>
        <v>0</v>
      </c>
      <c r="S13" s="4419"/>
      <c r="U13" s="4282"/>
      <c r="V13" s="4284"/>
      <c r="W13" s="4420">
        <f>IF('Validation flags'!$B$3="Thames Water", IF( ISNUMBER(H13), 0, 1 ),0)</f>
        <v>0</v>
      </c>
      <c r="X13" s="4420">
        <f>IF('Validation flags'!$B$3="Thames Water", IF( ISNUMBER(I13), 0, 1 ),0)</f>
        <v>0</v>
      </c>
      <c r="Y13" s="4420">
        <f>IF('Validation flags'!$B$3="Thames Water", IF( ISNUMBER(J13), 0, 1 ),0)</f>
        <v>0</v>
      </c>
      <c r="Z13" s="4420">
        <f>IF('Validation flags'!$B$3="Thames Water", IF( ISNUMBER(K13), 0, 1 ),0)</f>
        <v>0</v>
      </c>
      <c r="AA13" s="4420">
        <f>IF('Validation flags'!$B$3="Thames Water", IF( ISNUMBER(L13), 0, 1 ),0)</f>
        <v>0</v>
      </c>
      <c r="AB13" s="4282"/>
      <c r="AC13" s="4416"/>
      <c r="AD13" s="4418"/>
      <c r="AE13" s="4418"/>
      <c r="AF13" s="4418"/>
      <c r="AG13" s="4418"/>
      <c r="AH13" s="4418"/>
      <c r="AI13" s="4418"/>
      <c r="AJ13" s="4416"/>
    </row>
    <row r="14" spans="2:36">
      <c r="B14" s="24">
        <v>7</v>
      </c>
      <c r="C14" s="328" t="s">
        <v>26782</v>
      </c>
      <c r="D14" s="5685" t="s">
        <v>31160</v>
      </c>
      <c r="E14" s="26" t="s">
        <v>46</v>
      </c>
      <c r="F14" s="27">
        <v>3</v>
      </c>
      <c r="G14" s="57"/>
      <c r="H14" s="4908"/>
      <c r="I14" s="4909"/>
      <c r="J14" s="4909"/>
      <c r="K14" s="4909"/>
      <c r="L14" s="4909"/>
      <c r="M14" s="4897">
        <f t="shared" si="0"/>
        <v>0</v>
      </c>
      <c r="N14" s="5"/>
      <c r="O14" s="132"/>
      <c r="P14" s="326"/>
      <c r="R14" s="4419">
        <f t="shared" si="1"/>
        <v>0</v>
      </c>
      <c r="S14" s="4419"/>
      <c r="U14" s="4282"/>
      <c r="V14" s="4284"/>
      <c r="W14" s="4420">
        <f>IF('Validation flags'!$B$3="Thames Water", IF( ISNUMBER(H14), 0, 1 ),0)</f>
        <v>0</v>
      </c>
      <c r="X14" s="4420">
        <f>IF('Validation flags'!$B$3="Thames Water", IF( ISNUMBER(I14), 0, 1 ),0)</f>
        <v>0</v>
      </c>
      <c r="Y14" s="4420">
        <f>IF('Validation flags'!$B$3="Thames Water", IF( ISNUMBER(J14), 0, 1 ),0)</f>
        <v>0</v>
      </c>
      <c r="Z14" s="4420">
        <f>IF('Validation flags'!$B$3="Thames Water", IF( ISNUMBER(K14), 0, 1 ),0)</f>
        <v>0</v>
      </c>
      <c r="AA14" s="4420">
        <f>IF('Validation flags'!$B$3="Thames Water", IF( ISNUMBER(L14), 0, 1 ),0)</f>
        <v>0</v>
      </c>
      <c r="AB14" s="4282"/>
      <c r="AC14" s="4416"/>
      <c r="AD14" s="4418"/>
      <c r="AE14" s="4418"/>
      <c r="AF14" s="4418"/>
      <c r="AG14" s="4418"/>
      <c r="AH14" s="4418"/>
      <c r="AI14" s="4418"/>
      <c r="AJ14" s="4416"/>
    </row>
    <row r="15" spans="2:36">
      <c r="B15" s="24">
        <v>8</v>
      </c>
      <c r="C15" s="328" t="s">
        <v>26783</v>
      </c>
      <c r="D15" s="5685" t="s">
        <v>31161</v>
      </c>
      <c r="E15" s="26" t="s">
        <v>46</v>
      </c>
      <c r="F15" s="27">
        <v>3</v>
      </c>
      <c r="G15" s="57"/>
      <c r="H15" s="4908"/>
      <c r="I15" s="4909"/>
      <c r="J15" s="4909"/>
      <c r="K15" s="4909"/>
      <c r="L15" s="4909"/>
      <c r="M15" s="4897">
        <f t="shared" si="0"/>
        <v>0</v>
      </c>
      <c r="N15" s="5"/>
      <c r="O15" s="132"/>
      <c r="P15" s="326"/>
      <c r="R15" s="4419">
        <f t="shared" si="1"/>
        <v>0</v>
      </c>
      <c r="S15" s="4419"/>
      <c r="U15" s="4282"/>
      <c r="V15" s="4284"/>
      <c r="W15" s="4420">
        <f>IF('Validation flags'!$B$3="Thames Water", IF( ISNUMBER(H15), 0, 1 ),0)</f>
        <v>0</v>
      </c>
      <c r="X15" s="4420">
        <f>IF('Validation flags'!$B$3="Thames Water", IF( ISNUMBER(I15), 0, 1 ),0)</f>
        <v>0</v>
      </c>
      <c r="Y15" s="4420">
        <f>IF('Validation flags'!$B$3="Thames Water", IF( ISNUMBER(J15), 0, 1 ),0)</f>
        <v>0</v>
      </c>
      <c r="Z15" s="4420">
        <f>IF('Validation flags'!$B$3="Thames Water", IF( ISNUMBER(K15), 0, 1 ),0)</f>
        <v>0</v>
      </c>
      <c r="AA15" s="4420">
        <f>IF('Validation flags'!$B$3="Thames Water", IF( ISNUMBER(L15), 0, 1 ),0)</f>
        <v>0</v>
      </c>
      <c r="AB15" s="4282"/>
      <c r="AC15" s="4416"/>
      <c r="AD15" s="4418"/>
      <c r="AE15" s="4418"/>
      <c r="AF15" s="4418"/>
      <c r="AG15" s="4418"/>
      <c r="AH15" s="4418"/>
      <c r="AI15" s="4418"/>
      <c r="AJ15" s="4416"/>
    </row>
    <row r="16" spans="2:36">
      <c r="B16" s="24">
        <v>9</v>
      </c>
      <c r="C16" s="25" t="s">
        <v>26784</v>
      </c>
      <c r="D16" s="2820" t="s">
        <v>26785</v>
      </c>
      <c r="E16" s="26" t="s">
        <v>46</v>
      </c>
      <c r="F16" s="27">
        <v>3</v>
      </c>
      <c r="G16" s="57"/>
      <c r="H16" s="4908"/>
      <c r="I16" s="4909"/>
      <c r="J16" s="4909"/>
      <c r="K16" s="4909"/>
      <c r="L16" s="4909"/>
      <c r="M16" s="4897">
        <f t="shared" si="0"/>
        <v>0</v>
      </c>
      <c r="N16" s="5"/>
      <c r="O16" s="132"/>
      <c r="P16" s="326"/>
      <c r="R16" s="4419">
        <f t="shared" si="1"/>
        <v>0</v>
      </c>
      <c r="S16" s="4419"/>
      <c r="U16" s="4282"/>
      <c r="V16" s="4284"/>
      <c r="W16" s="4420">
        <f>IF('Validation flags'!$B$3="Thames Water", IF( ISNUMBER(H16), 0, 1 ),0)</f>
        <v>0</v>
      </c>
      <c r="X16" s="4420">
        <f>IF('Validation flags'!$B$3="Thames Water", IF( ISNUMBER(I16), 0, 1 ),0)</f>
        <v>0</v>
      </c>
      <c r="Y16" s="4420">
        <f>IF('Validation flags'!$B$3="Thames Water", IF( ISNUMBER(J16), 0, 1 ),0)</f>
        <v>0</v>
      </c>
      <c r="Z16" s="4420">
        <f>IF('Validation flags'!$B$3="Thames Water", IF( ISNUMBER(K16), 0, 1 ),0)</f>
        <v>0</v>
      </c>
      <c r="AA16" s="4420">
        <f>IF('Validation flags'!$B$3="Thames Water", IF( ISNUMBER(L16), 0, 1 ),0)</f>
        <v>0</v>
      </c>
      <c r="AB16" s="4282"/>
      <c r="AC16" s="4416"/>
      <c r="AD16" s="4418"/>
      <c r="AE16" s="4418"/>
      <c r="AF16" s="4418"/>
      <c r="AG16" s="4418"/>
      <c r="AH16" s="4418"/>
      <c r="AI16" s="4418"/>
      <c r="AJ16" s="4416"/>
    </row>
    <row r="17" spans="2:36">
      <c r="B17" s="24">
        <v>10</v>
      </c>
      <c r="C17" s="25" t="s">
        <v>31732</v>
      </c>
      <c r="D17" s="2820" t="s">
        <v>31733</v>
      </c>
      <c r="E17" s="26" t="s">
        <v>46</v>
      </c>
      <c r="F17" s="27">
        <v>3</v>
      </c>
      <c r="G17" s="57"/>
      <c r="H17" s="5744"/>
      <c r="I17" s="5745"/>
      <c r="J17" s="5745"/>
      <c r="K17" s="5745"/>
      <c r="L17" s="5745"/>
      <c r="M17" s="4897">
        <f t="shared" si="0"/>
        <v>0</v>
      </c>
      <c r="N17" s="5"/>
      <c r="O17" s="132"/>
      <c r="P17" s="326"/>
      <c r="R17" s="4419">
        <f t="shared" si="1"/>
        <v>0</v>
      </c>
      <c r="S17" s="4419"/>
      <c r="U17" s="4416"/>
      <c r="V17" s="4418"/>
      <c r="W17" s="4420">
        <f>IF('Validation flags'!$B$3="Thames Water", IF( ISNUMBER(H17), 0, 1 ),0)</f>
        <v>0</v>
      </c>
      <c r="X17" s="4420">
        <f>IF('Validation flags'!$B$3="Thames Water", IF( ISNUMBER(I17), 0, 1 ),0)</f>
        <v>0</v>
      </c>
      <c r="Y17" s="4420">
        <f>IF('Validation flags'!$B$3="Thames Water", IF( ISNUMBER(J17), 0, 1 ),0)</f>
        <v>0</v>
      </c>
      <c r="Z17" s="4420">
        <f>IF('Validation flags'!$B$3="Thames Water", IF( ISNUMBER(K17), 0, 1 ),0)</f>
        <v>0</v>
      </c>
      <c r="AA17" s="4420">
        <f>IF('Validation flags'!$B$3="Thames Water", IF( ISNUMBER(L17), 0, 1 ),0)</f>
        <v>0</v>
      </c>
      <c r="AB17" s="4416"/>
      <c r="AC17" s="4416"/>
      <c r="AD17" s="4418"/>
      <c r="AE17" s="4418"/>
      <c r="AF17" s="4418"/>
      <c r="AG17" s="4418"/>
      <c r="AH17" s="4418"/>
      <c r="AI17" s="4418"/>
      <c r="AJ17" s="4416"/>
    </row>
    <row r="18" spans="2:36" ht="15" thickBot="1">
      <c r="B18" s="62">
        <v>11</v>
      </c>
      <c r="C18" s="63" t="s">
        <v>26786</v>
      </c>
      <c r="D18" s="2699" t="s">
        <v>26787</v>
      </c>
      <c r="E18" s="64" t="s">
        <v>46</v>
      </c>
      <c r="F18" s="65">
        <v>3</v>
      </c>
      <c r="G18" s="57"/>
      <c r="H18" s="4948"/>
      <c r="I18" s="4949"/>
      <c r="J18" s="4949"/>
      <c r="K18" s="4949"/>
      <c r="L18" s="4949"/>
      <c r="M18" s="4898">
        <f t="shared" si="0"/>
        <v>0</v>
      </c>
      <c r="N18" s="5"/>
      <c r="O18" s="132"/>
      <c r="P18" s="326"/>
      <c r="R18" s="4419">
        <f xml:space="preserve"> IF( SUM( V18:AA18 ) = 0, 0, $V$5 )</f>
        <v>0</v>
      </c>
      <c r="S18" s="4419"/>
      <c r="U18" s="4282"/>
      <c r="V18" s="4284"/>
      <c r="W18" s="4420">
        <f>IF('Validation flags'!$B$3="Thames Water", IF( ISNUMBER(H18), 0, 1 ),0)</f>
        <v>0</v>
      </c>
      <c r="X18" s="4420">
        <f>IF('Validation flags'!$B$3="Thames Water", IF( ISNUMBER(I18), 0, 1 ),0)</f>
        <v>0</v>
      </c>
      <c r="Y18" s="4420">
        <f>IF('Validation flags'!$B$3="Thames Water", IF( ISNUMBER(J18), 0, 1 ),0)</f>
        <v>0</v>
      </c>
      <c r="Z18" s="4420">
        <f>IF('Validation flags'!$B$3="Thames Water", IF( ISNUMBER(K18), 0, 1 ),0)</f>
        <v>0</v>
      </c>
      <c r="AA18" s="4420">
        <f>IF('Validation flags'!$B$3="Thames Water", IF( ISNUMBER(L18), 0, 1 ),0)</f>
        <v>0</v>
      </c>
      <c r="AB18" s="4282"/>
      <c r="AC18" s="4416"/>
      <c r="AD18" s="4418"/>
      <c r="AE18" s="4418"/>
      <c r="AF18" s="4418"/>
      <c r="AG18" s="4418"/>
      <c r="AH18" s="4418"/>
      <c r="AI18" s="4418"/>
      <c r="AJ18" s="4416"/>
    </row>
    <row r="19" spans="2:36" ht="15" thickBot="1">
      <c r="B19" s="133">
        <v>12</v>
      </c>
      <c r="C19" s="307" t="s">
        <v>26788</v>
      </c>
      <c r="D19" s="2821" t="s">
        <v>26789</v>
      </c>
      <c r="E19" s="308" t="s">
        <v>46</v>
      </c>
      <c r="F19" s="137">
        <v>3</v>
      </c>
      <c r="G19" s="5018"/>
      <c r="H19" s="138">
        <f>SUM(H8:H18)</f>
        <v>0</v>
      </c>
      <c r="I19" s="139">
        <f>SUM(I8:I18)</f>
        <v>0</v>
      </c>
      <c r="J19" s="139">
        <f>SUM(J8:J18)</f>
        <v>0</v>
      </c>
      <c r="K19" s="139">
        <f>SUM(K8:K18)</f>
        <v>0</v>
      </c>
      <c r="L19" s="341">
        <f>SUM(L8:L18)</f>
        <v>0</v>
      </c>
      <c r="M19" s="140">
        <f t="shared" si="0"/>
        <v>0</v>
      </c>
      <c r="N19" s="5"/>
      <c r="O19" s="309" t="s">
        <v>31734</v>
      </c>
      <c r="P19" s="332"/>
      <c r="R19" s="4419">
        <f xml:space="preserve"> IF( SUM( V19:AA19 ) = 0, 0, $V$5 )</f>
        <v>0</v>
      </c>
      <c r="S19" s="4419"/>
      <c r="U19" s="4282"/>
      <c r="V19" s="4420">
        <f>IF('Validation flags'!$B$3="Thames Water", IF( ISNUMBER(G19), 0, 1 ),0)</f>
        <v>0</v>
      </c>
      <c r="W19" s="4284"/>
      <c r="X19" s="4284"/>
      <c r="Y19" s="4284"/>
      <c r="Z19" s="4284"/>
      <c r="AA19" s="4284"/>
      <c r="AB19" s="4282"/>
      <c r="AC19" s="4416"/>
      <c r="AD19" s="4418"/>
      <c r="AE19" s="4418"/>
      <c r="AF19" s="4418"/>
      <c r="AG19" s="4418"/>
      <c r="AH19" s="4418"/>
      <c r="AI19" s="4418"/>
      <c r="AJ19" s="4416"/>
    </row>
    <row r="20" spans="2:36" ht="15" thickBot="1">
      <c r="B20" s="5"/>
      <c r="C20" s="5"/>
      <c r="D20" s="5"/>
      <c r="E20" s="5"/>
      <c r="F20" s="5"/>
      <c r="G20" s="2474"/>
      <c r="H20" s="2474"/>
      <c r="I20" s="2474"/>
      <c r="J20" s="2474"/>
      <c r="K20" s="2474"/>
      <c r="L20" s="2474"/>
      <c r="M20" s="2474"/>
      <c r="N20" s="5"/>
      <c r="O20" s="41"/>
      <c r="P20" s="333"/>
      <c r="R20" s="4419"/>
      <c r="S20" s="4419"/>
      <c r="U20" s="4282"/>
      <c r="V20" s="4284"/>
      <c r="W20" s="4284"/>
      <c r="X20" s="4284"/>
      <c r="Y20" s="4284"/>
      <c r="Z20" s="4284"/>
      <c r="AA20" s="4284"/>
      <c r="AB20" s="4282"/>
      <c r="AC20" s="4416"/>
      <c r="AD20" s="4418"/>
      <c r="AE20" s="4418"/>
      <c r="AF20" s="4418"/>
      <c r="AG20" s="4418"/>
      <c r="AH20" s="4418"/>
      <c r="AI20" s="4418"/>
      <c r="AJ20" s="4416"/>
    </row>
    <row r="21" spans="2:36" ht="15" thickBot="1">
      <c r="B21" s="55" t="s">
        <v>449</v>
      </c>
      <c r="C21" s="56" t="s">
        <v>26790</v>
      </c>
      <c r="D21" s="5"/>
      <c r="E21" s="5"/>
      <c r="F21" s="5"/>
      <c r="G21" s="2474"/>
      <c r="H21" s="2474"/>
      <c r="I21" s="2474"/>
      <c r="J21" s="2474"/>
      <c r="K21" s="2474"/>
      <c r="L21" s="2474"/>
      <c r="M21" s="2474"/>
      <c r="N21" s="5"/>
      <c r="O21" s="41"/>
      <c r="P21" s="552"/>
      <c r="R21" s="4419"/>
      <c r="S21" s="4419"/>
      <c r="U21" s="4282"/>
      <c r="V21" s="4284"/>
      <c r="W21" s="4284"/>
      <c r="X21" s="4284"/>
      <c r="Y21" s="4284"/>
      <c r="Z21" s="4284"/>
      <c r="AA21" s="4284"/>
      <c r="AB21" s="4282"/>
      <c r="AC21" s="4416"/>
      <c r="AD21" s="4418"/>
      <c r="AE21" s="4418"/>
      <c r="AF21" s="4418"/>
      <c r="AG21" s="4418"/>
      <c r="AH21" s="4418"/>
      <c r="AI21" s="4418"/>
      <c r="AJ21" s="4416"/>
    </row>
    <row r="22" spans="2:36" ht="15" thickBot="1">
      <c r="B22" s="133">
        <v>13</v>
      </c>
      <c r="C22" s="134" t="s">
        <v>26791</v>
      </c>
      <c r="D22" s="2822" t="s">
        <v>26792</v>
      </c>
      <c r="E22" s="135" t="s">
        <v>46</v>
      </c>
      <c r="F22" s="137">
        <v>3</v>
      </c>
      <c r="G22" s="5018"/>
      <c r="H22" s="5019"/>
      <c r="I22" s="5019"/>
      <c r="J22" s="5019"/>
      <c r="K22" s="5019"/>
      <c r="L22" s="6843"/>
      <c r="M22" s="140">
        <f>SUM(H22:L22)</f>
        <v>0</v>
      </c>
      <c r="N22" s="54"/>
      <c r="O22" s="337"/>
      <c r="P22" s="338"/>
      <c r="R22" s="4419">
        <f xml:space="preserve"> IF( SUM( V22:AA22 ) = 0, 0, $V$5 )</f>
        <v>0</v>
      </c>
      <c r="S22" s="4419"/>
      <c r="U22" s="4282"/>
      <c r="V22" s="4420">
        <f>IF('Validation flags'!$B$3="Thames Water", IF( ISNUMBER(G22), 0, 1 ),0)</f>
        <v>0</v>
      </c>
      <c r="W22" s="4420">
        <f>IF('Validation flags'!$B$3="Thames Water", IF( ISNUMBER(H22), 0, 1 ),0)</f>
        <v>0</v>
      </c>
      <c r="X22" s="4420">
        <f>IF('Validation flags'!$B$3="Thames Water", IF( ISNUMBER(I22), 0, 1 ),0)</f>
        <v>0</v>
      </c>
      <c r="Y22" s="4420">
        <f>IF('Validation flags'!$B$3="Thames Water", IF( ISNUMBER(J22), 0, 1 ),0)</f>
        <v>0</v>
      </c>
      <c r="Z22" s="4420">
        <f>IF('Validation flags'!$B$3="Thames Water", IF( ISNUMBER(K22), 0, 1 ),0)</f>
        <v>0</v>
      </c>
      <c r="AA22" s="4420">
        <f>IF('Validation flags'!$B$3="Thames Water", IF( ISNUMBER(L22), 0, 1 ),0)</f>
        <v>0</v>
      </c>
      <c r="AB22" s="4282"/>
      <c r="AC22" s="4416"/>
      <c r="AD22" s="4418"/>
      <c r="AE22" s="4418"/>
      <c r="AF22" s="4418"/>
      <c r="AG22" s="4418"/>
      <c r="AH22" s="4418"/>
      <c r="AI22" s="4418"/>
      <c r="AJ22" s="4416"/>
    </row>
    <row r="23" spans="2:36" ht="15" thickBot="1">
      <c r="B23" s="5"/>
      <c r="C23" s="5"/>
      <c r="D23" s="5"/>
      <c r="E23" s="5"/>
      <c r="F23" s="5"/>
      <c r="G23" s="2474"/>
      <c r="H23" s="2474"/>
      <c r="I23" s="2474"/>
      <c r="J23" s="2474"/>
      <c r="K23" s="2474"/>
      <c r="L23" s="2474"/>
      <c r="M23" s="2474"/>
      <c r="N23" s="5"/>
      <c r="O23" s="41"/>
      <c r="P23" s="333"/>
      <c r="R23" s="4419"/>
      <c r="S23" s="4419"/>
      <c r="U23" s="4282"/>
      <c r="V23" s="4284"/>
      <c r="W23" s="4284"/>
      <c r="X23" s="4284"/>
      <c r="Y23" s="4284"/>
      <c r="Z23" s="4284"/>
      <c r="AA23" s="4284"/>
      <c r="AB23" s="4282"/>
      <c r="AC23" s="4416"/>
      <c r="AD23" s="4418"/>
      <c r="AE23" s="4418"/>
      <c r="AF23" s="4418"/>
      <c r="AG23" s="4418"/>
      <c r="AH23" s="4418"/>
      <c r="AI23" s="4418"/>
      <c r="AJ23" s="4416"/>
    </row>
    <row r="24" spans="2:36" ht="15" thickBot="1">
      <c r="B24" s="12" t="s">
        <v>1871</v>
      </c>
      <c r="C24" s="13" t="s">
        <v>26804</v>
      </c>
      <c r="D24" s="5"/>
      <c r="E24" s="5"/>
      <c r="F24" s="5"/>
      <c r="G24" s="2474"/>
      <c r="H24" s="2474"/>
      <c r="I24" s="2474"/>
      <c r="J24" s="2474"/>
      <c r="K24" s="2474"/>
      <c r="L24" s="2474"/>
      <c r="M24" s="2474"/>
      <c r="N24" s="5"/>
      <c r="O24" s="41"/>
      <c r="P24" s="54"/>
      <c r="R24" s="4419"/>
      <c r="S24" s="4419"/>
      <c r="U24" s="4282"/>
      <c r="V24" s="4284"/>
      <c r="W24" s="4284"/>
      <c r="X24" s="4284"/>
      <c r="Y24" s="4284"/>
      <c r="Z24" s="4284"/>
      <c r="AA24" s="4284"/>
      <c r="AB24" s="4282"/>
      <c r="AC24" s="4416"/>
      <c r="AD24" s="4418"/>
      <c r="AE24" s="4418"/>
      <c r="AF24" s="4418"/>
      <c r="AG24" s="4418"/>
      <c r="AH24" s="4418"/>
      <c r="AI24" s="4418"/>
      <c r="AJ24" s="4416"/>
    </row>
    <row r="25" spans="2:36" ht="15" thickBot="1">
      <c r="B25" s="14">
        <v>14</v>
      </c>
      <c r="C25" s="15" t="s">
        <v>3031</v>
      </c>
      <c r="D25" s="2819" t="s">
        <v>26805</v>
      </c>
      <c r="E25" s="16" t="s">
        <v>46</v>
      </c>
      <c r="F25" s="17">
        <v>3</v>
      </c>
      <c r="G25" s="5018"/>
      <c r="H25" s="5019"/>
      <c r="I25" s="5019"/>
      <c r="J25" s="5019"/>
      <c r="K25" s="5019"/>
      <c r="L25" s="6843"/>
      <c r="M25" s="140">
        <f>SUM(H25:L25)</f>
        <v>0</v>
      </c>
      <c r="N25" s="54"/>
      <c r="O25" s="337"/>
      <c r="P25" s="338"/>
      <c r="R25" s="4419">
        <f xml:space="preserve"> IF( SUM( V25:AA25 ) = 0, 0, $V$5 )</f>
        <v>0</v>
      </c>
      <c r="S25" s="4419"/>
      <c r="U25" s="4282"/>
      <c r="V25" s="4420">
        <f>IF('Validation flags'!$B$3="Thames Water", IF( ISNUMBER(G25), 0, 1 ),0)</f>
        <v>0</v>
      </c>
      <c r="W25" s="4420">
        <f>IF('Validation flags'!$B$3="Thames Water", IF( ISNUMBER(H25), 0, 1 ),0)</f>
        <v>0</v>
      </c>
      <c r="X25" s="4420">
        <f>IF('Validation flags'!$B$3="Thames Water", IF( ISNUMBER(I25), 0, 1 ),0)</f>
        <v>0</v>
      </c>
      <c r="Y25" s="4420">
        <f>IF('Validation flags'!$B$3="Thames Water", IF( ISNUMBER(J25), 0, 1 ),0)</f>
        <v>0</v>
      </c>
      <c r="Z25" s="4420">
        <f>IF('Validation flags'!$B$3="Thames Water", IF( ISNUMBER(K25), 0, 1 ),0)</f>
        <v>0</v>
      </c>
      <c r="AA25" s="4420">
        <f>IF('Validation flags'!$B$3="Thames Water", IF( ISNUMBER(L25), 0, 1 ),0)</f>
        <v>0</v>
      </c>
      <c r="AB25" s="4287"/>
      <c r="AC25" s="4416"/>
      <c r="AD25" s="4418"/>
      <c r="AE25" s="4418"/>
      <c r="AF25" s="4418"/>
      <c r="AG25" s="4418"/>
      <c r="AH25" s="4418"/>
      <c r="AI25" s="4418"/>
      <c r="AJ25" s="4421"/>
    </row>
    <row r="26" spans="2:36" ht="15" thickBot="1">
      <c r="B26" s="62">
        <v>15</v>
      </c>
      <c r="C26" s="63" t="s">
        <v>25453</v>
      </c>
      <c r="D26" s="2699" t="s">
        <v>26806</v>
      </c>
      <c r="E26" s="64" t="s">
        <v>46</v>
      </c>
      <c r="F26" s="65">
        <v>3</v>
      </c>
      <c r="G26" s="84"/>
      <c r="H26" s="108"/>
      <c r="I26" s="108"/>
      <c r="J26" s="108"/>
      <c r="K26" s="108"/>
      <c r="L26" s="108"/>
      <c r="M26" s="108"/>
      <c r="N26" s="54"/>
      <c r="O26" s="108"/>
      <c r="P26" s="108"/>
      <c r="R26" s="4419"/>
      <c r="S26" s="4419"/>
      <c r="U26" s="4282"/>
      <c r="V26" s="4284"/>
      <c r="W26" s="4284"/>
      <c r="X26" s="4284"/>
      <c r="Y26" s="4284"/>
      <c r="Z26" s="4284"/>
      <c r="AA26" s="4284"/>
      <c r="AB26" s="4282"/>
      <c r="AC26" s="4416"/>
      <c r="AD26" s="4418"/>
      <c r="AE26" s="4418"/>
      <c r="AF26" s="4418"/>
      <c r="AG26" s="4418"/>
      <c r="AH26" s="4418"/>
      <c r="AI26" s="4418"/>
      <c r="AJ26" s="4416"/>
    </row>
    <row r="27" spans="2:36">
      <c r="B27" s="62">
        <v>16</v>
      </c>
      <c r="C27" s="63" t="s">
        <v>26807</v>
      </c>
      <c r="D27" s="2699" t="s">
        <v>26808</v>
      </c>
      <c r="E27" s="64" t="s">
        <v>46</v>
      </c>
      <c r="F27" s="65">
        <v>3</v>
      </c>
      <c r="G27" s="4964"/>
      <c r="H27" s="4929"/>
      <c r="I27" s="4929"/>
      <c r="J27" s="4929"/>
      <c r="K27" s="4929"/>
      <c r="L27" s="6844"/>
      <c r="M27" s="21">
        <f>SUM(H27:L27)</f>
        <v>0</v>
      </c>
      <c r="N27" s="54"/>
      <c r="O27" s="306"/>
      <c r="P27" s="122"/>
      <c r="R27" s="4419">
        <f xml:space="preserve"> IF( SUM( V27:AA27 ) = 0, 0, $V$5 )</f>
        <v>0</v>
      </c>
      <c r="S27" s="4419"/>
      <c r="U27" s="4282"/>
      <c r="V27" s="4420">
        <f>IF('Validation flags'!$B$3="Thames Water", IF( ISNUMBER(G27), 0, 1 ),0)</f>
        <v>0</v>
      </c>
      <c r="W27" s="4420">
        <f>IF('Validation flags'!$B$3="Thames Water", IF( ISNUMBER(H27), 0, 1 ),0)</f>
        <v>0</v>
      </c>
      <c r="X27" s="4420">
        <f>IF('Validation flags'!$B$3="Thames Water", IF( ISNUMBER(I27), 0, 1 ),0)</f>
        <v>0</v>
      </c>
      <c r="Y27" s="4420">
        <f>IF('Validation flags'!$B$3="Thames Water", IF( ISNUMBER(J27), 0, 1 ),0)</f>
        <v>0</v>
      </c>
      <c r="Z27" s="4420">
        <f>IF('Validation flags'!$B$3="Thames Water", IF( ISNUMBER(K27), 0, 1 ),0)</f>
        <v>0</v>
      </c>
      <c r="AA27" s="4420">
        <f>IF('Validation flags'!$B$3="Thames Water", IF( ISNUMBER(L27), 0, 1 ),0)</f>
        <v>0</v>
      </c>
      <c r="AB27" s="4282"/>
      <c r="AC27" s="4416"/>
      <c r="AD27" s="4418"/>
      <c r="AE27" s="4418"/>
      <c r="AF27" s="4418"/>
      <c r="AG27" s="4418"/>
      <c r="AH27" s="4418"/>
      <c r="AI27" s="4418"/>
      <c r="AJ27" s="4416"/>
    </row>
    <row r="28" spans="2:36" ht="15" thickBot="1">
      <c r="B28" s="123">
        <v>17</v>
      </c>
      <c r="C28" s="124" t="s">
        <v>26809</v>
      </c>
      <c r="D28" s="2823" t="s">
        <v>26810</v>
      </c>
      <c r="E28" s="117" t="s">
        <v>46</v>
      </c>
      <c r="F28" s="118">
        <v>3</v>
      </c>
      <c r="G28" s="4948"/>
      <c r="H28" s="4949"/>
      <c r="I28" s="4949"/>
      <c r="J28" s="4949"/>
      <c r="K28" s="4949"/>
      <c r="L28" s="6845"/>
      <c r="M28" s="37">
        <f>SUM(H28:L28)</f>
        <v>0</v>
      </c>
      <c r="N28" s="74"/>
      <c r="O28" s="132"/>
      <c r="P28" s="31"/>
      <c r="R28" s="4419">
        <f xml:space="preserve"> IF( SUM( V28:AA28 ) = 0, 0, $V$5 )</f>
        <v>0</v>
      </c>
      <c r="S28" s="4419"/>
      <c r="U28" s="4282"/>
      <c r="V28" s="4420">
        <f>IF('Validation flags'!$B$3="Thames Water", IF( ISNUMBER(G28), 0, 1 ),0)</f>
        <v>0</v>
      </c>
      <c r="W28" s="4420">
        <f>IF('Validation flags'!$B$3="Thames Water", IF( ISNUMBER(H28), 0, 1 ),0)</f>
        <v>0</v>
      </c>
      <c r="X28" s="4420">
        <f>IF('Validation flags'!$B$3="Thames Water", IF( ISNUMBER(I28), 0, 1 ),0)</f>
        <v>0</v>
      </c>
      <c r="Y28" s="4420">
        <f>IF('Validation flags'!$B$3="Thames Water", IF( ISNUMBER(J28), 0, 1 ),0)</f>
        <v>0</v>
      </c>
      <c r="Z28" s="4420">
        <f>IF('Validation flags'!$B$3="Thames Water", IF( ISNUMBER(K28), 0, 1 ),0)</f>
        <v>0</v>
      </c>
      <c r="AA28" s="4420">
        <f>IF('Validation flags'!$B$3="Thames Water", IF( ISNUMBER(L28), 0, 1 ),0)</f>
        <v>0</v>
      </c>
      <c r="AB28" s="4282"/>
      <c r="AC28" s="4416"/>
      <c r="AD28" s="4418"/>
      <c r="AE28" s="4418"/>
      <c r="AF28" s="4418"/>
      <c r="AG28" s="4418"/>
      <c r="AH28" s="4418"/>
      <c r="AI28" s="4418"/>
      <c r="AJ28" s="4416"/>
    </row>
    <row r="29" spans="2:36" ht="15" thickBot="1">
      <c r="B29" s="133">
        <v>18</v>
      </c>
      <c r="C29" s="134" t="s">
        <v>3039</v>
      </c>
      <c r="D29" s="2821" t="s">
        <v>26811</v>
      </c>
      <c r="E29" s="135" t="s">
        <v>46</v>
      </c>
      <c r="F29" s="137">
        <v>3</v>
      </c>
      <c r="G29" s="138">
        <f t="shared" ref="G29:L29" si="2">SUM(G25,G27:G28)</f>
        <v>0</v>
      </c>
      <c r="H29" s="139">
        <f t="shared" si="2"/>
        <v>0</v>
      </c>
      <c r="I29" s="139">
        <f t="shared" si="2"/>
        <v>0</v>
      </c>
      <c r="J29" s="139">
        <f t="shared" si="2"/>
        <v>0</v>
      </c>
      <c r="K29" s="139">
        <f t="shared" si="2"/>
        <v>0</v>
      </c>
      <c r="L29" s="139">
        <f t="shared" si="2"/>
        <v>0</v>
      </c>
      <c r="M29" s="140">
        <f>SUM(M25:M28)</f>
        <v>0</v>
      </c>
      <c r="N29" s="5"/>
      <c r="O29" s="309" t="s">
        <v>31865</v>
      </c>
      <c r="P29" s="39"/>
      <c r="R29" s="4419"/>
      <c r="S29" s="4419"/>
      <c r="U29" s="4282"/>
      <c r="V29" s="4284"/>
      <c r="W29" s="4284"/>
      <c r="X29" s="4284"/>
      <c r="Y29" s="4284"/>
      <c r="Z29" s="4284"/>
      <c r="AA29" s="4284"/>
      <c r="AB29" s="4282"/>
      <c r="AC29" s="4416"/>
      <c r="AD29" s="4418"/>
      <c r="AE29" s="4418"/>
      <c r="AF29" s="4418"/>
      <c r="AG29" s="4418"/>
      <c r="AH29" s="4418"/>
      <c r="AI29" s="4418"/>
      <c r="AJ29" s="4416"/>
    </row>
    <row r="30" spans="2:36" ht="15" thickBot="1"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7"/>
      <c r="N30" s="5"/>
      <c r="O30" s="41"/>
      <c r="P30" s="54"/>
      <c r="R30" s="4419"/>
      <c r="S30" s="4419"/>
      <c r="U30" s="4282"/>
      <c r="V30" s="4284"/>
      <c r="W30" s="4284"/>
      <c r="X30" s="4284"/>
      <c r="Y30" s="4284"/>
      <c r="Z30" s="4284"/>
      <c r="AA30" s="4284"/>
      <c r="AB30" s="4282"/>
      <c r="AC30" s="4416"/>
      <c r="AD30" s="4418"/>
      <c r="AE30" s="4418"/>
      <c r="AF30" s="4418"/>
      <c r="AG30" s="4418"/>
      <c r="AH30" s="4418"/>
      <c r="AI30" s="4418"/>
      <c r="AJ30" s="4416"/>
    </row>
    <row r="31" spans="2:36" ht="15" customHeight="1" thickBot="1">
      <c r="B31" s="55" t="s">
        <v>468</v>
      </c>
      <c r="C31" s="56" t="s">
        <v>26812</v>
      </c>
      <c r="D31" s="5"/>
      <c r="E31" s="5"/>
      <c r="F31" s="5"/>
      <c r="G31" s="2474"/>
      <c r="H31" s="2474"/>
      <c r="I31" s="2474"/>
      <c r="J31" s="2474"/>
      <c r="K31" s="2474"/>
      <c r="L31" s="2474"/>
      <c r="M31" s="2474"/>
      <c r="N31" s="5"/>
      <c r="O31" s="41"/>
      <c r="P31" s="54"/>
      <c r="R31" s="4419"/>
      <c r="S31" s="4419"/>
      <c r="U31" s="4289"/>
      <c r="V31" s="4284"/>
      <c r="W31" s="4284"/>
      <c r="X31" s="4284"/>
      <c r="Y31" s="4284"/>
      <c r="Z31" s="4284"/>
      <c r="AA31" s="4284"/>
      <c r="AB31" s="4289"/>
      <c r="AC31" s="4422"/>
      <c r="AD31" s="4418"/>
      <c r="AE31" s="4418"/>
      <c r="AF31" s="4418"/>
      <c r="AG31" s="4418"/>
      <c r="AH31" s="4418"/>
      <c r="AI31" s="4418"/>
      <c r="AJ31" s="4422"/>
    </row>
    <row r="32" spans="2:36" ht="15" customHeight="1" thickBot="1">
      <c r="B32" s="133">
        <v>19</v>
      </c>
      <c r="C32" s="134" t="s">
        <v>26813</v>
      </c>
      <c r="D32" s="2822" t="s">
        <v>26814</v>
      </c>
      <c r="E32" s="135" t="s">
        <v>46</v>
      </c>
      <c r="F32" s="137">
        <v>3</v>
      </c>
      <c r="G32" s="5018"/>
      <c r="H32" s="5019"/>
      <c r="I32" s="5019"/>
      <c r="J32" s="5019"/>
      <c r="K32" s="5019"/>
      <c r="L32" s="6843"/>
      <c r="M32" s="140">
        <f>SUM(H32:L32)</f>
        <v>0</v>
      </c>
      <c r="N32" s="5"/>
      <c r="O32" s="337"/>
      <c r="P32" s="338"/>
      <c r="R32" s="4419">
        <f xml:space="preserve"> IF( SUM( V32:AA32 ) = 0, 0, $V$5 )</f>
        <v>0</v>
      </c>
      <c r="S32" s="4419"/>
      <c r="U32" s="4282"/>
      <c r="V32" s="4420">
        <f>IF('Validation flags'!$B$3="Thames Water", IF( ISNUMBER(G32), 0, 1 ),0)</f>
        <v>0</v>
      </c>
      <c r="W32" s="4420">
        <f>IF('Validation flags'!$B$3="Thames Water", IF( ISNUMBER(H32), 0, 1 ),0)</f>
        <v>0</v>
      </c>
      <c r="X32" s="4420">
        <f>IF('Validation flags'!$B$3="Thames Water", IF( ISNUMBER(I32), 0, 1 ),0)</f>
        <v>0</v>
      </c>
      <c r="Y32" s="4420">
        <f>IF('Validation flags'!$B$3="Thames Water", IF( ISNUMBER(J32), 0, 1 ),0)</f>
        <v>0</v>
      </c>
      <c r="Z32" s="4420">
        <f>IF('Validation flags'!$B$3="Thames Water", IF( ISNUMBER(K32), 0, 1 ),0)</f>
        <v>0</v>
      </c>
      <c r="AA32" s="4420">
        <f>IF('Validation flags'!$B$3="Thames Water", IF( ISNUMBER(L32), 0, 1 ),0)</f>
        <v>0</v>
      </c>
      <c r="AB32" s="4289"/>
      <c r="AC32" s="4416"/>
      <c r="AD32" s="4418"/>
      <c r="AE32" s="4418"/>
      <c r="AF32" s="4418"/>
      <c r="AG32" s="4418"/>
      <c r="AH32" s="4418"/>
      <c r="AI32" s="4418"/>
      <c r="AJ32" s="4422"/>
    </row>
    <row r="33" spans="1:36" ht="15" customHeight="1" thickBot="1">
      <c r="B33" s="5"/>
      <c r="C33" s="5"/>
      <c r="D33" s="5"/>
      <c r="E33" s="5"/>
      <c r="F33" s="5"/>
      <c r="G33" s="2474"/>
      <c r="H33" s="2474"/>
      <c r="I33" s="2474"/>
      <c r="J33" s="2474"/>
      <c r="K33" s="2474"/>
      <c r="L33" s="2474"/>
      <c r="M33" s="2474"/>
      <c r="N33" s="5"/>
      <c r="O33" s="41"/>
      <c r="P33" s="54"/>
      <c r="R33" s="4419"/>
      <c r="S33" s="4419"/>
      <c r="U33" s="4289"/>
      <c r="V33" s="4284"/>
      <c r="W33" s="4284"/>
      <c r="X33" s="4284"/>
      <c r="Y33" s="4284"/>
      <c r="Z33" s="4284"/>
      <c r="AA33" s="4284"/>
      <c r="AB33" s="4289"/>
      <c r="AC33" s="4422"/>
      <c r="AD33" s="4418"/>
      <c r="AE33" s="4418"/>
      <c r="AF33" s="4418"/>
      <c r="AG33" s="4418"/>
      <c r="AH33" s="4418"/>
      <c r="AI33" s="4418"/>
      <c r="AJ33" s="4422"/>
    </row>
    <row r="34" spans="1:36" ht="15" thickBot="1">
      <c r="B34" s="55" t="s">
        <v>472</v>
      </c>
      <c r="C34" s="56" t="s">
        <v>26793</v>
      </c>
      <c r="D34" s="5"/>
      <c r="E34" s="5"/>
      <c r="F34" s="5"/>
      <c r="G34" s="2474"/>
      <c r="H34" s="2474"/>
      <c r="I34" s="2474"/>
      <c r="J34" s="2474"/>
      <c r="K34" s="2474"/>
      <c r="L34" s="2474"/>
      <c r="M34" s="2474"/>
      <c r="N34" s="5"/>
      <c r="O34" s="41"/>
      <c r="P34" s="54"/>
      <c r="R34" s="4419"/>
      <c r="S34" s="4419"/>
      <c r="U34" s="4282"/>
      <c r="V34" s="4284"/>
      <c r="W34" s="4284"/>
      <c r="X34" s="4284"/>
      <c r="Y34" s="4284"/>
      <c r="Z34" s="4284"/>
      <c r="AA34" s="4284"/>
      <c r="AB34" s="4282"/>
      <c r="AC34" s="4416"/>
      <c r="AD34" s="4418"/>
      <c r="AE34" s="4418"/>
      <c r="AF34" s="4418"/>
      <c r="AG34" s="4418"/>
      <c r="AH34" s="4418"/>
      <c r="AI34" s="4418"/>
      <c r="AJ34" s="4416"/>
    </row>
    <row r="35" spans="1:36">
      <c r="B35" s="14">
        <v>20</v>
      </c>
      <c r="C35" s="15" t="s">
        <v>26794</v>
      </c>
      <c r="D35" s="2819" t="s">
        <v>26795</v>
      </c>
      <c r="E35" s="16" t="s">
        <v>31</v>
      </c>
      <c r="F35" s="17">
        <v>2</v>
      </c>
      <c r="G35" s="5"/>
      <c r="H35" s="4915"/>
      <c r="I35" s="4916"/>
      <c r="J35" s="4916"/>
      <c r="K35" s="4916"/>
      <c r="L35" s="4916"/>
      <c r="M35" s="2433">
        <f>IFERROR(AVERAGE(H35:L35),0)</f>
        <v>0</v>
      </c>
      <c r="N35" s="54"/>
      <c r="O35" s="131"/>
      <c r="P35" s="46" t="s">
        <v>31693</v>
      </c>
      <c r="R35" s="4419">
        <f xml:space="preserve"> IF( SUM( V35:AA35 ) = 0, 0, $V$5 )</f>
        <v>0</v>
      </c>
      <c r="S35" s="4419" t="str">
        <f xml:space="preserve"> IF( SUM( AD35:AI35 ) = 0, 0, $AD$5 )</f>
        <v>The sum of lines 20 to 23 should equal 100%</v>
      </c>
      <c r="U35" s="4282"/>
      <c r="V35" s="4284"/>
      <c r="W35" s="4420">
        <f>IF('Validation flags'!$B$3="Thames Water", IF( ISNUMBER(H35), 0, 1 ),0)</f>
        <v>0</v>
      </c>
      <c r="X35" s="4420">
        <f>IF('Validation flags'!$B$3="Thames Water", IF( ISNUMBER(I35), 0, 1 ),0)</f>
        <v>0</v>
      </c>
      <c r="Y35" s="4420">
        <f>IF('Validation flags'!$B$3="Thames Water", IF( ISNUMBER(J35), 0, 1 ),0)</f>
        <v>0</v>
      </c>
      <c r="Z35" s="4420">
        <f>IF('Validation flags'!$B$3="Thames Water", IF( ISNUMBER(K35), 0, 1 ),0)</f>
        <v>0</v>
      </c>
      <c r="AA35" s="4420">
        <f>IF('Validation flags'!$B$3="Thames Water", IF( ISNUMBER(L35), 0, 1 ),0)</f>
        <v>0</v>
      </c>
      <c r="AB35" s="4287"/>
      <c r="AC35" s="4416"/>
      <c r="AD35" s="4418"/>
      <c r="AE35" s="4420">
        <f>IF( SUM(H$35:H$38) = 1, 0, 1)</f>
        <v>1</v>
      </c>
      <c r="AF35" s="4420">
        <f>IF( SUM(I$35:I$38) = 1, 0, 1)</f>
        <v>1</v>
      </c>
      <c r="AG35" s="4420">
        <f>IF( SUM(J$35:J$38) = 1, 0, 1)</f>
        <v>1</v>
      </c>
      <c r="AH35" s="4420">
        <f>IF( SUM(K$35:K$38) = 1, 0, 1)</f>
        <v>1</v>
      </c>
      <c r="AI35" s="4420">
        <f>IF( SUM(L$35:L$38) = 1, 0, 1)</f>
        <v>1</v>
      </c>
      <c r="AJ35" s="4421"/>
    </row>
    <row r="36" spans="1:36">
      <c r="B36" s="62">
        <v>21</v>
      </c>
      <c r="C36" s="63" t="s">
        <v>26796</v>
      </c>
      <c r="D36" s="2699" t="s">
        <v>26797</v>
      </c>
      <c r="E36" s="64" t="s">
        <v>31</v>
      </c>
      <c r="F36" s="65">
        <v>2</v>
      </c>
      <c r="G36" s="5"/>
      <c r="H36" s="4918"/>
      <c r="I36" s="4919"/>
      <c r="J36" s="4919"/>
      <c r="K36" s="4919"/>
      <c r="L36" s="4919"/>
      <c r="M36" s="2436">
        <f>IFERROR(AVERAGE(H36:L36),0)</f>
        <v>0</v>
      </c>
      <c r="N36" s="54"/>
      <c r="O36" s="132"/>
      <c r="P36" s="31"/>
      <c r="R36" s="4419">
        <f xml:space="preserve"> IF( SUM( V36:AA36 ) = 0, 0, $V$5 )</f>
        <v>0</v>
      </c>
      <c r="S36" s="4419" t="str">
        <f xml:space="preserve"> IF( SUM( AD36:AI36 ) = 0, 0, $AD$5 )</f>
        <v>The sum of lines 20 to 23 should equal 100%</v>
      </c>
      <c r="U36" s="4282"/>
      <c r="V36" s="4284"/>
      <c r="W36" s="4420">
        <f>IF('Validation flags'!$B$3="Thames Water", IF( ISNUMBER(H36), 0, 1 ),0)</f>
        <v>0</v>
      </c>
      <c r="X36" s="4420">
        <f>IF('Validation flags'!$B$3="Thames Water", IF( ISNUMBER(I36), 0, 1 ),0)</f>
        <v>0</v>
      </c>
      <c r="Y36" s="4420">
        <f>IF('Validation flags'!$B$3="Thames Water", IF( ISNUMBER(J36), 0, 1 ),0)</f>
        <v>0</v>
      </c>
      <c r="Z36" s="4420">
        <f>IF('Validation flags'!$B$3="Thames Water", IF( ISNUMBER(K36), 0, 1 ),0)</f>
        <v>0</v>
      </c>
      <c r="AA36" s="4420">
        <f>IF('Validation flags'!$B$3="Thames Water", IF( ISNUMBER(L36), 0, 1 ),0)</f>
        <v>0</v>
      </c>
      <c r="AB36" s="4287"/>
      <c r="AC36" s="4416"/>
      <c r="AD36" s="4418"/>
      <c r="AE36" s="4420">
        <f t="shared" ref="AE36:AI38" si="3">IF( SUM(H$35:H$38) = 1, 0, 1)</f>
        <v>1</v>
      </c>
      <c r="AF36" s="4420">
        <f t="shared" si="3"/>
        <v>1</v>
      </c>
      <c r="AG36" s="4420">
        <f t="shared" si="3"/>
        <v>1</v>
      </c>
      <c r="AH36" s="4420">
        <f t="shared" si="3"/>
        <v>1</v>
      </c>
      <c r="AI36" s="4420">
        <f t="shared" si="3"/>
        <v>1</v>
      </c>
      <c r="AJ36" s="4421"/>
    </row>
    <row r="37" spans="1:36">
      <c r="B37" s="62">
        <v>22</v>
      </c>
      <c r="C37" s="63" t="s">
        <v>26798</v>
      </c>
      <c r="D37" s="2699" t="s">
        <v>26799</v>
      </c>
      <c r="E37" s="64" t="s">
        <v>31</v>
      </c>
      <c r="F37" s="65">
        <v>2</v>
      </c>
      <c r="G37" s="5"/>
      <c r="H37" s="4918"/>
      <c r="I37" s="4919"/>
      <c r="J37" s="4919"/>
      <c r="K37" s="4919"/>
      <c r="L37" s="4919"/>
      <c r="M37" s="2436">
        <f>IFERROR(AVERAGE(H37:L37),0)</f>
        <v>0</v>
      </c>
      <c r="N37" s="54"/>
      <c r="O37" s="132"/>
      <c r="P37" s="31"/>
      <c r="R37" s="4419">
        <f xml:space="preserve"> IF( SUM( V37:AA37 ) = 0, 0, $V$5 )</f>
        <v>0</v>
      </c>
      <c r="S37" s="4419" t="str">
        <f xml:space="preserve"> IF( SUM( AD37:AI37 ) = 0, 0, $AD$5 )</f>
        <v>The sum of lines 20 to 23 should equal 100%</v>
      </c>
      <c r="U37" s="4282"/>
      <c r="V37" s="4284"/>
      <c r="W37" s="4420">
        <f>IF('Validation flags'!$B$3="Thames Water", IF( ISNUMBER(H37), 0, 1 ),0)</f>
        <v>0</v>
      </c>
      <c r="X37" s="4420">
        <f>IF('Validation flags'!$B$3="Thames Water", IF( ISNUMBER(I37), 0, 1 ),0)</f>
        <v>0</v>
      </c>
      <c r="Y37" s="4420">
        <f>IF('Validation flags'!$B$3="Thames Water", IF( ISNUMBER(J37), 0, 1 ),0)</f>
        <v>0</v>
      </c>
      <c r="Z37" s="4420">
        <f>IF('Validation flags'!$B$3="Thames Water", IF( ISNUMBER(K37), 0, 1 ),0)</f>
        <v>0</v>
      </c>
      <c r="AA37" s="4420">
        <f>IF('Validation flags'!$B$3="Thames Water", IF( ISNUMBER(L37), 0, 1 ),0)</f>
        <v>0</v>
      </c>
      <c r="AB37" s="4287"/>
      <c r="AC37" s="4416"/>
      <c r="AD37" s="4418"/>
      <c r="AE37" s="4420">
        <f t="shared" si="3"/>
        <v>1</v>
      </c>
      <c r="AF37" s="4420">
        <f t="shared" si="3"/>
        <v>1</v>
      </c>
      <c r="AG37" s="4420">
        <f t="shared" si="3"/>
        <v>1</v>
      </c>
      <c r="AH37" s="4420">
        <f t="shared" si="3"/>
        <v>1</v>
      </c>
      <c r="AI37" s="4420">
        <f t="shared" si="3"/>
        <v>1</v>
      </c>
      <c r="AJ37" s="4421"/>
    </row>
    <row r="38" spans="1:36" ht="15" thickBot="1">
      <c r="B38" s="123">
        <v>23</v>
      </c>
      <c r="C38" s="124" t="s">
        <v>26800</v>
      </c>
      <c r="D38" s="2823" t="s">
        <v>26801</v>
      </c>
      <c r="E38" s="34" t="s">
        <v>31</v>
      </c>
      <c r="F38" s="35">
        <v>2</v>
      </c>
      <c r="G38" s="5"/>
      <c r="H38" s="4944"/>
      <c r="I38" s="4945"/>
      <c r="J38" s="4945"/>
      <c r="K38" s="4945"/>
      <c r="L38" s="4945"/>
      <c r="M38" s="3683">
        <f>IFERROR(AVERAGE(H38:L38),0)</f>
        <v>0</v>
      </c>
      <c r="N38" s="74"/>
      <c r="O38" s="132"/>
      <c r="P38" s="31"/>
      <c r="R38" s="4419">
        <f xml:space="preserve"> IF( SUM( V38:AA38 ) = 0, 0, $V$5 )</f>
        <v>0</v>
      </c>
      <c r="S38" s="4419" t="str">
        <f xml:space="preserve"> IF( SUM( AD38:AI38 ) = 0, 0, $AD$5 )</f>
        <v>The sum of lines 20 to 23 should equal 100%</v>
      </c>
      <c r="U38" s="4282"/>
      <c r="V38" s="4284"/>
      <c r="W38" s="4420">
        <f>IF('Validation flags'!$B$3="Thames Water", IF( ISNUMBER(H38), 0, 1 ),0)</f>
        <v>0</v>
      </c>
      <c r="X38" s="4420">
        <f>IF('Validation flags'!$B$3="Thames Water", IF( ISNUMBER(I38), 0, 1 ),0)</f>
        <v>0</v>
      </c>
      <c r="Y38" s="4420">
        <f>IF('Validation flags'!$B$3="Thames Water", IF( ISNUMBER(J38), 0, 1 ),0)</f>
        <v>0</v>
      </c>
      <c r="Z38" s="4420">
        <f>IF('Validation flags'!$B$3="Thames Water", IF( ISNUMBER(K38), 0, 1 ),0)</f>
        <v>0</v>
      </c>
      <c r="AA38" s="4420">
        <f>IF('Validation flags'!$B$3="Thames Water", IF( ISNUMBER(L38), 0, 1 ),0)</f>
        <v>0</v>
      </c>
      <c r="AB38" s="4282"/>
      <c r="AC38" s="4416"/>
      <c r="AD38" s="4418"/>
      <c r="AE38" s="4420">
        <f t="shared" si="3"/>
        <v>1</v>
      </c>
      <c r="AF38" s="4420">
        <f t="shared" si="3"/>
        <v>1</v>
      </c>
      <c r="AG38" s="4420">
        <f t="shared" si="3"/>
        <v>1</v>
      </c>
      <c r="AH38" s="4420">
        <f t="shared" si="3"/>
        <v>1</v>
      </c>
      <c r="AI38" s="4420">
        <f t="shared" si="3"/>
        <v>1</v>
      </c>
      <c r="AJ38" s="4416"/>
    </row>
    <row r="39" spans="1:36" ht="15" thickBot="1">
      <c r="B39" s="133">
        <v>24</v>
      </c>
      <c r="C39" s="134" t="s">
        <v>26802</v>
      </c>
      <c r="D39" s="2821" t="s">
        <v>26803</v>
      </c>
      <c r="E39" s="308" t="s">
        <v>46</v>
      </c>
      <c r="F39" s="137">
        <v>3</v>
      </c>
      <c r="G39" s="5"/>
      <c r="H39" s="138">
        <f xml:space="preserve"> H19 - H22 - H29 - H32</f>
        <v>0</v>
      </c>
      <c r="I39" s="139">
        <f xml:space="preserve"> I19 - I22 - I29 - I32</f>
        <v>0</v>
      </c>
      <c r="J39" s="139">
        <f xml:space="preserve"> J19 - J22 - J29 - J32</f>
        <v>0</v>
      </c>
      <c r="K39" s="139">
        <f xml:space="preserve"> K19 - K22 - K29 - K32</f>
        <v>0</v>
      </c>
      <c r="L39" s="139">
        <f xml:space="preserve"> L19 - L22 - L29 - L32</f>
        <v>0</v>
      </c>
      <c r="M39" s="140">
        <f xml:space="preserve"> M19 - M22</f>
        <v>0</v>
      </c>
      <c r="N39" s="5"/>
      <c r="O39" s="309" t="s">
        <v>31849</v>
      </c>
      <c r="P39" s="39"/>
      <c r="R39" s="4419"/>
      <c r="S39" s="4419"/>
      <c r="U39" s="4282"/>
      <c r="V39" s="4284"/>
      <c r="W39" s="4284"/>
      <c r="X39" s="4284"/>
      <c r="Y39" s="4284"/>
      <c r="Z39" s="4284"/>
      <c r="AA39" s="4284"/>
      <c r="AB39" s="4282"/>
      <c r="AC39" s="4416"/>
      <c r="AD39" s="4418"/>
      <c r="AE39" s="4418"/>
      <c r="AF39" s="4418"/>
      <c r="AG39" s="4418"/>
      <c r="AH39" s="4418"/>
      <c r="AI39" s="4418"/>
      <c r="AJ39" s="4416"/>
    </row>
    <row r="40" spans="1:36" ht="15" customHeight="1" thickBot="1">
      <c r="B40" s="5"/>
      <c r="C40" s="5"/>
      <c r="D40" s="5"/>
      <c r="E40" s="5"/>
      <c r="F40" s="5"/>
      <c r="G40" s="2474"/>
      <c r="H40" s="2474"/>
      <c r="I40" s="2474"/>
      <c r="J40" s="2474"/>
      <c r="K40" s="2474"/>
      <c r="L40" s="2474"/>
      <c r="M40" s="2474"/>
      <c r="N40" s="5"/>
      <c r="O40" s="41"/>
      <c r="P40" s="54"/>
      <c r="R40" s="4419"/>
      <c r="S40" s="4419"/>
      <c r="U40" s="4282"/>
      <c r="V40" s="4284"/>
      <c r="W40" s="4284"/>
      <c r="X40" s="4284"/>
      <c r="Y40" s="4284"/>
      <c r="Z40" s="4284"/>
      <c r="AA40" s="4284"/>
      <c r="AB40" s="4282"/>
      <c r="AC40" s="4416"/>
      <c r="AD40" s="4418"/>
      <c r="AE40" s="4418"/>
      <c r="AF40" s="4418"/>
      <c r="AG40" s="4418"/>
      <c r="AH40" s="4418"/>
      <c r="AI40" s="4418"/>
      <c r="AJ40" s="4416"/>
    </row>
    <row r="41" spans="1:36" ht="15" customHeight="1" thickBot="1">
      <c r="B41" s="55" t="s">
        <v>1904</v>
      </c>
      <c r="C41" s="56" t="s">
        <v>3043</v>
      </c>
      <c r="D41" s="5"/>
      <c r="E41" s="5"/>
      <c r="F41" s="5"/>
      <c r="G41" s="2474"/>
      <c r="H41" s="2474"/>
      <c r="I41" s="2474"/>
      <c r="J41" s="2474"/>
      <c r="K41" s="2474"/>
      <c r="L41" s="2474"/>
      <c r="M41" s="2474"/>
      <c r="N41" s="5"/>
      <c r="O41" s="41"/>
      <c r="P41" s="54"/>
      <c r="R41" s="4419"/>
      <c r="S41" s="4419"/>
      <c r="U41" s="4289"/>
      <c r="V41" s="4284"/>
      <c r="W41" s="4284"/>
      <c r="X41" s="4284"/>
      <c r="Y41" s="4284"/>
      <c r="Z41" s="4284"/>
      <c r="AA41" s="4284"/>
      <c r="AB41" s="4289"/>
      <c r="AC41" s="4422"/>
      <c r="AD41" s="4418"/>
      <c r="AE41" s="4418"/>
      <c r="AF41" s="4418"/>
      <c r="AG41" s="4418"/>
      <c r="AH41" s="4418"/>
      <c r="AI41" s="4418"/>
      <c r="AJ41" s="4422"/>
    </row>
    <row r="42" spans="1:36" ht="15" customHeight="1">
      <c r="B42" s="14">
        <v>25</v>
      </c>
      <c r="C42" s="15" t="s">
        <v>26815</v>
      </c>
      <c r="D42" s="2819" t="s">
        <v>26816</v>
      </c>
      <c r="E42" s="16" t="s">
        <v>46</v>
      </c>
      <c r="F42" s="17">
        <v>3</v>
      </c>
      <c r="G42" s="4964"/>
      <c r="H42" s="4929"/>
      <c r="I42" s="4929"/>
      <c r="J42" s="4929"/>
      <c r="K42" s="4929"/>
      <c r="L42" s="6844"/>
      <c r="M42" s="21">
        <f>SUM(H42:L42)</f>
        <v>0</v>
      </c>
      <c r="N42" s="5"/>
      <c r="O42" s="131"/>
      <c r="P42" s="346"/>
      <c r="R42" s="4419">
        <f xml:space="preserve"> IF( SUM( V42:AA42 ) = 0, 0, $V$5 )</f>
        <v>0</v>
      </c>
      <c r="S42" s="4419"/>
      <c r="U42" s="4282"/>
      <c r="V42" s="4420">
        <f>IF('Validation flags'!$B$3="Thames Water", IF( ISNUMBER(G42), 0, 1 ),0)</f>
        <v>0</v>
      </c>
      <c r="W42" s="4420">
        <f>IF('Validation flags'!$B$3="Thames Water", IF( ISNUMBER(H42), 0, 1 ),0)</f>
        <v>0</v>
      </c>
      <c r="X42" s="4420">
        <f>IF('Validation flags'!$B$3="Thames Water", IF( ISNUMBER(I42), 0, 1 ),0)</f>
        <v>0</v>
      </c>
      <c r="Y42" s="4420">
        <f>IF('Validation flags'!$B$3="Thames Water", IF( ISNUMBER(J42), 0, 1 ),0)</f>
        <v>0</v>
      </c>
      <c r="Z42" s="4420">
        <f>IF('Validation flags'!$B$3="Thames Water", IF( ISNUMBER(K42), 0, 1 ),0)</f>
        <v>0</v>
      </c>
      <c r="AA42" s="4420">
        <f>IF('Validation flags'!$B$3="Thames Water", IF( ISNUMBER(L42), 0, 1 ),0)</f>
        <v>0</v>
      </c>
      <c r="AB42" s="4289"/>
      <c r="AC42" s="4416"/>
      <c r="AD42" s="4418"/>
      <c r="AE42" s="4418"/>
      <c r="AF42" s="4418"/>
      <c r="AG42" s="4418"/>
      <c r="AH42" s="4418"/>
      <c r="AI42" s="4418"/>
      <c r="AJ42" s="4422"/>
    </row>
    <row r="43" spans="1:36" ht="15" customHeight="1" thickBot="1">
      <c r="B43" s="32">
        <v>26</v>
      </c>
      <c r="C43" s="33" t="s">
        <v>26817</v>
      </c>
      <c r="D43" s="2823" t="s">
        <v>26818</v>
      </c>
      <c r="E43" s="34" t="s">
        <v>46</v>
      </c>
      <c r="F43" s="35">
        <v>3</v>
      </c>
      <c r="G43" s="4948"/>
      <c r="H43" s="4949"/>
      <c r="I43" s="4949"/>
      <c r="J43" s="4949"/>
      <c r="K43" s="4949"/>
      <c r="L43" s="6845"/>
      <c r="M43" s="37">
        <f>SUM(H43:L43)</f>
        <v>0</v>
      </c>
      <c r="N43" s="5"/>
      <c r="O43" s="90"/>
      <c r="P43" s="348"/>
      <c r="R43" s="4419">
        <f xml:space="preserve"> IF( SUM( V43:AA43 ) = 0, 0, $V$5 )</f>
        <v>0</v>
      </c>
      <c r="S43" s="4419"/>
      <c r="U43" s="4282"/>
      <c r="V43" s="4420">
        <f>IF('Validation flags'!$B$3="Thames Water", IF( ISNUMBER(G43), 0, 1 ),0)</f>
        <v>0</v>
      </c>
      <c r="W43" s="4420">
        <f>IF('Validation flags'!$B$3="Thames Water", IF( ISNUMBER(H43), 0, 1 ),0)</f>
        <v>0</v>
      </c>
      <c r="X43" s="4420">
        <f>IF('Validation flags'!$B$3="Thames Water", IF( ISNUMBER(I43), 0, 1 ),0)</f>
        <v>0</v>
      </c>
      <c r="Y43" s="4420">
        <f>IF('Validation flags'!$B$3="Thames Water", IF( ISNUMBER(J43), 0, 1 ),0)</f>
        <v>0</v>
      </c>
      <c r="Z43" s="4420">
        <f>IF('Validation flags'!$B$3="Thames Water", IF( ISNUMBER(K43), 0, 1 ),0)</f>
        <v>0</v>
      </c>
      <c r="AA43" s="4420">
        <f>IF('Validation flags'!$B$3="Thames Water", IF( ISNUMBER(L43), 0, 1 ),0)</f>
        <v>0</v>
      </c>
      <c r="AB43" s="4289"/>
      <c r="AC43" s="4416"/>
      <c r="AD43" s="4418"/>
      <c r="AE43" s="4418"/>
      <c r="AF43" s="4418"/>
      <c r="AG43" s="4418"/>
      <c r="AH43" s="4418"/>
      <c r="AI43" s="4418"/>
      <c r="AJ43" s="4422"/>
    </row>
    <row r="44" spans="1:36" ht="15" customHeight="1" thickBot="1">
      <c r="B44" s="303"/>
      <c r="C44" s="304"/>
      <c r="D44" s="18"/>
      <c r="E44" s="18"/>
      <c r="F44" s="18"/>
      <c r="G44" s="57"/>
      <c r="H44" s="57"/>
      <c r="I44" s="57"/>
      <c r="J44" s="57"/>
      <c r="K44" s="57"/>
      <c r="L44" s="57"/>
      <c r="M44" s="57"/>
      <c r="N44" s="5"/>
      <c r="O44" s="41"/>
      <c r="P44" s="54"/>
      <c r="R44" s="4419"/>
      <c r="S44" s="4419"/>
      <c r="U44" s="4289"/>
      <c r="V44" s="4284"/>
      <c r="W44" s="4284"/>
      <c r="X44" s="4284"/>
      <c r="Y44" s="4284"/>
      <c r="Z44" s="4284"/>
      <c r="AA44" s="4284"/>
      <c r="AB44" s="4289"/>
      <c r="AC44" s="4422"/>
      <c r="AD44" s="4418"/>
      <c r="AE44" s="4418"/>
      <c r="AF44" s="4418"/>
      <c r="AG44" s="4418"/>
      <c r="AH44" s="4418"/>
      <c r="AI44" s="4418"/>
      <c r="AJ44" s="4422"/>
    </row>
    <row r="45" spans="1:36" ht="15" thickBot="1">
      <c r="A45" s="94"/>
      <c r="B45" s="12" t="s">
        <v>1911</v>
      </c>
      <c r="C45" s="13" t="s">
        <v>26819</v>
      </c>
      <c r="D45" s="5"/>
      <c r="E45" s="5"/>
      <c r="F45" s="5"/>
      <c r="G45" s="2474"/>
      <c r="H45" s="2474"/>
      <c r="I45" s="2474"/>
      <c r="J45" s="2474"/>
      <c r="K45" s="2474"/>
      <c r="L45" s="2474"/>
      <c r="M45" s="2474"/>
      <c r="N45" s="5"/>
      <c r="O45" s="41"/>
      <c r="P45" s="54"/>
      <c r="R45" s="4419"/>
      <c r="S45" s="4419"/>
      <c r="U45" s="4289"/>
      <c r="V45" s="4284"/>
      <c r="W45" s="4284"/>
      <c r="X45" s="4284"/>
      <c r="Y45" s="4284"/>
      <c r="Z45" s="4284"/>
      <c r="AA45" s="4284"/>
      <c r="AB45" s="4289"/>
      <c r="AC45" s="4422"/>
      <c r="AD45" s="4418"/>
      <c r="AE45" s="4418"/>
      <c r="AF45" s="4418"/>
      <c r="AG45" s="4418"/>
      <c r="AH45" s="4418"/>
      <c r="AI45" s="4418"/>
      <c r="AJ45" s="4422"/>
    </row>
    <row r="46" spans="1:36" ht="15" thickBot="1">
      <c r="A46" s="94"/>
      <c r="B46" s="349">
        <v>27</v>
      </c>
      <c r="C46" s="350" t="s">
        <v>26820</v>
      </c>
      <c r="D46" s="2821" t="s">
        <v>26821</v>
      </c>
      <c r="E46" s="351" t="s">
        <v>46</v>
      </c>
      <c r="F46" s="1731">
        <v>3</v>
      </c>
      <c r="G46" s="250">
        <f t="shared" ref="G46:L46" si="4">G19-G29-G32+G42</f>
        <v>0</v>
      </c>
      <c r="H46" s="139">
        <f t="shared" si="4"/>
        <v>0</v>
      </c>
      <c r="I46" s="139">
        <f t="shared" si="4"/>
        <v>0</v>
      </c>
      <c r="J46" s="139">
        <f t="shared" si="4"/>
        <v>0</v>
      </c>
      <c r="K46" s="139">
        <f t="shared" si="4"/>
        <v>0</v>
      </c>
      <c r="L46" s="139">
        <f t="shared" si="4"/>
        <v>0</v>
      </c>
      <c r="M46" s="140">
        <f>SUM(H46:L46)</f>
        <v>0</v>
      </c>
      <c r="N46" s="353"/>
      <c r="O46" s="337" t="s">
        <v>33075</v>
      </c>
      <c r="P46" s="338"/>
      <c r="R46" s="4419"/>
      <c r="S46" s="4419"/>
      <c r="U46" s="4287"/>
      <c r="V46" s="4284"/>
      <c r="W46" s="4284"/>
      <c r="X46" s="4284"/>
      <c r="Y46" s="4284"/>
      <c r="Z46" s="4284"/>
      <c r="AA46" s="4284"/>
      <c r="AB46" s="4287"/>
      <c r="AC46" s="4421"/>
      <c r="AD46" s="4418"/>
      <c r="AE46" s="4418"/>
      <c r="AF46" s="4418"/>
      <c r="AG46" s="4418"/>
      <c r="AH46" s="4418"/>
      <c r="AI46" s="4418"/>
      <c r="AJ46" s="4421"/>
    </row>
    <row r="47" spans="1:36" ht="15" customHeight="1"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4"/>
      <c r="P47" s="54"/>
      <c r="R47" s="4419"/>
      <c r="S47" s="4419"/>
      <c r="U47" s="4287"/>
      <c r="V47" s="4284"/>
      <c r="W47" s="4284"/>
      <c r="X47" s="4284"/>
      <c r="Y47" s="4284"/>
      <c r="Z47" s="4284"/>
      <c r="AA47" s="4284"/>
      <c r="AB47" s="4287"/>
      <c r="AC47" s="4421"/>
      <c r="AD47" s="4332">
        <f>SUM(AD7:AI46)</f>
        <v>20</v>
      </c>
      <c r="AE47" s="4418"/>
      <c r="AF47" s="4418"/>
      <c r="AG47" s="4418"/>
      <c r="AH47" s="4418"/>
      <c r="AI47" s="4418"/>
      <c r="AJ47" s="4421"/>
    </row>
    <row r="48" spans="1:36" ht="15" customHeight="1">
      <c r="B48" s="91" t="s">
        <v>312</v>
      </c>
      <c r="C48" s="92"/>
      <c r="D48" s="92"/>
      <c r="E48" s="92"/>
      <c r="F48" s="92"/>
      <c r="G48" s="92"/>
      <c r="H48" s="92"/>
      <c r="I48" s="92"/>
      <c r="J48" s="93"/>
      <c r="K48" s="93"/>
      <c r="L48" s="4386"/>
      <c r="M48" s="5"/>
      <c r="N48" s="5"/>
      <c r="O48" s="54"/>
      <c r="P48" s="54"/>
      <c r="R48" s="4285"/>
      <c r="S48" s="4419"/>
      <c r="U48" s="4287"/>
      <c r="V48" s="4284"/>
      <c r="W48" s="4284"/>
      <c r="X48" s="4284"/>
      <c r="Y48" s="4284"/>
      <c r="Z48" s="4284"/>
      <c r="AA48" s="4284"/>
      <c r="AB48" s="4287"/>
      <c r="AC48" s="4421"/>
      <c r="AD48" s="4418"/>
      <c r="AE48" s="4418"/>
      <c r="AF48" s="4418"/>
      <c r="AG48" s="4418"/>
      <c r="AH48" s="4418"/>
      <c r="AI48" s="4418"/>
      <c r="AJ48" s="4421"/>
    </row>
    <row r="49" spans="2:36" ht="15" customHeight="1">
      <c r="B49" s="95"/>
      <c r="C49" s="96" t="s">
        <v>313</v>
      </c>
      <c r="D49" s="96"/>
      <c r="E49" s="92"/>
      <c r="F49" s="92"/>
      <c r="G49" s="92"/>
      <c r="H49" s="92"/>
      <c r="I49" s="92"/>
      <c r="J49" s="92"/>
      <c r="K49" s="92"/>
      <c r="L49" s="4386"/>
      <c r="M49" s="5"/>
      <c r="N49" s="5"/>
      <c r="O49" s="54"/>
      <c r="P49" s="54"/>
      <c r="R49" s="4285"/>
      <c r="S49" s="4419"/>
      <c r="U49" s="4296"/>
      <c r="V49" s="4284"/>
      <c r="W49" s="4284"/>
      <c r="X49" s="4284"/>
      <c r="Y49" s="4284"/>
      <c r="Z49" s="4284"/>
      <c r="AA49" s="4284"/>
      <c r="AB49" s="4296"/>
      <c r="AC49" s="4423"/>
      <c r="AD49" s="4418"/>
      <c r="AE49" s="4418"/>
      <c r="AF49" s="4418"/>
      <c r="AG49" s="4418"/>
      <c r="AH49" s="4418"/>
      <c r="AI49" s="4418"/>
      <c r="AJ49" s="4423"/>
    </row>
    <row r="50" spans="2:36" ht="15" customHeight="1">
      <c r="B50" s="98"/>
      <c r="C50" s="96" t="s">
        <v>314</v>
      </c>
      <c r="D50" s="96"/>
      <c r="E50" s="92"/>
      <c r="F50" s="92"/>
      <c r="G50" s="92"/>
      <c r="H50" s="92"/>
      <c r="I50" s="92"/>
      <c r="J50" s="92"/>
      <c r="K50" s="92"/>
      <c r="L50" s="4386"/>
      <c r="M50" s="5"/>
      <c r="N50" s="5"/>
      <c r="O50" s="54"/>
      <c r="P50" s="54"/>
      <c r="R50" s="4285"/>
      <c r="S50" s="4419"/>
      <c r="U50" s="4296"/>
      <c r="V50" s="4284"/>
      <c r="W50" s="4284"/>
      <c r="X50" s="4284"/>
      <c r="Y50" s="4284"/>
      <c r="Z50" s="4284"/>
      <c r="AA50" s="4284"/>
      <c r="AB50" s="4296"/>
      <c r="AC50" s="4423"/>
      <c r="AD50" s="4418"/>
      <c r="AE50" s="4418"/>
      <c r="AF50" s="4418"/>
      <c r="AG50" s="4418"/>
      <c r="AH50" s="4418"/>
      <c r="AI50" s="4418"/>
      <c r="AJ50" s="4423"/>
    </row>
    <row r="51" spans="2:36" ht="15" customHeight="1">
      <c r="B51" s="99"/>
      <c r="C51" s="96" t="s">
        <v>315</v>
      </c>
      <c r="D51" s="96"/>
      <c r="E51" s="92"/>
      <c r="F51" s="92"/>
      <c r="G51" s="92"/>
      <c r="H51" s="92"/>
      <c r="I51" s="92"/>
      <c r="J51" s="92"/>
      <c r="K51" s="92"/>
      <c r="L51" s="4386"/>
      <c r="M51" s="5"/>
      <c r="N51" s="5"/>
      <c r="O51" s="54"/>
      <c r="P51" s="54"/>
      <c r="R51" s="4285"/>
      <c r="S51" s="4419"/>
      <c r="U51" s="4296"/>
      <c r="V51" s="4284"/>
      <c r="W51" s="4284"/>
      <c r="X51" s="4284"/>
      <c r="Y51" s="4284"/>
      <c r="Z51" s="4284"/>
      <c r="AA51" s="4284"/>
      <c r="AB51" s="4296"/>
      <c r="AC51" s="4423"/>
      <c r="AD51" s="4418"/>
      <c r="AE51" s="4418"/>
      <c r="AF51" s="4418"/>
      <c r="AG51" s="4418"/>
      <c r="AH51" s="4418"/>
      <c r="AI51" s="4418"/>
      <c r="AJ51" s="4423"/>
    </row>
    <row r="52" spans="2:36" ht="15" customHeight="1">
      <c r="B52" s="2790"/>
      <c r="C52" s="96" t="s">
        <v>316</v>
      </c>
      <c r="D52" s="96"/>
      <c r="E52" s="92"/>
      <c r="F52" s="92"/>
      <c r="G52" s="92"/>
      <c r="H52" s="92"/>
      <c r="I52" s="92"/>
      <c r="J52" s="92"/>
      <c r="K52" s="92"/>
      <c r="L52" s="4386"/>
      <c r="M52" s="5"/>
      <c r="N52" s="5"/>
      <c r="O52" s="54"/>
      <c r="P52" s="54"/>
      <c r="R52" s="4285"/>
      <c r="S52" s="4419"/>
      <c r="U52" s="4296"/>
      <c r="V52" s="4284"/>
      <c r="W52" s="4284"/>
      <c r="X52" s="4284"/>
      <c r="Y52" s="4284"/>
      <c r="Z52" s="4284"/>
      <c r="AA52" s="4284"/>
      <c r="AB52" s="4296"/>
      <c r="AC52" s="4423"/>
      <c r="AD52" s="4418"/>
      <c r="AE52" s="4418"/>
      <c r="AF52" s="4418"/>
      <c r="AG52" s="4418"/>
      <c r="AH52" s="4418"/>
      <c r="AI52" s="4418"/>
      <c r="AJ52" s="4423"/>
    </row>
    <row r="53" spans="2:36" ht="15" thickBot="1">
      <c r="B53" s="100"/>
      <c r="C53" s="100"/>
      <c r="D53" s="100"/>
      <c r="E53" s="100"/>
      <c r="F53" s="100"/>
      <c r="G53" s="100"/>
      <c r="H53" s="100"/>
      <c r="I53" s="100"/>
      <c r="J53" s="100"/>
      <c r="K53" s="100"/>
      <c r="L53" s="4386"/>
      <c r="M53" s="5"/>
      <c r="N53" s="5"/>
      <c r="O53" s="552"/>
      <c r="P53" s="552"/>
      <c r="R53" s="4285"/>
      <c r="S53" s="4419"/>
      <c r="U53" s="4296"/>
      <c r="V53" s="4284"/>
      <c r="W53" s="4284"/>
      <c r="X53" s="4284"/>
      <c r="Y53" s="4284"/>
      <c r="Z53" s="4284"/>
      <c r="AA53" s="4284"/>
      <c r="AB53" s="4296"/>
      <c r="AC53" s="4423"/>
      <c r="AD53" s="4418"/>
      <c r="AE53" s="4418"/>
      <c r="AF53" s="4418"/>
      <c r="AG53" s="4418"/>
      <c r="AH53" s="4418"/>
      <c r="AI53" s="4418"/>
      <c r="AJ53" s="4423"/>
    </row>
    <row r="54" spans="2:36" ht="16.5" thickBot="1">
      <c r="B54" s="7100" t="s">
        <v>26822</v>
      </c>
      <c r="C54" s="7101"/>
      <c r="D54" s="7101"/>
      <c r="E54" s="7101"/>
      <c r="F54" s="7101"/>
      <c r="G54" s="7101"/>
      <c r="H54" s="7101"/>
      <c r="I54" s="7101"/>
      <c r="J54" s="7101"/>
      <c r="K54" s="7101"/>
      <c r="L54" s="7101"/>
      <c r="M54" s="7102"/>
      <c r="N54" s="5"/>
      <c r="O54" s="552"/>
      <c r="P54" s="552"/>
      <c r="R54" s="4285"/>
      <c r="S54" s="4419"/>
      <c r="U54" s="4296"/>
      <c r="V54" s="4284"/>
      <c r="W54" s="4284"/>
      <c r="X54" s="4284"/>
      <c r="Y54" s="4284"/>
      <c r="Z54" s="4284"/>
      <c r="AA54" s="4284"/>
      <c r="AB54" s="4296"/>
      <c r="AC54" s="4423"/>
      <c r="AD54" s="4418"/>
      <c r="AE54" s="4418"/>
      <c r="AF54" s="4418"/>
      <c r="AG54" s="4418"/>
      <c r="AH54" s="4418"/>
      <c r="AI54" s="4418"/>
      <c r="AJ54" s="4423"/>
    </row>
    <row r="55" spans="2:36" ht="16.5" thickBot="1">
      <c r="B55" s="101"/>
      <c r="C55" s="102"/>
      <c r="D55" s="103"/>
      <c r="E55" s="103"/>
      <c r="F55" s="103"/>
      <c r="G55" s="103"/>
      <c r="H55" s="103"/>
      <c r="I55" s="103"/>
      <c r="J55" s="100"/>
      <c r="K55" s="100"/>
      <c r="L55" s="4386"/>
      <c r="M55" s="5"/>
      <c r="N55" s="5"/>
      <c r="O55" s="552"/>
      <c r="P55" s="552"/>
      <c r="R55" s="4285"/>
      <c r="S55" s="4419"/>
      <c r="U55" s="4300"/>
      <c r="V55" s="4284"/>
      <c r="W55" s="4284"/>
      <c r="X55" s="4284"/>
      <c r="Y55" s="4284"/>
      <c r="Z55" s="4284"/>
      <c r="AA55" s="4284"/>
      <c r="AB55" s="4300"/>
      <c r="AC55" s="4424"/>
      <c r="AD55" s="4418"/>
      <c r="AE55" s="4418"/>
      <c r="AF55" s="4418"/>
      <c r="AG55" s="4418"/>
      <c r="AH55" s="4418"/>
      <c r="AI55" s="4418"/>
      <c r="AJ55" s="4424"/>
    </row>
    <row r="56" spans="2:36" ht="73.900000000000006" customHeight="1" thickBot="1">
      <c r="B56" s="7103" t="s">
        <v>31868</v>
      </c>
      <c r="C56" s="7104"/>
      <c r="D56" s="7104"/>
      <c r="E56" s="7104"/>
      <c r="F56" s="7104"/>
      <c r="G56" s="7104"/>
      <c r="H56" s="7104"/>
      <c r="I56" s="7104"/>
      <c r="J56" s="7104"/>
      <c r="K56" s="7104"/>
      <c r="L56" s="7104"/>
      <c r="M56" s="7105"/>
      <c r="N56" s="5"/>
      <c r="O56" s="552"/>
      <c r="P56" s="552"/>
      <c r="R56" s="4285"/>
      <c r="S56" s="4419"/>
      <c r="U56" s="4300"/>
      <c r="V56" s="4284"/>
      <c r="W56" s="4284"/>
      <c r="X56" s="4284"/>
      <c r="Y56" s="4284"/>
      <c r="Z56" s="4284"/>
      <c r="AA56" s="4284"/>
      <c r="AB56" s="4300"/>
      <c r="AC56" s="4424"/>
      <c r="AD56" s="4418"/>
      <c r="AE56" s="4418"/>
      <c r="AF56" s="4418"/>
      <c r="AG56" s="4418"/>
      <c r="AH56" s="4418"/>
      <c r="AI56" s="4418"/>
      <c r="AJ56" s="4424"/>
    </row>
    <row r="57" spans="2:36"/>
    <row r="58" spans="2:36"/>
  </sheetData>
  <sheetProtection algorithmName="SHA-512" hashValue="s5uHibqkwe0sEQPiBuA9zAhoZHGjFnD9QlPfryzDpvsA3GppVYgIXOFzReArNdYoi74oOyOc32egrO1ARAd/fg==" saltValue="sWiPnt4KeC+PcFozmfI0hg==" spinCount="100000" sheet="1" objects="1" scenarios="1" autoFilter="0"/>
  <mergeCells count="8">
    <mergeCell ref="O1:S1"/>
    <mergeCell ref="AD4:AI4"/>
    <mergeCell ref="B56:M56"/>
    <mergeCell ref="B3:C3"/>
    <mergeCell ref="V4:AA4"/>
    <mergeCell ref="B5:F5"/>
    <mergeCell ref="H5:M5"/>
    <mergeCell ref="B54:M54"/>
  </mergeCells>
  <conditionalFormatting sqref="R6 R48:R56 R24:S47">
    <cfRule type="cellIs" dxfId="569" priority="32" operator="equal">
      <formula>0</formula>
    </cfRule>
  </conditionalFormatting>
  <conditionalFormatting sqref="S6 S48:S56">
    <cfRule type="cellIs" dxfId="568" priority="21" operator="equal">
      <formula>0</formula>
    </cfRule>
  </conditionalFormatting>
  <conditionalFormatting sqref="R7:S23">
    <cfRule type="cellIs" dxfId="567" priority="9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7DD9EBDA-E3A3-4017-8B0D-CFD5CB49086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9:L18</xm:sqref>
        </x14:conditionalFormatting>
        <x14:conditionalFormatting xmlns:xm="http://schemas.microsoft.com/office/excel/2006/main">
          <x14:cfRule type="expression" priority="7" id="{CBBD5789-AF75-4F0B-806D-FB4CE0ECFBC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35:L38</xm:sqref>
        </x14:conditionalFormatting>
        <x14:conditionalFormatting xmlns:xm="http://schemas.microsoft.com/office/excel/2006/main">
          <x14:cfRule type="expression" priority="6" id="{B9024853-7CD6-4CA9-8672-EED86FD705E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2:L22</xm:sqref>
        </x14:conditionalFormatting>
        <x14:conditionalFormatting xmlns:xm="http://schemas.microsoft.com/office/excel/2006/main">
          <x14:cfRule type="expression" priority="5" id="{A3CAA9F3-D415-4122-A0A5-1C16BDB4239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9</xm:sqref>
        </x14:conditionalFormatting>
        <x14:conditionalFormatting xmlns:xm="http://schemas.microsoft.com/office/excel/2006/main">
          <x14:cfRule type="expression" priority="4" id="{6AED13EB-390B-4EF3-90AE-91901054998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5:L25</xm:sqref>
        </x14:conditionalFormatting>
        <x14:conditionalFormatting xmlns:xm="http://schemas.microsoft.com/office/excel/2006/main">
          <x14:cfRule type="expression" priority="3" id="{D79A0FDC-0FA4-49A3-87FB-47F60AFC65D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7:L28</xm:sqref>
        </x14:conditionalFormatting>
        <x14:conditionalFormatting xmlns:xm="http://schemas.microsoft.com/office/excel/2006/main">
          <x14:cfRule type="expression" priority="2" id="{67D2ED4A-80FE-45EA-880F-459557AC18A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2:L32</xm:sqref>
        </x14:conditionalFormatting>
        <x14:conditionalFormatting xmlns:xm="http://schemas.microsoft.com/office/excel/2006/main">
          <x14:cfRule type="expression" priority="1" id="{465AC1A8-994D-4285-A9F2-1CEA2566DB2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2:L43</xm:sqref>
        </x14:conditionalFormatting>
      </x14:conditionalFormatting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>
    <tabColor rgb="FF857362"/>
  </sheetPr>
  <dimension ref="A1:AO41"/>
  <sheetViews>
    <sheetView workbookViewId="0"/>
  </sheetViews>
  <sheetFormatPr defaultColWidth="0" defaultRowHeight="14.25" zeroHeight="1"/>
  <cols>
    <col min="1" max="1" width="1.625" style="3363" customWidth="1"/>
    <col min="2" max="2" width="6.625" style="3363" customWidth="1"/>
    <col min="3" max="3" width="76.125" style="3363" bestFit="1" customWidth="1"/>
    <col min="4" max="4" width="14" style="3363" bestFit="1" customWidth="1"/>
    <col min="5" max="6" width="5.625" style="3363" customWidth="1"/>
    <col min="7" max="7" width="12.625" style="3363" bestFit="1" customWidth="1"/>
    <col min="8" max="12" width="9.625" style="3363" customWidth="1"/>
    <col min="13" max="13" width="12.625" style="3363" bestFit="1" customWidth="1"/>
    <col min="14" max="18" width="9.625" style="3363" customWidth="1"/>
    <col min="19" max="19" width="2.625" style="3363" customWidth="1"/>
    <col min="20" max="20" width="28" style="3363" bestFit="1" customWidth="1"/>
    <col min="21" max="21" width="29.625" style="3363" bestFit="1" customWidth="1"/>
    <col min="22" max="22" width="2.625" style="3363" customWidth="1"/>
    <col min="23" max="23" width="21.625" style="4330" customWidth="1"/>
    <col min="24" max="24" width="25.625" style="4330" bestFit="1" customWidth="1"/>
    <col min="25" max="25" width="3" style="4330" customWidth="1"/>
    <col min="26" max="26" width="2.625" style="4282" hidden="1" customWidth="1"/>
    <col min="27" max="38" width="4.625" style="4302" hidden="1" customWidth="1"/>
    <col min="39" max="39" width="1.625" style="4282" hidden="1" customWidth="1"/>
    <col min="40" max="40" width="13" style="552" hidden="1" customWidth="1"/>
    <col min="41" max="41" width="1.625" style="4416" hidden="1" customWidth="1"/>
    <col min="42" max="16384" width="9.625" style="3363" hidden="1"/>
  </cols>
  <sheetData>
    <row r="1" spans="2:40" ht="20.25">
      <c r="B1" s="364" t="s">
        <v>26823</v>
      </c>
      <c r="C1" s="364"/>
      <c r="D1" s="364"/>
      <c r="E1" s="364"/>
      <c r="F1" s="364"/>
      <c r="G1" s="364"/>
      <c r="H1" s="364"/>
      <c r="I1" s="364"/>
      <c r="J1" s="364"/>
      <c r="K1" s="364"/>
      <c r="L1" s="366"/>
      <c r="M1" s="366"/>
      <c r="N1" s="366"/>
      <c r="O1" s="366"/>
      <c r="P1" s="366"/>
      <c r="Q1" s="366"/>
      <c r="R1" s="3328" t="str">
        <f>AppValidation!$D$2</f>
        <v>Anglian Water</v>
      </c>
      <c r="S1" s="1188"/>
      <c r="T1" s="7466" t="s">
        <v>391</v>
      </c>
      <c r="U1" s="7466"/>
      <c r="V1" s="7466"/>
      <c r="W1" s="7466"/>
      <c r="X1" s="6513"/>
      <c r="AA1" s="4281"/>
      <c r="AB1" s="4281"/>
      <c r="AC1" s="4281"/>
      <c r="AD1" s="4281"/>
      <c r="AE1" s="4281"/>
      <c r="AF1" s="4281"/>
      <c r="AG1" s="4281"/>
      <c r="AH1" s="4281"/>
      <c r="AI1" s="4281"/>
      <c r="AJ1" s="4281"/>
      <c r="AK1" s="4281"/>
      <c r="AL1" s="4281"/>
    </row>
    <row r="2" spans="2:40" ht="15" customHeight="1" thickBot="1">
      <c r="B2" s="1348"/>
      <c r="C2" s="1348"/>
      <c r="D2" s="1348"/>
      <c r="E2" s="1348"/>
      <c r="F2" s="1348"/>
      <c r="G2" s="1348"/>
      <c r="H2" s="1348"/>
      <c r="I2" s="1348"/>
      <c r="J2" s="1348"/>
      <c r="K2" s="1348"/>
      <c r="L2" s="1348"/>
      <c r="M2" s="1348"/>
      <c r="N2" s="1348"/>
      <c r="O2" s="1348"/>
      <c r="P2" s="1348"/>
      <c r="Q2" s="1348"/>
      <c r="R2" s="1348"/>
      <c r="S2" s="1348"/>
      <c r="T2" s="1348"/>
      <c r="U2" s="1348"/>
      <c r="AA2" s="4281"/>
      <c r="AB2" s="4281"/>
      <c r="AC2" s="4281"/>
      <c r="AD2" s="4281"/>
      <c r="AE2" s="4281"/>
      <c r="AF2" s="4281"/>
      <c r="AG2" s="4281"/>
      <c r="AH2" s="4281"/>
      <c r="AI2" s="4281"/>
      <c r="AJ2" s="4281"/>
      <c r="AK2" s="4281"/>
      <c r="AL2" s="4281"/>
    </row>
    <row r="3" spans="2:40" ht="15" thickBot="1">
      <c r="B3" s="7533" t="s">
        <v>393</v>
      </c>
      <c r="C3" s="7534"/>
      <c r="D3" s="1349" t="s">
        <v>394</v>
      </c>
      <c r="E3" s="1350" t="s">
        <v>395</v>
      </c>
      <c r="F3" s="1351" t="s">
        <v>396</v>
      </c>
      <c r="G3" s="1350" t="s">
        <v>1858</v>
      </c>
      <c r="H3" s="1350" t="s">
        <v>203</v>
      </c>
      <c r="I3" s="1350" t="s">
        <v>204</v>
      </c>
      <c r="J3" s="1350" t="s">
        <v>205</v>
      </c>
      <c r="K3" s="1350" t="s">
        <v>206</v>
      </c>
      <c r="L3" s="1351" t="s">
        <v>207</v>
      </c>
      <c r="M3" s="1350" t="s">
        <v>22134</v>
      </c>
      <c r="N3" s="1350" t="s">
        <v>208</v>
      </c>
      <c r="O3" s="1350" t="s">
        <v>209</v>
      </c>
      <c r="P3" s="1350" t="s">
        <v>210</v>
      </c>
      <c r="Q3" s="1350" t="s">
        <v>211</v>
      </c>
      <c r="R3" s="1351" t="s">
        <v>212</v>
      </c>
      <c r="S3" s="1348"/>
      <c r="T3" s="10" t="s">
        <v>405</v>
      </c>
      <c r="U3" s="1733" t="s">
        <v>406</v>
      </c>
      <c r="W3" s="10" t="s">
        <v>29006</v>
      </c>
      <c r="X3" s="1733" t="s">
        <v>30195</v>
      </c>
      <c r="AA3" s="4281"/>
      <c r="AB3" s="4281"/>
      <c r="AC3" s="4281"/>
      <c r="AD3" s="4281"/>
      <c r="AE3" s="4281"/>
      <c r="AF3" s="4281"/>
      <c r="AG3" s="4281"/>
      <c r="AH3" s="4281"/>
      <c r="AI3" s="4281"/>
      <c r="AJ3" s="4281"/>
      <c r="AK3" s="4281"/>
      <c r="AL3" s="4281"/>
    </row>
    <row r="4" spans="2:40" ht="14.25" customHeight="1" thickBot="1">
      <c r="B4" s="1348"/>
      <c r="C4" s="1348"/>
      <c r="D4" s="1348"/>
      <c r="E4" s="1348"/>
      <c r="F4" s="1348"/>
      <c r="G4" s="1348"/>
      <c r="H4" s="1348"/>
      <c r="I4" s="1348"/>
      <c r="J4" s="1348"/>
      <c r="K4" s="1348"/>
      <c r="L4" s="1348"/>
      <c r="M4" s="1348"/>
      <c r="N4" s="1348"/>
      <c r="O4" s="1348"/>
      <c r="P4" s="1348"/>
      <c r="Q4" s="1348"/>
      <c r="R4" s="1348"/>
      <c r="S4" s="1348"/>
      <c r="T4" s="1348"/>
      <c r="U4" s="1348"/>
      <c r="W4" s="4644"/>
      <c r="X4" s="4614"/>
      <c r="AA4" s="7089" t="s">
        <v>29007</v>
      </c>
      <c r="AB4" s="7089"/>
      <c r="AC4" s="7089"/>
      <c r="AD4" s="7089"/>
      <c r="AE4" s="7089"/>
      <c r="AF4" s="7089"/>
      <c r="AG4" s="7089"/>
      <c r="AH4" s="7089"/>
      <c r="AI4" s="7089"/>
      <c r="AJ4" s="7089"/>
      <c r="AK4" s="7089"/>
      <c r="AL4" s="7089"/>
      <c r="AN4" s="4420" t="s">
        <v>29286</v>
      </c>
    </row>
    <row r="5" spans="2:40" ht="15" thickBot="1">
      <c r="B5" s="1352" t="s">
        <v>407</v>
      </c>
      <c r="C5" s="1353" t="s">
        <v>25481</v>
      </c>
      <c r="D5" s="1348"/>
      <c r="E5" s="1348"/>
      <c r="F5" s="1348"/>
      <c r="G5" s="1348"/>
      <c r="H5" s="1348"/>
      <c r="I5" s="1348"/>
      <c r="J5" s="1348"/>
      <c r="K5" s="1348"/>
      <c r="L5" s="1348"/>
      <c r="M5" s="1348"/>
      <c r="N5" s="1348"/>
      <c r="O5" s="1348"/>
      <c r="P5" s="1348"/>
      <c r="Q5" s="1348"/>
      <c r="R5" s="1348"/>
      <c r="S5" s="1348"/>
      <c r="T5" s="1348"/>
      <c r="U5" s="1348"/>
      <c r="W5" s="4419"/>
      <c r="X5" s="4536"/>
      <c r="AA5" s="4283" t="s">
        <v>29008</v>
      </c>
      <c r="AB5" s="4284"/>
      <c r="AC5" s="4284"/>
      <c r="AD5" s="4284"/>
      <c r="AE5" s="4284"/>
      <c r="AF5" s="4284"/>
      <c r="AG5" s="4284"/>
      <c r="AH5" s="4284"/>
      <c r="AI5" s="4284"/>
      <c r="AJ5" s="4284"/>
      <c r="AK5" s="4284"/>
      <c r="AL5" s="4284"/>
    </row>
    <row r="6" spans="2:40">
      <c r="B6" s="1354">
        <v>1</v>
      </c>
      <c r="C6" s="1355" t="s">
        <v>26824</v>
      </c>
      <c r="D6" s="2812" t="s">
        <v>26825</v>
      </c>
      <c r="E6" s="1356" t="s">
        <v>31</v>
      </c>
      <c r="F6" s="1357">
        <v>2</v>
      </c>
      <c r="G6" s="2473"/>
      <c r="H6" s="4915"/>
      <c r="I6" s="4916"/>
      <c r="J6" s="4916"/>
      <c r="K6" s="4916"/>
      <c r="L6" s="4917"/>
      <c r="M6" s="2473"/>
      <c r="N6" s="4915"/>
      <c r="O6" s="4916"/>
      <c r="P6" s="4916"/>
      <c r="Q6" s="4916"/>
      <c r="R6" s="4917"/>
      <c r="S6" s="1348"/>
      <c r="T6" s="1734"/>
      <c r="U6" s="1735"/>
      <c r="W6" s="4419">
        <f xml:space="preserve"> IF( SUM( AA6:AL6 ) = 0, 0, $AA$5 )</f>
        <v>0</v>
      </c>
      <c r="X6" s="4536"/>
      <c r="AA6" s="4284"/>
      <c r="AB6" s="4286">
        <f>IF('Validation flags'!$B$3="Thames Water", IF( ISNUMBER(H6), 0, 1 ),0)</f>
        <v>0</v>
      </c>
      <c r="AC6" s="4420">
        <f>IF('Validation flags'!$B$3="Thames Water", IF( ISNUMBER(I6), 0, 1 ),0)</f>
        <v>0</v>
      </c>
      <c r="AD6" s="4420">
        <f>IF('Validation flags'!$B$3="Thames Water", IF( ISNUMBER(J6), 0, 1 ),0)</f>
        <v>0</v>
      </c>
      <c r="AE6" s="4420">
        <f>IF('Validation flags'!$B$3="Thames Water", IF( ISNUMBER(K6), 0, 1 ),0)</f>
        <v>0</v>
      </c>
      <c r="AF6" s="4420">
        <f>IF('Validation flags'!$B$3="Thames Water", IF( ISNUMBER(L6), 0, 1 ),0)</f>
        <v>0</v>
      </c>
      <c r="AG6" s="4284"/>
      <c r="AH6" s="4420">
        <f>IF('Validation flags'!$B$3="Thames Water", IF( ISNUMBER(N6), 0, 1 ),0)</f>
        <v>0</v>
      </c>
      <c r="AI6" s="4420">
        <f>IF('Validation flags'!$B$3="Thames Water", IF( ISNUMBER(O6), 0, 1 ),0)</f>
        <v>0</v>
      </c>
      <c r="AJ6" s="4420">
        <f>IF('Validation flags'!$B$3="Thames Water", IF( ISNUMBER(P6), 0, 1 ),0)</f>
        <v>0</v>
      </c>
      <c r="AK6" s="4420">
        <f>IF('Validation flags'!$B$3="Thames Water", IF( ISNUMBER(Q6), 0, 1 ),0)</f>
        <v>0</v>
      </c>
      <c r="AL6" s="4420">
        <f>IF('Validation flags'!$B$3="Thames Water", IF( ISNUMBER(R6), 0, 1 ),0)</f>
        <v>0</v>
      </c>
    </row>
    <row r="7" spans="2:40">
      <c r="B7" s="1354">
        <v>2</v>
      </c>
      <c r="C7" s="1355" t="s">
        <v>26826</v>
      </c>
      <c r="D7" s="2813" t="s">
        <v>26827</v>
      </c>
      <c r="E7" s="1359" t="s">
        <v>31</v>
      </c>
      <c r="F7" s="1360">
        <v>2</v>
      </c>
      <c r="G7" s="2473"/>
      <c r="H7" s="4918"/>
      <c r="I7" s="4919"/>
      <c r="J7" s="4919"/>
      <c r="K7" s="4919"/>
      <c r="L7" s="4920"/>
      <c r="M7" s="2473"/>
      <c r="N7" s="4918"/>
      <c r="O7" s="4919"/>
      <c r="P7" s="4919"/>
      <c r="Q7" s="4919"/>
      <c r="R7" s="4920"/>
      <c r="S7" s="1348"/>
      <c r="T7" s="1736"/>
      <c r="U7" s="1737"/>
      <c r="W7" s="4419">
        <f xml:space="preserve"> IF( SUM( AA7:AL7 ) = 0, 0, $AA$5 )</f>
        <v>0</v>
      </c>
      <c r="X7" s="4536"/>
      <c r="AA7" s="4281"/>
      <c r="AB7" s="4420">
        <f>IF('Validation flags'!$B$3="Thames Water", IF( ISNUMBER(H7), 0, 1 ),0)</f>
        <v>0</v>
      </c>
      <c r="AC7" s="4420">
        <f>IF('Validation flags'!$B$3="Thames Water", IF( ISNUMBER(I7), 0, 1 ),0)</f>
        <v>0</v>
      </c>
      <c r="AD7" s="4420">
        <f>IF('Validation flags'!$B$3="Thames Water", IF( ISNUMBER(J7), 0, 1 ),0)</f>
        <v>0</v>
      </c>
      <c r="AE7" s="4420">
        <f>IF('Validation flags'!$B$3="Thames Water", IF( ISNUMBER(K7), 0, 1 ),0)</f>
        <v>0</v>
      </c>
      <c r="AF7" s="4420">
        <f>IF('Validation flags'!$B$3="Thames Water", IF( ISNUMBER(L7), 0, 1 ),0)</f>
        <v>0</v>
      </c>
      <c r="AG7" s="4284"/>
      <c r="AH7" s="4420">
        <f>IF('Validation flags'!$B$3="Thames Water", IF( ISNUMBER(N7), 0, 1 ),0)</f>
        <v>0</v>
      </c>
      <c r="AI7" s="4420">
        <f>IF('Validation flags'!$B$3="Thames Water", IF( ISNUMBER(O7), 0, 1 ),0)</f>
        <v>0</v>
      </c>
      <c r="AJ7" s="4420">
        <f>IF('Validation flags'!$B$3="Thames Water", IF( ISNUMBER(P7), 0, 1 ),0)</f>
        <v>0</v>
      </c>
      <c r="AK7" s="4420">
        <f>IF('Validation flags'!$B$3="Thames Water", IF( ISNUMBER(Q7), 0, 1 ),0)</f>
        <v>0</v>
      </c>
      <c r="AL7" s="4420">
        <f>IF('Validation flags'!$B$3="Thames Water", IF( ISNUMBER(R7), 0, 1 ),0)</f>
        <v>0</v>
      </c>
    </row>
    <row r="8" spans="2:40">
      <c r="B8" s="1354">
        <v>3</v>
      </c>
      <c r="C8" s="1355" t="s">
        <v>26828</v>
      </c>
      <c r="D8" s="2813" t="s">
        <v>26829</v>
      </c>
      <c r="E8" s="1359" t="s">
        <v>31</v>
      </c>
      <c r="F8" s="1360">
        <v>2</v>
      </c>
      <c r="G8" s="2473"/>
      <c r="H8" s="4918"/>
      <c r="I8" s="4919"/>
      <c r="J8" s="4919"/>
      <c r="K8" s="4919"/>
      <c r="L8" s="4920"/>
      <c r="M8" s="2473"/>
      <c r="N8" s="4918"/>
      <c r="O8" s="4919"/>
      <c r="P8" s="4919"/>
      <c r="Q8" s="4919"/>
      <c r="R8" s="4920"/>
      <c r="S8" s="1348"/>
      <c r="T8" s="1736"/>
      <c r="U8" s="1737"/>
      <c r="W8" s="4419">
        <f xml:space="preserve"> IF( SUM( AA8:AL8 ) = 0, 0, $AA$5 )</f>
        <v>0</v>
      </c>
      <c r="X8" s="4536"/>
      <c r="AA8" s="4284"/>
      <c r="AB8" s="4420">
        <f>IF('Validation flags'!$B$3="Thames Water", IF( ISNUMBER(H8), 0, 1 ),0)</f>
        <v>0</v>
      </c>
      <c r="AC8" s="4420">
        <f>IF('Validation flags'!$B$3="Thames Water", IF( ISNUMBER(I8), 0, 1 ),0)</f>
        <v>0</v>
      </c>
      <c r="AD8" s="4420">
        <f>IF('Validation flags'!$B$3="Thames Water", IF( ISNUMBER(J8), 0, 1 ),0)</f>
        <v>0</v>
      </c>
      <c r="AE8" s="4420">
        <f>IF('Validation flags'!$B$3="Thames Water", IF( ISNUMBER(K8), 0, 1 ),0)</f>
        <v>0</v>
      </c>
      <c r="AF8" s="4420">
        <f>IF('Validation flags'!$B$3="Thames Water", IF( ISNUMBER(L8), 0, 1 ),0)</f>
        <v>0</v>
      </c>
      <c r="AG8" s="4284"/>
      <c r="AH8" s="4420">
        <f>IF('Validation flags'!$B$3="Thames Water", IF( ISNUMBER(N8), 0, 1 ),0)</f>
        <v>0</v>
      </c>
      <c r="AI8" s="4420">
        <f>IF('Validation flags'!$B$3="Thames Water", IF( ISNUMBER(O8), 0, 1 ),0)</f>
        <v>0</v>
      </c>
      <c r="AJ8" s="4420">
        <f>IF('Validation flags'!$B$3="Thames Water", IF( ISNUMBER(P8), 0, 1 ),0)</f>
        <v>0</v>
      </c>
      <c r="AK8" s="4420">
        <f>IF('Validation flags'!$B$3="Thames Water", IF( ISNUMBER(Q8), 0, 1 ),0)</f>
        <v>0</v>
      </c>
      <c r="AL8" s="4420">
        <f>IF('Validation flags'!$B$3="Thames Water", IF( ISNUMBER(R8), 0, 1 ),0)</f>
        <v>0</v>
      </c>
    </row>
    <row r="9" spans="2:40" ht="15" thickBot="1">
      <c r="B9" s="1354">
        <v>4</v>
      </c>
      <c r="C9" s="1355" t="s">
        <v>26830</v>
      </c>
      <c r="D9" s="2813" t="s">
        <v>26831</v>
      </c>
      <c r="E9" s="1359" t="s">
        <v>31</v>
      </c>
      <c r="F9" s="1360">
        <v>2</v>
      </c>
      <c r="G9" s="2473"/>
      <c r="H9" s="2450">
        <f>SUM(H6:H8)</f>
        <v>0</v>
      </c>
      <c r="I9" s="2451">
        <f>SUM(I6:I8)</f>
        <v>0</v>
      </c>
      <c r="J9" s="2451">
        <f>SUM(J6:J8)</f>
        <v>0</v>
      </c>
      <c r="K9" s="2451">
        <f>SUM(K6:K8)</f>
        <v>0</v>
      </c>
      <c r="L9" s="2452">
        <f>SUM(L6:L8)</f>
        <v>0</v>
      </c>
      <c r="M9" s="2473"/>
      <c r="N9" s="2450">
        <f>SUM(N6:N8)</f>
        <v>0</v>
      </c>
      <c r="O9" s="2451">
        <f>SUM(O6:O8)</f>
        <v>0</v>
      </c>
      <c r="P9" s="2451">
        <f>SUM(P6:P8)</f>
        <v>0</v>
      </c>
      <c r="Q9" s="2451">
        <f>SUM(Q6:Q8)</f>
        <v>0</v>
      </c>
      <c r="R9" s="2452">
        <f>SUM(R6:R8)</f>
        <v>0</v>
      </c>
      <c r="S9" s="1348"/>
      <c r="T9" s="1222" t="s">
        <v>25490</v>
      </c>
      <c r="U9" s="1738"/>
      <c r="W9" s="4419">
        <f xml:space="preserve"> IF( SUM( AA9:AL9 ) = 0, 0, $AA$5 )</f>
        <v>0</v>
      </c>
      <c r="X9" s="4536"/>
      <c r="AA9" s="4284"/>
      <c r="AB9" s="4284"/>
      <c r="AC9" s="4284"/>
      <c r="AD9" s="4284"/>
      <c r="AE9" s="4284"/>
      <c r="AF9" s="4284"/>
      <c r="AG9" s="4284"/>
      <c r="AH9" s="4284"/>
      <c r="AI9" s="4284"/>
      <c r="AJ9" s="4284"/>
      <c r="AK9" s="4284"/>
      <c r="AL9" s="4284"/>
    </row>
    <row r="10" spans="2:40" ht="15" thickBot="1">
      <c r="B10" s="1365">
        <v>5</v>
      </c>
      <c r="C10" s="1366" t="s">
        <v>26832</v>
      </c>
      <c r="D10" s="2814" t="s">
        <v>26833</v>
      </c>
      <c r="E10" s="1367" t="s">
        <v>103</v>
      </c>
      <c r="F10" s="1368">
        <v>0</v>
      </c>
      <c r="G10" s="5021"/>
      <c r="H10" s="2473"/>
      <c r="I10" s="2473"/>
      <c r="J10" s="2473"/>
      <c r="K10" s="2473"/>
      <c r="L10" s="2473"/>
      <c r="M10" s="5021"/>
      <c r="N10" s="2473"/>
      <c r="O10" s="2473"/>
      <c r="P10" s="2473"/>
      <c r="Q10" s="2473"/>
      <c r="R10" s="2473"/>
      <c r="S10" s="1348"/>
      <c r="T10" s="1740"/>
      <c r="U10" s="1741" t="s">
        <v>22147</v>
      </c>
      <c r="W10" s="4419">
        <f xml:space="preserve"> IF( SUM( AA10:AL10 ) = 0, 0, $AA$5 )</f>
        <v>0</v>
      </c>
      <c r="X10" s="4536">
        <f>IF(AN10=0,0,U10)</f>
        <v>0</v>
      </c>
      <c r="AA10" s="4420">
        <f>IF('Validation flags'!$B$3="Thames Water", IF( ISTEXT(G10), 0, 1 ),0)</f>
        <v>0</v>
      </c>
      <c r="AB10" s="4284"/>
      <c r="AC10" s="4284"/>
      <c r="AD10" s="4284"/>
      <c r="AE10" s="4284"/>
      <c r="AF10" s="4284"/>
      <c r="AG10" s="4420">
        <f>IF('Validation flags'!$B$3="Thames Water", IF( ISTEXT(M10), 0, 1 ),0)</f>
        <v>0</v>
      </c>
      <c r="AH10" s="4284"/>
      <c r="AI10" s="4284"/>
      <c r="AJ10" s="4284"/>
      <c r="AK10" s="4284"/>
      <c r="AL10" s="4284"/>
      <c r="AN10" s="5650">
        <f>IF(G10=M10,0,1)</f>
        <v>0</v>
      </c>
    </row>
    <row r="11" spans="2:40" ht="14.25" customHeight="1" thickBot="1">
      <c r="B11" s="1371"/>
      <c r="C11" s="1372"/>
      <c r="D11" s="1348"/>
      <c r="E11" s="1348"/>
      <c r="F11" s="1348"/>
      <c r="G11" s="5037"/>
      <c r="H11" s="2473"/>
      <c r="I11" s="2473"/>
      <c r="J11" s="2473"/>
      <c r="K11" s="2473"/>
      <c r="L11" s="2473"/>
      <c r="M11" s="5037"/>
      <c r="N11" s="2473"/>
      <c r="O11" s="2473"/>
      <c r="P11" s="2473"/>
      <c r="Q11" s="2473"/>
      <c r="R11" s="2473"/>
      <c r="S11" s="1348"/>
      <c r="T11" s="1764"/>
      <c r="U11" s="1764"/>
      <c r="W11" s="4419"/>
      <c r="X11" s="4536"/>
      <c r="AA11" s="4284"/>
      <c r="AB11" s="4284"/>
      <c r="AC11" s="4284"/>
      <c r="AD11" s="4284"/>
      <c r="AE11" s="4284"/>
      <c r="AF11" s="4284"/>
      <c r="AG11" s="4284"/>
      <c r="AH11" s="4284"/>
      <c r="AI11" s="4284"/>
      <c r="AJ11" s="4284"/>
      <c r="AK11" s="4284"/>
      <c r="AL11" s="4284"/>
    </row>
    <row r="12" spans="2:40" ht="15" thickBot="1">
      <c r="B12" s="1352" t="s">
        <v>449</v>
      </c>
      <c r="C12" s="1353" t="s">
        <v>25493</v>
      </c>
      <c r="D12" s="1348"/>
      <c r="E12" s="1348"/>
      <c r="F12" s="1348"/>
      <c r="G12" s="5037"/>
      <c r="H12" s="2473"/>
      <c r="I12" s="2473"/>
      <c r="J12" s="2473"/>
      <c r="K12" s="2473"/>
      <c r="L12" s="2473"/>
      <c r="M12" s="5037"/>
      <c r="N12" s="2473"/>
      <c r="O12" s="2473"/>
      <c r="P12" s="2473"/>
      <c r="Q12" s="2473"/>
      <c r="R12" s="2473"/>
      <c r="S12" s="1348"/>
      <c r="T12" s="1764"/>
      <c r="U12" s="1764"/>
      <c r="W12" s="4419"/>
      <c r="X12" s="4536"/>
      <c r="AA12" s="4284"/>
      <c r="AB12" s="4284"/>
      <c r="AC12" s="4284"/>
      <c r="AD12" s="4284"/>
      <c r="AE12" s="4284"/>
      <c r="AF12" s="4284"/>
      <c r="AG12" s="4284"/>
      <c r="AH12" s="4284"/>
      <c r="AI12" s="4284"/>
      <c r="AJ12" s="4284"/>
      <c r="AK12" s="4284"/>
      <c r="AL12" s="4284"/>
    </row>
    <row r="13" spans="2:40">
      <c r="B13" s="1354">
        <v>6</v>
      </c>
      <c r="C13" s="1355" t="s">
        <v>26824</v>
      </c>
      <c r="D13" s="2812" t="s">
        <v>26834</v>
      </c>
      <c r="E13" s="1356" t="s">
        <v>31</v>
      </c>
      <c r="F13" s="1357">
        <v>2</v>
      </c>
      <c r="G13" s="5037"/>
      <c r="H13" s="4915"/>
      <c r="I13" s="4916"/>
      <c r="J13" s="4916"/>
      <c r="K13" s="4916"/>
      <c r="L13" s="4917"/>
      <c r="M13" s="5037"/>
      <c r="N13" s="4915"/>
      <c r="O13" s="4916"/>
      <c r="P13" s="4916"/>
      <c r="Q13" s="4916"/>
      <c r="R13" s="4917"/>
      <c r="S13" s="1348"/>
      <c r="T13" s="1734"/>
      <c r="U13" s="1735"/>
      <c r="W13" s="4419">
        <f xml:space="preserve"> IF( SUM( AA13:AL13 ) = 0, 0, $AA$5 )</f>
        <v>0</v>
      </c>
      <c r="X13" s="4536"/>
      <c r="AA13" s="4418"/>
      <c r="AB13" s="4420">
        <f>IF('Validation flags'!$B$3="Thames Water", IF( ISNUMBER(H13), 0, 1 ),0)</f>
        <v>0</v>
      </c>
      <c r="AC13" s="4420">
        <f>IF('Validation flags'!$B$3="Thames Water", IF( ISNUMBER(I13), 0, 1 ),0)</f>
        <v>0</v>
      </c>
      <c r="AD13" s="4420">
        <f>IF('Validation flags'!$B$3="Thames Water", IF( ISNUMBER(J13), 0, 1 ),0)</f>
        <v>0</v>
      </c>
      <c r="AE13" s="4420">
        <f>IF('Validation flags'!$B$3="Thames Water", IF( ISNUMBER(K13), 0, 1 ),0)</f>
        <v>0</v>
      </c>
      <c r="AF13" s="4420">
        <f>IF('Validation flags'!$B$3="Thames Water", IF( ISNUMBER(L13), 0, 1 ),0)</f>
        <v>0</v>
      </c>
      <c r="AG13" s="4418"/>
      <c r="AH13" s="4420">
        <f>IF('Validation flags'!$B$3="Thames Water", IF( ISNUMBER(N13), 0, 1 ),0)</f>
        <v>0</v>
      </c>
      <c r="AI13" s="4420">
        <f>IF('Validation flags'!$B$3="Thames Water", IF( ISNUMBER(O13), 0, 1 ),0)</f>
        <v>0</v>
      </c>
      <c r="AJ13" s="4420">
        <f>IF('Validation flags'!$B$3="Thames Water", IF( ISNUMBER(P13), 0, 1 ),0)</f>
        <v>0</v>
      </c>
      <c r="AK13" s="4420">
        <f>IF('Validation flags'!$B$3="Thames Water", IF( ISNUMBER(Q13), 0, 1 ),0)</f>
        <v>0</v>
      </c>
      <c r="AL13" s="4420">
        <f>IF('Validation flags'!$B$3="Thames Water", IF( ISNUMBER(R13), 0, 1 ),0)</f>
        <v>0</v>
      </c>
    </row>
    <row r="14" spans="2:40">
      <c r="B14" s="1354">
        <v>7</v>
      </c>
      <c r="C14" s="1355" t="s">
        <v>26826</v>
      </c>
      <c r="D14" s="2813" t="s">
        <v>26835</v>
      </c>
      <c r="E14" s="1359" t="s">
        <v>31</v>
      </c>
      <c r="F14" s="1360">
        <v>2</v>
      </c>
      <c r="G14" s="5037"/>
      <c r="H14" s="4918"/>
      <c r="I14" s="4919"/>
      <c r="J14" s="4919"/>
      <c r="K14" s="4919"/>
      <c r="L14" s="4920"/>
      <c r="M14" s="5037"/>
      <c r="N14" s="4918"/>
      <c r="O14" s="4919"/>
      <c r="P14" s="4919"/>
      <c r="Q14" s="4919"/>
      <c r="R14" s="4920"/>
      <c r="S14" s="1348"/>
      <c r="T14" s="1736"/>
      <c r="U14" s="1737"/>
      <c r="W14" s="4419">
        <f xml:space="preserve"> IF( SUM( AA14:AL14 ) = 0, 0, $AA$5 )</f>
        <v>0</v>
      </c>
      <c r="X14" s="4536"/>
      <c r="AA14" s="4415"/>
      <c r="AB14" s="4420">
        <f>IF('Validation flags'!$B$3="Thames Water", IF( ISNUMBER(H14), 0, 1 ),0)</f>
        <v>0</v>
      </c>
      <c r="AC14" s="4420">
        <f>IF('Validation flags'!$B$3="Thames Water", IF( ISNUMBER(I14), 0, 1 ),0)</f>
        <v>0</v>
      </c>
      <c r="AD14" s="4420">
        <f>IF('Validation flags'!$B$3="Thames Water", IF( ISNUMBER(J14), 0, 1 ),0)</f>
        <v>0</v>
      </c>
      <c r="AE14" s="4420">
        <f>IF('Validation flags'!$B$3="Thames Water", IF( ISNUMBER(K14), 0, 1 ),0)</f>
        <v>0</v>
      </c>
      <c r="AF14" s="4420">
        <f>IF('Validation flags'!$B$3="Thames Water", IF( ISNUMBER(L14), 0, 1 ),0)</f>
        <v>0</v>
      </c>
      <c r="AG14" s="4418"/>
      <c r="AH14" s="4420">
        <f>IF('Validation flags'!$B$3="Thames Water", IF( ISNUMBER(N14), 0, 1 ),0)</f>
        <v>0</v>
      </c>
      <c r="AI14" s="4420">
        <f>IF('Validation flags'!$B$3="Thames Water", IF( ISNUMBER(O14), 0, 1 ),0)</f>
        <v>0</v>
      </c>
      <c r="AJ14" s="4420">
        <f>IF('Validation flags'!$B$3="Thames Water", IF( ISNUMBER(P14), 0, 1 ),0)</f>
        <v>0</v>
      </c>
      <c r="AK14" s="4420">
        <f>IF('Validation flags'!$B$3="Thames Water", IF( ISNUMBER(Q14), 0, 1 ),0)</f>
        <v>0</v>
      </c>
      <c r="AL14" s="4420">
        <f>IF('Validation flags'!$B$3="Thames Water", IF( ISNUMBER(R14), 0, 1 ),0)</f>
        <v>0</v>
      </c>
    </row>
    <row r="15" spans="2:40">
      <c r="B15" s="1354">
        <v>8</v>
      </c>
      <c r="C15" s="1355" t="s">
        <v>26836</v>
      </c>
      <c r="D15" s="2813" t="s">
        <v>26837</v>
      </c>
      <c r="E15" s="1359" t="s">
        <v>31</v>
      </c>
      <c r="F15" s="1360">
        <v>2</v>
      </c>
      <c r="G15" s="5037"/>
      <c r="H15" s="4918"/>
      <c r="I15" s="4919"/>
      <c r="J15" s="4919"/>
      <c r="K15" s="4919"/>
      <c r="L15" s="4920"/>
      <c r="M15" s="5037"/>
      <c r="N15" s="4918"/>
      <c r="O15" s="4919"/>
      <c r="P15" s="4919"/>
      <c r="Q15" s="4919"/>
      <c r="R15" s="4920"/>
      <c r="S15" s="1348"/>
      <c r="T15" s="1736"/>
      <c r="U15" s="1737"/>
      <c r="W15" s="4419">
        <f xml:space="preserve"> IF( SUM( AA15:AL15 ) = 0, 0, $AA$5 )</f>
        <v>0</v>
      </c>
      <c r="X15" s="4536"/>
      <c r="AA15" s="4418"/>
      <c r="AB15" s="4420">
        <f>IF('Validation flags'!$B$3="Thames Water", IF( ISNUMBER(H15), 0, 1 ),0)</f>
        <v>0</v>
      </c>
      <c r="AC15" s="4420">
        <f>IF('Validation flags'!$B$3="Thames Water", IF( ISNUMBER(I15), 0, 1 ),0)</f>
        <v>0</v>
      </c>
      <c r="AD15" s="4420">
        <f>IF('Validation flags'!$B$3="Thames Water", IF( ISNUMBER(J15), 0, 1 ),0)</f>
        <v>0</v>
      </c>
      <c r="AE15" s="4420">
        <f>IF('Validation flags'!$B$3="Thames Water", IF( ISNUMBER(K15), 0, 1 ),0)</f>
        <v>0</v>
      </c>
      <c r="AF15" s="4420">
        <f>IF('Validation flags'!$B$3="Thames Water", IF( ISNUMBER(L15), 0, 1 ),0)</f>
        <v>0</v>
      </c>
      <c r="AG15" s="4418"/>
      <c r="AH15" s="4420">
        <f>IF('Validation flags'!$B$3="Thames Water", IF( ISNUMBER(N15), 0, 1 ),0)</f>
        <v>0</v>
      </c>
      <c r="AI15" s="4420">
        <f>IF('Validation flags'!$B$3="Thames Water", IF( ISNUMBER(O15), 0, 1 ),0)</f>
        <v>0</v>
      </c>
      <c r="AJ15" s="4420">
        <f>IF('Validation flags'!$B$3="Thames Water", IF( ISNUMBER(P15), 0, 1 ),0)</f>
        <v>0</v>
      </c>
      <c r="AK15" s="4420">
        <f>IF('Validation flags'!$B$3="Thames Water", IF( ISNUMBER(Q15), 0, 1 ),0)</f>
        <v>0</v>
      </c>
      <c r="AL15" s="4420">
        <f>IF('Validation flags'!$B$3="Thames Water", IF( ISNUMBER(R15), 0, 1 ),0)</f>
        <v>0</v>
      </c>
    </row>
    <row r="16" spans="2:40" ht="15" thickBot="1">
      <c r="B16" s="1354">
        <v>9</v>
      </c>
      <c r="C16" s="1355" t="s">
        <v>26838</v>
      </c>
      <c r="D16" s="2813" t="s">
        <v>26839</v>
      </c>
      <c r="E16" s="1359" t="s">
        <v>31</v>
      </c>
      <c r="F16" s="1360">
        <v>2</v>
      </c>
      <c r="G16" s="5037"/>
      <c r="H16" s="2450">
        <f>SUM(H13:H15)</f>
        <v>0</v>
      </c>
      <c r="I16" s="2451">
        <f>SUM(I13:I15)</f>
        <v>0</v>
      </c>
      <c r="J16" s="2451">
        <f>SUM(J13:J15)</f>
        <v>0</v>
      </c>
      <c r="K16" s="2451">
        <f>SUM(K13:K15)</f>
        <v>0</v>
      </c>
      <c r="L16" s="2452">
        <f>SUM(L13:L15)</f>
        <v>0</v>
      </c>
      <c r="M16" s="5037"/>
      <c r="N16" s="2450">
        <f>SUM(N13:N15)</f>
        <v>0</v>
      </c>
      <c r="O16" s="2451">
        <f>SUM(O13:O15)</f>
        <v>0</v>
      </c>
      <c r="P16" s="2451">
        <f>SUM(P13:P15)</f>
        <v>0</v>
      </c>
      <c r="Q16" s="2451">
        <f>SUM(Q13:Q15)</f>
        <v>0</v>
      </c>
      <c r="R16" s="2452">
        <f>SUM(R13:R15)</f>
        <v>0</v>
      </c>
      <c r="S16" s="1348"/>
      <c r="T16" s="1222" t="s">
        <v>25500</v>
      </c>
      <c r="U16" s="1738"/>
      <c r="W16" s="4419">
        <f xml:space="preserve"> IF( SUM( AA16:AL16 ) = 0, 0, $AA$5 )</f>
        <v>0</v>
      </c>
      <c r="X16" s="4536"/>
      <c r="AA16" s="4418"/>
      <c r="AB16" s="4418"/>
      <c r="AC16" s="4418"/>
      <c r="AD16" s="4418"/>
      <c r="AE16" s="4418"/>
      <c r="AF16" s="4418"/>
      <c r="AG16" s="4418"/>
      <c r="AH16" s="4418"/>
      <c r="AI16" s="4418"/>
      <c r="AJ16" s="4418"/>
      <c r="AK16" s="4418"/>
      <c r="AL16" s="4418"/>
    </row>
    <row r="17" spans="2:41" ht="15" thickBot="1">
      <c r="B17" s="1365">
        <v>10</v>
      </c>
      <c r="C17" s="1366" t="s">
        <v>26840</v>
      </c>
      <c r="D17" s="2814" t="s">
        <v>26841</v>
      </c>
      <c r="E17" s="1367" t="s">
        <v>103</v>
      </c>
      <c r="F17" s="1368">
        <v>0</v>
      </c>
      <c r="G17" s="5021"/>
      <c r="H17" s="2473"/>
      <c r="I17" s="2473"/>
      <c r="J17" s="2473"/>
      <c r="K17" s="2473"/>
      <c r="L17" s="2473"/>
      <c r="M17" s="5021"/>
      <c r="N17" s="5036"/>
      <c r="O17" s="2473"/>
      <c r="P17" s="2473"/>
      <c r="Q17" s="2473"/>
      <c r="R17" s="2473"/>
      <c r="S17" s="1348"/>
      <c r="T17" s="1740"/>
      <c r="U17" s="1741" t="s">
        <v>22147</v>
      </c>
      <c r="W17" s="4419">
        <f xml:space="preserve"> IF( SUM( AA17:AL17 ) = 0, 0, $AA$5 )</f>
        <v>0</v>
      </c>
      <c r="X17" s="4536">
        <f>IF(AN17=0,0,U17)</f>
        <v>0</v>
      </c>
      <c r="AA17" s="4420">
        <f>IF('Validation flags'!$B$3="Thames Water", IF( ISTEXT(G17), 0, 1 ),0)</f>
        <v>0</v>
      </c>
      <c r="AB17" s="4418"/>
      <c r="AC17" s="4418"/>
      <c r="AD17" s="4418"/>
      <c r="AE17" s="4418"/>
      <c r="AF17" s="4418"/>
      <c r="AG17" s="4420">
        <f>IF('Validation flags'!$B$3="Thames Water", IF( ISTEXT(M17), 0, 1 ),0)</f>
        <v>0</v>
      </c>
      <c r="AH17" s="4418"/>
      <c r="AI17" s="4418"/>
      <c r="AJ17" s="4418"/>
      <c r="AK17" s="4418"/>
      <c r="AL17" s="4418"/>
      <c r="AN17" s="5650">
        <f>IF(G17=M17,0,1)</f>
        <v>0</v>
      </c>
    </row>
    <row r="18" spans="2:41" ht="14.25" customHeight="1" thickBot="1">
      <c r="B18" s="1371"/>
      <c r="C18" s="1372"/>
      <c r="D18" s="1348"/>
      <c r="E18" s="1348"/>
      <c r="F18" s="1348"/>
      <c r="G18" s="5037"/>
      <c r="H18" s="2473"/>
      <c r="I18" s="2473"/>
      <c r="J18" s="2473"/>
      <c r="K18" s="2473"/>
      <c r="L18" s="2473"/>
      <c r="M18" s="5037"/>
      <c r="N18" s="2473"/>
      <c r="O18" s="2473"/>
      <c r="P18" s="2473"/>
      <c r="Q18" s="2473"/>
      <c r="R18" s="2473"/>
      <c r="S18" s="1348"/>
      <c r="T18" s="1764"/>
      <c r="U18" s="1764"/>
      <c r="W18" s="4419"/>
      <c r="X18" s="4536"/>
      <c r="AA18" s="4284"/>
      <c r="AB18" s="4284"/>
      <c r="AC18" s="4284"/>
      <c r="AD18" s="4284"/>
      <c r="AE18" s="4284"/>
      <c r="AF18" s="4284"/>
      <c r="AG18" s="4284"/>
      <c r="AH18" s="4284"/>
      <c r="AI18" s="4284"/>
      <c r="AJ18" s="4284"/>
      <c r="AK18" s="4284"/>
      <c r="AL18" s="4284"/>
    </row>
    <row r="19" spans="2:41" ht="15" thickBot="1">
      <c r="B19" s="1352" t="s">
        <v>1871</v>
      </c>
      <c r="C19" s="1353" t="s">
        <v>22158</v>
      </c>
      <c r="D19" s="1348"/>
      <c r="E19" s="1348"/>
      <c r="F19" s="1348"/>
      <c r="G19" s="5037"/>
      <c r="H19" s="2473"/>
      <c r="I19" s="2473"/>
      <c r="J19" s="2473"/>
      <c r="K19" s="2473"/>
      <c r="L19" s="2473"/>
      <c r="M19" s="5037"/>
      <c r="N19" s="2473"/>
      <c r="O19" s="2473"/>
      <c r="P19" s="2473"/>
      <c r="Q19" s="2473"/>
      <c r="R19" s="2473"/>
      <c r="S19" s="1348"/>
      <c r="T19" s="1764"/>
      <c r="U19" s="1764"/>
      <c r="W19" s="4419"/>
      <c r="X19" s="4536"/>
      <c r="AA19" s="4284"/>
      <c r="AB19" s="4284"/>
      <c r="AC19" s="4284"/>
      <c r="AD19" s="4284"/>
      <c r="AE19" s="4284"/>
      <c r="AF19" s="4284"/>
      <c r="AG19" s="4284"/>
      <c r="AH19" s="4284"/>
      <c r="AI19" s="4284"/>
      <c r="AJ19" s="4284"/>
      <c r="AK19" s="4284"/>
      <c r="AL19" s="4284"/>
    </row>
    <row r="20" spans="2:41">
      <c r="B20" s="1354">
        <v>11</v>
      </c>
      <c r="C20" s="1355" t="s">
        <v>26842</v>
      </c>
      <c r="D20" s="2812" t="s">
        <v>26843</v>
      </c>
      <c r="E20" s="1356" t="s">
        <v>31</v>
      </c>
      <c r="F20" s="1357">
        <v>2</v>
      </c>
      <c r="G20" s="5037"/>
      <c r="H20" s="4915"/>
      <c r="I20" s="4916"/>
      <c r="J20" s="4916"/>
      <c r="K20" s="4916"/>
      <c r="L20" s="4917"/>
      <c r="M20" s="5037"/>
      <c r="N20" s="4915"/>
      <c r="O20" s="4916"/>
      <c r="P20" s="4916"/>
      <c r="Q20" s="4916"/>
      <c r="R20" s="4917"/>
      <c r="S20" s="1348"/>
      <c r="T20" s="1734"/>
      <c r="U20" s="1735"/>
      <c r="W20" s="4419">
        <f xml:space="preserve"> IF( SUM( AA20:AL20 ) = 0, 0, $AA$5 )</f>
        <v>0</v>
      </c>
      <c r="X20" s="4536"/>
      <c r="AA20" s="4418"/>
      <c r="AB20" s="4420">
        <f>IF('Validation flags'!$B$3="Thames Water", IF( ISNUMBER(H20), 0, 1 ),0)</f>
        <v>0</v>
      </c>
      <c r="AC20" s="4420">
        <f>IF('Validation flags'!$B$3="Thames Water", IF( ISNUMBER(I20), 0, 1 ),0)</f>
        <v>0</v>
      </c>
      <c r="AD20" s="4420">
        <f>IF('Validation flags'!$B$3="Thames Water", IF( ISNUMBER(J20), 0, 1 ),0)</f>
        <v>0</v>
      </c>
      <c r="AE20" s="4420">
        <f>IF('Validation flags'!$B$3="Thames Water", IF( ISNUMBER(K20), 0, 1 ),0)</f>
        <v>0</v>
      </c>
      <c r="AF20" s="4420">
        <f>IF('Validation flags'!$B$3="Thames Water", IF( ISNUMBER(L20), 0, 1 ),0)</f>
        <v>0</v>
      </c>
      <c r="AG20" s="4418"/>
      <c r="AH20" s="4420">
        <f>IF('Validation flags'!$B$3="Thames Water", IF( ISNUMBER(N20), 0, 1 ),0)</f>
        <v>0</v>
      </c>
      <c r="AI20" s="4420">
        <f>IF('Validation flags'!$B$3="Thames Water", IF( ISNUMBER(O20), 0, 1 ),0)</f>
        <v>0</v>
      </c>
      <c r="AJ20" s="4420">
        <f>IF('Validation flags'!$B$3="Thames Water", IF( ISNUMBER(P20), 0, 1 ),0)</f>
        <v>0</v>
      </c>
      <c r="AK20" s="4420">
        <f>IF('Validation flags'!$B$3="Thames Water", IF( ISNUMBER(Q20), 0, 1 ),0)</f>
        <v>0</v>
      </c>
      <c r="AL20" s="4420">
        <f>IF('Validation flags'!$B$3="Thames Water", IF( ISNUMBER(R20), 0, 1 ),0)</f>
        <v>0</v>
      </c>
    </row>
    <row r="21" spans="2:41">
      <c r="B21" s="1354">
        <v>12</v>
      </c>
      <c r="C21" s="1355" t="s">
        <v>26844</v>
      </c>
      <c r="D21" s="3736" t="s">
        <v>26845</v>
      </c>
      <c r="E21" s="1359" t="s">
        <v>31</v>
      </c>
      <c r="F21" s="1360">
        <v>2</v>
      </c>
      <c r="G21" s="5037"/>
      <c r="H21" s="4918"/>
      <c r="I21" s="4919"/>
      <c r="J21" s="4919"/>
      <c r="K21" s="4919"/>
      <c r="L21" s="4920"/>
      <c r="M21" s="5037"/>
      <c r="N21" s="4918"/>
      <c r="O21" s="4919"/>
      <c r="P21" s="4919"/>
      <c r="Q21" s="4919"/>
      <c r="R21" s="4920"/>
      <c r="S21" s="1348"/>
      <c r="T21" s="1736"/>
      <c r="U21" s="1737"/>
      <c r="W21" s="4419">
        <f xml:space="preserve"> IF( SUM( AA21:AL21 ) = 0, 0, $AA$5 )</f>
        <v>0</v>
      </c>
      <c r="X21" s="4536"/>
      <c r="AA21" s="4415"/>
      <c r="AB21" s="4420">
        <f>IF('Validation flags'!$B$3="Thames Water", IF( ISNUMBER(H21), 0, 1 ),0)</f>
        <v>0</v>
      </c>
      <c r="AC21" s="4420">
        <f>IF('Validation flags'!$B$3="Thames Water", IF( ISNUMBER(I21), 0, 1 ),0)</f>
        <v>0</v>
      </c>
      <c r="AD21" s="4420">
        <f>IF('Validation flags'!$B$3="Thames Water", IF( ISNUMBER(J21), 0, 1 ),0)</f>
        <v>0</v>
      </c>
      <c r="AE21" s="4420">
        <f>IF('Validation flags'!$B$3="Thames Water", IF( ISNUMBER(K21), 0, 1 ),0)</f>
        <v>0</v>
      </c>
      <c r="AF21" s="4420">
        <f>IF('Validation flags'!$B$3="Thames Water", IF( ISNUMBER(L21), 0, 1 ),0)</f>
        <v>0</v>
      </c>
      <c r="AG21" s="4418"/>
      <c r="AH21" s="4420">
        <f>IF('Validation flags'!$B$3="Thames Water", IF( ISNUMBER(N21), 0, 1 ),0)</f>
        <v>0</v>
      </c>
      <c r="AI21" s="4420">
        <f>IF('Validation flags'!$B$3="Thames Water", IF( ISNUMBER(O21), 0, 1 ),0)</f>
        <v>0</v>
      </c>
      <c r="AJ21" s="4420">
        <f>IF('Validation flags'!$B$3="Thames Water", IF( ISNUMBER(P21), 0, 1 ),0)</f>
        <v>0</v>
      </c>
      <c r="AK21" s="4420">
        <f>IF('Validation flags'!$B$3="Thames Water", IF( ISNUMBER(Q21), 0, 1 ),0)</f>
        <v>0</v>
      </c>
      <c r="AL21" s="4420">
        <f>IF('Validation flags'!$B$3="Thames Water", IF( ISNUMBER(R21), 0, 1 ),0)</f>
        <v>0</v>
      </c>
    </row>
    <row r="22" spans="2:41">
      <c r="B22" s="1354">
        <v>13</v>
      </c>
      <c r="C22" s="1355" t="s">
        <v>26846</v>
      </c>
      <c r="D22" s="3736" t="s">
        <v>26847</v>
      </c>
      <c r="E22" s="1359" t="s">
        <v>31</v>
      </c>
      <c r="F22" s="1360">
        <v>2</v>
      </c>
      <c r="G22" s="5037"/>
      <c r="H22" s="4918"/>
      <c r="I22" s="4919"/>
      <c r="J22" s="4919"/>
      <c r="K22" s="4919"/>
      <c r="L22" s="4920"/>
      <c r="M22" s="5037"/>
      <c r="N22" s="4918"/>
      <c r="O22" s="4919"/>
      <c r="P22" s="4919"/>
      <c r="Q22" s="4919"/>
      <c r="R22" s="4920"/>
      <c r="S22" s="1348"/>
      <c r="T22" s="1736"/>
      <c r="U22" s="1737"/>
      <c r="W22" s="4419">
        <f xml:space="preserve"> IF( SUM( AA22:AL22 ) = 0, 0, $AA$5 )</f>
        <v>0</v>
      </c>
      <c r="X22" s="4536"/>
      <c r="AA22" s="4418"/>
      <c r="AB22" s="4420">
        <f>IF('Validation flags'!$B$3="Thames Water", IF( ISNUMBER(H22), 0, 1 ),0)</f>
        <v>0</v>
      </c>
      <c r="AC22" s="4420">
        <f>IF('Validation flags'!$B$3="Thames Water", IF( ISNUMBER(I22), 0, 1 ),0)</f>
        <v>0</v>
      </c>
      <c r="AD22" s="4420">
        <f>IF('Validation flags'!$B$3="Thames Water", IF( ISNUMBER(J22), 0, 1 ),0)</f>
        <v>0</v>
      </c>
      <c r="AE22" s="4420">
        <f>IF('Validation flags'!$B$3="Thames Water", IF( ISNUMBER(K22), 0, 1 ),0)</f>
        <v>0</v>
      </c>
      <c r="AF22" s="4420">
        <f>IF('Validation flags'!$B$3="Thames Water", IF( ISNUMBER(L22), 0, 1 ),0)</f>
        <v>0</v>
      </c>
      <c r="AG22" s="4418"/>
      <c r="AH22" s="4420">
        <f>IF('Validation flags'!$B$3="Thames Water", IF( ISNUMBER(N22), 0, 1 ),0)</f>
        <v>0</v>
      </c>
      <c r="AI22" s="4420">
        <f>IF('Validation flags'!$B$3="Thames Water", IF( ISNUMBER(O22), 0, 1 ),0)</f>
        <v>0</v>
      </c>
      <c r="AJ22" s="4420">
        <f>IF('Validation flags'!$B$3="Thames Water", IF( ISNUMBER(P22), 0, 1 ),0)</f>
        <v>0</v>
      </c>
      <c r="AK22" s="4420">
        <f>IF('Validation flags'!$B$3="Thames Water", IF( ISNUMBER(Q22), 0, 1 ),0)</f>
        <v>0</v>
      </c>
      <c r="AL22" s="4420">
        <f>IF('Validation flags'!$B$3="Thames Water", IF( ISNUMBER(R22), 0, 1 ),0)</f>
        <v>0</v>
      </c>
    </row>
    <row r="23" spans="2:41" ht="15" thickBot="1">
      <c r="B23" s="1354">
        <v>14</v>
      </c>
      <c r="C23" s="1355" t="s">
        <v>26848</v>
      </c>
      <c r="D23" s="3736" t="s">
        <v>26849</v>
      </c>
      <c r="E23" s="1359" t="s">
        <v>31</v>
      </c>
      <c r="F23" s="1360">
        <v>2</v>
      </c>
      <c r="G23" s="5037"/>
      <c r="H23" s="2450">
        <f>SUM(H20:H22)</f>
        <v>0</v>
      </c>
      <c r="I23" s="2451">
        <f>SUM(I20:I22)</f>
        <v>0</v>
      </c>
      <c r="J23" s="2451">
        <f>SUM(J20:J22)</f>
        <v>0</v>
      </c>
      <c r="K23" s="2451">
        <f>SUM(K20:K22)</f>
        <v>0</v>
      </c>
      <c r="L23" s="2452">
        <f>SUM(L20:L22)</f>
        <v>0</v>
      </c>
      <c r="M23" s="5037"/>
      <c r="N23" s="2450">
        <f>SUM(N20:N22)</f>
        <v>0</v>
      </c>
      <c r="O23" s="2451">
        <f>SUM(O20:O22)</f>
        <v>0</v>
      </c>
      <c r="P23" s="2451">
        <f>SUM(P20:P22)</f>
        <v>0</v>
      </c>
      <c r="Q23" s="2451">
        <f>SUM(Q20:Q22)</f>
        <v>0</v>
      </c>
      <c r="R23" s="2452">
        <f>SUM(R20:R22)</f>
        <v>0</v>
      </c>
      <c r="S23" s="1348"/>
      <c r="T23" s="1766" t="s">
        <v>2595</v>
      </c>
      <c r="U23" s="1767"/>
      <c r="W23" s="4419">
        <f xml:space="preserve"> IF( SUM( AA23:AL23 ) = 0, 0, $AA$5 )</f>
        <v>0</v>
      </c>
      <c r="X23" s="4536"/>
      <c r="AA23" s="4418"/>
      <c r="AB23" s="4418"/>
      <c r="AC23" s="4418"/>
      <c r="AD23" s="4418"/>
      <c r="AE23" s="4418"/>
      <c r="AF23" s="4418"/>
      <c r="AG23" s="4418"/>
      <c r="AH23" s="4418"/>
      <c r="AI23" s="4418"/>
      <c r="AJ23" s="4418"/>
      <c r="AK23" s="4418"/>
      <c r="AL23" s="4418"/>
    </row>
    <row r="24" spans="2:41" ht="15" thickBot="1">
      <c r="B24" s="1365">
        <v>15</v>
      </c>
      <c r="C24" s="1366" t="s">
        <v>26850</v>
      </c>
      <c r="D24" s="2815" t="s">
        <v>26851</v>
      </c>
      <c r="E24" s="1367" t="s">
        <v>103</v>
      </c>
      <c r="F24" s="1368">
        <v>0</v>
      </c>
      <c r="G24" s="5021"/>
      <c r="H24" s="2473"/>
      <c r="I24" s="2473"/>
      <c r="J24" s="2473"/>
      <c r="K24" s="2473"/>
      <c r="L24" s="2473"/>
      <c r="M24" s="5021"/>
      <c r="N24" s="2473"/>
      <c r="O24" s="2473"/>
      <c r="P24" s="2473"/>
      <c r="Q24" s="2473"/>
      <c r="R24" s="2473"/>
      <c r="S24" s="1348"/>
      <c r="T24" s="1740"/>
      <c r="U24" s="1741" t="s">
        <v>22147</v>
      </c>
      <c r="W24" s="4419">
        <f xml:space="preserve"> IF( SUM( AA24:AL24 ) = 0, 0, $AA$5 )</f>
        <v>0</v>
      </c>
      <c r="X24" s="4536">
        <f>IF(AN24=0,0,U24)</f>
        <v>0</v>
      </c>
      <c r="AA24" s="4420">
        <f>IF('Validation flags'!$B$3="Thames Water", IF( ISTEXT(G24), 0, 1 ),0)</f>
        <v>0</v>
      </c>
      <c r="AB24" s="4418"/>
      <c r="AC24" s="4418"/>
      <c r="AD24" s="4418"/>
      <c r="AE24" s="4418"/>
      <c r="AF24" s="4418"/>
      <c r="AG24" s="4420">
        <f>IF('Validation flags'!$B$3="Thames Water", IF( ISTEXT(M24), 0, 1 ),0)</f>
        <v>0</v>
      </c>
      <c r="AH24" s="4418"/>
      <c r="AI24" s="4418"/>
      <c r="AJ24" s="4418"/>
      <c r="AK24" s="4418"/>
      <c r="AL24" s="4418"/>
      <c r="AM24" s="4287"/>
      <c r="AN24" s="5650">
        <f>IF(G24=M24,0,1)</f>
        <v>0</v>
      </c>
      <c r="AO24" s="4421"/>
    </row>
    <row r="25" spans="2:41" ht="14.25" customHeight="1" thickBot="1">
      <c r="B25" s="1371"/>
      <c r="C25" s="1376"/>
      <c r="D25" s="1348"/>
      <c r="E25" s="1348"/>
      <c r="F25" s="1348"/>
      <c r="G25" s="1358"/>
      <c r="H25" s="2473"/>
      <c r="I25" s="2473"/>
      <c r="J25" s="2473"/>
      <c r="K25" s="2473"/>
      <c r="L25" s="2473"/>
      <c r="M25" s="1358"/>
      <c r="N25" s="2473"/>
      <c r="O25" s="2473"/>
      <c r="P25" s="2473"/>
      <c r="Q25" s="2473"/>
      <c r="R25" s="2473"/>
      <c r="S25" s="1348"/>
      <c r="T25" s="1764"/>
      <c r="U25" s="1764"/>
      <c r="W25" s="4419"/>
      <c r="X25" s="4536"/>
      <c r="Z25" s="4287"/>
      <c r="AA25" s="4284"/>
      <c r="AB25" s="4284"/>
      <c r="AC25" s="4284"/>
      <c r="AD25" s="4284"/>
      <c r="AE25" s="4284"/>
      <c r="AF25" s="4284"/>
      <c r="AG25" s="4284"/>
      <c r="AH25" s="4284"/>
      <c r="AI25" s="4284"/>
      <c r="AJ25" s="4284"/>
      <c r="AK25" s="4284"/>
      <c r="AL25" s="4284"/>
      <c r="AM25" s="4287"/>
      <c r="AO25" s="4421"/>
    </row>
    <row r="26" spans="2:41" ht="15" thickBot="1">
      <c r="B26" s="1352" t="s">
        <v>468</v>
      </c>
      <c r="C26" s="1353" t="s">
        <v>26852</v>
      </c>
      <c r="D26" s="1348"/>
      <c r="E26" s="1348"/>
      <c r="F26" s="1348"/>
      <c r="G26" s="1358"/>
      <c r="H26" s="2473"/>
      <c r="I26" s="2473"/>
      <c r="J26" s="2473"/>
      <c r="K26" s="2473"/>
      <c r="L26" s="2473"/>
      <c r="M26" s="1358"/>
      <c r="N26" s="2473"/>
      <c r="O26" s="2473"/>
      <c r="P26" s="2473"/>
      <c r="Q26" s="2473"/>
      <c r="R26" s="2473"/>
      <c r="S26" s="1348"/>
      <c r="T26" s="1764"/>
      <c r="U26" s="1764"/>
      <c r="W26" s="4419"/>
      <c r="X26" s="4536"/>
      <c r="Z26" s="4287"/>
      <c r="AA26" s="4284"/>
      <c r="AB26" s="4284"/>
      <c r="AC26" s="4284"/>
      <c r="AD26" s="4284"/>
      <c r="AE26" s="4284"/>
      <c r="AF26" s="4284"/>
      <c r="AG26" s="4284"/>
      <c r="AH26" s="4284"/>
      <c r="AI26" s="4284"/>
      <c r="AJ26" s="4284"/>
      <c r="AK26" s="4284"/>
      <c r="AL26" s="4284"/>
      <c r="AM26" s="4287"/>
      <c r="AO26" s="4421"/>
    </row>
    <row r="27" spans="2:41">
      <c r="B27" s="1354">
        <v>16</v>
      </c>
      <c r="C27" s="1355" t="s">
        <v>26853</v>
      </c>
      <c r="D27" s="2812" t="s">
        <v>26854</v>
      </c>
      <c r="E27" s="1356" t="s">
        <v>31</v>
      </c>
      <c r="F27" s="1357">
        <v>2</v>
      </c>
      <c r="G27" s="2473"/>
      <c r="H27" s="4915"/>
      <c r="I27" s="4916"/>
      <c r="J27" s="4916"/>
      <c r="K27" s="4916"/>
      <c r="L27" s="4917"/>
      <c r="M27" s="2473"/>
      <c r="N27" s="4915"/>
      <c r="O27" s="4916"/>
      <c r="P27" s="4916"/>
      <c r="Q27" s="4916"/>
      <c r="R27" s="4917"/>
      <c r="S27" s="1348"/>
      <c r="T27" s="1734"/>
      <c r="U27" s="1735"/>
      <c r="W27" s="4419">
        <f xml:space="preserve"> IF( SUM( AA27:AL27 ) = 0, 0, $AA$5 )</f>
        <v>0</v>
      </c>
      <c r="X27" s="4536"/>
      <c r="AA27" s="4418"/>
      <c r="AB27" s="4420">
        <f>IF('Validation flags'!$B$3="Thames Water", IF( ISNUMBER(H27), 0, 1 ),0)</f>
        <v>0</v>
      </c>
      <c r="AC27" s="4420">
        <f>IF('Validation flags'!$B$3="Thames Water", IF( ISNUMBER(I27), 0, 1 ),0)</f>
        <v>0</v>
      </c>
      <c r="AD27" s="4420">
        <f>IF('Validation flags'!$B$3="Thames Water", IF( ISNUMBER(J27), 0, 1 ),0)</f>
        <v>0</v>
      </c>
      <c r="AE27" s="4420">
        <f>IF('Validation flags'!$B$3="Thames Water", IF( ISNUMBER(K27), 0, 1 ),0)</f>
        <v>0</v>
      </c>
      <c r="AF27" s="4420">
        <f>IF('Validation flags'!$B$3="Thames Water", IF( ISNUMBER(L27), 0, 1 ),0)</f>
        <v>0</v>
      </c>
      <c r="AG27" s="4418"/>
      <c r="AH27" s="4420">
        <f>IF('Validation flags'!$B$3="Thames Water", IF( ISNUMBER(N27), 0, 1 ),0)</f>
        <v>0</v>
      </c>
      <c r="AI27" s="4420">
        <f>IF('Validation flags'!$B$3="Thames Water", IF( ISNUMBER(O27), 0, 1 ),0)</f>
        <v>0</v>
      </c>
      <c r="AJ27" s="4420">
        <f>IF('Validation flags'!$B$3="Thames Water", IF( ISNUMBER(P27), 0, 1 ),0)</f>
        <v>0</v>
      </c>
      <c r="AK27" s="4420">
        <f>IF('Validation flags'!$B$3="Thames Water", IF( ISNUMBER(Q27), 0, 1 ),0)</f>
        <v>0</v>
      </c>
      <c r="AL27" s="4420">
        <f>IF('Validation flags'!$B$3="Thames Water", IF( ISNUMBER(R27), 0, 1 ),0)</f>
        <v>0</v>
      </c>
    </row>
    <row r="28" spans="2:41">
      <c r="B28" s="1354">
        <v>17</v>
      </c>
      <c r="C28" s="1355" t="s">
        <v>26855</v>
      </c>
      <c r="D28" s="2813" t="s">
        <v>26856</v>
      </c>
      <c r="E28" s="1359" t="s">
        <v>31</v>
      </c>
      <c r="F28" s="1360">
        <v>2</v>
      </c>
      <c r="G28" s="2473"/>
      <c r="H28" s="4918"/>
      <c r="I28" s="4919"/>
      <c r="J28" s="4919"/>
      <c r="K28" s="4919"/>
      <c r="L28" s="4920"/>
      <c r="M28" s="2473"/>
      <c r="N28" s="4918"/>
      <c r="O28" s="4919"/>
      <c r="P28" s="4919"/>
      <c r="Q28" s="4919"/>
      <c r="R28" s="4920"/>
      <c r="S28" s="1348"/>
      <c r="T28" s="1736"/>
      <c r="U28" s="1737"/>
      <c r="W28" s="4419">
        <f xml:space="preserve"> IF( SUM( AA28:AL28 ) = 0, 0, $AA$5 )</f>
        <v>0</v>
      </c>
      <c r="X28" s="4536"/>
      <c r="AA28" s="4415"/>
      <c r="AB28" s="4420">
        <f>IF('Validation flags'!$B$3="Thames Water", IF( ISNUMBER(H28), 0, 1 ),0)</f>
        <v>0</v>
      </c>
      <c r="AC28" s="4420">
        <f>IF('Validation flags'!$B$3="Thames Water", IF( ISNUMBER(I28), 0, 1 ),0)</f>
        <v>0</v>
      </c>
      <c r="AD28" s="4420">
        <f>IF('Validation flags'!$B$3="Thames Water", IF( ISNUMBER(J28), 0, 1 ),0)</f>
        <v>0</v>
      </c>
      <c r="AE28" s="4420">
        <f>IF('Validation flags'!$B$3="Thames Water", IF( ISNUMBER(K28), 0, 1 ),0)</f>
        <v>0</v>
      </c>
      <c r="AF28" s="4420">
        <f>IF('Validation flags'!$B$3="Thames Water", IF( ISNUMBER(L28), 0, 1 ),0)</f>
        <v>0</v>
      </c>
      <c r="AG28" s="4418"/>
      <c r="AH28" s="4420">
        <f>IF('Validation flags'!$B$3="Thames Water", IF( ISNUMBER(N28), 0, 1 ),0)</f>
        <v>0</v>
      </c>
      <c r="AI28" s="4420">
        <f>IF('Validation flags'!$B$3="Thames Water", IF( ISNUMBER(O28), 0, 1 ),0)</f>
        <v>0</v>
      </c>
      <c r="AJ28" s="4420">
        <f>IF('Validation flags'!$B$3="Thames Water", IF( ISNUMBER(P28), 0, 1 ),0)</f>
        <v>0</v>
      </c>
      <c r="AK28" s="4420">
        <f>IF('Validation flags'!$B$3="Thames Water", IF( ISNUMBER(Q28), 0, 1 ),0)</f>
        <v>0</v>
      </c>
      <c r="AL28" s="4420">
        <f>IF('Validation flags'!$B$3="Thames Water", IF( ISNUMBER(R28), 0, 1 ),0)</f>
        <v>0</v>
      </c>
    </row>
    <row r="29" spans="2:41">
      <c r="B29" s="1354">
        <v>18</v>
      </c>
      <c r="C29" s="1355" t="s">
        <v>26857</v>
      </c>
      <c r="D29" s="2813" t="s">
        <v>26858</v>
      </c>
      <c r="E29" s="1359" t="s">
        <v>31</v>
      </c>
      <c r="F29" s="1360">
        <v>2</v>
      </c>
      <c r="G29" s="2473"/>
      <c r="H29" s="4918"/>
      <c r="I29" s="4919"/>
      <c r="J29" s="4919"/>
      <c r="K29" s="4919"/>
      <c r="L29" s="4920"/>
      <c r="M29" s="2473"/>
      <c r="N29" s="4918"/>
      <c r="O29" s="4919"/>
      <c r="P29" s="4919"/>
      <c r="Q29" s="4919"/>
      <c r="R29" s="4920"/>
      <c r="S29" s="1348"/>
      <c r="T29" s="1736"/>
      <c r="U29" s="1737"/>
      <c r="W29" s="4419">
        <f xml:space="preserve"> IF( SUM( AA29:AL29 ) = 0, 0, $AA$5 )</f>
        <v>0</v>
      </c>
      <c r="X29" s="4536"/>
      <c r="AA29" s="4418"/>
      <c r="AB29" s="4420">
        <f>IF('Validation flags'!$B$3="Thames Water", IF( ISNUMBER(H29), 0, 1 ),0)</f>
        <v>0</v>
      </c>
      <c r="AC29" s="4420">
        <f>IF('Validation flags'!$B$3="Thames Water", IF( ISNUMBER(I29), 0, 1 ),0)</f>
        <v>0</v>
      </c>
      <c r="AD29" s="4420">
        <f>IF('Validation flags'!$B$3="Thames Water", IF( ISNUMBER(J29), 0, 1 ),0)</f>
        <v>0</v>
      </c>
      <c r="AE29" s="4420">
        <f>IF('Validation flags'!$B$3="Thames Water", IF( ISNUMBER(K29), 0, 1 ),0)</f>
        <v>0</v>
      </c>
      <c r="AF29" s="4420">
        <f>IF('Validation flags'!$B$3="Thames Water", IF( ISNUMBER(L29), 0, 1 ),0)</f>
        <v>0</v>
      </c>
      <c r="AG29" s="4418"/>
      <c r="AH29" s="4420">
        <f>IF('Validation flags'!$B$3="Thames Water", IF( ISNUMBER(N29), 0, 1 ),0)</f>
        <v>0</v>
      </c>
      <c r="AI29" s="4420">
        <f>IF('Validation flags'!$B$3="Thames Water", IF( ISNUMBER(O29), 0, 1 ),0)</f>
        <v>0</v>
      </c>
      <c r="AJ29" s="4420">
        <f>IF('Validation flags'!$B$3="Thames Water", IF( ISNUMBER(P29), 0, 1 ),0)</f>
        <v>0</v>
      </c>
      <c r="AK29" s="4420">
        <f>IF('Validation flags'!$B$3="Thames Water", IF( ISNUMBER(Q29), 0, 1 ),0)</f>
        <v>0</v>
      </c>
      <c r="AL29" s="4420">
        <f>IF('Validation flags'!$B$3="Thames Water", IF( ISNUMBER(R29), 0, 1 ),0)</f>
        <v>0</v>
      </c>
    </row>
    <row r="30" spans="2:41" ht="15" thickBot="1">
      <c r="B30" s="1377">
        <v>19</v>
      </c>
      <c r="C30" s="1378" t="s">
        <v>26859</v>
      </c>
      <c r="D30" s="2815" t="s">
        <v>26860</v>
      </c>
      <c r="E30" s="1379" t="s">
        <v>31</v>
      </c>
      <c r="F30" s="1380">
        <v>2</v>
      </c>
      <c r="G30" s="2473"/>
      <c r="H30" s="2450">
        <f>SUM(H27:H29)</f>
        <v>0</v>
      </c>
      <c r="I30" s="2451">
        <f>SUM(I27:I29)</f>
        <v>0</v>
      </c>
      <c r="J30" s="2451">
        <f>SUM(J27:J29)</f>
        <v>0</v>
      </c>
      <c r="K30" s="2451">
        <f>SUM(K27:K29)</f>
        <v>0</v>
      </c>
      <c r="L30" s="2452">
        <f>SUM(L27:L29)</f>
        <v>0</v>
      </c>
      <c r="M30" s="2473"/>
      <c r="N30" s="2450">
        <f>SUM(N27:N29)</f>
        <v>0</v>
      </c>
      <c r="O30" s="2451">
        <f>SUM(O27:O29)</f>
        <v>0</v>
      </c>
      <c r="P30" s="2451">
        <f>SUM(P27:P29)</f>
        <v>0</v>
      </c>
      <c r="Q30" s="2451">
        <f>SUM(Q27:Q29)</f>
        <v>0</v>
      </c>
      <c r="R30" s="2452">
        <f>SUM(R27:R29)</f>
        <v>0</v>
      </c>
      <c r="S30" s="1348"/>
      <c r="T30" s="1740" t="s">
        <v>25903</v>
      </c>
      <c r="U30" s="1741"/>
      <c r="W30" s="4419">
        <f xml:space="preserve"> IF( SUM( AA30:AL30 ) = 0, 0, $AA$5 )</f>
        <v>0</v>
      </c>
      <c r="X30" s="4536"/>
      <c r="AA30" s="4284"/>
      <c r="AB30" s="4284"/>
      <c r="AC30" s="4284"/>
      <c r="AD30" s="4284"/>
      <c r="AE30" s="4284"/>
      <c r="AF30" s="4284"/>
      <c r="AG30" s="4284"/>
      <c r="AH30" s="4284"/>
      <c r="AI30" s="4284"/>
      <c r="AJ30" s="4284"/>
      <c r="AK30" s="4284"/>
      <c r="AL30" s="4284"/>
    </row>
    <row r="31" spans="2:41" ht="14.25" customHeight="1">
      <c r="B31" s="1371"/>
      <c r="C31" s="1372"/>
      <c r="D31" s="1348"/>
      <c r="E31" s="1348"/>
      <c r="F31" s="1348"/>
      <c r="G31" s="1348"/>
      <c r="H31" s="1348"/>
      <c r="I31" s="1348"/>
      <c r="J31" s="1348"/>
      <c r="K31" s="1348"/>
      <c r="L31" s="1348"/>
      <c r="M31" s="1348"/>
      <c r="N31" s="1348"/>
      <c r="O31" s="1348"/>
      <c r="P31" s="1348"/>
      <c r="Q31" s="1348"/>
      <c r="R31" s="1348"/>
      <c r="S31" s="1348"/>
      <c r="T31" s="1348"/>
      <c r="W31" s="4419"/>
      <c r="X31" s="4536"/>
      <c r="AA31" s="4284"/>
      <c r="AB31" s="4284"/>
      <c r="AC31" s="4284"/>
      <c r="AD31" s="4284"/>
      <c r="AE31" s="4284"/>
      <c r="AF31" s="4284"/>
      <c r="AG31" s="4284"/>
      <c r="AH31" s="4284"/>
      <c r="AI31" s="4284"/>
      <c r="AJ31" s="4284"/>
      <c r="AK31" s="4284"/>
      <c r="AL31" s="4284"/>
      <c r="AM31" s="4287"/>
      <c r="AN31" s="6527">
        <f>SUM(AN6:AN30)</f>
        <v>0</v>
      </c>
      <c r="AO31" s="4421"/>
    </row>
    <row r="32" spans="2:41" ht="14.25" customHeight="1">
      <c r="B32" s="91" t="s">
        <v>312</v>
      </c>
      <c r="C32" s="92"/>
      <c r="D32" s="1348"/>
      <c r="E32" s="1348"/>
      <c r="F32" s="1348"/>
      <c r="G32" s="1348"/>
      <c r="H32" s="1348"/>
      <c r="I32" s="1348"/>
      <c r="J32" s="1348"/>
      <c r="K32" s="1348"/>
      <c r="L32" s="1348"/>
      <c r="M32" s="1348"/>
      <c r="N32" s="1348"/>
      <c r="O32" s="1348"/>
      <c r="P32" s="1348"/>
      <c r="Q32" s="1348"/>
      <c r="R32" s="1348"/>
      <c r="S32" s="1348"/>
      <c r="T32" s="1348"/>
      <c r="W32" s="4285"/>
      <c r="X32" s="4536"/>
      <c r="AA32" s="4284"/>
      <c r="AB32" s="4284"/>
      <c r="AC32" s="4284"/>
      <c r="AD32" s="4284"/>
      <c r="AE32" s="4284"/>
      <c r="AF32" s="4284"/>
      <c r="AG32" s="4284"/>
      <c r="AH32" s="4284"/>
      <c r="AI32" s="4284"/>
      <c r="AJ32" s="4284"/>
      <c r="AK32" s="4284"/>
      <c r="AL32" s="4284"/>
    </row>
    <row r="33" spans="2:41">
      <c r="B33" s="95"/>
      <c r="C33" s="96" t="s">
        <v>313</v>
      </c>
      <c r="D33" s="96"/>
      <c r="E33" s="92"/>
      <c r="F33" s="92"/>
      <c r="G33" s="92"/>
      <c r="H33" s="92"/>
      <c r="I33" s="92"/>
      <c r="J33" s="92"/>
      <c r="K33" s="92"/>
      <c r="L33" s="4386"/>
      <c r="M33" s="5"/>
      <c r="N33" s="1348"/>
      <c r="O33" s="1348"/>
      <c r="P33" s="1348"/>
      <c r="Q33" s="1348"/>
      <c r="R33" s="1348"/>
      <c r="S33" s="1348"/>
      <c r="T33" s="1348"/>
      <c r="W33" s="4307"/>
      <c r="X33" s="4880"/>
      <c r="AA33" s="4284"/>
      <c r="AB33" s="4284"/>
      <c r="AC33" s="4284"/>
      <c r="AD33" s="4284"/>
      <c r="AE33" s="4284"/>
      <c r="AF33" s="4284"/>
      <c r="AG33" s="4284"/>
      <c r="AH33" s="4284"/>
      <c r="AI33" s="4284"/>
      <c r="AJ33" s="4284"/>
      <c r="AK33" s="4284"/>
      <c r="AL33" s="4284"/>
    </row>
    <row r="34" spans="2:41">
      <c r="B34" s="98"/>
      <c r="C34" s="96" t="s">
        <v>314</v>
      </c>
      <c r="D34" s="96"/>
      <c r="E34" s="92"/>
      <c r="F34" s="92"/>
      <c r="G34" s="92"/>
      <c r="H34" s="92"/>
      <c r="I34" s="92"/>
      <c r="J34" s="92"/>
      <c r="K34" s="92"/>
      <c r="L34" s="4386"/>
      <c r="M34" s="5"/>
      <c r="N34" s="1348"/>
      <c r="O34" s="1348"/>
      <c r="P34" s="1348"/>
      <c r="Q34" s="1348"/>
      <c r="R34" s="1348"/>
      <c r="S34" s="1348"/>
      <c r="T34" s="1348"/>
      <c r="W34" s="4307"/>
      <c r="X34" s="4880"/>
      <c r="AA34" s="4284"/>
      <c r="AB34" s="4284"/>
      <c r="AC34" s="4284"/>
      <c r="AD34" s="4284"/>
      <c r="AE34" s="4284"/>
      <c r="AF34" s="4284"/>
      <c r="AG34" s="4284"/>
      <c r="AH34" s="4284"/>
      <c r="AI34" s="4284"/>
      <c r="AJ34" s="4284"/>
      <c r="AK34" s="4284"/>
      <c r="AL34" s="4284"/>
    </row>
    <row r="35" spans="2:41">
      <c r="B35" s="99"/>
      <c r="C35" s="96" t="s">
        <v>315</v>
      </c>
      <c r="D35" s="96"/>
      <c r="E35" s="92"/>
      <c r="F35" s="92"/>
      <c r="G35" s="92"/>
      <c r="H35" s="92"/>
      <c r="I35" s="92"/>
      <c r="J35" s="92"/>
      <c r="K35" s="92"/>
      <c r="L35" s="4386"/>
      <c r="M35" s="5"/>
      <c r="N35" s="1348"/>
      <c r="O35" s="1348"/>
      <c r="P35" s="1348"/>
      <c r="Q35" s="1348"/>
      <c r="R35" s="1348"/>
      <c r="S35" s="1348"/>
      <c r="T35" s="1348"/>
      <c r="W35" s="4307"/>
      <c r="X35" s="4880"/>
      <c r="AA35" s="4284"/>
      <c r="AB35" s="4284"/>
      <c r="AC35" s="4284"/>
      <c r="AD35" s="4284"/>
      <c r="AE35" s="4284"/>
      <c r="AF35" s="4284"/>
      <c r="AG35" s="4284"/>
      <c r="AH35" s="4284"/>
      <c r="AI35" s="4284"/>
      <c r="AJ35" s="4284"/>
      <c r="AK35" s="4284"/>
      <c r="AL35" s="4284"/>
    </row>
    <row r="36" spans="2:41">
      <c r="B36" s="2790"/>
      <c r="C36" s="96" t="s">
        <v>316</v>
      </c>
      <c r="D36" s="96"/>
      <c r="E36" s="92"/>
      <c r="F36" s="92"/>
      <c r="G36" s="92"/>
      <c r="H36" s="92"/>
      <c r="I36" s="92"/>
      <c r="J36" s="92"/>
      <c r="K36" s="92"/>
      <c r="L36" s="4386"/>
      <c r="M36" s="5"/>
      <c r="N36" s="1348"/>
      <c r="O36" s="1348"/>
      <c r="P36" s="1348"/>
      <c r="Q36" s="1348"/>
      <c r="R36" s="1348"/>
      <c r="S36" s="1348"/>
      <c r="T36" s="1348"/>
      <c r="W36" s="4307"/>
      <c r="X36" s="4880"/>
      <c r="AA36" s="4284"/>
      <c r="AB36" s="4284"/>
      <c r="AC36" s="4284"/>
      <c r="AD36" s="4284"/>
      <c r="AE36" s="4284"/>
      <c r="AF36" s="4284"/>
      <c r="AG36" s="4284"/>
      <c r="AH36" s="4284"/>
      <c r="AI36" s="4284"/>
      <c r="AJ36" s="4284"/>
      <c r="AK36" s="4284"/>
      <c r="AL36" s="4284"/>
    </row>
    <row r="37" spans="2:41" ht="14.25" customHeight="1" thickBot="1">
      <c r="B37" s="100"/>
      <c r="C37" s="100"/>
      <c r="D37" s="100"/>
      <c r="E37" s="100"/>
      <c r="F37" s="100"/>
      <c r="G37" s="100"/>
      <c r="H37" s="100"/>
      <c r="I37" s="100"/>
      <c r="J37" s="100"/>
      <c r="K37" s="100"/>
      <c r="L37" s="4386"/>
      <c r="M37" s="5"/>
      <c r="N37" s="1348"/>
      <c r="O37" s="1348"/>
      <c r="P37" s="1348"/>
      <c r="Q37" s="1348"/>
      <c r="R37" s="1348"/>
      <c r="S37" s="1348"/>
      <c r="T37" s="1348"/>
      <c r="W37" s="4307"/>
      <c r="X37" s="4880"/>
      <c r="Z37" s="4289"/>
      <c r="AA37" s="4284"/>
      <c r="AB37" s="4284"/>
      <c r="AC37" s="4284"/>
      <c r="AD37" s="4284"/>
      <c r="AE37" s="4284"/>
      <c r="AF37" s="4284"/>
      <c r="AG37" s="4284"/>
      <c r="AH37" s="4284"/>
      <c r="AI37" s="4284"/>
      <c r="AJ37" s="4284"/>
      <c r="AK37" s="4284"/>
      <c r="AL37" s="4284"/>
      <c r="AM37" s="4289"/>
      <c r="AO37" s="4422"/>
    </row>
    <row r="38" spans="2:41" ht="16.5" thickBot="1">
      <c r="B38" s="1174" t="s">
        <v>26861</v>
      </c>
      <c r="C38" s="1757"/>
      <c r="D38" s="1757"/>
      <c r="E38" s="1757"/>
      <c r="F38" s="1757"/>
      <c r="G38" s="1757"/>
      <c r="H38" s="1757"/>
      <c r="I38" s="1757"/>
      <c r="J38" s="1757"/>
      <c r="K38" s="1757"/>
      <c r="L38" s="1758"/>
      <c r="M38" s="101"/>
      <c r="N38" s="101"/>
      <c r="O38" s="101"/>
      <c r="P38" s="101"/>
      <c r="Q38" s="101"/>
      <c r="R38" s="101"/>
      <c r="S38" s="1348"/>
      <c r="T38" s="1348"/>
      <c r="W38" s="4307"/>
      <c r="X38" s="4880"/>
      <c r="Z38" s="4289"/>
      <c r="AA38" s="4284"/>
      <c r="AB38" s="4284"/>
      <c r="AC38" s="4284"/>
      <c r="AD38" s="4284"/>
      <c r="AE38" s="4284"/>
      <c r="AF38" s="4284"/>
      <c r="AG38" s="4284"/>
      <c r="AH38" s="4284"/>
      <c r="AI38" s="4284"/>
      <c r="AJ38" s="4284"/>
      <c r="AK38" s="4284"/>
      <c r="AL38" s="4284"/>
      <c r="AM38" s="4289"/>
      <c r="AO38" s="4422"/>
    </row>
    <row r="39" spans="2:41" ht="14.25" customHeight="1" thickBot="1">
      <c r="B39" s="101"/>
      <c r="C39" s="102"/>
      <c r="D39" s="103"/>
      <c r="E39" s="103"/>
      <c r="F39" s="103"/>
      <c r="G39" s="103"/>
      <c r="H39" s="103"/>
      <c r="I39" s="103"/>
      <c r="J39" s="100"/>
      <c r="K39" s="100"/>
      <c r="L39" s="4386"/>
      <c r="M39" s="339"/>
      <c r="N39" s="1348"/>
      <c r="O39" s="1348"/>
      <c r="P39" s="1348"/>
      <c r="Q39" s="1348"/>
      <c r="R39" s="1348"/>
      <c r="S39" s="1348"/>
      <c r="T39" s="1348"/>
      <c r="W39" s="4285"/>
      <c r="X39" s="4536"/>
      <c r="Z39" s="4289"/>
      <c r="AA39" s="4284"/>
      <c r="AB39" s="4284"/>
      <c r="AC39" s="4284"/>
      <c r="AD39" s="4284"/>
      <c r="AE39" s="4284"/>
      <c r="AF39" s="4284"/>
      <c r="AG39" s="4284"/>
      <c r="AH39" s="4284"/>
      <c r="AI39" s="4284"/>
      <c r="AJ39" s="4284"/>
      <c r="AK39" s="4284"/>
      <c r="AL39" s="4284"/>
      <c r="AM39" s="4289"/>
      <c r="AO39" s="4422"/>
    </row>
    <row r="40" spans="2:41" ht="270" customHeight="1" thickBot="1">
      <c r="B40" s="7103" t="s">
        <v>33092</v>
      </c>
      <c r="C40" s="7104"/>
      <c r="D40" s="7104"/>
      <c r="E40" s="7104"/>
      <c r="F40" s="7104"/>
      <c r="G40" s="7104"/>
      <c r="H40" s="7104"/>
      <c r="I40" s="7104"/>
      <c r="J40" s="7104"/>
      <c r="K40" s="7104"/>
      <c r="L40" s="7105"/>
      <c r="M40" s="225"/>
      <c r="N40" s="225"/>
      <c r="O40" s="225"/>
      <c r="P40" s="225"/>
      <c r="Q40" s="225"/>
      <c r="R40" s="225"/>
      <c r="S40" s="1348"/>
      <c r="T40" s="1348"/>
      <c r="W40" s="4285"/>
      <c r="X40" s="4536"/>
      <c r="Z40" s="4289"/>
      <c r="AA40" s="4284"/>
      <c r="AB40" s="4284"/>
      <c r="AC40" s="4284"/>
      <c r="AD40" s="4284"/>
      <c r="AE40" s="4284"/>
      <c r="AF40" s="4284"/>
      <c r="AG40" s="4284"/>
      <c r="AH40" s="4284"/>
      <c r="AI40" s="4284"/>
      <c r="AJ40" s="4284"/>
      <c r="AK40" s="4284"/>
      <c r="AL40" s="4284"/>
      <c r="AM40" s="4289"/>
      <c r="AO40" s="4422"/>
    </row>
    <row r="41" spans="2:41"/>
  </sheetData>
  <sheetProtection algorithmName="SHA-512" hashValue="Z3F/e5izVUJc6qckgedlJnGkY5pMtJxwfFCKpxYOy5fpaGy0PrjJlSZFceQZLxBrF1RZ4/Ad3qPK7W7uZORn4A==" saltValue="uubA5MmQogatx7+D2M76OA==" spinCount="100000" sheet="1" objects="1" scenarios="1" autoFilter="0"/>
  <mergeCells count="4">
    <mergeCell ref="B3:C3"/>
    <mergeCell ref="AA4:AL4"/>
    <mergeCell ref="B40:L40"/>
    <mergeCell ref="T1:W1"/>
  </mergeCells>
  <conditionalFormatting sqref="W33:X40">
    <cfRule type="cellIs" dxfId="558" priority="22" operator="equal">
      <formula>0</formula>
    </cfRule>
  </conditionalFormatting>
  <conditionalFormatting sqref="W32:X32">
    <cfRule type="cellIs" dxfId="557" priority="19" operator="equal">
      <formula>0</formula>
    </cfRule>
  </conditionalFormatting>
  <conditionalFormatting sqref="W5:X31">
    <cfRule type="cellIs" dxfId="556" priority="1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3B9D8E1E-BA71-4152-84EA-3560E9E6E38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6:L8</xm:sqref>
        </x14:conditionalFormatting>
        <x14:conditionalFormatting xmlns:xm="http://schemas.microsoft.com/office/excel/2006/main">
          <x14:cfRule type="expression" priority="13" id="{7B5994C4-0EC6-468A-B1EA-6A3A6E6C23C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6:R8</xm:sqref>
        </x14:conditionalFormatting>
        <x14:conditionalFormatting xmlns:xm="http://schemas.microsoft.com/office/excel/2006/main">
          <x14:cfRule type="expression" priority="12" id="{06520211-4267-4E6B-BA90-AD7A894EC21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13:R15</xm:sqref>
        </x14:conditionalFormatting>
        <x14:conditionalFormatting xmlns:xm="http://schemas.microsoft.com/office/excel/2006/main">
          <x14:cfRule type="expression" priority="11" id="{DF080EAB-39ED-4A85-BF54-49D60C66CDA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3:L15</xm:sqref>
        </x14:conditionalFormatting>
        <x14:conditionalFormatting xmlns:xm="http://schemas.microsoft.com/office/excel/2006/main">
          <x14:cfRule type="expression" priority="10" id="{243FCCA9-A02D-42FC-8AD9-5BCFFCE07DA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0:L22</xm:sqref>
        </x14:conditionalFormatting>
        <x14:conditionalFormatting xmlns:xm="http://schemas.microsoft.com/office/excel/2006/main">
          <x14:cfRule type="expression" priority="9" id="{D239621E-4669-4540-B1D2-32577AF15C4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7:L29</xm:sqref>
        </x14:conditionalFormatting>
        <x14:conditionalFormatting xmlns:xm="http://schemas.microsoft.com/office/excel/2006/main">
          <x14:cfRule type="expression" priority="8" id="{CCFFEBD0-27F0-403C-8D66-1B79EBBF7CE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27:R29</xm:sqref>
        </x14:conditionalFormatting>
        <x14:conditionalFormatting xmlns:xm="http://schemas.microsoft.com/office/excel/2006/main">
          <x14:cfRule type="expression" priority="7" id="{091D3B23-DB8D-4075-81D3-5F90FEA6CB4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20:R22</xm:sqref>
        </x14:conditionalFormatting>
        <x14:conditionalFormatting xmlns:xm="http://schemas.microsoft.com/office/excel/2006/main">
          <x14:cfRule type="expression" priority="6" id="{12893377-B42C-4C38-AE44-80D577F8288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5" id="{AF88E628-3A7F-4B82-96CE-BA4E0220939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7</xm:sqref>
        </x14:conditionalFormatting>
        <x14:conditionalFormatting xmlns:xm="http://schemas.microsoft.com/office/excel/2006/main">
          <x14:cfRule type="expression" priority="4" id="{96135700-C39A-45EE-988C-10D2D657D51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4</xm:sqref>
        </x14:conditionalFormatting>
        <x14:conditionalFormatting xmlns:xm="http://schemas.microsoft.com/office/excel/2006/main">
          <x14:cfRule type="expression" priority="3" id="{0BC9B5C6-F3EE-4CBB-B64C-C29B010B814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24</xm:sqref>
        </x14:conditionalFormatting>
        <x14:conditionalFormatting xmlns:xm="http://schemas.microsoft.com/office/excel/2006/main">
          <x14:cfRule type="expression" priority="2" id="{4FA5573D-E902-4624-AA2A-EDC48D8C6D1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17</xm:sqref>
        </x14:conditionalFormatting>
        <x14:conditionalFormatting xmlns:xm="http://schemas.microsoft.com/office/excel/2006/main">
          <x14:cfRule type="expression" priority="1" id="{34ACD698-0706-421A-9A13-1988510C34A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10</xm:sqref>
        </x14:conditionalFormatting>
      </x14:conditionalFormatting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857362"/>
  </sheetPr>
  <dimension ref="A1:T53"/>
  <sheetViews>
    <sheetView workbookViewId="0"/>
  </sheetViews>
  <sheetFormatPr defaultColWidth="0" defaultRowHeight="14.25" zeroHeight="1"/>
  <cols>
    <col min="1" max="1" width="1.625" style="3363" customWidth="1"/>
    <col min="2" max="2" width="4.625" style="3363" customWidth="1"/>
    <col min="3" max="3" width="90.625" style="3363" customWidth="1"/>
    <col min="4" max="4" width="12.125" style="3363" bestFit="1" customWidth="1"/>
    <col min="5" max="6" width="5.625" style="3363" customWidth="1"/>
    <col min="7" max="8" width="9.625" style="3363" customWidth="1"/>
    <col min="9" max="9" width="2.625" style="3363" customWidth="1"/>
    <col min="10" max="10" width="27.125" style="3363" bestFit="1" customWidth="1"/>
    <col min="11" max="11" width="30.125" style="3363" bestFit="1" customWidth="1"/>
    <col min="12" max="12" width="2.625" style="3363" customWidth="1"/>
    <col min="13" max="13" width="21.625" style="3363" bestFit="1" customWidth="1"/>
    <col min="14" max="15" width="2.625" style="3363" customWidth="1"/>
    <col min="16" max="16" width="1.125" style="4335" hidden="1" customWidth="1"/>
    <col min="17" max="17" width="14" style="3363" hidden="1" customWidth="1"/>
    <col min="18" max="18" width="13" style="3363" hidden="1" customWidth="1"/>
    <col min="19" max="19" width="1.125" style="4335" hidden="1" customWidth="1"/>
    <col min="20" max="20" width="3.625" style="3363" customWidth="1"/>
    <col min="21" max="16384" width="9.625" style="3363" hidden="1"/>
  </cols>
  <sheetData>
    <row r="1" spans="2:18" ht="20.25">
      <c r="B1" s="364" t="s">
        <v>26862</v>
      </c>
      <c r="C1" s="364"/>
      <c r="D1" s="364"/>
      <c r="E1" s="366"/>
      <c r="F1" s="366"/>
      <c r="G1" s="366"/>
      <c r="H1" s="3328" t="str">
        <f>AppValidation!$D$2</f>
        <v>Anglian Water</v>
      </c>
      <c r="I1" s="198"/>
      <c r="J1" s="5906" t="s">
        <v>391</v>
      </c>
      <c r="K1" s="5906"/>
      <c r="L1" s="5906"/>
      <c r="M1" s="5906"/>
      <c r="N1" s="4631"/>
      <c r="O1" s="4631"/>
      <c r="P1" s="4462"/>
      <c r="Q1" s="1084"/>
    </row>
    <row r="2" spans="2:18" ht="15" thickBot="1">
      <c r="B2" s="368"/>
      <c r="C2" s="368"/>
      <c r="D2" s="368"/>
      <c r="E2" s="368"/>
      <c r="F2" s="368"/>
      <c r="G2" s="368"/>
      <c r="H2" s="368"/>
      <c r="I2" s="369"/>
      <c r="J2" s="368"/>
      <c r="K2" s="368"/>
      <c r="L2" s="339"/>
      <c r="M2" s="368"/>
      <c r="N2" s="339"/>
      <c r="O2" s="339"/>
      <c r="P2" s="4360"/>
      <c r="Q2" s="339"/>
    </row>
    <row r="3" spans="2:18" ht="15" thickBot="1">
      <c r="B3" s="7337" t="s">
        <v>393</v>
      </c>
      <c r="C3" s="7338"/>
      <c r="D3" s="149" t="s">
        <v>394</v>
      </c>
      <c r="E3" s="149" t="s">
        <v>395</v>
      </c>
      <c r="F3" s="149" t="s">
        <v>396</v>
      </c>
      <c r="G3" s="1384" t="s">
        <v>1858</v>
      </c>
      <c r="H3" s="199" t="s">
        <v>22134</v>
      </c>
      <c r="I3" s="1385"/>
      <c r="J3" s="10" t="s">
        <v>405</v>
      </c>
      <c r="K3" s="11" t="s">
        <v>406</v>
      </c>
      <c r="L3" s="1093"/>
      <c r="M3" s="582" t="s">
        <v>29006</v>
      </c>
      <c r="N3" s="1093"/>
      <c r="O3" s="1093"/>
      <c r="P3" s="4360"/>
      <c r="Q3" s="7339" t="s">
        <v>29007</v>
      </c>
      <c r="R3" s="7339"/>
    </row>
    <row r="4" spans="2:18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9"/>
      <c r="M4" s="92"/>
      <c r="N4" s="92"/>
      <c r="O4" s="339"/>
      <c r="P4" s="4360"/>
      <c r="Q4" s="3363" t="s">
        <v>29008</v>
      </c>
    </row>
    <row r="5" spans="2:18" ht="15" thickBot="1">
      <c r="B5" s="1841" t="s">
        <v>407</v>
      </c>
      <c r="C5" s="711" t="s">
        <v>22213</v>
      </c>
      <c r="D5" s="699"/>
      <c r="E5" s="699"/>
      <c r="F5" s="699"/>
      <c r="G5" s="155"/>
      <c r="H5" s="155"/>
      <c r="I5" s="93"/>
      <c r="J5" s="92"/>
      <c r="K5" s="92"/>
      <c r="L5" s="339"/>
      <c r="M5" s="4419"/>
      <c r="N5" s="4419"/>
      <c r="O5" s="339"/>
      <c r="P5" s="4360"/>
      <c r="Q5" s="339"/>
    </row>
    <row r="6" spans="2:18">
      <c r="B6" s="4902">
        <v>1</v>
      </c>
      <c r="C6" s="714" t="s">
        <v>2208</v>
      </c>
      <c r="D6" s="6234" t="s">
        <v>32414</v>
      </c>
      <c r="E6" s="715" t="s">
        <v>31</v>
      </c>
      <c r="F6" s="2833">
        <v>2</v>
      </c>
      <c r="G6" s="6892"/>
      <c r="H6" s="6893"/>
      <c r="I6" s="1210"/>
      <c r="J6" s="1303"/>
      <c r="K6" s="1304"/>
      <c r="L6" s="57"/>
      <c r="M6" s="4419">
        <f>IF(SUM(Q6:R6)=0,0,$Q$4)</f>
        <v>0</v>
      </c>
      <c r="N6" s="4419"/>
      <c r="O6" s="57"/>
      <c r="P6" s="4360"/>
      <c r="Q6" s="4459">
        <f>IF('Validation flags'!$B$3="Thames Water", IF(ISNUMBER(G6),0,1),0)</f>
        <v>0</v>
      </c>
      <c r="R6" s="4459">
        <f>IF('Validation flags'!$B$3="Thames Water", IF(ISNUMBER(H6),0,1),0)</f>
        <v>0</v>
      </c>
    </row>
    <row r="7" spans="2:18">
      <c r="B7" s="1429">
        <v>2</v>
      </c>
      <c r="C7" s="718" t="s">
        <v>29850</v>
      </c>
      <c r="D7" s="6230" t="s">
        <v>32415</v>
      </c>
      <c r="E7" s="719" t="s">
        <v>31</v>
      </c>
      <c r="F7" s="2854">
        <v>2</v>
      </c>
      <c r="G7" s="4919"/>
      <c r="H7" s="4920"/>
      <c r="I7" s="1210"/>
      <c r="J7" s="1308"/>
      <c r="K7" s="4531"/>
      <c r="L7" s="57"/>
      <c r="M7" s="4419">
        <f>IF(SUM(Q7:R7)=0,0,$Q$4)</f>
        <v>0</v>
      </c>
      <c r="N7" s="4419"/>
      <c r="O7" s="57"/>
      <c r="P7" s="4360"/>
      <c r="Q7" s="4459">
        <f>IF('Validation flags'!$B$3="Thames Water", IF(ISNUMBER(G7),0,1),0)</f>
        <v>0</v>
      </c>
      <c r="R7" s="4459">
        <f>IF('Validation flags'!$B$3="Thames Water", IF(ISNUMBER(H7),0,1),0)</f>
        <v>0</v>
      </c>
    </row>
    <row r="8" spans="2:18">
      <c r="B8" s="1429">
        <v>3</v>
      </c>
      <c r="C8" s="718" t="s">
        <v>29851</v>
      </c>
      <c r="D8" s="6230" t="s">
        <v>32416</v>
      </c>
      <c r="E8" s="719" t="s">
        <v>31</v>
      </c>
      <c r="F8" s="2854">
        <v>2</v>
      </c>
      <c r="G8" s="6894"/>
      <c r="H8" s="6895"/>
      <c r="I8" s="1210"/>
      <c r="J8" s="1386"/>
      <c r="K8" s="4532"/>
      <c r="L8" s="57"/>
      <c r="M8" s="4419">
        <f>IF(SUM(Q8:R8)=0,0,$Q$4)</f>
        <v>0</v>
      </c>
      <c r="N8" s="4419"/>
      <c r="O8" s="57"/>
      <c r="P8" s="4360"/>
      <c r="Q8" s="6956">
        <f>IF('Validation flags'!$B$3="Thames Water", IF(ISNUMBER(G8),0,1),0)</f>
        <v>0</v>
      </c>
      <c r="R8" s="4459">
        <f>IF('Validation flags'!$B$3="Thames Water", IF(ISNUMBER(H8),0,1),0)</f>
        <v>0</v>
      </c>
    </row>
    <row r="9" spans="2:18">
      <c r="B9" s="1429">
        <v>4</v>
      </c>
      <c r="C9" s="718" t="s">
        <v>22206</v>
      </c>
      <c r="D9" s="6230" t="s">
        <v>32417</v>
      </c>
      <c r="E9" s="719" t="s">
        <v>31</v>
      </c>
      <c r="F9" s="2854">
        <v>2</v>
      </c>
      <c r="G9" s="4736">
        <f>G7-G8</f>
        <v>0</v>
      </c>
      <c r="H9" s="4737">
        <f>H7-H8</f>
        <v>0</v>
      </c>
      <c r="I9" s="1210"/>
      <c r="J9" s="1386"/>
      <c r="K9" s="4532"/>
      <c r="L9" s="57"/>
      <c r="M9" s="4419"/>
      <c r="N9" s="4419"/>
      <c r="O9" s="57"/>
      <c r="P9" s="4360"/>
      <c r="Q9" s="4733"/>
      <c r="R9" s="4733"/>
    </row>
    <row r="10" spans="2:18">
      <c r="B10" s="1429">
        <v>5</v>
      </c>
      <c r="C10" s="718" t="s">
        <v>29815</v>
      </c>
      <c r="D10" s="6230" t="s">
        <v>32418</v>
      </c>
      <c r="E10" s="719" t="s">
        <v>22207</v>
      </c>
      <c r="F10" s="6470">
        <v>2</v>
      </c>
      <c r="G10" s="4947"/>
      <c r="H10" s="4941"/>
      <c r="I10" s="1210"/>
      <c r="J10" s="1386"/>
      <c r="K10" s="4532"/>
      <c r="L10" s="339"/>
      <c r="M10" s="4419">
        <f>IF(SUM(Q10:R10)=0,0,$Q$4)</f>
        <v>0</v>
      </c>
      <c r="N10" s="4419"/>
      <c r="O10" s="339"/>
      <c r="P10" s="4360"/>
      <c r="Q10" s="4459">
        <f>IF('Validation flags'!$B$3="Thames Water", IF(ISNUMBER(G10),0,1),0)</f>
        <v>0</v>
      </c>
      <c r="R10" s="4459">
        <f>IF('Validation flags'!$B$3="Thames Water", IF(ISNUMBER(H10),0,1),0)</f>
        <v>0</v>
      </c>
    </row>
    <row r="11" spans="2:18">
      <c r="B11" s="1429">
        <v>6</v>
      </c>
      <c r="C11" s="6043" t="s">
        <v>29818</v>
      </c>
      <c r="D11" s="6230" t="s">
        <v>32419</v>
      </c>
      <c r="E11" s="719" t="s">
        <v>22207</v>
      </c>
      <c r="F11" s="6470">
        <v>2</v>
      </c>
      <c r="G11" s="4947"/>
      <c r="H11" s="4941"/>
      <c r="I11" s="1210"/>
      <c r="J11" s="1386"/>
      <c r="K11" s="4532"/>
      <c r="L11" s="339"/>
      <c r="M11" s="4419">
        <f>IF(SUM(Q11:R11)=0,0,$Q$4)</f>
        <v>0</v>
      </c>
      <c r="N11" s="4419"/>
      <c r="O11" s="339"/>
      <c r="P11" s="4360"/>
      <c r="Q11" s="4459">
        <f>IF('Validation flags'!$B$3="Thames Water", IF(ISNUMBER(G11),0,1),0)</f>
        <v>0</v>
      </c>
      <c r="R11" s="4459">
        <f>IF('Validation flags'!$B$3="Thames Water", IF(ISNUMBER(H11),0,1),0)</f>
        <v>0</v>
      </c>
    </row>
    <row r="12" spans="2:18">
      <c r="B12" s="1429">
        <v>7</v>
      </c>
      <c r="C12" s="6043" t="s">
        <v>29819</v>
      </c>
      <c r="D12" s="6230" t="s">
        <v>32420</v>
      </c>
      <c r="E12" s="719" t="s">
        <v>22207</v>
      </c>
      <c r="F12" s="2854">
        <v>2</v>
      </c>
      <c r="G12" s="4722">
        <f>(G11-(G6*G10))/(1-G6)</f>
        <v>0</v>
      </c>
      <c r="H12" s="4728">
        <f>(H11-(H6*H10))/(1-H6)</f>
        <v>0</v>
      </c>
      <c r="I12" s="1210"/>
      <c r="J12" s="1386"/>
      <c r="K12" s="4532"/>
      <c r="L12" s="57"/>
      <c r="M12" s="4419"/>
      <c r="N12" s="4419"/>
      <c r="O12" s="57"/>
      <c r="P12" s="4360"/>
      <c r="Q12" s="4733"/>
      <c r="R12" s="4733"/>
    </row>
    <row r="13" spans="2:18">
      <c r="B13" s="1429">
        <v>8</v>
      </c>
      <c r="C13" s="718" t="s">
        <v>29865</v>
      </c>
      <c r="D13" s="6230" t="s">
        <v>32421</v>
      </c>
      <c r="E13" s="719" t="s">
        <v>31</v>
      </c>
      <c r="F13" s="2854">
        <v>2</v>
      </c>
      <c r="G13" s="4736">
        <f>G8+G12*G9</f>
        <v>0</v>
      </c>
      <c r="H13" s="4737">
        <f>H8+H12*H9</f>
        <v>0</v>
      </c>
      <c r="I13" s="1210"/>
      <c r="J13" s="1386"/>
      <c r="K13" s="4532"/>
      <c r="L13" s="57"/>
      <c r="M13" s="4419"/>
      <c r="N13" s="4419"/>
      <c r="O13" s="57"/>
      <c r="P13" s="4360"/>
      <c r="Q13" s="4733"/>
      <c r="R13" s="4733"/>
    </row>
    <row r="14" spans="2:18">
      <c r="B14" s="1429">
        <v>9</v>
      </c>
      <c r="C14" s="718" t="s">
        <v>29866</v>
      </c>
      <c r="D14" s="6230" t="s">
        <v>32422</v>
      </c>
      <c r="E14" s="719" t="s">
        <v>31</v>
      </c>
      <c r="F14" s="2854">
        <v>2</v>
      </c>
      <c r="G14" s="4947"/>
      <c r="H14" s="4941"/>
      <c r="I14" s="1210"/>
      <c r="J14" s="1386"/>
      <c r="K14" s="4532"/>
      <c r="L14" s="57"/>
      <c r="M14" s="4419">
        <f>IF(SUM(Q14:R14)=0,0,$Q$4)</f>
        <v>0</v>
      </c>
      <c r="N14" s="4419"/>
      <c r="O14" s="339"/>
      <c r="P14" s="4360"/>
      <c r="Q14" s="4459">
        <f>IF('Validation flags'!$B$3="Thames Water", IF(ISNUMBER(G14),0,1),0)</f>
        <v>0</v>
      </c>
      <c r="R14" s="4459">
        <f>IF('Validation flags'!$B$3="Thames Water", IF(ISNUMBER(H14),0,1),0)</f>
        <v>0</v>
      </c>
    </row>
    <row r="15" spans="2:18" ht="15" thickBot="1">
      <c r="B15" s="6046">
        <v>10</v>
      </c>
      <c r="C15" s="733" t="s">
        <v>22210</v>
      </c>
      <c r="D15" s="6231" t="s">
        <v>32423</v>
      </c>
      <c r="E15" s="734" t="s">
        <v>31</v>
      </c>
      <c r="F15" s="2796">
        <v>2</v>
      </c>
      <c r="G15" s="4738">
        <f>G6*G14+(1-G6)*G13</f>
        <v>0</v>
      </c>
      <c r="H15" s="4739">
        <f>H6*H14+(1-H6)*H13</f>
        <v>0</v>
      </c>
      <c r="I15" s="1210"/>
      <c r="J15" s="3371"/>
      <c r="K15" s="4533"/>
      <c r="L15" s="339"/>
      <c r="M15" s="4419"/>
      <c r="N15" s="4419"/>
      <c r="O15" s="339"/>
      <c r="P15" s="4360"/>
      <c r="Q15" s="4733"/>
      <c r="R15" s="4733"/>
    </row>
    <row r="16" spans="2:18" ht="15" thickBot="1">
      <c r="B16" s="6045"/>
      <c r="C16" s="4703"/>
      <c r="D16" s="6232"/>
      <c r="E16" s="1883"/>
      <c r="F16" s="1883"/>
      <c r="G16" s="160"/>
      <c r="H16" s="160"/>
      <c r="I16" s="93"/>
      <c r="J16" s="1388"/>
      <c r="K16" s="1388"/>
      <c r="L16" s="57"/>
      <c r="M16" s="4419"/>
      <c r="N16" s="4419"/>
      <c r="O16" s="57"/>
      <c r="P16" s="4360"/>
      <c r="Q16" s="4460"/>
      <c r="R16" s="4461"/>
    </row>
    <row r="17" spans="2:18" ht="15" thickBot="1">
      <c r="B17" s="1841" t="s">
        <v>449</v>
      </c>
      <c r="C17" s="711" t="s">
        <v>22202</v>
      </c>
      <c r="D17" s="6233"/>
      <c r="E17" s="699"/>
      <c r="F17" s="699"/>
      <c r="G17" s="1389"/>
      <c r="H17" s="1389"/>
      <c r="I17" s="93"/>
      <c r="J17" s="1388"/>
      <c r="K17" s="1388"/>
      <c r="L17" s="57"/>
      <c r="M17" s="4419"/>
      <c r="N17" s="4419"/>
      <c r="O17" s="57"/>
      <c r="P17" s="4360"/>
      <c r="Q17" s="4460"/>
      <c r="R17" s="4461"/>
    </row>
    <row r="18" spans="2:18">
      <c r="B18" s="4902">
        <v>11</v>
      </c>
      <c r="C18" s="714" t="s">
        <v>26865</v>
      </c>
      <c r="D18" s="6234" t="s">
        <v>32424</v>
      </c>
      <c r="E18" s="715" t="s">
        <v>31</v>
      </c>
      <c r="F18" s="2833">
        <v>2</v>
      </c>
      <c r="G18" s="4916"/>
      <c r="H18" s="4917"/>
      <c r="I18" s="1210"/>
      <c r="J18" s="1390"/>
      <c r="K18" s="4534"/>
      <c r="L18" s="339"/>
      <c r="M18" s="4419">
        <f>IF(SUM(Q18:R18)=0,0,$Q$4)</f>
        <v>0</v>
      </c>
      <c r="N18" s="4419"/>
      <c r="O18" s="339"/>
      <c r="P18" s="4360"/>
      <c r="Q18" s="4459">
        <f>IF('Validation flags'!$B$3="Thames Water", IF(ISNUMBER(G18),0,1),0)</f>
        <v>0</v>
      </c>
      <c r="R18" s="4459">
        <f>IF('Validation flags'!$B$3="Thames Water", IF(ISNUMBER(H18),0,1),0)</f>
        <v>0</v>
      </c>
    </row>
    <row r="19" spans="2:18">
      <c r="B19" s="1429">
        <v>12</v>
      </c>
      <c r="C19" s="718" t="s">
        <v>29850</v>
      </c>
      <c r="D19" s="6230" t="s">
        <v>32425</v>
      </c>
      <c r="E19" s="719" t="s">
        <v>31</v>
      </c>
      <c r="F19" s="2854">
        <v>2</v>
      </c>
      <c r="G19" s="4947"/>
      <c r="H19" s="4941"/>
      <c r="I19" s="1210"/>
      <c r="J19" s="1308"/>
      <c r="K19" s="4531"/>
      <c r="L19" s="339"/>
      <c r="M19" s="4419">
        <f>IF(SUM(Q19:R19)=0,0,$Q$4)</f>
        <v>0</v>
      </c>
      <c r="N19" s="4419"/>
      <c r="O19" s="339"/>
      <c r="P19" s="4360"/>
      <c r="Q19" s="4459">
        <f>IF('Validation flags'!$B$3="Thames Water", IF(ISNUMBER(G19),0,1),0)</f>
        <v>0</v>
      </c>
      <c r="R19" s="4459">
        <f>IF('Validation flags'!$B$3="Thames Water", IF(ISNUMBER(H19),0,1),0)</f>
        <v>0</v>
      </c>
    </row>
    <row r="20" spans="2:18">
      <c r="B20" s="1429">
        <v>13</v>
      </c>
      <c r="C20" s="718" t="s">
        <v>29851</v>
      </c>
      <c r="D20" s="6230" t="s">
        <v>32426</v>
      </c>
      <c r="E20" s="719" t="s">
        <v>31</v>
      </c>
      <c r="F20" s="2854">
        <v>2</v>
      </c>
      <c r="G20" s="4947"/>
      <c r="H20" s="4941"/>
      <c r="I20" s="1210"/>
      <c r="J20" s="1308"/>
      <c r="K20" s="4532"/>
      <c r="L20" s="57"/>
      <c r="M20" s="4419">
        <f>IF(SUM(Q20:R20)=0,0,$Q$4)</f>
        <v>0</v>
      </c>
      <c r="N20" s="4419"/>
      <c r="O20" s="339"/>
      <c r="P20" s="4360"/>
      <c r="Q20" s="4459">
        <f>IF('Validation flags'!$B$3="Thames Water", IF(ISNUMBER(G20),0,1),0)</f>
        <v>0</v>
      </c>
      <c r="R20" s="4459">
        <f>IF('Validation flags'!$B$3="Thames Water", IF(ISNUMBER(H20),0,1),0)</f>
        <v>0</v>
      </c>
    </row>
    <row r="21" spans="2:18">
      <c r="B21" s="1429">
        <v>14</v>
      </c>
      <c r="C21" s="718" t="s">
        <v>22206</v>
      </c>
      <c r="D21" s="6230" t="s">
        <v>32427</v>
      </c>
      <c r="E21" s="719" t="s">
        <v>31</v>
      </c>
      <c r="F21" s="2854">
        <v>2</v>
      </c>
      <c r="G21" s="4736">
        <f>G19-G20</f>
        <v>0</v>
      </c>
      <c r="H21" s="4737">
        <f>H19-H20</f>
        <v>0</v>
      </c>
      <c r="I21" s="1210"/>
      <c r="J21" s="1308"/>
      <c r="K21" s="4531"/>
      <c r="L21" s="57"/>
      <c r="M21" s="4419"/>
      <c r="N21" s="4419"/>
      <c r="O21" s="57"/>
      <c r="P21" s="4463"/>
      <c r="Q21" s="4733"/>
      <c r="R21" s="4733"/>
    </row>
    <row r="22" spans="2:18">
      <c r="B22" s="1429">
        <v>15</v>
      </c>
      <c r="C22" s="718" t="s">
        <v>29815</v>
      </c>
      <c r="D22" s="6230" t="s">
        <v>32428</v>
      </c>
      <c r="E22" s="719" t="s">
        <v>22207</v>
      </c>
      <c r="F22" s="6470">
        <v>2</v>
      </c>
      <c r="G22" s="4947"/>
      <c r="H22" s="4941"/>
      <c r="I22" s="1210"/>
      <c r="J22" s="1308"/>
      <c r="K22" s="4532"/>
      <c r="L22" s="57"/>
      <c r="M22" s="4419">
        <f>IF(SUM(Q22:R22)=0,0,$Q$4)</f>
        <v>0</v>
      </c>
      <c r="N22" s="4419"/>
      <c r="O22" s="339"/>
      <c r="P22" s="4360"/>
      <c r="Q22" s="4459">
        <f>IF('Validation flags'!$B$3="Thames Water", IF(ISNUMBER(G22),0,1),0)</f>
        <v>0</v>
      </c>
      <c r="R22" s="4459">
        <f>IF('Validation flags'!$B$3="Thames Water", IF(ISNUMBER(H22),0,1),0)</f>
        <v>0</v>
      </c>
    </row>
    <row r="23" spans="2:18">
      <c r="B23" s="1429">
        <v>16</v>
      </c>
      <c r="C23" s="6043" t="s">
        <v>29818</v>
      </c>
      <c r="D23" s="6230" t="s">
        <v>32429</v>
      </c>
      <c r="E23" s="719" t="s">
        <v>22207</v>
      </c>
      <c r="F23" s="6470">
        <v>2</v>
      </c>
      <c r="G23" s="4947"/>
      <c r="H23" s="4941"/>
      <c r="I23" s="1210"/>
      <c r="J23" s="1308"/>
      <c r="K23" s="4531"/>
      <c r="L23" s="339"/>
      <c r="M23" s="4419">
        <f>IF(SUM(Q23:R23)=0,0,$Q$4)</f>
        <v>0</v>
      </c>
      <c r="N23" s="4419"/>
      <c r="O23" s="339"/>
      <c r="P23" s="4360"/>
      <c r="Q23" s="4459">
        <f>IF('Validation flags'!$B$3="Thames Water", IF(ISNUMBER(G23),0,1),0)</f>
        <v>0</v>
      </c>
      <c r="R23" s="4459">
        <f>IF('Validation flags'!$B$3="Thames Water", IF(ISNUMBER(H23),0,1),0)</f>
        <v>0</v>
      </c>
    </row>
    <row r="24" spans="2:18">
      <c r="B24" s="1429">
        <v>17</v>
      </c>
      <c r="C24" s="6043" t="s">
        <v>29819</v>
      </c>
      <c r="D24" s="6230" t="s">
        <v>32430</v>
      </c>
      <c r="E24" s="719" t="s">
        <v>22207</v>
      </c>
      <c r="F24" s="2854">
        <v>2</v>
      </c>
      <c r="G24" s="4722">
        <f>(G23-(G18*G22))/(1-G18)</f>
        <v>0</v>
      </c>
      <c r="H24" s="4728">
        <f>(H23-(H18*H22))/(1-H18)</f>
        <v>0</v>
      </c>
      <c r="I24" s="1210"/>
      <c r="J24" s="1308"/>
      <c r="K24" s="4531"/>
      <c r="L24" s="57"/>
      <c r="M24" s="4419"/>
      <c r="N24" s="4419"/>
      <c r="O24" s="57"/>
      <c r="P24" s="4463"/>
      <c r="Q24" s="4733"/>
      <c r="R24" s="4733"/>
    </row>
    <row r="25" spans="2:18">
      <c r="B25" s="1429">
        <v>18</v>
      </c>
      <c r="C25" s="718" t="s">
        <v>26864</v>
      </c>
      <c r="D25" s="6230" t="s">
        <v>32431</v>
      </c>
      <c r="E25" s="719" t="s">
        <v>31</v>
      </c>
      <c r="F25" s="2854">
        <v>2</v>
      </c>
      <c r="G25" s="4736">
        <f>G20+G24*G21</f>
        <v>0</v>
      </c>
      <c r="H25" s="4737">
        <f>H20+H24*H21</f>
        <v>0</v>
      </c>
      <c r="I25" s="1210"/>
      <c r="J25" s="1308"/>
      <c r="K25" s="4531"/>
      <c r="L25" s="57"/>
      <c r="M25" s="4419"/>
      <c r="N25" s="4419"/>
      <c r="O25" s="57"/>
      <c r="P25" s="4463"/>
      <c r="Q25" s="4733"/>
      <c r="R25" s="4733"/>
    </row>
    <row r="26" spans="2:18">
      <c r="B26" s="1429">
        <v>19</v>
      </c>
      <c r="C26" s="718" t="s">
        <v>26863</v>
      </c>
      <c r="D26" s="6230" t="s">
        <v>32432</v>
      </c>
      <c r="E26" s="719" t="s">
        <v>31</v>
      </c>
      <c r="F26" s="2854">
        <v>2</v>
      </c>
      <c r="G26" s="4947"/>
      <c r="H26" s="4941"/>
      <c r="I26" s="1210"/>
      <c r="J26" s="1308"/>
      <c r="K26" s="4532"/>
      <c r="L26" s="57"/>
      <c r="M26" s="4419">
        <f>IF(SUM(Q26:R26)=0,0,$Q$4)</f>
        <v>0</v>
      </c>
      <c r="N26" s="4419"/>
      <c r="O26" s="339"/>
      <c r="P26" s="4360"/>
      <c r="Q26" s="4459">
        <f>IF('Validation flags'!$B$3="Thames Water", IF(ISNUMBER(G26),0,1),0)</f>
        <v>0</v>
      </c>
      <c r="R26" s="4459">
        <f>IF('Validation flags'!$B$3="Thames Water", IF(ISNUMBER(H26),0,1),0)</f>
        <v>0</v>
      </c>
    </row>
    <row r="27" spans="2:18" ht="15" thickBot="1">
      <c r="B27" s="6046">
        <v>20</v>
      </c>
      <c r="C27" s="733" t="s">
        <v>22210</v>
      </c>
      <c r="D27" s="6231" t="s">
        <v>32433</v>
      </c>
      <c r="E27" s="734" t="s">
        <v>31</v>
      </c>
      <c r="F27" s="2796">
        <v>2</v>
      </c>
      <c r="G27" s="4738">
        <f>G18*G26+(1-G18)*G25</f>
        <v>0</v>
      </c>
      <c r="H27" s="4739">
        <f>H18*H26+(1-H18)*H25</f>
        <v>0</v>
      </c>
      <c r="I27" s="1210"/>
      <c r="J27" s="3371"/>
      <c r="K27" s="4533"/>
      <c r="L27" s="339"/>
      <c r="M27" s="4419"/>
      <c r="N27" s="4419"/>
      <c r="O27" s="339"/>
      <c r="P27" s="4360"/>
      <c r="Q27" s="4733"/>
      <c r="R27" s="4733"/>
    </row>
    <row r="28" spans="2:18">
      <c r="B28" s="6047"/>
      <c r="C28" s="6047"/>
      <c r="D28" s="6047"/>
      <c r="E28" s="6047"/>
      <c r="F28" s="6047"/>
      <c r="G28" s="1391"/>
      <c r="H28" s="1391"/>
      <c r="I28" s="426"/>
      <c r="J28" s="1391"/>
      <c r="K28" s="57"/>
      <c r="L28" s="57"/>
      <c r="M28" s="4419"/>
      <c r="N28" s="4419"/>
      <c r="O28" s="57"/>
      <c r="P28" s="4463"/>
      <c r="Q28" s="4334">
        <f>SUM(Q6:R27)</f>
        <v>0</v>
      </c>
    </row>
    <row r="29" spans="2:18">
      <c r="B29" s="91" t="s">
        <v>312</v>
      </c>
      <c r="C29" s="92"/>
      <c r="D29" s="92"/>
      <c r="E29" s="92"/>
      <c r="F29" s="92"/>
      <c r="G29" s="92"/>
      <c r="H29" s="92"/>
      <c r="I29" s="92"/>
      <c r="J29" s="92"/>
      <c r="K29" s="57"/>
      <c r="L29" s="57"/>
      <c r="M29" s="57"/>
      <c r="N29" s="57"/>
      <c r="O29" s="57"/>
      <c r="P29" s="4463"/>
      <c r="Q29" s="990"/>
    </row>
    <row r="30" spans="2:18">
      <c r="B30" s="95"/>
      <c r="C30" s="96" t="s">
        <v>313</v>
      </c>
      <c r="D30" s="96"/>
      <c r="E30" s="92"/>
      <c r="F30" s="92"/>
      <c r="G30" s="92"/>
      <c r="H30" s="92"/>
      <c r="I30" s="92"/>
      <c r="J30" s="92"/>
      <c r="K30" s="339"/>
      <c r="L30" s="339"/>
      <c r="M30" s="339"/>
      <c r="N30" s="339"/>
      <c r="O30" s="339"/>
      <c r="P30" s="4360"/>
      <c r="Q30" s="339"/>
    </row>
    <row r="31" spans="2:18">
      <c r="B31" s="98"/>
      <c r="C31" s="96" t="s">
        <v>314</v>
      </c>
      <c r="D31" s="96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339"/>
      <c r="P31" s="4360"/>
      <c r="Q31" s="339"/>
    </row>
    <row r="32" spans="2:18">
      <c r="B32" s="99"/>
      <c r="C32" s="96" t="s">
        <v>315</v>
      </c>
      <c r="D32" s="96"/>
      <c r="E32" s="92"/>
      <c r="F32" s="92"/>
      <c r="G32" s="92"/>
      <c r="H32" s="92"/>
      <c r="I32" s="92"/>
      <c r="J32" s="92"/>
      <c r="K32" s="93"/>
      <c r="L32" s="93"/>
      <c r="M32" s="93"/>
      <c r="N32" s="1145"/>
      <c r="O32" s="339"/>
      <c r="P32" s="4360"/>
      <c r="Q32" s="339"/>
    </row>
    <row r="33" spans="2:17">
      <c r="B33" s="2790"/>
      <c r="C33" s="96" t="s">
        <v>316</v>
      </c>
      <c r="D33" s="96"/>
      <c r="E33" s="92"/>
      <c r="F33" s="92"/>
      <c r="G33" s="92"/>
      <c r="H33" s="92"/>
      <c r="I33" s="92"/>
      <c r="J33" s="92"/>
      <c r="K33" s="93"/>
      <c r="L33" s="93"/>
      <c r="M33" s="93"/>
      <c r="N33" s="93"/>
      <c r="O33" s="339"/>
      <c r="P33" s="4360"/>
      <c r="Q33" s="339"/>
    </row>
    <row r="34" spans="2:17" ht="15" thickBot="1">
      <c r="B34" s="192"/>
      <c r="C34" s="100"/>
      <c r="D34" s="100"/>
      <c r="E34" s="100"/>
      <c r="F34" s="100"/>
      <c r="G34" s="100"/>
      <c r="H34" s="100"/>
      <c r="I34" s="100"/>
      <c r="J34" s="100"/>
      <c r="K34" s="93"/>
      <c r="L34" s="93"/>
      <c r="M34" s="93"/>
      <c r="N34" s="93"/>
      <c r="O34" s="339"/>
      <c r="P34" s="4360"/>
      <c r="Q34" s="339"/>
    </row>
    <row r="35" spans="2:17" ht="16.5" thickBot="1">
      <c r="B35" s="7100" t="s">
        <v>26866</v>
      </c>
      <c r="C35" s="7101"/>
      <c r="D35" s="7101"/>
      <c r="E35" s="7101"/>
      <c r="F35" s="7101"/>
      <c r="G35" s="7102"/>
      <c r="H35" s="4717"/>
      <c r="I35" s="101"/>
      <c r="J35" s="101"/>
      <c r="K35" s="93"/>
      <c r="L35" s="93"/>
      <c r="M35" s="93"/>
      <c r="N35" s="93"/>
      <c r="O35" s="339"/>
      <c r="P35" s="4360"/>
      <c r="Q35" s="339"/>
    </row>
    <row r="36" spans="2:17" ht="16.5" thickBot="1">
      <c r="B36" s="101"/>
      <c r="C36" s="102"/>
      <c r="D36" s="103"/>
      <c r="E36" s="103"/>
      <c r="F36" s="103"/>
      <c r="G36" s="103"/>
      <c r="H36" s="103"/>
      <c r="I36" s="103"/>
      <c r="J36" s="103"/>
      <c r="K36" s="224"/>
      <c r="L36" s="224"/>
      <c r="M36" s="224"/>
      <c r="N36" s="224"/>
      <c r="O36" s="339"/>
      <c r="P36" s="4360"/>
      <c r="Q36" s="339"/>
    </row>
    <row r="37" spans="2:17" ht="175.35" customHeight="1" thickBot="1">
      <c r="B37" s="7103" t="s">
        <v>31966</v>
      </c>
      <c r="C37" s="7104"/>
      <c r="D37" s="7104"/>
      <c r="E37" s="7104"/>
      <c r="F37" s="7104"/>
      <c r="G37" s="7105"/>
      <c r="H37" s="4411"/>
      <c r="I37" s="225"/>
      <c r="J37" s="225"/>
      <c r="K37" s="101"/>
      <c r="L37" s="101"/>
      <c r="M37" s="101"/>
      <c r="N37" s="101"/>
      <c r="O37" s="101"/>
      <c r="P37" s="4360"/>
      <c r="Q37" s="339"/>
    </row>
    <row r="38" spans="2:17">
      <c r="B38" s="194"/>
      <c r="C38" s="104"/>
      <c r="D38" s="3347"/>
      <c r="E38" s="3347"/>
      <c r="F38" s="3347"/>
      <c r="G38" s="105"/>
      <c r="H38" s="105"/>
      <c r="I38" s="889"/>
      <c r="J38" s="889"/>
      <c r="K38" s="224"/>
      <c r="L38" s="224"/>
      <c r="M38" s="224"/>
      <c r="N38" s="224"/>
      <c r="O38" s="339"/>
      <c r="P38" s="4360"/>
      <c r="Q38" s="339"/>
    </row>
    <row r="39" spans="2:17" hidden="1"/>
    <row r="40" spans="2:17" hidden="1"/>
    <row r="41" spans="2:17" hidden="1"/>
    <row r="42" spans="2:17" hidden="1"/>
    <row r="43" spans="2:17" hidden="1"/>
    <row r="44" spans="2:17" hidden="1"/>
    <row r="45" spans="2:17" hidden="1"/>
    <row r="46" spans="2:17" hidden="1"/>
    <row r="47" spans="2:17" hidden="1"/>
    <row r="48" spans="2:17" hidden="1"/>
    <row r="49" hidden="1"/>
    <row r="50" hidden="1"/>
    <row r="51" hidden="1"/>
    <row r="52" hidden="1"/>
    <row r="53" hidden="1"/>
  </sheetData>
  <sheetProtection algorithmName="SHA-512" hashValue="lVQjF0s1OIyj/UTOxl8Z68Ih58mv4yRlanSbcws4A30banM/MV1PiiajP3jXwAKmSmhj67GZvfIHoF1CGJTadA==" saltValue="4FqcVe2Uly/hGZJjU1kVtg==" spinCount="100000" sheet="1" objects="1" scenarios="1" autoFilter="0"/>
  <mergeCells count="4">
    <mergeCell ref="B3:C3"/>
    <mergeCell ref="Q3:R3"/>
    <mergeCell ref="B35:G35"/>
    <mergeCell ref="B37:G37"/>
  </mergeCells>
  <conditionalFormatting sqref="J6">
    <cfRule type="expression" dxfId="541" priority="26">
      <formula>$N$5="Check"</formula>
    </cfRule>
  </conditionalFormatting>
  <conditionalFormatting sqref="K6">
    <cfRule type="expression" dxfId="540" priority="25">
      <formula>$N$5="Check"</formula>
    </cfRule>
  </conditionalFormatting>
  <conditionalFormatting sqref="M5:N13 M21:N25 M27:N28 M15:N18">
    <cfRule type="cellIs" dxfId="539" priority="22" operator="equal">
      <formula>0</formula>
    </cfRule>
  </conditionalFormatting>
  <conditionalFormatting sqref="M19:N20">
    <cfRule type="cellIs" dxfId="538" priority="9" operator="equal">
      <formula>0</formula>
    </cfRule>
  </conditionalFormatting>
  <conditionalFormatting sqref="M26:N26">
    <cfRule type="cellIs" dxfId="537" priority="8" operator="equal">
      <formula>0</formula>
    </cfRule>
  </conditionalFormatting>
  <conditionalFormatting sqref="M14:N14">
    <cfRule type="cellIs" dxfId="536" priority="7" operator="equal">
      <formula>0</formula>
    </cfRule>
  </conditionalFormatting>
  <dataValidations disablePrompts="1" count="1">
    <dataValidation type="decimal" errorStyle="warning" operator="greaterThan" allowBlank="1" showInputMessage="1" showErrorMessage="1" error="+ve numbers only" sqref="G14:H14 G26:H26 G20:H20 G22:H22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07338E72-F720-403E-A7F4-AAE952F2A8E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6</xm:sqref>
        </x14:conditionalFormatting>
        <x14:conditionalFormatting xmlns:xm="http://schemas.microsoft.com/office/excel/2006/main">
          <x14:cfRule type="expression" priority="20" id="{124A5D2A-C63E-4F5D-88C9-EFF546FA25D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8</xm:sqref>
        </x14:conditionalFormatting>
        <x14:conditionalFormatting xmlns:xm="http://schemas.microsoft.com/office/excel/2006/main">
          <x14:cfRule type="expression" priority="19" id="{84656A00-793F-4086-B59F-6FBFEABAF33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6</xm:sqref>
        </x14:conditionalFormatting>
        <x14:conditionalFormatting xmlns:xm="http://schemas.microsoft.com/office/excel/2006/main">
          <x14:cfRule type="expression" priority="18" id="{78E682FC-54DC-4145-B4E4-1D38FC3FABA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8</xm:sqref>
        </x14:conditionalFormatting>
        <x14:conditionalFormatting xmlns:xm="http://schemas.microsoft.com/office/excel/2006/main">
          <x14:cfRule type="expression" priority="17" id="{2664AA1A-E198-4E6A-80CD-1A211D75234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0</xm:sqref>
        </x14:conditionalFormatting>
        <x14:conditionalFormatting xmlns:xm="http://schemas.microsoft.com/office/excel/2006/main">
          <x14:cfRule type="expression" priority="16" id="{C3C04DC6-5713-49B9-B094-7DDAAB56740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1</xm:sqref>
        </x14:conditionalFormatting>
        <x14:conditionalFormatting xmlns:xm="http://schemas.microsoft.com/office/excel/2006/main">
          <x14:cfRule type="expression" priority="15" id="{DFABBB51-BA08-4362-9B63-3E08A6FB62C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2</xm:sqref>
        </x14:conditionalFormatting>
        <x14:conditionalFormatting xmlns:xm="http://schemas.microsoft.com/office/excel/2006/main">
          <x14:cfRule type="expression" priority="14" id="{743A17A3-E68E-4055-A03E-1F49292F801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3</xm:sqref>
        </x14:conditionalFormatting>
        <x14:conditionalFormatting xmlns:xm="http://schemas.microsoft.com/office/excel/2006/main">
          <x14:cfRule type="expression" priority="13" id="{450B80A7-48D9-405C-B6B7-AB1E78419CA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12" id="{DA409C21-143D-4C90-8A43-2FB2A4AC6F3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1</xm:sqref>
        </x14:conditionalFormatting>
        <x14:conditionalFormatting xmlns:xm="http://schemas.microsoft.com/office/excel/2006/main">
          <x14:cfRule type="expression" priority="11" id="{EBEBF77F-A222-4E6B-8818-8CCEB1A2716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2</xm:sqref>
        </x14:conditionalFormatting>
        <x14:conditionalFormatting xmlns:xm="http://schemas.microsoft.com/office/excel/2006/main">
          <x14:cfRule type="expression" priority="10" id="{D82F7EE4-D981-4CCC-9021-D7FA4FCF3DC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3</xm:sqref>
        </x14:conditionalFormatting>
        <x14:conditionalFormatting xmlns:xm="http://schemas.microsoft.com/office/excel/2006/main">
          <x14:cfRule type="expression" priority="1" id="{EE4CDD56-3719-4E53-8B6C-C07EE97450A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6 G19:G20</xm:sqref>
        </x14:conditionalFormatting>
        <x14:conditionalFormatting xmlns:xm="http://schemas.microsoft.com/office/excel/2006/main">
          <x14:cfRule type="expression" priority="6" id="{7879792B-F60B-4145-BAB1-24663848B2D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7:H8</xm:sqref>
        </x14:conditionalFormatting>
        <x14:conditionalFormatting xmlns:xm="http://schemas.microsoft.com/office/excel/2006/main">
          <x14:cfRule type="expression" priority="5" id="{CC657298-2E61-44F2-8402-3C45A1392B0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7:G8</xm:sqref>
        </x14:conditionalFormatting>
        <x14:conditionalFormatting xmlns:xm="http://schemas.microsoft.com/office/excel/2006/main">
          <x14:cfRule type="expression" priority="4" id="{7A585425-4F6E-4BC3-BDB4-924E74AD3E7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4</xm:sqref>
        </x14:conditionalFormatting>
        <x14:conditionalFormatting xmlns:xm="http://schemas.microsoft.com/office/excel/2006/main">
          <x14:cfRule type="expression" priority="3" id="{B99B821F-C180-4EE0-8EF8-5EA35C6E85A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4</xm:sqref>
        </x14:conditionalFormatting>
        <x14:conditionalFormatting xmlns:xm="http://schemas.microsoft.com/office/excel/2006/main">
          <x14:cfRule type="expression" priority="2" id="{048EFAFA-FB2F-4073-9829-EDB98E6632C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6 H19:H20</xm:sqref>
        </x14:conditionalFormatting>
      </x14:conditionalFormatting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>
    <tabColor rgb="FF857362"/>
    <pageSetUpPr fitToPage="1"/>
  </sheetPr>
  <dimension ref="A1:AC84"/>
  <sheetViews>
    <sheetView zoomScaleNormal="100" workbookViewId="0"/>
  </sheetViews>
  <sheetFormatPr defaultColWidth="0" defaultRowHeight="14.25" zeroHeight="1"/>
  <cols>
    <col min="1" max="1" width="1.625" style="3363" customWidth="1"/>
    <col min="2" max="2" width="6.625" style="3363" customWidth="1"/>
    <col min="3" max="3" width="72.125" style="3363" bestFit="1" customWidth="1"/>
    <col min="4" max="4" width="15.125" style="3363" bestFit="1" customWidth="1"/>
    <col min="5" max="5" width="5.625" style="3363" customWidth="1"/>
    <col min="6" max="6" width="5.625" style="1256" customWidth="1"/>
    <col min="7" max="7" width="19.625" style="3363" bestFit="1" customWidth="1"/>
    <col min="8" max="14" width="9.625" style="3363" customWidth="1"/>
    <col min="15" max="15" width="2.625" style="3363" customWidth="1"/>
    <col min="16" max="16" width="54.125" style="3363" bestFit="1" customWidth="1"/>
    <col min="17" max="17" width="19" style="3363" customWidth="1"/>
    <col min="18" max="18" width="2.625" style="3363" customWidth="1"/>
    <col min="19" max="19" width="21.625" style="699" customWidth="1"/>
    <col min="20" max="20" width="3" style="699" customWidth="1"/>
    <col min="21" max="21" width="2.625" style="4346" hidden="1" customWidth="1"/>
    <col min="22" max="28" width="8.125" style="6233" hidden="1" customWidth="1"/>
    <col min="29" max="29" width="1.625" style="4346" hidden="1" customWidth="1"/>
    <col min="30" max="16384" width="9.625" style="3363" hidden="1"/>
  </cols>
  <sheetData>
    <row r="1" spans="1:28" ht="20.25">
      <c r="A1" s="4517"/>
      <c r="B1" s="691" t="s">
        <v>33738</v>
      </c>
      <c r="C1" s="1482"/>
      <c r="D1" s="1482"/>
      <c r="E1" s="1483"/>
      <c r="F1" s="1483"/>
      <c r="G1" s="1483"/>
      <c r="H1" s="1482"/>
      <c r="I1" s="1482"/>
      <c r="J1" s="1482"/>
      <c r="K1" s="1482"/>
      <c r="L1" s="1482"/>
      <c r="M1" s="6094"/>
      <c r="N1" s="6095" t="str">
        <f>AppValidation!$D$2</f>
        <v>Anglian Water</v>
      </c>
      <c r="O1" s="6096"/>
      <c r="P1" s="7477" t="s">
        <v>391</v>
      </c>
      <c r="Q1" s="7477"/>
      <c r="R1" s="7477"/>
      <c r="S1" s="7477"/>
      <c r="W1" s="6555"/>
      <c r="X1" s="6555"/>
      <c r="Y1" s="6555"/>
      <c r="Z1" s="6555"/>
      <c r="AA1" s="6555"/>
      <c r="AB1" s="6555"/>
    </row>
    <row r="2" spans="1:28" ht="15" customHeight="1" thickBot="1">
      <c r="A2" s="4517"/>
      <c r="B2" s="6098"/>
      <c r="C2" s="6098"/>
      <c r="D2" s="6099"/>
      <c r="E2" s="6100"/>
      <c r="F2" s="6101"/>
      <c r="G2" s="6101"/>
      <c r="H2" s="6098"/>
      <c r="I2" s="6098"/>
      <c r="J2" s="6098"/>
      <c r="K2" s="6102"/>
      <c r="L2" s="6102"/>
      <c r="M2" s="6103"/>
      <c r="N2" s="6103"/>
      <c r="O2" s="6104"/>
      <c r="P2" s="6103"/>
      <c r="Q2" s="4517"/>
      <c r="R2" s="4517"/>
      <c r="V2" s="7200" t="s">
        <v>29007</v>
      </c>
      <c r="W2" s="7200"/>
      <c r="X2" s="7200"/>
      <c r="Y2" s="7200"/>
      <c r="Z2" s="7200"/>
      <c r="AA2" s="7200"/>
      <c r="AB2" s="7200"/>
    </row>
    <row r="3" spans="1:28" ht="15" thickBot="1">
      <c r="A3" s="4517"/>
      <c r="B3" s="7481" t="s">
        <v>393</v>
      </c>
      <c r="C3" s="7482"/>
      <c r="D3" s="6105" t="s">
        <v>394</v>
      </c>
      <c r="E3" s="6106" t="s">
        <v>395</v>
      </c>
      <c r="F3" s="6107" t="s">
        <v>396</v>
      </c>
      <c r="G3" s="6108" t="s">
        <v>1859</v>
      </c>
      <c r="H3" s="6109" t="s">
        <v>197</v>
      </c>
      <c r="I3" s="6106" t="s">
        <v>198</v>
      </c>
      <c r="J3" s="6106" t="s">
        <v>199</v>
      </c>
      <c r="K3" s="6106" t="s">
        <v>200</v>
      </c>
      <c r="L3" s="6106" t="s">
        <v>201</v>
      </c>
      <c r="M3" s="6106" t="s">
        <v>202</v>
      </c>
      <c r="N3" s="6108" t="s">
        <v>19040</v>
      </c>
      <c r="O3" s="6110"/>
      <c r="P3" s="6899" t="s">
        <v>405</v>
      </c>
      <c r="Q3" s="2758" t="s">
        <v>406</v>
      </c>
      <c r="R3" s="4517"/>
      <c r="S3" s="6900" t="s">
        <v>29006</v>
      </c>
      <c r="V3" s="6559" t="s">
        <v>29008</v>
      </c>
      <c r="X3" s="6560"/>
      <c r="Y3" s="6560"/>
      <c r="Z3" s="6560"/>
      <c r="AA3" s="6560"/>
      <c r="AB3" s="6560"/>
    </row>
    <row r="4" spans="1:28" ht="15" thickBot="1">
      <c r="A4" s="4517"/>
      <c r="B4" s="6340"/>
      <c r="C4" s="6112"/>
      <c r="D4" s="6112"/>
      <c r="E4" s="6341"/>
      <c r="F4" s="6341"/>
      <c r="G4" s="6341"/>
      <c r="H4" s="6112"/>
      <c r="I4" s="6113"/>
      <c r="J4" s="6113"/>
      <c r="K4" s="6113"/>
      <c r="L4" s="6113"/>
      <c r="M4" s="6113"/>
      <c r="N4" s="6112"/>
      <c r="O4" s="943"/>
      <c r="P4" s="6112"/>
      <c r="Q4" s="6112"/>
      <c r="R4" s="4517"/>
      <c r="S4" s="6948"/>
      <c r="W4" s="6947"/>
      <c r="X4" s="6947"/>
      <c r="Y4" s="6947"/>
      <c r="Z4" s="6947"/>
      <c r="AA4" s="6947"/>
      <c r="AB4" s="6947"/>
    </row>
    <row r="5" spans="1:28" ht="15" thickBot="1">
      <c r="A5" s="4517"/>
      <c r="B5" s="705" t="s">
        <v>407</v>
      </c>
      <c r="C5" s="6924" t="s">
        <v>21660</v>
      </c>
      <c r="D5" s="699"/>
      <c r="E5" s="699"/>
      <c r="F5" s="701"/>
      <c r="G5" s="6116"/>
      <c r="H5" s="6117"/>
      <c r="I5" s="6117"/>
      <c r="J5" s="6117"/>
      <c r="K5" s="6117"/>
      <c r="L5" s="6117"/>
      <c r="M5" s="6117"/>
      <c r="N5" s="6117"/>
      <c r="O5" s="6117"/>
      <c r="P5" s="6117"/>
      <c r="Q5" s="6117"/>
      <c r="R5" s="4517"/>
      <c r="S5" s="4613"/>
      <c r="W5" s="6560"/>
      <c r="X5" s="6560"/>
      <c r="Y5" s="6560"/>
      <c r="Z5" s="6560"/>
      <c r="AA5" s="6560"/>
      <c r="AB5" s="6560"/>
    </row>
    <row r="6" spans="1:28">
      <c r="A6" s="4517"/>
      <c r="B6" s="6921">
        <v>1</v>
      </c>
      <c r="C6" s="6920" t="s">
        <v>21576</v>
      </c>
      <c r="D6" s="715" t="s">
        <v>33737</v>
      </c>
      <c r="E6" s="2833" t="s">
        <v>31962</v>
      </c>
      <c r="F6" s="6946">
        <v>0</v>
      </c>
      <c r="G6" s="6144" t="s">
        <v>65</v>
      </c>
      <c r="H6" s="4477"/>
      <c r="I6" s="4477"/>
      <c r="J6" s="4477"/>
      <c r="K6" s="4477"/>
      <c r="L6" s="4477"/>
      <c r="M6" s="6112"/>
      <c r="N6" s="6945"/>
      <c r="O6" s="6122"/>
      <c r="P6" s="6123" t="s">
        <v>33744</v>
      </c>
      <c r="Q6" s="6124"/>
      <c r="R6" s="4517"/>
      <c r="S6" s="6886">
        <f xml:space="preserve"> IF( AB6 = 0, 0, $V$3 )</f>
        <v>0</v>
      </c>
      <c r="W6" s="6560"/>
      <c r="X6" s="6560"/>
      <c r="Y6" s="6560"/>
      <c r="Z6" s="6560"/>
      <c r="AB6" s="6562">
        <f>IF('Validation flags'!$B$3="Thames Water", IF(ISNUMBER(N6),0,1),0)</f>
        <v>0</v>
      </c>
    </row>
    <row r="7" spans="1:28">
      <c r="A7" s="4517"/>
      <c r="B7" s="6919">
        <v>2</v>
      </c>
      <c r="C7" s="6918" t="s">
        <v>21661</v>
      </c>
      <c r="D7" s="719" t="s">
        <v>33736</v>
      </c>
      <c r="E7" s="2854" t="s">
        <v>103</v>
      </c>
      <c r="F7" s="6944">
        <v>0</v>
      </c>
      <c r="G7" s="6129" t="s">
        <v>65</v>
      </c>
      <c r="H7" s="6130"/>
      <c r="I7" s="6346"/>
      <c r="J7" s="6347"/>
      <c r="K7" s="6340"/>
      <c r="L7" s="6340"/>
      <c r="M7" s="6340"/>
      <c r="N7" s="6943"/>
      <c r="O7" s="6122"/>
      <c r="P7" s="6131"/>
      <c r="Q7" s="6132" t="s">
        <v>32192</v>
      </c>
      <c r="R7" s="4517"/>
      <c r="S7" s="6886">
        <f xml:space="preserve"> IF( AB7 = 0, 0, $V$3 )</f>
        <v>0</v>
      </c>
      <c r="W7" s="6560"/>
      <c r="X7" s="6560"/>
      <c r="Y7" s="6560"/>
      <c r="Z7" s="6560"/>
      <c r="AB7" s="6562">
        <f>IF('Validation flags'!$B$3="Thames Water", IF(ISTEXT(N7),0,1),0)</f>
        <v>0</v>
      </c>
    </row>
    <row r="8" spans="1:28" ht="15" thickBot="1">
      <c r="A8" s="4517"/>
      <c r="B8" s="6917">
        <v>3</v>
      </c>
      <c r="C8" s="6916" t="s">
        <v>21663</v>
      </c>
      <c r="D8" s="734" t="s">
        <v>33735</v>
      </c>
      <c r="E8" s="2796" t="s">
        <v>31</v>
      </c>
      <c r="F8" s="6938">
        <v>2</v>
      </c>
      <c r="G8" s="6137" t="s">
        <v>65</v>
      </c>
      <c r="H8" s="6340"/>
      <c r="I8" s="6340"/>
      <c r="J8" s="6340"/>
      <c r="K8" s="6340"/>
      <c r="L8" s="6340"/>
      <c r="M8" s="6340"/>
      <c r="N8" s="6942"/>
      <c r="O8" s="6122"/>
      <c r="P8" s="6138"/>
      <c r="Q8" s="6139"/>
      <c r="R8" s="4517"/>
      <c r="S8" s="6886">
        <f xml:space="preserve"> IF( AB8 = 0, 0, $V$3 )</f>
        <v>0</v>
      </c>
      <c r="W8" s="6560"/>
      <c r="X8" s="6560"/>
      <c r="Y8" s="6560"/>
      <c r="Z8" s="6560"/>
      <c r="AB8" s="6562">
        <f>IF('Validation flags'!$B$3="Thames Water", IF(ISNUMBER(N8),0,1),0)</f>
        <v>0</v>
      </c>
    </row>
    <row r="9" spans="1:28" ht="15" thickBot="1">
      <c r="A9" s="4517"/>
      <c r="B9" s="6349"/>
      <c r="C9" s="6140"/>
      <c r="D9" s="6141"/>
      <c r="E9" s="6341"/>
      <c r="F9" s="6341"/>
      <c r="G9" s="6341"/>
      <c r="H9" s="6112"/>
      <c r="I9" s="6113"/>
      <c r="J9" s="6113"/>
      <c r="K9" s="6113"/>
      <c r="L9" s="6113"/>
      <c r="M9" s="6113"/>
      <c r="N9" s="6112"/>
      <c r="O9" s="943"/>
      <c r="P9" s="6142"/>
      <c r="Q9" s="6142"/>
      <c r="R9" s="4517"/>
      <c r="S9" s="6886"/>
      <c r="W9" s="6560"/>
      <c r="X9" s="6560"/>
      <c r="Y9" s="6560"/>
      <c r="Z9" s="6560"/>
      <c r="AA9" s="6560"/>
      <c r="AB9" s="6560"/>
    </row>
    <row r="10" spans="1:28" ht="15" thickBot="1">
      <c r="A10" s="4517"/>
      <c r="B10" s="705" t="s">
        <v>449</v>
      </c>
      <c r="C10" s="6924" t="s">
        <v>21664</v>
      </c>
      <c r="D10" s="701"/>
      <c r="E10" s="699"/>
      <c r="F10" s="701"/>
      <c r="G10" s="6116"/>
      <c r="H10" s="6117"/>
      <c r="I10" s="6117"/>
      <c r="J10" s="6117"/>
      <c r="K10" s="6117"/>
      <c r="L10" s="6117"/>
      <c r="M10" s="6117"/>
      <c r="N10" s="6117"/>
      <c r="O10" s="6117"/>
      <c r="P10" s="6143"/>
      <c r="Q10" s="6143"/>
      <c r="R10" s="4517"/>
      <c r="S10" s="6886"/>
      <c r="W10" s="6560"/>
      <c r="X10" s="6560"/>
      <c r="Y10" s="6560"/>
      <c r="Z10" s="6560"/>
      <c r="AA10" s="6560"/>
      <c r="AB10" s="6560"/>
    </row>
    <row r="11" spans="1:28" ht="15" thickBot="1">
      <c r="A11" s="4517"/>
      <c r="B11" s="6936">
        <v>4</v>
      </c>
      <c r="C11" s="6920" t="s">
        <v>24603</v>
      </c>
      <c r="D11" s="715" t="s">
        <v>33734</v>
      </c>
      <c r="E11" s="2833" t="s">
        <v>31962</v>
      </c>
      <c r="F11" s="6390">
        <v>1</v>
      </c>
      <c r="G11" s="6144" t="s">
        <v>65</v>
      </c>
      <c r="H11" s="6112"/>
      <c r="I11" s="6112"/>
      <c r="J11" s="6112"/>
      <c r="K11" s="6112"/>
      <c r="L11" s="6112"/>
      <c r="M11" s="6112"/>
      <c r="N11" s="6937"/>
      <c r="O11" s="1250"/>
      <c r="P11" s="6145"/>
      <c r="Q11" s="1251"/>
      <c r="R11" s="4517"/>
      <c r="S11" s="6886">
        <f xml:space="preserve"> IF( AB11 = 0, 0, $V$3 )</f>
        <v>0</v>
      </c>
      <c r="W11" s="6560"/>
      <c r="X11" s="6560"/>
      <c r="Y11" s="6560"/>
      <c r="Z11" s="6560"/>
      <c r="AB11" s="6562">
        <f>IF('Validation flags'!$B$3="Thames Water", IF(ISNUMBER(N11),0,1),0)</f>
        <v>0</v>
      </c>
    </row>
    <row r="12" spans="1:28" ht="15" thickBot="1">
      <c r="A12" s="4517"/>
      <c r="B12" s="6941">
        <v>5</v>
      </c>
      <c r="C12" s="6940" t="s">
        <v>24604</v>
      </c>
      <c r="D12" s="6033" t="s">
        <v>33733</v>
      </c>
      <c r="E12" s="6032" t="s">
        <v>46</v>
      </c>
      <c r="F12" s="6939">
        <v>3</v>
      </c>
      <c r="G12" s="6146" t="s">
        <v>1948</v>
      </c>
      <c r="H12" s="6112"/>
      <c r="I12" s="5308"/>
      <c r="J12" s="5309"/>
      <c r="K12" s="5309"/>
      <c r="L12" s="5309"/>
      <c r="M12" s="5310"/>
      <c r="N12" s="6147"/>
      <c r="O12" s="6147"/>
      <c r="P12" s="6355"/>
      <c r="Q12" s="6149"/>
      <c r="R12" s="4517"/>
      <c r="S12" s="6886">
        <f xml:space="preserve"> IF( SUM( W12:AA12 ) = 0, 0, $V$3 )</f>
        <v>0</v>
      </c>
      <c r="W12" s="6562">
        <f>IF('Validation flags'!$B$3="Thames Water", IF(ISNUMBER(I12),0,1),0)</f>
        <v>0</v>
      </c>
      <c r="X12" s="6562">
        <f>IF('Validation flags'!$B$3="Thames Water", IF(ISNUMBER(J12),0,1),0)</f>
        <v>0</v>
      </c>
      <c r="Y12" s="6562">
        <f>IF('Validation flags'!$B$3="Thames Water", IF(ISNUMBER(K12),0,1),0)</f>
        <v>0</v>
      </c>
      <c r="Z12" s="6562">
        <f>IF('Validation flags'!$B$3="Thames Water", IF(ISNUMBER(L12),0,1),0)</f>
        <v>0</v>
      </c>
      <c r="AA12" s="6562">
        <f>IF('Validation flags'!$B$3="Thames Water", IF(ISNUMBER(M12),0,1),0)</f>
        <v>0</v>
      </c>
      <c r="AB12" s="6560"/>
    </row>
    <row r="13" spans="1:28" ht="15" thickBot="1">
      <c r="A13" s="4517"/>
      <c r="B13" s="6934">
        <v>6</v>
      </c>
      <c r="C13" s="6916" t="s">
        <v>24605</v>
      </c>
      <c r="D13" s="734" t="s">
        <v>33732</v>
      </c>
      <c r="E13" s="2796" t="s">
        <v>80</v>
      </c>
      <c r="F13" s="6938">
        <v>1</v>
      </c>
      <c r="G13" s="6137" t="s">
        <v>65</v>
      </c>
      <c r="H13" s="6112"/>
      <c r="I13" s="6112"/>
      <c r="J13" s="6112"/>
      <c r="K13" s="6112"/>
      <c r="L13" s="6112"/>
      <c r="M13" s="6112"/>
      <c r="N13" s="6937"/>
      <c r="O13" s="1250"/>
      <c r="P13" s="6356"/>
      <c r="Q13" s="1252"/>
      <c r="R13" s="4517"/>
      <c r="S13" s="6886">
        <f xml:space="preserve"> IF( AB13 = 0, 0, $V$3 )</f>
        <v>0</v>
      </c>
      <c r="W13" s="6560"/>
      <c r="X13" s="6560"/>
      <c r="Y13" s="6560"/>
      <c r="Z13" s="6560"/>
      <c r="AB13" s="6562">
        <f>IF('Validation flags'!$B$3="Thames Water", IF(ISNUMBER(N13),0,1),0)</f>
        <v>0</v>
      </c>
    </row>
    <row r="14" spans="1:28" ht="15" thickBot="1">
      <c r="A14" s="4517"/>
      <c r="B14" s="6349"/>
      <c r="C14" s="6140"/>
      <c r="D14" s="6141"/>
      <c r="E14" s="6341"/>
      <c r="F14" s="6341"/>
      <c r="G14" s="6341"/>
      <c r="H14" s="6112"/>
      <c r="I14" s="6113"/>
      <c r="J14" s="6113"/>
      <c r="K14" s="6113"/>
      <c r="L14" s="6113"/>
      <c r="M14" s="6113"/>
      <c r="N14" s="6112"/>
      <c r="O14" s="943"/>
      <c r="P14" s="6142"/>
      <c r="Q14" s="6142"/>
      <c r="R14" s="4517"/>
      <c r="S14" s="6886"/>
      <c r="W14" s="6560"/>
      <c r="X14" s="6560"/>
      <c r="Y14" s="6560"/>
      <c r="Z14" s="6560"/>
      <c r="AA14" s="6560"/>
      <c r="AB14" s="6560"/>
    </row>
    <row r="15" spans="1:28" ht="15" thickBot="1">
      <c r="A15" s="4517"/>
      <c r="B15" s="705" t="s">
        <v>1871</v>
      </c>
      <c r="C15" s="6924" t="s">
        <v>21670</v>
      </c>
      <c r="D15" s="701"/>
      <c r="E15" s="699"/>
      <c r="F15" s="701"/>
      <c r="G15" s="6116"/>
      <c r="H15" s="6117"/>
      <c r="I15" s="6117"/>
      <c r="J15" s="6117"/>
      <c r="K15" s="6117"/>
      <c r="L15" s="6117"/>
      <c r="M15" s="6117"/>
      <c r="N15" s="6117"/>
      <c r="O15" s="6117"/>
      <c r="P15" s="6143"/>
      <c r="Q15" s="6143"/>
      <c r="R15" s="4517"/>
      <c r="S15" s="6886"/>
      <c r="W15" s="6560"/>
      <c r="X15" s="6560"/>
      <c r="Y15" s="6560"/>
      <c r="Z15" s="6560"/>
      <c r="AA15" s="6560"/>
      <c r="AB15" s="6560"/>
    </row>
    <row r="16" spans="1:28">
      <c r="A16" s="4517"/>
      <c r="B16" s="6936">
        <v>7</v>
      </c>
      <c r="C16" s="6920" t="s">
        <v>24607</v>
      </c>
      <c r="D16" s="715" t="s">
        <v>33731</v>
      </c>
      <c r="E16" s="715" t="s">
        <v>46</v>
      </c>
      <c r="F16" s="716">
        <v>3</v>
      </c>
      <c r="G16" s="6144" t="s">
        <v>1948</v>
      </c>
      <c r="H16" s="6112"/>
      <c r="I16" s="5303"/>
      <c r="J16" s="5143"/>
      <c r="K16" s="5143"/>
      <c r="L16" s="5143"/>
      <c r="M16" s="5144"/>
      <c r="N16" s="6147"/>
      <c r="O16" s="6147"/>
      <c r="P16" s="6145"/>
      <c r="Q16" s="6151"/>
      <c r="R16" s="4517"/>
      <c r="S16" s="6886">
        <f xml:space="preserve"> IF( SUM( W16:AA16 ) = 0, 0, $V$3 )</f>
        <v>0</v>
      </c>
      <c r="W16" s="6562">
        <f>IF('Validation flags'!$B$3="Thames Water", IF(ISNUMBER(I16),0,1),0)</f>
        <v>0</v>
      </c>
      <c r="X16" s="6562">
        <f>IF('Validation flags'!$B$3="Thames Water", IF(ISNUMBER(J16),0,1),0)</f>
        <v>0</v>
      </c>
      <c r="Y16" s="6562">
        <f>IF('Validation flags'!$B$3="Thames Water", IF(ISNUMBER(K16),0,1),0)</f>
        <v>0</v>
      </c>
      <c r="Z16" s="6562">
        <f>IF('Validation flags'!$B$3="Thames Water", IF(ISNUMBER(L16),0,1),0)</f>
        <v>0</v>
      </c>
      <c r="AA16" s="6562">
        <f>IF('Validation flags'!$B$3="Thames Water", IF(ISNUMBER(M16),0,1),0)</f>
        <v>0</v>
      </c>
      <c r="AB16" s="6560"/>
    </row>
    <row r="17" spans="1:29">
      <c r="A17" s="4517"/>
      <c r="B17" s="6935">
        <v>8</v>
      </c>
      <c r="C17" s="6918" t="s">
        <v>24608</v>
      </c>
      <c r="D17" s="719" t="s">
        <v>33730</v>
      </c>
      <c r="E17" s="719" t="s">
        <v>46</v>
      </c>
      <c r="F17" s="720">
        <v>3</v>
      </c>
      <c r="G17" s="6146" t="s">
        <v>1948</v>
      </c>
      <c r="H17" s="6112"/>
      <c r="I17" s="5142"/>
      <c r="J17" s="721"/>
      <c r="K17" s="721"/>
      <c r="L17" s="721"/>
      <c r="M17" s="5304"/>
      <c r="N17" s="6147"/>
      <c r="O17" s="6147"/>
      <c r="P17" s="6152"/>
      <c r="Q17" s="6153"/>
      <c r="R17" s="4517"/>
      <c r="S17" s="6886">
        <f xml:space="preserve"> IF( SUM( W17:AA17 ) = 0, 0, $V$3 )</f>
        <v>0</v>
      </c>
      <c r="W17" s="6562">
        <f>IF('Validation flags'!$B$3="Thames Water", IF(ISNUMBER(I17),0,1),0)</f>
        <v>0</v>
      </c>
      <c r="X17" s="6562">
        <f>IF('Validation flags'!$B$3="Thames Water", IF(ISNUMBER(J17),0,1),0)</f>
        <v>0</v>
      </c>
      <c r="Y17" s="6562">
        <f>IF('Validation flags'!$B$3="Thames Water", IF(ISNUMBER(K17),0,1),0)</f>
        <v>0</v>
      </c>
      <c r="Z17" s="6562">
        <f>IF('Validation flags'!$B$3="Thames Water", IF(ISNUMBER(L17),0,1),0)</f>
        <v>0</v>
      </c>
      <c r="AA17" s="6562">
        <f>IF('Validation flags'!$B$3="Thames Water", IF(ISNUMBER(M17),0,1),0)</f>
        <v>0</v>
      </c>
      <c r="AB17" s="6560"/>
    </row>
    <row r="18" spans="1:29" ht="15" thickBot="1">
      <c r="A18" s="4517"/>
      <c r="B18" s="6934">
        <v>9</v>
      </c>
      <c r="C18" s="6916" t="s">
        <v>24609</v>
      </c>
      <c r="D18" s="734" t="s">
        <v>33729</v>
      </c>
      <c r="E18" s="734" t="s">
        <v>46</v>
      </c>
      <c r="F18" s="735">
        <v>3</v>
      </c>
      <c r="G18" s="6170" t="s">
        <v>1860</v>
      </c>
      <c r="H18" s="4472"/>
      <c r="I18" s="5305"/>
      <c r="J18" s="5306"/>
      <c r="K18" s="4949"/>
      <c r="L18" s="4949"/>
      <c r="M18" s="4950"/>
      <c r="N18" s="6360"/>
      <c r="O18" s="6360"/>
      <c r="P18" s="6361"/>
      <c r="Q18" s="6362"/>
      <c r="R18" s="4517"/>
      <c r="S18" s="6886">
        <f xml:space="preserve"> IF( SUM( W18:AA18 ) = 0, 0, $V$3 )</f>
        <v>0</v>
      </c>
      <c r="W18" s="6562">
        <f>IF('Validation flags'!$B$3="Thames Water", IF(ISNUMBER(I18),0,1),0)</f>
        <v>0</v>
      </c>
      <c r="X18" s="6562">
        <f>IF('Validation flags'!$B$3="Thames Water", IF(ISNUMBER(J18),0,1),0)</f>
        <v>0</v>
      </c>
      <c r="Y18" s="6562">
        <f>IF('Validation flags'!$B$3="Thames Water", IF(ISNUMBER(K18),0,1),0)</f>
        <v>0</v>
      </c>
      <c r="Z18" s="6562">
        <f>IF('Validation flags'!$B$3="Thames Water", IF(ISNUMBER(L18),0,1),0)</f>
        <v>0</v>
      </c>
      <c r="AA18" s="6562">
        <f>IF('Validation flags'!$B$3="Thames Water", IF(ISNUMBER(M18),0,1),0)</f>
        <v>0</v>
      </c>
      <c r="AB18" s="6560"/>
    </row>
    <row r="19" spans="1:29" ht="15" thickBot="1">
      <c r="A19" s="4517"/>
      <c r="B19" s="6349"/>
      <c r="C19" s="6140"/>
      <c r="D19" s="6141"/>
      <c r="E19" s="6341"/>
      <c r="F19" s="6341"/>
      <c r="G19" s="6341"/>
      <c r="H19" s="6112"/>
      <c r="I19" s="6113"/>
      <c r="J19" s="6113"/>
      <c r="K19" s="6363"/>
      <c r="L19" s="6363"/>
      <c r="M19" s="6363"/>
      <c r="N19" s="6112"/>
      <c r="O19" s="943"/>
      <c r="P19" s="6142"/>
      <c r="Q19" s="6142"/>
      <c r="R19" s="4517"/>
      <c r="S19" s="6886"/>
      <c r="W19" s="6560"/>
      <c r="X19" s="6560"/>
      <c r="Y19" s="6560"/>
      <c r="Z19" s="6560"/>
      <c r="AA19" s="6560"/>
      <c r="AB19" s="6560"/>
    </row>
    <row r="20" spans="1:29" ht="15" thickBot="1">
      <c r="A20" s="4517"/>
      <c r="B20" s="705" t="s">
        <v>468</v>
      </c>
      <c r="C20" s="6924" t="s">
        <v>24610</v>
      </c>
      <c r="D20" s="701"/>
      <c r="E20" s="699"/>
      <c r="F20" s="701"/>
      <c r="G20" s="6116"/>
      <c r="H20" s="6117"/>
      <c r="I20" s="6117"/>
      <c r="J20" s="6117"/>
      <c r="K20" s="6364"/>
      <c r="L20" s="6364"/>
      <c r="M20" s="6364"/>
      <c r="N20" s="6117"/>
      <c r="O20" s="6117"/>
      <c r="P20" s="6143"/>
      <c r="Q20" s="6143"/>
      <c r="R20" s="4517"/>
      <c r="S20" s="6886"/>
      <c r="W20" s="6560"/>
      <c r="X20" s="6560"/>
      <c r="Y20" s="6560"/>
      <c r="Z20" s="6560"/>
      <c r="AA20" s="6560"/>
      <c r="AB20" s="6560"/>
    </row>
    <row r="21" spans="1:29" ht="14.25" customHeight="1">
      <c r="A21" s="4517"/>
      <c r="B21" s="6921">
        <v>10</v>
      </c>
      <c r="C21" s="6933" t="s">
        <v>24611</v>
      </c>
      <c r="D21" s="6932" t="s">
        <v>33728</v>
      </c>
      <c r="E21" s="715" t="s">
        <v>46</v>
      </c>
      <c r="F21" s="715">
        <v>3</v>
      </c>
      <c r="G21" s="1456" t="s">
        <v>1860</v>
      </c>
      <c r="H21" s="4472"/>
      <c r="I21" s="5303"/>
      <c r="J21" s="5143"/>
      <c r="K21" s="4929"/>
      <c r="L21" s="4929"/>
      <c r="M21" s="4930"/>
      <c r="N21" s="6360"/>
      <c r="O21" s="6360"/>
      <c r="P21" s="6367"/>
      <c r="Q21" s="6368"/>
      <c r="R21" s="4517"/>
      <c r="S21" s="6886">
        <f t="shared" ref="S21:S27" si="0" xml:space="preserve"> IF( SUM( W21:AA21 ) = 0, 0, $V$3 )</f>
        <v>0</v>
      </c>
      <c r="W21" s="6562">
        <f>IF('Validation flags'!$B$3="Thames Water", IF(ISNUMBER(I21),0,1),0)</f>
        <v>0</v>
      </c>
      <c r="X21" s="6562">
        <f>IF('Validation flags'!$B$3="Thames Water", IF(ISNUMBER(J21),0,1),0)</f>
        <v>0</v>
      </c>
      <c r="Y21" s="6562">
        <f>IF('Validation flags'!$B$3="Thames Water", IF(ISNUMBER(K21),0,1),0)</f>
        <v>0</v>
      </c>
      <c r="Z21" s="6562">
        <f>IF('Validation flags'!$B$3="Thames Water", IF(ISNUMBER(L21),0,1),0)</f>
        <v>0</v>
      </c>
      <c r="AA21" s="6562">
        <f>IF('Validation flags'!$B$3="Thames Water", IF(ISNUMBER(M21),0,1),0)</f>
        <v>0</v>
      </c>
      <c r="AB21" s="6560"/>
    </row>
    <row r="22" spans="1:29" ht="14.25" customHeight="1">
      <c r="A22" s="4517"/>
      <c r="B22" s="6919">
        <v>11</v>
      </c>
      <c r="C22" s="6918" t="s">
        <v>24612</v>
      </c>
      <c r="D22" s="719" t="s">
        <v>33727</v>
      </c>
      <c r="E22" s="719" t="s">
        <v>46</v>
      </c>
      <c r="F22" s="720">
        <v>3</v>
      </c>
      <c r="G22" s="6146" t="s">
        <v>1860</v>
      </c>
      <c r="H22" s="4472"/>
      <c r="I22" s="5142"/>
      <c r="J22" s="721"/>
      <c r="K22" s="4909"/>
      <c r="L22" s="4909"/>
      <c r="M22" s="4910"/>
      <c r="N22" s="6360"/>
      <c r="O22" s="6360"/>
      <c r="P22" s="6369"/>
      <c r="Q22" s="6370"/>
      <c r="R22" s="4517"/>
      <c r="S22" s="6886">
        <f t="shared" si="0"/>
        <v>0</v>
      </c>
      <c r="W22" s="6562">
        <f>IF('Validation flags'!$B$3="Thames Water", IF(ISNUMBER(I22),0,1),0)</f>
        <v>0</v>
      </c>
      <c r="X22" s="6562">
        <f>IF('Validation flags'!$B$3="Thames Water", IF(ISNUMBER(J22),0,1),0)</f>
        <v>0</v>
      </c>
      <c r="Y22" s="6562">
        <f>IF('Validation flags'!$B$3="Thames Water", IF(ISNUMBER(K22),0,1),0)</f>
        <v>0</v>
      </c>
      <c r="Z22" s="6562">
        <f>IF('Validation flags'!$B$3="Thames Water", IF(ISNUMBER(L22),0,1),0)</f>
        <v>0</v>
      </c>
      <c r="AA22" s="6562">
        <f>IF('Validation flags'!$B$3="Thames Water", IF(ISNUMBER(M22),0,1),0)</f>
        <v>0</v>
      </c>
      <c r="AB22" s="6560"/>
    </row>
    <row r="23" spans="1:29" ht="14.25" customHeight="1">
      <c r="A23" s="4517"/>
      <c r="B23" s="6919">
        <v>12</v>
      </c>
      <c r="C23" s="6918" t="s">
        <v>24613</v>
      </c>
      <c r="D23" s="719" t="s">
        <v>33726</v>
      </c>
      <c r="E23" s="719" t="s">
        <v>46</v>
      </c>
      <c r="F23" s="720">
        <v>3</v>
      </c>
      <c r="G23" s="6146" t="s">
        <v>1860</v>
      </c>
      <c r="H23" s="4472"/>
      <c r="I23" s="5142"/>
      <c r="J23" s="721"/>
      <c r="K23" s="4909"/>
      <c r="L23" s="4909"/>
      <c r="M23" s="4910"/>
      <c r="N23" s="6360"/>
      <c r="O23" s="6360"/>
      <c r="P23" s="6369"/>
      <c r="Q23" s="6370"/>
      <c r="R23" s="4517"/>
      <c r="S23" s="6886">
        <f t="shared" si="0"/>
        <v>0</v>
      </c>
      <c r="W23" s="6562">
        <f>IF('Validation flags'!$B$3="Thames Water", IF(ISNUMBER(I23),0,1),0)</f>
        <v>0</v>
      </c>
      <c r="X23" s="6562">
        <f>IF('Validation flags'!$B$3="Thames Water", IF(ISNUMBER(J23),0,1),0)</f>
        <v>0</v>
      </c>
      <c r="Y23" s="6562">
        <f>IF('Validation flags'!$B$3="Thames Water", IF(ISNUMBER(K23),0,1),0)</f>
        <v>0</v>
      </c>
      <c r="Z23" s="6562">
        <f>IF('Validation flags'!$B$3="Thames Water", IF(ISNUMBER(L23),0,1),0)</f>
        <v>0</v>
      </c>
      <c r="AA23" s="6562">
        <f>IF('Validation flags'!$B$3="Thames Water", IF(ISNUMBER(M23),0,1),0)</f>
        <v>0</v>
      </c>
      <c r="AB23" s="6560"/>
    </row>
    <row r="24" spans="1:29" ht="14.25" customHeight="1">
      <c r="A24" s="4517"/>
      <c r="B24" s="6919">
        <v>13</v>
      </c>
      <c r="C24" s="6918" t="s">
        <v>24614</v>
      </c>
      <c r="D24" s="719" t="s">
        <v>33725</v>
      </c>
      <c r="E24" s="719" t="s">
        <v>46</v>
      </c>
      <c r="F24" s="720">
        <v>3</v>
      </c>
      <c r="G24" s="6146" t="s">
        <v>1860</v>
      </c>
      <c r="H24" s="4472"/>
      <c r="I24" s="4908"/>
      <c r="J24" s="4909"/>
      <c r="K24" s="4909"/>
      <c r="L24" s="4909"/>
      <c r="M24" s="4910"/>
      <c r="N24" s="6360"/>
      <c r="O24" s="6360"/>
      <c r="P24" s="6369"/>
      <c r="Q24" s="6370"/>
      <c r="R24" s="4517"/>
      <c r="S24" s="6886">
        <f t="shared" si="0"/>
        <v>0</v>
      </c>
      <c r="W24" s="6562">
        <f>IF('Validation flags'!$B$3="Thames Water", IF(ISNUMBER(I24),0,1),0)</f>
        <v>0</v>
      </c>
      <c r="X24" s="6562">
        <f>IF('Validation flags'!$B$3="Thames Water", IF(ISNUMBER(J24),0,1),0)</f>
        <v>0</v>
      </c>
      <c r="Y24" s="6562">
        <f>IF('Validation flags'!$B$3="Thames Water", IF(ISNUMBER(K24),0,1),0)</f>
        <v>0</v>
      </c>
      <c r="Z24" s="6562">
        <f>IF('Validation flags'!$B$3="Thames Water", IF(ISNUMBER(L24),0,1),0)</f>
        <v>0</v>
      </c>
      <c r="AA24" s="6562">
        <f>IF('Validation flags'!$B$3="Thames Water", IF(ISNUMBER(M24),0,1),0)</f>
        <v>0</v>
      </c>
      <c r="AB24" s="6560"/>
      <c r="AC24" s="4421"/>
    </row>
    <row r="25" spans="1:29" ht="14.25" customHeight="1">
      <c r="A25" s="4517"/>
      <c r="B25" s="6919">
        <v>14</v>
      </c>
      <c r="C25" s="6918" t="s">
        <v>24615</v>
      </c>
      <c r="D25" s="719" t="s">
        <v>33724</v>
      </c>
      <c r="E25" s="719" t="s">
        <v>46</v>
      </c>
      <c r="F25" s="720">
        <v>3</v>
      </c>
      <c r="G25" s="6146" t="s">
        <v>1860</v>
      </c>
      <c r="H25" s="4472"/>
      <c r="I25" s="4908"/>
      <c r="J25" s="4909"/>
      <c r="K25" s="4909"/>
      <c r="L25" s="4909"/>
      <c r="M25" s="4910"/>
      <c r="N25" s="6360"/>
      <c r="O25" s="6360"/>
      <c r="P25" s="6369"/>
      <c r="Q25" s="6370"/>
      <c r="R25" s="4517"/>
      <c r="S25" s="6886">
        <f t="shared" si="0"/>
        <v>0</v>
      </c>
      <c r="W25" s="6562">
        <f>IF('Validation flags'!$B$3="Thames Water", IF(ISNUMBER(I25),0,1),0)</f>
        <v>0</v>
      </c>
      <c r="X25" s="6562">
        <f>IF('Validation flags'!$B$3="Thames Water", IF(ISNUMBER(J25),0,1),0)</f>
        <v>0</v>
      </c>
      <c r="Y25" s="6562">
        <f>IF('Validation flags'!$B$3="Thames Water", IF(ISNUMBER(K25),0,1),0)</f>
        <v>0</v>
      </c>
      <c r="Z25" s="6562">
        <f>IF('Validation flags'!$B$3="Thames Water", IF(ISNUMBER(L25),0,1),0)</f>
        <v>0</v>
      </c>
      <c r="AA25" s="6562">
        <f>IF('Validation flags'!$B$3="Thames Water", IF(ISNUMBER(M25),0,1),0)</f>
        <v>0</v>
      </c>
      <c r="AB25" s="6560"/>
      <c r="AC25" s="4421"/>
    </row>
    <row r="26" spans="1:29" ht="14.25" customHeight="1">
      <c r="A26" s="4517"/>
      <c r="B26" s="6919">
        <v>15</v>
      </c>
      <c r="C26" s="6918" t="s">
        <v>24617</v>
      </c>
      <c r="D26" s="719" t="s">
        <v>33723</v>
      </c>
      <c r="E26" s="719" t="s">
        <v>46</v>
      </c>
      <c r="F26" s="720">
        <v>3</v>
      </c>
      <c r="G26" s="6146" t="s">
        <v>1860</v>
      </c>
      <c r="H26" s="4472"/>
      <c r="I26" s="4908"/>
      <c r="J26" s="4909"/>
      <c r="K26" s="4909"/>
      <c r="L26" s="4909"/>
      <c r="M26" s="4910"/>
      <c r="N26" s="6360"/>
      <c r="O26" s="6360"/>
      <c r="P26" s="6369"/>
      <c r="Q26" s="6370"/>
      <c r="R26" s="4517"/>
      <c r="S26" s="6886">
        <f t="shared" si="0"/>
        <v>0</v>
      </c>
      <c r="W26" s="6562">
        <f>IF('Validation flags'!$B$3="Thames Water", IF(ISNUMBER(I26),0,1),0)</f>
        <v>0</v>
      </c>
      <c r="X26" s="6562">
        <f>IF('Validation flags'!$B$3="Thames Water", IF(ISNUMBER(J26),0,1),0)</f>
        <v>0</v>
      </c>
      <c r="Y26" s="6562">
        <f>IF('Validation flags'!$B$3="Thames Water", IF(ISNUMBER(K26),0,1),0)</f>
        <v>0</v>
      </c>
      <c r="Z26" s="6562">
        <f>IF('Validation flags'!$B$3="Thames Water", IF(ISNUMBER(L26),0,1),0)</f>
        <v>0</v>
      </c>
      <c r="AA26" s="6562">
        <f>IF('Validation flags'!$B$3="Thames Water", IF(ISNUMBER(M26),0,1),0)</f>
        <v>0</v>
      </c>
      <c r="AB26" s="6560"/>
      <c r="AC26" s="4421"/>
    </row>
    <row r="27" spans="1:29" ht="14.25" customHeight="1" thickBot="1">
      <c r="A27" s="4517"/>
      <c r="B27" s="6919">
        <v>16</v>
      </c>
      <c r="C27" s="6918" t="s">
        <v>24619</v>
      </c>
      <c r="D27" s="719" t="s">
        <v>33722</v>
      </c>
      <c r="E27" s="719" t="s">
        <v>46</v>
      </c>
      <c r="F27" s="720">
        <v>3</v>
      </c>
      <c r="G27" s="6146" t="s">
        <v>1860</v>
      </c>
      <c r="H27" s="4472"/>
      <c r="I27" s="4948"/>
      <c r="J27" s="4949"/>
      <c r="K27" s="4949"/>
      <c r="L27" s="4949"/>
      <c r="M27" s="4950"/>
      <c r="N27" s="6360"/>
      <c r="O27" s="6360"/>
      <c r="P27" s="6369"/>
      <c r="Q27" s="6370"/>
      <c r="R27" s="4517"/>
      <c r="S27" s="6886">
        <f t="shared" si="0"/>
        <v>0</v>
      </c>
      <c r="W27" s="6562">
        <f>IF('Validation flags'!$B$3="Thames Water", IF(ISNUMBER(I27),0,1),0)</f>
        <v>0</v>
      </c>
      <c r="X27" s="6562">
        <f>IF('Validation flags'!$B$3="Thames Water", IF(ISNUMBER(J27),0,1),0)</f>
        <v>0</v>
      </c>
      <c r="Y27" s="6562">
        <f>IF('Validation flags'!$B$3="Thames Water", IF(ISNUMBER(K27),0,1),0)</f>
        <v>0</v>
      </c>
      <c r="Z27" s="6562">
        <f>IF('Validation flags'!$B$3="Thames Water", IF(ISNUMBER(L27),0,1),0)</f>
        <v>0</v>
      </c>
      <c r="AA27" s="6562">
        <f>IF('Validation flags'!$B$3="Thames Water", IF(ISNUMBER(M27),0,1),0)</f>
        <v>0</v>
      </c>
      <c r="AB27" s="6560"/>
    </row>
    <row r="28" spans="1:29" ht="14.25" customHeight="1" thickBot="1">
      <c r="A28" s="4517"/>
      <c r="B28" s="6917">
        <v>17</v>
      </c>
      <c r="C28" s="6916" t="s">
        <v>24621</v>
      </c>
      <c r="D28" s="734" t="s">
        <v>33721</v>
      </c>
      <c r="E28" s="734" t="s">
        <v>46</v>
      </c>
      <c r="F28" s="735">
        <v>3</v>
      </c>
      <c r="G28" s="6371" t="s">
        <v>1948</v>
      </c>
      <c r="H28" s="6931"/>
      <c r="I28" s="943"/>
      <c r="J28" s="943"/>
      <c r="K28" s="943"/>
      <c r="L28" s="943"/>
      <c r="M28" s="943"/>
      <c r="N28" s="943"/>
      <c r="O28" s="943"/>
      <c r="P28" s="6372"/>
      <c r="Q28" s="6373"/>
      <c r="R28" s="4517"/>
      <c r="S28" s="6886">
        <f xml:space="preserve"> IF( V28 = 0, 0, $V$3 )</f>
        <v>0</v>
      </c>
      <c r="V28" s="6562">
        <f>IF('Validation flags'!$B$3="Thames Water", IF(ISNUMBER(H28),0,1),0)</f>
        <v>0</v>
      </c>
      <c r="W28" s="6560"/>
      <c r="X28" s="6560"/>
      <c r="Y28" s="6560"/>
      <c r="Z28" s="6560"/>
      <c r="AA28" s="6560"/>
      <c r="AB28" s="6560"/>
    </row>
    <row r="29" spans="1:29" ht="15" customHeight="1" thickBot="1">
      <c r="A29" s="4517"/>
      <c r="B29" s="6349"/>
      <c r="C29" s="6140"/>
      <c r="D29" s="6141"/>
      <c r="E29" s="6341"/>
      <c r="F29" s="6341"/>
      <c r="G29" s="6341"/>
      <c r="H29" s="6112"/>
      <c r="I29" s="6113"/>
      <c r="J29" s="6113"/>
      <c r="K29" s="6113"/>
      <c r="L29" s="6113"/>
      <c r="M29" s="6113"/>
      <c r="N29" s="6112"/>
      <c r="O29" s="943"/>
      <c r="P29" s="6142"/>
      <c r="Q29" s="6142"/>
      <c r="R29" s="4517"/>
      <c r="S29" s="6886"/>
      <c r="W29" s="6560"/>
      <c r="X29" s="6560"/>
      <c r="Y29" s="6560"/>
      <c r="Z29" s="6560"/>
      <c r="AA29" s="6560"/>
      <c r="AB29" s="6560"/>
    </row>
    <row r="30" spans="1:29" ht="15" customHeight="1" thickBot="1">
      <c r="A30" s="4517"/>
      <c r="B30" s="6898" t="s">
        <v>472</v>
      </c>
      <c r="C30" s="6922" t="s">
        <v>3000</v>
      </c>
      <c r="D30" s="701"/>
      <c r="E30" s="699"/>
      <c r="F30" s="701"/>
      <c r="G30" s="6116"/>
      <c r="H30" s="6117"/>
      <c r="I30" s="6117"/>
      <c r="J30" s="6117"/>
      <c r="K30" s="6117"/>
      <c r="L30" s="6117"/>
      <c r="M30" s="6117"/>
      <c r="N30" s="6117"/>
      <c r="O30" s="6117"/>
      <c r="P30" s="6143"/>
      <c r="Q30" s="6143"/>
      <c r="R30" s="4517"/>
      <c r="S30" s="6886"/>
      <c r="W30" s="6560"/>
      <c r="X30" s="6560"/>
      <c r="Y30" s="6560"/>
      <c r="Z30" s="6560"/>
      <c r="AA30" s="6560"/>
      <c r="AB30" s="6560"/>
    </row>
    <row r="31" spans="1:29" ht="15" customHeight="1" thickBot="1">
      <c r="A31" s="4517"/>
      <c r="B31" s="6930">
        <v>18</v>
      </c>
      <c r="C31" s="6929" t="s">
        <v>24622</v>
      </c>
      <c r="D31" s="757" t="s">
        <v>33720</v>
      </c>
      <c r="E31" s="757" t="s">
        <v>31</v>
      </c>
      <c r="F31" s="6928">
        <v>2</v>
      </c>
      <c r="G31" s="6160" t="s">
        <v>65</v>
      </c>
      <c r="H31" s="6112"/>
      <c r="I31" s="6927"/>
      <c r="J31" s="6926"/>
      <c r="K31" s="6926"/>
      <c r="L31" s="6926"/>
      <c r="M31" s="6925"/>
      <c r="N31" s="6112"/>
      <c r="O31" s="943"/>
      <c r="P31" s="6374"/>
      <c r="Q31" s="6375"/>
      <c r="R31" s="4517"/>
      <c r="S31" s="6886">
        <f xml:space="preserve"> IF( SUM( W31:AA31 ) = 0, 0, $V$3 )</f>
        <v>0</v>
      </c>
      <c r="W31" s="6562">
        <f>IF('Validation flags'!$B$3="Thames Water", IF(ISNUMBER(I31),0,1),0)</f>
        <v>0</v>
      </c>
      <c r="X31" s="6562">
        <f>IF('Validation flags'!$B$3="Thames Water", IF(ISNUMBER(J31),0,1),0)</f>
        <v>0</v>
      </c>
      <c r="Y31" s="6562">
        <f>IF('Validation flags'!$B$3="Thames Water", IF(ISNUMBER(K31),0,1),0)</f>
        <v>0</v>
      </c>
      <c r="Z31" s="6562">
        <f>IF('Validation flags'!$B$3="Thames Water", IF(ISNUMBER(L31),0,1),0)</f>
        <v>0</v>
      </c>
      <c r="AA31" s="6562">
        <f>IF('Validation flags'!$B$3="Thames Water", IF(ISNUMBER(M31),0,1),0)</f>
        <v>0</v>
      </c>
      <c r="AB31" s="6560"/>
      <c r="AC31" s="4421"/>
    </row>
    <row r="32" spans="1:29" ht="15" customHeight="1" thickBot="1">
      <c r="A32" s="4517"/>
      <c r="B32" s="6349"/>
      <c r="C32" s="6140"/>
      <c r="D32" s="6141"/>
      <c r="E32" s="6341"/>
      <c r="F32" s="6341"/>
      <c r="G32" s="6341"/>
      <c r="H32" s="6112"/>
      <c r="I32" s="6113"/>
      <c r="J32" s="6113"/>
      <c r="K32" s="6113"/>
      <c r="L32" s="6113"/>
      <c r="M32" s="6113"/>
      <c r="N32" s="6112"/>
      <c r="O32" s="943"/>
      <c r="P32" s="6142"/>
      <c r="Q32" s="6142"/>
      <c r="R32" s="4517"/>
      <c r="S32" s="6886"/>
      <c r="W32" s="6560"/>
      <c r="X32" s="6560"/>
      <c r="Y32" s="6560"/>
      <c r="Z32" s="6560"/>
      <c r="AA32" s="6560"/>
      <c r="AB32" s="6560"/>
    </row>
    <row r="33" spans="1:29" ht="15" customHeight="1" thickBot="1">
      <c r="A33" s="4517"/>
      <c r="B33" s="705" t="s">
        <v>1904</v>
      </c>
      <c r="C33" s="6924" t="s">
        <v>24623</v>
      </c>
      <c r="D33" s="701"/>
      <c r="E33" s="699"/>
      <c r="F33" s="701"/>
      <c r="G33" s="6116"/>
      <c r="H33" s="6117"/>
      <c r="I33" s="6117"/>
      <c r="J33" s="6117"/>
      <c r="K33" s="6117"/>
      <c r="L33" s="6117"/>
      <c r="M33" s="6117"/>
      <c r="N33" s="6117"/>
      <c r="O33" s="6117"/>
      <c r="P33" s="6143"/>
      <c r="Q33" s="6143"/>
      <c r="R33" s="4517"/>
      <c r="S33" s="6886"/>
      <c r="W33" s="6560"/>
      <c r="X33" s="6560"/>
      <c r="Y33" s="6560"/>
      <c r="Z33" s="6560"/>
      <c r="AA33" s="6560"/>
      <c r="AB33" s="6560"/>
    </row>
    <row r="34" spans="1:29" ht="15" customHeight="1" thickBot="1">
      <c r="A34" s="4517"/>
      <c r="B34" s="6923"/>
      <c r="C34" s="6182"/>
      <c r="D34" s="6376"/>
      <c r="E34" s="6341"/>
      <c r="F34" s="6341"/>
      <c r="G34" s="6341"/>
      <c r="H34" s="943"/>
      <c r="I34" s="6176"/>
      <c r="J34" s="6176"/>
      <c r="K34" s="6176"/>
      <c r="L34" s="6176"/>
      <c r="M34" s="6176"/>
      <c r="N34" s="943"/>
      <c r="O34" s="943"/>
      <c r="P34" s="6377"/>
      <c r="Q34" s="1853"/>
      <c r="R34" s="4517"/>
      <c r="S34" s="6886"/>
      <c r="W34" s="6560"/>
      <c r="X34" s="6560"/>
      <c r="Y34" s="6560"/>
      <c r="Z34" s="6560"/>
      <c r="AA34" s="6560"/>
      <c r="AB34" s="6560"/>
    </row>
    <row r="35" spans="1:29" ht="15" customHeight="1" thickBot="1">
      <c r="A35" s="4517"/>
      <c r="B35" s="6898" t="s">
        <v>1911</v>
      </c>
      <c r="C35" s="6922" t="s">
        <v>21702</v>
      </c>
      <c r="D35" s="1721"/>
      <c r="E35" s="1721"/>
      <c r="F35" s="1721"/>
      <c r="G35" s="6175"/>
      <c r="H35" s="6112"/>
      <c r="I35" s="6112"/>
      <c r="J35" s="6112"/>
      <c r="K35" s="6176"/>
      <c r="L35" s="6176"/>
      <c r="M35" s="6176"/>
      <c r="N35" s="6112"/>
      <c r="O35" s="943"/>
      <c r="P35" s="6378"/>
      <c r="Q35" s="6378"/>
      <c r="R35" s="4517"/>
      <c r="S35" s="6886"/>
      <c r="W35" s="6560"/>
      <c r="X35" s="6560"/>
      <c r="Y35" s="6560"/>
      <c r="Z35" s="6560"/>
      <c r="AA35" s="6560"/>
      <c r="AB35" s="6560"/>
    </row>
    <row r="36" spans="1:29" ht="14.25" customHeight="1">
      <c r="A36" s="4517"/>
      <c r="B36" s="6921">
        <v>19</v>
      </c>
      <c r="C36" s="6920" t="s">
        <v>24624</v>
      </c>
      <c r="D36" s="715" t="s">
        <v>33719</v>
      </c>
      <c r="E36" s="715" t="s">
        <v>46</v>
      </c>
      <c r="F36" s="716">
        <v>3</v>
      </c>
      <c r="G36" s="6179" t="s">
        <v>1948</v>
      </c>
      <c r="H36" s="6112"/>
      <c r="I36" s="6112"/>
      <c r="J36" s="6112"/>
      <c r="K36" s="6176"/>
      <c r="L36" s="6176"/>
      <c r="M36" s="4927"/>
      <c r="N36" s="6112"/>
      <c r="O36" s="943"/>
      <c r="P36" s="6379" t="s">
        <v>21705</v>
      </c>
      <c r="Q36" s="6380"/>
      <c r="R36" s="4517"/>
      <c r="S36" s="6886">
        <f xml:space="preserve"> IF( AA36 = 0, 0, $V$3 )</f>
        <v>0</v>
      </c>
      <c r="W36" s="6560"/>
      <c r="X36" s="6560"/>
      <c r="Y36" s="6560"/>
      <c r="Z36" s="6560"/>
      <c r="AA36" s="6562">
        <f>IF('Validation flags'!$B$3="Thames Water", IF(ISNUMBER(M36),0,1),0)</f>
        <v>0</v>
      </c>
    </row>
    <row r="37" spans="1:29" ht="14.25" customHeight="1">
      <c r="A37" s="4517"/>
      <c r="B37" s="6919">
        <v>20</v>
      </c>
      <c r="C37" s="6918" t="s">
        <v>24626</v>
      </c>
      <c r="D37" s="719" t="s">
        <v>33718</v>
      </c>
      <c r="E37" s="719" t="s">
        <v>46</v>
      </c>
      <c r="F37" s="720">
        <v>3</v>
      </c>
      <c r="G37" s="6146" t="s">
        <v>1948</v>
      </c>
      <c r="H37" s="6112"/>
      <c r="I37" s="6112"/>
      <c r="J37" s="6112"/>
      <c r="K37" s="6176"/>
      <c r="L37" s="6176"/>
      <c r="M37" s="4932"/>
      <c r="N37" s="6112"/>
      <c r="O37" s="943"/>
      <c r="P37" s="6162" t="s">
        <v>21705</v>
      </c>
      <c r="Q37" s="6163"/>
      <c r="R37" s="4517"/>
      <c r="S37" s="6886">
        <f xml:space="preserve"> IF( AA37 = 0, 0, $V$3 )</f>
        <v>0</v>
      </c>
      <c r="U37" s="4422"/>
      <c r="V37" s="4752"/>
      <c r="W37" s="6560"/>
      <c r="X37" s="6560"/>
      <c r="Y37" s="6560"/>
      <c r="Z37" s="6560"/>
      <c r="AA37" s="6562">
        <f>IF('Validation flags'!$B$3="Thames Water", IF(ISNUMBER(M37),0,1),0)</f>
        <v>0</v>
      </c>
      <c r="AC37" s="4422"/>
    </row>
    <row r="38" spans="1:29" ht="14.25" customHeight="1">
      <c r="A38" s="4517"/>
      <c r="B38" s="6919">
        <v>21</v>
      </c>
      <c r="C38" s="6918" t="s">
        <v>24628</v>
      </c>
      <c r="D38" s="719" t="s">
        <v>33717</v>
      </c>
      <c r="E38" s="719" t="s">
        <v>46</v>
      </c>
      <c r="F38" s="720">
        <v>3</v>
      </c>
      <c r="G38" s="6146" t="s">
        <v>1861</v>
      </c>
      <c r="H38" s="6112"/>
      <c r="I38" s="6112"/>
      <c r="J38" s="6112"/>
      <c r="K38" s="6176"/>
      <c r="L38" s="6176"/>
      <c r="M38" s="4932"/>
      <c r="N38" s="6112"/>
      <c r="O38" s="943"/>
      <c r="P38" s="6180" t="s">
        <v>21636</v>
      </c>
      <c r="Q38" s="6381"/>
      <c r="R38" s="4517"/>
      <c r="S38" s="6886">
        <f xml:space="preserve"> IF( AA38 = 0, 0, $V$3 )</f>
        <v>0</v>
      </c>
      <c r="U38" s="4422"/>
      <c r="V38" s="4752"/>
      <c r="W38" s="6560"/>
      <c r="X38" s="6560"/>
      <c r="Y38" s="6560"/>
      <c r="Z38" s="6560"/>
      <c r="AA38" s="6562">
        <f>IF('Validation flags'!$B$3="Thames Water", IF(ISNUMBER(M38),0,1),0)</f>
        <v>0</v>
      </c>
      <c r="AC38" s="4422"/>
    </row>
    <row r="39" spans="1:29" ht="14.25" customHeight="1" thickBot="1">
      <c r="A39" s="4517"/>
      <c r="B39" s="6917">
        <v>22</v>
      </c>
      <c r="C39" s="6916" t="s">
        <v>24630</v>
      </c>
      <c r="D39" s="734" t="s">
        <v>33716</v>
      </c>
      <c r="E39" s="734" t="s">
        <v>46</v>
      </c>
      <c r="F39" s="735">
        <v>3</v>
      </c>
      <c r="G39" s="6170" t="s">
        <v>1861</v>
      </c>
      <c r="H39" s="6112"/>
      <c r="I39" s="6112"/>
      <c r="J39" s="6112"/>
      <c r="K39" s="6176"/>
      <c r="L39" s="6176"/>
      <c r="M39" s="4931"/>
      <c r="N39" s="6112"/>
      <c r="O39" s="943"/>
      <c r="P39" s="6181" t="s">
        <v>21712</v>
      </c>
      <c r="Q39" s="6373"/>
      <c r="R39" s="4517"/>
      <c r="S39" s="6886">
        <f xml:space="preserve"> IF( AA39 = 0, 0, $V$3 )</f>
        <v>0</v>
      </c>
      <c r="U39" s="4422"/>
      <c r="V39" s="4752"/>
      <c r="W39" s="6560"/>
      <c r="X39" s="6560"/>
      <c r="Y39" s="6560"/>
      <c r="Z39" s="6560"/>
      <c r="AA39" s="6562">
        <f>IF('Validation flags'!$B$3="Thames Water", IF(ISNUMBER(M39),0,1),0)</f>
        <v>0</v>
      </c>
      <c r="AC39" s="4422"/>
    </row>
    <row r="40" spans="1:29" ht="15" customHeight="1">
      <c r="A40" s="4517"/>
      <c r="B40" s="6915"/>
      <c r="C40" s="6914"/>
      <c r="D40" s="6913"/>
      <c r="E40" s="1721"/>
      <c r="F40" s="1721"/>
      <c r="G40" s="6175"/>
      <c r="H40" s="6112"/>
      <c r="I40" s="6112"/>
      <c r="J40" s="6112"/>
      <c r="K40" s="6176"/>
      <c r="L40" s="6176"/>
      <c r="M40" s="6185"/>
      <c r="N40" s="6112"/>
      <c r="O40" s="943"/>
      <c r="P40" s="6382"/>
      <c r="Q40" s="6378"/>
      <c r="R40" s="4517"/>
      <c r="S40" s="6886"/>
      <c r="U40" s="4422"/>
      <c r="V40" s="4752"/>
      <c r="W40" s="6560"/>
      <c r="X40" s="6560"/>
      <c r="Y40" s="6560"/>
      <c r="Z40" s="6560"/>
      <c r="AA40" s="6560"/>
      <c r="AB40" s="6560"/>
      <c r="AC40" s="4422"/>
    </row>
    <row r="41" spans="1:29" ht="15.75">
      <c r="A41" s="4517"/>
      <c r="B41" s="6184" t="s">
        <v>312</v>
      </c>
      <c r="C41" s="4700"/>
      <c r="D41" s="1463"/>
      <c r="E41" s="1463"/>
      <c r="F41" s="2832"/>
      <c r="G41" s="1463"/>
      <c r="H41" s="1463"/>
      <c r="I41" s="1463"/>
      <c r="J41" s="1959"/>
      <c r="K41" s="1959"/>
      <c r="L41" s="1959"/>
      <c r="M41" s="6185"/>
      <c r="N41" s="6112"/>
      <c r="O41" s="943"/>
      <c r="P41" s="6142"/>
      <c r="Q41" s="1853"/>
      <c r="R41" s="4517"/>
      <c r="S41" s="6886"/>
      <c r="U41" s="4422"/>
      <c r="V41" s="4752"/>
      <c r="W41" s="6560"/>
      <c r="X41" s="6560"/>
      <c r="Y41" s="6560"/>
      <c r="Z41" s="6560"/>
      <c r="AA41" s="6560"/>
      <c r="AB41" s="6560"/>
      <c r="AC41" s="4422"/>
    </row>
    <row r="42" spans="1:29" ht="15.75">
      <c r="A42" s="4517"/>
      <c r="B42" s="6912"/>
      <c r="C42" s="6030" t="s">
        <v>313</v>
      </c>
      <c r="D42" s="1463"/>
      <c r="E42" s="1463"/>
      <c r="F42" s="2832"/>
      <c r="G42" s="1463"/>
      <c r="H42" s="1463"/>
      <c r="I42" s="1463"/>
      <c r="J42" s="1959"/>
      <c r="K42" s="1959"/>
      <c r="L42" s="1959"/>
      <c r="M42" s="6185"/>
      <c r="N42" s="6112"/>
      <c r="O42" s="943"/>
      <c r="P42" s="6142"/>
      <c r="Q42" s="1853"/>
      <c r="R42" s="4517"/>
      <c r="S42" s="6886"/>
      <c r="U42" s="4422"/>
      <c r="V42" s="4752"/>
      <c r="W42" s="6560"/>
      <c r="X42" s="6560"/>
      <c r="Y42" s="6560"/>
      <c r="Z42" s="6560"/>
      <c r="AA42" s="6560"/>
      <c r="AB42" s="6560"/>
      <c r="AC42" s="4422"/>
    </row>
    <row r="43" spans="1:29" ht="15.75">
      <c r="A43" s="4517"/>
      <c r="B43" s="6911"/>
      <c r="C43" s="6030" t="s">
        <v>314</v>
      </c>
      <c r="D43" s="1463"/>
      <c r="E43" s="1463"/>
      <c r="F43" s="2832"/>
      <c r="G43" s="1463"/>
      <c r="H43" s="1463"/>
      <c r="I43" s="1463"/>
      <c r="J43" s="1959"/>
      <c r="K43" s="1959"/>
      <c r="L43" s="1959"/>
      <c r="M43" s="6185"/>
      <c r="N43" s="6112"/>
      <c r="O43" s="943"/>
      <c r="P43" s="6142"/>
      <c r="Q43" s="1853"/>
      <c r="R43" s="4517"/>
      <c r="S43" s="6886"/>
      <c r="U43" s="4422"/>
      <c r="V43" s="4752"/>
      <c r="W43" s="6560"/>
      <c r="X43" s="6560"/>
      <c r="Y43" s="6560"/>
      <c r="Z43" s="6560"/>
      <c r="AA43" s="6560"/>
      <c r="AB43" s="6560"/>
      <c r="AC43" s="4422"/>
    </row>
    <row r="44" spans="1:29" ht="15.75">
      <c r="A44" s="4517"/>
      <c r="B44" s="6910"/>
      <c r="C44" s="6030" t="s">
        <v>315</v>
      </c>
      <c r="D44" s="1463"/>
      <c r="E44" s="1463"/>
      <c r="F44" s="2832"/>
      <c r="G44" s="1463"/>
      <c r="H44" s="1463"/>
      <c r="I44" s="1463"/>
      <c r="J44" s="1959"/>
      <c r="K44" s="1959"/>
      <c r="L44" s="1959"/>
      <c r="M44" s="6185"/>
      <c r="N44" s="6112"/>
      <c r="O44" s="943"/>
      <c r="P44" s="6142"/>
      <c r="Q44" s="1853"/>
      <c r="R44" s="4517"/>
      <c r="S44" s="6886"/>
      <c r="U44" s="4422"/>
      <c r="V44" s="4752"/>
      <c r="W44" s="6560"/>
      <c r="X44" s="6560"/>
      <c r="Y44" s="6560"/>
      <c r="Z44" s="6560"/>
      <c r="AA44" s="6560"/>
      <c r="AB44" s="6560"/>
      <c r="AC44" s="4422"/>
    </row>
    <row r="45" spans="1:29" ht="15.75">
      <c r="A45" s="4517"/>
      <c r="B45" s="6909"/>
      <c r="C45" s="6030" t="s">
        <v>316</v>
      </c>
      <c r="D45" s="1463"/>
      <c r="E45" s="1463"/>
      <c r="F45" s="2832"/>
      <c r="G45" s="1463"/>
      <c r="H45" s="1463"/>
      <c r="I45" s="1463"/>
      <c r="J45" s="1959"/>
      <c r="K45" s="1959"/>
      <c r="L45" s="1959"/>
      <c r="M45" s="6185"/>
      <c r="N45" s="6112"/>
      <c r="O45" s="943"/>
      <c r="P45" s="6142"/>
      <c r="Q45" s="1853"/>
      <c r="R45" s="4517"/>
      <c r="S45" s="6886"/>
      <c r="U45" s="4421"/>
      <c r="V45" s="4751"/>
      <c r="W45" s="6560"/>
      <c r="X45" s="6560"/>
      <c r="Y45" s="6560"/>
      <c r="Z45" s="6560"/>
      <c r="AA45" s="6560"/>
      <c r="AB45" s="6560"/>
      <c r="AC45" s="4421"/>
    </row>
    <row r="46" spans="1:29" ht="16.5" thickBot="1">
      <c r="A46" s="4517"/>
      <c r="B46" s="1186"/>
      <c r="C46" s="1187"/>
      <c r="D46" s="1463"/>
      <c r="E46" s="1463"/>
      <c r="F46" s="2832"/>
      <c r="G46" s="1463"/>
      <c r="H46" s="1463"/>
      <c r="I46" s="1463"/>
      <c r="J46" s="1959"/>
      <c r="K46" s="1959"/>
      <c r="L46" s="1959"/>
      <c r="M46" s="6185"/>
      <c r="N46" s="6112"/>
      <c r="O46" s="943"/>
      <c r="P46" s="6142"/>
      <c r="Q46" s="1853"/>
      <c r="R46" s="4517"/>
      <c r="S46" s="6886"/>
      <c r="U46" s="4421"/>
      <c r="V46" s="4751"/>
      <c r="W46" s="6560"/>
      <c r="X46" s="6560"/>
      <c r="Y46" s="6560"/>
      <c r="Z46" s="6560"/>
      <c r="AA46" s="6560"/>
      <c r="AB46" s="6560"/>
      <c r="AC46" s="4421"/>
    </row>
    <row r="47" spans="1:29" ht="16.5" thickBot="1">
      <c r="A47" s="4517"/>
      <c r="B47" s="7100" t="s">
        <v>33715</v>
      </c>
      <c r="C47" s="7101"/>
      <c r="D47" s="7101"/>
      <c r="E47" s="7101"/>
      <c r="F47" s="7101"/>
      <c r="G47" s="7101"/>
      <c r="H47" s="7101"/>
      <c r="I47" s="7101"/>
      <c r="J47" s="7101"/>
      <c r="K47" s="7101"/>
      <c r="L47" s="7101"/>
      <c r="M47" s="7101"/>
      <c r="N47" s="7102"/>
      <c r="O47" s="943"/>
      <c r="P47" s="6142"/>
      <c r="Q47" s="1853"/>
      <c r="R47" s="4517"/>
      <c r="S47" s="6886"/>
      <c r="U47" s="4421"/>
      <c r="V47" s="4751"/>
      <c r="W47" s="6560"/>
      <c r="X47" s="6560"/>
      <c r="Y47" s="6560"/>
      <c r="Z47" s="6560"/>
      <c r="AA47" s="6560"/>
      <c r="AB47" s="6560"/>
      <c r="AC47" s="4421"/>
    </row>
    <row r="48" spans="1:29" ht="16.5" thickBot="1">
      <c r="A48" s="4517"/>
      <c r="B48" s="101"/>
      <c r="C48" s="102"/>
      <c r="D48" s="103"/>
      <c r="E48" s="103"/>
      <c r="F48" s="767"/>
      <c r="G48" s="103"/>
      <c r="H48" s="103"/>
      <c r="I48" s="103"/>
      <c r="J48" s="1959"/>
      <c r="K48" s="1959"/>
      <c r="L48" s="1959"/>
      <c r="M48" s="6185"/>
      <c r="N48" s="6185"/>
      <c r="O48" s="943"/>
      <c r="P48" s="6142"/>
      <c r="Q48" s="1853"/>
      <c r="R48" s="4517"/>
      <c r="S48" s="6886"/>
      <c r="U48" s="4423"/>
      <c r="V48" s="6890"/>
      <c r="W48" s="6560"/>
      <c r="X48" s="6560"/>
      <c r="Y48" s="6560"/>
      <c r="Z48" s="6560"/>
      <c r="AA48" s="6560"/>
      <c r="AB48" s="6560"/>
      <c r="AC48" s="4423"/>
    </row>
    <row r="49" spans="1:29" ht="45" customHeight="1" thickBot="1">
      <c r="A49" s="4517"/>
      <c r="B49" s="7368" t="s">
        <v>33714</v>
      </c>
      <c r="C49" s="7214"/>
      <c r="D49" s="7214"/>
      <c r="E49" s="7214"/>
      <c r="F49" s="7214"/>
      <c r="G49" s="7214"/>
      <c r="H49" s="7214"/>
      <c r="I49" s="7214"/>
      <c r="J49" s="7214"/>
      <c r="K49" s="7214"/>
      <c r="L49" s="7214"/>
      <c r="M49" s="7214"/>
      <c r="N49" s="7215"/>
      <c r="O49" s="943"/>
      <c r="P49" s="6142"/>
      <c r="Q49" s="1853"/>
      <c r="R49" s="4517"/>
      <c r="S49" s="6886"/>
      <c r="U49" s="4423"/>
      <c r="V49" s="6890"/>
      <c r="W49" s="6560"/>
      <c r="X49" s="6560"/>
      <c r="Y49" s="6560"/>
      <c r="Z49" s="6560"/>
      <c r="AA49" s="6560"/>
      <c r="AB49" s="6560"/>
      <c r="AC49" s="4423"/>
    </row>
    <row r="50" spans="1:29" ht="15" thickBot="1">
      <c r="A50" s="4517"/>
      <c r="B50" s="3347"/>
      <c r="C50" s="104"/>
      <c r="D50" s="3347"/>
      <c r="E50" s="3347"/>
      <c r="F50" s="847"/>
      <c r="G50" s="105"/>
      <c r="H50" s="105"/>
      <c r="I50" s="105"/>
      <c r="J50" s="1959"/>
      <c r="K50" s="1959"/>
      <c r="L50" s="1959"/>
      <c r="M50" s="6185"/>
      <c r="N50" s="6185"/>
      <c r="O50" s="943"/>
      <c r="P50" s="6142"/>
      <c r="Q50" s="1853"/>
      <c r="R50" s="4517"/>
      <c r="S50" s="6886"/>
      <c r="U50" s="4423"/>
      <c r="V50" s="6890"/>
      <c r="W50" s="6560"/>
      <c r="X50" s="6560"/>
      <c r="Y50" s="6560"/>
      <c r="Z50" s="6560"/>
      <c r="AA50" s="6560"/>
      <c r="AB50" s="6560"/>
      <c r="AC50" s="4423"/>
    </row>
    <row r="51" spans="1:29" ht="15" customHeight="1">
      <c r="A51" s="4517"/>
      <c r="B51" s="195" t="s">
        <v>477</v>
      </c>
      <c r="C51" s="7121" t="s">
        <v>320</v>
      </c>
      <c r="D51" s="7122"/>
      <c r="E51" s="7122"/>
      <c r="F51" s="7122"/>
      <c r="G51" s="7122"/>
      <c r="H51" s="7122"/>
      <c r="I51" s="7122"/>
      <c r="J51" s="7122"/>
      <c r="K51" s="7122"/>
      <c r="L51" s="7122"/>
      <c r="M51" s="7122"/>
      <c r="N51" s="7123"/>
      <c r="O51" s="943"/>
      <c r="P51" s="6142"/>
      <c r="Q51" s="1853"/>
      <c r="R51" s="4517"/>
      <c r="S51" s="4530"/>
      <c r="U51" s="4423"/>
      <c r="V51" s="6890"/>
      <c r="W51" s="6560"/>
      <c r="X51" s="6560"/>
      <c r="Y51" s="6560"/>
      <c r="Z51" s="6560"/>
      <c r="AA51" s="6560"/>
      <c r="AB51" s="6560"/>
      <c r="AC51" s="4423"/>
    </row>
    <row r="52" spans="1:29" ht="15" customHeight="1">
      <c r="A52" s="4517"/>
      <c r="B52" s="3018" t="s">
        <v>478</v>
      </c>
      <c r="C52" s="6896" t="str">
        <f>$C$5</f>
        <v>Company details</v>
      </c>
      <c r="D52" s="6896"/>
      <c r="E52" s="6896"/>
      <c r="F52" s="6896"/>
      <c r="G52" s="6896"/>
      <c r="H52" s="6896"/>
      <c r="I52" s="6896"/>
      <c r="J52" s="6896"/>
      <c r="K52" s="6896"/>
      <c r="L52" s="6896"/>
      <c r="M52" s="6896"/>
      <c r="N52" s="6897"/>
      <c r="O52" s="943"/>
      <c r="P52" s="6142"/>
      <c r="Q52" s="1853"/>
      <c r="R52" s="4517"/>
      <c r="S52" s="4530"/>
      <c r="U52" s="4423"/>
      <c r="V52" s="6890"/>
      <c r="W52" s="6560"/>
      <c r="X52" s="6560"/>
      <c r="Y52" s="6560"/>
      <c r="Z52" s="6560"/>
      <c r="AA52" s="6560"/>
      <c r="AB52" s="6560"/>
      <c r="AC52" s="4423"/>
    </row>
    <row r="53" spans="1:29" ht="15" customHeight="1">
      <c r="A53" s="4517"/>
      <c r="B53" s="1243" t="s">
        <v>21926</v>
      </c>
      <c r="C53" s="7457" t="s">
        <v>21715</v>
      </c>
      <c r="D53" s="7458"/>
      <c r="E53" s="7458"/>
      <c r="F53" s="7458"/>
      <c r="G53" s="7458"/>
      <c r="H53" s="7458"/>
      <c r="I53" s="7458"/>
      <c r="J53" s="7458"/>
      <c r="K53" s="7458"/>
      <c r="L53" s="7458"/>
      <c r="M53" s="7458"/>
      <c r="N53" s="7459"/>
      <c r="O53" s="943"/>
      <c r="P53" s="6142"/>
      <c r="Q53" s="1853"/>
      <c r="R53" s="4517"/>
      <c r="S53" s="4530"/>
      <c r="U53" s="4423"/>
      <c r="V53" s="6890"/>
      <c r="W53" s="6560"/>
      <c r="X53" s="6560"/>
      <c r="Y53" s="6560"/>
      <c r="Z53" s="6560"/>
      <c r="AA53" s="6560"/>
      <c r="AB53" s="6560"/>
      <c r="AC53" s="4423"/>
    </row>
    <row r="54" spans="1:29" ht="15" customHeight="1">
      <c r="A54" s="4517"/>
      <c r="B54" s="1244" t="s">
        <v>21928</v>
      </c>
      <c r="C54" s="7457" t="s">
        <v>21716</v>
      </c>
      <c r="D54" s="7458"/>
      <c r="E54" s="7458"/>
      <c r="F54" s="7458"/>
      <c r="G54" s="7458"/>
      <c r="H54" s="7458"/>
      <c r="I54" s="7458"/>
      <c r="J54" s="7458"/>
      <c r="K54" s="7458"/>
      <c r="L54" s="7458"/>
      <c r="M54" s="7458"/>
      <c r="N54" s="7459"/>
      <c r="O54" s="943"/>
      <c r="P54" s="6142"/>
      <c r="Q54" s="1853"/>
      <c r="R54" s="4517"/>
      <c r="S54" s="4530"/>
      <c r="U54" s="6584"/>
      <c r="V54" s="6907"/>
      <c r="W54" s="6560"/>
      <c r="X54" s="6560"/>
      <c r="Y54" s="6560"/>
      <c r="Z54" s="6560"/>
      <c r="AA54" s="6560"/>
      <c r="AB54" s="6560"/>
      <c r="AC54" s="6584"/>
    </row>
    <row r="55" spans="1:29" ht="15" customHeight="1">
      <c r="A55" s="4517"/>
      <c r="B55" s="1244" t="s">
        <v>24634</v>
      </c>
      <c r="C55" s="7457" t="s">
        <v>21717</v>
      </c>
      <c r="D55" s="7458"/>
      <c r="E55" s="7458"/>
      <c r="F55" s="7458"/>
      <c r="G55" s="7458"/>
      <c r="H55" s="7458"/>
      <c r="I55" s="7458"/>
      <c r="J55" s="7458"/>
      <c r="K55" s="7458"/>
      <c r="L55" s="7458"/>
      <c r="M55" s="7458"/>
      <c r="N55" s="7459"/>
      <c r="O55" s="943"/>
      <c r="P55" s="6142"/>
      <c r="Q55" s="1853"/>
      <c r="R55" s="4517"/>
      <c r="S55" s="4530"/>
      <c r="U55" s="6584"/>
      <c r="V55" s="6907"/>
      <c r="W55" s="6560"/>
      <c r="X55" s="6560"/>
      <c r="Y55" s="6560"/>
      <c r="Z55" s="6560"/>
      <c r="AA55" s="6560"/>
      <c r="AB55" s="6560"/>
      <c r="AC55" s="6584"/>
    </row>
    <row r="56" spans="1:29" ht="15" customHeight="1">
      <c r="A56" s="4517"/>
      <c r="B56" s="3018" t="s">
        <v>492</v>
      </c>
      <c r="C56" s="6896" t="str">
        <f>$C$10</f>
        <v>Menu choices</v>
      </c>
      <c r="D56" s="6896"/>
      <c r="E56" s="6896"/>
      <c r="F56" s="6896"/>
      <c r="G56" s="6896"/>
      <c r="H56" s="6896"/>
      <c r="I56" s="6896"/>
      <c r="J56" s="6896"/>
      <c r="K56" s="6896"/>
      <c r="L56" s="6896"/>
      <c r="M56" s="6896"/>
      <c r="N56" s="6897"/>
      <c r="O56" s="943"/>
      <c r="P56" s="6142"/>
      <c r="Q56" s="1853"/>
      <c r="R56" s="4517"/>
      <c r="S56" s="4530"/>
      <c r="U56" s="6584"/>
      <c r="V56" s="6907"/>
      <c r="W56" s="6560"/>
      <c r="X56" s="6560"/>
      <c r="Y56" s="6560"/>
      <c r="Z56" s="6560"/>
      <c r="AA56" s="6560"/>
      <c r="AB56" s="6560"/>
      <c r="AC56" s="6584"/>
    </row>
    <row r="57" spans="1:29" ht="15" customHeight="1">
      <c r="A57" s="4517"/>
      <c r="B57" s="1244" t="s">
        <v>24635</v>
      </c>
      <c r="C57" s="7457" t="s">
        <v>21718</v>
      </c>
      <c r="D57" s="7458"/>
      <c r="E57" s="7458"/>
      <c r="F57" s="7458"/>
      <c r="G57" s="7458"/>
      <c r="H57" s="7458"/>
      <c r="I57" s="7458"/>
      <c r="J57" s="7458"/>
      <c r="K57" s="7458"/>
      <c r="L57" s="7458"/>
      <c r="M57" s="7458"/>
      <c r="N57" s="7459"/>
      <c r="O57" s="943"/>
      <c r="P57" s="6142"/>
      <c r="Q57" s="1853"/>
      <c r="R57" s="4517"/>
      <c r="S57" s="4530"/>
      <c r="U57" s="6584"/>
      <c r="V57" s="6907"/>
      <c r="W57" s="6560"/>
      <c r="X57" s="6560"/>
      <c r="Y57" s="6560"/>
      <c r="Z57" s="6560"/>
      <c r="AA57" s="6560"/>
      <c r="AB57" s="6560"/>
      <c r="AC57" s="6584"/>
    </row>
    <row r="58" spans="1:29" ht="15" customHeight="1">
      <c r="A58" s="4517"/>
      <c r="B58" s="1244" t="s">
        <v>24636</v>
      </c>
      <c r="C58" s="7457" t="s">
        <v>21719</v>
      </c>
      <c r="D58" s="7458"/>
      <c r="E58" s="7458"/>
      <c r="F58" s="7458"/>
      <c r="G58" s="7458"/>
      <c r="H58" s="7458"/>
      <c r="I58" s="7458"/>
      <c r="J58" s="7458"/>
      <c r="K58" s="7458"/>
      <c r="L58" s="7458"/>
      <c r="M58" s="7458"/>
      <c r="N58" s="7459"/>
      <c r="O58" s="943"/>
      <c r="P58" s="6142"/>
      <c r="Q58" s="1853"/>
      <c r="R58" s="4517"/>
      <c r="S58" s="4530"/>
      <c r="U58" s="6584"/>
      <c r="V58" s="6907"/>
      <c r="W58" s="6560"/>
      <c r="X58" s="6560"/>
      <c r="Y58" s="6560"/>
      <c r="Z58" s="6560"/>
      <c r="AA58" s="6560"/>
      <c r="AB58" s="6560"/>
      <c r="AC58" s="6584"/>
    </row>
    <row r="59" spans="1:29" ht="15" customHeight="1">
      <c r="A59" s="4517"/>
      <c r="B59" s="1244" t="s">
        <v>24637</v>
      </c>
      <c r="C59" s="7457" t="s">
        <v>21720</v>
      </c>
      <c r="D59" s="7458"/>
      <c r="E59" s="7458"/>
      <c r="F59" s="7458"/>
      <c r="G59" s="7458"/>
      <c r="H59" s="7458"/>
      <c r="I59" s="7458"/>
      <c r="J59" s="7458"/>
      <c r="K59" s="7458"/>
      <c r="L59" s="7458"/>
      <c r="M59" s="7458"/>
      <c r="N59" s="7459"/>
      <c r="O59" s="943"/>
      <c r="P59" s="6142"/>
      <c r="Q59" s="1853"/>
      <c r="R59" s="4517"/>
      <c r="U59" s="6584"/>
      <c r="V59" s="6907"/>
      <c r="W59" s="6908"/>
      <c r="AC59" s="6584"/>
    </row>
    <row r="60" spans="1:29" ht="15" customHeight="1">
      <c r="A60" s="4517"/>
      <c r="B60" s="3018" t="s">
        <v>504</v>
      </c>
      <c r="C60" s="6896" t="str">
        <f>$C$15</f>
        <v>TOTEX</v>
      </c>
      <c r="D60" s="6896"/>
      <c r="E60" s="6896"/>
      <c r="F60" s="6896"/>
      <c r="G60" s="6896"/>
      <c r="H60" s="6896"/>
      <c r="I60" s="6896"/>
      <c r="J60" s="6896"/>
      <c r="K60" s="6896"/>
      <c r="L60" s="6896"/>
      <c r="M60" s="6896"/>
      <c r="N60" s="6897"/>
      <c r="O60" s="943"/>
      <c r="P60" s="6142"/>
      <c r="Q60" s="1853"/>
      <c r="R60" s="4517"/>
      <c r="U60" s="6584"/>
      <c r="V60" s="6907"/>
      <c r="W60" s="6906"/>
      <c r="AC60" s="6584"/>
    </row>
    <row r="61" spans="1:29" ht="15" customHeight="1">
      <c r="A61" s="4517"/>
      <c r="B61" s="1244" t="s">
        <v>24638</v>
      </c>
      <c r="C61" s="7457" t="s">
        <v>21721</v>
      </c>
      <c r="D61" s="7458"/>
      <c r="E61" s="7458"/>
      <c r="F61" s="7458"/>
      <c r="G61" s="7458"/>
      <c r="H61" s="7458"/>
      <c r="I61" s="7458"/>
      <c r="J61" s="7458"/>
      <c r="K61" s="7458"/>
      <c r="L61" s="7458"/>
      <c r="M61" s="7458"/>
      <c r="N61" s="7459"/>
      <c r="O61" s="943"/>
      <c r="P61" s="6142"/>
      <c r="Q61" s="1853"/>
      <c r="R61" s="4517"/>
      <c r="U61" s="6584"/>
      <c r="V61" s="6907"/>
      <c r="W61" s="6906"/>
      <c r="AC61" s="6584"/>
    </row>
    <row r="62" spans="1:29" ht="15" customHeight="1">
      <c r="A62" s="4517"/>
      <c r="B62" s="1244" t="s">
        <v>24639</v>
      </c>
      <c r="C62" s="7457" t="s">
        <v>21722</v>
      </c>
      <c r="D62" s="7458"/>
      <c r="E62" s="7458"/>
      <c r="F62" s="7458"/>
      <c r="G62" s="7458"/>
      <c r="H62" s="7458"/>
      <c r="I62" s="7458"/>
      <c r="J62" s="7458"/>
      <c r="K62" s="7458"/>
      <c r="L62" s="7458"/>
      <c r="M62" s="7458"/>
      <c r="N62" s="7459"/>
      <c r="O62" s="943"/>
      <c r="P62" s="6142"/>
      <c r="Q62" s="1853"/>
      <c r="R62" s="4517"/>
      <c r="U62" s="6584"/>
      <c r="V62" s="6907"/>
      <c r="W62" s="6906"/>
      <c r="AC62" s="6584"/>
    </row>
    <row r="63" spans="1:29" ht="15" customHeight="1">
      <c r="A63" s="4517"/>
      <c r="B63" s="1244" t="s">
        <v>21642</v>
      </c>
      <c r="C63" s="7457" t="s">
        <v>21723</v>
      </c>
      <c r="D63" s="7458"/>
      <c r="E63" s="7458"/>
      <c r="F63" s="7458"/>
      <c r="G63" s="7458"/>
      <c r="H63" s="7458"/>
      <c r="I63" s="7458"/>
      <c r="J63" s="7458"/>
      <c r="K63" s="7458"/>
      <c r="L63" s="7458"/>
      <c r="M63" s="7458"/>
      <c r="N63" s="7459"/>
      <c r="O63" s="943"/>
      <c r="P63" s="6142"/>
      <c r="Q63" s="1853"/>
      <c r="R63" s="4517"/>
      <c r="U63" s="6584"/>
      <c r="V63" s="6907"/>
      <c r="W63" s="6908"/>
      <c r="AC63" s="6584"/>
    </row>
    <row r="64" spans="1:29" ht="15" customHeight="1">
      <c r="A64" s="4517"/>
      <c r="B64" s="3018" t="s">
        <v>506</v>
      </c>
      <c r="C64" s="6896" t="str">
        <f>$C$20</f>
        <v>ADJUSTMENTS TO TOTEX</v>
      </c>
      <c r="D64" s="6896"/>
      <c r="E64" s="6896"/>
      <c r="F64" s="6896"/>
      <c r="G64" s="6896"/>
      <c r="H64" s="6896"/>
      <c r="I64" s="6896"/>
      <c r="J64" s="6896"/>
      <c r="K64" s="6896"/>
      <c r="L64" s="6896"/>
      <c r="M64" s="6896"/>
      <c r="N64" s="6897"/>
      <c r="O64" s="943"/>
      <c r="P64" s="6142"/>
      <c r="Q64" s="1853"/>
      <c r="R64" s="4517"/>
      <c r="U64" s="6584"/>
      <c r="V64" s="6907"/>
      <c r="W64" s="6906"/>
      <c r="AC64" s="6584"/>
    </row>
    <row r="65" spans="1:23" ht="15" customHeight="1">
      <c r="A65" s="4517"/>
      <c r="B65" s="1244" t="s">
        <v>21724</v>
      </c>
      <c r="C65" s="7478" t="s">
        <v>21725</v>
      </c>
      <c r="D65" s="7479"/>
      <c r="E65" s="7479"/>
      <c r="F65" s="7479"/>
      <c r="G65" s="7479"/>
      <c r="H65" s="7479"/>
      <c r="I65" s="7479"/>
      <c r="J65" s="7479"/>
      <c r="K65" s="7479"/>
      <c r="L65" s="7479"/>
      <c r="M65" s="7479"/>
      <c r="N65" s="7480"/>
      <c r="O65" s="943"/>
      <c r="P65" s="6142"/>
      <c r="Q65" s="1853"/>
      <c r="R65" s="4517"/>
      <c r="W65" s="6906"/>
    </row>
    <row r="66" spans="1:23" ht="15" customHeight="1">
      <c r="A66" s="4517"/>
      <c r="B66" s="1244" t="s">
        <v>21726</v>
      </c>
      <c r="C66" s="7457" t="s">
        <v>24640</v>
      </c>
      <c r="D66" s="7458"/>
      <c r="E66" s="7458"/>
      <c r="F66" s="7458"/>
      <c r="G66" s="7458"/>
      <c r="H66" s="7458"/>
      <c r="I66" s="7458"/>
      <c r="J66" s="7458"/>
      <c r="K66" s="7458"/>
      <c r="L66" s="7458"/>
      <c r="M66" s="7458"/>
      <c r="N66" s="7459"/>
      <c r="O66" s="943"/>
      <c r="P66" s="6142"/>
      <c r="Q66" s="1853"/>
      <c r="R66" s="4517"/>
      <c r="W66" s="6906"/>
    </row>
    <row r="67" spans="1:23" ht="15" customHeight="1">
      <c r="A67" s="4517"/>
      <c r="B67" s="1244" t="s">
        <v>21728</v>
      </c>
      <c r="C67" s="7457" t="s">
        <v>24641</v>
      </c>
      <c r="D67" s="7458"/>
      <c r="E67" s="7458"/>
      <c r="F67" s="7458"/>
      <c r="G67" s="7458"/>
      <c r="H67" s="7458"/>
      <c r="I67" s="7458"/>
      <c r="J67" s="7458"/>
      <c r="K67" s="7458"/>
      <c r="L67" s="7458"/>
      <c r="M67" s="7458"/>
      <c r="N67" s="7459"/>
      <c r="O67" s="943"/>
      <c r="P67" s="6142"/>
      <c r="Q67" s="1853"/>
      <c r="R67" s="4517"/>
      <c r="W67" s="6906"/>
    </row>
    <row r="68" spans="1:23" ht="15" customHeight="1">
      <c r="A68" s="4517"/>
      <c r="B68" s="1244" t="s">
        <v>24642</v>
      </c>
      <c r="C68" s="7457" t="s">
        <v>21727</v>
      </c>
      <c r="D68" s="7458"/>
      <c r="E68" s="7458"/>
      <c r="F68" s="7458"/>
      <c r="G68" s="7458"/>
      <c r="H68" s="7458"/>
      <c r="I68" s="7458"/>
      <c r="J68" s="7458"/>
      <c r="K68" s="7458"/>
      <c r="L68" s="7458"/>
      <c r="M68" s="7458"/>
      <c r="N68" s="7459"/>
      <c r="O68" s="943"/>
      <c r="P68" s="6142"/>
      <c r="Q68" s="1853"/>
      <c r="R68" s="4517"/>
      <c r="W68" s="6906"/>
    </row>
    <row r="69" spans="1:23" ht="15" customHeight="1">
      <c r="A69" s="4517"/>
      <c r="B69" s="3018" t="s">
        <v>508</v>
      </c>
      <c r="C69" s="6896" t="str">
        <f>$C$30</f>
        <v>PAYG</v>
      </c>
      <c r="D69" s="6896"/>
      <c r="E69" s="6896"/>
      <c r="F69" s="6896"/>
      <c r="G69" s="6896"/>
      <c r="H69" s="6896"/>
      <c r="I69" s="6896"/>
      <c r="J69" s="6896"/>
      <c r="K69" s="6896"/>
      <c r="L69" s="6896"/>
      <c r="M69" s="6896"/>
      <c r="N69" s="6897"/>
      <c r="O69" s="943"/>
      <c r="P69" s="6142"/>
      <c r="Q69" s="1853"/>
      <c r="R69" s="4517"/>
      <c r="W69" s="6906"/>
    </row>
    <row r="70" spans="1:23" ht="15" customHeight="1">
      <c r="A70" s="4517"/>
      <c r="B70" s="1244" t="s">
        <v>24643</v>
      </c>
      <c r="C70" s="7457" t="s">
        <v>21729</v>
      </c>
      <c r="D70" s="7458"/>
      <c r="E70" s="7458"/>
      <c r="F70" s="7458"/>
      <c r="G70" s="7458"/>
      <c r="H70" s="7458"/>
      <c r="I70" s="7458"/>
      <c r="J70" s="7458"/>
      <c r="K70" s="7458"/>
      <c r="L70" s="7458"/>
      <c r="M70" s="7458"/>
      <c r="N70" s="7459"/>
      <c r="O70" s="943"/>
      <c r="P70" s="6142"/>
      <c r="Q70" s="1853"/>
      <c r="R70" s="4517"/>
    </row>
    <row r="71" spans="1:23" ht="15" customHeight="1">
      <c r="A71" s="4517"/>
      <c r="B71" s="3018" t="s">
        <v>1931</v>
      </c>
      <c r="C71" s="6896" t="str">
        <f>$C$33</f>
        <v>Business rates IDoK - Not applicable to wastewater service</v>
      </c>
      <c r="D71" s="6896"/>
      <c r="E71" s="6896"/>
      <c r="F71" s="6896"/>
      <c r="G71" s="6896"/>
      <c r="H71" s="6896"/>
      <c r="I71" s="6896"/>
      <c r="J71" s="6896"/>
      <c r="K71" s="6896"/>
      <c r="L71" s="6896"/>
      <c r="M71" s="6896"/>
      <c r="N71" s="6897"/>
      <c r="O71" s="943"/>
      <c r="P71" s="6142"/>
      <c r="Q71" s="1853"/>
      <c r="R71" s="4517"/>
    </row>
    <row r="72" spans="1:23" ht="15" customHeight="1">
      <c r="A72" s="4517"/>
      <c r="B72" s="3018" t="s">
        <v>2492</v>
      </c>
      <c r="C72" s="6896" t="str">
        <f>$C$35</f>
        <v>Totex menu adjustments</v>
      </c>
      <c r="D72" s="6896"/>
      <c r="E72" s="6896"/>
      <c r="F72" s="6896"/>
      <c r="G72" s="6896"/>
      <c r="H72" s="6896"/>
      <c r="I72" s="6896"/>
      <c r="J72" s="6896"/>
      <c r="K72" s="6896"/>
      <c r="L72" s="6896"/>
      <c r="M72" s="6896"/>
      <c r="N72" s="6897"/>
      <c r="O72" s="943"/>
      <c r="P72" s="6142"/>
      <c r="Q72" s="1853"/>
      <c r="R72" s="4517"/>
    </row>
    <row r="73" spans="1:23" ht="15" customHeight="1">
      <c r="A73" s="4517"/>
      <c r="B73" s="1244" t="s">
        <v>24644</v>
      </c>
      <c r="C73" s="7457" t="s">
        <v>21732</v>
      </c>
      <c r="D73" s="7458"/>
      <c r="E73" s="7458"/>
      <c r="F73" s="7458"/>
      <c r="G73" s="7458"/>
      <c r="H73" s="7458"/>
      <c r="I73" s="7458"/>
      <c r="J73" s="7458"/>
      <c r="K73" s="7458"/>
      <c r="L73" s="7458"/>
      <c r="M73" s="7458"/>
      <c r="N73" s="7459"/>
      <c r="O73" s="943"/>
      <c r="P73" s="6142"/>
      <c r="Q73" s="1853"/>
      <c r="R73" s="4517"/>
    </row>
    <row r="74" spans="1:23" ht="15" customHeight="1">
      <c r="A74" s="4517"/>
      <c r="B74" s="1244" t="s">
        <v>24645</v>
      </c>
      <c r="C74" s="7457" t="s">
        <v>21732</v>
      </c>
      <c r="D74" s="7458"/>
      <c r="E74" s="7458"/>
      <c r="F74" s="7458"/>
      <c r="G74" s="7458"/>
      <c r="H74" s="7458"/>
      <c r="I74" s="7458"/>
      <c r="J74" s="7458"/>
      <c r="K74" s="7458"/>
      <c r="L74" s="7458"/>
      <c r="M74" s="7458"/>
      <c r="N74" s="7459"/>
      <c r="O74" s="943"/>
      <c r="P74" s="6142"/>
      <c r="Q74" s="1853"/>
      <c r="R74" s="4517"/>
    </row>
    <row r="75" spans="1:23" ht="15" customHeight="1">
      <c r="A75" s="4517"/>
      <c r="B75" s="1244" t="s">
        <v>24646</v>
      </c>
      <c r="C75" s="7457" t="s">
        <v>24647</v>
      </c>
      <c r="D75" s="7458"/>
      <c r="E75" s="7458"/>
      <c r="F75" s="7458"/>
      <c r="G75" s="7458"/>
      <c r="H75" s="7458"/>
      <c r="I75" s="7458"/>
      <c r="J75" s="7458"/>
      <c r="K75" s="7458"/>
      <c r="L75" s="7458"/>
      <c r="M75" s="7458"/>
      <c r="N75" s="7459"/>
      <c r="O75" s="943"/>
      <c r="P75" s="6142"/>
      <c r="Q75" s="1853"/>
      <c r="R75" s="4517"/>
    </row>
    <row r="76" spans="1:23" ht="15" customHeight="1" thickBot="1">
      <c r="A76" s="4517"/>
      <c r="B76" s="1245" t="s">
        <v>24648</v>
      </c>
      <c r="C76" s="7467" t="s">
        <v>24649</v>
      </c>
      <c r="D76" s="7468"/>
      <c r="E76" s="7468"/>
      <c r="F76" s="7468"/>
      <c r="G76" s="7468"/>
      <c r="H76" s="7468"/>
      <c r="I76" s="7468"/>
      <c r="J76" s="7468"/>
      <c r="K76" s="7468"/>
      <c r="L76" s="7468"/>
      <c r="M76" s="7468"/>
      <c r="N76" s="7469"/>
      <c r="O76" s="943"/>
      <c r="P76" s="6142"/>
      <c r="Q76" s="1853"/>
      <c r="R76" s="4517"/>
    </row>
    <row r="77" spans="1:23">
      <c r="A77" s="4517"/>
      <c r="B77" s="4517"/>
      <c r="C77" s="4517"/>
      <c r="D77" s="4517"/>
      <c r="E77" s="4517"/>
      <c r="F77" s="6191"/>
      <c r="G77" s="4517"/>
      <c r="H77" s="4517"/>
      <c r="I77" s="4517"/>
      <c r="J77" s="4517"/>
      <c r="K77" s="4517"/>
      <c r="L77" s="4517"/>
      <c r="M77" s="4517"/>
      <c r="N77" s="4517"/>
      <c r="O77" s="4517"/>
      <c r="P77" s="4517"/>
      <c r="Q77" s="4517"/>
      <c r="R77" s="4517"/>
    </row>
    <row r="78" spans="1:23" hidden="1">
      <c r="A78" s="4517"/>
      <c r="B78" s="4517"/>
      <c r="C78" s="4517"/>
      <c r="D78" s="4517"/>
      <c r="E78" s="4517"/>
      <c r="F78" s="6191"/>
      <c r="G78" s="4517"/>
      <c r="H78" s="4517"/>
      <c r="I78" s="4517"/>
      <c r="J78" s="4517"/>
      <c r="K78" s="4517"/>
      <c r="L78" s="4517"/>
      <c r="M78" s="4517"/>
      <c r="N78" s="4517"/>
      <c r="O78" s="4517"/>
      <c r="P78" s="4517"/>
      <c r="Q78" s="4517"/>
      <c r="R78" s="4517"/>
    </row>
    <row r="79" spans="1:23" hidden="1">
      <c r="A79" s="4517"/>
      <c r="B79" s="4517"/>
      <c r="C79" s="4517"/>
      <c r="D79" s="4517"/>
      <c r="E79" s="4517"/>
      <c r="F79" s="6191"/>
      <c r="G79" s="4517"/>
      <c r="H79" s="4517"/>
      <c r="I79" s="4517"/>
      <c r="J79" s="4517"/>
      <c r="K79" s="4517"/>
      <c r="L79" s="4517"/>
      <c r="M79" s="4517"/>
      <c r="N79" s="4517"/>
      <c r="O79" s="4517"/>
      <c r="P79" s="4517"/>
      <c r="Q79" s="4517"/>
      <c r="R79" s="4517"/>
    </row>
    <row r="80" spans="1:23" hidden="1">
      <c r="A80" s="4517"/>
      <c r="B80" s="4517"/>
      <c r="C80" s="4517"/>
      <c r="D80" s="4517"/>
      <c r="E80" s="4517"/>
      <c r="F80" s="6191"/>
      <c r="G80" s="4517"/>
      <c r="H80" s="4517"/>
      <c r="I80" s="4517"/>
      <c r="J80" s="4517"/>
      <c r="K80" s="4517"/>
      <c r="L80" s="4517"/>
      <c r="M80" s="4517"/>
      <c r="N80" s="4517"/>
      <c r="O80" s="4517"/>
      <c r="P80" s="4517"/>
      <c r="Q80" s="4517"/>
      <c r="R80" s="4517"/>
    </row>
    <row r="81" spans="1:18" hidden="1">
      <c r="A81" s="4517"/>
      <c r="B81" s="4517"/>
      <c r="C81" s="4517"/>
      <c r="D81" s="4517"/>
      <c r="E81" s="4517"/>
      <c r="F81" s="6191"/>
      <c r="G81" s="4517"/>
      <c r="H81" s="4517"/>
      <c r="I81" s="4517"/>
      <c r="J81" s="4517"/>
      <c r="K81" s="4517"/>
      <c r="L81" s="4517"/>
      <c r="M81" s="4517"/>
      <c r="N81" s="4517"/>
      <c r="O81" s="4517"/>
      <c r="P81" s="4517"/>
      <c r="Q81" s="4517"/>
      <c r="R81" s="4517"/>
    </row>
    <row r="82" spans="1:18" hidden="1">
      <c r="A82" s="4517"/>
      <c r="B82" s="4517"/>
      <c r="C82" s="4517"/>
      <c r="D82" s="4517"/>
      <c r="E82" s="4517"/>
      <c r="F82" s="6191"/>
      <c r="G82" s="4517"/>
      <c r="H82" s="4517"/>
      <c r="I82" s="4517"/>
      <c r="J82" s="4517"/>
      <c r="K82" s="4517"/>
      <c r="L82" s="4517"/>
      <c r="M82" s="4517"/>
      <c r="N82" s="4517"/>
      <c r="O82" s="4517"/>
      <c r="P82" s="4517"/>
      <c r="Q82" s="4517"/>
      <c r="R82" s="4517"/>
    </row>
    <row r="83" spans="1:18" hidden="1">
      <c r="A83" s="4517"/>
      <c r="B83" s="4517"/>
      <c r="C83" s="4517"/>
      <c r="D83" s="4517"/>
      <c r="E83" s="4517"/>
      <c r="F83" s="6191"/>
      <c r="G83" s="4517"/>
      <c r="H83" s="4517"/>
      <c r="I83" s="4517"/>
      <c r="J83" s="4517"/>
      <c r="K83" s="4517"/>
      <c r="L83" s="4517"/>
      <c r="M83" s="4517"/>
      <c r="N83" s="4517"/>
      <c r="O83" s="4517"/>
      <c r="P83" s="4517"/>
      <c r="Q83" s="4517"/>
      <c r="R83" s="4517"/>
    </row>
    <row r="84" spans="1:18" hidden="1">
      <c r="A84" s="4517"/>
      <c r="B84" s="4517"/>
      <c r="C84" s="4517"/>
      <c r="D84" s="4517"/>
      <c r="E84" s="4517"/>
      <c r="F84" s="6191"/>
      <c r="G84" s="4517"/>
      <c r="H84" s="4517"/>
      <c r="I84" s="4517"/>
      <c r="J84" s="4517"/>
      <c r="K84" s="4517"/>
      <c r="L84" s="4517"/>
      <c r="M84" s="4517"/>
      <c r="N84" s="4517"/>
      <c r="O84" s="4517"/>
      <c r="P84" s="4517"/>
      <c r="Q84" s="4517"/>
      <c r="R84" s="4517"/>
    </row>
  </sheetData>
  <sheetProtection algorithmName="SHA-512" hashValue="ofVFv6kSTKi1Q6Ru0qboA1mF2gWdWR9Hu3dZ9x2MS77zz5ZZ2iBtU7xrrmZV6h5JO94mvDhvLBaey7ucOilw0w==" saltValue="pI8tmnmobw8n9McLlcu9Kw==" spinCount="100000" sheet="1" objects="1" scenarios="1" autoFilter="0"/>
  <mergeCells count="24">
    <mergeCell ref="C59:N59"/>
    <mergeCell ref="P1:S1"/>
    <mergeCell ref="V2:AB2"/>
    <mergeCell ref="B3:C3"/>
    <mergeCell ref="B47:N47"/>
    <mergeCell ref="B49:N49"/>
    <mergeCell ref="C51:N51"/>
    <mergeCell ref="C53:N53"/>
    <mergeCell ref="C54:N54"/>
    <mergeCell ref="C55:N55"/>
    <mergeCell ref="C57:N57"/>
    <mergeCell ref="C58:N58"/>
    <mergeCell ref="C76:N76"/>
    <mergeCell ref="C61:N61"/>
    <mergeCell ref="C62:N62"/>
    <mergeCell ref="C63:N63"/>
    <mergeCell ref="C65:N65"/>
    <mergeCell ref="C66:N66"/>
    <mergeCell ref="C67:N67"/>
    <mergeCell ref="C68:N68"/>
    <mergeCell ref="C70:N70"/>
    <mergeCell ref="C73:N73"/>
    <mergeCell ref="C74:N74"/>
    <mergeCell ref="C75:N75"/>
  </mergeCells>
  <conditionalFormatting sqref="S41:S58">
    <cfRule type="cellIs" dxfId="517" priority="8" operator="equal">
      <formula>0</formula>
    </cfRule>
  </conditionalFormatting>
  <conditionalFormatting sqref="S5">
    <cfRule type="cellIs" dxfId="516" priority="7" operator="equal">
      <formula>0</formula>
    </cfRule>
  </conditionalFormatting>
  <conditionalFormatting sqref="S6:S40">
    <cfRule type="cellIs" dxfId="515" priority="6" operator="equal">
      <formula>0</formula>
    </cfRule>
  </conditionalFormatting>
  <dataValidations count="1">
    <dataValidation type="list" allowBlank="1" showInputMessage="1" showErrorMessage="1" sqref="N7">
      <formula1>"Yes, No"</formula1>
    </dataValidation>
  </dataValidations>
  <pageMargins left="0.70866141732283472" right="0.70866141732283472" top="0.74803149606299213" bottom="0.74803149606299213" header="0.31496062992125984" footer="0.31496062992125984"/>
  <pageSetup paperSize="8" scale="63" orientation="landscape" r:id="rId1"/>
  <headerFooter>
    <oddHeader>&amp;LPage &amp;P of &amp;N &amp;CPR19 Business plan data tables - June 2018&amp;R&amp;G</oddHeader>
    <oddFooter>&amp;L&amp;A&amp;RPrinted: &amp;D &amp;T</oddFooter>
  </headerFooter>
  <ignoredErrors>
    <ignoredError sqref="AB7 S12" formula="1"/>
    <ignoredError sqref="B53:B64 B66:B76" numberStoredAsText="1"/>
    <ignoredError sqref="B65" twoDigitTextYear="1" numberStoredAsText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FA05F696-82C2-4A70-ADFD-E76C470AF05F}">
            <xm:f>'Validation flags'!#REF!=1</xm:f>
            <x14:dxf>
              <fill>
                <patternFill>
                  <bgColor rgb="FFE0DCD8"/>
                </patternFill>
              </fill>
            </x14:dxf>
          </x14:cfRule>
          <xm:sqref>I24:M27</xm:sqref>
        </x14:conditionalFormatting>
        <x14:conditionalFormatting xmlns:xm="http://schemas.microsoft.com/office/excel/2006/main">
          <x14:cfRule type="expression" priority="4" id="{B2FD75BB-AB78-4637-A385-AF4DA9C1D5A5}">
            <xm:f>'Validation flags'!#REF!=1</xm:f>
            <x14:dxf>
              <fill>
                <patternFill>
                  <bgColor rgb="FFE0DCD8"/>
                </patternFill>
              </fill>
            </x14:dxf>
          </x14:cfRule>
          <xm:sqref>K21:M23</xm:sqref>
        </x14:conditionalFormatting>
        <x14:conditionalFormatting xmlns:xm="http://schemas.microsoft.com/office/excel/2006/main">
          <x14:cfRule type="expression" priority="3" id="{FEBF2840-D1CD-43A6-8390-B56EB6BAFB77}">
            <xm:f>'Validation flags'!#REF!=1</xm:f>
            <x14:dxf>
              <fill>
                <patternFill>
                  <bgColor rgb="FFE0DCD8"/>
                </patternFill>
              </fill>
            </x14:dxf>
          </x14:cfRule>
          <xm:sqref>K18:M18</xm:sqref>
        </x14:conditionalFormatting>
        <x14:conditionalFormatting xmlns:xm="http://schemas.microsoft.com/office/excel/2006/main">
          <x14:cfRule type="expression" priority="2" id="{4634D54D-4395-42DA-8CD9-55C4755ADB99}">
            <xm:f>'Validation flags'!#REF!=1</xm:f>
            <x14:dxf>
              <fill>
                <patternFill>
                  <bgColor rgb="FFE0DCD8"/>
                </patternFill>
              </fill>
            </x14:dxf>
          </x14:cfRule>
          <xm:sqref>M36:M39</xm:sqref>
        </x14:conditionalFormatting>
        <x14:conditionalFormatting xmlns:xm="http://schemas.microsoft.com/office/excel/2006/main">
          <x14:cfRule type="expression" priority="1" id="{E29C1D92-A08B-414E-8051-C7F6F0DE85C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6:N8 N11 I12:M12 N13 I16:M18 I21:M27 H28 I31:M31</xm:sqref>
        </x14:conditionalFormatting>
      </x14:conditionalFormatting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>
    <tabColor theme="3"/>
  </sheetPr>
  <dimension ref="A1"/>
  <sheetViews>
    <sheetView workbookViewId="0"/>
  </sheetViews>
  <sheetFormatPr defaultColWidth="8.625" defaultRowHeight="14.25"/>
  <cols>
    <col min="1" max="16384" width="8.625" style="1"/>
  </cols>
  <sheetData/>
  <sheetProtection algorithmName="SHA-512" hashValue="0rMQ3Ks/ieOeSS9mDvDEMcRrpLlVBxIopqF7uXrp/nXnvl7b0u9Onpjj6iY6Ih5AQ+F51RHDzPqIY1um0jKzCA==" saltValue="JLmGiewH+dicl34Fn1zlLQ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B2:B14"/>
  <sheetViews>
    <sheetView workbookViewId="0"/>
  </sheetViews>
  <sheetFormatPr defaultColWidth="8.625" defaultRowHeight="14.1" customHeight="1"/>
  <cols>
    <col min="1" max="1" width="2.625" style="4161" customWidth="1"/>
    <col min="2" max="2" width="69" style="4161" bestFit="1" customWidth="1"/>
    <col min="3" max="16384" width="8.625" style="4161"/>
  </cols>
  <sheetData>
    <row r="2" spans="2:2" ht="27" customHeight="1">
      <c r="B2" s="4790" t="s">
        <v>26867</v>
      </c>
    </row>
    <row r="3" spans="2:2" ht="15" thickBot="1"/>
    <row r="4" spans="2:2" ht="27" customHeight="1">
      <c r="B4" s="4789" t="s">
        <v>1</v>
      </c>
    </row>
    <row r="5" spans="2:2" ht="15" customHeight="1">
      <c r="B5" s="4785" t="str">
        <f>'R1'!$B$1</f>
        <v>R1 - Residential retail</v>
      </c>
    </row>
    <row r="6" spans="2:2" ht="15" customHeight="1">
      <c r="B6" s="4785" t="str">
        <f>'R2'!$B$1</f>
        <v>R2 - Residential retail special cost factors</v>
      </c>
    </row>
    <row r="7" spans="2:2" ht="15" customHeight="1">
      <c r="B7" s="4785" t="str">
        <f>'R3'!$B$1</f>
        <v>R3 - Residential retail ~ further information on bad debt and customer services</v>
      </c>
    </row>
    <row r="8" spans="2:2" ht="15" customHeight="1">
      <c r="B8" s="4785" t="str">
        <f>'R4'!$B$1</f>
        <v>R4 - Business retail ~ Welsh companies</v>
      </c>
    </row>
    <row r="9" spans="2:2" ht="15" customHeight="1">
      <c r="B9" s="4785" t="str">
        <f>'R5'!$B$1</f>
        <v>R5 - Business retail ~ non-exited companies operating in England</v>
      </c>
    </row>
    <row r="10" spans="2:2" ht="15" customHeight="1">
      <c r="B10" s="4786" t="str">
        <f>'R6'!$B$1</f>
        <v>R6 - Business retail special cost factors</v>
      </c>
    </row>
    <row r="11" spans="2:2" ht="15" customHeight="1">
      <c r="B11" s="4786" t="str">
        <f>'R7'!$B$1</f>
        <v>R7 - Revenue and cost recovery for retail</v>
      </c>
    </row>
    <row r="12" spans="2:2" ht="15" customHeight="1">
      <c r="B12" s="4786" t="str">
        <f>'R8'!$B$1</f>
        <v xml:space="preserve">R8 - Net retail margins </v>
      </c>
    </row>
    <row r="13" spans="2:2" ht="15" customHeight="1">
      <c r="B13" s="4786" t="str">
        <f>'R9'!$B$1</f>
        <v>R9 - PR14 reconciliation of household retail revenue</v>
      </c>
    </row>
    <row r="14" spans="2:2" ht="15" customHeight="1" thickBot="1">
      <c r="B14" s="4787" t="str">
        <f>'R10'!$B$1</f>
        <v>R10 - PR14 Service incentive mechanism</v>
      </c>
    </row>
  </sheetData>
  <sheetProtection algorithmName="SHA-512" hashValue="KN7UrhfNYJWc8vxWrvSeILUNMMzgadZoCAddAiPd+MO007MWcFyOpG49lMpPI35NdJOqFWyxxK0OklCqD2mW2Q==" saltValue="/7gHjHX4y4meFwZyZE4J1w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>
    <tabColor rgb="FF719500"/>
  </sheetPr>
  <dimension ref="A1:JC95"/>
  <sheetViews>
    <sheetView topLeftCell="A10" zoomScale="70" zoomScaleNormal="70" workbookViewId="0">
      <selection activeCell="C25" sqref="C25"/>
    </sheetView>
  </sheetViews>
  <sheetFormatPr defaultColWidth="0" defaultRowHeight="14.25" zeroHeight="1"/>
  <cols>
    <col min="1" max="1" width="1.625" style="3363" customWidth="1"/>
    <col min="2" max="2" width="6.625" style="3363" customWidth="1"/>
    <col min="3" max="3" width="81.125" style="3363" bestFit="1" customWidth="1"/>
    <col min="4" max="4" width="13" style="3363" bestFit="1" customWidth="1"/>
    <col min="5" max="6" width="5.625" style="3363" customWidth="1"/>
    <col min="7" max="123" width="10.125" style="3363" customWidth="1"/>
    <col min="124" max="124" width="2.625" style="3363" customWidth="1"/>
    <col min="125" max="125" width="26.625" style="3363" customWidth="1"/>
    <col min="126" max="126" width="17.125" style="3363" customWidth="1"/>
    <col min="127" max="127" width="2.625" style="3363" customWidth="1"/>
    <col min="128" max="128" width="21.625" style="4330" customWidth="1"/>
    <col min="129" max="129" width="3" style="4330" customWidth="1"/>
    <col min="130" max="130" width="9.625" style="3363" customWidth="1"/>
    <col min="131" max="131" width="6.625" style="3363" customWidth="1"/>
    <col min="132" max="132" width="62.625" style="3363" customWidth="1"/>
    <col min="133" max="134" width="5.625" style="3363" customWidth="1"/>
    <col min="135" max="143" width="12.625" style="3363" customWidth="1"/>
    <col min="144" max="144" width="9.625" style="3363" customWidth="1"/>
    <col min="145" max="145" width="2.625" style="4282" hidden="1" customWidth="1"/>
    <col min="146" max="146" width="9.875" style="4302" hidden="1" customWidth="1"/>
    <col min="147" max="262" width="2.875" style="4302" hidden="1" customWidth="1"/>
    <col min="263" max="263" width="1.625" style="4282" hidden="1" customWidth="1"/>
    <col min="264" max="16384" width="9.625" style="3363" hidden="1"/>
  </cols>
  <sheetData>
    <row r="1" spans="2:263" ht="20.25">
      <c r="B1" s="890" t="s">
        <v>26868</v>
      </c>
      <c r="C1" s="1768"/>
      <c r="D1" s="1768"/>
      <c r="E1" s="1768"/>
      <c r="F1" s="1768"/>
      <c r="G1" s="1768"/>
      <c r="H1" s="1768"/>
      <c r="I1" s="1768"/>
      <c r="J1" s="1768"/>
      <c r="K1" s="1768"/>
      <c r="L1" s="1768"/>
      <c r="M1" s="1768"/>
      <c r="N1" s="1769"/>
      <c r="O1" s="1769"/>
      <c r="P1" s="1768"/>
      <c r="Q1" s="1768"/>
      <c r="R1" s="1768"/>
      <c r="S1" s="1768"/>
      <c r="T1" s="1768"/>
      <c r="U1" s="1768"/>
      <c r="V1" s="1768"/>
      <c r="W1" s="1769"/>
      <c r="X1" s="1769"/>
      <c r="Y1" s="1768"/>
      <c r="Z1" s="1768"/>
      <c r="AA1" s="1768"/>
      <c r="AB1" s="1768"/>
      <c r="AC1" s="1768"/>
      <c r="AD1" s="1768"/>
      <c r="AE1" s="1768"/>
      <c r="AF1" s="1769"/>
      <c r="AG1" s="1769"/>
      <c r="AH1" s="1768"/>
      <c r="AI1" s="1768"/>
      <c r="AJ1" s="1768"/>
      <c r="AK1" s="1768"/>
      <c r="AL1" s="1768"/>
      <c r="AM1" s="1768"/>
      <c r="AN1" s="1768"/>
      <c r="AO1" s="1769"/>
      <c r="AP1" s="1769"/>
      <c r="AQ1" s="1768"/>
      <c r="AR1" s="1768"/>
      <c r="AS1" s="1768"/>
      <c r="AT1" s="1768"/>
      <c r="AU1" s="1768"/>
      <c r="AV1" s="1768"/>
      <c r="AW1" s="1768"/>
      <c r="AX1" s="1769"/>
      <c r="AY1" s="1769"/>
      <c r="AZ1" s="1768"/>
      <c r="BA1" s="1768"/>
      <c r="BB1" s="1768"/>
      <c r="BC1" s="1768"/>
      <c r="BD1" s="1768"/>
      <c r="BE1" s="1768"/>
      <c r="BF1" s="1768"/>
      <c r="BG1" s="1769"/>
      <c r="BH1" s="1769"/>
      <c r="BI1" s="1769"/>
      <c r="BJ1" s="1769"/>
      <c r="BK1" s="1769"/>
      <c r="BL1" s="1769"/>
      <c r="BM1" s="1769"/>
      <c r="BN1" s="1769"/>
      <c r="BO1" s="1769"/>
      <c r="BP1" s="1769"/>
      <c r="BQ1" s="1769"/>
      <c r="BR1" s="1769"/>
      <c r="BS1" s="1769"/>
      <c r="BT1" s="1769"/>
      <c r="BU1" s="1769"/>
      <c r="BV1" s="1769"/>
      <c r="BW1" s="1769"/>
      <c r="BX1" s="1769"/>
      <c r="BY1" s="1769"/>
      <c r="BZ1" s="1769"/>
      <c r="CA1" s="1769"/>
      <c r="CB1" s="1769"/>
      <c r="CC1" s="1769"/>
      <c r="CD1" s="1769"/>
      <c r="CE1" s="1769"/>
      <c r="CF1" s="1769"/>
      <c r="CG1" s="1769"/>
      <c r="CH1" s="1769"/>
      <c r="CI1" s="1769"/>
      <c r="CJ1" s="1769"/>
      <c r="CK1" s="1769"/>
      <c r="CL1" s="1769"/>
      <c r="CM1" s="1769"/>
      <c r="CN1" s="1769"/>
      <c r="CO1" s="1769"/>
      <c r="CP1" s="1769"/>
      <c r="CQ1" s="1769"/>
      <c r="CR1" s="1769"/>
      <c r="CS1" s="1769"/>
      <c r="CT1" s="1769"/>
      <c r="CU1" s="1769"/>
      <c r="CV1" s="1769"/>
      <c r="CW1" s="1769"/>
      <c r="CX1" s="1769"/>
      <c r="CY1" s="1769"/>
      <c r="CZ1" s="1769"/>
      <c r="DA1" s="1769"/>
      <c r="DB1" s="1769"/>
      <c r="DC1" s="1769"/>
      <c r="DD1" s="1769"/>
      <c r="DE1" s="1769"/>
      <c r="DF1" s="1769"/>
      <c r="DG1" s="1769"/>
      <c r="DH1" s="1769"/>
      <c r="DI1" s="1769"/>
      <c r="DJ1" s="1769"/>
      <c r="DK1" s="1769"/>
      <c r="DL1" s="1769"/>
      <c r="DM1" s="1769"/>
      <c r="DN1" s="1769"/>
      <c r="DO1" s="1769"/>
      <c r="DP1" s="1769"/>
      <c r="DQ1" s="1769"/>
      <c r="DR1" s="1769"/>
      <c r="DS1" s="3328" t="str">
        <f>AppValidation!$D$2</f>
        <v>Anglian Water</v>
      </c>
      <c r="DT1" s="1770"/>
      <c r="DU1" s="7198" t="s">
        <v>391</v>
      </c>
      <c r="DV1" s="7198"/>
      <c r="DW1" s="7198"/>
      <c r="DX1" s="7198"/>
      <c r="EA1" s="890" t="s">
        <v>3184</v>
      </c>
      <c r="EB1" s="1768"/>
      <c r="EC1" s="1768"/>
      <c r="ED1" s="1768"/>
      <c r="EE1" s="1768"/>
      <c r="EF1" s="1768"/>
      <c r="EG1" s="1768"/>
      <c r="EH1" s="1768"/>
      <c r="EI1" s="1768"/>
      <c r="EJ1" s="1768"/>
      <c r="EK1" s="1768"/>
      <c r="EL1" s="1769"/>
      <c r="EM1" s="693" t="str">
        <f>LEFT($B$1,3)</f>
        <v xml:space="preserve">R1 </v>
      </c>
      <c r="EN1" s="4517"/>
      <c r="EP1" s="4281"/>
      <c r="EQ1" s="4281"/>
      <c r="ER1" s="4281"/>
      <c r="ES1" s="4281"/>
      <c r="ET1" s="4281"/>
      <c r="EU1" s="4281"/>
      <c r="EV1" s="4281"/>
      <c r="EW1" s="4281"/>
      <c r="EX1" s="4281"/>
      <c r="EY1" s="4281"/>
      <c r="EZ1" s="4281"/>
      <c r="FA1" s="4281"/>
      <c r="FB1" s="4281"/>
      <c r="FC1" s="4281"/>
      <c r="FD1" s="4281"/>
      <c r="FE1" s="4281"/>
      <c r="FF1" s="4281"/>
      <c r="FG1" s="4281"/>
      <c r="FH1" s="4281"/>
      <c r="FI1" s="4281"/>
      <c r="FJ1" s="4281"/>
      <c r="FK1" s="4281"/>
      <c r="FL1" s="4281"/>
      <c r="FM1" s="4281"/>
      <c r="FN1" s="4281"/>
      <c r="FO1" s="4281"/>
      <c r="FP1" s="4281"/>
      <c r="FQ1" s="4281"/>
      <c r="FR1" s="4281"/>
      <c r="FS1" s="4281"/>
      <c r="FT1" s="4281"/>
      <c r="FU1" s="4281"/>
      <c r="FV1" s="4281"/>
      <c r="FW1" s="4281"/>
      <c r="FX1" s="4281"/>
      <c r="FY1" s="4281"/>
      <c r="FZ1" s="4281"/>
      <c r="GA1" s="4281"/>
      <c r="GB1" s="4281"/>
      <c r="GC1" s="4281"/>
      <c r="GD1" s="4281"/>
      <c r="GE1" s="4281"/>
      <c r="GF1" s="4281"/>
      <c r="GG1" s="4281"/>
      <c r="GH1" s="4281"/>
      <c r="GI1" s="4281"/>
      <c r="GJ1" s="4281"/>
      <c r="GK1" s="4281"/>
      <c r="GL1" s="4281"/>
      <c r="GM1" s="4281"/>
      <c r="GN1" s="4281"/>
      <c r="GO1" s="4281"/>
      <c r="GP1" s="4281"/>
      <c r="GQ1" s="4281"/>
      <c r="GR1" s="4281"/>
      <c r="GS1" s="4281"/>
      <c r="GT1" s="4281"/>
      <c r="GU1" s="4281"/>
      <c r="GV1" s="4281"/>
      <c r="GW1" s="4281"/>
      <c r="GX1" s="4281"/>
      <c r="GY1" s="4281"/>
      <c r="GZ1" s="4281"/>
      <c r="HA1" s="4281"/>
      <c r="HB1" s="4281"/>
      <c r="HC1" s="4281"/>
      <c r="HD1" s="4281"/>
      <c r="HE1" s="4281"/>
      <c r="HF1" s="4281"/>
      <c r="HG1" s="4281"/>
      <c r="HH1" s="4281"/>
      <c r="HI1" s="4281"/>
      <c r="HJ1" s="4281"/>
      <c r="HK1" s="4281"/>
      <c r="HL1" s="4281"/>
      <c r="HM1" s="4281"/>
      <c r="HN1" s="4281"/>
      <c r="HO1" s="4281"/>
      <c r="HP1" s="4281"/>
      <c r="HQ1" s="4281"/>
      <c r="HR1" s="4281"/>
      <c r="HS1" s="4281"/>
      <c r="HT1" s="4281"/>
      <c r="HU1" s="4281"/>
      <c r="HV1" s="4281"/>
      <c r="HW1" s="4281"/>
      <c r="HX1" s="4281"/>
      <c r="HY1" s="4281"/>
      <c r="HZ1" s="4281"/>
      <c r="IA1" s="4281"/>
      <c r="IB1" s="4281"/>
      <c r="IC1" s="4281"/>
      <c r="ID1" s="4281"/>
      <c r="IE1" s="4281"/>
      <c r="IF1" s="4281"/>
      <c r="IG1" s="4281"/>
      <c r="IH1" s="4281"/>
      <c r="II1" s="4281"/>
      <c r="IJ1" s="4281"/>
      <c r="IK1" s="4281"/>
      <c r="IL1" s="4281"/>
      <c r="IM1" s="4281"/>
      <c r="IN1" s="4281"/>
      <c r="IO1" s="4281"/>
      <c r="IP1" s="4281"/>
      <c r="IQ1" s="4281"/>
      <c r="IR1" s="4281"/>
      <c r="IS1" s="4281"/>
      <c r="IT1" s="4281"/>
      <c r="IU1" s="4281"/>
      <c r="IV1" s="4281"/>
      <c r="IW1" s="4281"/>
      <c r="IX1" s="4281"/>
      <c r="IY1" s="4281"/>
      <c r="IZ1" s="4281"/>
      <c r="JA1" s="4281"/>
      <c r="JB1" s="4281"/>
    </row>
    <row r="2" spans="2:263" ht="15" customHeight="1" thickBot="1">
      <c r="B2" s="1771"/>
      <c r="C2" s="1772"/>
      <c r="D2" s="1772"/>
      <c r="E2" s="1772"/>
      <c r="F2" s="1772"/>
      <c r="G2" s="1772"/>
      <c r="H2" s="1772"/>
      <c r="I2" s="1772"/>
      <c r="J2" s="1772"/>
      <c r="K2" s="1772"/>
      <c r="L2" s="1772"/>
      <c r="M2" s="1772"/>
      <c r="N2" s="1772"/>
      <c r="O2" s="1772"/>
      <c r="P2" s="1772"/>
      <c r="Q2" s="1772"/>
      <c r="R2" s="1772"/>
      <c r="S2" s="1772"/>
      <c r="T2" s="1772"/>
      <c r="U2" s="1772"/>
      <c r="V2" s="1772"/>
      <c r="W2" s="1772"/>
      <c r="X2" s="1772"/>
      <c r="Y2" s="1772"/>
      <c r="Z2" s="1772"/>
      <c r="AA2" s="1772"/>
      <c r="AB2" s="1772"/>
      <c r="AC2" s="1772"/>
      <c r="AD2" s="1772"/>
      <c r="AE2" s="1772"/>
      <c r="AF2" s="1772"/>
      <c r="AG2" s="1772"/>
      <c r="AH2" s="1772"/>
      <c r="AI2" s="1772"/>
      <c r="AJ2" s="1772"/>
      <c r="AK2" s="1772"/>
      <c r="AL2" s="1772"/>
      <c r="AM2" s="1772"/>
      <c r="AN2" s="1772"/>
      <c r="AO2" s="1772"/>
      <c r="AP2" s="1772"/>
      <c r="AQ2" s="1772"/>
      <c r="AR2" s="1772"/>
      <c r="AS2" s="1772"/>
      <c r="AT2" s="1772"/>
      <c r="AU2" s="1772"/>
      <c r="AV2" s="1772"/>
      <c r="AW2" s="1772"/>
      <c r="AX2" s="1772"/>
      <c r="AY2" s="1772"/>
      <c r="AZ2" s="1772"/>
      <c r="BA2" s="1772"/>
      <c r="BB2" s="1772"/>
      <c r="BC2" s="1772"/>
      <c r="BD2" s="1772"/>
      <c r="BE2" s="1772"/>
      <c r="BF2" s="1772"/>
      <c r="BG2" s="1772"/>
      <c r="BH2" s="1772"/>
      <c r="BI2" s="1772"/>
      <c r="BJ2" s="1506"/>
      <c r="BK2" s="1506"/>
      <c r="BL2" s="1506"/>
      <c r="BM2" s="1506"/>
      <c r="BN2" s="1506"/>
      <c r="BO2" s="1506"/>
      <c r="BP2" s="1506"/>
      <c r="BQ2" s="1506"/>
      <c r="BR2" s="1506"/>
      <c r="BS2" s="1506"/>
      <c r="BT2" s="1506"/>
      <c r="BU2" s="1506"/>
      <c r="BV2" s="1506"/>
      <c r="BW2" s="1506"/>
      <c r="BX2" s="1506"/>
      <c r="BY2" s="1506"/>
      <c r="BZ2" s="1506"/>
      <c r="CA2" s="1506"/>
      <c r="CB2" s="1506"/>
      <c r="CC2" s="1506"/>
      <c r="CD2" s="1506"/>
      <c r="CE2" s="1506"/>
      <c r="CF2" s="1506"/>
      <c r="CG2" s="1506"/>
      <c r="CH2" s="1506"/>
      <c r="CI2" s="1506"/>
      <c r="CJ2" s="1506"/>
      <c r="CK2" s="1506"/>
      <c r="CL2" s="1506"/>
      <c r="CM2" s="1506"/>
      <c r="CN2" s="1506"/>
      <c r="CO2" s="1506"/>
      <c r="CP2" s="1506"/>
      <c r="CQ2" s="1506"/>
      <c r="CR2" s="1506"/>
      <c r="CS2" s="1506"/>
      <c r="CT2" s="1506"/>
      <c r="CU2" s="1506"/>
      <c r="CV2" s="1506"/>
      <c r="CW2" s="1506"/>
      <c r="CX2" s="1506"/>
      <c r="CY2" s="1506"/>
      <c r="CZ2" s="1506"/>
      <c r="DA2" s="1506"/>
      <c r="DB2" s="1506"/>
      <c r="DC2" s="1506"/>
      <c r="DD2" s="1506"/>
      <c r="DE2" s="1506"/>
      <c r="DF2" s="1506"/>
      <c r="DG2" s="1506"/>
      <c r="DH2" s="1506"/>
      <c r="DI2" s="1506"/>
      <c r="DJ2" s="1506"/>
      <c r="DK2" s="1506"/>
      <c r="DL2" s="1506"/>
      <c r="DM2" s="1506"/>
      <c r="DN2" s="1506"/>
      <c r="DO2" s="1506"/>
      <c r="DP2" s="1506"/>
      <c r="DQ2" s="1506"/>
      <c r="DR2" s="1506"/>
      <c r="DS2" s="1506"/>
      <c r="DT2" s="1506"/>
      <c r="DU2" s="1506"/>
      <c r="DV2" s="1506"/>
      <c r="EA2" s="6473"/>
      <c r="EB2" s="6474"/>
      <c r="EC2" s="6474"/>
      <c r="ED2" s="6474"/>
      <c r="EE2" s="6474"/>
      <c r="EF2" s="6474"/>
      <c r="EG2" s="6474"/>
      <c r="EH2" s="6474"/>
      <c r="EI2" s="6474"/>
      <c r="EJ2" s="6474"/>
      <c r="EK2" s="6474"/>
      <c r="EL2" s="6474"/>
      <c r="EM2" s="6474"/>
      <c r="EN2" s="4517"/>
      <c r="EP2" s="4281"/>
      <c r="EQ2" s="4281"/>
      <c r="ER2" s="4281"/>
      <c r="ES2" s="4281"/>
      <c r="ET2" s="4281"/>
      <c r="EU2" s="4281"/>
      <c r="EV2" s="4281"/>
      <c r="EW2" s="4281"/>
      <c r="EX2" s="4281"/>
      <c r="EY2" s="4281"/>
      <c r="EZ2" s="4281"/>
      <c r="FA2" s="4281"/>
      <c r="FB2" s="4281"/>
      <c r="FC2" s="4281"/>
      <c r="FD2" s="4281"/>
      <c r="FE2" s="4281"/>
      <c r="FF2" s="4281"/>
      <c r="FG2" s="4281"/>
      <c r="FH2" s="4281"/>
      <c r="FI2" s="4281"/>
      <c r="FJ2" s="4281"/>
      <c r="FK2" s="4281"/>
      <c r="FL2" s="4281"/>
      <c r="FM2" s="4281"/>
      <c r="FN2" s="4281"/>
      <c r="FO2" s="4281"/>
      <c r="FP2" s="4281"/>
      <c r="FQ2" s="4281"/>
      <c r="FR2" s="4281"/>
      <c r="FS2" s="4281"/>
      <c r="FT2" s="4281"/>
      <c r="FU2" s="4281"/>
      <c r="FV2" s="4281"/>
      <c r="FW2" s="4281"/>
      <c r="FX2" s="4281"/>
      <c r="FY2" s="4281"/>
      <c r="FZ2" s="4281"/>
      <c r="GA2" s="4281"/>
      <c r="GB2" s="4281"/>
      <c r="GC2" s="4281"/>
      <c r="GD2" s="4281"/>
      <c r="GE2" s="4281"/>
      <c r="GF2" s="4281"/>
      <c r="GG2" s="4281"/>
      <c r="GH2" s="4281"/>
      <c r="GI2" s="4281"/>
      <c r="GJ2" s="4281"/>
      <c r="GK2" s="4281"/>
      <c r="GL2" s="4281"/>
      <c r="GM2" s="4281"/>
      <c r="GN2" s="4281"/>
      <c r="GO2" s="4281"/>
      <c r="GP2" s="4281"/>
      <c r="GQ2" s="4281"/>
      <c r="GR2" s="4281"/>
      <c r="GS2" s="4281"/>
      <c r="GT2" s="4281"/>
      <c r="GU2" s="4281"/>
      <c r="GV2" s="4281"/>
      <c r="GW2" s="4281"/>
      <c r="GX2" s="4281"/>
      <c r="GY2" s="4281"/>
      <c r="GZ2" s="4281"/>
      <c r="HA2" s="4281"/>
      <c r="HB2" s="4281"/>
      <c r="HC2" s="4281"/>
      <c r="HD2" s="4281"/>
      <c r="HE2" s="4281"/>
      <c r="HF2" s="4281"/>
      <c r="HG2" s="4281"/>
      <c r="HH2" s="4281"/>
      <c r="HI2" s="4281"/>
      <c r="HJ2" s="4281"/>
      <c r="HK2" s="4281"/>
      <c r="HL2" s="4281"/>
      <c r="HM2" s="4281"/>
      <c r="HN2" s="4281"/>
      <c r="HO2" s="4281"/>
      <c r="HP2" s="4281"/>
      <c r="HQ2" s="4281"/>
      <c r="HR2" s="4281"/>
      <c r="HS2" s="4281"/>
      <c r="HT2" s="4281"/>
      <c r="HU2" s="4281"/>
      <c r="HV2" s="4281"/>
      <c r="HW2" s="4281"/>
      <c r="HX2" s="4281"/>
      <c r="HY2" s="4281"/>
      <c r="HZ2" s="4281"/>
      <c r="IA2" s="4281"/>
      <c r="IB2" s="4281"/>
      <c r="IC2" s="4281"/>
      <c r="ID2" s="4281"/>
      <c r="IE2" s="4281"/>
      <c r="IF2" s="4281"/>
      <c r="IG2" s="4281"/>
      <c r="IH2" s="4281"/>
      <c r="II2" s="4281"/>
      <c r="IJ2" s="4281"/>
      <c r="IK2" s="4281"/>
      <c r="IL2" s="4281"/>
      <c r="IM2" s="4281"/>
      <c r="IN2" s="4281"/>
      <c r="IO2" s="4281"/>
      <c r="IP2" s="4281"/>
      <c r="IQ2" s="4281"/>
      <c r="IR2" s="4281"/>
      <c r="IS2" s="4281"/>
      <c r="IT2" s="4281"/>
      <c r="IU2" s="4281"/>
      <c r="IV2" s="4281"/>
      <c r="IW2" s="4281"/>
      <c r="IX2" s="4281"/>
      <c r="IY2" s="4281"/>
      <c r="IZ2" s="4281"/>
      <c r="JA2" s="4281"/>
      <c r="JB2" s="4281"/>
    </row>
    <row r="3" spans="2:263" ht="18" customHeight="1" thickBot="1">
      <c r="B3" s="1771"/>
      <c r="C3" s="1772"/>
      <c r="D3" s="1772"/>
      <c r="E3" s="1772"/>
      <c r="F3" s="1772"/>
      <c r="G3" s="7317" t="s">
        <v>20188</v>
      </c>
      <c r="H3" s="7317"/>
      <c r="I3" s="7317"/>
      <c r="J3" s="7317"/>
      <c r="K3" s="7317"/>
      <c r="L3" s="7317"/>
      <c r="M3" s="7317"/>
      <c r="N3" s="7317"/>
      <c r="O3" s="7317"/>
      <c r="P3" s="7317" t="s">
        <v>20189</v>
      </c>
      <c r="Q3" s="7317"/>
      <c r="R3" s="7317"/>
      <c r="S3" s="7317"/>
      <c r="T3" s="7317"/>
      <c r="U3" s="7317"/>
      <c r="V3" s="7317"/>
      <c r="W3" s="7317"/>
      <c r="X3" s="7317"/>
      <c r="Y3" s="7317" t="s">
        <v>20190</v>
      </c>
      <c r="Z3" s="7317"/>
      <c r="AA3" s="7317"/>
      <c r="AB3" s="7317"/>
      <c r="AC3" s="7317"/>
      <c r="AD3" s="7317"/>
      <c r="AE3" s="7317"/>
      <c r="AF3" s="7317"/>
      <c r="AG3" s="7317"/>
      <c r="AH3" s="7317" t="s">
        <v>20191</v>
      </c>
      <c r="AI3" s="7317"/>
      <c r="AJ3" s="7317"/>
      <c r="AK3" s="7317"/>
      <c r="AL3" s="7317"/>
      <c r="AM3" s="7317"/>
      <c r="AN3" s="7317"/>
      <c r="AO3" s="7317"/>
      <c r="AP3" s="7317"/>
      <c r="AQ3" s="7317" t="s">
        <v>20192</v>
      </c>
      <c r="AR3" s="7317"/>
      <c r="AS3" s="7317"/>
      <c r="AT3" s="7317"/>
      <c r="AU3" s="7317"/>
      <c r="AV3" s="7317"/>
      <c r="AW3" s="7317"/>
      <c r="AX3" s="7317"/>
      <c r="AY3" s="7317"/>
      <c r="AZ3" s="7317" t="s">
        <v>20193</v>
      </c>
      <c r="BA3" s="7317"/>
      <c r="BB3" s="7317"/>
      <c r="BC3" s="7317"/>
      <c r="BD3" s="7317"/>
      <c r="BE3" s="7317"/>
      <c r="BF3" s="7317"/>
      <c r="BG3" s="7317"/>
      <c r="BH3" s="7317"/>
      <c r="BI3" s="7317" t="s">
        <v>20194</v>
      </c>
      <c r="BJ3" s="7317"/>
      <c r="BK3" s="7317"/>
      <c r="BL3" s="7317"/>
      <c r="BM3" s="7317"/>
      <c r="BN3" s="7317"/>
      <c r="BO3" s="7317"/>
      <c r="BP3" s="7317"/>
      <c r="BQ3" s="7317"/>
      <c r="BR3" s="7317" t="s">
        <v>20195</v>
      </c>
      <c r="BS3" s="7317"/>
      <c r="BT3" s="7317"/>
      <c r="BU3" s="7317"/>
      <c r="BV3" s="7317"/>
      <c r="BW3" s="7317"/>
      <c r="BX3" s="7317"/>
      <c r="BY3" s="7317"/>
      <c r="BZ3" s="7317"/>
      <c r="CA3" s="7317" t="s">
        <v>20196</v>
      </c>
      <c r="CB3" s="7317"/>
      <c r="CC3" s="7317"/>
      <c r="CD3" s="7317"/>
      <c r="CE3" s="7317"/>
      <c r="CF3" s="7317"/>
      <c r="CG3" s="7317"/>
      <c r="CH3" s="7317"/>
      <c r="CI3" s="7317"/>
      <c r="CJ3" s="7317" t="s">
        <v>20197</v>
      </c>
      <c r="CK3" s="7317"/>
      <c r="CL3" s="7317"/>
      <c r="CM3" s="7317"/>
      <c r="CN3" s="7317"/>
      <c r="CO3" s="7317"/>
      <c r="CP3" s="7317"/>
      <c r="CQ3" s="7317"/>
      <c r="CR3" s="7317"/>
      <c r="CS3" s="7317" t="s">
        <v>20198</v>
      </c>
      <c r="CT3" s="7317"/>
      <c r="CU3" s="7317"/>
      <c r="CV3" s="7317"/>
      <c r="CW3" s="7317"/>
      <c r="CX3" s="7317"/>
      <c r="CY3" s="7317"/>
      <c r="CZ3" s="7317"/>
      <c r="DA3" s="7317"/>
      <c r="DB3" s="7317" t="s">
        <v>20199</v>
      </c>
      <c r="DC3" s="7317"/>
      <c r="DD3" s="7317"/>
      <c r="DE3" s="7317"/>
      <c r="DF3" s="7317"/>
      <c r="DG3" s="7317"/>
      <c r="DH3" s="7317"/>
      <c r="DI3" s="7317"/>
      <c r="DJ3" s="7317"/>
      <c r="DK3" s="7317" t="s">
        <v>20200</v>
      </c>
      <c r="DL3" s="7317"/>
      <c r="DM3" s="7317"/>
      <c r="DN3" s="7317"/>
      <c r="DO3" s="7317"/>
      <c r="DP3" s="7317"/>
      <c r="DQ3" s="7317"/>
      <c r="DR3" s="7317"/>
      <c r="DS3" s="7317"/>
      <c r="DT3" s="1506"/>
      <c r="DU3" s="1506"/>
      <c r="DV3" s="1506"/>
      <c r="DX3" s="4281"/>
      <c r="EA3" s="6473"/>
      <c r="EB3" s="6474"/>
      <c r="EC3" s="6474"/>
      <c r="ED3" s="6474"/>
      <c r="EE3" s="7317" t="s">
        <v>20188</v>
      </c>
      <c r="EF3" s="7317"/>
      <c r="EG3" s="7317"/>
      <c r="EH3" s="7317"/>
      <c r="EI3" s="7317"/>
      <c r="EJ3" s="7317"/>
      <c r="EK3" s="7317"/>
      <c r="EL3" s="7317"/>
      <c r="EM3" s="7317"/>
      <c r="EN3" s="4517"/>
      <c r="EP3" s="4281"/>
      <c r="EQ3" s="4281"/>
      <c r="ER3" s="4281"/>
      <c r="ES3" s="4281"/>
      <c r="ET3" s="4281"/>
      <c r="EU3" s="4281"/>
      <c r="EV3" s="4281"/>
      <c r="EW3" s="4281"/>
      <c r="EX3" s="4281"/>
      <c r="EY3" s="4281"/>
      <c r="EZ3" s="4281"/>
      <c r="FA3" s="4281"/>
      <c r="FB3" s="4281"/>
      <c r="FC3" s="4281"/>
      <c r="FD3" s="4281"/>
      <c r="FE3" s="4281"/>
      <c r="FF3" s="4281"/>
      <c r="FG3" s="4281"/>
      <c r="FH3" s="4281"/>
      <c r="FI3" s="4281"/>
      <c r="FJ3" s="4281"/>
      <c r="FK3" s="4281"/>
      <c r="FL3" s="4281"/>
      <c r="FM3" s="4281"/>
      <c r="FN3" s="4281"/>
      <c r="FO3" s="4281"/>
      <c r="FP3" s="4281"/>
      <c r="FQ3" s="4281"/>
      <c r="FR3" s="4281"/>
      <c r="FS3" s="4281"/>
      <c r="FT3" s="4281"/>
      <c r="FU3" s="4281"/>
      <c r="FV3" s="4281"/>
      <c r="FW3" s="4281"/>
      <c r="FX3" s="4281"/>
      <c r="FY3" s="4281"/>
      <c r="FZ3" s="4281"/>
      <c r="GA3" s="4281"/>
      <c r="GB3" s="4281"/>
      <c r="GC3" s="4281"/>
      <c r="GD3" s="4281"/>
      <c r="GE3" s="4281"/>
      <c r="GF3" s="4281"/>
      <c r="GG3" s="4281"/>
      <c r="GH3" s="4281"/>
      <c r="GI3" s="4281"/>
      <c r="GJ3" s="4281"/>
      <c r="GK3" s="4281"/>
      <c r="GL3" s="4281"/>
      <c r="GM3" s="4281"/>
      <c r="GN3" s="4281"/>
      <c r="GO3" s="4281"/>
      <c r="GP3" s="4281"/>
      <c r="GQ3" s="4281"/>
      <c r="GR3" s="4281"/>
      <c r="GS3" s="4281"/>
      <c r="GT3" s="4281"/>
      <c r="GU3" s="4281"/>
      <c r="GV3" s="4281"/>
      <c r="GW3" s="4281"/>
      <c r="GX3" s="4281"/>
      <c r="GY3" s="4281"/>
      <c r="GZ3" s="4281"/>
      <c r="HA3" s="4281"/>
      <c r="HB3" s="4281"/>
      <c r="HC3" s="4281"/>
      <c r="HD3" s="4281"/>
      <c r="HE3" s="4281"/>
      <c r="HF3" s="4281"/>
      <c r="HG3" s="4281"/>
      <c r="HH3" s="4281"/>
      <c r="HI3" s="4281"/>
      <c r="HJ3" s="4281"/>
      <c r="HK3" s="4281"/>
      <c r="HL3" s="4281"/>
      <c r="HM3" s="4281"/>
      <c r="HN3" s="4281"/>
      <c r="HO3" s="4281"/>
      <c r="HP3" s="4281"/>
      <c r="HQ3" s="4281"/>
      <c r="HR3" s="4281"/>
      <c r="HS3" s="4281"/>
      <c r="HT3" s="4281"/>
      <c r="HU3" s="4281"/>
      <c r="HV3" s="4281"/>
      <c r="HW3" s="4281"/>
      <c r="HX3" s="4281"/>
      <c r="HY3" s="4281"/>
      <c r="HZ3" s="4281"/>
      <c r="IA3" s="4281"/>
      <c r="IB3" s="4281"/>
      <c r="IC3" s="4281"/>
      <c r="ID3" s="4281"/>
      <c r="IE3" s="4281"/>
      <c r="IF3" s="4281"/>
      <c r="IG3" s="4281"/>
      <c r="IH3" s="4281"/>
      <c r="II3" s="4281"/>
      <c r="IJ3" s="4281"/>
      <c r="IK3" s="4281"/>
      <c r="IL3" s="4281"/>
      <c r="IM3" s="4281"/>
      <c r="IN3" s="4281"/>
      <c r="IO3" s="4281"/>
      <c r="IP3" s="4281"/>
      <c r="IQ3" s="4281"/>
      <c r="IR3" s="4281"/>
      <c r="IS3" s="4281"/>
      <c r="IT3" s="4281"/>
      <c r="IU3" s="4281"/>
      <c r="IV3" s="4281"/>
      <c r="IW3" s="4281"/>
      <c r="IX3" s="4281"/>
      <c r="IY3" s="4281"/>
      <c r="IZ3" s="4281"/>
      <c r="JA3" s="4281"/>
      <c r="JB3" s="4281"/>
    </row>
    <row r="4" spans="2:263" ht="18" customHeight="1" thickBot="1">
      <c r="B4" s="7325" t="s">
        <v>393</v>
      </c>
      <c r="C4" s="7326"/>
      <c r="D4" s="7329" t="s">
        <v>3184</v>
      </c>
      <c r="E4" s="7331" t="s">
        <v>395</v>
      </c>
      <c r="F4" s="7333" t="s">
        <v>396</v>
      </c>
      <c r="G4" s="7323" t="s">
        <v>26869</v>
      </c>
      <c r="H4" s="7319"/>
      <c r="I4" s="7319"/>
      <c r="J4" s="7324"/>
      <c r="K4" s="7318" t="s">
        <v>26870</v>
      </c>
      <c r="L4" s="7319"/>
      <c r="M4" s="7319"/>
      <c r="N4" s="7320"/>
      <c r="O4" s="7321" t="s">
        <v>179</v>
      </c>
      <c r="P4" s="7755" t="s">
        <v>26869</v>
      </c>
      <c r="Q4" s="7319"/>
      <c r="R4" s="7319"/>
      <c r="S4" s="7324"/>
      <c r="T4" s="7318" t="s">
        <v>26870</v>
      </c>
      <c r="U4" s="7319"/>
      <c r="V4" s="7319"/>
      <c r="W4" s="7320"/>
      <c r="X4" s="7321" t="s">
        <v>179</v>
      </c>
      <c r="Y4" s="7755" t="s">
        <v>26869</v>
      </c>
      <c r="Z4" s="7319"/>
      <c r="AA4" s="7319"/>
      <c r="AB4" s="7324"/>
      <c r="AC4" s="7318" t="s">
        <v>26870</v>
      </c>
      <c r="AD4" s="7319"/>
      <c r="AE4" s="7319"/>
      <c r="AF4" s="7320"/>
      <c r="AG4" s="7321" t="s">
        <v>179</v>
      </c>
      <c r="AH4" s="7755" t="s">
        <v>26869</v>
      </c>
      <c r="AI4" s="7319"/>
      <c r="AJ4" s="7319"/>
      <c r="AK4" s="7324"/>
      <c r="AL4" s="7318" t="s">
        <v>26870</v>
      </c>
      <c r="AM4" s="7319"/>
      <c r="AN4" s="7319"/>
      <c r="AO4" s="7320"/>
      <c r="AP4" s="7321" t="s">
        <v>179</v>
      </c>
      <c r="AQ4" s="7755" t="s">
        <v>26869</v>
      </c>
      <c r="AR4" s="7319"/>
      <c r="AS4" s="7319"/>
      <c r="AT4" s="7324"/>
      <c r="AU4" s="7318" t="s">
        <v>26870</v>
      </c>
      <c r="AV4" s="7319"/>
      <c r="AW4" s="7319"/>
      <c r="AX4" s="7320"/>
      <c r="AY4" s="7321" t="s">
        <v>179</v>
      </c>
      <c r="AZ4" s="7755" t="s">
        <v>26869</v>
      </c>
      <c r="BA4" s="7319"/>
      <c r="BB4" s="7319"/>
      <c r="BC4" s="7324"/>
      <c r="BD4" s="7318" t="s">
        <v>26870</v>
      </c>
      <c r="BE4" s="7319"/>
      <c r="BF4" s="7319"/>
      <c r="BG4" s="7320"/>
      <c r="BH4" s="7321" t="s">
        <v>179</v>
      </c>
      <c r="BI4" s="7755" t="s">
        <v>26869</v>
      </c>
      <c r="BJ4" s="7319"/>
      <c r="BK4" s="7319"/>
      <c r="BL4" s="7324"/>
      <c r="BM4" s="7318" t="s">
        <v>26870</v>
      </c>
      <c r="BN4" s="7319"/>
      <c r="BO4" s="7319"/>
      <c r="BP4" s="7320"/>
      <c r="BQ4" s="7321" t="s">
        <v>179</v>
      </c>
      <c r="BR4" s="7755" t="s">
        <v>26869</v>
      </c>
      <c r="BS4" s="7319"/>
      <c r="BT4" s="7319"/>
      <c r="BU4" s="7324"/>
      <c r="BV4" s="7318" t="s">
        <v>26870</v>
      </c>
      <c r="BW4" s="7319"/>
      <c r="BX4" s="7319"/>
      <c r="BY4" s="7320"/>
      <c r="BZ4" s="7321" t="s">
        <v>179</v>
      </c>
      <c r="CA4" s="7755" t="s">
        <v>26869</v>
      </c>
      <c r="CB4" s="7319"/>
      <c r="CC4" s="7319"/>
      <c r="CD4" s="7324"/>
      <c r="CE4" s="7318" t="s">
        <v>26870</v>
      </c>
      <c r="CF4" s="7319"/>
      <c r="CG4" s="7319"/>
      <c r="CH4" s="7320"/>
      <c r="CI4" s="7321" t="s">
        <v>179</v>
      </c>
      <c r="CJ4" s="7755" t="s">
        <v>26869</v>
      </c>
      <c r="CK4" s="7319"/>
      <c r="CL4" s="7319"/>
      <c r="CM4" s="7324"/>
      <c r="CN4" s="7318" t="s">
        <v>26870</v>
      </c>
      <c r="CO4" s="7319"/>
      <c r="CP4" s="7319"/>
      <c r="CQ4" s="7320"/>
      <c r="CR4" s="7321" t="s">
        <v>179</v>
      </c>
      <c r="CS4" s="7755" t="s">
        <v>26869</v>
      </c>
      <c r="CT4" s="7319"/>
      <c r="CU4" s="7319"/>
      <c r="CV4" s="7324"/>
      <c r="CW4" s="7318" t="s">
        <v>26870</v>
      </c>
      <c r="CX4" s="7319"/>
      <c r="CY4" s="7319"/>
      <c r="CZ4" s="7320"/>
      <c r="DA4" s="7321" t="s">
        <v>179</v>
      </c>
      <c r="DB4" s="7755" t="s">
        <v>26869</v>
      </c>
      <c r="DC4" s="7319"/>
      <c r="DD4" s="7319"/>
      <c r="DE4" s="7324"/>
      <c r="DF4" s="7318" t="s">
        <v>26870</v>
      </c>
      <c r="DG4" s="7319"/>
      <c r="DH4" s="7319"/>
      <c r="DI4" s="7320"/>
      <c r="DJ4" s="7321" t="s">
        <v>179</v>
      </c>
      <c r="DK4" s="7755" t="s">
        <v>26869</v>
      </c>
      <c r="DL4" s="7319"/>
      <c r="DM4" s="7319"/>
      <c r="DN4" s="7324"/>
      <c r="DO4" s="7318" t="s">
        <v>26870</v>
      </c>
      <c r="DP4" s="7319"/>
      <c r="DQ4" s="7319"/>
      <c r="DR4" s="7320"/>
      <c r="DS4" s="7321" t="s">
        <v>179</v>
      </c>
      <c r="DT4" s="1506"/>
      <c r="DU4" s="1506"/>
      <c r="DV4" s="1506"/>
      <c r="EA4" s="7325" t="s">
        <v>393</v>
      </c>
      <c r="EB4" s="7326"/>
      <c r="EC4" s="7331" t="s">
        <v>395</v>
      </c>
      <c r="ED4" s="7333" t="s">
        <v>396</v>
      </c>
      <c r="EE4" s="7323" t="s">
        <v>26869</v>
      </c>
      <c r="EF4" s="7319"/>
      <c r="EG4" s="7319"/>
      <c r="EH4" s="7324"/>
      <c r="EI4" s="7318" t="s">
        <v>26870</v>
      </c>
      <c r="EJ4" s="7319"/>
      <c r="EK4" s="7319"/>
      <c r="EL4" s="7320"/>
      <c r="EM4" s="7321" t="s">
        <v>179</v>
      </c>
      <c r="EN4" s="4517"/>
      <c r="EP4" s="7089" t="s">
        <v>29007</v>
      </c>
      <c r="EQ4" s="7089"/>
      <c r="ER4" s="7089"/>
      <c r="ES4" s="7089"/>
      <c r="ET4" s="7089"/>
      <c r="EU4" s="7089"/>
      <c r="EV4" s="7089"/>
      <c r="EW4" s="7089"/>
      <c r="EX4" s="7089"/>
      <c r="EY4" s="7089"/>
      <c r="EZ4" s="7089"/>
      <c r="FA4" s="7089"/>
      <c r="FB4" s="7089"/>
      <c r="FC4" s="7089"/>
      <c r="FD4" s="7089"/>
      <c r="FE4" s="7089"/>
      <c r="FF4" s="7089"/>
      <c r="FG4" s="7089"/>
      <c r="FH4" s="7089"/>
      <c r="FI4" s="7089"/>
      <c r="FJ4" s="7089"/>
      <c r="FK4" s="7089"/>
      <c r="FL4" s="7089"/>
      <c r="FM4" s="7089"/>
      <c r="FN4" s="7089"/>
      <c r="FO4" s="7089"/>
      <c r="FP4" s="7089"/>
      <c r="FQ4" s="7089"/>
      <c r="FR4" s="7089"/>
      <c r="FS4" s="7089"/>
      <c r="FT4" s="7089"/>
      <c r="FU4" s="7089"/>
      <c r="FV4" s="7089"/>
      <c r="FW4" s="7089"/>
      <c r="FX4" s="7089"/>
      <c r="FY4" s="7089"/>
      <c r="FZ4" s="7089"/>
      <c r="GA4" s="7089"/>
      <c r="GB4" s="7089"/>
      <c r="GC4" s="7089"/>
      <c r="GD4" s="7089"/>
      <c r="GE4" s="7089"/>
      <c r="GF4" s="7089"/>
      <c r="GG4" s="7089"/>
      <c r="GH4" s="7089"/>
      <c r="GI4" s="7089"/>
      <c r="GJ4" s="7089"/>
      <c r="GK4" s="7089"/>
      <c r="GL4" s="7089"/>
      <c r="GM4" s="7089"/>
      <c r="GN4" s="7089"/>
      <c r="GO4" s="7089"/>
      <c r="GP4" s="7089"/>
      <c r="GQ4" s="7089"/>
      <c r="GR4" s="7089"/>
      <c r="GS4" s="7089"/>
      <c r="GT4" s="7089"/>
      <c r="GU4" s="7089"/>
      <c r="GV4" s="7089"/>
      <c r="GW4" s="7089"/>
      <c r="GX4" s="7089"/>
      <c r="GY4" s="7089"/>
      <c r="GZ4" s="7089"/>
      <c r="HA4" s="7089"/>
      <c r="HB4" s="7089"/>
      <c r="HC4" s="7089"/>
      <c r="HD4" s="7089"/>
      <c r="HE4" s="7089"/>
      <c r="HF4" s="7089"/>
      <c r="HG4" s="7089"/>
      <c r="HH4" s="7089"/>
      <c r="HI4" s="7089"/>
      <c r="HJ4" s="7089"/>
      <c r="HK4" s="7089"/>
      <c r="HL4" s="7089"/>
      <c r="HM4" s="7089"/>
      <c r="HN4" s="7089"/>
      <c r="HO4" s="7089"/>
      <c r="HP4" s="7089"/>
      <c r="HQ4" s="7089"/>
      <c r="HR4" s="7089"/>
      <c r="HS4" s="7089"/>
      <c r="HT4" s="7089"/>
      <c r="HU4" s="7089"/>
      <c r="HV4" s="7089"/>
      <c r="HW4" s="7089"/>
      <c r="HX4" s="7089"/>
      <c r="HY4" s="7089"/>
      <c r="HZ4" s="7089"/>
      <c r="IA4" s="7089"/>
      <c r="IB4" s="7089"/>
      <c r="IC4" s="7089"/>
      <c r="ID4" s="7089"/>
      <c r="IE4" s="7089"/>
      <c r="IF4" s="7089"/>
      <c r="IG4" s="7089"/>
      <c r="IH4" s="7089"/>
      <c r="II4" s="7089"/>
      <c r="IJ4" s="7089"/>
      <c r="IK4" s="7089"/>
      <c r="IL4" s="7089"/>
      <c r="IM4" s="7089"/>
      <c r="IN4" s="7089"/>
      <c r="IO4" s="7089"/>
      <c r="IP4" s="7089"/>
      <c r="IQ4" s="7089"/>
      <c r="IR4" s="7089"/>
      <c r="IS4" s="7089"/>
      <c r="IT4" s="7089"/>
      <c r="IU4" s="7089"/>
      <c r="IV4" s="7089"/>
      <c r="IW4" s="7089"/>
      <c r="IX4" s="7089"/>
      <c r="IY4" s="7089"/>
      <c r="IZ4" s="7089"/>
      <c r="JA4" s="7089"/>
      <c r="JB4" s="7089"/>
    </row>
    <row r="5" spans="2:263" ht="27.75" thickBot="1">
      <c r="B5" s="7327"/>
      <c r="C5" s="7328"/>
      <c r="D5" s="7330"/>
      <c r="E5" s="7332"/>
      <c r="F5" s="7334"/>
      <c r="G5" s="1773" t="s">
        <v>20204</v>
      </c>
      <c r="H5" s="1774" t="s">
        <v>20205</v>
      </c>
      <c r="I5" s="1774" t="s">
        <v>20206</v>
      </c>
      <c r="J5" s="1775" t="s">
        <v>20207</v>
      </c>
      <c r="K5" s="1776" t="s">
        <v>20204</v>
      </c>
      <c r="L5" s="1774" t="s">
        <v>20205</v>
      </c>
      <c r="M5" s="1774" t="s">
        <v>20206</v>
      </c>
      <c r="N5" s="1777" t="s">
        <v>20208</v>
      </c>
      <c r="O5" s="7322"/>
      <c r="P5" s="1778" t="s">
        <v>20204</v>
      </c>
      <c r="Q5" s="1774" t="s">
        <v>20205</v>
      </c>
      <c r="R5" s="1774" t="s">
        <v>20206</v>
      </c>
      <c r="S5" s="1775" t="s">
        <v>20207</v>
      </c>
      <c r="T5" s="1776" t="s">
        <v>20204</v>
      </c>
      <c r="U5" s="1774" t="s">
        <v>20205</v>
      </c>
      <c r="V5" s="1774" t="s">
        <v>20206</v>
      </c>
      <c r="W5" s="1777" t="s">
        <v>20208</v>
      </c>
      <c r="X5" s="7322"/>
      <c r="Y5" s="1778" t="s">
        <v>20204</v>
      </c>
      <c r="Z5" s="1774" t="s">
        <v>20205</v>
      </c>
      <c r="AA5" s="1774" t="s">
        <v>20206</v>
      </c>
      <c r="AB5" s="1775" t="s">
        <v>20207</v>
      </c>
      <c r="AC5" s="1776" t="s">
        <v>20204</v>
      </c>
      <c r="AD5" s="1774" t="s">
        <v>20205</v>
      </c>
      <c r="AE5" s="1774" t="s">
        <v>20206</v>
      </c>
      <c r="AF5" s="1777" t="s">
        <v>20208</v>
      </c>
      <c r="AG5" s="7322"/>
      <c r="AH5" s="1778" t="s">
        <v>20204</v>
      </c>
      <c r="AI5" s="1774" t="s">
        <v>20205</v>
      </c>
      <c r="AJ5" s="1774" t="s">
        <v>20206</v>
      </c>
      <c r="AK5" s="1775" t="s">
        <v>20207</v>
      </c>
      <c r="AL5" s="1776" t="s">
        <v>20204</v>
      </c>
      <c r="AM5" s="1774" t="s">
        <v>20205</v>
      </c>
      <c r="AN5" s="1774" t="s">
        <v>20206</v>
      </c>
      <c r="AO5" s="1777" t="s">
        <v>20208</v>
      </c>
      <c r="AP5" s="7322"/>
      <c r="AQ5" s="1778" t="s">
        <v>20204</v>
      </c>
      <c r="AR5" s="1774" t="s">
        <v>20205</v>
      </c>
      <c r="AS5" s="1774" t="s">
        <v>20206</v>
      </c>
      <c r="AT5" s="1775" t="s">
        <v>20207</v>
      </c>
      <c r="AU5" s="1776" t="s">
        <v>20204</v>
      </c>
      <c r="AV5" s="1774" t="s">
        <v>20205</v>
      </c>
      <c r="AW5" s="1774" t="s">
        <v>20206</v>
      </c>
      <c r="AX5" s="1777" t="s">
        <v>20208</v>
      </c>
      <c r="AY5" s="7322"/>
      <c r="AZ5" s="1778" t="s">
        <v>20204</v>
      </c>
      <c r="BA5" s="1774" t="s">
        <v>20205</v>
      </c>
      <c r="BB5" s="1774" t="s">
        <v>20206</v>
      </c>
      <c r="BC5" s="1775" t="s">
        <v>20207</v>
      </c>
      <c r="BD5" s="1776" t="s">
        <v>20204</v>
      </c>
      <c r="BE5" s="1774" t="s">
        <v>20205</v>
      </c>
      <c r="BF5" s="1774" t="s">
        <v>20206</v>
      </c>
      <c r="BG5" s="1777" t="s">
        <v>20208</v>
      </c>
      <c r="BH5" s="7322"/>
      <c r="BI5" s="1778" t="s">
        <v>20204</v>
      </c>
      <c r="BJ5" s="1774" t="s">
        <v>20205</v>
      </c>
      <c r="BK5" s="1774" t="s">
        <v>20206</v>
      </c>
      <c r="BL5" s="1775" t="s">
        <v>20207</v>
      </c>
      <c r="BM5" s="1776" t="s">
        <v>20204</v>
      </c>
      <c r="BN5" s="1774" t="s">
        <v>20205</v>
      </c>
      <c r="BO5" s="1774" t="s">
        <v>20206</v>
      </c>
      <c r="BP5" s="1777" t="s">
        <v>20208</v>
      </c>
      <c r="BQ5" s="7322"/>
      <c r="BR5" s="1778" t="s">
        <v>20204</v>
      </c>
      <c r="BS5" s="1774" t="s">
        <v>20205</v>
      </c>
      <c r="BT5" s="1774" t="s">
        <v>20206</v>
      </c>
      <c r="BU5" s="1775" t="s">
        <v>20207</v>
      </c>
      <c r="BV5" s="1776" t="s">
        <v>20204</v>
      </c>
      <c r="BW5" s="1774" t="s">
        <v>20205</v>
      </c>
      <c r="BX5" s="1774" t="s">
        <v>20206</v>
      </c>
      <c r="BY5" s="1777" t="s">
        <v>20208</v>
      </c>
      <c r="BZ5" s="7322"/>
      <c r="CA5" s="1778" t="s">
        <v>20204</v>
      </c>
      <c r="CB5" s="1774" t="s">
        <v>20205</v>
      </c>
      <c r="CC5" s="1774" t="s">
        <v>20206</v>
      </c>
      <c r="CD5" s="1775" t="s">
        <v>20207</v>
      </c>
      <c r="CE5" s="1776" t="s">
        <v>20204</v>
      </c>
      <c r="CF5" s="1774" t="s">
        <v>20205</v>
      </c>
      <c r="CG5" s="1774" t="s">
        <v>20206</v>
      </c>
      <c r="CH5" s="1777" t="s">
        <v>20208</v>
      </c>
      <c r="CI5" s="7322"/>
      <c r="CJ5" s="1778" t="s">
        <v>20204</v>
      </c>
      <c r="CK5" s="1774" t="s">
        <v>20205</v>
      </c>
      <c r="CL5" s="1774" t="s">
        <v>20206</v>
      </c>
      <c r="CM5" s="1775" t="s">
        <v>20207</v>
      </c>
      <c r="CN5" s="1776" t="s">
        <v>20204</v>
      </c>
      <c r="CO5" s="1774" t="s">
        <v>20205</v>
      </c>
      <c r="CP5" s="1774" t="s">
        <v>20206</v>
      </c>
      <c r="CQ5" s="1777" t="s">
        <v>20208</v>
      </c>
      <c r="CR5" s="7322"/>
      <c r="CS5" s="1778" t="s">
        <v>20204</v>
      </c>
      <c r="CT5" s="1774" t="s">
        <v>20205</v>
      </c>
      <c r="CU5" s="1774" t="s">
        <v>20206</v>
      </c>
      <c r="CV5" s="1775" t="s">
        <v>20207</v>
      </c>
      <c r="CW5" s="1776" t="s">
        <v>20204</v>
      </c>
      <c r="CX5" s="1774" t="s">
        <v>20205</v>
      </c>
      <c r="CY5" s="1774" t="s">
        <v>20206</v>
      </c>
      <c r="CZ5" s="1777" t="s">
        <v>20208</v>
      </c>
      <c r="DA5" s="7322"/>
      <c r="DB5" s="1778" t="s">
        <v>20204</v>
      </c>
      <c r="DC5" s="1774" t="s">
        <v>20205</v>
      </c>
      <c r="DD5" s="1774" t="s">
        <v>20206</v>
      </c>
      <c r="DE5" s="1775" t="s">
        <v>20207</v>
      </c>
      <c r="DF5" s="1776" t="s">
        <v>20204</v>
      </c>
      <c r="DG5" s="1774" t="s">
        <v>20205</v>
      </c>
      <c r="DH5" s="1774" t="s">
        <v>20206</v>
      </c>
      <c r="DI5" s="1777" t="s">
        <v>20208</v>
      </c>
      <c r="DJ5" s="7322"/>
      <c r="DK5" s="1778" t="s">
        <v>20204</v>
      </c>
      <c r="DL5" s="1774" t="s">
        <v>20205</v>
      </c>
      <c r="DM5" s="1774" t="s">
        <v>20206</v>
      </c>
      <c r="DN5" s="1775" t="s">
        <v>20207</v>
      </c>
      <c r="DO5" s="1776" t="s">
        <v>20204</v>
      </c>
      <c r="DP5" s="1774" t="s">
        <v>20205</v>
      </c>
      <c r="DQ5" s="1774" t="s">
        <v>20206</v>
      </c>
      <c r="DR5" s="1777" t="s">
        <v>20208</v>
      </c>
      <c r="DS5" s="7322"/>
      <c r="DT5" s="1506"/>
      <c r="DU5" s="458" t="s">
        <v>405</v>
      </c>
      <c r="DV5" s="199" t="s">
        <v>406</v>
      </c>
      <c r="DX5" s="4537" t="s">
        <v>29006</v>
      </c>
      <c r="EA5" s="7327"/>
      <c r="EB5" s="7328"/>
      <c r="EC5" s="7332"/>
      <c r="ED5" s="7334"/>
      <c r="EE5" s="1773" t="s">
        <v>20204</v>
      </c>
      <c r="EF5" s="1774" t="s">
        <v>20205</v>
      </c>
      <c r="EG5" s="1774" t="s">
        <v>20206</v>
      </c>
      <c r="EH5" s="1775" t="s">
        <v>20207</v>
      </c>
      <c r="EI5" s="1776" t="s">
        <v>20204</v>
      </c>
      <c r="EJ5" s="1774" t="s">
        <v>20205</v>
      </c>
      <c r="EK5" s="1774" t="s">
        <v>20206</v>
      </c>
      <c r="EL5" s="1777" t="s">
        <v>20208</v>
      </c>
      <c r="EM5" s="7322"/>
      <c r="EN5" s="4517"/>
      <c r="EP5" s="4283" t="s">
        <v>29008</v>
      </c>
      <c r="EQ5" s="4284"/>
      <c r="ER5" s="4284"/>
      <c r="ES5" s="4284"/>
      <c r="ET5" s="4284"/>
      <c r="EU5" s="4284"/>
      <c r="EV5" s="4284"/>
      <c r="EW5" s="4284"/>
      <c r="EX5" s="4284"/>
      <c r="EY5" s="4284"/>
      <c r="EZ5" s="4284"/>
      <c r="FA5" s="4284"/>
      <c r="FB5" s="4284"/>
      <c r="FC5" s="4284"/>
      <c r="FD5" s="4284"/>
      <c r="FE5" s="4284"/>
      <c r="FF5" s="4284"/>
      <c r="FG5" s="4284"/>
      <c r="FH5" s="4284"/>
      <c r="FI5" s="4284"/>
      <c r="FJ5" s="4284"/>
      <c r="FK5" s="4284"/>
      <c r="FL5" s="4284"/>
      <c r="FM5" s="4284"/>
      <c r="FN5" s="4284"/>
      <c r="FO5" s="4284"/>
      <c r="FP5" s="4284"/>
      <c r="FQ5" s="4284"/>
      <c r="FR5" s="4284"/>
      <c r="FS5" s="4284"/>
      <c r="FT5" s="4284"/>
      <c r="FU5" s="4284"/>
      <c r="FV5" s="4284"/>
      <c r="FW5" s="4284"/>
      <c r="FX5" s="4284"/>
      <c r="FY5" s="4284"/>
      <c r="FZ5" s="4284"/>
      <c r="GA5" s="4284"/>
      <c r="GB5" s="4284"/>
      <c r="GC5" s="4284"/>
      <c r="GD5" s="4284"/>
      <c r="GE5" s="4284"/>
      <c r="GF5" s="4284"/>
      <c r="GG5" s="4284"/>
      <c r="GH5" s="4284"/>
      <c r="GI5" s="4284"/>
      <c r="GJ5" s="4284"/>
      <c r="GK5" s="4284"/>
      <c r="GL5" s="4284"/>
      <c r="GM5" s="4284"/>
      <c r="GN5" s="4284"/>
      <c r="GO5" s="4284"/>
      <c r="GP5" s="4284"/>
      <c r="GQ5" s="4284"/>
      <c r="GR5" s="4284"/>
      <c r="GS5" s="4284"/>
      <c r="GT5" s="4284"/>
      <c r="GU5" s="4284"/>
      <c r="GV5" s="4284"/>
      <c r="GW5" s="4284"/>
      <c r="GX5" s="4284"/>
      <c r="GY5" s="4284"/>
      <c r="GZ5" s="4284"/>
      <c r="HA5" s="4284"/>
      <c r="HB5" s="4284"/>
      <c r="HC5" s="4284"/>
      <c r="HD5" s="4284"/>
      <c r="HE5" s="4284"/>
      <c r="HF5" s="4284"/>
      <c r="HG5" s="4284"/>
      <c r="HH5" s="4284"/>
      <c r="HI5" s="4284"/>
      <c r="HJ5" s="4284"/>
      <c r="HK5" s="4284"/>
      <c r="HL5" s="4284"/>
      <c r="HM5" s="4284"/>
      <c r="HN5" s="4284"/>
      <c r="HO5" s="4284"/>
      <c r="HP5" s="4284"/>
      <c r="HQ5" s="4284"/>
      <c r="HR5" s="4284"/>
      <c r="HS5" s="4284"/>
      <c r="HT5" s="4284"/>
      <c r="HU5" s="4284"/>
      <c r="HV5" s="4284"/>
      <c r="HW5" s="4284"/>
      <c r="HX5" s="4284"/>
      <c r="HY5" s="4284"/>
      <c r="HZ5" s="4284"/>
      <c r="IA5" s="4284"/>
      <c r="IB5" s="4284"/>
      <c r="IC5" s="4284"/>
      <c r="ID5" s="4284"/>
      <c r="IE5" s="4284"/>
      <c r="IF5" s="4284"/>
      <c r="IG5" s="4284"/>
      <c r="IH5" s="4284"/>
      <c r="II5" s="4284"/>
      <c r="IJ5" s="4284"/>
      <c r="IK5" s="4284"/>
      <c r="IL5" s="4284"/>
      <c r="IM5" s="4284"/>
      <c r="IN5" s="4284"/>
      <c r="IO5" s="4284"/>
      <c r="IP5" s="4284"/>
      <c r="IQ5" s="4284"/>
      <c r="IR5" s="4284"/>
      <c r="IS5" s="4284"/>
      <c r="IT5" s="4284"/>
      <c r="IU5" s="4284"/>
      <c r="IV5" s="4284"/>
      <c r="IW5" s="4284"/>
      <c r="IX5" s="4284"/>
      <c r="IY5" s="4284"/>
      <c r="IZ5" s="4284"/>
      <c r="JA5" s="4284"/>
      <c r="JB5" s="4284"/>
    </row>
    <row r="6" spans="2:263" ht="14.25" customHeight="1" thickBot="1">
      <c r="B6" s="1772"/>
      <c r="C6" s="1772"/>
      <c r="D6" s="1772"/>
      <c r="E6" s="1772"/>
      <c r="F6" s="1772"/>
      <c r="G6" s="1779"/>
      <c r="H6" s="1779"/>
      <c r="I6" s="1779"/>
      <c r="J6" s="1779"/>
      <c r="K6" s="1779"/>
      <c r="L6" s="1779"/>
      <c r="M6" s="1779"/>
      <c r="N6" s="1779"/>
      <c r="O6" s="1779"/>
      <c r="P6" s="1779"/>
      <c r="Q6" s="1779"/>
      <c r="R6" s="1779"/>
      <c r="S6" s="1779"/>
      <c r="T6" s="1779"/>
      <c r="U6" s="1779"/>
      <c r="V6" s="1779"/>
      <c r="W6" s="1779"/>
      <c r="X6" s="1779"/>
      <c r="Y6" s="1779"/>
      <c r="Z6" s="1779"/>
      <c r="AA6" s="1779"/>
      <c r="AB6" s="1779"/>
      <c r="AC6" s="1779"/>
      <c r="AD6" s="1779"/>
      <c r="AE6" s="1779"/>
      <c r="AF6" s="1779"/>
      <c r="AG6" s="1779"/>
      <c r="AH6" s="1779"/>
      <c r="AI6" s="1779"/>
      <c r="AJ6" s="1779"/>
      <c r="AK6" s="1779"/>
      <c r="AL6" s="1779"/>
      <c r="AM6" s="1779"/>
      <c r="AN6" s="1779"/>
      <c r="AO6" s="1779"/>
      <c r="AP6" s="1779"/>
      <c r="AQ6" s="1779"/>
      <c r="AR6" s="1779"/>
      <c r="AS6" s="1779"/>
      <c r="AT6" s="1779"/>
      <c r="AU6" s="1779"/>
      <c r="AV6" s="1779"/>
      <c r="AW6" s="1779"/>
      <c r="AX6" s="1779"/>
      <c r="AY6" s="1779"/>
      <c r="AZ6" s="1779"/>
      <c r="BA6" s="1779"/>
      <c r="BB6" s="1779"/>
      <c r="BC6" s="1779"/>
      <c r="BD6" s="1779"/>
      <c r="BE6" s="1779"/>
      <c r="BF6" s="1779"/>
      <c r="BG6" s="1779"/>
      <c r="BH6" s="1779"/>
      <c r="BI6" s="1779"/>
      <c r="BJ6" s="1779"/>
      <c r="BK6" s="1779"/>
      <c r="BL6" s="1779"/>
      <c r="BM6" s="1779"/>
      <c r="BN6" s="1779"/>
      <c r="BO6" s="1779"/>
      <c r="BP6" s="1779"/>
      <c r="BQ6" s="1779"/>
      <c r="BR6" s="1779"/>
      <c r="BS6" s="1779"/>
      <c r="BT6" s="1779"/>
      <c r="BU6" s="1779"/>
      <c r="BV6" s="1779"/>
      <c r="BW6" s="1779"/>
      <c r="BX6" s="1779"/>
      <c r="BY6" s="1779"/>
      <c r="BZ6" s="1779"/>
      <c r="CA6" s="1779"/>
      <c r="CB6" s="1779"/>
      <c r="CC6" s="1779"/>
      <c r="CD6" s="1779"/>
      <c r="CE6" s="1779"/>
      <c r="CF6" s="1779"/>
      <c r="CG6" s="1779"/>
      <c r="CH6" s="1779"/>
      <c r="CI6" s="1779"/>
      <c r="CJ6" s="1779"/>
      <c r="CK6" s="1779"/>
      <c r="CL6" s="1779"/>
      <c r="CM6" s="1779"/>
      <c r="CN6" s="1779"/>
      <c r="CO6" s="1779"/>
      <c r="CP6" s="1779"/>
      <c r="CQ6" s="1779"/>
      <c r="CR6" s="1779"/>
      <c r="CS6" s="1779"/>
      <c r="CT6" s="1779"/>
      <c r="CU6" s="1779"/>
      <c r="CV6" s="1779"/>
      <c r="CW6" s="1779"/>
      <c r="CX6" s="1779"/>
      <c r="CY6" s="1779"/>
      <c r="CZ6" s="1779"/>
      <c r="DA6" s="1779"/>
      <c r="DB6" s="1779"/>
      <c r="DC6" s="1779"/>
      <c r="DD6" s="1779"/>
      <c r="DE6" s="1779"/>
      <c r="DF6" s="1779"/>
      <c r="DG6" s="1779"/>
      <c r="DH6" s="1779"/>
      <c r="DI6" s="1779"/>
      <c r="DJ6" s="1779"/>
      <c r="DK6" s="1779"/>
      <c r="DL6" s="1779"/>
      <c r="DM6" s="1779"/>
      <c r="DN6" s="1779"/>
      <c r="DO6" s="1779"/>
      <c r="DP6" s="1779"/>
      <c r="DQ6" s="1779"/>
      <c r="DR6" s="1779"/>
      <c r="DS6" s="1779"/>
      <c r="DT6" s="1506"/>
      <c r="DU6" s="460"/>
      <c r="DV6" s="460"/>
      <c r="DX6" s="4644"/>
      <c r="EA6" s="6474"/>
      <c r="EB6" s="6474"/>
      <c r="EC6" s="6474"/>
      <c r="ED6" s="6474"/>
      <c r="EE6" s="6475"/>
      <c r="EF6" s="6475"/>
      <c r="EG6" s="6475"/>
      <c r="EH6" s="6475"/>
      <c r="EI6" s="6475"/>
      <c r="EJ6" s="6475"/>
      <c r="EK6" s="6475"/>
      <c r="EL6" s="6475"/>
      <c r="EM6" s="6475"/>
      <c r="EN6" s="4517"/>
      <c r="EP6" s="4284"/>
      <c r="EQ6" s="4284"/>
      <c r="ER6" s="4284"/>
      <c r="ES6" s="4284"/>
      <c r="ET6" s="4284"/>
      <c r="EU6" s="4284"/>
      <c r="EV6" s="4284"/>
      <c r="EW6" s="4284"/>
      <c r="EX6" s="4284"/>
      <c r="EY6" s="4284"/>
      <c r="EZ6" s="4284"/>
      <c r="FA6" s="4284"/>
      <c r="FB6" s="4284"/>
      <c r="FC6" s="4284"/>
      <c r="FD6" s="4284"/>
      <c r="FE6" s="4284"/>
      <c r="FF6" s="4284"/>
      <c r="FG6" s="4284"/>
      <c r="FH6" s="4284"/>
      <c r="FI6" s="4284"/>
      <c r="FJ6" s="4284"/>
      <c r="FK6" s="4284"/>
      <c r="FL6" s="4284"/>
      <c r="FM6" s="4284"/>
      <c r="FN6" s="4284"/>
      <c r="FO6" s="4284"/>
      <c r="FP6" s="4284"/>
      <c r="FQ6" s="4284"/>
      <c r="FR6" s="4284"/>
      <c r="FS6" s="4284"/>
      <c r="FT6" s="4284"/>
      <c r="FU6" s="4284"/>
      <c r="FV6" s="4284"/>
      <c r="FW6" s="4284"/>
      <c r="FX6" s="4284"/>
      <c r="FY6" s="4284"/>
      <c r="FZ6" s="4284"/>
      <c r="GA6" s="4284"/>
      <c r="GB6" s="4284"/>
      <c r="GC6" s="4284"/>
      <c r="GD6" s="4284"/>
      <c r="GE6" s="4284"/>
      <c r="GF6" s="4284"/>
      <c r="GG6" s="4284"/>
      <c r="GH6" s="4284"/>
      <c r="GI6" s="4284"/>
      <c r="GJ6" s="4284"/>
      <c r="GK6" s="4284"/>
      <c r="GL6" s="4284"/>
      <c r="GM6" s="4284"/>
      <c r="GN6" s="4284"/>
      <c r="GO6" s="4284"/>
      <c r="GP6" s="4284"/>
      <c r="GQ6" s="4284"/>
      <c r="GR6" s="4284"/>
      <c r="GS6" s="4284"/>
      <c r="GT6" s="4284"/>
      <c r="GU6" s="4284"/>
      <c r="GV6" s="4284"/>
      <c r="GW6" s="4284"/>
      <c r="GX6" s="4284"/>
      <c r="GY6" s="4284"/>
      <c r="GZ6" s="4284"/>
      <c r="HA6" s="4284"/>
      <c r="HB6" s="4284"/>
      <c r="HC6" s="4284"/>
      <c r="HD6" s="4284"/>
      <c r="HE6" s="4284"/>
      <c r="HF6" s="4284"/>
      <c r="HG6" s="4284"/>
      <c r="HH6" s="4284"/>
      <c r="HI6" s="4284"/>
      <c r="HJ6" s="4284"/>
      <c r="HK6" s="4284"/>
      <c r="HL6" s="4284"/>
      <c r="HM6" s="4284"/>
      <c r="HN6" s="4284"/>
      <c r="HO6" s="4284"/>
      <c r="HP6" s="4284"/>
      <c r="HQ6" s="4284"/>
      <c r="HR6" s="4284"/>
      <c r="HS6" s="4284"/>
      <c r="HT6" s="4284"/>
      <c r="HU6" s="4284"/>
      <c r="HV6" s="4284"/>
      <c r="HW6" s="4284"/>
      <c r="HX6" s="4284"/>
      <c r="HY6" s="4284"/>
      <c r="HZ6" s="4284"/>
      <c r="IA6" s="4284"/>
      <c r="IB6" s="4284"/>
      <c r="IC6" s="4284"/>
      <c r="ID6" s="4284"/>
      <c r="IE6" s="4284"/>
      <c r="IF6" s="4284"/>
      <c r="IG6" s="4284"/>
      <c r="IH6" s="4284"/>
      <c r="II6" s="4284"/>
      <c r="IJ6" s="4284"/>
      <c r="IK6" s="4284"/>
      <c r="IL6" s="4284"/>
      <c r="IM6" s="4284"/>
      <c r="IN6" s="4284"/>
      <c r="IO6" s="4284"/>
      <c r="IP6" s="4284"/>
      <c r="IQ6" s="4284"/>
      <c r="IR6" s="4284"/>
      <c r="IS6" s="4284"/>
      <c r="IT6" s="4284"/>
      <c r="IU6" s="4284"/>
      <c r="IV6" s="4284"/>
      <c r="IW6" s="4284"/>
      <c r="IX6" s="4284"/>
      <c r="IY6" s="4284"/>
      <c r="IZ6" s="4284"/>
      <c r="JA6" s="4284"/>
      <c r="JB6" s="4284"/>
    </row>
    <row r="7" spans="2:263" ht="14.25" customHeight="1" thickBot="1">
      <c r="B7" s="7384" t="s">
        <v>1859</v>
      </c>
      <c r="C7" s="7385"/>
      <c r="D7" s="7385"/>
      <c r="E7" s="7385"/>
      <c r="F7" s="7385"/>
      <c r="G7" s="7361" t="s">
        <v>1860</v>
      </c>
      <c r="H7" s="7362"/>
      <c r="I7" s="7362"/>
      <c r="J7" s="7362"/>
      <c r="K7" s="7362"/>
      <c r="L7" s="7362"/>
      <c r="M7" s="7362"/>
      <c r="N7" s="7362"/>
      <c r="O7" s="7363"/>
      <c r="P7" s="7361" t="s">
        <v>1860</v>
      </c>
      <c r="Q7" s="7362"/>
      <c r="R7" s="7362"/>
      <c r="S7" s="7362"/>
      <c r="T7" s="7362"/>
      <c r="U7" s="7362"/>
      <c r="V7" s="7362"/>
      <c r="W7" s="7362"/>
      <c r="X7" s="7363"/>
      <c r="Y7" s="7361" t="s">
        <v>1860</v>
      </c>
      <c r="Z7" s="7362"/>
      <c r="AA7" s="7362"/>
      <c r="AB7" s="7362"/>
      <c r="AC7" s="7362"/>
      <c r="AD7" s="7362"/>
      <c r="AE7" s="7362"/>
      <c r="AF7" s="7362"/>
      <c r="AG7" s="7363"/>
      <c r="AH7" s="7361" t="s">
        <v>1860</v>
      </c>
      <c r="AI7" s="7362"/>
      <c r="AJ7" s="7362"/>
      <c r="AK7" s="7362"/>
      <c r="AL7" s="7362"/>
      <c r="AM7" s="7362"/>
      <c r="AN7" s="7362"/>
      <c r="AO7" s="7362"/>
      <c r="AP7" s="7363"/>
      <c r="AQ7" s="7361" t="s">
        <v>1860</v>
      </c>
      <c r="AR7" s="7362"/>
      <c r="AS7" s="7362"/>
      <c r="AT7" s="7362"/>
      <c r="AU7" s="7362"/>
      <c r="AV7" s="7362"/>
      <c r="AW7" s="7362"/>
      <c r="AX7" s="7362"/>
      <c r="AY7" s="7363"/>
      <c r="AZ7" s="7361" t="s">
        <v>1860</v>
      </c>
      <c r="BA7" s="7362"/>
      <c r="BB7" s="7362"/>
      <c r="BC7" s="7362"/>
      <c r="BD7" s="7362"/>
      <c r="BE7" s="7362"/>
      <c r="BF7" s="7362"/>
      <c r="BG7" s="7362"/>
      <c r="BH7" s="7363"/>
      <c r="BI7" s="7361" t="s">
        <v>1860</v>
      </c>
      <c r="BJ7" s="7362"/>
      <c r="BK7" s="7362"/>
      <c r="BL7" s="7362"/>
      <c r="BM7" s="7362"/>
      <c r="BN7" s="7362"/>
      <c r="BO7" s="7362"/>
      <c r="BP7" s="7362"/>
      <c r="BQ7" s="7363"/>
      <c r="BR7" s="7361" t="s">
        <v>1860</v>
      </c>
      <c r="BS7" s="7362"/>
      <c r="BT7" s="7362"/>
      <c r="BU7" s="7362"/>
      <c r="BV7" s="7362"/>
      <c r="BW7" s="7362"/>
      <c r="BX7" s="7362"/>
      <c r="BY7" s="7362"/>
      <c r="BZ7" s="7363"/>
      <c r="CA7" s="7361" t="s">
        <v>1860</v>
      </c>
      <c r="CB7" s="7362"/>
      <c r="CC7" s="7362"/>
      <c r="CD7" s="7362"/>
      <c r="CE7" s="7362"/>
      <c r="CF7" s="7362"/>
      <c r="CG7" s="7362"/>
      <c r="CH7" s="7362"/>
      <c r="CI7" s="7363"/>
      <c r="CJ7" s="7361" t="s">
        <v>1860</v>
      </c>
      <c r="CK7" s="7362"/>
      <c r="CL7" s="7362"/>
      <c r="CM7" s="7362"/>
      <c r="CN7" s="7362"/>
      <c r="CO7" s="7362"/>
      <c r="CP7" s="7362"/>
      <c r="CQ7" s="7362"/>
      <c r="CR7" s="7363"/>
      <c r="CS7" s="7361" t="s">
        <v>1860</v>
      </c>
      <c r="CT7" s="7362"/>
      <c r="CU7" s="7362"/>
      <c r="CV7" s="7362"/>
      <c r="CW7" s="7362"/>
      <c r="CX7" s="7362"/>
      <c r="CY7" s="7362"/>
      <c r="CZ7" s="7362"/>
      <c r="DA7" s="7363"/>
      <c r="DB7" s="7361" t="s">
        <v>1860</v>
      </c>
      <c r="DC7" s="7362"/>
      <c r="DD7" s="7362"/>
      <c r="DE7" s="7362"/>
      <c r="DF7" s="7362"/>
      <c r="DG7" s="7362"/>
      <c r="DH7" s="7362"/>
      <c r="DI7" s="7362"/>
      <c r="DJ7" s="7363"/>
      <c r="DK7" s="7361" t="s">
        <v>1860</v>
      </c>
      <c r="DL7" s="7362"/>
      <c r="DM7" s="7362"/>
      <c r="DN7" s="7362"/>
      <c r="DO7" s="7362"/>
      <c r="DP7" s="7362"/>
      <c r="DQ7" s="7362"/>
      <c r="DR7" s="7362"/>
      <c r="DS7" s="7363"/>
      <c r="DT7" s="1506"/>
      <c r="DU7" s="460"/>
      <c r="DV7" s="460"/>
      <c r="DX7" s="4281"/>
      <c r="EA7" s="7384" t="s">
        <v>1859</v>
      </c>
      <c r="EB7" s="7385"/>
      <c r="EC7" s="7385"/>
      <c r="ED7" s="7385"/>
      <c r="EE7" s="7361" t="s">
        <v>1860</v>
      </c>
      <c r="EF7" s="7362"/>
      <c r="EG7" s="7362"/>
      <c r="EH7" s="7362"/>
      <c r="EI7" s="7362"/>
      <c r="EJ7" s="7362"/>
      <c r="EK7" s="7362"/>
      <c r="EL7" s="7362"/>
      <c r="EM7" s="7363"/>
      <c r="EN7" s="4517"/>
      <c r="EP7" s="4281"/>
      <c r="EQ7" s="4281"/>
      <c r="ER7" s="4281"/>
      <c r="ES7" s="4281"/>
      <c r="ET7" s="4281"/>
      <c r="EU7" s="4281"/>
      <c r="EV7" s="4281"/>
      <c r="EW7" s="4281"/>
      <c r="EX7" s="4281"/>
      <c r="EY7" s="4281"/>
      <c r="EZ7" s="4281"/>
      <c r="FA7" s="4281"/>
      <c r="FB7" s="4281"/>
      <c r="FC7" s="4281"/>
      <c r="FD7" s="4281"/>
      <c r="FE7" s="4281"/>
      <c r="FF7" s="4281"/>
      <c r="FG7" s="4281"/>
      <c r="FH7" s="4281"/>
      <c r="FI7" s="4281"/>
      <c r="FJ7" s="4281"/>
      <c r="FK7" s="4281"/>
      <c r="FL7" s="4281"/>
      <c r="FM7" s="4281"/>
      <c r="FN7" s="4281"/>
      <c r="FO7" s="4281"/>
      <c r="FP7" s="4281"/>
      <c r="FQ7" s="4281"/>
      <c r="FR7" s="4281"/>
      <c r="FS7" s="4281"/>
      <c r="FT7" s="4281"/>
      <c r="FU7" s="4281"/>
      <c r="FV7" s="4281"/>
      <c r="FW7" s="4281"/>
      <c r="FX7" s="4281"/>
      <c r="FY7" s="4281"/>
      <c r="FZ7" s="4281"/>
      <c r="GA7" s="4281"/>
      <c r="GB7" s="4281"/>
      <c r="GC7" s="4281"/>
      <c r="GD7" s="4281"/>
      <c r="GE7" s="4281"/>
      <c r="GF7" s="4281"/>
      <c r="GG7" s="4281"/>
      <c r="GH7" s="4281"/>
      <c r="GI7" s="4281"/>
      <c r="GJ7" s="4281"/>
      <c r="GK7" s="4281"/>
      <c r="GL7" s="4281"/>
      <c r="GM7" s="4281"/>
      <c r="GN7" s="4281"/>
      <c r="GO7" s="4281"/>
      <c r="GP7" s="4281"/>
      <c r="GQ7" s="4281"/>
      <c r="GR7" s="4281"/>
      <c r="GS7" s="4281"/>
      <c r="GT7" s="4281"/>
      <c r="GU7" s="4281"/>
      <c r="GV7" s="4281"/>
      <c r="GW7" s="4281"/>
      <c r="GX7" s="4281"/>
      <c r="GY7" s="4281"/>
      <c r="GZ7" s="4281"/>
      <c r="HA7" s="4281"/>
      <c r="HB7" s="4281"/>
      <c r="HC7" s="4281"/>
      <c r="HD7" s="4281"/>
      <c r="HE7" s="4281"/>
      <c r="HF7" s="4281"/>
      <c r="HG7" s="4281"/>
      <c r="HH7" s="4281"/>
      <c r="HI7" s="4281"/>
      <c r="HJ7" s="4281"/>
      <c r="HK7" s="4281"/>
      <c r="HL7" s="4281"/>
      <c r="HM7" s="4281"/>
      <c r="HN7" s="4281"/>
      <c r="HO7" s="4281"/>
      <c r="HP7" s="4281"/>
      <c r="HQ7" s="4281"/>
      <c r="HR7" s="4281"/>
      <c r="HS7" s="4281"/>
      <c r="HT7" s="4281"/>
      <c r="HU7" s="4281"/>
      <c r="HV7" s="4281"/>
      <c r="HW7" s="4281"/>
      <c r="HX7" s="4281"/>
      <c r="HY7" s="4281"/>
      <c r="HZ7" s="4281"/>
      <c r="IA7" s="4281"/>
      <c r="IB7" s="4281"/>
      <c r="IC7" s="4281"/>
      <c r="ID7" s="4281"/>
      <c r="IE7" s="4281"/>
      <c r="IF7" s="4281"/>
      <c r="IG7" s="4281"/>
      <c r="IH7" s="4281"/>
      <c r="II7" s="4281"/>
      <c r="IJ7" s="4281"/>
      <c r="IK7" s="4281"/>
      <c r="IL7" s="4281"/>
      <c r="IM7" s="4281"/>
      <c r="IN7" s="4281"/>
      <c r="IO7" s="4281"/>
      <c r="IP7" s="4281"/>
      <c r="IQ7" s="4281"/>
      <c r="IR7" s="4281"/>
      <c r="IS7" s="4281"/>
      <c r="IT7" s="4281"/>
      <c r="IU7" s="4281"/>
      <c r="IV7" s="4281"/>
      <c r="IW7" s="4281"/>
      <c r="IX7" s="4281"/>
      <c r="IY7" s="4281"/>
      <c r="IZ7" s="4281"/>
      <c r="JA7" s="4281"/>
      <c r="JB7" s="4281"/>
    </row>
    <row r="8" spans="2:263" ht="9" customHeight="1" thickBot="1">
      <c r="B8" s="778"/>
      <c r="C8" s="3173"/>
      <c r="D8" s="3173"/>
      <c r="E8" s="3173"/>
      <c r="F8" s="3173"/>
      <c r="G8" s="1780"/>
      <c r="H8" s="1780"/>
      <c r="I8" s="1780"/>
      <c r="J8" s="1780"/>
      <c r="K8" s="1780"/>
      <c r="L8" s="1780"/>
      <c r="M8" s="1780"/>
      <c r="N8" s="1780"/>
      <c r="O8" s="1780"/>
      <c r="P8" s="1780"/>
      <c r="Q8" s="1780"/>
      <c r="R8" s="1780"/>
      <c r="S8" s="1780"/>
      <c r="T8" s="1780"/>
      <c r="U8" s="1780"/>
      <c r="V8" s="1780"/>
      <c r="W8" s="1780"/>
      <c r="X8" s="1780"/>
      <c r="Y8" s="1780"/>
      <c r="Z8" s="1780"/>
      <c r="AA8" s="1780"/>
      <c r="AB8" s="1780"/>
      <c r="AC8" s="1780"/>
      <c r="AD8" s="1780"/>
      <c r="AE8" s="1780"/>
      <c r="AF8" s="1780"/>
      <c r="AG8" s="1780"/>
      <c r="AH8" s="1780"/>
      <c r="AI8" s="1780"/>
      <c r="AJ8" s="1780"/>
      <c r="AK8" s="1780"/>
      <c r="AL8" s="1780"/>
      <c r="AM8" s="1780"/>
      <c r="AN8" s="1780"/>
      <c r="AO8" s="1780"/>
      <c r="AP8" s="1780"/>
      <c r="AQ8" s="1780"/>
      <c r="AR8" s="1780"/>
      <c r="AS8" s="1780"/>
      <c r="AT8" s="1780"/>
      <c r="AU8" s="1780"/>
      <c r="AV8" s="1780"/>
      <c r="AW8" s="1780"/>
      <c r="AX8" s="1780"/>
      <c r="AY8" s="1780"/>
      <c r="AZ8" s="1780"/>
      <c r="BA8" s="1780"/>
      <c r="BB8" s="1780"/>
      <c r="BC8" s="1780"/>
      <c r="BD8" s="1780"/>
      <c r="BE8" s="1780"/>
      <c r="BF8" s="1780"/>
      <c r="BG8" s="1780"/>
      <c r="BH8" s="1780"/>
      <c r="BI8" s="1780"/>
      <c r="BJ8" s="1780"/>
      <c r="BK8" s="1780"/>
      <c r="BL8" s="1780"/>
      <c r="BM8" s="1780"/>
      <c r="BN8" s="1780"/>
      <c r="BO8" s="1780"/>
      <c r="BP8" s="1780"/>
      <c r="BQ8" s="1780"/>
      <c r="BR8" s="1780"/>
      <c r="BS8" s="1780"/>
      <c r="BT8" s="1780"/>
      <c r="BU8" s="1780"/>
      <c r="BV8" s="1780"/>
      <c r="BW8" s="1780"/>
      <c r="BX8" s="1780"/>
      <c r="BY8" s="1780"/>
      <c r="BZ8" s="1780"/>
      <c r="CA8" s="1780"/>
      <c r="CB8" s="1780"/>
      <c r="CC8" s="1780"/>
      <c r="CD8" s="1780"/>
      <c r="CE8" s="1780"/>
      <c r="CF8" s="1780"/>
      <c r="CG8" s="1780"/>
      <c r="CH8" s="1780"/>
      <c r="CI8" s="1780"/>
      <c r="CJ8" s="1780"/>
      <c r="CK8" s="1780"/>
      <c r="CL8" s="1780"/>
      <c r="CM8" s="1780"/>
      <c r="CN8" s="1780"/>
      <c r="CO8" s="1780"/>
      <c r="CP8" s="1780"/>
      <c r="CQ8" s="1780"/>
      <c r="CR8" s="1780"/>
      <c r="CS8" s="1780"/>
      <c r="CT8" s="1780"/>
      <c r="CU8" s="1780"/>
      <c r="CV8" s="1780"/>
      <c r="CW8" s="1780"/>
      <c r="CX8" s="1780"/>
      <c r="CY8" s="1780"/>
      <c r="CZ8" s="1780"/>
      <c r="DA8" s="1780"/>
      <c r="DB8" s="1780"/>
      <c r="DC8" s="1780"/>
      <c r="DD8" s="1780"/>
      <c r="DE8" s="1780"/>
      <c r="DF8" s="1780"/>
      <c r="DG8" s="1780"/>
      <c r="DH8" s="1780"/>
      <c r="DI8" s="1780"/>
      <c r="DJ8" s="1780"/>
      <c r="DK8" s="1780"/>
      <c r="DL8" s="1780"/>
      <c r="DM8" s="1780"/>
      <c r="DN8" s="1780"/>
      <c r="DO8" s="1780"/>
      <c r="DP8" s="1780"/>
      <c r="DQ8" s="1780"/>
      <c r="DR8" s="1780"/>
      <c r="DS8" s="1780"/>
      <c r="DT8" s="1506"/>
      <c r="DU8" s="460"/>
      <c r="DV8" s="460"/>
      <c r="DX8" s="4285"/>
      <c r="EA8" s="778"/>
      <c r="EB8" s="3173"/>
      <c r="EC8" s="3173"/>
      <c r="ED8" s="3173"/>
      <c r="EE8" s="6476"/>
      <c r="EF8" s="6476"/>
      <c r="EG8" s="6476"/>
      <c r="EH8" s="6476"/>
      <c r="EI8" s="6476"/>
      <c r="EJ8" s="6476"/>
      <c r="EK8" s="6476"/>
      <c r="EL8" s="6476"/>
      <c r="EM8" s="6476"/>
      <c r="EN8" s="4517"/>
      <c r="EP8" s="4284"/>
      <c r="EQ8" s="4284"/>
      <c r="ER8" s="4284"/>
      <c r="ES8" s="4284"/>
      <c r="ET8" s="4284"/>
      <c r="EU8" s="4284"/>
      <c r="EV8" s="4284"/>
      <c r="EW8" s="4284"/>
      <c r="EX8" s="4284"/>
      <c r="EY8" s="4284"/>
      <c r="EZ8" s="4284"/>
      <c r="FA8" s="4284"/>
      <c r="FB8" s="4284"/>
      <c r="FC8" s="4284"/>
      <c r="FD8" s="4284"/>
      <c r="FE8" s="4284"/>
      <c r="FF8" s="4284"/>
      <c r="FG8" s="4284"/>
      <c r="FH8" s="4284"/>
      <c r="FI8" s="4284"/>
      <c r="FJ8" s="4284"/>
      <c r="FK8" s="4284"/>
      <c r="FL8" s="4284"/>
      <c r="FM8" s="4284"/>
      <c r="FN8" s="4284"/>
      <c r="FO8" s="4284"/>
      <c r="FP8" s="4284"/>
      <c r="FQ8" s="4284"/>
      <c r="FR8" s="4284"/>
      <c r="FS8" s="4284"/>
      <c r="FT8" s="4284"/>
      <c r="FU8" s="4284"/>
      <c r="FV8" s="4284"/>
      <c r="FW8" s="4284"/>
      <c r="FX8" s="4284"/>
      <c r="FY8" s="4284"/>
      <c r="FZ8" s="4284"/>
      <c r="GA8" s="4284"/>
      <c r="GB8" s="4284"/>
      <c r="GC8" s="4284"/>
      <c r="GD8" s="4284"/>
      <c r="GE8" s="4284"/>
      <c r="GF8" s="4284"/>
      <c r="GG8" s="4284"/>
      <c r="GH8" s="4284"/>
      <c r="GI8" s="4284"/>
      <c r="GJ8" s="4284"/>
      <c r="GK8" s="4284"/>
      <c r="GL8" s="4284"/>
      <c r="GM8" s="4284"/>
      <c r="GN8" s="4284"/>
      <c r="GO8" s="4284"/>
      <c r="GP8" s="4284"/>
      <c r="GQ8" s="4284"/>
      <c r="GR8" s="4284"/>
      <c r="GS8" s="4284"/>
      <c r="GT8" s="4284"/>
      <c r="GU8" s="4284"/>
      <c r="GV8" s="4284"/>
      <c r="GW8" s="4284"/>
      <c r="GX8" s="4284"/>
      <c r="GY8" s="4284"/>
      <c r="GZ8" s="4284"/>
      <c r="HA8" s="4284"/>
      <c r="HB8" s="4284"/>
      <c r="HC8" s="4284"/>
      <c r="HD8" s="4284"/>
      <c r="HE8" s="4284"/>
      <c r="HF8" s="4284"/>
      <c r="HG8" s="4284"/>
      <c r="HH8" s="4284"/>
      <c r="HI8" s="4284"/>
      <c r="HJ8" s="4284"/>
      <c r="HK8" s="4284"/>
      <c r="HL8" s="4284"/>
      <c r="HM8" s="4284"/>
      <c r="HN8" s="4284"/>
      <c r="HO8" s="4284"/>
      <c r="HP8" s="4284"/>
      <c r="HQ8" s="4284"/>
      <c r="HR8" s="4284"/>
      <c r="HS8" s="4284"/>
      <c r="HT8" s="4284"/>
      <c r="HU8" s="4284"/>
      <c r="HV8" s="4284"/>
      <c r="HW8" s="4284"/>
      <c r="HX8" s="4284"/>
      <c r="HY8" s="4284"/>
      <c r="HZ8" s="4284"/>
      <c r="IA8" s="4284"/>
      <c r="IB8" s="4284"/>
      <c r="IC8" s="4284"/>
      <c r="ID8" s="4284"/>
      <c r="IE8" s="4284"/>
      <c r="IF8" s="4284"/>
      <c r="IG8" s="4284"/>
      <c r="IH8" s="4284"/>
      <c r="II8" s="4284"/>
      <c r="IJ8" s="4284"/>
      <c r="IK8" s="4284"/>
      <c r="IL8" s="4284"/>
      <c r="IM8" s="4284"/>
      <c r="IN8" s="4284"/>
      <c r="IO8" s="4284"/>
      <c r="IP8" s="4284"/>
      <c r="IQ8" s="4284"/>
      <c r="IR8" s="4284"/>
      <c r="IS8" s="4284"/>
      <c r="IT8" s="4284"/>
      <c r="IU8" s="4284"/>
      <c r="IV8" s="4284"/>
      <c r="IW8" s="4284"/>
      <c r="IX8" s="4284"/>
      <c r="IY8" s="4284"/>
      <c r="IZ8" s="4284"/>
      <c r="JA8" s="4284"/>
      <c r="JB8" s="4284"/>
    </row>
    <row r="9" spans="2:263" ht="14.25" customHeight="1" thickBot="1">
      <c r="B9" s="710" t="s">
        <v>407</v>
      </c>
      <c r="C9" s="711" t="s">
        <v>26871</v>
      </c>
      <c r="D9" s="1455"/>
      <c r="E9" s="1772"/>
      <c r="F9" s="1772"/>
      <c r="G9" s="1772"/>
      <c r="H9" s="1772"/>
      <c r="I9" s="1772"/>
      <c r="J9" s="1772"/>
      <c r="K9" s="1772"/>
      <c r="L9" s="1772"/>
      <c r="M9" s="1772"/>
      <c r="N9" s="1772"/>
      <c r="O9" s="1772"/>
      <c r="P9" s="1772"/>
      <c r="Q9" s="1772"/>
      <c r="R9" s="1772"/>
      <c r="S9" s="1772"/>
      <c r="T9" s="1772"/>
      <c r="U9" s="1772"/>
      <c r="V9" s="1772"/>
      <c r="W9" s="1772"/>
      <c r="X9" s="1772"/>
      <c r="Y9" s="1772"/>
      <c r="Z9" s="1772"/>
      <c r="AA9" s="1772"/>
      <c r="AB9" s="1772"/>
      <c r="AC9" s="1772"/>
      <c r="AD9" s="1772"/>
      <c r="AE9" s="1772"/>
      <c r="AF9" s="1772"/>
      <c r="AG9" s="1772"/>
      <c r="AH9" s="1772"/>
      <c r="AI9" s="1772"/>
      <c r="AJ9" s="1772"/>
      <c r="AK9" s="1772"/>
      <c r="AL9" s="1772"/>
      <c r="AM9" s="1772"/>
      <c r="AN9" s="1772"/>
      <c r="AO9" s="1772"/>
      <c r="AP9" s="1772"/>
      <c r="AQ9" s="1772"/>
      <c r="AR9" s="1772"/>
      <c r="AS9" s="1772"/>
      <c r="AT9" s="1772"/>
      <c r="AU9" s="1772"/>
      <c r="AV9" s="1772"/>
      <c r="AW9" s="1772"/>
      <c r="AX9" s="1772"/>
      <c r="AY9" s="1772"/>
      <c r="AZ9" s="1772"/>
      <c r="BA9" s="1772"/>
      <c r="BB9" s="1772"/>
      <c r="BC9" s="1772"/>
      <c r="BD9" s="1772"/>
      <c r="BE9" s="1772"/>
      <c r="BF9" s="1772"/>
      <c r="BG9" s="1772"/>
      <c r="BH9" s="1772"/>
      <c r="BI9" s="1772"/>
      <c r="BJ9" s="1772"/>
      <c r="BK9" s="1772"/>
      <c r="BL9" s="1772"/>
      <c r="BM9" s="1772"/>
      <c r="BN9" s="1772"/>
      <c r="BO9" s="1772"/>
      <c r="BP9" s="1772"/>
      <c r="BQ9" s="1772"/>
      <c r="BR9" s="1772"/>
      <c r="BS9" s="1772"/>
      <c r="BT9" s="1772"/>
      <c r="BU9" s="1772"/>
      <c r="BV9" s="1772"/>
      <c r="BW9" s="1772"/>
      <c r="BX9" s="1772"/>
      <c r="BY9" s="1772"/>
      <c r="BZ9" s="1772"/>
      <c r="CA9" s="1772"/>
      <c r="CB9" s="1772"/>
      <c r="CC9" s="1772"/>
      <c r="CD9" s="1772"/>
      <c r="CE9" s="1772"/>
      <c r="CF9" s="1772"/>
      <c r="CG9" s="1772"/>
      <c r="CH9" s="1772"/>
      <c r="CI9" s="1772"/>
      <c r="CJ9" s="1772"/>
      <c r="CK9" s="1772"/>
      <c r="CL9" s="1772"/>
      <c r="CM9" s="1772"/>
      <c r="CN9" s="1772"/>
      <c r="CO9" s="1772"/>
      <c r="CP9" s="1772"/>
      <c r="CQ9" s="1772"/>
      <c r="CR9" s="1772"/>
      <c r="CS9" s="1772"/>
      <c r="CT9" s="1772"/>
      <c r="CU9" s="1772"/>
      <c r="CV9" s="1772"/>
      <c r="CW9" s="1772"/>
      <c r="CX9" s="1772"/>
      <c r="CY9" s="1772"/>
      <c r="CZ9" s="1772"/>
      <c r="DA9" s="1772"/>
      <c r="DB9" s="1772"/>
      <c r="DC9" s="1772"/>
      <c r="DD9" s="1772"/>
      <c r="DE9" s="1772"/>
      <c r="DF9" s="1772"/>
      <c r="DG9" s="1772"/>
      <c r="DH9" s="1772"/>
      <c r="DI9" s="1772"/>
      <c r="DJ9" s="1772"/>
      <c r="DK9" s="1772"/>
      <c r="DL9" s="1772"/>
      <c r="DM9" s="1772"/>
      <c r="DN9" s="1772"/>
      <c r="DO9" s="1772"/>
      <c r="DP9" s="1772"/>
      <c r="DQ9" s="1772"/>
      <c r="DR9" s="1772"/>
      <c r="DS9" s="1772"/>
      <c r="DT9" s="1506"/>
      <c r="DU9" s="465"/>
      <c r="DV9" s="465"/>
      <c r="DX9" s="4419"/>
      <c r="EA9" s="710" t="s">
        <v>407</v>
      </c>
      <c r="EB9" s="711" t="s">
        <v>26871</v>
      </c>
      <c r="EC9" s="6474"/>
      <c r="ED9" s="6474"/>
      <c r="EE9" s="6474"/>
      <c r="EF9" s="6474"/>
      <c r="EG9" s="6474"/>
      <c r="EH9" s="6474"/>
      <c r="EI9" s="6474"/>
      <c r="EJ9" s="6474"/>
      <c r="EK9" s="6474"/>
      <c r="EL9" s="6474"/>
      <c r="EM9" s="6474"/>
      <c r="EN9" s="4517"/>
      <c r="EP9" s="4284"/>
      <c r="EQ9" s="4284"/>
      <c r="ER9" s="4284"/>
      <c r="ES9" s="4284"/>
      <c r="ET9" s="4284"/>
      <c r="EU9" s="4284"/>
      <c r="EV9" s="4284"/>
      <c r="EW9" s="4284"/>
      <c r="EX9" s="4284"/>
      <c r="EY9" s="4284"/>
      <c r="EZ9" s="4284"/>
      <c r="FA9" s="4284"/>
      <c r="FB9" s="4284"/>
      <c r="FC9" s="4284"/>
      <c r="FD9" s="4284"/>
      <c r="FE9" s="4284"/>
      <c r="FF9" s="4284"/>
      <c r="FG9" s="4284"/>
      <c r="FH9" s="4284"/>
      <c r="FI9" s="4284"/>
      <c r="FJ9" s="4284"/>
      <c r="FK9" s="4284"/>
      <c r="FL9" s="4284"/>
      <c r="FM9" s="4284"/>
      <c r="FN9" s="4284"/>
      <c r="FO9" s="4284"/>
      <c r="FP9" s="4284"/>
      <c r="FQ9" s="4284"/>
      <c r="FR9" s="4284"/>
      <c r="FS9" s="4284"/>
      <c r="FT9" s="4284"/>
      <c r="FU9" s="4284"/>
      <c r="FV9" s="4284"/>
      <c r="FW9" s="4284"/>
      <c r="FX9" s="4284"/>
      <c r="FY9" s="4284"/>
      <c r="FZ9" s="4284"/>
      <c r="GA9" s="4284"/>
      <c r="GB9" s="4284"/>
      <c r="GC9" s="4284"/>
      <c r="GD9" s="4284"/>
      <c r="GE9" s="4284"/>
      <c r="GF9" s="4284"/>
      <c r="GG9" s="4284"/>
      <c r="GH9" s="4284"/>
      <c r="GI9" s="4284"/>
      <c r="GJ9" s="4284"/>
      <c r="GK9" s="4284"/>
      <c r="GL9" s="4284"/>
      <c r="GM9" s="4284"/>
      <c r="GN9" s="4284"/>
      <c r="GO9" s="4284"/>
      <c r="GP9" s="4284"/>
      <c r="GQ9" s="4284"/>
      <c r="GR9" s="4284"/>
      <c r="GS9" s="4284"/>
      <c r="GT9" s="4284"/>
      <c r="GU9" s="4284"/>
      <c r="GV9" s="4284"/>
      <c r="GW9" s="4284"/>
      <c r="GX9" s="4284"/>
      <c r="GY9" s="4284"/>
      <c r="GZ9" s="4284"/>
      <c r="HA9" s="4284"/>
      <c r="HB9" s="4284"/>
      <c r="HC9" s="4284"/>
      <c r="HD9" s="4284"/>
      <c r="HE9" s="4284"/>
      <c r="HF9" s="4284"/>
      <c r="HG9" s="4284"/>
      <c r="HH9" s="4284"/>
      <c r="HI9" s="4284"/>
      <c r="HJ9" s="4284"/>
      <c r="HK9" s="4284"/>
      <c r="HL9" s="4284"/>
      <c r="HM9" s="4284"/>
      <c r="HN9" s="4284"/>
      <c r="HO9" s="4284"/>
      <c r="HP9" s="4284"/>
      <c r="HQ9" s="4284"/>
      <c r="HR9" s="4284"/>
      <c r="HS9" s="4284"/>
      <c r="HT9" s="4284"/>
      <c r="HU9" s="4284"/>
      <c r="HV9" s="4284"/>
      <c r="HW9" s="4284"/>
      <c r="HX9" s="4284"/>
      <c r="HY9" s="4284"/>
      <c r="HZ9" s="4284"/>
      <c r="IA9" s="4284"/>
      <c r="IB9" s="4284"/>
      <c r="IC9" s="4284"/>
      <c r="ID9" s="4284"/>
      <c r="IE9" s="4284"/>
      <c r="IF9" s="4284"/>
      <c r="IG9" s="4284"/>
      <c r="IH9" s="4284"/>
      <c r="II9" s="4284"/>
      <c r="IJ9" s="4284"/>
      <c r="IK9" s="4284"/>
      <c r="IL9" s="4284"/>
      <c r="IM9" s="4284"/>
      <c r="IN9" s="4284"/>
      <c r="IO9" s="4284"/>
      <c r="IP9" s="4284"/>
      <c r="IQ9" s="4284"/>
      <c r="IR9" s="4284"/>
      <c r="IS9" s="4284"/>
      <c r="IT9" s="4284"/>
      <c r="IU9" s="4284"/>
      <c r="IV9" s="4284"/>
      <c r="IW9" s="4284"/>
      <c r="IX9" s="4284"/>
      <c r="IY9" s="4284"/>
      <c r="IZ9" s="4284"/>
      <c r="JA9" s="4284"/>
      <c r="JB9" s="4284"/>
    </row>
    <row r="10" spans="2:263" ht="14.25" customHeight="1">
      <c r="B10" s="717">
        <v>1</v>
      </c>
      <c r="C10" s="718" t="s">
        <v>26872</v>
      </c>
      <c r="D10" s="715" t="s">
        <v>20230</v>
      </c>
      <c r="E10" s="715" t="s">
        <v>46</v>
      </c>
      <c r="F10" s="1456">
        <v>3</v>
      </c>
      <c r="G10" s="1782">
        <v>0.4930985689797231</v>
      </c>
      <c r="H10" s="4929">
        <v>1.1053215656591817</v>
      </c>
      <c r="I10" s="4929">
        <v>1.9956583216994033</v>
      </c>
      <c r="J10" s="5740">
        <f>SUM(G10:I10)</f>
        <v>3.5940784563383081</v>
      </c>
      <c r="K10" s="1783">
        <v>1.2230278875410889</v>
      </c>
      <c r="L10" s="4929">
        <v>1.6464965265521587</v>
      </c>
      <c r="M10" s="4929">
        <v>7.4363971295684452</v>
      </c>
      <c r="N10" s="1784">
        <f t="shared" ref="N10:N17" si="0">SUM(K10:M10)</f>
        <v>10.305921543661693</v>
      </c>
      <c r="O10" s="901">
        <f>N10+J10</f>
        <v>13.900000000000002</v>
      </c>
      <c r="P10" s="1785">
        <v>0.45125227142248242</v>
      </c>
      <c r="Q10" s="4929">
        <v>1.037062075058897</v>
      </c>
      <c r="R10" s="4929">
        <v>1.7637421589499214</v>
      </c>
      <c r="S10" s="901">
        <f>SUM(P10:R10)</f>
        <v>3.2520565054313009</v>
      </c>
      <c r="T10" s="1783">
        <v>1.2788329388590096</v>
      </c>
      <c r="U10" s="4929">
        <v>1.6437340334888726</v>
      </c>
      <c r="V10" s="4929">
        <v>7.5253765222208155</v>
      </c>
      <c r="W10" s="1784">
        <f t="shared" ref="W10:W17" si="1">SUM(T10:V10)</f>
        <v>10.447943494568698</v>
      </c>
      <c r="X10" s="901">
        <f>W10+S10</f>
        <v>13.7</v>
      </c>
      <c r="Y10" s="1785">
        <v>0.42603584320521592</v>
      </c>
      <c r="Z10" s="4929">
        <v>0.99668781616830993</v>
      </c>
      <c r="AA10" s="4929">
        <v>1.6085067731263176</v>
      </c>
      <c r="AB10" s="901">
        <f>SUM(Y10:AA10)</f>
        <v>3.0312304324998438</v>
      </c>
      <c r="AC10" s="1783">
        <v>1.3397767693524296</v>
      </c>
      <c r="AD10" s="4929">
        <v>1.6777355682957098</v>
      </c>
      <c r="AE10" s="4929">
        <v>7.6512572298520167</v>
      </c>
      <c r="AF10" s="1784">
        <f t="shared" ref="AF10:AF17" si="2">SUM(AC10:AE10)</f>
        <v>10.668769567500156</v>
      </c>
      <c r="AG10" s="901">
        <f>AF10+AB10</f>
        <v>13.7</v>
      </c>
      <c r="AH10" s="1785">
        <v>0.45917409977638773</v>
      </c>
      <c r="AI10" s="4929">
        <v>1.0766924082362843</v>
      </c>
      <c r="AJ10" s="4929">
        <v>1.6777551985769867</v>
      </c>
      <c r="AK10" s="901">
        <f>SUM(AH10:AJ10)</f>
        <v>3.2136217065896586</v>
      </c>
      <c r="AL10" s="1783">
        <v>1.5446759399464218</v>
      </c>
      <c r="AM10" s="4929">
        <v>1.91954001555363</v>
      </c>
      <c r="AN10" s="4929">
        <v>8.8221623379102887</v>
      </c>
      <c r="AO10" s="1784">
        <f t="shared" ref="AO10:AO17" si="3">SUM(AL10:AN10)</f>
        <v>12.28637829341034</v>
      </c>
      <c r="AP10" s="901">
        <f>AO10+AK10</f>
        <v>15.5</v>
      </c>
      <c r="AQ10" s="1785">
        <v>0.4687964092552937</v>
      </c>
      <c r="AR10" s="4929">
        <v>1.1017127109645173</v>
      </c>
      <c r="AS10" s="4929">
        <v>1.6603548495144127</v>
      </c>
      <c r="AT10" s="901">
        <f>SUM(AQ10:AS10)</f>
        <v>3.2308639697342239</v>
      </c>
      <c r="AU10" s="1783">
        <v>1.6837070876041271</v>
      </c>
      <c r="AV10" s="4929">
        <v>2.0923031136805084</v>
      </c>
      <c r="AW10" s="4929">
        <v>9.6181230922265435</v>
      </c>
      <c r="AX10" s="1784">
        <f t="shared" ref="AX10:AX17" si="4">SUM(AU10:AW10)</f>
        <v>13.394133293511178</v>
      </c>
      <c r="AY10" s="901">
        <f>AX10+AT10</f>
        <v>16.624997263245401</v>
      </c>
      <c r="AZ10" s="1785">
        <v>0.49872855503168895</v>
      </c>
      <c r="BA10" s="4929">
        <v>1.4765005369399022</v>
      </c>
      <c r="BB10" s="4929">
        <v>1.7264461400244733</v>
      </c>
      <c r="BC10" s="901">
        <f>SUM(AZ10:BB10)</f>
        <v>3.7016752319960644</v>
      </c>
      <c r="BD10" s="1783">
        <v>0.83351239214682937</v>
      </c>
      <c r="BE10" s="4929">
        <v>2.7933679766162332</v>
      </c>
      <c r="BF10" s="4929">
        <v>10.007535104117508</v>
      </c>
      <c r="BG10" s="1784">
        <f t="shared" ref="BG10:BG17" si="5">SUM(BD10:BF10)</f>
        <v>13.634415472880571</v>
      </c>
      <c r="BH10" s="901">
        <f>BG10+BC10</f>
        <v>17.336090704876636</v>
      </c>
      <c r="BI10" s="1785">
        <v>0.50900000000000001</v>
      </c>
      <c r="BJ10" s="4929">
        <v>1.5009999999999999</v>
      </c>
      <c r="BK10" s="4929">
        <v>1.6970000000000001</v>
      </c>
      <c r="BL10" s="901">
        <f>SUM(BI10:BK10)</f>
        <v>3.7069999999999999</v>
      </c>
      <c r="BM10" s="1783">
        <v>0.99299999999999999</v>
      </c>
      <c r="BN10" s="4929">
        <v>2.97</v>
      </c>
      <c r="BO10" s="4929">
        <v>10.268000000000001</v>
      </c>
      <c r="BP10" s="1784">
        <f t="shared" ref="BP10:BP17" si="6">SUM(BM10:BO10)</f>
        <v>14.231000000000002</v>
      </c>
      <c r="BQ10" s="901">
        <f>BP10+BL10</f>
        <v>17.938000000000002</v>
      </c>
      <c r="BR10" s="1785">
        <v>0.52700000000000002</v>
      </c>
      <c r="BS10" s="4929">
        <v>1.512</v>
      </c>
      <c r="BT10" s="4929">
        <v>1.651</v>
      </c>
      <c r="BU10" s="901">
        <f>SUM(BR10:BT10)</f>
        <v>3.6900000000000004</v>
      </c>
      <c r="BV10" s="1783">
        <v>1.0720000000000001</v>
      </c>
      <c r="BW10" s="4929">
        <v>3.1139999999999999</v>
      </c>
      <c r="BX10" s="4929">
        <v>10.621</v>
      </c>
      <c r="BY10" s="1784">
        <f t="shared" ref="BY10:BY17" si="7">SUM(BV10:BX10)</f>
        <v>14.807</v>
      </c>
      <c r="BZ10" s="901">
        <f>BY10+BU10</f>
        <v>18.497</v>
      </c>
      <c r="CA10" s="1785">
        <v>0.49738878600000003</v>
      </c>
      <c r="CB10" s="4929">
        <v>1.3821478330000001</v>
      </c>
      <c r="CC10" s="4929">
        <v>1.4679454830000001</v>
      </c>
      <c r="CD10" s="901">
        <f>SUM(CA10:CC10)</f>
        <v>3.3474821019999998</v>
      </c>
      <c r="CE10" s="1783">
        <v>1.02662831</v>
      </c>
      <c r="CF10" s="4929">
        <v>3.0098758769999998</v>
      </c>
      <c r="CG10" s="4929">
        <v>10.054776605000001</v>
      </c>
      <c r="CH10" s="1784">
        <f t="shared" ref="CH10:CH17" si="8">SUM(CE10:CG10)</f>
        <v>14.091280792000001</v>
      </c>
      <c r="CI10" s="901">
        <f>CH10+CD10</f>
        <v>17.438762894</v>
      </c>
      <c r="CJ10" s="1785">
        <v>0.51239984400000005</v>
      </c>
      <c r="CK10" s="4929">
        <v>1.4103013980000001</v>
      </c>
      <c r="CL10" s="4929">
        <v>1.4761462430000001</v>
      </c>
      <c r="CM10" s="901">
        <f>SUM(CJ10:CL10)</f>
        <v>3.3988474850000001</v>
      </c>
      <c r="CN10" s="1783">
        <v>1.0861923739999999</v>
      </c>
      <c r="CO10" s="4929">
        <v>3.1945279709999999</v>
      </c>
      <c r="CP10" s="4929">
        <v>10.70942135</v>
      </c>
      <c r="CQ10" s="1784">
        <f t="shared" ref="CQ10:CQ17" si="9">SUM(CN10:CP10)</f>
        <v>14.990141694999998</v>
      </c>
      <c r="CR10" s="901">
        <f>CQ10+CM10</f>
        <v>18.388989179999999</v>
      </c>
      <c r="CS10" s="1785">
        <v>0.53426938199999996</v>
      </c>
      <c r="CT10" s="4929">
        <v>1.4559462249999999</v>
      </c>
      <c r="CU10" s="4929">
        <v>1.5123646319999999</v>
      </c>
      <c r="CV10" s="901">
        <f>SUM(CS10:CU10)</f>
        <v>3.5025802389999998</v>
      </c>
      <c r="CW10" s="1783">
        <v>1.14715919</v>
      </c>
      <c r="CX10" s="4929">
        <v>3.4334585610000001</v>
      </c>
      <c r="CY10" s="4929">
        <v>11.604600351</v>
      </c>
      <c r="CZ10" s="1784">
        <f t="shared" ref="CZ10:CZ17" si="10">SUM(CW10:CY10)</f>
        <v>16.185218102</v>
      </c>
      <c r="DA10" s="901">
        <f>CZ10+CV10</f>
        <v>19.687798341000001</v>
      </c>
      <c r="DB10" s="1785">
        <v>0.55444958700000002</v>
      </c>
      <c r="DC10" s="4929">
        <v>1.509093926</v>
      </c>
      <c r="DD10" s="4929">
        <v>1.5573798489999999</v>
      </c>
      <c r="DE10" s="901">
        <f>SUM(DB10:DD10)</f>
        <v>3.6209233620000001</v>
      </c>
      <c r="DF10" s="1783">
        <v>1.208363702</v>
      </c>
      <c r="DG10" s="4929">
        <v>3.6837262719999999</v>
      </c>
      <c r="DH10" s="4929">
        <v>12.568695868000001</v>
      </c>
      <c r="DI10" s="1784">
        <f t="shared" ref="DI10:DI17" si="11">SUM(DF10:DH10)</f>
        <v>17.460785842</v>
      </c>
      <c r="DJ10" s="901">
        <f>DI10+DE10</f>
        <v>21.081709203999999</v>
      </c>
      <c r="DK10" s="1785">
        <v>0.57462956099999996</v>
      </c>
      <c r="DL10" s="4929">
        <v>1.548777587</v>
      </c>
      <c r="DM10" s="4929">
        <v>1.584349002</v>
      </c>
      <c r="DN10" s="901">
        <f>SUM(DK10:DM10)</f>
        <v>3.7077561499999998</v>
      </c>
      <c r="DO10" s="1783">
        <v>1.2117448500000001</v>
      </c>
      <c r="DP10" s="4929">
        <v>3.5982799810000001</v>
      </c>
      <c r="DQ10" s="4929">
        <v>12.273507414999999</v>
      </c>
      <c r="DR10" s="1784">
        <f t="shared" ref="DR10:DR17" si="12">SUM(DO10:DQ10)</f>
        <v>17.083532245999997</v>
      </c>
      <c r="DS10" s="901">
        <f>DR10+DN10</f>
        <v>20.791288395999999</v>
      </c>
      <c r="DT10" s="1506"/>
      <c r="DU10" s="881"/>
      <c r="DV10" s="391"/>
      <c r="DX10" s="4419">
        <f t="shared" ref="DX10:DX16" si="13" xml:space="preserve"> IF( SUM( EP10:JB10 ) = 0, 0, $EP$5 )</f>
        <v>0</v>
      </c>
      <c r="EA10" s="717">
        <v>1</v>
      </c>
      <c r="EB10" s="718" t="s">
        <v>26872</v>
      </c>
      <c r="EC10" s="715" t="s">
        <v>46</v>
      </c>
      <c r="ED10" s="1456">
        <v>3</v>
      </c>
      <c r="EE10" s="6477" t="s">
        <v>26873</v>
      </c>
      <c r="EF10" s="6203" t="s">
        <v>26874</v>
      </c>
      <c r="EG10" s="6478" t="s">
        <v>26875</v>
      </c>
      <c r="EH10" s="3603" t="s">
        <v>26876</v>
      </c>
      <c r="EI10" s="6479" t="s">
        <v>26877</v>
      </c>
      <c r="EJ10" s="6203" t="s">
        <v>26878</v>
      </c>
      <c r="EK10" s="6480" t="s">
        <v>26879</v>
      </c>
      <c r="EL10" s="3950" t="s">
        <v>26880</v>
      </c>
      <c r="EM10" s="3603" t="s">
        <v>26881</v>
      </c>
      <c r="EN10" s="4517"/>
      <c r="EP10" s="4286">
        <f xml:space="preserve"> IF( ISNUMBER(G10), 0, 1 )</f>
        <v>0</v>
      </c>
      <c r="EQ10" s="4286">
        <f>IF('Validation flags'!$H$3=1,0, IF( ISNUMBER(H10), 0, 1 ))</f>
        <v>0</v>
      </c>
      <c r="ER10" s="4420">
        <f>IF('Validation flags'!$H$3=1,0, IF( ISNUMBER(I10), 0, 1 ))</f>
        <v>0</v>
      </c>
      <c r="ES10" s="4284"/>
      <c r="ET10" s="4286">
        <f t="shared" ref="ET10:ET16" si="14" xml:space="preserve"> IF( ISNUMBER(K10), 0, 1 )</f>
        <v>0</v>
      </c>
      <c r="EU10" s="4420">
        <f>IF('Validation flags'!$H$3=1,0, IF( ISNUMBER(L10), 0, 1 ))</f>
        <v>0</v>
      </c>
      <c r="EV10" s="4420">
        <f>IF('Validation flags'!$H$3=1,0, IF( ISNUMBER(M10), 0, 1 ))</f>
        <v>0</v>
      </c>
      <c r="EW10" s="4284"/>
      <c r="EX10" s="4284"/>
      <c r="EY10" s="4420">
        <f xml:space="preserve"> IF( ISNUMBER(P10), 0, 1 )</f>
        <v>0</v>
      </c>
      <c r="EZ10" s="4420">
        <f>IF('Validation flags'!$H$3=1,0, IF( ISNUMBER(Q10), 0, 1 ))</f>
        <v>0</v>
      </c>
      <c r="FA10" s="4420">
        <f>IF('Validation flags'!$H$3=1,0, IF( ISNUMBER(R10), 0, 1 ))</f>
        <v>0</v>
      </c>
      <c r="FB10" s="4418"/>
      <c r="FC10" s="4420">
        <f t="shared" ref="FC10:FC16" si="15" xml:space="preserve"> IF( ISNUMBER(T10), 0, 1 )</f>
        <v>0</v>
      </c>
      <c r="FD10" s="4420">
        <f>IF('Validation flags'!$H$3=1,0, IF( ISNUMBER(U10), 0, 1 ))</f>
        <v>0</v>
      </c>
      <c r="FE10" s="4420">
        <f>IF('Validation flags'!$H$3=1,0, IF( ISNUMBER(V10), 0, 1 ))</f>
        <v>0</v>
      </c>
      <c r="FF10" s="4284"/>
      <c r="FG10" s="4284"/>
      <c r="FH10" s="4420">
        <f xml:space="preserve"> IF( ISNUMBER(Y10), 0, 1 )</f>
        <v>0</v>
      </c>
      <c r="FI10" s="4420">
        <f>IF('Validation flags'!$H$3=1,0, IF( ISNUMBER(Z10), 0, 1 ))</f>
        <v>0</v>
      </c>
      <c r="FJ10" s="4420">
        <f>IF('Validation flags'!$H$3=1,0, IF( ISNUMBER(AA10), 0, 1 ))</f>
        <v>0</v>
      </c>
      <c r="FK10" s="4418"/>
      <c r="FL10" s="4420">
        <f t="shared" ref="FL10:FL16" si="16" xml:space="preserve"> IF( ISNUMBER(AC10), 0, 1 )</f>
        <v>0</v>
      </c>
      <c r="FM10" s="4420">
        <f>IF('Validation flags'!$H$3=1,0, IF( ISNUMBER(AD10), 0, 1 ))</f>
        <v>0</v>
      </c>
      <c r="FN10" s="4420">
        <f>IF('Validation flags'!$H$3=1,0, IF( ISNUMBER(AE10), 0, 1 ))</f>
        <v>0</v>
      </c>
      <c r="FO10" s="4284"/>
      <c r="FP10" s="4284"/>
      <c r="FQ10" s="4420">
        <f xml:space="preserve"> IF( ISNUMBER(AH10), 0, 1 )</f>
        <v>0</v>
      </c>
      <c r="FR10" s="4420">
        <f>IF('Validation flags'!$H$3=1,0, IF( ISNUMBER(AI10), 0, 1 ))</f>
        <v>0</v>
      </c>
      <c r="FS10" s="4420">
        <f>IF('Validation flags'!$H$3=1,0, IF( ISNUMBER(AJ10), 0, 1 ))</f>
        <v>0</v>
      </c>
      <c r="FT10" s="4418"/>
      <c r="FU10" s="4420">
        <f t="shared" ref="FU10:FU16" si="17" xml:space="preserve"> IF( ISNUMBER(AL10), 0, 1 )</f>
        <v>0</v>
      </c>
      <c r="FV10" s="4420">
        <f>IF('Validation flags'!$H$3=1,0, IF( ISNUMBER(AM10), 0, 1 ))</f>
        <v>0</v>
      </c>
      <c r="FW10" s="4420">
        <f>IF('Validation flags'!$H$3=1,0, IF( ISNUMBER(AN10), 0, 1 ))</f>
        <v>0</v>
      </c>
      <c r="FX10" s="4284"/>
      <c r="FY10" s="4284"/>
      <c r="FZ10" s="4284"/>
      <c r="GA10" s="4284"/>
      <c r="GB10" s="4284"/>
      <c r="GC10" s="4284"/>
      <c r="GD10" s="4284"/>
      <c r="GE10" s="4284"/>
      <c r="GF10" s="4284"/>
      <c r="GG10" s="4284"/>
      <c r="GH10" s="4284"/>
      <c r="GI10" s="4420">
        <f xml:space="preserve"> IF( ISNUMBER(AZ10), 0, 1 )</f>
        <v>0</v>
      </c>
      <c r="GJ10" s="4420">
        <f>IF('Validation flags'!$H$3=1,0, IF( ISNUMBER(BA10), 0, 1 ))</f>
        <v>0</v>
      </c>
      <c r="GK10" s="4420">
        <f>IF('Validation flags'!$H$3=1,0, IF( ISNUMBER(BB10), 0, 1 ))</f>
        <v>0</v>
      </c>
      <c r="GL10" s="4418"/>
      <c r="GM10" s="4420">
        <f t="shared" ref="GM10:GM16" si="18" xml:space="preserve"> IF( ISNUMBER(BD10), 0, 1 )</f>
        <v>0</v>
      </c>
      <c r="GN10" s="4420">
        <f>IF('Validation flags'!$H$3=1,0, IF( ISNUMBER(BE10), 0, 1 ))</f>
        <v>0</v>
      </c>
      <c r="GO10" s="4420">
        <f>IF('Validation flags'!$H$3=1,0, IF( ISNUMBER(BF10), 0, 1 ))</f>
        <v>0</v>
      </c>
      <c r="GP10" s="4284"/>
      <c r="GQ10" s="4284"/>
      <c r="GR10" s="4420">
        <f xml:space="preserve"> IF( ISNUMBER(BI10), 0, 1 )</f>
        <v>0</v>
      </c>
      <c r="GS10" s="4420">
        <f>IF('Validation flags'!$H$3=1,0, IF( ISNUMBER(BJ10), 0, 1 ))</f>
        <v>0</v>
      </c>
      <c r="GT10" s="4420">
        <f>IF('Validation flags'!$H$3=1,0, IF( ISNUMBER(BK10), 0, 1 ))</f>
        <v>0</v>
      </c>
      <c r="GU10" s="4418"/>
      <c r="GV10" s="4420">
        <f t="shared" ref="GV10:GV16" si="19" xml:space="preserve"> IF( ISNUMBER(BM10), 0, 1 )</f>
        <v>0</v>
      </c>
      <c r="GW10" s="4420">
        <f>IF('Validation flags'!$H$3=1,0, IF( ISNUMBER(BN10), 0, 1 ))</f>
        <v>0</v>
      </c>
      <c r="GX10" s="4420">
        <f>IF('Validation flags'!$H$3=1,0, IF( ISNUMBER(BO10), 0, 1 ))</f>
        <v>0</v>
      </c>
      <c r="GY10" s="4284"/>
      <c r="GZ10" s="4284"/>
      <c r="HA10" s="4420">
        <f xml:space="preserve"> IF( ISNUMBER(BR10), 0, 1 )</f>
        <v>0</v>
      </c>
      <c r="HB10" s="4420">
        <f>IF('Validation flags'!$H$3=1,0, IF( ISNUMBER(BS10), 0, 1 ))</f>
        <v>0</v>
      </c>
      <c r="HC10" s="4420">
        <f>IF('Validation flags'!$H$3=1,0, IF( ISNUMBER(BT10), 0, 1 ))</f>
        <v>0</v>
      </c>
      <c r="HD10" s="4418"/>
      <c r="HE10" s="4420">
        <f t="shared" ref="HE10:HE16" si="20" xml:space="preserve"> IF( ISNUMBER(BV10), 0, 1 )</f>
        <v>0</v>
      </c>
      <c r="HF10" s="4420">
        <f>IF('Validation flags'!$H$3=1,0, IF( ISNUMBER(BW10), 0, 1 ))</f>
        <v>0</v>
      </c>
      <c r="HG10" s="4420">
        <f>IF('Validation flags'!$H$3=1,0, IF( ISNUMBER(BX10), 0, 1 ))</f>
        <v>0</v>
      </c>
      <c r="HH10" s="4284"/>
      <c r="HI10" s="4284"/>
      <c r="HJ10" s="4420">
        <f xml:space="preserve"> IF( ISNUMBER(CA10), 0, 1 )</f>
        <v>0</v>
      </c>
      <c r="HK10" s="4420">
        <f>IF('Validation flags'!$H$3=1,0, IF( ISNUMBER(CB10), 0, 1 ))</f>
        <v>0</v>
      </c>
      <c r="HL10" s="4420">
        <f>IF('Validation flags'!$H$3=1,0, IF( ISNUMBER(CC10), 0, 1 ))</f>
        <v>0</v>
      </c>
      <c r="HM10" s="4418"/>
      <c r="HN10" s="4420">
        <f t="shared" ref="HN10:HN16" si="21" xml:space="preserve"> IF( ISNUMBER(CE10), 0, 1 )</f>
        <v>0</v>
      </c>
      <c r="HO10" s="4420">
        <f>IF('Validation flags'!$H$3=1,0, IF( ISNUMBER(CF10), 0, 1 ))</f>
        <v>0</v>
      </c>
      <c r="HP10" s="4420">
        <f>IF('Validation flags'!$H$3=1,0, IF( ISNUMBER(CG10), 0, 1 ))</f>
        <v>0</v>
      </c>
      <c r="HQ10" s="4284"/>
      <c r="HR10" s="4284"/>
      <c r="HS10" s="4420">
        <f xml:space="preserve"> IF( ISNUMBER(CJ10), 0, 1 )</f>
        <v>0</v>
      </c>
      <c r="HT10" s="4420">
        <f>IF('Validation flags'!$H$3=1,0, IF( ISNUMBER(CK10), 0, 1 ))</f>
        <v>0</v>
      </c>
      <c r="HU10" s="4420">
        <f>IF('Validation flags'!$H$3=1,0, IF( ISNUMBER(CL10), 0, 1 ))</f>
        <v>0</v>
      </c>
      <c r="HV10" s="4418"/>
      <c r="HW10" s="4420">
        <f t="shared" ref="HW10:HW16" si="22" xml:space="preserve"> IF( ISNUMBER(CN10), 0, 1 )</f>
        <v>0</v>
      </c>
      <c r="HX10" s="4420">
        <f>IF('Validation flags'!$H$3=1,0, IF( ISNUMBER(CO10), 0, 1 ))</f>
        <v>0</v>
      </c>
      <c r="HY10" s="4420">
        <f>IF('Validation flags'!$H$3=1,0, IF( ISNUMBER(CP10), 0, 1 ))</f>
        <v>0</v>
      </c>
      <c r="HZ10" s="4284"/>
      <c r="IA10" s="4284"/>
      <c r="IB10" s="4420">
        <f xml:space="preserve"> IF( ISNUMBER(CS10), 0, 1 )</f>
        <v>0</v>
      </c>
      <c r="IC10" s="4420">
        <f>IF('Validation flags'!$H$3=1,0, IF( ISNUMBER(CT10), 0, 1 ))</f>
        <v>0</v>
      </c>
      <c r="ID10" s="4420">
        <f>IF('Validation flags'!$H$3=1,0, IF( ISNUMBER(CU10), 0, 1 ))</f>
        <v>0</v>
      </c>
      <c r="IE10" s="4418"/>
      <c r="IF10" s="4420">
        <f t="shared" ref="IF10:IF16" si="23" xml:space="preserve"> IF( ISNUMBER(CW10), 0, 1 )</f>
        <v>0</v>
      </c>
      <c r="IG10" s="4420">
        <f>IF('Validation flags'!$H$3=1,0, IF( ISNUMBER(CX10), 0, 1 ))</f>
        <v>0</v>
      </c>
      <c r="IH10" s="4420">
        <f>IF('Validation flags'!$H$3=1,0, IF( ISNUMBER(CY10), 0, 1 ))</f>
        <v>0</v>
      </c>
      <c r="II10" s="4284"/>
      <c r="IJ10" s="4284"/>
      <c r="IK10" s="4420">
        <f xml:space="preserve"> IF( ISNUMBER(DB10), 0, 1 )</f>
        <v>0</v>
      </c>
      <c r="IL10" s="4420">
        <f>IF('Validation flags'!$H$3=1,0, IF( ISNUMBER(DC10), 0, 1 ))</f>
        <v>0</v>
      </c>
      <c r="IM10" s="4420">
        <f>IF('Validation flags'!$H$3=1,0, IF( ISNUMBER(DD10), 0, 1 ))</f>
        <v>0</v>
      </c>
      <c r="IN10" s="4418"/>
      <c r="IO10" s="4420">
        <f t="shared" ref="IO10:IO16" si="24" xml:space="preserve"> IF( ISNUMBER(DF10), 0, 1 )</f>
        <v>0</v>
      </c>
      <c r="IP10" s="4420">
        <f>IF('Validation flags'!$H$3=1,0, IF( ISNUMBER(DG10), 0, 1 ))</f>
        <v>0</v>
      </c>
      <c r="IQ10" s="4420">
        <f>IF('Validation flags'!$H$3=1,0, IF( ISNUMBER(DH10), 0, 1 ))</f>
        <v>0</v>
      </c>
      <c r="IR10" s="4284"/>
      <c r="IS10" s="4284"/>
      <c r="IT10" s="4420">
        <f xml:space="preserve"> IF( ISNUMBER(DK10), 0, 1 )</f>
        <v>0</v>
      </c>
      <c r="IU10" s="4420">
        <f>IF('Validation flags'!$H$3=1,0, IF( ISNUMBER(DL10), 0, 1 ))</f>
        <v>0</v>
      </c>
      <c r="IV10" s="4420">
        <f>IF('Validation flags'!$H$3=1,0, IF( ISNUMBER(DM10), 0, 1 ))</f>
        <v>0</v>
      </c>
      <c r="IW10" s="4418"/>
      <c r="IX10" s="4420">
        <f t="shared" ref="IX10:IX16" si="25" xml:space="preserve"> IF( ISNUMBER(DO10), 0, 1 )</f>
        <v>0</v>
      </c>
      <c r="IY10" s="4420">
        <f>IF('Validation flags'!$H$3=1,0, IF( ISNUMBER(DP10), 0, 1 ))</f>
        <v>0</v>
      </c>
      <c r="IZ10" s="4420">
        <f>IF('Validation flags'!$H$3=1,0, IF( ISNUMBER(DQ10), 0, 1 ))</f>
        <v>0</v>
      </c>
      <c r="JA10" s="4284"/>
      <c r="JB10" s="4284"/>
    </row>
    <row r="11" spans="2:263" ht="14.25" customHeight="1">
      <c r="B11" s="717">
        <v>2</v>
      </c>
      <c r="C11" s="718" t="s">
        <v>26882</v>
      </c>
      <c r="D11" s="719" t="s">
        <v>20232</v>
      </c>
      <c r="E11" s="719" t="s">
        <v>46</v>
      </c>
      <c r="F11" s="1458">
        <v>3</v>
      </c>
      <c r="G11" s="1788">
        <v>0.1377970753564281</v>
      </c>
      <c r="H11" s="4909">
        <v>0.66449742287408053</v>
      </c>
      <c r="I11" s="4909">
        <v>2.4696768211461446</v>
      </c>
      <c r="J11" s="5670">
        <f>SUM(G11:I11)</f>
        <v>3.2719713193766533</v>
      </c>
      <c r="K11" s="1789">
        <v>0.11101573513735571</v>
      </c>
      <c r="L11" s="4909">
        <v>0.59997861275080222</v>
      </c>
      <c r="M11" s="4909">
        <v>3.4170343327351889</v>
      </c>
      <c r="N11" s="1790">
        <f t="shared" si="0"/>
        <v>4.1280286806233466</v>
      </c>
      <c r="O11" s="906">
        <f>N11+J11</f>
        <v>7.4</v>
      </c>
      <c r="P11" s="1791">
        <v>0.14730811318343467</v>
      </c>
      <c r="Q11" s="4909">
        <v>0.72830018109613814</v>
      </c>
      <c r="R11" s="4909">
        <v>2.5497056263072406</v>
      </c>
      <c r="S11" s="906">
        <f>SUM(P11:R11)</f>
        <v>3.4253139205868135</v>
      </c>
      <c r="T11" s="1789">
        <v>0.13560103393569051</v>
      </c>
      <c r="U11" s="4909">
        <v>0.69969296261260039</v>
      </c>
      <c r="V11" s="4909">
        <v>4.0393920828648957</v>
      </c>
      <c r="W11" s="1790">
        <f t="shared" si="1"/>
        <v>4.8746860794131868</v>
      </c>
      <c r="X11" s="906">
        <f>W11+S11</f>
        <v>8.3000000000000007</v>
      </c>
      <c r="Y11" s="1791">
        <v>0.14202805004883373</v>
      </c>
      <c r="Z11" s="4909">
        <v>0.71480163087639159</v>
      </c>
      <c r="AA11" s="4909">
        <v>2.3746442713582625</v>
      </c>
      <c r="AB11" s="906">
        <f>SUM(Y11:AA11)</f>
        <v>3.2314739522834879</v>
      </c>
      <c r="AC11" s="1789">
        <v>0.14507826404572716</v>
      </c>
      <c r="AD11" s="4909">
        <v>0.72932347121136798</v>
      </c>
      <c r="AE11" s="4909">
        <v>4.194124312459417</v>
      </c>
      <c r="AF11" s="1790">
        <f t="shared" si="2"/>
        <v>5.0685260477165119</v>
      </c>
      <c r="AG11" s="906">
        <f>AF11+AB11</f>
        <v>8.3000000000000007</v>
      </c>
      <c r="AH11" s="1791">
        <v>0.12922223529516702</v>
      </c>
      <c r="AI11" s="4909">
        <v>0.65185337189370929</v>
      </c>
      <c r="AJ11" s="4909">
        <v>2.0909138511780578</v>
      </c>
      <c r="AK11" s="906">
        <f>SUM(AH11:AJ11)</f>
        <v>2.8719894583669339</v>
      </c>
      <c r="AL11" s="1789">
        <v>0.14120145414159804</v>
      </c>
      <c r="AM11" s="4909">
        <v>0.70441035044618305</v>
      </c>
      <c r="AN11" s="4909">
        <v>4.0823987370452857</v>
      </c>
      <c r="AO11" s="1790">
        <f t="shared" si="3"/>
        <v>4.9280105416330668</v>
      </c>
      <c r="AP11" s="906">
        <f>AO11+AK11</f>
        <v>7.8000000000000007</v>
      </c>
      <c r="AQ11" s="1791">
        <v>0.1351716454926257</v>
      </c>
      <c r="AR11" s="4909">
        <v>0.68338915693426794</v>
      </c>
      <c r="AS11" s="4909">
        <v>2.1200686277688274</v>
      </c>
      <c r="AT11" s="906">
        <f>SUM(AQ11:AS11)</f>
        <v>2.938629430195721</v>
      </c>
      <c r="AU11" s="1789">
        <v>0.1576920450608926</v>
      </c>
      <c r="AV11" s="4909">
        <v>0.78667367656038978</v>
      </c>
      <c r="AW11" s="4909">
        <v>4.5600768823899447</v>
      </c>
      <c r="AX11" s="1790">
        <f t="shared" si="4"/>
        <v>5.5044426040112269</v>
      </c>
      <c r="AY11" s="906">
        <f>AX11+AT11</f>
        <v>8.4430720342069474</v>
      </c>
      <c r="AZ11" s="1791">
        <v>0.1518727692330144</v>
      </c>
      <c r="BA11" s="4909">
        <v>0.93739366545321079</v>
      </c>
      <c r="BB11" s="4909">
        <v>2.542470158933293</v>
      </c>
      <c r="BC11" s="906">
        <f>SUM(AZ11:BB11)</f>
        <v>3.6317365936195181</v>
      </c>
      <c r="BD11" s="1789">
        <v>0.14941726154221138</v>
      </c>
      <c r="BE11" s="4909">
        <v>0.63616645790622683</v>
      </c>
      <c r="BF11" s="4909">
        <v>4.96993592270801</v>
      </c>
      <c r="BG11" s="1790">
        <f t="shared" si="5"/>
        <v>5.7555196421564485</v>
      </c>
      <c r="BH11" s="906">
        <f>BG11+BC11</f>
        <v>9.3872562357759666</v>
      </c>
      <c r="BI11" s="1791">
        <v>0.155</v>
      </c>
      <c r="BJ11" s="4909">
        <v>0.95299999999999996</v>
      </c>
      <c r="BK11" s="4909">
        <v>2.4500000000000002</v>
      </c>
      <c r="BL11" s="906">
        <f>SUM(BI11:BK11)</f>
        <v>3.5579999999999998</v>
      </c>
      <c r="BM11" s="1789">
        <v>0.183</v>
      </c>
      <c r="BN11" s="4909">
        <v>0.68600000000000005</v>
      </c>
      <c r="BO11" s="4909">
        <v>5.1100000000000003</v>
      </c>
      <c r="BP11" s="1790">
        <f t="shared" si="6"/>
        <v>5.9790000000000001</v>
      </c>
      <c r="BQ11" s="906">
        <f>BP11+BL11</f>
        <v>9.536999999999999</v>
      </c>
      <c r="BR11" s="1791">
        <v>0.16200000000000001</v>
      </c>
      <c r="BS11" s="4909">
        <v>0.95599999999999996</v>
      </c>
      <c r="BT11" s="4909">
        <v>2.3239999999999998</v>
      </c>
      <c r="BU11" s="906">
        <f>SUM(BR11:BT11)</f>
        <v>3.4419999999999997</v>
      </c>
      <c r="BV11" s="1789">
        <v>0.2</v>
      </c>
      <c r="BW11" s="4909">
        <v>0.72499999999999998</v>
      </c>
      <c r="BX11" s="4909">
        <v>5.3109999999999999</v>
      </c>
      <c r="BY11" s="1790">
        <f t="shared" si="7"/>
        <v>6.2359999999999998</v>
      </c>
      <c r="BZ11" s="906">
        <f>BY11+BU11</f>
        <v>9.677999999999999</v>
      </c>
      <c r="CA11" s="1791">
        <v>0.144797649</v>
      </c>
      <c r="CB11" s="4909">
        <v>0.842141798</v>
      </c>
      <c r="CC11" s="4909">
        <v>1.9644370170000001</v>
      </c>
      <c r="CD11" s="906">
        <f>SUM(CA11:CC11)</f>
        <v>2.951376464</v>
      </c>
      <c r="CE11" s="1789">
        <v>0.18779764900000001</v>
      </c>
      <c r="CF11" s="4909">
        <v>0.66976737200000003</v>
      </c>
      <c r="CG11" s="4909">
        <v>4.8984577060000003</v>
      </c>
      <c r="CH11" s="1790">
        <f t="shared" si="8"/>
        <v>5.7560227270000004</v>
      </c>
      <c r="CI11" s="906">
        <f>CH11+CD11</f>
        <v>8.7073991910000004</v>
      </c>
      <c r="CJ11" s="1791">
        <v>0.14750263</v>
      </c>
      <c r="CK11" s="4909">
        <v>0.85130042100000003</v>
      </c>
      <c r="CL11" s="4909">
        <v>1.9246660689999999</v>
      </c>
      <c r="CM11" s="906">
        <f>SUM(CJ11:CL11)</f>
        <v>2.92346912</v>
      </c>
      <c r="CN11" s="1789">
        <v>0.19806522800000001</v>
      </c>
      <c r="CO11" s="4909">
        <v>0.70989726399999997</v>
      </c>
      <c r="CP11" s="4909">
        <v>5.2151266630000004</v>
      </c>
      <c r="CQ11" s="1790">
        <f t="shared" si="9"/>
        <v>6.1230891550000006</v>
      </c>
      <c r="CR11" s="906">
        <f>CQ11+CM11</f>
        <v>9.0465582750000006</v>
      </c>
      <c r="CS11" s="1791">
        <v>0.148874231</v>
      </c>
      <c r="CT11" s="4909">
        <v>0.86583692499999998</v>
      </c>
      <c r="CU11" s="4909">
        <v>1.9141474080000001</v>
      </c>
      <c r="CV11" s="906">
        <f>SUM(CS11:CU11)</f>
        <v>2.928858564</v>
      </c>
      <c r="CW11" s="1789">
        <v>0.207473559</v>
      </c>
      <c r="CX11" s="4909">
        <v>0.74956202100000002</v>
      </c>
      <c r="CY11" s="4909">
        <v>5.6183771279999997</v>
      </c>
      <c r="CZ11" s="1790">
        <f t="shared" si="10"/>
        <v>6.575412708</v>
      </c>
      <c r="DA11" s="906">
        <f>CZ11+CV11</f>
        <v>9.5042712720000004</v>
      </c>
      <c r="DB11" s="1791">
        <v>0.14926460899999999</v>
      </c>
      <c r="DC11" s="4909">
        <v>0.87972012899999996</v>
      </c>
      <c r="DD11" s="4909">
        <v>1.9108735670000001</v>
      </c>
      <c r="DE11" s="906">
        <f>SUM(DB11:DD11)</f>
        <v>2.939858305</v>
      </c>
      <c r="DF11" s="1789">
        <v>0.21671010399999999</v>
      </c>
      <c r="DG11" s="4909">
        <v>0.79261203099999999</v>
      </c>
      <c r="DH11" s="4909">
        <v>6.0562702069999998</v>
      </c>
      <c r="DI11" s="1790">
        <f t="shared" si="11"/>
        <v>7.0655923419999995</v>
      </c>
      <c r="DJ11" s="906">
        <f>DI11+DE11</f>
        <v>10.005450647</v>
      </c>
      <c r="DK11" s="1791">
        <v>0.149924738</v>
      </c>
      <c r="DL11" s="4909">
        <v>0.88507509200000001</v>
      </c>
      <c r="DM11" s="4909">
        <v>1.8798946329999999</v>
      </c>
      <c r="DN11" s="906">
        <f>SUM(DK11:DM11)</f>
        <v>2.914894463</v>
      </c>
      <c r="DO11" s="1789">
        <v>0.222695173</v>
      </c>
      <c r="DP11" s="4909">
        <v>0.82709973000000003</v>
      </c>
      <c r="DQ11" s="4909">
        <v>6.4291299979999996</v>
      </c>
      <c r="DR11" s="1790">
        <f t="shared" si="12"/>
        <v>7.4789249009999992</v>
      </c>
      <c r="DS11" s="906">
        <f>DR11+DN11</f>
        <v>10.393819363999999</v>
      </c>
      <c r="DT11" s="1506"/>
      <c r="DU11" s="217"/>
      <c r="DV11" s="164"/>
      <c r="DX11" s="4419">
        <f t="shared" si="13"/>
        <v>0</v>
      </c>
      <c r="EA11" s="717">
        <v>2</v>
      </c>
      <c r="EB11" s="718" t="s">
        <v>26882</v>
      </c>
      <c r="EC11" s="719" t="s">
        <v>46</v>
      </c>
      <c r="ED11" s="1458">
        <v>3</v>
      </c>
      <c r="EE11" s="6481" t="s">
        <v>26883</v>
      </c>
      <c r="EF11" s="3957" t="s">
        <v>26884</v>
      </c>
      <c r="EG11" s="6482" t="s">
        <v>26885</v>
      </c>
      <c r="EH11" s="3606" t="s">
        <v>26886</v>
      </c>
      <c r="EI11" s="6483" t="s">
        <v>26887</v>
      </c>
      <c r="EJ11" s="3957" t="s">
        <v>26888</v>
      </c>
      <c r="EK11" s="6484" t="s">
        <v>26889</v>
      </c>
      <c r="EL11" s="3951" t="s">
        <v>26890</v>
      </c>
      <c r="EM11" s="3606" t="s">
        <v>26891</v>
      </c>
      <c r="EN11" s="4517"/>
      <c r="EP11" s="4286">
        <f xml:space="preserve"> IF( ISNUMBER(G11), 0, 1 )</f>
        <v>0</v>
      </c>
      <c r="EQ11" s="4420">
        <f>IF('Validation flags'!$H$3=1,0, IF( ISNUMBER(H11), 0, 1 ))</f>
        <v>0</v>
      </c>
      <c r="ER11" s="4420">
        <f>IF('Validation flags'!$H$3=1,0, IF( ISNUMBER(I11), 0, 1 ))</f>
        <v>0</v>
      </c>
      <c r="ES11" s="4284"/>
      <c r="ET11" s="4286">
        <f t="shared" si="14"/>
        <v>0</v>
      </c>
      <c r="EU11" s="4420">
        <f>IF('Validation flags'!$H$3=1,0, IF( ISNUMBER(L11), 0, 1 ))</f>
        <v>0</v>
      </c>
      <c r="EV11" s="4420">
        <f>IF('Validation flags'!$H$3=1,0, IF( ISNUMBER(M11), 0, 1 ))</f>
        <v>0</v>
      </c>
      <c r="EW11" s="4284"/>
      <c r="EX11" s="4284"/>
      <c r="EY11" s="4420">
        <f xml:space="preserve"> IF( ISNUMBER(P11), 0, 1 )</f>
        <v>0</v>
      </c>
      <c r="EZ11" s="4420">
        <f>IF('Validation flags'!$H$3=1,0, IF( ISNUMBER(Q11), 0, 1 ))</f>
        <v>0</v>
      </c>
      <c r="FA11" s="4420">
        <f>IF('Validation flags'!$H$3=1,0, IF( ISNUMBER(R11), 0, 1 ))</f>
        <v>0</v>
      </c>
      <c r="FB11" s="4418"/>
      <c r="FC11" s="4420">
        <f t="shared" si="15"/>
        <v>0</v>
      </c>
      <c r="FD11" s="4420">
        <f>IF('Validation flags'!$H$3=1,0, IF( ISNUMBER(U11), 0, 1 ))</f>
        <v>0</v>
      </c>
      <c r="FE11" s="4420">
        <f>IF('Validation flags'!$H$3=1,0, IF( ISNUMBER(V11), 0, 1 ))</f>
        <v>0</v>
      </c>
      <c r="FF11" s="4284"/>
      <c r="FG11" s="4284"/>
      <c r="FH11" s="4420">
        <f xml:space="preserve"> IF( ISNUMBER(Y11), 0, 1 )</f>
        <v>0</v>
      </c>
      <c r="FI11" s="4420">
        <f>IF('Validation flags'!$H$3=1,0, IF( ISNUMBER(Z11), 0, 1 ))</f>
        <v>0</v>
      </c>
      <c r="FJ11" s="4420">
        <f>IF('Validation flags'!$H$3=1,0, IF( ISNUMBER(AA11), 0, 1 ))</f>
        <v>0</v>
      </c>
      <c r="FK11" s="4418"/>
      <c r="FL11" s="4420">
        <f t="shared" si="16"/>
        <v>0</v>
      </c>
      <c r="FM11" s="4420">
        <f>IF('Validation flags'!$H$3=1,0, IF( ISNUMBER(AD11), 0, 1 ))</f>
        <v>0</v>
      </c>
      <c r="FN11" s="4420">
        <f>IF('Validation flags'!$H$3=1,0, IF( ISNUMBER(AE11), 0, 1 ))</f>
        <v>0</v>
      </c>
      <c r="FO11" s="4284"/>
      <c r="FP11" s="4284"/>
      <c r="FQ11" s="4420">
        <f xml:space="preserve"> IF( ISNUMBER(AH11), 0, 1 )</f>
        <v>0</v>
      </c>
      <c r="FR11" s="4420">
        <f>IF('Validation flags'!$H$3=1,0, IF( ISNUMBER(AI11), 0, 1 ))</f>
        <v>0</v>
      </c>
      <c r="FS11" s="4420">
        <f>IF('Validation flags'!$H$3=1,0, IF( ISNUMBER(AJ11), 0, 1 ))</f>
        <v>0</v>
      </c>
      <c r="FT11" s="4418"/>
      <c r="FU11" s="4420">
        <f t="shared" si="17"/>
        <v>0</v>
      </c>
      <c r="FV11" s="4420">
        <f>IF('Validation flags'!$H$3=1,0, IF( ISNUMBER(AM11), 0, 1 ))</f>
        <v>0</v>
      </c>
      <c r="FW11" s="4420">
        <f>IF('Validation flags'!$H$3=1,0, IF( ISNUMBER(AN11), 0, 1 ))</f>
        <v>0</v>
      </c>
      <c r="FX11" s="4284"/>
      <c r="FY11" s="4284"/>
      <c r="FZ11" s="4284"/>
      <c r="GA11" s="4284"/>
      <c r="GB11" s="4284"/>
      <c r="GC11" s="4284"/>
      <c r="GD11" s="4284"/>
      <c r="GE11" s="4284"/>
      <c r="GF11" s="4284"/>
      <c r="GG11" s="4284"/>
      <c r="GH11" s="4284"/>
      <c r="GI11" s="4420">
        <f xml:space="preserve"> IF( ISNUMBER(AZ11), 0, 1 )</f>
        <v>0</v>
      </c>
      <c r="GJ11" s="4420">
        <f>IF('Validation flags'!$H$3=1,0, IF( ISNUMBER(BA11), 0, 1 ))</f>
        <v>0</v>
      </c>
      <c r="GK11" s="4420">
        <f>IF('Validation flags'!$H$3=1,0, IF( ISNUMBER(BB11), 0, 1 ))</f>
        <v>0</v>
      </c>
      <c r="GL11" s="4418"/>
      <c r="GM11" s="4420">
        <f t="shared" si="18"/>
        <v>0</v>
      </c>
      <c r="GN11" s="4420">
        <f>IF('Validation flags'!$H$3=1,0, IF( ISNUMBER(BE11), 0, 1 ))</f>
        <v>0</v>
      </c>
      <c r="GO11" s="4420">
        <f>IF('Validation flags'!$H$3=1,0, IF( ISNUMBER(BF11), 0, 1 ))</f>
        <v>0</v>
      </c>
      <c r="GP11" s="4284"/>
      <c r="GQ11" s="4284"/>
      <c r="GR11" s="4420">
        <f xml:space="preserve"> IF( ISNUMBER(BI11), 0, 1 )</f>
        <v>0</v>
      </c>
      <c r="GS11" s="4420">
        <f>IF('Validation flags'!$H$3=1,0, IF( ISNUMBER(BJ11), 0, 1 ))</f>
        <v>0</v>
      </c>
      <c r="GT11" s="4420">
        <f>IF('Validation flags'!$H$3=1,0, IF( ISNUMBER(BK11), 0, 1 ))</f>
        <v>0</v>
      </c>
      <c r="GU11" s="4418"/>
      <c r="GV11" s="4420">
        <f t="shared" si="19"/>
        <v>0</v>
      </c>
      <c r="GW11" s="4420">
        <f>IF('Validation flags'!$H$3=1,0, IF( ISNUMBER(BN11), 0, 1 ))</f>
        <v>0</v>
      </c>
      <c r="GX11" s="4420">
        <f>IF('Validation flags'!$H$3=1,0, IF( ISNUMBER(BO11), 0, 1 ))</f>
        <v>0</v>
      </c>
      <c r="GY11" s="4284"/>
      <c r="GZ11" s="4284"/>
      <c r="HA11" s="4420">
        <f xml:space="preserve"> IF( ISNUMBER(BR11), 0, 1 )</f>
        <v>0</v>
      </c>
      <c r="HB11" s="4420">
        <f>IF('Validation flags'!$H$3=1,0, IF( ISNUMBER(BS11), 0, 1 ))</f>
        <v>0</v>
      </c>
      <c r="HC11" s="4420">
        <f>IF('Validation flags'!$H$3=1,0, IF( ISNUMBER(BT11), 0, 1 ))</f>
        <v>0</v>
      </c>
      <c r="HD11" s="4418"/>
      <c r="HE11" s="4420">
        <f t="shared" si="20"/>
        <v>0</v>
      </c>
      <c r="HF11" s="4420">
        <f>IF('Validation flags'!$H$3=1,0, IF( ISNUMBER(BW11), 0, 1 ))</f>
        <v>0</v>
      </c>
      <c r="HG11" s="4420">
        <f>IF('Validation flags'!$H$3=1,0, IF( ISNUMBER(BX11), 0, 1 ))</f>
        <v>0</v>
      </c>
      <c r="HH11" s="4284"/>
      <c r="HI11" s="4284"/>
      <c r="HJ11" s="4420">
        <f xml:space="preserve"> IF( ISNUMBER(CA11), 0, 1 )</f>
        <v>0</v>
      </c>
      <c r="HK11" s="4420">
        <f>IF('Validation flags'!$H$3=1,0, IF( ISNUMBER(CB11), 0, 1 ))</f>
        <v>0</v>
      </c>
      <c r="HL11" s="4420">
        <f>IF('Validation flags'!$H$3=1,0, IF( ISNUMBER(CC11), 0, 1 ))</f>
        <v>0</v>
      </c>
      <c r="HM11" s="4418"/>
      <c r="HN11" s="4420">
        <f t="shared" si="21"/>
        <v>0</v>
      </c>
      <c r="HO11" s="4420">
        <f>IF('Validation flags'!$H$3=1,0, IF( ISNUMBER(CF11), 0, 1 ))</f>
        <v>0</v>
      </c>
      <c r="HP11" s="4420">
        <f>IF('Validation flags'!$H$3=1,0, IF( ISNUMBER(CG11), 0, 1 ))</f>
        <v>0</v>
      </c>
      <c r="HQ11" s="4284"/>
      <c r="HR11" s="4284"/>
      <c r="HS11" s="4420">
        <f xml:space="preserve"> IF( ISNUMBER(CJ11), 0, 1 )</f>
        <v>0</v>
      </c>
      <c r="HT11" s="4420">
        <f>IF('Validation flags'!$H$3=1,0, IF( ISNUMBER(CK11), 0, 1 ))</f>
        <v>0</v>
      </c>
      <c r="HU11" s="4420">
        <f>IF('Validation flags'!$H$3=1,0, IF( ISNUMBER(CL11), 0, 1 ))</f>
        <v>0</v>
      </c>
      <c r="HV11" s="4418"/>
      <c r="HW11" s="4420">
        <f t="shared" si="22"/>
        <v>0</v>
      </c>
      <c r="HX11" s="4420">
        <f>IF('Validation flags'!$H$3=1,0, IF( ISNUMBER(CO11), 0, 1 ))</f>
        <v>0</v>
      </c>
      <c r="HY11" s="4420">
        <f>IF('Validation flags'!$H$3=1,0, IF( ISNUMBER(CP11), 0, 1 ))</f>
        <v>0</v>
      </c>
      <c r="HZ11" s="4284"/>
      <c r="IA11" s="4284"/>
      <c r="IB11" s="4420">
        <f xml:space="preserve"> IF( ISNUMBER(CS11), 0, 1 )</f>
        <v>0</v>
      </c>
      <c r="IC11" s="4420">
        <f>IF('Validation flags'!$H$3=1,0, IF( ISNUMBER(CT11), 0, 1 ))</f>
        <v>0</v>
      </c>
      <c r="ID11" s="4420">
        <f>IF('Validation flags'!$H$3=1,0, IF( ISNUMBER(CU11), 0, 1 ))</f>
        <v>0</v>
      </c>
      <c r="IE11" s="4418"/>
      <c r="IF11" s="4420">
        <f t="shared" si="23"/>
        <v>0</v>
      </c>
      <c r="IG11" s="4420">
        <f>IF('Validation flags'!$H$3=1,0, IF( ISNUMBER(CX11), 0, 1 ))</f>
        <v>0</v>
      </c>
      <c r="IH11" s="4420">
        <f>IF('Validation flags'!$H$3=1,0, IF( ISNUMBER(CY11), 0, 1 ))</f>
        <v>0</v>
      </c>
      <c r="II11" s="4284"/>
      <c r="IJ11" s="4284"/>
      <c r="IK11" s="4420">
        <f xml:space="preserve"> IF( ISNUMBER(DB11), 0, 1 )</f>
        <v>0</v>
      </c>
      <c r="IL11" s="4420">
        <f>IF('Validation flags'!$H$3=1,0, IF( ISNUMBER(DC11), 0, 1 ))</f>
        <v>0</v>
      </c>
      <c r="IM11" s="4420">
        <f>IF('Validation flags'!$H$3=1,0, IF( ISNUMBER(DD11), 0, 1 ))</f>
        <v>0</v>
      </c>
      <c r="IN11" s="4418"/>
      <c r="IO11" s="4420">
        <f t="shared" si="24"/>
        <v>0</v>
      </c>
      <c r="IP11" s="4420">
        <f>IF('Validation flags'!$H$3=1,0, IF( ISNUMBER(DG11), 0, 1 ))</f>
        <v>0</v>
      </c>
      <c r="IQ11" s="4420">
        <f>IF('Validation flags'!$H$3=1,0, IF( ISNUMBER(DH11), 0, 1 ))</f>
        <v>0</v>
      </c>
      <c r="IR11" s="4284"/>
      <c r="IS11" s="4284"/>
      <c r="IT11" s="4420">
        <f xml:space="preserve"> IF( ISNUMBER(DK11), 0, 1 )</f>
        <v>0</v>
      </c>
      <c r="IU11" s="4420">
        <f>IF('Validation flags'!$H$3=1,0, IF( ISNUMBER(DL11), 0, 1 ))</f>
        <v>0</v>
      </c>
      <c r="IV11" s="4420">
        <f>IF('Validation flags'!$H$3=1,0, IF( ISNUMBER(DM11), 0, 1 ))</f>
        <v>0</v>
      </c>
      <c r="IW11" s="4418"/>
      <c r="IX11" s="4420">
        <f t="shared" si="25"/>
        <v>0</v>
      </c>
      <c r="IY11" s="4420">
        <f>IF('Validation flags'!$H$3=1,0, IF( ISNUMBER(DP11), 0, 1 ))</f>
        <v>0</v>
      </c>
      <c r="IZ11" s="4420">
        <f>IF('Validation flags'!$H$3=1,0, IF( ISNUMBER(DQ11), 0, 1 ))</f>
        <v>0</v>
      </c>
      <c r="JA11" s="4284"/>
      <c r="JB11" s="4284"/>
    </row>
    <row r="12" spans="2:263" ht="14.25" customHeight="1">
      <c r="B12" s="717">
        <v>3</v>
      </c>
      <c r="C12" s="718" t="s">
        <v>26892</v>
      </c>
      <c r="D12" s="719" t="s">
        <v>20234</v>
      </c>
      <c r="E12" s="719" t="s">
        <v>46</v>
      </c>
      <c r="F12" s="1458">
        <v>3</v>
      </c>
      <c r="G12" s="1788">
        <v>0.26099329304184532</v>
      </c>
      <c r="H12" s="4909">
        <v>1.8973993096249033</v>
      </c>
      <c r="I12" s="4909">
        <v>9.0387236613803044</v>
      </c>
      <c r="J12" s="5670">
        <f>SUM(G12:I12)</f>
        <v>11.197116264047054</v>
      </c>
      <c r="K12" s="1789">
        <v>0.69970368309001429</v>
      </c>
      <c r="L12" s="4909">
        <v>3.2524983466586104</v>
      </c>
      <c r="M12" s="4909">
        <v>14.550681706204321</v>
      </c>
      <c r="N12" s="1790">
        <f t="shared" si="0"/>
        <v>18.502883735952945</v>
      </c>
      <c r="O12" s="906">
        <f>N12+J12</f>
        <v>29.7</v>
      </c>
      <c r="P12" s="1791">
        <v>0.24956869017686889</v>
      </c>
      <c r="Q12" s="4909">
        <v>1.8601584573183727</v>
      </c>
      <c r="R12" s="4909">
        <v>8.3470134146758443</v>
      </c>
      <c r="S12" s="906">
        <f>SUM(P12:R12)</f>
        <v>10.456740562171086</v>
      </c>
      <c r="T12" s="1789">
        <v>0.7644810202588167</v>
      </c>
      <c r="U12" s="4909">
        <v>3.3928363057460125</v>
      </c>
      <c r="V12" s="4909">
        <v>15.385942111824082</v>
      </c>
      <c r="W12" s="1790">
        <f t="shared" si="1"/>
        <v>19.543259437828912</v>
      </c>
      <c r="X12" s="906">
        <f>W12+S12</f>
        <v>30</v>
      </c>
      <c r="Y12" s="1791">
        <v>0.24086284308015563</v>
      </c>
      <c r="Z12" s="4909">
        <v>1.8274996768448195</v>
      </c>
      <c r="AA12" s="4909">
        <v>7.7816533507317116</v>
      </c>
      <c r="AB12" s="906">
        <f>SUM(Y12:AA12)</f>
        <v>9.8500158706566872</v>
      </c>
      <c r="AC12" s="1789">
        <v>0.81872548278619606</v>
      </c>
      <c r="AD12" s="4909">
        <v>3.5400373334473709</v>
      </c>
      <c r="AE12" s="4909">
        <v>15.991221313109742</v>
      </c>
      <c r="AF12" s="1790">
        <f t="shared" si="2"/>
        <v>20.349984129343309</v>
      </c>
      <c r="AG12" s="906">
        <f>AF12+AB12</f>
        <v>30.199999999999996</v>
      </c>
      <c r="AH12" s="1791">
        <v>0.23513831165780144</v>
      </c>
      <c r="AI12" s="4909">
        <v>1.7881837872724111</v>
      </c>
      <c r="AJ12" s="4909">
        <v>7.3519056040239752</v>
      </c>
      <c r="AK12" s="906">
        <f>SUM(AH12:AJ12)</f>
        <v>9.3752277029541879</v>
      </c>
      <c r="AL12" s="1789">
        <v>0.85499896580328882</v>
      </c>
      <c r="AM12" s="4909">
        <v>3.6686294080320274</v>
      </c>
      <c r="AN12" s="4909">
        <v>16.701143923210498</v>
      </c>
      <c r="AO12" s="1790">
        <f t="shared" si="3"/>
        <v>21.224772297045813</v>
      </c>
      <c r="AP12" s="906">
        <f>AO12+AK12</f>
        <v>30.6</v>
      </c>
      <c r="AQ12" s="1791">
        <v>0.20223653061502075</v>
      </c>
      <c r="AR12" s="4909">
        <v>1.5414100266794686</v>
      </c>
      <c r="AS12" s="4909">
        <v>6.1291685076967237</v>
      </c>
      <c r="AT12" s="906">
        <f>SUM(AQ12:AS12)</f>
        <v>7.8728150649912134</v>
      </c>
      <c r="AU12" s="1789">
        <v>0.78509835056460775</v>
      </c>
      <c r="AV12" s="4909">
        <v>3.3686864666909138</v>
      </c>
      <c r="AW12" s="4909">
        <v>15.338780117753281</v>
      </c>
      <c r="AX12" s="1790">
        <f t="shared" si="4"/>
        <v>19.492564935008801</v>
      </c>
      <c r="AY12" s="906">
        <f>AX12+AT12</f>
        <v>27.365380000000016</v>
      </c>
      <c r="AZ12" s="1791">
        <v>1.4414902215408993</v>
      </c>
      <c r="BA12" s="4909">
        <v>4.8188390059932074</v>
      </c>
      <c r="BB12" s="4909">
        <v>1.6376687666090315</v>
      </c>
      <c r="BC12" s="906">
        <f>SUM(AZ12:BB12)</f>
        <v>7.8979979941431377</v>
      </c>
      <c r="BD12" s="1789">
        <v>2.4254190303405263</v>
      </c>
      <c r="BE12" s="4909">
        <v>6.4283848335608216</v>
      </c>
      <c r="BF12" s="4909">
        <v>10.701848061955515</v>
      </c>
      <c r="BG12" s="1790">
        <f t="shared" si="5"/>
        <v>19.555651925856864</v>
      </c>
      <c r="BH12" s="906">
        <f>BG12+BC12</f>
        <v>27.453649920000004</v>
      </c>
      <c r="BI12" s="1791">
        <v>1.161</v>
      </c>
      <c r="BJ12" s="4909">
        <v>2.3730000000000002</v>
      </c>
      <c r="BK12" s="4909">
        <v>3.6869999999999998</v>
      </c>
      <c r="BL12" s="906">
        <f>SUM(BI12:BK12)</f>
        <v>7.2210000000000001</v>
      </c>
      <c r="BM12" s="1789">
        <v>0.78700000000000003</v>
      </c>
      <c r="BN12" s="4909">
        <v>3.9590000000000001</v>
      </c>
      <c r="BO12" s="4909">
        <v>14.034000000000001</v>
      </c>
      <c r="BP12" s="1790">
        <f t="shared" si="6"/>
        <v>18.78</v>
      </c>
      <c r="BQ12" s="906">
        <f>BP12+BL12</f>
        <v>26.001000000000001</v>
      </c>
      <c r="BR12" s="1791">
        <v>1.161</v>
      </c>
      <c r="BS12" s="4909">
        <v>2.3730000000000002</v>
      </c>
      <c r="BT12" s="4909">
        <v>3.6869999999999998</v>
      </c>
      <c r="BU12" s="906">
        <f>SUM(BR12:BT12)</f>
        <v>7.2210000000000001</v>
      </c>
      <c r="BV12" s="1789">
        <v>0.78700000000000003</v>
      </c>
      <c r="BW12" s="4909">
        <v>3.9590000000000001</v>
      </c>
      <c r="BX12" s="4909">
        <v>14.034000000000001</v>
      </c>
      <c r="BY12" s="1790">
        <f t="shared" si="7"/>
        <v>18.78</v>
      </c>
      <c r="BZ12" s="906">
        <f>BY12+BU12</f>
        <v>26.001000000000001</v>
      </c>
      <c r="CA12" s="1791">
        <v>0.97399060199999998</v>
      </c>
      <c r="CB12" s="4909">
        <v>1.752910596</v>
      </c>
      <c r="CC12" s="4909">
        <v>3.26605181</v>
      </c>
      <c r="CD12" s="906">
        <f>SUM(CA12:CC12)</f>
        <v>5.9929530080000006</v>
      </c>
      <c r="CE12" s="1789">
        <v>0.424736371</v>
      </c>
      <c r="CF12" s="4909">
        <v>2.9951366309999998</v>
      </c>
      <c r="CG12" s="4909">
        <v>11.931898906000001</v>
      </c>
      <c r="CH12" s="1790">
        <f t="shared" si="8"/>
        <v>15.351771908</v>
      </c>
      <c r="CI12" s="906">
        <f>CH12+CD12</f>
        <v>21.344724916000001</v>
      </c>
      <c r="CJ12" s="1791">
        <v>0.99507862499999999</v>
      </c>
      <c r="CK12" s="4909">
        <v>1.8487412830000001</v>
      </c>
      <c r="CL12" s="4909">
        <v>3.2635643760000002</v>
      </c>
      <c r="CM12" s="906">
        <f>SUM(CJ12:CL12)</f>
        <v>6.1073842840000001</v>
      </c>
      <c r="CN12" s="1789">
        <v>0.44684717699999998</v>
      </c>
      <c r="CO12" s="4909">
        <v>3.0794127819999999</v>
      </c>
      <c r="CP12" s="4909">
        <v>12.049051977</v>
      </c>
      <c r="CQ12" s="1790">
        <f t="shared" si="9"/>
        <v>15.575311935999999</v>
      </c>
      <c r="CR12" s="906">
        <f>CQ12+CM12</f>
        <v>21.682696219999997</v>
      </c>
      <c r="CS12" s="1791">
        <v>1.028035788</v>
      </c>
      <c r="CT12" s="4909">
        <v>1.997274717</v>
      </c>
      <c r="CU12" s="4909">
        <v>3.289821662</v>
      </c>
      <c r="CV12" s="906">
        <f>SUM(CS12:CU12)</f>
        <v>6.3151321669999998</v>
      </c>
      <c r="CW12" s="1789">
        <v>0.50160987499999998</v>
      </c>
      <c r="CX12" s="4909">
        <v>3.2458786270000002</v>
      </c>
      <c r="CY12" s="4909">
        <v>12.360783794</v>
      </c>
      <c r="CZ12" s="1790">
        <f t="shared" si="10"/>
        <v>16.108272295999999</v>
      </c>
      <c r="DA12" s="906">
        <f>CZ12+CV12</f>
        <v>22.423404462999997</v>
      </c>
      <c r="DB12" s="1791">
        <v>1.067878595</v>
      </c>
      <c r="DC12" s="4909">
        <v>2.1794885719999999</v>
      </c>
      <c r="DD12" s="4909">
        <v>3.3391460949999998</v>
      </c>
      <c r="DE12" s="906">
        <f>SUM(DB12:DD12)</f>
        <v>6.5865132620000004</v>
      </c>
      <c r="DF12" s="1789">
        <v>0.56494881200000002</v>
      </c>
      <c r="DG12" s="4909">
        <v>3.4596897090000001</v>
      </c>
      <c r="DH12" s="4909">
        <v>12.824390956</v>
      </c>
      <c r="DI12" s="1790">
        <f t="shared" si="11"/>
        <v>16.849029477000002</v>
      </c>
      <c r="DJ12" s="906">
        <f>DI12+DE12</f>
        <v>23.435542739000002</v>
      </c>
      <c r="DK12" s="1791">
        <v>1.0991540420000001</v>
      </c>
      <c r="DL12" s="4909">
        <v>2.3093397260000001</v>
      </c>
      <c r="DM12" s="4909">
        <v>3.4133494729999998</v>
      </c>
      <c r="DN12" s="906">
        <f>SUM(DK12:DM12)</f>
        <v>6.8218432409999998</v>
      </c>
      <c r="DO12" s="1789">
        <v>0.60175402200000006</v>
      </c>
      <c r="DP12" s="4909">
        <v>3.6207526030000001</v>
      </c>
      <c r="DQ12" s="4909">
        <v>13.248383636</v>
      </c>
      <c r="DR12" s="1790">
        <f t="shared" si="12"/>
        <v>17.470890261000001</v>
      </c>
      <c r="DS12" s="906">
        <f>DR12+DN12</f>
        <v>24.292733502000001</v>
      </c>
      <c r="DT12" s="1506"/>
      <c r="DU12" s="217"/>
      <c r="DV12" s="164"/>
      <c r="DX12" s="4419">
        <f t="shared" si="13"/>
        <v>0</v>
      </c>
      <c r="EA12" s="717">
        <v>3</v>
      </c>
      <c r="EB12" s="718" t="s">
        <v>26892</v>
      </c>
      <c r="EC12" s="719" t="s">
        <v>46</v>
      </c>
      <c r="ED12" s="1458">
        <v>3</v>
      </c>
      <c r="EE12" s="6481" t="s">
        <v>26893</v>
      </c>
      <c r="EF12" s="3957" t="s">
        <v>26894</v>
      </c>
      <c r="EG12" s="6482" t="s">
        <v>26895</v>
      </c>
      <c r="EH12" s="3606" t="s">
        <v>26896</v>
      </c>
      <c r="EI12" s="6483" t="s">
        <v>26897</v>
      </c>
      <c r="EJ12" s="3957" t="s">
        <v>26898</v>
      </c>
      <c r="EK12" s="6484" t="s">
        <v>26899</v>
      </c>
      <c r="EL12" s="3951" t="s">
        <v>26900</v>
      </c>
      <c r="EM12" s="3606" t="s">
        <v>26901</v>
      </c>
      <c r="EN12" s="4517"/>
      <c r="EP12" s="4286">
        <f xml:space="preserve"> IF( ISNUMBER(G12), 0, 1 )</f>
        <v>0</v>
      </c>
      <c r="EQ12" s="4420">
        <f>IF('Validation flags'!$H$3=1,0, IF( ISNUMBER(H12), 0, 1 ))</f>
        <v>0</v>
      </c>
      <c r="ER12" s="4420">
        <f>IF('Validation flags'!$H$3=1,0, IF( ISNUMBER(I12), 0, 1 ))</f>
        <v>0</v>
      </c>
      <c r="ES12" s="4284"/>
      <c r="ET12" s="4286">
        <f t="shared" si="14"/>
        <v>0</v>
      </c>
      <c r="EU12" s="4420">
        <f>IF('Validation flags'!$H$3=1,0, IF( ISNUMBER(L12), 0, 1 ))</f>
        <v>0</v>
      </c>
      <c r="EV12" s="4420">
        <f>IF('Validation flags'!$H$3=1,0, IF( ISNUMBER(M12), 0, 1 ))</f>
        <v>0</v>
      </c>
      <c r="EW12" s="4284"/>
      <c r="EX12" s="4284"/>
      <c r="EY12" s="4420">
        <f xml:space="preserve"> IF( ISNUMBER(P12), 0, 1 )</f>
        <v>0</v>
      </c>
      <c r="EZ12" s="4420">
        <f>IF('Validation flags'!$H$3=1,0, IF( ISNUMBER(Q12), 0, 1 ))</f>
        <v>0</v>
      </c>
      <c r="FA12" s="4420">
        <f>IF('Validation flags'!$H$3=1,0, IF( ISNUMBER(R12), 0, 1 ))</f>
        <v>0</v>
      </c>
      <c r="FB12" s="4418"/>
      <c r="FC12" s="4420">
        <f t="shared" si="15"/>
        <v>0</v>
      </c>
      <c r="FD12" s="4420">
        <f>IF('Validation flags'!$H$3=1,0, IF( ISNUMBER(U12), 0, 1 ))</f>
        <v>0</v>
      </c>
      <c r="FE12" s="4420">
        <f>IF('Validation flags'!$H$3=1,0, IF( ISNUMBER(V12), 0, 1 ))</f>
        <v>0</v>
      </c>
      <c r="FF12" s="4284"/>
      <c r="FG12" s="4284"/>
      <c r="FH12" s="4420">
        <f xml:space="preserve"> IF( ISNUMBER(Y12), 0, 1 )</f>
        <v>0</v>
      </c>
      <c r="FI12" s="4420">
        <f>IF('Validation flags'!$H$3=1,0, IF( ISNUMBER(Z12), 0, 1 ))</f>
        <v>0</v>
      </c>
      <c r="FJ12" s="4420">
        <f>IF('Validation flags'!$H$3=1,0, IF( ISNUMBER(AA12), 0, 1 ))</f>
        <v>0</v>
      </c>
      <c r="FK12" s="4418"/>
      <c r="FL12" s="4420">
        <f t="shared" si="16"/>
        <v>0</v>
      </c>
      <c r="FM12" s="4420">
        <f>IF('Validation flags'!$H$3=1,0, IF( ISNUMBER(AD12), 0, 1 ))</f>
        <v>0</v>
      </c>
      <c r="FN12" s="4420">
        <f>IF('Validation flags'!$H$3=1,0, IF( ISNUMBER(AE12), 0, 1 ))</f>
        <v>0</v>
      </c>
      <c r="FO12" s="4284"/>
      <c r="FP12" s="4284"/>
      <c r="FQ12" s="4420">
        <f xml:space="preserve"> IF( ISNUMBER(AH12), 0, 1 )</f>
        <v>0</v>
      </c>
      <c r="FR12" s="4420">
        <f>IF('Validation flags'!$H$3=1,0, IF( ISNUMBER(AI12), 0, 1 ))</f>
        <v>0</v>
      </c>
      <c r="FS12" s="4420">
        <f>IF('Validation flags'!$H$3=1,0, IF( ISNUMBER(AJ12), 0, 1 ))</f>
        <v>0</v>
      </c>
      <c r="FT12" s="4418"/>
      <c r="FU12" s="4420">
        <f t="shared" si="17"/>
        <v>0</v>
      </c>
      <c r="FV12" s="4420">
        <f>IF('Validation flags'!$H$3=1,0, IF( ISNUMBER(AM12), 0, 1 ))</f>
        <v>0</v>
      </c>
      <c r="FW12" s="4420">
        <f>IF('Validation flags'!$H$3=1,0, IF( ISNUMBER(AN12), 0, 1 ))</f>
        <v>0</v>
      </c>
      <c r="FX12" s="4284"/>
      <c r="FY12" s="4284"/>
      <c r="FZ12" s="4284"/>
      <c r="GA12" s="4284"/>
      <c r="GB12" s="4284"/>
      <c r="GC12" s="4284"/>
      <c r="GD12" s="4284"/>
      <c r="GE12" s="4284"/>
      <c r="GF12" s="4284"/>
      <c r="GG12" s="4284"/>
      <c r="GH12" s="4284"/>
      <c r="GI12" s="4420">
        <f xml:space="preserve"> IF( ISNUMBER(AZ12), 0, 1 )</f>
        <v>0</v>
      </c>
      <c r="GJ12" s="4420">
        <f>IF('Validation flags'!$H$3=1,0, IF( ISNUMBER(BA12), 0, 1 ))</f>
        <v>0</v>
      </c>
      <c r="GK12" s="4420">
        <f>IF('Validation flags'!$H$3=1,0, IF( ISNUMBER(BB12), 0, 1 ))</f>
        <v>0</v>
      </c>
      <c r="GL12" s="4418"/>
      <c r="GM12" s="4420">
        <f t="shared" si="18"/>
        <v>0</v>
      </c>
      <c r="GN12" s="4420">
        <f>IF('Validation flags'!$H$3=1,0, IF( ISNUMBER(BE12), 0, 1 ))</f>
        <v>0</v>
      </c>
      <c r="GO12" s="4420">
        <f>IF('Validation flags'!$H$3=1,0, IF( ISNUMBER(BF12), 0, 1 ))</f>
        <v>0</v>
      </c>
      <c r="GP12" s="4284"/>
      <c r="GQ12" s="4284"/>
      <c r="GR12" s="4420">
        <f xml:space="preserve"> IF( ISNUMBER(BI12), 0, 1 )</f>
        <v>0</v>
      </c>
      <c r="GS12" s="4420">
        <f>IF('Validation flags'!$H$3=1,0, IF( ISNUMBER(BJ12), 0, 1 ))</f>
        <v>0</v>
      </c>
      <c r="GT12" s="4420">
        <f>IF('Validation flags'!$H$3=1,0, IF( ISNUMBER(BK12), 0, 1 ))</f>
        <v>0</v>
      </c>
      <c r="GU12" s="4418"/>
      <c r="GV12" s="4420">
        <f t="shared" si="19"/>
        <v>0</v>
      </c>
      <c r="GW12" s="4420">
        <f>IF('Validation flags'!$H$3=1,0, IF( ISNUMBER(BN12), 0, 1 ))</f>
        <v>0</v>
      </c>
      <c r="GX12" s="4420">
        <f>IF('Validation flags'!$H$3=1,0, IF( ISNUMBER(BO12), 0, 1 ))</f>
        <v>0</v>
      </c>
      <c r="GY12" s="4284"/>
      <c r="GZ12" s="4284"/>
      <c r="HA12" s="4420">
        <f xml:space="preserve"> IF( ISNUMBER(BR12), 0, 1 )</f>
        <v>0</v>
      </c>
      <c r="HB12" s="4420">
        <f>IF('Validation flags'!$H$3=1,0, IF( ISNUMBER(BS12), 0, 1 ))</f>
        <v>0</v>
      </c>
      <c r="HC12" s="4420">
        <f>IF('Validation flags'!$H$3=1,0, IF( ISNUMBER(BT12), 0, 1 ))</f>
        <v>0</v>
      </c>
      <c r="HD12" s="4418"/>
      <c r="HE12" s="4420">
        <f t="shared" si="20"/>
        <v>0</v>
      </c>
      <c r="HF12" s="4420">
        <f>IF('Validation flags'!$H$3=1,0, IF( ISNUMBER(BW12), 0, 1 ))</f>
        <v>0</v>
      </c>
      <c r="HG12" s="4420">
        <f>IF('Validation flags'!$H$3=1,0, IF( ISNUMBER(BX12), 0, 1 ))</f>
        <v>0</v>
      </c>
      <c r="HH12" s="4284"/>
      <c r="HI12" s="4284"/>
      <c r="HJ12" s="4420">
        <f xml:space="preserve"> IF( ISNUMBER(CA12), 0, 1 )</f>
        <v>0</v>
      </c>
      <c r="HK12" s="4420">
        <f>IF('Validation flags'!$H$3=1,0, IF( ISNUMBER(CB12), 0, 1 ))</f>
        <v>0</v>
      </c>
      <c r="HL12" s="4420">
        <f>IF('Validation flags'!$H$3=1,0, IF( ISNUMBER(CC12), 0, 1 ))</f>
        <v>0</v>
      </c>
      <c r="HM12" s="4418"/>
      <c r="HN12" s="4420">
        <f t="shared" si="21"/>
        <v>0</v>
      </c>
      <c r="HO12" s="4420">
        <f>IF('Validation flags'!$H$3=1,0, IF( ISNUMBER(CF12), 0, 1 ))</f>
        <v>0</v>
      </c>
      <c r="HP12" s="4420">
        <f>IF('Validation flags'!$H$3=1,0, IF( ISNUMBER(CG12), 0, 1 ))</f>
        <v>0</v>
      </c>
      <c r="HQ12" s="4284"/>
      <c r="HR12" s="4284"/>
      <c r="HS12" s="4420">
        <f xml:space="preserve"> IF( ISNUMBER(CJ12), 0, 1 )</f>
        <v>0</v>
      </c>
      <c r="HT12" s="4420">
        <f>IF('Validation flags'!$H$3=1,0, IF( ISNUMBER(CK12), 0, 1 ))</f>
        <v>0</v>
      </c>
      <c r="HU12" s="4420">
        <f>IF('Validation flags'!$H$3=1,0, IF( ISNUMBER(CL12), 0, 1 ))</f>
        <v>0</v>
      </c>
      <c r="HV12" s="4418"/>
      <c r="HW12" s="4420">
        <f t="shared" si="22"/>
        <v>0</v>
      </c>
      <c r="HX12" s="4420">
        <f>IF('Validation flags'!$H$3=1,0, IF( ISNUMBER(CO12), 0, 1 ))</f>
        <v>0</v>
      </c>
      <c r="HY12" s="4420">
        <f>IF('Validation flags'!$H$3=1,0, IF( ISNUMBER(CP12), 0, 1 ))</f>
        <v>0</v>
      </c>
      <c r="HZ12" s="4284"/>
      <c r="IA12" s="4284"/>
      <c r="IB12" s="4420">
        <f xml:space="preserve"> IF( ISNUMBER(CS12), 0, 1 )</f>
        <v>0</v>
      </c>
      <c r="IC12" s="4420">
        <f>IF('Validation flags'!$H$3=1,0, IF( ISNUMBER(CT12), 0, 1 ))</f>
        <v>0</v>
      </c>
      <c r="ID12" s="4420">
        <f>IF('Validation flags'!$H$3=1,0, IF( ISNUMBER(CU12), 0, 1 ))</f>
        <v>0</v>
      </c>
      <c r="IE12" s="4418"/>
      <c r="IF12" s="4420">
        <f t="shared" si="23"/>
        <v>0</v>
      </c>
      <c r="IG12" s="4420">
        <f>IF('Validation flags'!$H$3=1,0, IF( ISNUMBER(CX12), 0, 1 ))</f>
        <v>0</v>
      </c>
      <c r="IH12" s="4420">
        <f>IF('Validation flags'!$H$3=1,0, IF( ISNUMBER(CY12), 0, 1 ))</f>
        <v>0</v>
      </c>
      <c r="II12" s="4284"/>
      <c r="IJ12" s="4284"/>
      <c r="IK12" s="4420">
        <f xml:space="preserve"> IF( ISNUMBER(DB12), 0, 1 )</f>
        <v>0</v>
      </c>
      <c r="IL12" s="4420">
        <f>IF('Validation flags'!$H$3=1,0, IF( ISNUMBER(DC12), 0, 1 ))</f>
        <v>0</v>
      </c>
      <c r="IM12" s="4420">
        <f>IF('Validation flags'!$H$3=1,0, IF( ISNUMBER(DD12), 0, 1 ))</f>
        <v>0</v>
      </c>
      <c r="IN12" s="4418"/>
      <c r="IO12" s="4420">
        <f t="shared" si="24"/>
        <v>0</v>
      </c>
      <c r="IP12" s="4420">
        <f>IF('Validation flags'!$H$3=1,0, IF( ISNUMBER(DG12), 0, 1 ))</f>
        <v>0</v>
      </c>
      <c r="IQ12" s="4420">
        <f>IF('Validation flags'!$H$3=1,0, IF( ISNUMBER(DH12), 0, 1 ))</f>
        <v>0</v>
      </c>
      <c r="IR12" s="4284"/>
      <c r="IS12" s="4284"/>
      <c r="IT12" s="4420">
        <f xml:space="preserve"> IF( ISNUMBER(DK12), 0, 1 )</f>
        <v>0</v>
      </c>
      <c r="IU12" s="4420">
        <f>IF('Validation flags'!$H$3=1,0, IF( ISNUMBER(DL12), 0, 1 ))</f>
        <v>0</v>
      </c>
      <c r="IV12" s="4420">
        <f>IF('Validation flags'!$H$3=1,0, IF( ISNUMBER(DM12), 0, 1 ))</f>
        <v>0</v>
      </c>
      <c r="IW12" s="4418"/>
      <c r="IX12" s="4420">
        <f t="shared" si="25"/>
        <v>0</v>
      </c>
      <c r="IY12" s="4420">
        <f>IF('Validation flags'!$H$3=1,0, IF( ISNUMBER(DP12), 0, 1 ))</f>
        <v>0</v>
      </c>
      <c r="IZ12" s="4420">
        <f>IF('Validation flags'!$H$3=1,0, IF( ISNUMBER(DQ12), 0, 1 ))</f>
        <v>0</v>
      </c>
      <c r="JA12" s="4284"/>
      <c r="JB12" s="4284"/>
    </row>
    <row r="13" spans="2:263" ht="14.25" customHeight="1">
      <c r="B13" s="717">
        <v>4</v>
      </c>
      <c r="C13" s="718" t="s">
        <v>26902</v>
      </c>
      <c r="D13" s="719" t="s">
        <v>30418</v>
      </c>
      <c r="E13" s="719" t="s">
        <v>46</v>
      </c>
      <c r="F13" s="1458">
        <v>3</v>
      </c>
      <c r="G13" s="1794"/>
      <c r="H13" s="5741"/>
      <c r="I13" s="5741"/>
      <c r="J13" s="1793"/>
      <c r="K13" s="1789">
        <v>0.24429649428074068</v>
      </c>
      <c r="L13" s="4909">
        <v>0.21678562064813264</v>
      </c>
      <c r="M13" s="4909">
        <v>2.9389178850711266</v>
      </c>
      <c r="N13" s="1790">
        <f t="shared" si="0"/>
        <v>3.4</v>
      </c>
      <c r="O13" s="906">
        <f>N13</f>
        <v>3.4</v>
      </c>
      <c r="P13" s="1794"/>
      <c r="Q13" s="5741"/>
      <c r="R13" s="5741"/>
      <c r="S13" s="1793"/>
      <c r="T13" s="1789">
        <v>0.2372115801576376</v>
      </c>
      <c r="U13" s="4909">
        <v>0.20097516710809374</v>
      </c>
      <c r="V13" s="4909">
        <v>2.7618132527342687</v>
      </c>
      <c r="W13" s="1790">
        <f t="shared" si="1"/>
        <v>3.2</v>
      </c>
      <c r="X13" s="906">
        <f>W13</f>
        <v>3.2</v>
      </c>
      <c r="Y13" s="1794"/>
      <c r="Z13" s="5741"/>
      <c r="AA13" s="5741"/>
      <c r="AB13" s="1793"/>
      <c r="AC13" s="1789">
        <v>0.24381802260554644</v>
      </c>
      <c r="AD13" s="4909">
        <v>0.20125452405263522</v>
      </c>
      <c r="AE13" s="4909">
        <v>2.7549274533418187</v>
      </c>
      <c r="AF13" s="1790">
        <f t="shared" si="2"/>
        <v>3.2</v>
      </c>
      <c r="AG13" s="906">
        <f>AF13</f>
        <v>3.2</v>
      </c>
      <c r="AH13" s="1794"/>
      <c r="AI13" s="5741"/>
      <c r="AJ13" s="5741"/>
      <c r="AK13" s="1793"/>
      <c r="AL13" s="1789">
        <v>0.23629479175430812</v>
      </c>
      <c r="AM13" s="4909">
        <v>0.19355425177598043</v>
      </c>
      <c r="AN13" s="4909">
        <v>2.6701509564697115</v>
      </c>
      <c r="AO13" s="1790">
        <f t="shared" si="3"/>
        <v>3.1</v>
      </c>
      <c r="AP13" s="906">
        <f>AO13</f>
        <v>3.1</v>
      </c>
      <c r="AQ13" s="1794"/>
      <c r="AR13" s="5741"/>
      <c r="AS13" s="5741"/>
      <c r="AT13" s="1793"/>
      <c r="AU13" s="1789">
        <v>0.22396110591501284</v>
      </c>
      <c r="AV13" s="4909">
        <v>0.18345072950786423</v>
      </c>
      <c r="AW13" s="4909">
        <v>2.5312812173352675</v>
      </c>
      <c r="AX13" s="1790">
        <f t="shared" si="4"/>
        <v>2.9386930527581443</v>
      </c>
      <c r="AY13" s="906">
        <f>AX13</f>
        <v>2.9386930527581443</v>
      </c>
      <c r="AZ13" s="1794"/>
      <c r="BA13" s="5741"/>
      <c r="BB13" s="5741"/>
      <c r="BC13" s="1793"/>
      <c r="BD13" s="1789">
        <v>0.19604946017808453</v>
      </c>
      <c r="BE13" s="4909">
        <v>0.96605728244329225</v>
      </c>
      <c r="BF13" s="4909">
        <v>2.1267863286355109</v>
      </c>
      <c r="BG13" s="1790">
        <f t="shared" si="5"/>
        <v>3.2888930712568873</v>
      </c>
      <c r="BH13" s="906">
        <f>BG13</f>
        <v>3.2888930712568873</v>
      </c>
      <c r="BI13" s="1794"/>
      <c r="BJ13" s="5741"/>
      <c r="BK13" s="5741"/>
      <c r="BL13" s="1793"/>
      <c r="BM13" s="1789">
        <v>0.24199999999999999</v>
      </c>
      <c r="BN13" s="4909">
        <v>1.042</v>
      </c>
      <c r="BO13" s="4909">
        <v>2.1869999999999998</v>
      </c>
      <c r="BP13" s="1790">
        <f t="shared" si="6"/>
        <v>3.4710000000000001</v>
      </c>
      <c r="BQ13" s="906">
        <f>BP13</f>
        <v>3.4710000000000001</v>
      </c>
      <c r="BR13" s="1794"/>
      <c r="BS13" s="5741"/>
      <c r="BT13" s="5741"/>
      <c r="BU13" s="1793"/>
      <c r="BV13" s="1789">
        <v>0.26400000000000001</v>
      </c>
      <c r="BW13" s="4909">
        <v>1.103</v>
      </c>
      <c r="BX13" s="4909">
        <v>2.2730000000000001</v>
      </c>
      <c r="BY13" s="1790">
        <f t="shared" si="7"/>
        <v>3.64</v>
      </c>
      <c r="BZ13" s="906">
        <f>BY13</f>
        <v>3.64</v>
      </c>
      <c r="CA13" s="1794"/>
      <c r="CB13" s="5741"/>
      <c r="CC13" s="5741"/>
      <c r="CD13" s="1793"/>
      <c r="CE13" s="1789">
        <v>0.23290227399999999</v>
      </c>
      <c r="CF13" s="4909">
        <v>0.95798351699999995</v>
      </c>
      <c r="CG13" s="4909">
        <v>1.9683902550000001</v>
      </c>
      <c r="CH13" s="1790">
        <f t="shared" si="8"/>
        <v>3.159276046</v>
      </c>
      <c r="CI13" s="906">
        <f>CH13</f>
        <v>3.159276046</v>
      </c>
      <c r="CJ13" s="1794"/>
      <c r="CK13" s="5741"/>
      <c r="CL13" s="5741"/>
      <c r="CM13" s="1793"/>
      <c r="CN13" s="1789">
        <v>0.21330041999999999</v>
      </c>
      <c r="CO13" s="4909">
        <v>0.88176427800000001</v>
      </c>
      <c r="CP13" s="4909">
        <v>1.822957433</v>
      </c>
      <c r="CQ13" s="1790">
        <f t="shared" si="9"/>
        <v>2.9180221309999999</v>
      </c>
      <c r="CR13" s="906">
        <f>CQ13</f>
        <v>2.9180221309999999</v>
      </c>
      <c r="CS13" s="1794"/>
      <c r="CT13" s="5741"/>
      <c r="CU13" s="5741"/>
      <c r="CV13" s="1793"/>
      <c r="CW13" s="1789">
        <v>0.19016913799999999</v>
      </c>
      <c r="CX13" s="4909">
        <v>0.79483683599999999</v>
      </c>
      <c r="CY13" s="4909">
        <v>1.6757543450000001</v>
      </c>
      <c r="CZ13" s="1790">
        <f t="shared" si="10"/>
        <v>2.660760319</v>
      </c>
      <c r="DA13" s="906">
        <f>CZ13</f>
        <v>2.660760319</v>
      </c>
      <c r="DB13" s="1794"/>
      <c r="DC13" s="5741"/>
      <c r="DD13" s="5741"/>
      <c r="DE13" s="1793"/>
      <c r="DF13" s="1789">
        <v>0.165490833</v>
      </c>
      <c r="DG13" s="4909">
        <v>0.69867343699999995</v>
      </c>
      <c r="DH13" s="4909">
        <v>1.4994537210000001</v>
      </c>
      <c r="DI13" s="1790">
        <f t="shared" si="11"/>
        <v>2.3636179909999999</v>
      </c>
      <c r="DJ13" s="906">
        <f>DI13</f>
        <v>2.3636179909999999</v>
      </c>
      <c r="DK13" s="1794"/>
      <c r="DL13" s="5741"/>
      <c r="DM13" s="5741"/>
      <c r="DN13" s="1793"/>
      <c r="DO13" s="1789">
        <v>0.24228018900000001</v>
      </c>
      <c r="DP13" s="4909">
        <v>1.0430299359999999</v>
      </c>
      <c r="DQ13" s="4909">
        <v>2.2779302069999998</v>
      </c>
      <c r="DR13" s="1790">
        <f t="shared" si="12"/>
        <v>3.5632403319999995</v>
      </c>
      <c r="DS13" s="906">
        <f>DR13</f>
        <v>3.5632403319999995</v>
      </c>
      <c r="DT13" s="1506"/>
      <c r="DU13" s="217"/>
      <c r="DV13" s="164"/>
      <c r="DX13" s="4419">
        <f t="shared" si="13"/>
        <v>0</v>
      </c>
      <c r="EA13" s="717">
        <v>4</v>
      </c>
      <c r="EB13" s="718" t="s">
        <v>26902</v>
      </c>
      <c r="EC13" s="719" t="s">
        <v>46</v>
      </c>
      <c r="ED13" s="1458">
        <v>3</v>
      </c>
      <c r="EE13" s="6485"/>
      <c r="EF13" s="6486"/>
      <c r="EG13" s="6486"/>
      <c r="EH13" s="6486"/>
      <c r="EI13" s="6483" t="s">
        <v>26903</v>
      </c>
      <c r="EJ13" s="3957" t="s">
        <v>26904</v>
      </c>
      <c r="EK13" s="6484" t="s">
        <v>26905</v>
      </c>
      <c r="EL13" s="3951" t="s">
        <v>26906</v>
      </c>
      <c r="EM13" s="3606" t="s">
        <v>26907</v>
      </c>
      <c r="EN13" s="4517"/>
      <c r="EP13" s="4284"/>
      <c r="EQ13" s="4284"/>
      <c r="ER13" s="4284"/>
      <c r="ES13" s="4284"/>
      <c r="ET13" s="4286">
        <f t="shared" si="14"/>
        <v>0</v>
      </c>
      <c r="EU13" s="4420">
        <f>IF('Validation flags'!$H$3=1,0, IF( ISNUMBER(L13), 0, 1 ))</f>
        <v>0</v>
      </c>
      <c r="EV13" s="4420">
        <f>IF('Validation flags'!$H$3=1,0, IF( ISNUMBER(M13), 0, 1 ))</f>
        <v>0</v>
      </c>
      <c r="EW13" s="4284"/>
      <c r="EX13" s="4284"/>
      <c r="EY13" s="4418"/>
      <c r="EZ13" s="4418"/>
      <c r="FA13" s="4418"/>
      <c r="FB13" s="4418"/>
      <c r="FC13" s="4420">
        <f t="shared" si="15"/>
        <v>0</v>
      </c>
      <c r="FD13" s="4420">
        <f>IF('Validation flags'!$H$3=1,0, IF( ISNUMBER(U13), 0, 1 ))</f>
        <v>0</v>
      </c>
      <c r="FE13" s="4420">
        <f>IF('Validation flags'!$H$3=1,0, IF( ISNUMBER(V13), 0, 1 ))</f>
        <v>0</v>
      </c>
      <c r="FF13" s="4284"/>
      <c r="FG13" s="4284"/>
      <c r="FH13" s="4418"/>
      <c r="FI13" s="4418"/>
      <c r="FJ13" s="4418"/>
      <c r="FK13" s="4418"/>
      <c r="FL13" s="4420">
        <f t="shared" si="16"/>
        <v>0</v>
      </c>
      <c r="FM13" s="4420">
        <f>IF('Validation flags'!$H$3=1,0, IF( ISNUMBER(AD13), 0, 1 ))</f>
        <v>0</v>
      </c>
      <c r="FN13" s="4420">
        <f>IF('Validation flags'!$H$3=1,0, IF( ISNUMBER(AE13), 0, 1 ))</f>
        <v>0</v>
      </c>
      <c r="FO13" s="4284"/>
      <c r="FP13" s="4284"/>
      <c r="FQ13" s="4418"/>
      <c r="FR13" s="4418"/>
      <c r="FS13" s="4418"/>
      <c r="FT13" s="4418"/>
      <c r="FU13" s="4420">
        <f t="shared" si="17"/>
        <v>0</v>
      </c>
      <c r="FV13" s="4420">
        <f>IF('Validation flags'!$H$3=1,0, IF( ISNUMBER(AM13), 0, 1 ))</f>
        <v>0</v>
      </c>
      <c r="FW13" s="4420">
        <f>IF('Validation flags'!$H$3=1,0, IF( ISNUMBER(AN13), 0, 1 ))</f>
        <v>0</v>
      </c>
      <c r="FX13" s="4284"/>
      <c r="FY13" s="4284"/>
      <c r="FZ13" s="4284"/>
      <c r="GA13" s="4284"/>
      <c r="GB13" s="4284"/>
      <c r="GC13" s="4284"/>
      <c r="GD13" s="4284"/>
      <c r="GE13" s="4284"/>
      <c r="GF13" s="4284"/>
      <c r="GG13" s="4284"/>
      <c r="GH13" s="4284"/>
      <c r="GI13" s="4418"/>
      <c r="GJ13" s="4418"/>
      <c r="GK13" s="4418"/>
      <c r="GL13" s="4418"/>
      <c r="GM13" s="4420">
        <f t="shared" si="18"/>
        <v>0</v>
      </c>
      <c r="GN13" s="4420">
        <f>IF('Validation flags'!$H$3=1,0, IF( ISNUMBER(BE13), 0, 1 ))</f>
        <v>0</v>
      </c>
      <c r="GO13" s="4420">
        <f>IF('Validation flags'!$H$3=1,0, IF( ISNUMBER(BF13), 0, 1 ))</f>
        <v>0</v>
      </c>
      <c r="GP13" s="4284"/>
      <c r="GQ13" s="4284"/>
      <c r="GR13" s="4418"/>
      <c r="GS13" s="4418"/>
      <c r="GT13" s="4418"/>
      <c r="GU13" s="4418"/>
      <c r="GV13" s="4420">
        <f t="shared" si="19"/>
        <v>0</v>
      </c>
      <c r="GW13" s="4420">
        <f>IF('Validation flags'!$H$3=1,0, IF( ISNUMBER(BN13), 0, 1 ))</f>
        <v>0</v>
      </c>
      <c r="GX13" s="4420">
        <f>IF('Validation flags'!$H$3=1,0, IF( ISNUMBER(BO13), 0, 1 ))</f>
        <v>0</v>
      </c>
      <c r="GY13" s="4284"/>
      <c r="GZ13" s="4284"/>
      <c r="HA13" s="4418"/>
      <c r="HB13" s="4418"/>
      <c r="HC13" s="4418"/>
      <c r="HD13" s="4418"/>
      <c r="HE13" s="4420">
        <f t="shared" si="20"/>
        <v>0</v>
      </c>
      <c r="HF13" s="4420">
        <f>IF('Validation flags'!$H$3=1,0, IF( ISNUMBER(BW13), 0, 1 ))</f>
        <v>0</v>
      </c>
      <c r="HG13" s="4420">
        <f>IF('Validation flags'!$H$3=1,0, IF( ISNUMBER(BX13), 0, 1 ))</f>
        <v>0</v>
      </c>
      <c r="HH13" s="4284"/>
      <c r="HI13" s="4284"/>
      <c r="HJ13" s="4418"/>
      <c r="HK13" s="4418"/>
      <c r="HL13" s="4418"/>
      <c r="HM13" s="4418"/>
      <c r="HN13" s="4420">
        <f t="shared" si="21"/>
        <v>0</v>
      </c>
      <c r="HO13" s="4420">
        <f>IF('Validation flags'!$H$3=1,0, IF( ISNUMBER(CF13), 0, 1 ))</f>
        <v>0</v>
      </c>
      <c r="HP13" s="4420">
        <f>IF('Validation flags'!$H$3=1,0, IF( ISNUMBER(CG13), 0, 1 ))</f>
        <v>0</v>
      </c>
      <c r="HQ13" s="4284"/>
      <c r="HR13" s="4284"/>
      <c r="HS13" s="4418"/>
      <c r="HT13" s="4418"/>
      <c r="HU13" s="4418"/>
      <c r="HV13" s="4418"/>
      <c r="HW13" s="4420">
        <f t="shared" si="22"/>
        <v>0</v>
      </c>
      <c r="HX13" s="4420">
        <f>IF('Validation flags'!$H$3=1,0, IF( ISNUMBER(CO13), 0, 1 ))</f>
        <v>0</v>
      </c>
      <c r="HY13" s="4420">
        <f>IF('Validation flags'!$H$3=1,0, IF( ISNUMBER(CP13), 0, 1 ))</f>
        <v>0</v>
      </c>
      <c r="HZ13" s="4284"/>
      <c r="IA13" s="4284"/>
      <c r="IB13" s="4418"/>
      <c r="IC13" s="4418"/>
      <c r="ID13" s="4418"/>
      <c r="IE13" s="4418"/>
      <c r="IF13" s="4420">
        <f t="shared" si="23"/>
        <v>0</v>
      </c>
      <c r="IG13" s="4420">
        <f>IF('Validation flags'!$H$3=1,0, IF( ISNUMBER(CX13), 0, 1 ))</f>
        <v>0</v>
      </c>
      <c r="IH13" s="4420">
        <f>IF('Validation flags'!$H$3=1,0, IF( ISNUMBER(CY13), 0, 1 ))</f>
        <v>0</v>
      </c>
      <c r="II13" s="4284"/>
      <c r="IJ13" s="4284"/>
      <c r="IK13" s="4418"/>
      <c r="IL13" s="4418"/>
      <c r="IM13" s="4418"/>
      <c r="IN13" s="4418"/>
      <c r="IO13" s="4420">
        <f t="shared" si="24"/>
        <v>0</v>
      </c>
      <c r="IP13" s="4420">
        <f>IF('Validation flags'!$H$3=1,0, IF( ISNUMBER(DG13), 0, 1 ))</f>
        <v>0</v>
      </c>
      <c r="IQ13" s="4420">
        <f>IF('Validation flags'!$H$3=1,0, IF( ISNUMBER(DH13), 0, 1 ))</f>
        <v>0</v>
      </c>
      <c r="IR13" s="4284"/>
      <c r="IS13" s="4284"/>
      <c r="IT13" s="4418"/>
      <c r="IU13" s="4418"/>
      <c r="IV13" s="4418"/>
      <c r="IW13" s="4418"/>
      <c r="IX13" s="4420">
        <f t="shared" si="25"/>
        <v>0</v>
      </c>
      <c r="IY13" s="4420">
        <f>IF('Validation flags'!$H$3=1,0, IF( ISNUMBER(DP13), 0, 1 ))</f>
        <v>0</v>
      </c>
      <c r="IZ13" s="4420">
        <f>IF('Validation flags'!$H$3=1,0, IF( ISNUMBER(DQ13), 0, 1 ))</f>
        <v>0</v>
      </c>
      <c r="JA13" s="4284"/>
      <c r="JB13" s="4284"/>
    </row>
    <row r="14" spans="2:263" ht="14.25" customHeight="1">
      <c r="B14" s="717">
        <v>5</v>
      </c>
      <c r="C14" s="718" t="s">
        <v>20236</v>
      </c>
      <c r="D14" s="2854"/>
      <c r="E14" s="719" t="s">
        <v>46</v>
      </c>
      <c r="F14" s="1458">
        <v>3</v>
      </c>
      <c r="G14" s="1788">
        <v>0.4111774437649921</v>
      </c>
      <c r="H14" s="4909">
        <v>0.63676437006093833</v>
      </c>
      <c r="I14" s="4909">
        <v>3.6679965228766518</v>
      </c>
      <c r="J14" s="5670">
        <f>SUM(G14:I14)</f>
        <v>4.7159383367025818</v>
      </c>
      <c r="K14" s="1789">
        <v>0.43033044451273672</v>
      </c>
      <c r="L14" s="4909">
        <v>1.0143142533456673</v>
      </c>
      <c r="M14" s="4909">
        <v>10.503082494802092</v>
      </c>
      <c r="N14" s="1790">
        <f t="shared" si="0"/>
        <v>11.947727192660496</v>
      </c>
      <c r="O14" s="906">
        <f>N14+J14</f>
        <v>16.66366552936308</v>
      </c>
      <c r="P14" s="1791">
        <v>0.2756769476540582</v>
      </c>
      <c r="Q14" s="4909">
        <v>0.43642670209270379</v>
      </c>
      <c r="R14" s="4909">
        <v>2.38007357580888</v>
      </c>
      <c r="S14" s="906">
        <f>SUM(P14:R14)</f>
        <v>3.0921772255556421</v>
      </c>
      <c r="T14" s="1789">
        <v>0.32957305768953993</v>
      </c>
      <c r="U14" s="4909">
        <v>0.73933166233119407</v>
      </c>
      <c r="V14" s="4909">
        <v>7.7998568943739617</v>
      </c>
      <c r="W14" s="1790">
        <f t="shared" si="1"/>
        <v>8.8687616143946961</v>
      </c>
      <c r="X14" s="906">
        <f>W14+S14</f>
        <v>11.960938839950337</v>
      </c>
      <c r="Y14" s="1791">
        <v>0.27930790939566658</v>
      </c>
      <c r="Z14" s="4909">
        <v>0.45026819557841102</v>
      </c>
      <c r="AA14" s="4909">
        <v>2.3289116839126738</v>
      </c>
      <c r="AB14" s="906">
        <f>SUM(Y14:AA14)</f>
        <v>3.0584877888867514</v>
      </c>
      <c r="AC14" s="1789">
        <v>0.37123373891764477</v>
      </c>
      <c r="AD14" s="4909">
        <v>0.81147660178998371</v>
      </c>
      <c r="AE14" s="4909">
        <v>8.5169594871549652</v>
      </c>
      <c r="AF14" s="1790">
        <f t="shared" si="2"/>
        <v>9.6996698278625928</v>
      </c>
      <c r="AG14" s="906">
        <f>AF14+AB14</f>
        <v>12.758157616749344</v>
      </c>
      <c r="AH14" s="1791">
        <v>0.2812530026828749</v>
      </c>
      <c r="AI14" s="4909">
        <v>0.454419771569468</v>
      </c>
      <c r="AJ14" s="4909">
        <v>2.2692271774979007</v>
      </c>
      <c r="AK14" s="906">
        <f>SUM(AH14:AJ14)</f>
        <v>3.0048999517502435</v>
      </c>
      <c r="AL14" s="1789">
        <v>0.40032793152388169</v>
      </c>
      <c r="AM14" s="4909">
        <v>0.86862839683634074</v>
      </c>
      <c r="AN14" s="4909">
        <v>9.1814644889738659</v>
      </c>
      <c r="AO14" s="1790">
        <f t="shared" si="3"/>
        <v>10.450420817334088</v>
      </c>
      <c r="AP14" s="906">
        <f>AO14+AK14</f>
        <v>13.455320769084331</v>
      </c>
      <c r="AQ14" s="1791">
        <v>0.26990146094059853</v>
      </c>
      <c r="AR14" s="4909">
        <v>0.43682010670303728</v>
      </c>
      <c r="AS14" s="4909">
        <v>2.1111540960528439</v>
      </c>
      <c r="AT14" s="906">
        <f>SUM(AQ14:AS14)</f>
        <v>2.8178756636964799</v>
      </c>
      <c r="AU14" s="1789">
        <v>0.41053389053205469</v>
      </c>
      <c r="AV14" s="4909">
        <v>0.89080975611277025</v>
      </c>
      <c r="AW14" s="4909">
        <v>9.417058551534037</v>
      </c>
      <c r="AX14" s="1790">
        <f t="shared" si="4"/>
        <v>10.718402198178861</v>
      </c>
      <c r="AY14" s="906">
        <f>AX14+AT14</f>
        <v>13.536277861875341</v>
      </c>
      <c r="AZ14" s="1791">
        <v>0.45</v>
      </c>
      <c r="BA14" s="4909">
        <v>1.1879999999999999</v>
      </c>
      <c r="BB14" s="4909">
        <v>1.8240000000000001</v>
      </c>
      <c r="BC14" s="906">
        <f>SUM(AZ14:BB14)</f>
        <v>3.4619999999999997</v>
      </c>
      <c r="BD14" s="1789">
        <v>0.745</v>
      </c>
      <c r="BE14" s="4909">
        <v>2.6560000000000001</v>
      </c>
      <c r="BF14" s="4909">
        <v>10.242000000000001</v>
      </c>
      <c r="BG14" s="1790">
        <f t="shared" si="5"/>
        <v>13.643000000000001</v>
      </c>
      <c r="BH14" s="906">
        <f>BG14+BC14</f>
        <v>17.105</v>
      </c>
      <c r="BI14" s="1791">
        <v>0.45897506874486826</v>
      </c>
      <c r="BJ14" s="4909">
        <v>1.2119594739747379</v>
      </c>
      <c r="BK14" s="4909">
        <v>1.8588067063584317</v>
      </c>
      <c r="BL14" s="906">
        <f>SUM(BI14:BK14)</f>
        <v>3.5297412490780378</v>
      </c>
      <c r="BM14" s="1789">
        <v>0.77096207310322296</v>
      </c>
      <c r="BN14" s="4909">
        <v>2.7129171438425002</v>
      </c>
      <c r="BO14" s="4909">
        <v>10.447137180976238</v>
      </c>
      <c r="BP14" s="1790">
        <f t="shared" si="6"/>
        <v>13.931016397921962</v>
      </c>
      <c r="BQ14" s="906">
        <f>BP14+BL14</f>
        <v>17.460757647000001</v>
      </c>
      <c r="BR14" s="1791">
        <v>0.47002252596048438</v>
      </c>
      <c r="BS14" s="4909">
        <v>1.2360369295353828</v>
      </c>
      <c r="BT14" s="4909">
        <v>1.8941754731790277</v>
      </c>
      <c r="BU14" s="906">
        <f>SUM(BR14:BT14)</f>
        <v>3.6002349286748947</v>
      </c>
      <c r="BV14" s="1789">
        <v>0.79103439742548676</v>
      </c>
      <c r="BW14" s="4909">
        <v>2.7700753390683612</v>
      </c>
      <c r="BX14" s="4909">
        <v>10.661783677831258</v>
      </c>
      <c r="BY14" s="1790">
        <f t="shared" si="7"/>
        <v>14.222893414325107</v>
      </c>
      <c r="BZ14" s="906">
        <f>BY14+BU14</f>
        <v>17.823128343</v>
      </c>
      <c r="CA14" s="1791">
        <v>0.51123357001341363</v>
      </c>
      <c r="CB14" s="4909">
        <v>1.3522180017359899</v>
      </c>
      <c r="CC14" s="4909">
        <v>1.9384532405463015</v>
      </c>
      <c r="CD14" s="906">
        <f>SUM(CA14:CC14)</f>
        <v>3.8019048122957049</v>
      </c>
      <c r="CE14" s="1789">
        <v>0.86989361698163947</v>
      </c>
      <c r="CF14" s="4909">
        <v>3.1383445610922363</v>
      </c>
      <c r="CG14" s="4909">
        <v>11.238997878630419</v>
      </c>
      <c r="CH14" s="1790">
        <f t="shared" si="8"/>
        <v>15.247236056704295</v>
      </c>
      <c r="CI14" s="906">
        <f>CH14+CD14</f>
        <v>19.049140868999999</v>
      </c>
      <c r="CJ14" s="1791">
        <v>0.52850486997687041</v>
      </c>
      <c r="CK14" s="4909">
        <v>1.4105654756465071</v>
      </c>
      <c r="CL14" s="4909">
        <v>1.9960015090888954</v>
      </c>
      <c r="CM14" s="906">
        <f>SUM(CJ14:CL14)</f>
        <v>3.9350718547122732</v>
      </c>
      <c r="CN14" s="1789">
        <v>0.91775201887274582</v>
      </c>
      <c r="CO14" s="4909">
        <v>3.306629686835858</v>
      </c>
      <c r="CP14" s="4909">
        <v>11.756022881419122</v>
      </c>
      <c r="CQ14" s="1790">
        <f t="shared" si="9"/>
        <v>15.980404587127726</v>
      </c>
      <c r="CR14" s="906">
        <f>CQ14+CM14</f>
        <v>19.915476441839999</v>
      </c>
      <c r="CS14" s="1791">
        <v>0.52242901357117144</v>
      </c>
      <c r="CT14" s="4909">
        <v>1.3976373263786499</v>
      </c>
      <c r="CU14" s="4909">
        <v>1.9949029020978319</v>
      </c>
      <c r="CV14" s="906">
        <f>SUM(CS14:CU14)</f>
        <v>3.9149692420476532</v>
      </c>
      <c r="CW14" s="1789">
        <v>0.91521143749068745</v>
      </c>
      <c r="CX14" s="4909">
        <v>3.2782934069635647</v>
      </c>
      <c r="CY14" s="4909">
        <v>11.782973432214895</v>
      </c>
      <c r="CZ14" s="1790">
        <f t="shared" si="10"/>
        <v>15.976478276669148</v>
      </c>
      <c r="DA14" s="906">
        <f>CZ14+CV14</f>
        <v>19.891447518716802</v>
      </c>
      <c r="DB14" s="1791">
        <v>0.53101386482308743</v>
      </c>
      <c r="DC14" s="4909">
        <v>1.4321481482640943</v>
      </c>
      <c r="DD14" s="4909">
        <v>2.0487506524599981</v>
      </c>
      <c r="DE14" s="906">
        <f>SUM(DB14:DD14)</f>
        <v>4.0119126655471797</v>
      </c>
      <c r="DF14" s="1789">
        <v>0.94255142017497062</v>
      </c>
      <c r="DG14" s="4909">
        <v>3.3687289706762593</v>
      </c>
      <c r="DH14" s="4909">
        <v>12.159085902292727</v>
      </c>
      <c r="DI14" s="1790">
        <f t="shared" si="11"/>
        <v>16.470366293143957</v>
      </c>
      <c r="DJ14" s="906">
        <f>DI14+DE14</f>
        <v>20.482278958691136</v>
      </c>
      <c r="DK14" s="1791">
        <v>0.52999033731276091</v>
      </c>
      <c r="DL14" s="4909">
        <v>1.4397032060585655</v>
      </c>
      <c r="DM14" s="4909">
        <v>2.0603567984868132</v>
      </c>
      <c r="DN14" s="906">
        <f>SUM(DK14:DM14)</f>
        <v>4.0300503418581393</v>
      </c>
      <c r="DO14" s="1789">
        <v>0.94772536679105279</v>
      </c>
      <c r="DP14" s="4909">
        <v>3.3847781779368677</v>
      </c>
      <c r="DQ14" s="4909">
        <v>12.173383688598898</v>
      </c>
      <c r="DR14" s="1790">
        <f t="shared" si="12"/>
        <v>16.505887233326817</v>
      </c>
      <c r="DS14" s="906">
        <f>DR14+DN14</f>
        <v>20.535937575184956</v>
      </c>
      <c r="DT14" s="1506"/>
      <c r="DU14" s="217"/>
      <c r="DV14" s="164"/>
      <c r="DX14" s="4419">
        <f t="shared" si="13"/>
        <v>0</v>
      </c>
      <c r="EA14" s="717">
        <v>5</v>
      </c>
      <c r="EB14" s="718" t="s">
        <v>20236</v>
      </c>
      <c r="EC14" s="719" t="s">
        <v>46</v>
      </c>
      <c r="ED14" s="1458">
        <v>3</v>
      </c>
      <c r="EE14" s="6481" t="s">
        <v>29878</v>
      </c>
      <c r="EF14" s="3957" t="s">
        <v>29879</v>
      </c>
      <c r="EG14" s="6482" t="s">
        <v>29880</v>
      </c>
      <c r="EH14" s="3606" t="s">
        <v>26973</v>
      </c>
      <c r="EI14" s="6483" t="s">
        <v>29881</v>
      </c>
      <c r="EJ14" s="3957" t="s">
        <v>29882</v>
      </c>
      <c r="EK14" s="6484" t="s">
        <v>29883</v>
      </c>
      <c r="EL14" s="3951" t="s">
        <v>26977</v>
      </c>
      <c r="EM14" s="3606" t="s">
        <v>29884</v>
      </c>
      <c r="EN14" s="4517"/>
      <c r="EP14" s="4286">
        <f xml:space="preserve"> IF( ISNUMBER(G14), 0, 1 )</f>
        <v>0</v>
      </c>
      <c r="EQ14" s="4420">
        <f>IF('Validation flags'!$H$3=1,0, IF( ISNUMBER(H14), 0, 1 ))</f>
        <v>0</v>
      </c>
      <c r="ER14" s="4420">
        <f>IF('Validation flags'!$H$3=1,0, IF( ISNUMBER(I14), 0, 1 ))</f>
        <v>0</v>
      </c>
      <c r="ES14" s="4284"/>
      <c r="ET14" s="4286">
        <f t="shared" si="14"/>
        <v>0</v>
      </c>
      <c r="EU14" s="4420">
        <f>IF('Validation flags'!$H$3=1,0, IF( ISNUMBER(L14), 0, 1 ))</f>
        <v>0</v>
      </c>
      <c r="EV14" s="4420">
        <f>IF('Validation flags'!$H$3=1,0, IF( ISNUMBER(M14), 0, 1 ))</f>
        <v>0</v>
      </c>
      <c r="EW14" s="4284"/>
      <c r="EX14" s="4284"/>
      <c r="EY14" s="4420">
        <f xml:space="preserve"> IF( ISNUMBER(P14), 0, 1 )</f>
        <v>0</v>
      </c>
      <c r="EZ14" s="4420">
        <f>IF('Validation flags'!$H$3=1,0, IF( ISNUMBER(Q14), 0, 1 ))</f>
        <v>0</v>
      </c>
      <c r="FA14" s="4420">
        <f>IF('Validation flags'!$H$3=1,0, IF( ISNUMBER(R14), 0, 1 ))</f>
        <v>0</v>
      </c>
      <c r="FB14" s="4418"/>
      <c r="FC14" s="4420">
        <f t="shared" si="15"/>
        <v>0</v>
      </c>
      <c r="FD14" s="4420">
        <f>IF('Validation flags'!$H$3=1,0, IF( ISNUMBER(U14), 0, 1 ))</f>
        <v>0</v>
      </c>
      <c r="FE14" s="4420">
        <f>IF('Validation flags'!$H$3=1,0, IF( ISNUMBER(V14), 0, 1 ))</f>
        <v>0</v>
      </c>
      <c r="FF14" s="4284"/>
      <c r="FG14" s="4284"/>
      <c r="FH14" s="4420">
        <f xml:space="preserve"> IF( ISNUMBER(Y14), 0, 1 )</f>
        <v>0</v>
      </c>
      <c r="FI14" s="4420">
        <f>IF('Validation flags'!$H$3=1,0, IF( ISNUMBER(Z14), 0, 1 ))</f>
        <v>0</v>
      </c>
      <c r="FJ14" s="4420">
        <f>IF('Validation flags'!$H$3=1,0, IF( ISNUMBER(AA14), 0, 1 ))</f>
        <v>0</v>
      </c>
      <c r="FK14" s="4418"/>
      <c r="FL14" s="4420">
        <f t="shared" si="16"/>
        <v>0</v>
      </c>
      <c r="FM14" s="4420">
        <f>IF('Validation flags'!$H$3=1,0, IF( ISNUMBER(AD14), 0, 1 ))</f>
        <v>0</v>
      </c>
      <c r="FN14" s="4420">
        <f>IF('Validation flags'!$H$3=1,0, IF( ISNUMBER(AE14), 0, 1 ))</f>
        <v>0</v>
      </c>
      <c r="FO14" s="4284"/>
      <c r="FP14" s="4284"/>
      <c r="FQ14" s="4420">
        <f xml:space="preserve"> IF( ISNUMBER(AH14), 0, 1 )</f>
        <v>0</v>
      </c>
      <c r="FR14" s="4420">
        <f>IF('Validation flags'!$H$3=1,0, IF( ISNUMBER(AI14), 0, 1 ))</f>
        <v>0</v>
      </c>
      <c r="FS14" s="4420">
        <f>IF('Validation flags'!$H$3=1,0, IF( ISNUMBER(AJ14), 0, 1 ))</f>
        <v>0</v>
      </c>
      <c r="FT14" s="4418"/>
      <c r="FU14" s="4420">
        <f t="shared" si="17"/>
        <v>0</v>
      </c>
      <c r="FV14" s="4420">
        <f>IF('Validation flags'!$H$3=1,0, IF( ISNUMBER(AM14), 0, 1 ))</f>
        <v>0</v>
      </c>
      <c r="FW14" s="4420">
        <f>IF('Validation flags'!$H$3=1,0, IF( ISNUMBER(AN14), 0, 1 ))</f>
        <v>0</v>
      </c>
      <c r="FX14" s="4284"/>
      <c r="FY14" s="4284"/>
      <c r="FZ14" s="4420">
        <f xml:space="preserve"> IF( ISNUMBER(AQ14), 0, 1 )</f>
        <v>0</v>
      </c>
      <c r="GA14" s="4420">
        <f>IF('Validation flags'!$H$3=1,0, IF( ISNUMBER(AR14), 0, 1 ))</f>
        <v>0</v>
      </c>
      <c r="GB14" s="4420">
        <f>IF('Validation flags'!$H$3=1,0, IF( ISNUMBER(AS14), 0, 1 ))</f>
        <v>0</v>
      </c>
      <c r="GC14" s="4418"/>
      <c r="GD14" s="4420">
        <f xml:space="preserve"> IF( ISNUMBER(AU14), 0, 1 )</f>
        <v>0</v>
      </c>
      <c r="GE14" s="4420">
        <f>IF('Validation flags'!$H$3=1,0, IF( ISNUMBER(AV14), 0, 1 ))</f>
        <v>0</v>
      </c>
      <c r="GF14" s="4420">
        <f>IF('Validation flags'!$H$3=1,0, IF( ISNUMBER(AW14), 0, 1 ))</f>
        <v>0</v>
      </c>
      <c r="GG14" s="4284"/>
      <c r="GH14" s="4284"/>
      <c r="GI14" s="4420">
        <f xml:space="preserve"> IF( ISNUMBER(AZ14), 0, 1 )</f>
        <v>0</v>
      </c>
      <c r="GJ14" s="4420">
        <f>IF('Validation flags'!$H$3=1,0, IF( ISNUMBER(BA14), 0, 1 ))</f>
        <v>0</v>
      </c>
      <c r="GK14" s="4420">
        <f>IF('Validation flags'!$H$3=1,0, IF( ISNUMBER(BB14), 0, 1 ))</f>
        <v>0</v>
      </c>
      <c r="GL14" s="4418"/>
      <c r="GM14" s="4420">
        <f t="shared" si="18"/>
        <v>0</v>
      </c>
      <c r="GN14" s="4420">
        <f>IF('Validation flags'!$H$3=1,0, IF( ISNUMBER(BE14), 0, 1 ))</f>
        <v>0</v>
      </c>
      <c r="GO14" s="4420">
        <f>IF('Validation flags'!$H$3=1,0, IF( ISNUMBER(BF14), 0, 1 ))</f>
        <v>0</v>
      </c>
      <c r="GP14" s="4284"/>
      <c r="GQ14" s="4284"/>
      <c r="GR14" s="4420">
        <f xml:space="preserve"> IF( ISNUMBER(BI14), 0, 1 )</f>
        <v>0</v>
      </c>
      <c r="GS14" s="4420">
        <f>IF('Validation flags'!$H$3=1,0, IF( ISNUMBER(BJ14), 0, 1 ))</f>
        <v>0</v>
      </c>
      <c r="GT14" s="4420">
        <f>IF('Validation flags'!$H$3=1,0, IF( ISNUMBER(BK14), 0, 1 ))</f>
        <v>0</v>
      </c>
      <c r="GU14" s="4418"/>
      <c r="GV14" s="4420">
        <f t="shared" si="19"/>
        <v>0</v>
      </c>
      <c r="GW14" s="4420">
        <f>IF('Validation flags'!$H$3=1,0, IF( ISNUMBER(BN14), 0, 1 ))</f>
        <v>0</v>
      </c>
      <c r="GX14" s="4420">
        <f>IF('Validation flags'!$H$3=1,0, IF( ISNUMBER(BO14), 0, 1 ))</f>
        <v>0</v>
      </c>
      <c r="GY14" s="4284"/>
      <c r="GZ14" s="4284"/>
      <c r="HA14" s="4420">
        <f xml:space="preserve"> IF( ISNUMBER(BR14), 0, 1 )</f>
        <v>0</v>
      </c>
      <c r="HB14" s="4420">
        <f>IF('Validation flags'!$H$3=1,0, IF( ISNUMBER(BS14), 0, 1 ))</f>
        <v>0</v>
      </c>
      <c r="HC14" s="4420">
        <f>IF('Validation flags'!$H$3=1,0, IF( ISNUMBER(BT14), 0, 1 ))</f>
        <v>0</v>
      </c>
      <c r="HD14" s="4418"/>
      <c r="HE14" s="4420">
        <f t="shared" si="20"/>
        <v>0</v>
      </c>
      <c r="HF14" s="4420">
        <f>IF('Validation flags'!$H$3=1,0, IF( ISNUMBER(BW14), 0, 1 ))</f>
        <v>0</v>
      </c>
      <c r="HG14" s="4420">
        <f>IF('Validation flags'!$H$3=1,0, IF( ISNUMBER(BX14), 0, 1 ))</f>
        <v>0</v>
      </c>
      <c r="HH14" s="4284"/>
      <c r="HI14" s="4284"/>
      <c r="HJ14" s="4420">
        <f xml:space="preserve"> IF( ISNUMBER(CA14), 0, 1 )</f>
        <v>0</v>
      </c>
      <c r="HK14" s="4420">
        <f>IF('Validation flags'!$H$3=1,0, IF( ISNUMBER(CB14), 0, 1 ))</f>
        <v>0</v>
      </c>
      <c r="HL14" s="4420">
        <f>IF('Validation flags'!$H$3=1,0, IF( ISNUMBER(CC14), 0, 1 ))</f>
        <v>0</v>
      </c>
      <c r="HM14" s="4418"/>
      <c r="HN14" s="4420">
        <f t="shared" si="21"/>
        <v>0</v>
      </c>
      <c r="HO14" s="4420">
        <f>IF('Validation flags'!$H$3=1,0, IF( ISNUMBER(CF14), 0, 1 ))</f>
        <v>0</v>
      </c>
      <c r="HP14" s="4420">
        <f>IF('Validation flags'!$H$3=1,0, IF( ISNUMBER(CG14), 0, 1 ))</f>
        <v>0</v>
      </c>
      <c r="HQ14" s="4284"/>
      <c r="HR14" s="4284"/>
      <c r="HS14" s="4420">
        <f xml:space="preserve"> IF( ISNUMBER(CJ14), 0, 1 )</f>
        <v>0</v>
      </c>
      <c r="HT14" s="4420">
        <f>IF('Validation flags'!$H$3=1,0, IF( ISNUMBER(CK14), 0, 1 ))</f>
        <v>0</v>
      </c>
      <c r="HU14" s="4420">
        <f>IF('Validation flags'!$H$3=1,0, IF( ISNUMBER(CL14), 0, 1 ))</f>
        <v>0</v>
      </c>
      <c r="HV14" s="4418"/>
      <c r="HW14" s="4420">
        <f t="shared" si="22"/>
        <v>0</v>
      </c>
      <c r="HX14" s="4420">
        <f>IF('Validation flags'!$H$3=1,0, IF( ISNUMBER(CO14), 0, 1 ))</f>
        <v>0</v>
      </c>
      <c r="HY14" s="4420">
        <f>IF('Validation flags'!$H$3=1,0, IF( ISNUMBER(CP14), 0, 1 ))</f>
        <v>0</v>
      </c>
      <c r="HZ14" s="4284"/>
      <c r="IA14" s="4284"/>
      <c r="IB14" s="4420">
        <f xml:space="preserve"> IF( ISNUMBER(CS14), 0, 1 )</f>
        <v>0</v>
      </c>
      <c r="IC14" s="4420">
        <f>IF('Validation flags'!$H$3=1,0, IF( ISNUMBER(CT14), 0, 1 ))</f>
        <v>0</v>
      </c>
      <c r="ID14" s="4420">
        <f>IF('Validation flags'!$H$3=1,0, IF( ISNUMBER(CU14), 0, 1 ))</f>
        <v>0</v>
      </c>
      <c r="IE14" s="4418"/>
      <c r="IF14" s="4420">
        <f t="shared" si="23"/>
        <v>0</v>
      </c>
      <c r="IG14" s="4420">
        <f>IF('Validation flags'!$H$3=1,0, IF( ISNUMBER(CX14), 0, 1 ))</f>
        <v>0</v>
      </c>
      <c r="IH14" s="4420">
        <f>IF('Validation flags'!$H$3=1,0, IF( ISNUMBER(CY14), 0, 1 ))</f>
        <v>0</v>
      </c>
      <c r="II14" s="4284"/>
      <c r="IJ14" s="4284"/>
      <c r="IK14" s="4420">
        <f xml:space="preserve"> IF( ISNUMBER(DB14), 0, 1 )</f>
        <v>0</v>
      </c>
      <c r="IL14" s="4420">
        <f>IF('Validation flags'!$H$3=1,0, IF( ISNUMBER(DC14), 0, 1 ))</f>
        <v>0</v>
      </c>
      <c r="IM14" s="4420">
        <f>IF('Validation flags'!$H$3=1,0, IF( ISNUMBER(DD14), 0, 1 ))</f>
        <v>0</v>
      </c>
      <c r="IN14" s="4418"/>
      <c r="IO14" s="4420">
        <f t="shared" si="24"/>
        <v>0</v>
      </c>
      <c r="IP14" s="4420">
        <f>IF('Validation flags'!$H$3=1,0, IF( ISNUMBER(DG14), 0, 1 ))</f>
        <v>0</v>
      </c>
      <c r="IQ14" s="4420">
        <f>IF('Validation flags'!$H$3=1,0, IF( ISNUMBER(DH14), 0, 1 ))</f>
        <v>0</v>
      </c>
      <c r="IR14" s="4284"/>
      <c r="IS14" s="4284"/>
      <c r="IT14" s="4420">
        <f xml:space="preserve"> IF( ISNUMBER(DK14), 0, 1 )</f>
        <v>0</v>
      </c>
      <c r="IU14" s="4420">
        <f>IF('Validation flags'!$H$3=1,0, IF( ISNUMBER(DL14), 0, 1 ))</f>
        <v>0</v>
      </c>
      <c r="IV14" s="4420">
        <f>IF('Validation flags'!$H$3=1,0, IF( ISNUMBER(DM14), 0, 1 ))</f>
        <v>0</v>
      </c>
      <c r="IW14" s="4418"/>
      <c r="IX14" s="4420">
        <f t="shared" si="25"/>
        <v>0</v>
      </c>
      <c r="IY14" s="4420">
        <f>IF('Validation flags'!$H$3=1,0, IF( ISNUMBER(DP14), 0, 1 ))</f>
        <v>0</v>
      </c>
      <c r="IZ14" s="4420">
        <f>IF('Validation flags'!$H$3=1,0, IF( ISNUMBER(DQ14), 0, 1 ))</f>
        <v>0</v>
      </c>
      <c r="JA14" s="4284"/>
      <c r="JB14" s="4284"/>
    </row>
    <row r="15" spans="2:263" ht="14.25" customHeight="1">
      <c r="B15" s="717">
        <v>6</v>
      </c>
      <c r="C15" s="718" t="s">
        <v>20240</v>
      </c>
      <c r="D15" s="2854"/>
      <c r="E15" s="719" t="s">
        <v>46</v>
      </c>
      <c r="F15" s="1458">
        <v>3</v>
      </c>
      <c r="G15" s="1788">
        <v>3.5877492272874336E-3</v>
      </c>
      <c r="H15" s="4909">
        <v>9.8663103750404411E-3</v>
      </c>
      <c r="I15" s="4909">
        <v>1.5247934215971594E-2</v>
      </c>
      <c r="J15" s="5670">
        <f>SUM(G15:I15)</f>
        <v>2.8701993818299468E-2</v>
      </c>
      <c r="K15" s="1789">
        <v>6.2785611477530088E-3</v>
      </c>
      <c r="L15" s="4909">
        <v>2.0629558056902742E-2</v>
      </c>
      <c r="M15" s="4909">
        <v>8.0724357613967249E-2</v>
      </c>
      <c r="N15" s="1790">
        <f>SUM(K15:M15)</f>
        <v>0.10763247681862301</v>
      </c>
      <c r="O15" s="906">
        <f>N15+J15</f>
        <v>0.13633447063692247</v>
      </c>
      <c r="P15" s="1791">
        <v>3.6595042118331821E-3</v>
      </c>
      <c r="Q15" s="4909">
        <v>1.006363658254125E-2</v>
      </c>
      <c r="R15" s="4909">
        <v>1.5552892900291026E-2</v>
      </c>
      <c r="S15" s="906">
        <f>SUM(P15:R15)</f>
        <v>2.9276033694665457E-2</v>
      </c>
      <c r="T15" s="1789">
        <v>6.4041323707080692E-3</v>
      </c>
      <c r="U15" s="4909">
        <v>2.1042149218040797E-2</v>
      </c>
      <c r="V15" s="4909">
        <v>8.2338844766246588E-2</v>
      </c>
      <c r="W15" s="1790">
        <f>SUM(T15:V15)</f>
        <v>0.10978512635499546</v>
      </c>
      <c r="X15" s="906">
        <f>W15+S15</f>
        <v>0.1390611600496609</v>
      </c>
      <c r="Y15" s="1791">
        <v>3.7326942960698457E-3</v>
      </c>
      <c r="Z15" s="4909">
        <v>1.0264909314192076E-2</v>
      </c>
      <c r="AA15" s="4909">
        <v>1.5863950758296847E-2</v>
      </c>
      <c r="AB15" s="906">
        <f>SUM(Y15:AA15)</f>
        <v>2.9861554368558769E-2</v>
      </c>
      <c r="AC15" s="1789">
        <v>6.5322150181222303E-3</v>
      </c>
      <c r="AD15" s="4909">
        <v>2.1462992202401613E-2</v>
      </c>
      <c r="AE15" s="4909">
        <v>8.3985621661571516E-2</v>
      </c>
      <c r="AF15" s="1790">
        <f>SUM(AC15:AE15)</f>
        <v>0.11198082888209536</v>
      </c>
      <c r="AG15" s="906">
        <f>AF15+AB15</f>
        <v>0.14184238325065412</v>
      </c>
      <c r="AH15" s="1791">
        <v>3.8073481819912427E-3</v>
      </c>
      <c r="AI15" s="4909">
        <v>1.0470207500475918E-2</v>
      </c>
      <c r="AJ15" s="4909">
        <v>1.6181229773462785E-2</v>
      </c>
      <c r="AK15" s="906">
        <f>SUM(AH15:AJ15)</f>
        <v>3.0458785455929945E-2</v>
      </c>
      <c r="AL15" s="1789">
        <v>6.6628593184846754E-3</v>
      </c>
      <c r="AM15" s="4909">
        <v>2.1892252046449647E-2</v>
      </c>
      <c r="AN15" s="4909">
        <v>8.5665334094802953E-2</v>
      </c>
      <c r="AO15" s="1790">
        <f>SUM(AL15:AN15)</f>
        <v>0.11422044545973728</v>
      </c>
      <c r="AP15" s="906">
        <f>AO15+AK15</f>
        <v>0.14467923091566723</v>
      </c>
      <c r="AQ15" s="1791">
        <v>3.8834951456310678E-3</v>
      </c>
      <c r="AR15" s="4909">
        <v>1.0679611650485437E-2</v>
      </c>
      <c r="AS15" s="4909">
        <v>1.6504854368932041E-2</v>
      </c>
      <c r="AT15" s="906">
        <f>SUM(AQ15:AS15)</f>
        <v>3.1067961165048546E-2</v>
      </c>
      <c r="AU15" s="1789">
        <v>6.7961165048543689E-3</v>
      </c>
      <c r="AV15" s="4909">
        <v>2.2330097087378639E-2</v>
      </c>
      <c r="AW15" s="4909">
        <v>8.7378640776699018E-2</v>
      </c>
      <c r="AX15" s="1790">
        <f>SUM(AU15:AW15)</f>
        <v>0.11650485436893203</v>
      </c>
      <c r="AY15" s="906">
        <f>AX15+AT15</f>
        <v>0.14757281553398058</v>
      </c>
      <c r="AZ15" s="1791">
        <v>4.0000000000000001E-3</v>
      </c>
      <c r="BA15" s="4909">
        <v>1.0999999999999999E-2</v>
      </c>
      <c r="BB15" s="4909">
        <v>1.7000000000000001E-2</v>
      </c>
      <c r="BC15" s="906">
        <f>SUM(AZ15:BB15)</f>
        <v>3.2000000000000001E-2</v>
      </c>
      <c r="BD15" s="1789">
        <v>7.0000000000000001E-3</v>
      </c>
      <c r="BE15" s="4909">
        <v>2.3E-2</v>
      </c>
      <c r="BF15" s="4909">
        <v>0.09</v>
      </c>
      <c r="BG15" s="1790">
        <f>SUM(BD15:BF15)</f>
        <v>0.12</v>
      </c>
      <c r="BH15" s="906">
        <f>BG15+BC15</f>
        <v>0.152</v>
      </c>
      <c r="BI15" s="1791">
        <v>4.0000000000000001E-3</v>
      </c>
      <c r="BJ15" s="4909">
        <v>1.0999999999999999E-2</v>
      </c>
      <c r="BK15" s="4909">
        <v>1.7000000000000001E-2</v>
      </c>
      <c r="BL15" s="906">
        <f>SUM(BI15:BK15)</f>
        <v>3.2000000000000001E-2</v>
      </c>
      <c r="BM15" s="1789">
        <v>6.0000000000000001E-3</v>
      </c>
      <c r="BN15" s="4909">
        <v>2.4E-2</v>
      </c>
      <c r="BO15" s="4909">
        <v>9.1999999999999998E-2</v>
      </c>
      <c r="BP15" s="1790">
        <f>SUM(BM15:BO15)</f>
        <v>0.122</v>
      </c>
      <c r="BQ15" s="906">
        <f>BP15+BL15</f>
        <v>0.154</v>
      </c>
      <c r="BR15" s="1791">
        <v>4.0000000000000001E-3</v>
      </c>
      <c r="BS15" s="4909">
        <v>1.0999999999999999E-2</v>
      </c>
      <c r="BT15" s="4909">
        <v>1.7999999999999999E-2</v>
      </c>
      <c r="BU15" s="906">
        <f>SUM(BR15:BT15)</f>
        <v>3.3000000000000002E-2</v>
      </c>
      <c r="BV15" s="1789">
        <v>6.0000000000000001E-3</v>
      </c>
      <c r="BW15" s="4909">
        <v>2.4E-2</v>
      </c>
      <c r="BX15" s="4909">
        <v>9.4E-2</v>
      </c>
      <c r="BY15" s="1790">
        <f>SUM(BV15:BX15)</f>
        <v>0.124</v>
      </c>
      <c r="BZ15" s="906">
        <f>BY15+BU15</f>
        <v>0.157</v>
      </c>
      <c r="CA15" s="1791">
        <v>3.7312418180583807E-3</v>
      </c>
      <c r="CB15" s="4909">
        <v>1.1645085351520916E-2</v>
      </c>
      <c r="CC15" s="4909">
        <v>1.7954093694420706E-2</v>
      </c>
      <c r="CD15" s="906">
        <f>SUM(CA15:CC15)</f>
        <v>3.3330420864000003E-2</v>
      </c>
      <c r="CE15" s="1789">
        <v>6.583440412152323E-3</v>
      </c>
      <c r="CF15" s="4909">
        <v>2.4668874261143028E-2</v>
      </c>
      <c r="CG15" s="4909">
        <v>9.565967246270464E-2</v>
      </c>
      <c r="CH15" s="1790">
        <f>SUM(CE15:CG15)</f>
        <v>0.12691198713599999</v>
      </c>
      <c r="CI15" s="906">
        <f>CH15+CD15</f>
        <v>0.160242408</v>
      </c>
      <c r="CJ15" s="1791">
        <v>3.8058666544195483E-3</v>
      </c>
      <c r="CK15" s="4909">
        <v>1.1877987058551335E-2</v>
      </c>
      <c r="CL15" s="4909">
        <v>1.8313175568309119E-2</v>
      </c>
      <c r="CM15" s="906">
        <f>SUM(CJ15:CL15)</f>
        <v>3.3997029281280004E-2</v>
      </c>
      <c r="CN15" s="1789">
        <v>6.7151092203953698E-3</v>
      </c>
      <c r="CO15" s="4909">
        <v>2.5162251746365889E-2</v>
      </c>
      <c r="CP15" s="4909">
        <v>9.7572865911958739E-2</v>
      </c>
      <c r="CQ15" s="1790">
        <f>SUM(CN15:CP15)</f>
        <v>0.12945022687871999</v>
      </c>
      <c r="CR15" s="906">
        <f>CQ15+CM15</f>
        <v>0.16344725616</v>
      </c>
      <c r="CS15" s="1791">
        <v>3.8819839875079394E-3</v>
      </c>
      <c r="CT15" s="4909">
        <v>1.2115546799722363E-2</v>
      </c>
      <c r="CU15" s="4909">
        <v>1.8679439079675304E-2</v>
      </c>
      <c r="CV15" s="906">
        <f>SUM(CS15:CU15)</f>
        <v>3.4676969866905605E-2</v>
      </c>
      <c r="CW15" s="1789">
        <v>6.8494114048032774E-3</v>
      </c>
      <c r="CX15" s="4909">
        <v>2.5665496781293207E-2</v>
      </c>
      <c r="CY15" s="4909">
        <v>9.9524323230197914E-2</v>
      </c>
      <c r="CZ15" s="1790">
        <f>SUM(CW15:CY15)</f>
        <v>0.13203923141629439</v>
      </c>
      <c r="DA15" s="906">
        <f>CZ15+CV15</f>
        <v>0.1667162012832</v>
      </c>
      <c r="DB15" s="1791">
        <v>3.9596236672580984E-3</v>
      </c>
      <c r="DC15" s="4909">
        <v>1.235785773571681E-2</v>
      </c>
      <c r="DD15" s="4909">
        <v>1.905302786126881E-2</v>
      </c>
      <c r="DE15" s="906">
        <f>SUM(DB15:DD15)</f>
        <v>3.5370509264243719E-2</v>
      </c>
      <c r="DF15" s="1789">
        <v>6.9863996328993431E-3</v>
      </c>
      <c r="DG15" s="4909">
        <v>2.6178806716919072E-2</v>
      </c>
      <c r="DH15" s="4909">
        <v>0.10151480969480188</v>
      </c>
      <c r="DI15" s="1790">
        <f>SUM(DF15:DH15)</f>
        <v>0.13468001604462029</v>
      </c>
      <c r="DJ15" s="906">
        <f>DI15+DE15</f>
        <v>0.170050525308864</v>
      </c>
      <c r="DK15" s="1791">
        <v>4.0388161406032606E-3</v>
      </c>
      <c r="DL15" s="4909">
        <v>1.2605014890431147E-2</v>
      </c>
      <c r="DM15" s="4909">
        <v>1.9434088418494186E-2</v>
      </c>
      <c r="DN15" s="906">
        <f>SUM(DK15:DM15)</f>
        <v>3.6077919449528595E-2</v>
      </c>
      <c r="DO15" s="1789">
        <v>7.1261276255573302E-3</v>
      </c>
      <c r="DP15" s="4909">
        <v>2.6702382851257454E-2</v>
      </c>
      <c r="DQ15" s="4909">
        <v>0.10354510588869792</v>
      </c>
      <c r="DR15" s="1790">
        <f>SUM(DO15:DQ15)</f>
        <v>0.13737361636551271</v>
      </c>
      <c r="DS15" s="906">
        <f>DR15+DN15</f>
        <v>0.1734515358150413</v>
      </c>
      <c r="DT15" s="1506"/>
      <c r="DU15" s="217"/>
      <c r="DV15" s="164"/>
      <c r="DX15" s="6886">
        <f t="shared" si="13"/>
        <v>0</v>
      </c>
      <c r="EA15" s="717">
        <v>6</v>
      </c>
      <c r="EB15" s="718" t="s">
        <v>20240</v>
      </c>
      <c r="EC15" s="719" t="s">
        <v>46</v>
      </c>
      <c r="ED15" s="1458">
        <v>3</v>
      </c>
      <c r="EE15" s="6481" t="s">
        <v>31048</v>
      </c>
      <c r="EF15" s="3957" t="s">
        <v>31049</v>
      </c>
      <c r="EG15" s="6482" t="s">
        <v>31050</v>
      </c>
      <c r="EH15" s="3606" t="s">
        <v>31051</v>
      </c>
      <c r="EI15" s="6483" t="s">
        <v>31052</v>
      </c>
      <c r="EJ15" s="3957" t="s">
        <v>31053</v>
      </c>
      <c r="EK15" s="6484" t="s">
        <v>31054</v>
      </c>
      <c r="EL15" s="3951" t="s">
        <v>31055</v>
      </c>
      <c r="EM15" s="3606" t="s">
        <v>31056</v>
      </c>
      <c r="EN15" s="4517"/>
      <c r="EO15" s="4416"/>
      <c r="EP15" s="4420">
        <f xml:space="preserve"> IF( ISNUMBER(G15), 0, 1 )</f>
        <v>0</v>
      </c>
      <c r="EQ15" s="4420">
        <f>IF('Validation flags'!$H$3=1,0, IF( ISNUMBER(H15), 0, 1 ))</f>
        <v>0</v>
      </c>
      <c r="ER15" s="4420">
        <f>IF('Validation flags'!$H$3=1,0, IF( ISNUMBER(I15), 0, 1 ))</f>
        <v>0</v>
      </c>
      <c r="ES15" s="4418"/>
      <c r="ET15" s="4420">
        <f xml:space="preserve"> IF( ISNUMBER(K15), 0, 1 )</f>
        <v>0</v>
      </c>
      <c r="EU15" s="4420">
        <f>IF('Validation flags'!$H$3=1,0, IF( ISNUMBER(L15), 0, 1 ))</f>
        <v>0</v>
      </c>
      <c r="EV15" s="4420">
        <f>IF('Validation flags'!$H$3=1,0, IF( ISNUMBER(M15), 0, 1 ))</f>
        <v>0</v>
      </c>
      <c r="EW15" s="4418"/>
      <c r="EX15" s="4418"/>
      <c r="EY15" s="4420">
        <f xml:space="preserve"> IF( ISNUMBER(P15), 0, 1 )</f>
        <v>0</v>
      </c>
      <c r="EZ15" s="4420">
        <f>IF('Validation flags'!$H$3=1,0, IF( ISNUMBER(Q15), 0, 1 ))</f>
        <v>0</v>
      </c>
      <c r="FA15" s="4420">
        <f>IF('Validation flags'!$H$3=1,0, IF( ISNUMBER(R15), 0, 1 ))</f>
        <v>0</v>
      </c>
      <c r="FB15" s="4418"/>
      <c r="FC15" s="4420">
        <f xml:space="preserve"> IF( ISNUMBER(T15), 0, 1 )</f>
        <v>0</v>
      </c>
      <c r="FD15" s="4420">
        <f>IF('Validation flags'!$H$3=1,0, IF( ISNUMBER(U15), 0, 1 ))</f>
        <v>0</v>
      </c>
      <c r="FE15" s="4420">
        <f>IF('Validation flags'!$H$3=1,0, IF( ISNUMBER(V15), 0, 1 ))</f>
        <v>0</v>
      </c>
      <c r="FF15" s="4418"/>
      <c r="FG15" s="4418"/>
      <c r="FH15" s="4420">
        <f xml:space="preserve"> IF( ISNUMBER(Y15), 0, 1 )</f>
        <v>0</v>
      </c>
      <c r="FI15" s="4420">
        <f>IF('Validation flags'!$H$3=1,0, IF( ISNUMBER(Z15), 0, 1 ))</f>
        <v>0</v>
      </c>
      <c r="FJ15" s="4420">
        <f>IF('Validation flags'!$H$3=1,0, IF( ISNUMBER(AA15), 0, 1 ))</f>
        <v>0</v>
      </c>
      <c r="FK15" s="4418"/>
      <c r="FL15" s="4420">
        <f xml:space="preserve"> IF( ISNUMBER(AC15), 0, 1 )</f>
        <v>0</v>
      </c>
      <c r="FM15" s="4420">
        <f>IF('Validation flags'!$H$3=1,0, IF( ISNUMBER(AD15), 0, 1 ))</f>
        <v>0</v>
      </c>
      <c r="FN15" s="4420">
        <f>IF('Validation flags'!$H$3=1,0, IF( ISNUMBER(AE15), 0, 1 ))</f>
        <v>0</v>
      </c>
      <c r="FO15" s="4418"/>
      <c r="FP15" s="4418"/>
      <c r="FQ15" s="4420">
        <f xml:space="preserve"> IF( ISNUMBER(AH15), 0, 1 )</f>
        <v>0</v>
      </c>
      <c r="FR15" s="4420">
        <f>IF('Validation flags'!$H$3=1,0, IF( ISNUMBER(AI15), 0, 1 ))</f>
        <v>0</v>
      </c>
      <c r="FS15" s="4420">
        <f>IF('Validation flags'!$H$3=1,0, IF( ISNUMBER(AJ15), 0, 1 ))</f>
        <v>0</v>
      </c>
      <c r="FT15" s="4418"/>
      <c r="FU15" s="4420">
        <f xml:space="preserve"> IF( ISNUMBER(AL15), 0, 1 )</f>
        <v>0</v>
      </c>
      <c r="FV15" s="4420">
        <f>IF('Validation flags'!$H$3=1,0, IF( ISNUMBER(AM15), 0, 1 ))</f>
        <v>0</v>
      </c>
      <c r="FW15" s="4420">
        <f>IF('Validation flags'!$H$3=1,0, IF( ISNUMBER(AN15), 0, 1 ))</f>
        <v>0</v>
      </c>
      <c r="FX15" s="4418"/>
      <c r="FY15" s="4418"/>
      <c r="FZ15" s="4420">
        <f xml:space="preserve"> IF( ISNUMBER(AQ15), 0, 1 )</f>
        <v>0</v>
      </c>
      <c r="GA15" s="4420">
        <f>IF('Validation flags'!$H$3=1,0, IF( ISNUMBER(AR15), 0, 1 ))</f>
        <v>0</v>
      </c>
      <c r="GB15" s="4420">
        <f>IF('Validation flags'!$H$3=1,0, IF( ISNUMBER(AS15), 0, 1 ))</f>
        <v>0</v>
      </c>
      <c r="GC15" s="4418"/>
      <c r="GD15" s="4420">
        <f xml:space="preserve"> IF( ISNUMBER(AU15), 0, 1 )</f>
        <v>0</v>
      </c>
      <c r="GE15" s="4420">
        <f>IF('Validation flags'!$H$3=1,0, IF( ISNUMBER(AV15), 0, 1 ))</f>
        <v>0</v>
      </c>
      <c r="GF15" s="4420">
        <f>IF('Validation flags'!$H$3=1,0, IF( ISNUMBER(AW15), 0, 1 ))</f>
        <v>0</v>
      </c>
      <c r="GG15" s="4418"/>
      <c r="GH15" s="4418"/>
      <c r="GI15" s="4420">
        <f xml:space="preserve"> IF( ISNUMBER(AZ15), 0, 1 )</f>
        <v>0</v>
      </c>
      <c r="GJ15" s="4420">
        <f>IF('Validation flags'!$H$3=1,0, IF( ISNUMBER(BA15), 0, 1 ))</f>
        <v>0</v>
      </c>
      <c r="GK15" s="4420">
        <f>IF('Validation flags'!$H$3=1,0, IF( ISNUMBER(BB15), 0, 1 ))</f>
        <v>0</v>
      </c>
      <c r="GL15" s="4418"/>
      <c r="GM15" s="4420">
        <f xml:space="preserve"> IF( ISNUMBER(BD15), 0, 1 )</f>
        <v>0</v>
      </c>
      <c r="GN15" s="4420">
        <f>IF('Validation flags'!$H$3=1,0, IF( ISNUMBER(BE15), 0, 1 ))</f>
        <v>0</v>
      </c>
      <c r="GO15" s="4420">
        <f>IF('Validation flags'!$H$3=1,0, IF( ISNUMBER(BF15), 0, 1 ))</f>
        <v>0</v>
      </c>
      <c r="GP15" s="4418"/>
      <c r="GQ15" s="4418"/>
      <c r="GR15" s="4420">
        <f xml:space="preserve"> IF( ISNUMBER(BI15), 0, 1 )</f>
        <v>0</v>
      </c>
      <c r="GS15" s="4420">
        <f>IF('Validation flags'!$H$3=1,0, IF( ISNUMBER(BJ15), 0, 1 ))</f>
        <v>0</v>
      </c>
      <c r="GT15" s="4420">
        <f>IF('Validation flags'!$H$3=1,0, IF( ISNUMBER(BK15), 0, 1 ))</f>
        <v>0</v>
      </c>
      <c r="GU15" s="4418"/>
      <c r="GV15" s="4420">
        <f xml:space="preserve"> IF( ISNUMBER(BM15), 0, 1 )</f>
        <v>0</v>
      </c>
      <c r="GW15" s="4420">
        <f>IF('Validation flags'!$H$3=1,0, IF( ISNUMBER(BN15), 0, 1 ))</f>
        <v>0</v>
      </c>
      <c r="GX15" s="4420">
        <f>IF('Validation flags'!$H$3=1,0, IF( ISNUMBER(BO15), 0, 1 ))</f>
        <v>0</v>
      </c>
      <c r="GY15" s="4418"/>
      <c r="GZ15" s="4418"/>
      <c r="HA15" s="4420">
        <f xml:space="preserve"> IF( ISNUMBER(BR15), 0, 1 )</f>
        <v>0</v>
      </c>
      <c r="HB15" s="4420">
        <f>IF('Validation flags'!$H$3=1,0, IF( ISNUMBER(BS15), 0, 1 ))</f>
        <v>0</v>
      </c>
      <c r="HC15" s="4420">
        <f>IF('Validation flags'!$H$3=1,0, IF( ISNUMBER(BT15), 0, 1 ))</f>
        <v>0</v>
      </c>
      <c r="HD15" s="4418"/>
      <c r="HE15" s="4420">
        <f xml:space="preserve"> IF( ISNUMBER(BV15), 0, 1 )</f>
        <v>0</v>
      </c>
      <c r="HF15" s="4420">
        <f>IF('Validation flags'!$H$3=1,0, IF( ISNUMBER(BW15), 0, 1 ))</f>
        <v>0</v>
      </c>
      <c r="HG15" s="4420">
        <f>IF('Validation flags'!$H$3=1,0, IF( ISNUMBER(BX15), 0, 1 ))</f>
        <v>0</v>
      </c>
      <c r="HH15" s="4418"/>
      <c r="HI15" s="4418"/>
      <c r="HJ15" s="4420">
        <f xml:space="preserve"> IF( ISNUMBER(CA15), 0, 1 )</f>
        <v>0</v>
      </c>
      <c r="HK15" s="4420">
        <f>IF('Validation flags'!$H$3=1,0, IF( ISNUMBER(CB15), 0, 1 ))</f>
        <v>0</v>
      </c>
      <c r="HL15" s="4420">
        <f>IF('Validation flags'!$H$3=1,0, IF( ISNUMBER(CC15), 0, 1 ))</f>
        <v>0</v>
      </c>
      <c r="HM15" s="4418"/>
      <c r="HN15" s="4420">
        <f xml:space="preserve"> IF( ISNUMBER(CE15), 0, 1 )</f>
        <v>0</v>
      </c>
      <c r="HO15" s="4420">
        <f>IF('Validation flags'!$H$3=1,0, IF( ISNUMBER(CF15), 0, 1 ))</f>
        <v>0</v>
      </c>
      <c r="HP15" s="4420">
        <f>IF('Validation flags'!$H$3=1,0, IF( ISNUMBER(CG15), 0, 1 ))</f>
        <v>0</v>
      </c>
      <c r="HQ15" s="4418"/>
      <c r="HR15" s="4418"/>
      <c r="HS15" s="4420">
        <f xml:space="preserve"> IF( ISNUMBER(CJ15), 0, 1 )</f>
        <v>0</v>
      </c>
      <c r="HT15" s="4420">
        <f>IF('Validation flags'!$H$3=1,0, IF( ISNUMBER(CK15), 0, 1 ))</f>
        <v>0</v>
      </c>
      <c r="HU15" s="4420">
        <f>IF('Validation flags'!$H$3=1,0, IF( ISNUMBER(CL15), 0, 1 ))</f>
        <v>0</v>
      </c>
      <c r="HV15" s="4418"/>
      <c r="HW15" s="4420">
        <f xml:space="preserve"> IF( ISNUMBER(CN15), 0, 1 )</f>
        <v>0</v>
      </c>
      <c r="HX15" s="4420">
        <f>IF('Validation flags'!$H$3=1,0, IF( ISNUMBER(CO15), 0, 1 ))</f>
        <v>0</v>
      </c>
      <c r="HY15" s="4420">
        <f>IF('Validation flags'!$H$3=1,0, IF( ISNUMBER(CP15), 0, 1 ))</f>
        <v>0</v>
      </c>
      <c r="HZ15" s="4418"/>
      <c r="IA15" s="4418"/>
      <c r="IB15" s="4420">
        <f xml:space="preserve"> IF( ISNUMBER(CS15), 0, 1 )</f>
        <v>0</v>
      </c>
      <c r="IC15" s="4420">
        <f>IF('Validation flags'!$H$3=1,0, IF( ISNUMBER(CT15), 0, 1 ))</f>
        <v>0</v>
      </c>
      <c r="ID15" s="4420">
        <f>IF('Validation flags'!$H$3=1,0, IF( ISNUMBER(CU15), 0, 1 ))</f>
        <v>0</v>
      </c>
      <c r="IE15" s="4418"/>
      <c r="IF15" s="4420">
        <f xml:space="preserve"> IF( ISNUMBER(CW15), 0, 1 )</f>
        <v>0</v>
      </c>
      <c r="IG15" s="4420">
        <f>IF('Validation flags'!$H$3=1,0, IF( ISNUMBER(CX15), 0, 1 ))</f>
        <v>0</v>
      </c>
      <c r="IH15" s="4420">
        <f>IF('Validation flags'!$H$3=1,0, IF( ISNUMBER(CY15), 0, 1 ))</f>
        <v>0</v>
      </c>
      <c r="II15" s="4418"/>
      <c r="IJ15" s="4418"/>
      <c r="IK15" s="4420">
        <f xml:space="preserve"> IF( ISNUMBER(DB15), 0, 1 )</f>
        <v>0</v>
      </c>
      <c r="IL15" s="4420">
        <f>IF('Validation flags'!$H$3=1,0, IF( ISNUMBER(DC15), 0, 1 ))</f>
        <v>0</v>
      </c>
      <c r="IM15" s="4420">
        <f>IF('Validation flags'!$H$3=1,0, IF( ISNUMBER(DD15), 0, 1 ))</f>
        <v>0</v>
      </c>
      <c r="IN15" s="4418"/>
      <c r="IO15" s="4420">
        <f xml:space="preserve"> IF( ISNUMBER(DF15), 0, 1 )</f>
        <v>0</v>
      </c>
      <c r="IP15" s="4420">
        <f>IF('Validation flags'!$H$3=1,0, IF( ISNUMBER(DG15), 0, 1 ))</f>
        <v>0</v>
      </c>
      <c r="IQ15" s="4420">
        <f>IF('Validation flags'!$H$3=1,0, IF( ISNUMBER(DH15), 0, 1 ))</f>
        <v>0</v>
      </c>
      <c r="IR15" s="4418"/>
      <c r="IS15" s="4418"/>
      <c r="IT15" s="4420">
        <f xml:space="preserve"> IF( ISNUMBER(DK15), 0, 1 )</f>
        <v>0</v>
      </c>
      <c r="IU15" s="4420">
        <f>IF('Validation flags'!$H$3=1,0, IF( ISNUMBER(DL15), 0, 1 ))</f>
        <v>0</v>
      </c>
      <c r="IV15" s="4420">
        <f>IF('Validation flags'!$H$3=1,0, IF( ISNUMBER(DM15), 0, 1 ))</f>
        <v>0</v>
      </c>
      <c r="IW15" s="4418"/>
      <c r="IX15" s="4420">
        <f xml:space="preserve"> IF( ISNUMBER(DO15), 0, 1 )</f>
        <v>0</v>
      </c>
      <c r="IY15" s="4420">
        <f>IF('Validation flags'!$H$3=1,0, IF( ISNUMBER(DP15), 0, 1 ))</f>
        <v>0</v>
      </c>
      <c r="IZ15" s="4420">
        <f>IF('Validation flags'!$H$3=1,0, IF( ISNUMBER(DQ15), 0, 1 ))</f>
        <v>0</v>
      </c>
      <c r="JA15" s="4418"/>
      <c r="JB15" s="4418"/>
      <c r="JC15" s="4416"/>
    </row>
    <row r="16" spans="2:263" ht="14.25" customHeight="1">
      <c r="B16" s="717">
        <v>7</v>
      </c>
      <c r="C16" s="718" t="s">
        <v>26908</v>
      </c>
      <c r="D16" s="2854"/>
      <c r="E16" s="719" t="s">
        <v>46</v>
      </c>
      <c r="F16" s="1458">
        <v>3</v>
      </c>
      <c r="G16" s="1788">
        <v>8.4879441423320975E-2</v>
      </c>
      <c r="H16" s="4909">
        <v>0.20592649699517576</v>
      </c>
      <c r="I16" s="4909">
        <v>0.65284869100895437</v>
      </c>
      <c r="J16" s="5670">
        <f>SUM(G16:I16)</f>
        <v>0.94365462942745104</v>
      </c>
      <c r="K16" s="1789">
        <v>0.16579562919118118</v>
      </c>
      <c r="L16" s="4909">
        <v>0.28761799513384362</v>
      </c>
      <c r="M16" s="4909">
        <v>1.8633091047380905</v>
      </c>
      <c r="N16" s="1790">
        <f t="shared" si="0"/>
        <v>2.3167227290631152</v>
      </c>
      <c r="O16" s="906">
        <f>N16+J16</f>
        <v>3.2603773584905662</v>
      </c>
      <c r="P16" s="1791">
        <v>8.3329297842552011E-2</v>
      </c>
      <c r="Q16" s="4909">
        <v>0.20727068920679467</v>
      </c>
      <c r="R16" s="4909">
        <v>0.61897199052266538</v>
      </c>
      <c r="S16" s="906">
        <f>SUM(P16:R16)</f>
        <v>0.90957197757201214</v>
      </c>
      <c r="T16" s="1789">
        <v>0.18597736140259993</v>
      </c>
      <c r="U16" s="4909">
        <v>0.30803235328693923</v>
      </c>
      <c r="V16" s="4909">
        <v>2.0228334020780716</v>
      </c>
      <c r="W16" s="1790">
        <f t="shared" si="1"/>
        <v>2.5168431167676109</v>
      </c>
      <c r="X16" s="906">
        <f>W16+S16</f>
        <v>3.4264150943396228</v>
      </c>
      <c r="Y16" s="1791">
        <v>8.1181851313832931E-2</v>
      </c>
      <c r="Z16" s="4909">
        <v>0.20555440080229206</v>
      </c>
      <c r="AA16" s="4909">
        <v>0.58249645392179006</v>
      </c>
      <c r="AB16" s="906">
        <f>SUM(Y16:AA16)</f>
        <v>0.86923270603791503</v>
      </c>
      <c r="AC16" s="1789">
        <v>0.20105422415209584</v>
      </c>
      <c r="AD16" s="4909">
        <v>0.32443133165598453</v>
      </c>
      <c r="AE16" s="4909">
        <v>2.122262870229477</v>
      </c>
      <c r="AF16" s="1790">
        <f t="shared" si="2"/>
        <v>2.6477484260375572</v>
      </c>
      <c r="AG16" s="906">
        <f>AF16+AB16</f>
        <v>3.5169811320754722</v>
      </c>
      <c r="AH16" s="1791">
        <v>3.5000000000000003E-2</v>
      </c>
      <c r="AI16" s="4909">
        <v>8.8999999999999996E-2</v>
      </c>
      <c r="AJ16" s="4909">
        <v>0.24299999999999999</v>
      </c>
      <c r="AK16" s="906">
        <f>SUM(AH16:AJ16)</f>
        <v>0.36699999999999999</v>
      </c>
      <c r="AL16" s="1789">
        <v>9.2999999999999999E-2</v>
      </c>
      <c r="AM16" s="4909">
        <v>0.14799999999999999</v>
      </c>
      <c r="AN16" s="4909">
        <v>0.97799999999999998</v>
      </c>
      <c r="AO16" s="1790">
        <f t="shared" si="3"/>
        <v>1.2189999999999999</v>
      </c>
      <c r="AP16" s="906">
        <f>AO16+AK16</f>
        <v>1.5859999999999999</v>
      </c>
      <c r="AQ16" s="1791">
        <v>3.3686355640878379E-2</v>
      </c>
      <c r="AR16" s="4909">
        <v>8.5682658003545159E-2</v>
      </c>
      <c r="AS16" s="4909">
        <v>0.22674005484317317</v>
      </c>
      <c r="AT16" s="906">
        <f>SUM(AQ16:AS16)</f>
        <v>0.3461090684875967</v>
      </c>
      <c r="AU16" s="1789">
        <v>9.5280546495094126E-2</v>
      </c>
      <c r="AV16" s="4909">
        <v>0.15257410085345091</v>
      </c>
      <c r="AW16" s="4909">
        <v>1.0060362841638586</v>
      </c>
      <c r="AX16" s="1790">
        <f t="shared" si="4"/>
        <v>1.2538909315124036</v>
      </c>
      <c r="AY16" s="906">
        <f>AX16+AT16</f>
        <v>1.6000000000000003</v>
      </c>
      <c r="AZ16" s="1791">
        <v>0.183</v>
      </c>
      <c r="BA16" s="4909">
        <v>0.183</v>
      </c>
      <c r="BB16" s="4909">
        <v>0.183</v>
      </c>
      <c r="BC16" s="906">
        <f>SUM(AZ16:BB16)</f>
        <v>0.54899999999999993</v>
      </c>
      <c r="BD16" s="1789">
        <v>0.183</v>
      </c>
      <c r="BE16" s="4909">
        <v>0.183</v>
      </c>
      <c r="BF16" s="4909">
        <v>0.183</v>
      </c>
      <c r="BG16" s="1790">
        <f t="shared" si="5"/>
        <v>0.54899999999999993</v>
      </c>
      <c r="BH16" s="906">
        <f>BG16+BC16</f>
        <v>1.0979999999999999</v>
      </c>
      <c r="BI16" s="1791">
        <v>3.6999999999999998E-2</v>
      </c>
      <c r="BJ16" s="4909">
        <v>9.5000000000000001E-2</v>
      </c>
      <c r="BK16" s="4909">
        <v>0.127</v>
      </c>
      <c r="BL16" s="906">
        <f>SUM(BI16:BK16)</f>
        <v>0.25900000000000001</v>
      </c>
      <c r="BM16" s="1789">
        <v>6.2E-2</v>
      </c>
      <c r="BN16" s="4909">
        <v>0.22600000000000001</v>
      </c>
      <c r="BO16" s="4909">
        <v>0.72299999999999998</v>
      </c>
      <c r="BP16" s="1790">
        <f t="shared" si="6"/>
        <v>1.0110000000000001</v>
      </c>
      <c r="BQ16" s="906">
        <f>BP16+BL16</f>
        <v>1.27</v>
      </c>
      <c r="BR16" s="1791">
        <v>3.9E-2</v>
      </c>
      <c r="BS16" s="4909">
        <v>9.5000000000000001E-2</v>
      </c>
      <c r="BT16" s="4909">
        <v>0.12</v>
      </c>
      <c r="BU16" s="906">
        <f>SUM(BR16:BT16)</f>
        <v>0.254</v>
      </c>
      <c r="BV16" s="1789">
        <v>6.8000000000000005E-2</v>
      </c>
      <c r="BW16" s="4909">
        <v>0.23899999999999999</v>
      </c>
      <c r="BX16" s="4909">
        <v>0.751</v>
      </c>
      <c r="BY16" s="1790">
        <f t="shared" si="7"/>
        <v>1.0580000000000001</v>
      </c>
      <c r="BZ16" s="906">
        <f>BY16+BU16</f>
        <v>1.3120000000000001</v>
      </c>
      <c r="CA16" s="1791">
        <v>3.9073180062546869E-2</v>
      </c>
      <c r="CB16" s="4909">
        <v>9.4292947327051013E-2</v>
      </c>
      <c r="CC16" s="4909">
        <v>0.1143363415066489</v>
      </c>
      <c r="CD16" s="906">
        <f>SUM(CA16:CC16)</f>
        <v>0.24770246889624678</v>
      </c>
      <c r="CE16" s="1789">
        <v>7.1853077843702262E-2</v>
      </c>
      <c r="CF16" s="4909">
        <v>0.24948593159836391</v>
      </c>
      <c r="CG16" s="4909">
        <v>0.781958521661687</v>
      </c>
      <c r="CH16" s="1790">
        <f t="shared" si="8"/>
        <v>1.1032975311037532</v>
      </c>
      <c r="CI16" s="906">
        <f>CH16+CD16</f>
        <v>1.351</v>
      </c>
      <c r="CJ16" s="1791">
        <v>3.8911782131880276E-2</v>
      </c>
      <c r="CK16" s="4909">
        <v>9.3315934868716532E-2</v>
      </c>
      <c r="CL16" s="4909">
        <v>0.10977781083960407</v>
      </c>
      <c r="CM16" s="906">
        <f>SUM(CJ16:CL16)</f>
        <v>0.24200552784020091</v>
      </c>
      <c r="CN16" s="1789">
        <v>7.4498205774406551E-2</v>
      </c>
      <c r="CO16" s="4909">
        <v>0.25836358076095461</v>
      </c>
      <c r="CP16" s="4909">
        <v>0.81613268562443775</v>
      </c>
      <c r="CQ16" s="1790">
        <f t="shared" si="9"/>
        <v>1.1489944721597989</v>
      </c>
      <c r="CR16" s="906">
        <f>CQ16+CM16</f>
        <v>1.3909999999999998</v>
      </c>
      <c r="CS16" s="1791">
        <v>3.8195221929047084E-2</v>
      </c>
      <c r="CT16" s="4909">
        <v>9.2080064998591671E-2</v>
      </c>
      <c r="CU16" s="4909">
        <v>0.10615623076853352</v>
      </c>
      <c r="CV16" s="906">
        <f>SUM(CS16:CU16)</f>
        <v>0.23643151769617227</v>
      </c>
      <c r="CW16" s="1789">
        <v>7.5862010802584423E-2</v>
      </c>
      <c r="CX16" s="4909">
        <v>0.26584135855456448</v>
      </c>
      <c r="CY16" s="4909">
        <v>0.854865112946679</v>
      </c>
      <c r="CZ16" s="1790">
        <f t="shared" si="10"/>
        <v>1.1965684823038278</v>
      </c>
      <c r="DA16" s="906">
        <f>CZ16+CV16</f>
        <v>1.4330000000000001</v>
      </c>
      <c r="DB16" s="1791">
        <v>3.7351394883606538E-2</v>
      </c>
      <c r="DC16" s="4909">
        <v>9.0878564902332828E-2</v>
      </c>
      <c r="DD16" s="4909">
        <v>0.1028563217497778</v>
      </c>
      <c r="DE16" s="906">
        <f>SUM(DB16:DD16)</f>
        <v>0.23108628153571717</v>
      </c>
      <c r="DF16" s="1789">
        <v>7.6757935595348353E-2</v>
      </c>
      <c r="DG16" s="4909">
        <v>0.27284907274136649</v>
      </c>
      <c r="DH16" s="4909">
        <v>0.89530671012756791</v>
      </c>
      <c r="DI16" s="1790">
        <f t="shared" si="11"/>
        <v>1.2449137184642827</v>
      </c>
      <c r="DJ16" s="906">
        <f>DI16+DE16</f>
        <v>1.4759999999999998</v>
      </c>
      <c r="DK16" s="1791">
        <v>3.6660276218497476E-2</v>
      </c>
      <c r="DL16" s="4909">
        <v>9.0001604456995343E-2</v>
      </c>
      <c r="DM16" s="4909">
        <v>9.9575126645321366E-2</v>
      </c>
      <c r="DN16" s="906">
        <f>SUM(DK16:DM16)</f>
        <v>0.2262370073208142</v>
      </c>
      <c r="DO16" s="1789">
        <v>7.7781096211017295E-2</v>
      </c>
      <c r="DP16" s="4909">
        <v>0.28035961740545612</v>
      </c>
      <c r="DQ16" s="4909">
        <v>0.93562227906271245</v>
      </c>
      <c r="DR16" s="1790">
        <f t="shared" si="12"/>
        <v>1.2937629926791858</v>
      </c>
      <c r="DS16" s="906">
        <f>DR16+DN16</f>
        <v>1.52</v>
      </c>
      <c r="DT16" s="1506"/>
      <c r="DU16" s="217"/>
      <c r="DV16" s="164"/>
      <c r="DX16" s="4419">
        <f t="shared" si="13"/>
        <v>0</v>
      </c>
      <c r="EA16" s="717">
        <v>7</v>
      </c>
      <c r="EB16" s="718" t="s">
        <v>26908</v>
      </c>
      <c r="EC16" s="719" t="s">
        <v>46</v>
      </c>
      <c r="ED16" s="1458">
        <v>3</v>
      </c>
      <c r="EE16" s="6481" t="s">
        <v>26909</v>
      </c>
      <c r="EF16" s="3957" t="s">
        <v>26910</v>
      </c>
      <c r="EG16" s="6484" t="s">
        <v>26911</v>
      </c>
      <c r="EH16" s="3606" t="s">
        <v>26912</v>
      </c>
      <c r="EI16" s="6483" t="s">
        <v>26913</v>
      </c>
      <c r="EJ16" s="3957" t="s">
        <v>26914</v>
      </c>
      <c r="EK16" s="6484" t="s">
        <v>26915</v>
      </c>
      <c r="EL16" s="3951" t="s">
        <v>26916</v>
      </c>
      <c r="EM16" s="3606" t="s">
        <v>26917</v>
      </c>
      <c r="EN16" s="4517"/>
      <c r="EP16" s="4286">
        <f xml:space="preserve"> IF( ISNUMBER(G16), 0, 1 )</f>
        <v>0</v>
      </c>
      <c r="EQ16" s="4420">
        <f>IF('Validation flags'!$H$3=1,0, IF( ISNUMBER(H16), 0, 1 ))</f>
        <v>0</v>
      </c>
      <c r="ER16" s="4420">
        <f>IF('Validation flags'!$H$3=1,0, IF( ISNUMBER(I16), 0, 1 ))</f>
        <v>0</v>
      </c>
      <c r="ES16" s="4284"/>
      <c r="ET16" s="4286">
        <f t="shared" si="14"/>
        <v>0</v>
      </c>
      <c r="EU16" s="4420">
        <f>IF('Validation flags'!$H$3=1,0, IF( ISNUMBER(L16), 0, 1 ))</f>
        <v>0</v>
      </c>
      <c r="EV16" s="4420">
        <f>IF('Validation flags'!$H$3=1,0, IF( ISNUMBER(M16), 0, 1 ))</f>
        <v>0</v>
      </c>
      <c r="EW16" s="4284"/>
      <c r="EX16" s="4284"/>
      <c r="EY16" s="4420">
        <f xml:space="preserve"> IF( ISNUMBER(P16), 0, 1 )</f>
        <v>0</v>
      </c>
      <c r="EZ16" s="4420">
        <f>IF('Validation flags'!$H$3=1,0, IF( ISNUMBER(Q16), 0, 1 ))</f>
        <v>0</v>
      </c>
      <c r="FA16" s="4420">
        <f>IF('Validation flags'!$H$3=1,0, IF( ISNUMBER(R16), 0, 1 ))</f>
        <v>0</v>
      </c>
      <c r="FB16" s="4418"/>
      <c r="FC16" s="4420">
        <f t="shared" si="15"/>
        <v>0</v>
      </c>
      <c r="FD16" s="4420">
        <f>IF('Validation flags'!$H$3=1,0, IF( ISNUMBER(U16), 0, 1 ))</f>
        <v>0</v>
      </c>
      <c r="FE16" s="4420">
        <f>IF('Validation flags'!$H$3=1,0, IF( ISNUMBER(V16), 0, 1 ))</f>
        <v>0</v>
      </c>
      <c r="FF16" s="4284"/>
      <c r="FG16" s="4284"/>
      <c r="FH16" s="4420">
        <f xml:space="preserve"> IF( ISNUMBER(Y16), 0, 1 )</f>
        <v>0</v>
      </c>
      <c r="FI16" s="4420">
        <f>IF('Validation flags'!$H$3=1,0, IF( ISNUMBER(Z16), 0, 1 ))</f>
        <v>0</v>
      </c>
      <c r="FJ16" s="4420">
        <f>IF('Validation flags'!$H$3=1,0, IF( ISNUMBER(AA16), 0, 1 ))</f>
        <v>0</v>
      </c>
      <c r="FK16" s="4418"/>
      <c r="FL16" s="4420">
        <f t="shared" si="16"/>
        <v>0</v>
      </c>
      <c r="FM16" s="4420">
        <f>IF('Validation flags'!$H$3=1,0, IF( ISNUMBER(AD16), 0, 1 ))</f>
        <v>0</v>
      </c>
      <c r="FN16" s="4420">
        <f>IF('Validation flags'!$H$3=1,0, IF( ISNUMBER(AE16), 0, 1 ))</f>
        <v>0</v>
      </c>
      <c r="FO16" s="4284"/>
      <c r="FP16" s="4284"/>
      <c r="FQ16" s="4420">
        <f xml:space="preserve"> IF( ISNUMBER(AH16), 0, 1 )</f>
        <v>0</v>
      </c>
      <c r="FR16" s="4420">
        <f>IF('Validation flags'!$H$3=1,0, IF( ISNUMBER(AI16), 0, 1 ))</f>
        <v>0</v>
      </c>
      <c r="FS16" s="4420">
        <f>IF('Validation flags'!$H$3=1,0, IF( ISNUMBER(AJ16), 0, 1 ))</f>
        <v>0</v>
      </c>
      <c r="FT16" s="4418"/>
      <c r="FU16" s="4420">
        <f t="shared" si="17"/>
        <v>0</v>
      </c>
      <c r="FV16" s="4420">
        <f>IF('Validation flags'!$H$3=1,0, IF( ISNUMBER(AM16), 0, 1 ))</f>
        <v>0</v>
      </c>
      <c r="FW16" s="4420">
        <f>IF('Validation flags'!$H$3=1,0, IF( ISNUMBER(AN16), 0, 1 ))</f>
        <v>0</v>
      </c>
      <c r="FX16" s="4284"/>
      <c r="FY16" s="4284"/>
      <c r="FZ16" s="4286">
        <f xml:space="preserve"> IF( ISNUMBER(AQ16), 0, 1 )</f>
        <v>0</v>
      </c>
      <c r="GA16" s="4420">
        <f>IF('Validation flags'!$H$3=1,0, IF( ISNUMBER(AR16), 0, 1 ))</f>
        <v>0</v>
      </c>
      <c r="GB16" s="4420">
        <f>IF('Validation flags'!$H$3=1,0, IF( ISNUMBER(AS16), 0, 1 ))</f>
        <v>0</v>
      </c>
      <c r="GC16" s="4284"/>
      <c r="GD16" s="4286">
        <f xml:space="preserve"> IF( ISNUMBER(AU16), 0, 1 )</f>
        <v>0</v>
      </c>
      <c r="GE16" s="4420">
        <f>IF('Validation flags'!$H$3=1,0, IF( ISNUMBER(AV16), 0, 1 ))</f>
        <v>0</v>
      </c>
      <c r="GF16" s="4420">
        <f>IF('Validation flags'!$H$3=1,0, IF( ISNUMBER(AW16), 0, 1 ))</f>
        <v>0</v>
      </c>
      <c r="GG16" s="4284"/>
      <c r="GH16" s="4284"/>
      <c r="GI16" s="4420">
        <f xml:space="preserve"> IF( ISNUMBER(AZ16), 0, 1 )</f>
        <v>0</v>
      </c>
      <c r="GJ16" s="4420">
        <f>IF('Validation flags'!$H$3=1,0, IF( ISNUMBER(BA16), 0, 1 ))</f>
        <v>0</v>
      </c>
      <c r="GK16" s="4420">
        <f>IF('Validation flags'!$H$3=1,0, IF( ISNUMBER(BB16), 0, 1 ))</f>
        <v>0</v>
      </c>
      <c r="GL16" s="4418"/>
      <c r="GM16" s="4420">
        <f t="shared" si="18"/>
        <v>0</v>
      </c>
      <c r="GN16" s="4420">
        <f>IF('Validation flags'!$H$3=1,0, IF( ISNUMBER(BE16), 0, 1 ))</f>
        <v>0</v>
      </c>
      <c r="GO16" s="4420">
        <f>IF('Validation flags'!$H$3=1,0, IF( ISNUMBER(BF16), 0, 1 ))</f>
        <v>0</v>
      </c>
      <c r="GP16" s="4284"/>
      <c r="GQ16" s="4284"/>
      <c r="GR16" s="4420">
        <f xml:space="preserve"> IF( ISNUMBER(BI16), 0, 1 )</f>
        <v>0</v>
      </c>
      <c r="GS16" s="4420">
        <f>IF('Validation flags'!$H$3=1,0, IF( ISNUMBER(BJ16), 0, 1 ))</f>
        <v>0</v>
      </c>
      <c r="GT16" s="4420">
        <f>IF('Validation flags'!$H$3=1,0, IF( ISNUMBER(BK16), 0, 1 ))</f>
        <v>0</v>
      </c>
      <c r="GU16" s="4418"/>
      <c r="GV16" s="4420">
        <f t="shared" si="19"/>
        <v>0</v>
      </c>
      <c r="GW16" s="4420">
        <f>IF('Validation flags'!$H$3=1,0, IF( ISNUMBER(BN16), 0, 1 ))</f>
        <v>0</v>
      </c>
      <c r="GX16" s="4420">
        <f>IF('Validation flags'!$H$3=1,0, IF( ISNUMBER(BO16), 0, 1 ))</f>
        <v>0</v>
      </c>
      <c r="GY16" s="4284"/>
      <c r="GZ16" s="4284"/>
      <c r="HA16" s="4420">
        <f xml:space="preserve"> IF( ISNUMBER(BR16), 0, 1 )</f>
        <v>0</v>
      </c>
      <c r="HB16" s="4420">
        <f>IF('Validation flags'!$H$3=1,0, IF( ISNUMBER(BS16), 0, 1 ))</f>
        <v>0</v>
      </c>
      <c r="HC16" s="4420">
        <f>IF('Validation flags'!$H$3=1,0, IF( ISNUMBER(BT16), 0, 1 ))</f>
        <v>0</v>
      </c>
      <c r="HD16" s="4418"/>
      <c r="HE16" s="4420">
        <f t="shared" si="20"/>
        <v>0</v>
      </c>
      <c r="HF16" s="4420">
        <f>IF('Validation flags'!$H$3=1,0, IF( ISNUMBER(BW16), 0, 1 ))</f>
        <v>0</v>
      </c>
      <c r="HG16" s="4420">
        <f>IF('Validation flags'!$H$3=1,0, IF( ISNUMBER(BX16), 0, 1 ))</f>
        <v>0</v>
      </c>
      <c r="HH16" s="4284"/>
      <c r="HI16" s="4284"/>
      <c r="HJ16" s="4420">
        <f xml:space="preserve"> IF( ISNUMBER(CA16), 0, 1 )</f>
        <v>0</v>
      </c>
      <c r="HK16" s="4420">
        <f>IF('Validation flags'!$H$3=1,0, IF( ISNUMBER(CB16), 0, 1 ))</f>
        <v>0</v>
      </c>
      <c r="HL16" s="4420">
        <f>IF('Validation flags'!$H$3=1,0, IF( ISNUMBER(CC16), 0, 1 ))</f>
        <v>0</v>
      </c>
      <c r="HM16" s="4418"/>
      <c r="HN16" s="4420">
        <f t="shared" si="21"/>
        <v>0</v>
      </c>
      <c r="HO16" s="4420">
        <f>IF('Validation flags'!$H$3=1,0, IF( ISNUMBER(CF16), 0, 1 ))</f>
        <v>0</v>
      </c>
      <c r="HP16" s="4420">
        <f>IF('Validation flags'!$H$3=1,0, IF( ISNUMBER(CG16), 0, 1 ))</f>
        <v>0</v>
      </c>
      <c r="HQ16" s="4284"/>
      <c r="HR16" s="4284"/>
      <c r="HS16" s="4420">
        <f xml:space="preserve"> IF( ISNUMBER(CJ16), 0, 1 )</f>
        <v>0</v>
      </c>
      <c r="HT16" s="4420">
        <f>IF('Validation flags'!$H$3=1,0, IF( ISNUMBER(CK16), 0, 1 ))</f>
        <v>0</v>
      </c>
      <c r="HU16" s="4420">
        <f>IF('Validation flags'!$H$3=1,0, IF( ISNUMBER(CL16), 0, 1 ))</f>
        <v>0</v>
      </c>
      <c r="HV16" s="4418"/>
      <c r="HW16" s="4420">
        <f t="shared" si="22"/>
        <v>0</v>
      </c>
      <c r="HX16" s="4420">
        <f>IF('Validation flags'!$H$3=1,0, IF( ISNUMBER(CO16), 0, 1 ))</f>
        <v>0</v>
      </c>
      <c r="HY16" s="4420">
        <f>IF('Validation flags'!$H$3=1,0, IF( ISNUMBER(CP16), 0, 1 ))</f>
        <v>0</v>
      </c>
      <c r="HZ16" s="4284"/>
      <c r="IA16" s="4284"/>
      <c r="IB16" s="4420">
        <f xml:space="preserve"> IF( ISNUMBER(CS16), 0, 1 )</f>
        <v>0</v>
      </c>
      <c r="IC16" s="4420">
        <f>IF('Validation flags'!$H$3=1,0, IF( ISNUMBER(CT16), 0, 1 ))</f>
        <v>0</v>
      </c>
      <c r="ID16" s="4420">
        <f>IF('Validation flags'!$H$3=1,0, IF( ISNUMBER(CU16), 0, 1 ))</f>
        <v>0</v>
      </c>
      <c r="IE16" s="4418"/>
      <c r="IF16" s="4420">
        <f t="shared" si="23"/>
        <v>0</v>
      </c>
      <c r="IG16" s="4420">
        <f>IF('Validation flags'!$H$3=1,0, IF( ISNUMBER(CX16), 0, 1 ))</f>
        <v>0</v>
      </c>
      <c r="IH16" s="4420">
        <f>IF('Validation flags'!$H$3=1,0, IF( ISNUMBER(CY16), 0, 1 ))</f>
        <v>0</v>
      </c>
      <c r="II16" s="4284"/>
      <c r="IJ16" s="4284"/>
      <c r="IK16" s="4420">
        <f xml:space="preserve"> IF( ISNUMBER(DB16), 0, 1 )</f>
        <v>0</v>
      </c>
      <c r="IL16" s="4420">
        <f>IF('Validation flags'!$H$3=1,0, IF( ISNUMBER(DC16), 0, 1 ))</f>
        <v>0</v>
      </c>
      <c r="IM16" s="4420">
        <f>IF('Validation flags'!$H$3=1,0, IF( ISNUMBER(DD16), 0, 1 ))</f>
        <v>0</v>
      </c>
      <c r="IN16" s="4418"/>
      <c r="IO16" s="4420">
        <f t="shared" si="24"/>
        <v>0</v>
      </c>
      <c r="IP16" s="4420">
        <f>IF('Validation flags'!$H$3=1,0, IF( ISNUMBER(DG16), 0, 1 ))</f>
        <v>0</v>
      </c>
      <c r="IQ16" s="4420">
        <f>IF('Validation flags'!$H$3=1,0, IF( ISNUMBER(DH16), 0, 1 ))</f>
        <v>0</v>
      </c>
      <c r="IR16" s="4284"/>
      <c r="IS16" s="4284"/>
      <c r="IT16" s="4420">
        <f xml:space="preserve"> IF( ISNUMBER(DK16), 0, 1 )</f>
        <v>0</v>
      </c>
      <c r="IU16" s="4420">
        <f>IF('Validation flags'!$H$3=1,0, IF( ISNUMBER(DL16), 0, 1 ))</f>
        <v>0</v>
      </c>
      <c r="IV16" s="4420">
        <f>IF('Validation flags'!$H$3=1,0, IF( ISNUMBER(DM16), 0, 1 ))</f>
        <v>0</v>
      </c>
      <c r="IW16" s="4418"/>
      <c r="IX16" s="4420">
        <f t="shared" si="25"/>
        <v>0</v>
      </c>
      <c r="IY16" s="4420">
        <f>IF('Validation flags'!$H$3=1,0, IF( ISNUMBER(DP16), 0, 1 ))</f>
        <v>0</v>
      </c>
      <c r="IZ16" s="4420">
        <f>IF('Validation flags'!$H$3=1,0, IF( ISNUMBER(DQ16), 0, 1 ))</f>
        <v>0</v>
      </c>
      <c r="JA16" s="4284"/>
      <c r="JB16" s="4284"/>
    </row>
    <row r="17" spans="2:263" s="1230" customFormat="1" ht="14.25" customHeight="1" thickBot="1">
      <c r="B17" s="732">
        <v>8</v>
      </c>
      <c r="C17" s="733" t="s">
        <v>23057</v>
      </c>
      <c r="D17" s="2796"/>
      <c r="E17" s="734" t="s">
        <v>46</v>
      </c>
      <c r="F17" s="1461">
        <v>3</v>
      </c>
      <c r="G17" s="1803">
        <f>SUM(G10:G16)</f>
        <v>1.3915335717935968</v>
      </c>
      <c r="H17" s="1803">
        <f>SUM(H10:H16)</f>
        <v>4.51977547558932</v>
      </c>
      <c r="I17" s="1804">
        <f>SUM(I10:I16)</f>
        <v>17.840151952327432</v>
      </c>
      <c r="J17" s="911">
        <f>SUM(G17:I17)</f>
        <v>23.751460999710346</v>
      </c>
      <c r="K17" s="1803">
        <f>SUM(K10:K16)</f>
        <v>2.8804484349008703</v>
      </c>
      <c r="L17" s="1803">
        <f>SUM(L10:L16)</f>
        <v>7.0383209131461175</v>
      </c>
      <c r="M17" s="1804">
        <f>SUM(M10:M16)</f>
        <v>40.790147010733236</v>
      </c>
      <c r="N17" s="1805">
        <f t="shared" si="0"/>
        <v>50.708916358780222</v>
      </c>
      <c r="O17" s="911">
        <f>N17+J17</f>
        <v>74.460377358490575</v>
      </c>
      <c r="P17" s="1803">
        <f>SUM(P10:P16)</f>
        <v>1.2107948244912294</v>
      </c>
      <c r="Q17" s="1803">
        <f>SUM(Q10:Q16)</f>
        <v>4.2792817413554474</v>
      </c>
      <c r="R17" s="1804">
        <f>SUM(R10:R16)</f>
        <v>15.675059659164841</v>
      </c>
      <c r="S17" s="911">
        <f>SUM(P17:R17)</f>
        <v>21.165136225011516</v>
      </c>
      <c r="T17" s="1803">
        <f>SUM(T10:T16)</f>
        <v>2.9380811246740026</v>
      </c>
      <c r="U17" s="1803">
        <f>SUM(U10:U16)</f>
        <v>7.0056446337917535</v>
      </c>
      <c r="V17" s="1804">
        <f>SUM(V10:V16)</f>
        <v>39.617553110862339</v>
      </c>
      <c r="W17" s="1805">
        <f t="shared" si="1"/>
        <v>49.561278869328092</v>
      </c>
      <c r="X17" s="911">
        <f>W17+S17</f>
        <v>70.726415094339615</v>
      </c>
      <c r="Y17" s="1803">
        <f>SUM(Y10:Y16)</f>
        <v>1.1731491913397745</v>
      </c>
      <c r="Z17" s="1803">
        <f>SUM(Z10:Z16)</f>
        <v>4.2050766295844166</v>
      </c>
      <c r="AA17" s="1804">
        <f>SUM(AA10:AA16)</f>
        <v>14.692076483809052</v>
      </c>
      <c r="AB17" s="911">
        <f>SUM(Y17:AA17)</f>
        <v>20.070302304733243</v>
      </c>
      <c r="AC17" s="1803">
        <f>SUM(AC10:AC16)</f>
        <v>3.1262187168777622</v>
      </c>
      <c r="AD17" s="1803">
        <f>SUM(AD10:AD16)</f>
        <v>7.3057218226554541</v>
      </c>
      <c r="AE17" s="1804">
        <f>SUM(AE10:AE16)</f>
        <v>41.314738287809007</v>
      </c>
      <c r="AF17" s="1805">
        <f t="shared" si="2"/>
        <v>51.746678827342222</v>
      </c>
      <c r="AG17" s="911">
        <f>AF17+AB17</f>
        <v>71.816981132075469</v>
      </c>
      <c r="AH17" s="1803">
        <f>SUM(AH10:AH16)</f>
        <v>1.1435949975942221</v>
      </c>
      <c r="AI17" s="1803">
        <f>SUM(AI10:AI16)</f>
        <v>4.0706195464723489</v>
      </c>
      <c r="AJ17" s="1804">
        <f>SUM(AJ10:AJ16)</f>
        <v>13.648983061050382</v>
      </c>
      <c r="AK17" s="911">
        <f>SUM(AH17:AJ17)</f>
        <v>18.863197605116952</v>
      </c>
      <c r="AL17" s="1803">
        <f>SUM(AL10:AL16)</f>
        <v>3.2771619424879836</v>
      </c>
      <c r="AM17" s="1803">
        <f>SUM(AM10:AM16)</f>
        <v>7.5246546746906109</v>
      </c>
      <c r="AN17" s="1804">
        <f>SUM(AN10:AN16)</f>
        <v>42.520985777704453</v>
      </c>
      <c r="AO17" s="1805">
        <f t="shared" si="3"/>
        <v>53.322802394883048</v>
      </c>
      <c r="AP17" s="911">
        <f>AO17+AK17</f>
        <v>72.186000000000007</v>
      </c>
      <c r="AQ17" s="1803">
        <f>SUM(AQ10:AQ16)</f>
        <v>1.113675897090048</v>
      </c>
      <c r="AR17" s="1803">
        <f>SUM(AR10:AR16)</f>
        <v>3.8596942709353224</v>
      </c>
      <c r="AS17" s="1804">
        <f>SUM(AS10:AS16)</f>
        <v>12.263990990244913</v>
      </c>
      <c r="AT17" s="911">
        <f>SUM(AQ17:AS17)</f>
        <v>17.237361158270282</v>
      </c>
      <c r="AU17" s="1803">
        <f>SUM(AU10:AU16)</f>
        <v>3.3630691426766437</v>
      </c>
      <c r="AV17" s="1803">
        <f>SUM(AV10:AV16)</f>
        <v>7.4968279404932758</v>
      </c>
      <c r="AW17" s="1804">
        <f>SUM(AW10:AW16)</f>
        <v>42.558734786179642</v>
      </c>
      <c r="AX17" s="1805">
        <f t="shared" si="4"/>
        <v>53.418631869349561</v>
      </c>
      <c r="AY17" s="911">
        <f>AX17+AT17</f>
        <v>70.655993027619843</v>
      </c>
      <c r="AZ17" s="1803">
        <f>SUM(AZ10:AZ16)</f>
        <v>2.7290915458056024</v>
      </c>
      <c r="BA17" s="1803">
        <f>SUM(BA10:BA16)</f>
        <v>8.6147332083863191</v>
      </c>
      <c r="BB17" s="1804">
        <f>SUM(BB10:BB16)</f>
        <v>7.930585065566798</v>
      </c>
      <c r="BC17" s="911">
        <f>SUM(AZ17:BB17)</f>
        <v>19.27440981975872</v>
      </c>
      <c r="BD17" s="1803">
        <f>SUM(BD10:BD16)</f>
        <v>4.5393981442076505</v>
      </c>
      <c r="BE17" s="1803">
        <f>SUM(BE10:BE16)</f>
        <v>13.685976550526576</v>
      </c>
      <c r="BF17" s="1804">
        <f>SUM(BF10:BF16)</f>
        <v>38.321105417416554</v>
      </c>
      <c r="BG17" s="1805">
        <f t="shared" si="5"/>
        <v>56.546480112150782</v>
      </c>
      <c r="BH17" s="911">
        <f>BG17+BC17</f>
        <v>75.820889931909505</v>
      </c>
      <c r="BI17" s="1803">
        <f>SUM(BI10:BI16)</f>
        <v>2.3249750687448683</v>
      </c>
      <c r="BJ17" s="1803">
        <f>SUM(BJ10:BJ16)</f>
        <v>6.1449594739747377</v>
      </c>
      <c r="BK17" s="1804">
        <f>SUM(BK10:BK16)</f>
        <v>9.8368067063584324</v>
      </c>
      <c r="BL17" s="911">
        <f>SUM(BI17:BK17)</f>
        <v>18.306741249078037</v>
      </c>
      <c r="BM17" s="1803">
        <f>SUM(BM10:BM16)</f>
        <v>3.0439620731032226</v>
      </c>
      <c r="BN17" s="1803">
        <f>SUM(BN10:BN16)</f>
        <v>11.6199171438425</v>
      </c>
      <c r="BO17" s="1804">
        <f>SUM(BO10:BO16)</f>
        <v>42.861137180976236</v>
      </c>
      <c r="BP17" s="1805">
        <f t="shared" si="6"/>
        <v>57.525016397921959</v>
      </c>
      <c r="BQ17" s="911">
        <f>BP17+BL17</f>
        <v>75.831757646999989</v>
      </c>
      <c r="BR17" s="1803">
        <f>SUM(BR10:BR16)</f>
        <v>2.3630225259604845</v>
      </c>
      <c r="BS17" s="1803">
        <f>SUM(BS10:BS16)</f>
        <v>6.1830369295353833</v>
      </c>
      <c r="BT17" s="1804">
        <f>SUM(BT10:BT16)</f>
        <v>9.6941754731790262</v>
      </c>
      <c r="BU17" s="911">
        <f>SUM(BR17:BT17)</f>
        <v>18.240234928674894</v>
      </c>
      <c r="BV17" s="1803">
        <f>SUM(BV10:BV16)</f>
        <v>3.1880343974254872</v>
      </c>
      <c r="BW17" s="1803">
        <f>SUM(BW10:BW16)</f>
        <v>11.934075339068361</v>
      </c>
      <c r="BX17" s="1804">
        <f>SUM(BX10:BX16)</f>
        <v>43.745783677831263</v>
      </c>
      <c r="BY17" s="1805">
        <f t="shared" si="7"/>
        <v>58.86789341432511</v>
      </c>
      <c r="BZ17" s="911">
        <f>BY17+BU17</f>
        <v>77.108128343000004</v>
      </c>
      <c r="CA17" s="1803">
        <f>SUM(CA10:CA16)</f>
        <v>2.1702150288940185</v>
      </c>
      <c r="CB17" s="1803">
        <f>SUM(CB10:CB16)</f>
        <v>5.4353562614145616</v>
      </c>
      <c r="CC17" s="1804">
        <f>SUM(CC10:CC16)</f>
        <v>8.7691779857473708</v>
      </c>
      <c r="CD17" s="911">
        <f>SUM(CA17:CC17)</f>
        <v>16.374749276055951</v>
      </c>
      <c r="CE17" s="1803">
        <f>SUM(CE10:CE16)</f>
        <v>2.8203947392374942</v>
      </c>
      <c r="CF17" s="1803">
        <f>SUM(CF10:CF16)</f>
        <v>11.045262763951744</v>
      </c>
      <c r="CG17" s="1804">
        <f>SUM(CG10:CG16)</f>
        <v>40.970139544754808</v>
      </c>
      <c r="CH17" s="1805">
        <f t="shared" si="8"/>
        <v>54.835797047944048</v>
      </c>
      <c r="CI17" s="911">
        <f>CH17+CD17</f>
        <v>71.210546324000006</v>
      </c>
      <c r="CJ17" s="1803">
        <f>SUM(CJ10:CJ16)</f>
        <v>2.2262036177631703</v>
      </c>
      <c r="CK17" s="1803">
        <f>SUM(CK10:CK16)</f>
        <v>5.6261024995737747</v>
      </c>
      <c r="CL17" s="1804">
        <f>SUM(CL10:CL16)</f>
        <v>8.7884691834968098</v>
      </c>
      <c r="CM17" s="911">
        <f>SUM(CJ17:CL17)</f>
        <v>16.640775300833756</v>
      </c>
      <c r="CN17" s="1803">
        <f>SUM(CN10:CN16)</f>
        <v>2.9433705328675472</v>
      </c>
      <c r="CO17" s="1803">
        <f>SUM(CO10:CO16)</f>
        <v>11.45575781434318</v>
      </c>
      <c r="CP17" s="1804">
        <f>SUM(CP10:CP16)</f>
        <v>42.466285855955512</v>
      </c>
      <c r="CQ17" s="1805">
        <f t="shared" si="9"/>
        <v>56.865414203166239</v>
      </c>
      <c r="CR17" s="911">
        <f>CQ17+CM17</f>
        <v>73.506189503999991</v>
      </c>
      <c r="CS17" s="1803">
        <f>SUM(CS10:CS16)</f>
        <v>2.2756856204877263</v>
      </c>
      <c r="CT17" s="1803">
        <f>SUM(CT10:CT16)</f>
        <v>5.8208908051769637</v>
      </c>
      <c r="CU17" s="1804">
        <f>SUM(CU10:CU16)</f>
        <v>8.8360722739460407</v>
      </c>
      <c r="CV17" s="911">
        <f>SUM(CS17:CU17)</f>
        <v>16.932648699610731</v>
      </c>
      <c r="CW17" s="1803">
        <f>SUM(CW10:CW16)</f>
        <v>3.0443346216980753</v>
      </c>
      <c r="CX17" s="1803">
        <f>SUM(CX10:CX16)</f>
        <v>11.793536307299423</v>
      </c>
      <c r="CY17" s="1804">
        <f>SUM(CY10:CY16)</f>
        <v>43.996878486391772</v>
      </c>
      <c r="CZ17" s="1805">
        <f t="shared" si="10"/>
        <v>58.834749415389268</v>
      </c>
      <c r="DA17" s="911">
        <f>CZ17+CV17</f>
        <v>75.767398114999992</v>
      </c>
      <c r="DB17" s="1803">
        <f>SUM(DB10:DB16)</f>
        <v>2.3439176743739516</v>
      </c>
      <c r="DC17" s="1803">
        <f>SUM(DC10:DC16)</f>
        <v>6.1036871979021434</v>
      </c>
      <c r="DD17" s="1804">
        <f>SUM(DD10:DD16)</f>
        <v>8.9780595130710434</v>
      </c>
      <c r="DE17" s="911">
        <f>SUM(DB17:DD17)</f>
        <v>17.42566438534714</v>
      </c>
      <c r="DF17" s="1803">
        <f>SUM(DF10:DF16)</f>
        <v>3.1818092064032184</v>
      </c>
      <c r="DG17" s="1803">
        <f>SUM(DG10:DG16)</f>
        <v>12.302458299134544</v>
      </c>
      <c r="DH17" s="1804">
        <f>SUM(DH10:DH16)</f>
        <v>46.104718174115106</v>
      </c>
      <c r="DI17" s="1805">
        <f t="shared" si="11"/>
        <v>61.588985679652865</v>
      </c>
      <c r="DJ17" s="911">
        <f>DI17+DE17</f>
        <v>79.014650065000012</v>
      </c>
      <c r="DK17" s="1803">
        <f>SUM(DK10:DK16)</f>
        <v>2.3943977706718615</v>
      </c>
      <c r="DL17" s="1803">
        <f>SUM(DL10:DL16)</f>
        <v>6.2855022304059922</v>
      </c>
      <c r="DM17" s="1804">
        <f>SUM(DM10:DM16)</f>
        <v>9.0569591215506282</v>
      </c>
      <c r="DN17" s="911">
        <f>SUM(DK17:DM17)</f>
        <v>17.736859122628481</v>
      </c>
      <c r="DO17" s="1803">
        <f>SUM(DO10:DO16)</f>
        <v>3.3111068246276276</v>
      </c>
      <c r="DP17" s="1803">
        <f>SUM(DP10:DP16)</f>
        <v>12.781002428193579</v>
      </c>
      <c r="DQ17" s="1804">
        <f>SUM(DQ10:DQ16)</f>
        <v>47.441502329550303</v>
      </c>
      <c r="DR17" s="1805">
        <f t="shared" si="12"/>
        <v>63.533611582371506</v>
      </c>
      <c r="DS17" s="911">
        <f>DR17+DN17</f>
        <v>81.27047070499998</v>
      </c>
      <c r="DT17" s="1506"/>
      <c r="DU17" s="211" t="s">
        <v>2861</v>
      </c>
      <c r="DV17" s="212"/>
      <c r="DX17" s="4419"/>
      <c r="DY17" s="4330"/>
      <c r="EA17" s="732">
        <v>8</v>
      </c>
      <c r="EB17" s="733" t="s">
        <v>23057</v>
      </c>
      <c r="EC17" s="734" t="s">
        <v>46</v>
      </c>
      <c r="ED17" s="1461">
        <v>3</v>
      </c>
      <c r="EE17" s="3952" t="s">
        <v>26918</v>
      </c>
      <c r="EF17" s="3952" t="s">
        <v>26919</v>
      </c>
      <c r="EG17" s="3953" t="s">
        <v>26920</v>
      </c>
      <c r="EH17" s="3612" t="s">
        <v>26921</v>
      </c>
      <c r="EI17" s="3952" t="s">
        <v>26922</v>
      </c>
      <c r="EJ17" s="3952" t="s">
        <v>26923</v>
      </c>
      <c r="EK17" s="3953" t="s">
        <v>26924</v>
      </c>
      <c r="EL17" s="3954" t="s">
        <v>26925</v>
      </c>
      <c r="EM17" s="3612" t="s">
        <v>26926</v>
      </c>
      <c r="EN17" s="6487"/>
      <c r="EO17" s="4282"/>
      <c r="EP17" s="4284"/>
      <c r="EQ17" s="4284"/>
      <c r="ER17" s="4284"/>
      <c r="ES17" s="4284"/>
      <c r="ET17" s="4284"/>
      <c r="EU17" s="4284"/>
      <c r="EV17" s="4284"/>
      <c r="EW17" s="4284"/>
      <c r="EX17" s="4284"/>
      <c r="EY17" s="4418"/>
      <c r="EZ17" s="4418"/>
      <c r="FA17" s="4418"/>
      <c r="FB17" s="4418"/>
      <c r="FC17" s="4418"/>
      <c r="FD17" s="4418"/>
      <c r="FE17" s="4418"/>
      <c r="FF17" s="4284"/>
      <c r="FG17" s="4284"/>
      <c r="FH17" s="4418"/>
      <c r="FI17" s="4418"/>
      <c r="FJ17" s="4418"/>
      <c r="FK17" s="4418"/>
      <c r="FL17" s="4418"/>
      <c r="FM17" s="4418"/>
      <c r="FN17" s="4418"/>
      <c r="FO17" s="4284"/>
      <c r="FP17" s="4284"/>
      <c r="FQ17" s="4418"/>
      <c r="FR17" s="4418"/>
      <c r="FS17" s="4418"/>
      <c r="FT17" s="4418"/>
      <c r="FU17" s="4418"/>
      <c r="FV17" s="4418"/>
      <c r="FW17" s="4418"/>
      <c r="FX17" s="4284"/>
      <c r="FY17" s="4284"/>
      <c r="FZ17" s="4284"/>
      <c r="GA17" s="4284"/>
      <c r="GB17" s="4284"/>
      <c r="GC17" s="4284"/>
      <c r="GD17" s="4284"/>
      <c r="GE17" s="4284"/>
      <c r="GF17" s="4284"/>
      <c r="GG17" s="4284"/>
      <c r="GH17" s="4284"/>
      <c r="GI17" s="4418"/>
      <c r="GJ17" s="4418"/>
      <c r="GK17" s="4418"/>
      <c r="GL17" s="4418"/>
      <c r="GM17" s="4418"/>
      <c r="GN17" s="4418"/>
      <c r="GO17" s="4418"/>
      <c r="GP17" s="4284"/>
      <c r="GQ17" s="4284"/>
      <c r="GR17" s="4418"/>
      <c r="GS17" s="4418"/>
      <c r="GT17" s="4418"/>
      <c r="GU17" s="4418"/>
      <c r="GV17" s="4418"/>
      <c r="GW17" s="4418"/>
      <c r="GX17" s="4418"/>
      <c r="GY17" s="4284"/>
      <c r="GZ17" s="4284"/>
      <c r="HA17" s="4418"/>
      <c r="HB17" s="4418"/>
      <c r="HC17" s="4418"/>
      <c r="HD17" s="4418"/>
      <c r="HE17" s="4418"/>
      <c r="HF17" s="4418"/>
      <c r="HG17" s="4418"/>
      <c r="HH17" s="4284"/>
      <c r="HI17" s="4284"/>
      <c r="HJ17" s="4418"/>
      <c r="HK17" s="4418"/>
      <c r="HL17" s="4418"/>
      <c r="HM17" s="4418"/>
      <c r="HN17" s="4418"/>
      <c r="HO17" s="4418"/>
      <c r="HP17" s="4418"/>
      <c r="HQ17" s="4284"/>
      <c r="HR17" s="4284"/>
      <c r="HS17" s="4418"/>
      <c r="HT17" s="4418"/>
      <c r="HU17" s="4418"/>
      <c r="HV17" s="4418"/>
      <c r="HW17" s="4418"/>
      <c r="HX17" s="4418"/>
      <c r="HY17" s="4418"/>
      <c r="HZ17" s="4284"/>
      <c r="IA17" s="4284"/>
      <c r="IB17" s="4418"/>
      <c r="IC17" s="4418"/>
      <c r="ID17" s="4418"/>
      <c r="IE17" s="4418"/>
      <c r="IF17" s="4418"/>
      <c r="IG17" s="4418"/>
      <c r="IH17" s="4418"/>
      <c r="II17" s="4284"/>
      <c r="IJ17" s="4284"/>
      <c r="IK17" s="4418"/>
      <c r="IL17" s="4418"/>
      <c r="IM17" s="4418"/>
      <c r="IN17" s="4418"/>
      <c r="IO17" s="4418"/>
      <c r="IP17" s="4418"/>
      <c r="IQ17" s="4418"/>
      <c r="IR17" s="4284"/>
      <c r="IS17" s="4284"/>
      <c r="IT17" s="4418"/>
      <c r="IU17" s="4418"/>
      <c r="IV17" s="4418"/>
      <c r="IW17" s="4418"/>
      <c r="IX17" s="4418"/>
      <c r="IY17" s="4418"/>
      <c r="IZ17" s="4418"/>
      <c r="JA17" s="4284"/>
      <c r="JB17" s="4284"/>
      <c r="JC17" s="4282"/>
    </row>
    <row r="18" spans="2:263" s="1795" customFormat="1" ht="14.25" customHeight="1" thickBot="1">
      <c r="B18" s="1796"/>
      <c r="C18" s="1797"/>
      <c r="D18" s="1798"/>
      <c r="E18" s="1799"/>
      <c r="F18" s="1799"/>
      <c r="G18" s="1800"/>
      <c r="H18" s="1800"/>
      <c r="I18" s="1800"/>
      <c r="J18" s="1800"/>
      <c r="K18" s="1800"/>
      <c r="L18" s="1800"/>
      <c r="M18" s="1800"/>
      <c r="N18" s="1800"/>
      <c r="O18" s="1800"/>
      <c r="P18" s="1800"/>
      <c r="Q18" s="1800"/>
      <c r="R18" s="1800"/>
      <c r="S18" s="1800"/>
      <c r="T18" s="1800"/>
      <c r="U18" s="1800"/>
      <c r="V18" s="1800"/>
      <c r="W18" s="1800"/>
      <c r="X18" s="1800"/>
      <c r="Y18" s="1800"/>
      <c r="Z18" s="1800"/>
      <c r="AA18" s="1800"/>
      <c r="AB18" s="1800"/>
      <c r="AC18" s="1800"/>
      <c r="AD18" s="1800"/>
      <c r="AE18" s="1800"/>
      <c r="AF18" s="1800"/>
      <c r="AG18" s="1800"/>
      <c r="AH18" s="1800"/>
      <c r="AI18" s="1800"/>
      <c r="AJ18" s="1800"/>
      <c r="AK18" s="1800"/>
      <c r="AL18" s="1800"/>
      <c r="AM18" s="1800"/>
      <c r="AN18" s="1800"/>
      <c r="AO18" s="1800"/>
      <c r="AP18" s="1800"/>
      <c r="AQ18" s="1800"/>
      <c r="AR18" s="1800"/>
      <c r="AS18" s="1800"/>
      <c r="AT18" s="1800"/>
      <c r="AU18" s="1800"/>
      <c r="AV18" s="1800"/>
      <c r="AW18" s="1800"/>
      <c r="AX18" s="1800"/>
      <c r="AY18" s="1800"/>
      <c r="AZ18" s="1800"/>
      <c r="BA18" s="1800"/>
      <c r="BB18" s="1800"/>
      <c r="BC18" s="1800"/>
      <c r="BD18" s="1800"/>
      <c r="BE18" s="1800"/>
      <c r="BF18" s="1800"/>
      <c r="BG18" s="1800"/>
      <c r="BH18" s="1800"/>
      <c r="BI18" s="1800"/>
      <c r="BJ18" s="1800"/>
      <c r="BK18" s="1800"/>
      <c r="BL18" s="1800"/>
      <c r="BM18" s="1800"/>
      <c r="BN18" s="1800"/>
      <c r="BO18" s="1800"/>
      <c r="BP18" s="1800"/>
      <c r="BQ18" s="1800"/>
      <c r="BR18" s="1800"/>
      <c r="BS18" s="1800"/>
      <c r="BT18" s="1800"/>
      <c r="BU18" s="1800"/>
      <c r="BV18" s="1800"/>
      <c r="BW18" s="1800"/>
      <c r="BX18" s="1800"/>
      <c r="BY18" s="1800"/>
      <c r="BZ18" s="1800"/>
      <c r="CA18" s="1800"/>
      <c r="CB18" s="1800"/>
      <c r="CC18" s="1800"/>
      <c r="CD18" s="1800"/>
      <c r="CE18" s="1800"/>
      <c r="CF18" s="1800"/>
      <c r="CG18" s="1800"/>
      <c r="CH18" s="1800"/>
      <c r="CI18" s="1800"/>
      <c r="CJ18" s="1800"/>
      <c r="CK18" s="1800"/>
      <c r="CL18" s="1800"/>
      <c r="CM18" s="1800"/>
      <c r="CN18" s="1800"/>
      <c r="CO18" s="1800"/>
      <c r="CP18" s="1800"/>
      <c r="CQ18" s="1800"/>
      <c r="CR18" s="1800"/>
      <c r="CS18" s="1800"/>
      <c r="CT18" s="1800"/>
      <c r="CU18" s="1800"/>
      <c r="CV18" s="1800"/>
      <c r="CW18" s="1800"/>
      <c r="CX18" s="1800"/>
      <c r="CY18" s="1800"/>
      <c r="CZ18" s="1800"/>
      <c r="DA18" s="1800"/>
      <c r="DB18" s="1800"/>
      <c r="DC18" s="1800"/>
      <c r="DD18" s="1800"/>
      <c r="DE18" s="1800"/>
      <c r="DF18" s="1800"/>
      <c r="DG18" s="1800"/>
      <c r="DH18" s="1800"/>
      <c r="DI18" s="1800"/>
      <c r="DJ18" s="1800"/>
      <c r="DK18" s="1800"/>
      <c r="DL18" s="1800"/>
      <c r="DM18" s="1800"/>
      <c r="DN18" s="1800"/>
      <c r="DO18" s="1800"/>
      <c r="DP18" s="1800"/>
      <c r="DQ18" s="1800"/>
      <c r="DR18" s="1800"/>
      <c r="DS18" s="1800"/>
      <c r="DT18" s="1706"/>
      <c r="DU18" s="1801"/>
      <c r="DV18" s="1801"/>
      <c r="DX18" s="4419"/>
      <c r="DY18" s="4330"/>
      <c r="EA18" s="1796"/>
      <c r="EB18" s="1797"/>
      <c r="EC18" s="1799"/>
      <c r="ED18" s="1799"/>
      <c r="EE18" s="3955"/>
      <c r="EF18" s="3955"/>
      <c r="EG18" s="3955"/>
      <c r="EH18" s="3955"/>
      <c r="EI18" s="3955"/>
      <c r="EJ18" s="3955"/>
      <c r="EK18" s="3955"/>
      <c r="EL18" s="3955"/>
      <c r="EM18" s="3955"/>
      <c r="EN18" s="6488"/>
      <c r="EO18" s="4282"/>
      <c r="EP18" s="4284"/>
      <c r="EQ18" s="4284"/>
      <c r="ER18" s="4284"/>
      <c r="ES18" s="4284"/>
      <c r="ET18" s="4284"/>
      <c r="EU18" s="4284"/>
      <c r="EV18" s="4284"/>
      <c r="EW18" s="4284"/>
      <c r="EX18" s="4284"/>
      <c r="EY18" s="4418"/>
      <c r="EZ18" s="4418"/>
      <c r="FA18" s="4418"/>
      <c r="FB18" s="4418"/>
      <c r="FC18" s="4418"/>
      <c r="FD18" s="4418"/>
      <c r="FE18" s="4418"/>
      <c r="FF18" s="4284"/>
      <c r="FG18" s="4284"/>
      <c r="FH18" s="4418"/>
      <c r="FI18" s="4418"/>
      <c r="FJ18" s="4418"/>
      <c r="FK18" s="4418"/>
      <c r="FL18" s="4418"/>
      <c r="FM18" s="4418"/>
      <c r="FN18" s="4418"/>
      <c r="FO18" s="4284"/>
      <c r="FP18" s="4284"/>
      <c r="FQ18" s="4418"/>
      <c r="FR18" s="4418"/>
      <c r="FS18" s="4418"/>
      <c r="FT18" s="4418"/>
      <c r="FU18" s="4418"/>
      <c r="FV18" s="4418"/>
      <c r="FW18" s="4418"/>
      <c r="FX18" s="4284"/>
      <c r="FY18" s="4284"/>
      <c r="FZ18" s="4284"/>
      <c r="GA18" s="4284"/>
      <c r="GB18" s="4284"/>
      <c r="GC18" s="4284"/>
      <c r="GD18" s="4284"/>
      <c r="GE18" s="4284"/>
      <c r="GF18" s="4284"/>
      <c r="GG18" s="4284"/>
      <c r="GH18" s="4284"/>
      <c r="GI18" s="4418"/>
      <c r="GJ18" s="4418"/>
      <c r="GK18" s="4418"/>
      <c r="GL18" s="4418"/>
      <c r="GM18" s="4418"/>
      <c r="GN18" s="4418"/>
      <c r="GO18" s="4418"/>
      <c r="GP18" s="4284"/>
      <c r="GQ18" s="4284"/>
      <c r="GR18" s="4418"/>
      <c r="GS18" s="4418"/>
      <c r="GT18" s="4418"/>
      <c r="GU18" s="4418"/>
      <c r="GV18" s="4418"/>
      <c r="GW18" s="4418"/>
      <c r="GX18" s="4418"/>
      <c r="GY18" s="4284"/>
      <c r="GZ18" s="4284"/>
      <c r="HA18" s="4418"/>
      <c r="HB18" s="4418"/>
      <c r="HC18" s="4418"/>
      <c r="HD18" s="4418"/>
      <c r="HE18" s="4418"/>
      <c r="HF18" s="4418"/>
      <c r="HG18" s="4418"/>
      <c r="HH18" s="4284"/>
      <c r="HI18" s="4284"/>
      <c r="HJ18" s="4418"/>
      <c r="HK18" s="4418"/>
      <c r="HL18" s="4418"/>
      <c r="HM18" s="4418"/>
      <c r="HN18" s="4418"/>
      <c r="HO18" s="4418"/>
      <c r="HP18" s="4418"/>
      <c r="HQ18" s="4284"/>
      <c r="HR18" s="4284"/>
      <c r="HS18" s="4418"/>
      <c r="HT18" s="4418"/>
      <c r="HU18" s="4418"/>
      <c r="HV18" s="4418"/>
      <c r="HW18" s="4418"/>
      <c r="HX18" s="4418"/>
      <c r="HY18" s="4418"/>
      <c r="HZ18" s="4284"/>
      <c r="IA18" s="4284"/>
      <c r="IB18" s="4418"/>
      <c r="IC18" s="4418"/>
      <c r="ID18" s="4418"/>
      <c r="IE18" s="4418"/>
      <c r="IF18" s="4418"/>
      <c r="IG18" s="4418"/>
      <c r="IH18" s="4418"/>
      <c r="II18" s="4284"/>
      <c r="IJ18" s="4284"/>
      <c r="IK18" s="4418"/>
      <c r="IL18" s="4418"/>
      <c r="IM18" s="4418"/>
      <c r="IN18" s="4418"/>
      <c r="IO18" s="4418"/>
      <c r="IP18" s="4418"/>
      <c r="IQ18" s="4418"/>
      <c r="IR18" s="4284"/>
      <c r="IS18" s="4284"/>
      <c r="IT18" s="4418"/>
      <c r="IU18" s="4418"/>
      <c r="IV18" s="4418"/>
      <c r="IW18" s="4418"/>
      <c r="IX18" s="4418"/>
      <c r="IY18" s="4418"/>
      <c r="IZ18" s="4418"/>
      <c r="JA18" s="4284"/>
      <c r="JB18" s="4284"/>
      <c r="JC18" s="4282"/>
    </row>
    <row r="19" spans="2:263" ht="14.25" customHeight="1">
      <c r="B19" s="713">
        <v>9</v>
      </c>
      <c r="C19" s="714" t="s">
        <v>26927</v>
      </c>
      <c r="D19" s="2833"/>
      <c r="E19" s="715" t="s">
        <v>46</v>
      </c>
      <c r="F19" s="1456">
        <v>3</v>
      </c>
      <c r="G19" s="1782">
        <v>0</v>
      </c>
      <c r="H19" s="4929">
        <v>0</v>
      </c>
      <c r="I19" s="4929">
        <v>0</v>
      </c>
      <c r="J19" s="5740">
        <f>SUM(G19:I19)</f>
        <v>0</v>
      </c>
      <c r="K19" s="1783">
        <v>0</v>
      </c>
      <c r="L19" s="4929">
        <v>0</v>
      </c>
      <c r="M19" s="4929">
        <v>0</v>
      </c>
      <c r="N19" s="1784">
        <f>SUM(K19:M19)</f>
        <v>0</v>
      </c>
      <c r="O19" s="901">
        <f>N19+J19</f>
        <v>0</v>
      </c>
      <c r="P19" s="1785">
        <v>0</v>
      </c>
      <c r="Q19" s="4929">
        <v>0</v>
      </c>
      <c r="R19" s="4929">
        <v>0</v>
      </c>
      <c r="S19" s="901">
        <f>SUM(P19:R19)</f>
        <v>0</v>
      </c>
      <c r="T19" s="1783">
        <v>0</v>
      </c>
      <c r="U19" s="4929">
        <v>0</v>
      </c>
      <c r="V19" s="4929">
        <v>0</v>
      </c>
      <c r="W19" s="1784">
        <f>SUM(T19:V19)</f>
        <v>0</v>
      </c>
      <c r="X19" s="901">
        <f>W19+S19</f>
        <v>0</v>
      </c>
      <c r="Y19" s="1785">
        <v>0</v>
      </c>
      <c r="Z19" s="4929">
        <v>0</v>
      </c>
      <c r="AA19" s="4929">
        <v>0</v>
      </c>
      <c r="AB19" s="901">
        <f>SUM(Y19:AA19)</f>
        <v>0</v>
      </c>
      <c r="AC19" s="1783">
        <v>0</v>
      </c>
      <c r="AD19" s="4929">
        <v>0</v>
      </c>
      <c r="AE19" s="4929">
        <v>0</v>
      </c>
      <c r="AF19" s="1784">
        <f>SUM(AC19:AE19)</f>
        <v>0</v>
      </c>
      <c r="AG19" s="901">
        <f>AF19+AB19</f>
        <v>0</v>
      </c>
      <c r="AH19" s="1785">
        <v>0</v>
      </c>
      <c r="AI19" s="4929">
        <v>0</v>
      </c>
      <c r="AJ19" s="4929">
        <v>0</v>
      </c>
      <c r="AK19" s="901">
        <f>SUM(AH19:AJ19)</f>
        <v>0</v>
      </c>
      <c r="AL19" s="1783">
        <v>0</v>
      </c>
      <c r="AM19" s="4929">
        <v>0</v>
      </c>
      <c r="AN19" s="4929">
        <v>0</v>
      </c>
      <c r="AO19" s="1784">
        <f>SUM(AL19:AN19)</f>
        <v>0</v>
      </c>
      <c r="AP19" s="901">
        <f>AO19+AK19</f>
        <v>0</v>
      </c>
      <c r="AQ19" s="1785">
        <v>0</v>
      </c>
      <c r="AR19" s="4929">
        <v>0</v>
      </c>
      <c r="AS19" s="4929">
        <v>0</v>
      </c>
      <c r="AT19" s="901">
        <f>SUM(AQ19:AS19)</f>
        <v>0</v>
      </c>
      <c r="AU19" s="1783">
        <v>0</v>
      </c>
      <c r="AV19" s="4929">
        <v>0</v>
      </c>
      <c r="AW19" s="4929">
        <v>0</v>
      </c>
      <c r="AX19" s="1784">
        <f>SUM(AU19:AW19)</f>
        <v>0</v>
      </c>
      <c r="AY19" s="901">
        <f>AX19+AT19</f>
        <v>0</v>
      </c>
      <c r="AZ19" s="1785">
        <v>0</v>
      </c>
      <c r="BA19" s="4929">
        <v>0</v>
      </c>
      <c r="BB19" s="4929">
        <v>0</v>
      </c>
      <c r="BC19" s="901">
        <f>SUM(AZ19:BB19)</f>
        <v>0</v>
      </c>
      <c r="BD19" s="1783">
        <v>0</v>
      </c>
      <c r="BE19" s="4929">
        <v>0</v>
      </c>
      <c r="BF19" s="4929">
        <v>0</v>
      </c>
      <c r="BG19" s="1784">
        <f>SUM(BD19:BF19)</f>
        <v>0</v>
      </c>
      <c r="BH19" s="901">
        <f>BG19+BC19</f>
        <v>0</v>
      </c>
      <c r="BI19" s="1785">
        <v>0</v>
      </c>
      <c r="BJ19" s="4929">
        <v>0</v>
      </c>
      <c r="BK19" s="4929">
        <v>0</v>
      </c>
      <c r="BL19" s="901">
        <f>SUM(BI19:BK19)</f>
        <v>0</v>
      </c>
      <c r="BM19" s="1783">
        <v>0</v>
      </c>
      <c r="BN19" s="4929">
        <v>0</v>
      </c>
      <c r="BO19" s="4929">
        <v>0</v>
      </c>
      <c r="BP19" s="1784">
        <f>SUM(BM19:BO19)</f>
        <v>0</v>
      </c>
      <c r="BQ19" s="901">
        <f>BP19+BL19</f>
        <v>0</v>
      </c>
      <c r="BR19" s="1785">
        <v>0</v>
      </c>
      <c r="BS19" s="4929">
        <v>0</v>
      </c>
      <c r="BT19" s="4929">
        <v>0</v>
      </c>
      <c r="BU19" s="901">
        <f>SUM(BR19:BT19)</f>
        <v>0</v>
      </c>
      <c r="BV19" s="1783">
        <v>0</v>
      </c>
      <c r="BW19" s="4929">
        <v>0</v>
      </c>
      <c r="BX19" s="4929">
        <v>0</v>
      </c>
      <c r="BY19" s="1784">
        <f>SUM(BV19:BX19)</f>
        <v>0</v>
      </c>
      <c r="BZ19" s="901">
        <f>BY19+BU19</f>
        <v>0</v>
      </c>
      <c r="CA19" s="1785">
        <v>0</v>
      </c>
      <c r="CB19" s="4929">
        <v>0</v>
      </c>
      <c r="CC19" s="4929">
        <v>0</v>
      </c>
      <c r="CD19" s="901">
        <f>SUM(CA19:CC19)</f>
        <v>0</v>
      </c>
      <c r="CE19" s="1783">
        <v>0</v>
      </c>
      <c r="CF19" s="4929">
        <v>0</v>
      </c>
      <c r="CG19" s="4929">
        <v>0</v>
      </c>
      <c r="CH19" s="1784">
        <f>SUM(CE19:CG19)</f>
        <v>0</v>
      </c>
      <c r="CI19" s="901">
        <f>CH19+CD19</f>
        <v>0</v>
      </c>
      <c r="CJ19" s="1785">
        <v>0</v>
      </c>
      <c r="CK19" s="4929">
        <v>0</v>
      </c>
      <c r="CL19" s="4929">
        <v>0</v>
      </c>
      <c r="CM19" s="901">
        <f>SUM(CJ19:CL19)</f>
        <v>0</v>
      </c>
      <c r="CN19" s="1783">
        <v>0</v>
      </c>
      <c r="CO19" s="4929">
        <v>0</v>
      </c>
      <c r="CP19" s="4929">
        <v>0</v>
      </c>
      <c r="CQ19" s="1784">
        <f>SUM(CN19:CP19)</f>
        <v>0</v>
      </c>
      <c r="CR19" s="901">
        <f>CQ19+CM19</f>
        <v>0</v>
      </c>
      <c r="CS19" s="1785">
        <v>0</v>
      </c>
      <c r="CT19" s="4929">
        <v>0</v>
      </c>
      <c r="CU19" s="4929">
        <v>0</v>
      </c>
      <c r="CV19" s="901">
        <f>SUM(CS19:CU19)</f>
        <v>0</v>
      </c>
      <c r="CW19" s="1783">
        <v>0</v>
      </c>
      <c r="CX19" s="4929">
        <v>0</v>
      </c>
      <c r="CY19" s="4929">
        <v>0</v>
      </c>
      <c r="CZ19" s="1784">
        <f>SUM(CW19:CY19)</f>
        <v>0</v>
      </c>
      <c r="DA19" s="901">
        <f>CZ19+CV19</f>
        <v>0</v>
      </c>
      <c r="DB19" s="1785">
        <v>0</v>
      </c>
      <c r="DC19" s="4929">
        <v>0</v>
      </c>
      <c r="DD19" s="4929">
        <v>0</v>
      </c>
      <c r="DE19" s="901">
        <f>SUM(DB19:DD19)</f>
        <v>0</v>
      </c>
      <c r="DF19" s="1783">
        <v>0</v>
      </c>
      <c r="DG19" s="4929">
        <v>0</v>
      </c>
      <c r="DH19" s="4929">
        <v>0</v>
      </c>
      <c r="DI19" s="1784">
        <f>SUM(DF19:DH19)</f>
        <v>0</v>
      </c>
      <c r="DJ19" s="901">
        <f>DI19+DE19</f>
        <v>0</v>
      </c>
      <c r="DK19" s="1785">
        <v>0</v>
      </c>
      <c r="DL19" s="4929">
        <v>0</v>
      </c>
      <c r="DM19" s="4929">
        <v>0</v>
      </c>
      <c r="DN19" s="901">
        <f>SUM(DK19:DM19)</f>
        <v>0</v>
      </c>
      <c r="DO19" s="1783">
        <v>0</v>
      </c>
      <c r="DP19" s="4929">
        <v>0</v>
      </c>
      <c r="DQ19" s="4929">
        <v>0</v>
      </c>
      <c r="DR19" s="1784">
        <f>SUM(DO19:DQ19)</f>
        <v>0</v>
      </c>
      <c r="DS19" s="901">
        <f>DR19+DN19</f>
        <v>0</v>
      </c>
      <c r="DT19" s="1506"/>
      <c r="DU19" s="203"/>
      <c r="DV19" s="204"/>
      <c r="DX19" s="4419">
        <f xml:space="preserve"> IF( SUM( EP19:JB19 ) = 0, 0, $EP$5 )</f>
        <v>0</v>
      </c>
      <c r="EA19" s="713">
        <v>9</v>
      </c>
      <c r="EB19" s="714" t="s">
        <v>26927</v>
      </c>
      <c r="EC19" s="715" t="s">
        <v>46</v>
      </c>
      <c r="ED19" s="1456">
        <v>3</v>
      </c>
      <c r="EE19" s="6477" t="s">
        <v>26928</v>
      </c>
      <c r="EF19" s="6203" t="s">
        <v>26929</v>
      </c>
      <c r="EG19" s="6480" t="s">
        <v>26930</v>
      </c>
      <c r="EH19" s="3603" t="s">
        <v>26931</v>
      </c>
      <c r="EI19" s="6479" t="s">
        <v>26932</v>
      </c>
      <c r="EJ19" s="6203" t="s">
        <v>26933</v>
      </c>
      <c r="EK19" s="6480" t="s">
        <v>26934</v>
      </c>
      <c r="EL19" s="3950" t="s">
        <v>26935</v>
      </c>
      <c r="EM19" s="3603" t="s">
        <v>26936</v>
      </c>
      <c r="EN19" s="4517"/>
      <c r="EP19" s="4286">
        <f xml:space="preserve"> IF( ISNUMBER(G19), 0, 1 )</f>
        <v>0</v>
      </c>
      <c r="EQ19" s="4420">
        <f>IF('Validation flags'!$H$3=1,0, IF( ISNUMBER(H19), 0, 1 ))</f>
        <v>0</v>
      </c>
      <c r="ER19" s="4420">
        <f>IF('Validation flags'!$H$3=1,0, IF( ISNUMBER(I19), 0, 1 ))</f>
        <v>0</v>
      </c>
      <c r="ES19" s="4284"/>
      <c r="ET19" s="4286">
        <f xml:space="preserve"> IF( ISNUMBER(K19), 0, 1 )</f>
        <v>0</v>
      </c>
      <c r="EU19" s="4420">
        <f>IF('Validation flags'!$H$3=1,0, IF( ISNUMBER(L19), 0, 1 ))</f>
        <v>0</v>
      </c>
      <c r="EV19" s="4420">
        <f>IF('Validation flags'!$H$3=1,0, IF( ISNUMBER(M19), 0, 1 ))</f>
        <v>0</v>
      </c>
      <c r="EW19" s="4284"/>
      <c r="EX19" s="4284"/>
      <c r="EY19" s="4420">
        <f xml:space="preserve"> IF( ISNUMBER(P19), 0, 1 )</f>
        <v>0</v>
      </c>
      <c r="EZ19" s="4420">
        <f>IF('Validation flags'!$H$3=1,0, IF( ISNUMBER(Q19), 0, 1 ))</f>
        <v>0</v>
      </c>
      <c r="FA19" s="4420">
        <f>IF('Validation flags'!$H$3=1,0, IF( ISNUMBER(R19), 0, 1 ))</f>
        <v>0</v>
      </c>
      <c r="FB19" s="4418"/>
      <c r="FC19" s="4420">
        <f xml:space="preserve"> IF( ISNUMBER(T19), 0, 1 )</f>
        <v>0</v>
      </c>
      <c r="FD19" s="4420">
        <f>IF('Validation flags'!$H$3=1,0, IF( ISNUMBER(U19), 0, 1 ))</f>
        <v>0</v>
      </c>
      <c r="FE19" s="4420">
        <f>IF('Validation flags'!$H$3=1,0, IF( ISNUMBER(V19), 0, 1 ))</f>
        <v>0</v>
      </c>
      <c r="FF19" s="4284"/>
      <c r="FG19" s="4284"/>
      <c r="FH19" s="4420">
        <f xml:space="preserve"> IF( ISNUMBER(Y19), 0, 1 )</f>
        <v>0</v>
      </c>
      <c r="FI19" s="4420">
        <f>IF('Validation flags'!$H$3=1,0, IF( ISNUMBER(Z19), 0, 1 ))</f>
        <v>0</v>
      </c>
      <c r="FJ19" s="4420">
        <f>IF('Validation flags'!$H$3=1,0, IF( ISNUMBER(AA19), 0, 1 ))</f>
        <v>0</v>
      </c>
      <c r="FK19" s="4418"/>
      <c r="FL19" s="4420">
        <f xml:space="preserve"> IF( ISNUMBER(AC19), 0, 1 )</f>
        <v>0</v>
      </c>
      <c r="FM19" s="4420">
        <f>IF('Validation flags'!$H$3=1,0, IF( ISNUMBER(AD19), 0, 1 ))</f>
        <v>0</v>
      </c>
      <c r="FN19" s="4420">
        <f>IF('Validation flags'!$H$3=1,0, IF( ISNUMBER(AE19), 0, 1 ))</f>
        <v>0</v>
      </c>
      <c r="FO19" s="4284"/>
      <c r="FP19" s="4284"/>
      <c r="FQ19" s="4420">
        <f xml:space="preserve"> IF( ISNUMBER(AH19), 0, 1 )</f>
        <v>0</v>
      </c>
      <c r="FR19" s="4420">
        <f>IF('Validation flags'!$H$3=1,0, IF( ISNUMBER(AI19), 0, 1 ))</f>
        <v>0</v>
      </c>
      <c r="FS19" s="4420">
        <f>IF('Validation flags'!$H$3=1,0, IF( ISNUMBER(AJ19), 0, 1 ))</f>
        <v>0</v>
      </c>
      <c r="FT19" s="4418"/>
      <c r="FU19" s="4420">
        <f xml:space="preserve"> IF( ISNUMBER(AL19), 0, 1 )</f>
        <v>0</v>
      </c>
      <c r="FV19" s="4420">
        <f>IF('Validation flags'!$H$3=1,0, IF( ISNUMBER(AM19), 0, 1 ))</f>
        <v>0</v>
      </c>
      <c r="FW19" s="4420">
        <f>IF('Validation flags'!$H$3=1,0, IF( ISNUMBER(AN19), 0, 1 ))</f>
        <v>0</v>
      </c>
      <c r="FX19" s="4284"/>
      <c r="FY19" s="4284"/>
      <c r="FZ19" s="4284"/>
      <c r="GA19" s="4284"/>
      <c r="GB19" s="4284"/>
      <c r="GC19" s="4284"/>
      <c r="GD19" s="4284"/>
      <c r="GE19" s="4284"/>
      <c r="GF19" s="4284"/>
      <c r="GG19" s="4284"/>
      <c r="GH19" s="4284"/>
      <c r="GI19" s="4420">
        <f xml:space="preserve"> IF( ISNUMBER(AZ19), 0, 1 )</f>
        <v>0</v>
      </c>
      <c r="GJ19" s="4420">
        <f>IF('Validation flags'!$H$3=1,0, IF( ISNUMBER(BA19), 0, 1 ))</f>
        <v>0</v>
      </c>
      <c r="GK19" s="4420">
        <f>IF('Validation flags'!$H$3=1,0, IF( ISNUMBER(BB19), 0, 1 ))</f>
        <v>0</v>
      </c>
      <c r="GL19" s="4418"/>
      <c r="GM19" s="4420">
        <f xml:space="preserve"> IF( ISNUMBER(BD19), 0, 1 )</f>
        <v>0</v>
      </c>
      <c r="GN19" s="4420">
        <f>IF('Validation flags'!$H$3=1,0, IF( ISNUMBER(BE19), 0, 1 ))</f>
        <v>0</v>
      </c>
      <c r="GO19" s="4420">
        <f>IF('Validation flags'!$H$3=1,0, IF( ISNUMBER(BF19), 0, 1 ))</f>
        <v>0</v>
      </c>
      <c r="GP19" s="4284"/>
      <c r="GQ19" s="4284"/>
      <c r="GR19" s="4420">
        <f xml:space="preserve"> IF( ISNUMBER(BI19), 0, 1 )</f>
        <v>0</v>
      </c>
      <c r="GS19" s="4420">
        <f>IF('Validation flags'!$H$3=1,0, IF( ISNUMBER(BJ19), 0, 1 ))</f>
        <v>0</v>
      </c>
      <c r="GT19" s="4420">
        <f>IF('Validation flags'!$H$3=1,0, IF( ISNUMBER(BK19), 0, 1 ))</f>
        <v>0</v>
      </c>
      <c r="GU19" s="4418"/>
      <c r="GV19" s="4420">
        <f xml:space="preserve"> IF( ISNUMBER(BM19), 0, 1 )</f>
        <v>0</v>
      </c>
      <c r="GW19" s="4420">
        <f>IF('Validation flags'!$H$3=1,0, IF( ISNUMBER(BN19), 0, 1 ))</f>
        <v>0</v>
      </c>
      <c r="GX19" s="4420">
        <f>IF('Validation flags'!$H$3=1,0, IF( ISNUMBER(BO19), 0, 1 ))</f>
        <v>0</v>
      </c>
      <c r="GY19" s="4284"/>
      <c r="GZ19" s="4284"/>
      <c r="HA19" s="4420">
        <f xml:space="preserve"> IF( ISNUMBER(BR19), 0, 1 )</f>
        <v>0</v>
      </c>
      <c r="HB19" s="4420">
        <f>IF('Validation flags'!$H$3=1,0, IF( ISNUMBER(BS19), 0, 1 ))</f>
        <v>0</v>
      </c>
      <c r="HC19" s="4420">
        <f>IF('Validation flags'!$H$3=1,0, IF( ISNUMBER(BT19), 0, 1 ))</f>
        <v>0</v>
      </c>
      <c r="HD19" s="4418"/>
      <c r="HE19" s="4420">
        <f xml:space="preserve"> IF( ISNUMBER(BV19), 0, 1 )</f>
        <v>0</v>
      </c>
      <c r="HF19" s="4420">
        <f>IF('Validation flags'!$H$3=1,0, IF( ISNUMBER(BW19), 0, 1 ))</f>
        <v>0</v>
      </c>
      <c r="HG19" s="4420">
        <f>IF('Validation flags'!$H$3=1,0, IF( ISNUMBER(BX19), 0, 1 ))</f>
        <v>0</v>
      </c>
      <c r="HH19" s="4284"/>
      <c r="HI19" s="4284"/>
      <c r="HJ19" s="4420">
        <f xml:space="preserve"> IF( ISNUMBER(CA19), 0, 1 )</f>
        <v>0</v>
      </c>
      <c r="HK19" s="4420">
        <f>IF('Validation flags'!$H$3=1,0, IF( ISNUMBER(CB19), 0, 1 ))</f>
        <v>0</v>
      </c>
      <c r="HL19" s="4420">
        <f>IF('Validation flags'!$H$3=1,0, IF( ISNUMBER(CC19), 0, 1 ))</f>
        <v>0</v>
      </c>
      <c r="HM19" s="4418"/>
      <c r="HN19" s="4420">
        <f xml:space="preserve"> IF( ISNUMBER(CE19), 0, 1 )</f>
        <v>0</v>
      </c>
      <c r="HO19" s="4420">
        <f>IF('Validation flags'!$H$3=1,0, IF( ISNUMBER(CF19), 0, 1 ))</f>
        <v>0</v>
      </c>
      <c r="HP19" s="4420">
        <f>IF('Validation flags'!$H$3=1,0, IF( ISNUMBER(CG19), 0, 1 ))</f>
        <v>0</v>
      </c>
      <c r="HQ19" s="4284"/>
      <c r="HR19" s="4284"/>
      <c r="HS19" s="4420">
        <f xml:space="preserve"> IF( ISNUMBER(CJ19), 0, 1 )</f>
        <v>0</v>
      </c>
      <c r="HT19" s="4420">
        <f>IF('Validation flags'!$H$3=1,0, IF( ISNUMBER(CK19), 0, 1 ))</f>
        <v>0</v>
      </c>
      <c r="HU19" s="4420">
        <f>IF('Validation flags'!$H$3=1,0, IF( ISNUMBER(CL19), 0, 1 ))</f>
        <v>0</v>
      </c>
      <c r="HV19" s="4418"/>
      <c r="HW19" s="4420">
        <f xml:space="preserve"> IF( ISNUMBER(CN19), 0, 1 )</f>
        <v>0</v>
      </c>
      <c r="HX19" s="4420">
        <f>IF('Validation flags'!$H$3=1,0, IF( ISNUMBER(CO19), 0, 1 ))</f>
        <v>0</v>
      </c>
      <c r="HY19" s="4420">
        <f>IF('Validation flags'!$H$3=1,0, IF( ISNUMBER(CP19), 0, 1 ))</f>
        <v>0</v>
      </c>
      <c r="HZ19" s="4284"/>
      <c r="IA19" s="4284"/>
      <c r="IB19" s="4420">
        <f xml:space="preserve"> IF( ISNUMBER(CS19), 0, 1 )</f>
        <v>0</v>
      </c>
      <c r="IC19" s="4420">
        <f>IF('Validation flags'!$H$3=1,0, IF( ISNUMBER(CT19), 0, 1 ))</f>
        <v>0</v>
      </c>
      <c r="ID19" s="4420">
        <f>IF('Validation flags'!$H$3=1,0, IF( ISNUMBER(CU19), 0, 1 ))</f>
        <v>0</v>
      </c>
      <c r="IE19" s="4418"/>
      <c r="IF19" s="4420">
        <f xml:space="preserve"> IF( ISNUMBER(CW19), 0, 1 )</f>
        <v>0</v>
      </c>
      <c r="IG19" s="4420">
        <f>IF('Validation flags'!$H$3=1,0, IF( ISNUMBER(CX19), 0, 1 ))</f>
        <v>0</v>
      </c>
      <c r="IH19" s="4420">
        <f>IF('Validation flags'!$H$3=1,0, IF( ISNUMBER(CY19), 0, 1 ))</f>
        <v>0</v>
      </c>
      <c r="II19" s="4284"/>
      <c r="IJ19" s="4284"/>
      <c r="IK19" s="4420">
        <f xml:space="preserve"> IF( ISNUMBER(DB19), 0, 1 )</f>
        <v>0</v>
      </c>
      <c r="IL19" s="4420">
        <f>IF('Validation flags'!$H$3=1,0, IF( ISNUMBER(DC19), 0, 1 ))</f>
        <v>0</v>
      </c>
      <c r="IM19" s="4420">
        <f>IF('Validation flags'!$H$3=1,0, IF( ISNUMBER(DD19), 0, 1 ))</f>
        <v>0</v>
      </c>
      <c r="IN19" s="4418"/>
      <c r="IO19" s="4420">
        <f xml:space="preserve"> IF( ISNUMBER(DF19), 0, 1 )</f>
        <v>0</v>
      </c>
      <c r="IP19" s="4420">
        <f>IF('Validation flags'!$H$3=1,0, IF( ISNUMBER(DG19), 0, 1 ))</f>
        <v>0</v>
      </c>
      <c r="IQ19" s="4420">
        <f>IF('Validation flags'!$H$3=1,0, IF( ISNUMBER(DH19), 0, 1 ))</f>
        <v>0</v>
      </c>
      <c r="IR19" s="4284"/>
      <c r="IS19" s="4284"/>
      <c r="IT19" s="4420">
        <f xml:space="preserve"> IF( ISNUMBER(DK19), 0, 1 )</f>
        <v>0</v>
      </c>
      <c r="IU19" s="4420">
        <f>IF('Validation flags'!$H$3=1,0, IF( ISNUMBER(DL19), 0, 1 ))</f>
        <v>0</v>
      </c>
      <c r="IV19" s="4420">
        <f>IF('Validation flags'!$H$3=1,0, IF( ISNUMBER(DM19), 0, 1 ))</f>
        <v>0</v>
      </c>
      <c r="IW19" s="4418"/>
      <c r="IX19" s="4420">
        <f xml:space="preserve"> IF( ISNUMBER(DO19), 0, 1 )</f>
        <v>0</v>
      </c>
      <c r="IY19" s="4420">
        <f>IF('Validation flags'!$H$3=1,0, IF( ISNUMBER(DP19), 0, 1 ))</f>
        <v>0</v>
      </c>
      <c r="IZ19" s="4420">
        <f>IF('Validation flags'!$H$3=1,0, IF( ISNUMBER(DQ19), 0, 1 ))</f>
        <v>0</v>
      </c>
      <c r="JA19" s="4284"/>
      <c r="JB19" s="4284"/>
    </row>
    <row r="20" spans="2:263" s="1795" customFormat="1" ht="14.25" customHeight="1" thickBot="1">
      <c r="B20" s="732">
        <v>10</v>
      </c>
      <c r="C20" s="733" t="s">
        <v>26937</v>
      </c>
      <c r="D20" s="2796"/>
      <c r="E20" s="734" t="s">
        <v>46</v>
      </c>
      <c r="F20" s="1461">
        <v>3</v>
      </c>
      <c r="G20" s="1802">
        <f>G17+G19</f>
        <v>1.3915335717935968</v>
      </c>
      <c r="H20" s="1803">
        <f>H17+H19</f>
        <v>4.51977547558932</v>
      </c>
      <c r="I20" s="1804">
        <f>I17+I19</f>
        <v>17.840151952327432</v>
      </c>
      <c r="J20" s="911">
        <f>SUM(G20:I20)</f>
        <v>23.751460999710346</v>
      </c>
      <c r="K20" s="1802">
        <f>K17+K19</f>
        <v>2.8804484349008703</v>
      </c>
      <c r="L20" s="1803">
        <f>L17+L19</f>
        <v>7.0383209131461175</v>
      </c>
      <c r="M20" s="1804">
        <f>M17+M19</f>
        <v>40.790147010733236</v>
      </c>
      <c r="N20" s="1805">
        <f>SUM(K20:M20)</f>
        <v>50.708916358780222</v>
      </c>
      <c r="O20" s="911">
        <f>N20+J20</f>
        <v>74.460377358490575</v>
      </c>
      <c r="P20" s="1802">
        <f>P17+P19</f>
        <v>1.2107948244912294</v>
      </c>
      <c r="Q20" s="1803">
        <f>Q17+Q19</f>
        <v>4.2792817413554474</v>
      </c>
      <c r="R20" s="1804">
        <f>R17+R19</f>
        <v>15.675059659164841</v>
      </c>
      <c r="S20" s="911">
        <f>SUM(P20:R20)</f>
        <v>21.165136225011516</v>
      </c>
      <c r="T20" s="1802">
        <f>T17+T19</f>
        <v>2.9380811246740026</v>
      </c>
      <c r="U20" s="1803">
        <f>U17+U19</f>
        <v>7.0056446337917535</v>
      </c>
      <c r="V20" s="1804">
        <f>V17+V19</f>
        <v>39.617553110862339</v>
      </c>
      <c r="W20" s="1805">
        <f>SUM(T20:V20)</f>
        <v>49.561278869328092</v>
      </c>
      <c r="X20" s="911">
        <f>W20+S20</f>
        <v>70.726415094339615</v>
      </c>
      <c r="Y20" s="1802">
        <f>Y17+Y19</f>
        <v>1.1731491913397745</v>
      </c>
      <c r="Z20" s="1803">
        <f>Z17+Z19</f>
        <v>4.2050766295844166</v>
      </c>
      <c r="AA20" s="1804">
        <f>AA17+AA19</f>
        <v>14.692076483809052</v>
      </c>
      <c r="AB20" s="911">
        <f>SUM(Y20:AA20)</f>
        <v>20.070302304733243</v>
      </c>
      <c r="AC20" s="1802">
        <f>AC17+AC19</f>
        <v>3.1262187168777622</v>
      </c>
      <c r="AD20" s="1803">
        <f>AD17+AD19</f>
        <v>7.3057218226554541</v>
      </c>
      <c r="AE20" s="1804">
        <f>AE17+AE19</f>
        <v>41.314738287809007</v>
      </c>
      <c r="AF20" s="1805">
        <f>SUM(AC20:AE20)</f>
        <v>51.746678827342222</v>
      </c>
      <c r="AG20" s="911">
        <f>AF20+AB20</f>
        <v>71.816981132075469</v>
      </c>
      <c r="AH20" s="1802">
        <f>AH17+AH19</f>
        <v>1.1435949975942221</v>
      </c>
      <c r="AI20" s="1803">
        <f>AI17+AI19</f>
        <v>4.0706195464723489</v>
      </c>
      <c r="AJ20" s="1804">
        <f>AJ17+AJ19</f>
        <v>13.648983061050382</v>
      </c>
      <c r="AK20" s="911">
        <f>SUM(AH20:AJ20)</f>
        <v>18.863197605116952</v>
      </c>
      <c r="AL20" s="1802">
        <f>AL17+AL19</f>
        <v>3.2771619424879836</v>
      </c>
      <c r="AM20" s="1803">
        <f>AM17+AM19</f>
        <v>7.5246546746906109</v>
      </c>
      <c r="AN20" s="1804">
        <f>AN17+AN19</f>
        <v>42.520985777704453</v>
      </c>
      <c r="AO20" s="1805">
        <f>SUM(AL20:AN20)</f>
        <v>53.322802394883048</v>
      </c>
      <c r="AP20" s="911">
        <f>AO20+AK20</f>
        <v>72.186000000000007</v>
      </c>
      <c r="AQ20" s="1802">
        <f>AQ17+AQ19</f>
        <v>1.113675897090048</v>
      </c>
      <c r="AR20" s="1803">
        <f>AR17+AR19</f>
        <v>3.8596942709353224</v>
      </c>
      <c r="AS20" s="1804">
        <f>AS17+AS19</f>
        <v>12.263990990244913</v>
      </c>
      <c r="AT20" s="911">
        <f>SUM(AQ20:AS20)</f>
        <v>17.237361158270282</v>
      </c>
      <c r="AU20" s="1802">
        <f>AU17+AU19</f>
        <v>3.3630691426766437</v>
      </c>
      <c r="AV20" s="1803">
        <f>AV17+AV19</f>
        <v>7.4968279404932758</v>
      </c>
      <c r="AW20" s="1804">
        <f>AW17+AW19</f>
        <v>42.558734786179642</v>
      </c>
      <c r="AX20" s="1805">
        <f>SUM(AU20:AW20)</f>
        <v>53.418631869349561</v>
      </c>
      <c r="AY20" s="911">
        <f>AX20+AT20</f>
        <v>70.655993027619843</v>
      </c>
      <c r="AZ20" s="1802">
        <f>AZ17+AZ19</f>
        <v>2.7290915458056024</v>
      </c>
      <c r="BA20" s="1803">
        <f>BA17+BA19</f>
        <v>8.6147332083863191</v>
      </c>
      <c r="BB20" s="1804">
        <f>BB17+BB19</f>
        <v>7.930585065566798</v>
      </c>
      <c r="BC20" s="911">
        <f>SUM(AZ20:BB20)</f>
        <v>19.27440981975872</v>
      </c>
      <c r="BD20" s="1802">
        <f>BD17+BD19</f>
        <v>4.5393981442076505</v>
      </c>
      <c r="BE20" s="1803">
        <f>BE17+BE19</f>
        <v>13.685976550526576</v>
      </c>
      <c r="BF20" s="1804">
        <f>BF17+BF19</f>
        <v>38.321105417416554</v>
      </c>
      <c r="BG20" s="1805">
        <f>SUM(BD20:BF20)</f>
        <v>56.546480112150782</v>
      </c>
      <c r="BH20" s="911">
        <f>BG20+BC20</f>
        <v>75.820889931909505</v>
      </c>
      <c r="BI20" s="1802">
        <f>BI17+BI19</f>
        <v>2.3249750687448683</v>
      </c>
      <c r="BJ20" s="1803">
        <f>BJ17+BJ19</f>
        <v>6.1449594739747377</v>
      </c>
      <c r="BK20" s="1804">
        <f>BK17+BK19</f>
        <v>9.8368067063584324</v>
      </c>
      <c r="BL20" s="911">
        <f>SUM(BI20:BK20)</f>
        <v>18.306741249078037</v>
      </c>
      <c r="BM20" s="1802">
        <f>BM17+BM19</f>
        <v>3.0439620731032226</v>
      </c>
      <c r="BN20" s="1803">
        <f>BN17+BN19</f>
        <v>11.6199171438425</v>
      </c>
      <c r="BO20" s="1804">
        <f>BO17+BO19</f>
        <v>42.861137180976236</v>
      </c>
      <c r="BP20" s="1805">
        <f>SUM(BM20:BO20)</f>
        <v>57.525016397921959</v>
      </c>
      <c r="BQ20" s="911">
        <f>BP20+BL20</f>
        <v>75.831757646999989</v>
      </c>
      <c r="BR20" s="1802">
        <f>BR17+BR19</f>
        <v>2.3630225259604845</v>
      </c>
      <c r="BS20" s="1803">
        <f>BS17+BS19</f>
        <v>6.1830369295353833</v>
      </c>
      <c r="BT20" s="1804">
        <f>BT17+BT19</f>
        <v>9.6941754731790262</v>
      </c>
      <c r="BU20" s="911">
        <f>SUM(BR20:BT20)</f>
        <v>18.240234928674894</v>
      </c>
      <c r="BV20" s="1802">
        <f>BV17+BV19</f>
        <v>3.1880343974254872</v>
      </c>
      <c r="BW20" s="1803">
        <f>BW17+BW19</f>
        <v>11.934075339068361</v>
      </c>
      <c r="BX20" s="1804">
        <f>BX17+BX19</f>
        <v>43.745783677831263</v>
      </c>
      <c r="BY20" s="1805">
        <f>SUM(BV20:BX20)</f>
        <v>58.86789341432511</v>
      </c>
      <c r="BZ20" s="911">
        <f>BY20+BU20</f>
        <v>77.108128343000004</v>
      </c>
      <c r="CA20" s="1802">
        <f>CA17+CA19</f>
        <v>2.1702150288940185</v>
      </c>
      <c r="CB20" s="1803">
        <f>CB17+CB19</f>
        <v>5.4353562614145616</v>
      </c>
      <c r="CC20" s="1804">
        <f>CC17+CC19</f>
        <v>8.7691779857473708</v>
      </c>
      <c r="CD20" s="911">
        <f>SUM(CA20:CC20)</f>
        <v>16.374749276055951</v>
      </c>
      <c r="CE20" s="1802">
        <f>CE17+CE19</f>
        <v>2.8203947392374942</v>
      </c>
      <c r="CF20" s="1803">
        <f>CF17+CF19</f>
        <v>11.045262763951744</v>
      </c>
      <c r="CG20" s="1804">
        <f>CG17+CG19</f>
        <v>40.970139544754808</v>
      </c>
      <c r="CH20" s="1805">
        <f>SUM(CE20:CG20)</f>
        <v>54.835797047944048</v>
      </c>
      <c r="CI20" s="911">
        <f>CH20+CD20</f>
        <v>71.210546324000006</v>
      </c>
      <c r="CJ20" s="1802">
        <f>CJ17+CJ19</f>
        <v>2.2262036177631703</v>
      </c>
      <c r="CK20" s="1803">
        <f>CK17+CK19</f>
        <v>5.6261024995737747</v>
      </c>
      <c r="CL20" s="1804">
        <f>CL17+CL19</f>
        <v>8.7884691834968098</v>
      </c>
      <c r="CM20" s="911">
        <f>SUM(CJ20:CL20)</f>
        <v>16.640775300833756</v>
      </c>
      <c r="CN20" s="1802">
        <f>CN17+CN19</f>
        <v>2.9433705328675472</v>
      </c>
      <c r="CO20" s="1803">
        <f>CO17+CO19</f>
        <v>11.45575781434318</v>
      </c>
      <c r="CP20" s="1804">
        <f>CP17+CP19</f>
        <v>42.466285855955512</v>
      </c>
      <c r="CQ20" s="1805">
        <f>SUM(CN20:CP20)</f>
        <v>56.865414203166239</v>
      </c>
      <c r="CR20" s="911">
        <f>CQ20+CM20</f>
        <v>73.506189503999991</v>
      </c>
      <c r="CS20" s="1802">
        <f>CS17+CS19</f>
        <v>2.2756856204877263</v>
      </c>
      <c r="CT20" s="1803">
        <f>CT17+CT19</f>
        <v>5.8208908051769637</v>
      </c>
      <c r="CU20" s="1804">
        <f>CU17+CU19</f>
        <v>8.8360722739460407</v>
      </c>
      <c r="CV20" s="911">
        <f>SUM(CS20:CU20)</f>
        <v>16.932648699610731</v>
      </c>
      <c r="CW20" s="1802">
        <f>CW17+CW19</f>
        <v>3.0443346216980753</v>
      </c>
      <c r="CX20" s="1803">
        <f>CX17+CX19</f>
        <v>11.793536307299423</v>
      </c>
      <c r="CY20" s="1804">
        <f>CY17+CY19</f>
        <v>43.996878486391772</v>
      </c>
      <c r="CZ20" s="1805">
        <f>SUM(CW20:CY20)</f>
        <v>58.834749415389268</v>
      </c>
      <c r="DA20" s="911">
        <f>CZ20+CV20</f>
        <v>75.767398114999992</v>
      </c>
      <c r="DB20" s="1802">
        <f>DB17+DB19</f>
        <v>2.3439176743739516</v>
      </c>
      <c r="DC20" s="1803">
        <f>DC17+DC19</f>
        <v>6.1036871979021434</v>
      </c>
      <c r="DD20" s="1804">
        <f>DD17+DD19</f>
        <v>8.9780595130710434</v>
      </c>
      <c r="DE20" s="911">
        <f>SUM(DB20:DD20)</f>
        <v>17.42566438534714</v>
      </c>
      <c r="DF20" s="1802">
        <f>DF17+DF19</f>
        <v>3.1818092064032184</v>
      </c>
      <c r="DG20" s="1803">
        <f>DG17+DG19</f>
        <v>12.302458299134544</v>
      </c>
      <c r="DH20" s="1804">
        <f>DH17+DH19</f>
        <v>46.104718174115106</v>
      </c>
      <c r="DI20" s="1805">
        <f>SUM(DF20:DH20)</f>
        <v>61.588985679652865</v>
      </c>
      <c r="DJ20" s="911">
        <f>DI20+DE20</f>
        <v>79.014650065000012</v>
      </c>
      <c r="DK20" s="1802">
        <f>DK17+DK19</f>
        <v>2.3943977706718615</v>
      </c>
      <c r="DL20" s="1803">
        <f>DL17+DL19</f>
        <v>6.2855022304059922</v>
      </c>
      <c r="DM20" s="1804">
        <f>DM17+DM19</f>
        <v>9.0569591215506282</v>
      </c>
      <c r="DN20" s="911">
        <f>SUM(DK20:DM20)</f>
        <v>17.736859122628481</v>
      </c>
      <c r="DO20" s="1802">
        <f>DO17+DO19</f>
        <v>3.3111068246276276</v>
      </c>
      <c r="DP20" s="1803">
        <f>DP17+DP19</f>
        <v>12.781002428193579</v>
      </c>
      <c r="DQ20" s="1804">
        <f>DQ17+DQ19</f>
        <v>47.441502329550303</v>
      </c>
      <c r="DR20" s="1805">
        <f>SUM(DO20:DQ20)</f>
        <v>63.533611582371506</v>
      </c>
      <c r="DS20" s="911">
        <f>DR20+DN20</f>
        <v>81.27047070499998</v>
      </c>
      <c r="DT20" s="1705"/>
      <c r="DU20" s="211" t="s">
        <v>30834</v>
      </c>
      <c r="DV20" s="212"/>
      <c r="DX20" s="4419"/>
      <c r="DY20" s="4330"/>
      <c r="EA20" s="732">
        <v>10</v>
      </c>
      <c r="EB20" s="733" t="s">
        <v>26937</v>
      </c>
      <c r="EC20" s="734" t="s">
        <v>46</v>
      </c>
      <c r="ED20" s="1461">
        <v>3</v>
      </c>
      <c r="EE20" s="3956" t="s">
        <v>26938</v>
      </c>
      <c r="EF20" s="3952" t="s">
        <v>26939</v>
      </c>
      <c r="EG20" s="3953" t="s">
        <v>26940</v>
      </c>
      <c r="EH20" s="3612" t="s">
        <v>26941</v>
      </c>
      <c r="EI20" s="3956" t="s">
        <v>26942</v>
      </c>
      <c r="EJ20" s="3952" t="s">
        <v>26943</v>
      </c>
      <c r="EK20" s="3953" t="s">
        <v>26944</v>
      </c>
      <c r="EL20" s="3954" t="s">
        <v>26945</v>
      </c>
      <c r="EM20" s="3612" t="s">
        <v>26946</v>
      </c>
      <c r="EN20" s="6488"/>
      <c r="EO20" s="4282"/>
      <c r="EP20" s="4284"/>
      <c r="EQ20" s="4284"/>
      <c r="ER20" s="4284"/>
      <c r="ES20" s="4284"/>
      <c r="ET20" s="4284"/>
      <c r="EU20" s="4284"/>
      <c r="EV20" s="4284"/>
      <c r="EW20" s="4284"/>
      <c r="EX20" s="4284"/>
      <c r="EY20" s="4418"/>
      <c r="EZ20" s="4418"/>
      <c r="FA20" s="4418"/>
      <c r="FB20" s="4418"/>
      <c r="FC20" s="4418"/>
      <c r="FD20" s="4418"/>
      <c r="FE20" s="4418"/>
      <c r="FF20" s="4284"/>
      <c r="FG20" s="4284"/>
      <c r="FH20" s="4418"/>
      <c r="FI20" s="4418"/>
      <c r="FJ20" s="4418"/>
      <c r="FK20" s="4418"/>
      <c r="FL20" s="4418"/>
      <c r="FM20" s="4418"/>
      <c r="FN20" s="4418"/>
      <c r="FO20" s="4284"/>
      <c r="FP20" s="4284"/>
      <c r="FQ20" s="4418"/>
      <c r="FR20" s="4418"/>
      <c r="FS20" s="4418"/>
      <c r="FT20" s="4418"/>
      <c r="FU20" s="4418"/>
      <c r="FV20" s="4418"/>
      <c r="FW20" s="4418"/>
      <c r="FX20" s="4284"/>
      <c r="FY20" s="4284"/>
      <c r="FZ20" s="4284"/>
      <c r="GA20" s="4284"/>
      <c r="GB20" s="4284"/>
      <c r="GC20" s="4284"/>
      <c r="GD20" s="4284"/>
      <c r="GE20" s="4284"/>
      <c r="GF20" s="4284"/>
      <c r="GG20" s="4284"/>
      <c r="GH20" s="4284"/>
      <c r="GI20" s="4418"/>
      <c r="GJ20" s="4418"/>
      <c r="GK20" s="4418"/>
      <c r="GL20" s="4418"/>
      <c r="GM20" s="4418"/>
      <c r="GN20" s="4418"/>
      <c r="GO20" s="4418"/>
      <c r="GP20" s="4284"/>
      <c r="GQ20" s="4284"/>
      <c r="GR20" s="4418"/>
      <c r="GS20" s="4418"/>
      <c r="GT20" s="4418"/>
      <c r="GU20" s="4418"/>
      <c r="GV20" s="4418"/>
      <c r="GW20" s="4418"/>
      <c r="GX20" s="4418"/>
      <c r="GY20" s="4284"/>
      <c r="GZ20" s="4284"/>
      <c r="HA20" s="4418"/>
      <c r="HB20" s="4418"/>
      <c r="HC20" s="4418"/>
      <c r="HD20" s="4418"/>
      <c r="HE20" s="4418"/>
      <c r="HF20" s="4418"/>
      <c r="HG20" s="4418"/>
      <c r="HH20" s="4284"/>
      <c r="HI20" s="4284"/>
      <c r="HJ20" s="4418"/>
      <c r="HK20" s="4418"/>
      <c r="HL20" s="4418"/>
      <c r="HM20" s="4418"/>
      <c r="HN20" s="4418"/>
      <c r="HO20" s="4418"/>
      <c r="HP20" s="4418"/>
      <c r="HQ20" s="4284"/>
      <c r="HR20" s="4284"/>
      <c r="HS20" s="4418"/>
      <c r="HT20" s="4418"/>
      <c r="HU20" s="4418"/>
      <c r="HV20" s="4418"/>
      <c r="HW20" s="4418"/>
      <c r="HX20" s="4418"/>
      <c r="HY20" s="4418"/>
      <c r="HZ20" s="4284"/>
      <c r="IA20" s="4284"/>
      <c r="IB20" s="4418"/>
      <c r="IC20" s="4418"/>
      <c r="ID20" s="4418"/>
      <c r="IE20" s="4418"/>
      <c r="IF20" s="4418"/>
      <c r="IG20" s="4418"/>
      <c r="IH20" s="4418"/>
      <c r="II20" s="4284"/>
      <c r="IJ20" s="4284"/>
      <c r="IK20" s="4418"/>
      <c r="IL20" s="4418"/>
      <c r="IM20" s="4418"/>
      <c r="IN20" s="4418"/>
      <c r="IO20" s="4418"/>
      <c r="IP20" s="4418"/>
      <c r="IQ20" s="4418"/>
      <c r="IR20" s="4284"/>
      <c r="IS20" s="4284"/>
      <c r="IT20" s="4418"/>
      <c r="IU20" s="4418"/>
      <c r="IV20" s="4418"/>
      <c r="IW20" s="4418"/>
      <c r="IX20" s="4418"/>
      <c r="IY20" s="4418"/>
      <c r="IZ20" s="4418"/>
      <c r="JA20" s="4284"/>
      <c r="JB20" s="4284"/>
      <c r="JC20" s="4282"/>
    </row>
    <row r="21" spans="2:263" s="1795" customFormat="1" ht="14.25" customHeight="1" thickBot="1">
      <c r="B21" s="1796"/>
      <c r="C21" s="1797"/>
      <c r="D21" s="1798"/>
      <c r="E21" s="1799"/>
      <c r="F21" s="1799"/>
      <c r="G21" s="1800"/>
      <c r="H21" s="1800"/>
      <c r="I21" s="1800"/>
      <c r="J21" s="1800"/>
      <c r="K21" s="1800"/>
      <c r="L21" s="1800"/>
      <c r="M21" s="1800"/>
      <c r="N21" s="1800"/>
      <c r="O21" s="1800"/>
      <c r="P21" s="1800"/>
      <c r="Q21" s="1800"/>
      <c r="R21" s="1800"/>
      <c r="S21" s="1800"/>
      <c r="T21" s="1800"/>
      <c r="U21" s="1800"/>
      <c r="V21" s="1800"/>
      <c r="W21" s="1800"/>
      <c r="X21" s="1800"/>
      <c r="Y21" s="1800"/>
      <c r="Z21" s="1800"/>
      <c r="AA21" s="1800"/>
      <c r="AB21" s="1800"/>
      <c r="AC21" s="1800"/>
      <c r="AD21" s="1800"/>
      <c r="AE21" s="1800"/>
      <c r="AF21" s="1800"/>
      <c r="AG21" s="1800"/>
      <c r="AH21" s="1800"/>
      <c r="AI21" s="1800"/>
      <c r="AJ21" s="1800"/>
      <c r="AK21" s="1800"/>
      <c r="AL21" s="1800"/>
      <c r="AM21" s="1800"/>
      <c r="AN21" s="1800"/>
      <c r="AO21" s="1800"/>
      <c r="AP21" s="1800"/>
      <c r="AQ21" s="1800"/>
      <c r="AR21" s="1800"/>
      <c r="AS21" s="1800"/>
      <c r="AT21" s="1800"/>
      <c r="AU21" s="1800"/>
      <c r="AV21" s="1800"/>
      <c r="AW21" s="1800"/>
      <c r="AX21" s="1800"/>
      <c r="AY21" s="1800"/>
      <c r="AZ21" s="1800"/>
      <c r="BA21" s="1800"/>
      <c r="BB21" s="1800"/>
      <c r="BC21" s="1800"/>
      <c r="BD21" s="1800"/>
      <c r="BE21" s="1800"/>
      <c r="BF21" s="1800"/>
      <c r="BG21" s="1800"/>
      <c r="BH21" s="1800"/>
      <c r="BI21" s="1800"/>
      <c r="BJ21" s="1800"/>
      <c r="BK21" s="1800"/>
      <c r="BL21" s="1800"/>
      <c r="BM21" s="1800"/>
      <c r="BN21" s="1800"/>
      <c r="BO21" s="1800"/>
      <c r="BP21" s="1800"/>
      <c r="BQ21" s="1800"/>
      <c r="BR21" s="1800"/>
      <c r="BS21" s="1800"/>
      <c r="BT21" s="1800"/>
      <c r="BU21" s="1800"/>
      <c r="BV21" s="1800"/>
      <c r="BW21" s="1800"/>
      <c r="BX21" s="1800"/>
      <c r="BY21" s="1800"/>
      <c r="BZ21" s="1800"/>
      <c r="CA21" s="1800"/>
      <c r="CB21" s="1800"/>
      <c r="CC21" s="1800"/>
      <c r="CD21" s="1800"/>
      <c r="CE21" s="1800"/>
      <c r="CF21" s="1800"/>
      <c r="CG21" s="1800"/>
      <c r="CH21" s="1800"/>
      <c r="CI21" s="1800"/>
      <c r="CJ21" s="1800"/>
      <c r="CK21" s="1800"/>
      <c r="CL21" s="1800"/>
      <c r="CM21" s="1800"/>
      <c r="CN21" s="1800"/>
      <c r="CO21" s="1800"/>
      <c r="CP21" s="1800"/>
      <c r="CQ21" s="1800"/>
      <c r="CR21" s="1800"/>
      <c r="CS21" s="1800"/>
      <c r="CT21" s="1800"/>
      <c r="CU21" s="1800"/>
      <c r="CV21" s="1800"/>
      <c r="CW21" s="1800"/>
      <c r="CX21" s="1800"/>
      <c r="CY21" s="1800"/>
      <c r="CZ21" s="1800"/>
      <c r="DA21" s="1800"/>
      <c r="DB21" s="1800"/>
      <c r="DC21" s="1800"/>
      <c r="DD21" s="1800"/>
      <c r="DE21" s="1800"/>
      <c r="DF21" s="1800"/>
      <c r="DG21" s="1800"/>
      <c r="DH21" s="1800"/>
      <c r="DI21" s="1800"/>
      <c r="DJ21" s="1800"/>
      <c r="DK21" s="1800"/>
      <c r="DL21" s="1800"/>
      <c r="DM21" s="1800"/>
      <c r="DN21" s="1800"/>
      <c r="DO21" s="1800"/>
      <c r="DP21" s="1800"/>
      <c r="DQ21" s="1800"/>
      <c r="DR21" s="1800"/>
      <c r="DS21" s="1800"/>
      <c r="DT21" s="1706"/>
      <c r="DU21" s="1801"/>
      <c r="DV21" s="1801"/>
      <c r="DX21" s="4419"/>
      <c r="DY21" s="4330"/>
      <c r="EA21" s="1796"/>
      <c r="EB21" s="1797"/>
      <c r="EC21" s="1799"/>
      <c r="ED21" s="1799"/>
      <c r="EE21" s="3955"/>
      <c r="EF21" s="3955"/>
      <c r="EG21" s="3955"/>
      <c r="EH21" s="3955"/>
      <c r="EI21" s="3955"/>
      <c r="EJ21" s="3955"/>
      <c r="EK21" s="3955"/>
      <c r="EL21" s="3955"/>
      <c r="EM21" s="3955"/>
      <c r="EN21" s="6488"/>
      <c r="EO21" s="4282"/>
      <c r="EP21" s="4284"/>
      <c r="EQ21" s="4284"/>
      <c r="ER21" s="4284"/>
      <c r="ES21" s="4284"/>
      <c r="ET21" s="4284"/>
      <c r="EU21" s="4284"/>
      <c r="EV21" s="4284"/>
      <c r="EW21" s="4284"/>
      <c r="EX21" s="4284"/>
      <c r="EY21" s="4418"/>
      <c r="EZ21" s="4418"/>
      <c r="FA21" s="4418"/>
      <c r="FB21" s="4418"/>
      <c r="FC21" s="4418"/>
      <c r="FD21" s="4418"/>
      <c r="FE21" s="4418"/>
      <c r="FF21" s="4284"/>
      <c r="FG21" s="4284"/>
      <c r="FH21" s="4418"/>
      <c r="FI21" s="4418"/>
      <c r="FJ21" s="4418"/>
      <c r="FK21" s="4418"/>
      <c r="FL21" s="4418"/>
      <c r="FM21" s="4418"/>
      <c r="FN21" s="4418"/>
      <c r="FO21" s="4284"/>
      <c r="FP21" s="4284"/>
      <c r="FQ21" s="4418"/>
      <c r="FR21" s="4418"/>
      <c r="FS21" s="4418"/>
      <c r="FT21" s="4418"/>
      <c r="FU21" s="4418"/>
      <c r="FV21" s="4418"/>
      <c r="FW21" s="4418"/>
      <c r="FX21" s="4284"/>
      <c r="FY21" s="4284"/>
      <c r="FZ21" s="4284"/>
      <c r="GA21" s="4284"/>
      <c r="GB21" s="4284"/>
      <c r="GC21" s="4284"/>
      <c r="GD21" s="4284"/>
      <c r="GE21" s="4284"/>
      <c r="GF21" s="4284"/>
      <c r="GG21" s="4284"/>
      <c r="GH21" s="4284"/>
      <c r="GI21" s="4418"/>
      <c r="GJ21" s="4418"/>
      <c r="GK21" s="4418"/>
      <c r="GL21" s="4418"/>
      <c r="GM21" s="4418"/>
      <c r="GN21" s="4418"/>
      <c r="GO21" s="4418"/>
      <c r="GP21" s="4284"/>
      <c r="GQ21" s="4284"/>
      <c r="GR21" s="4418"/>
      <c r="GS21" s="4418"/>
      <c r="GT21" s="4418"/>
      <c r="GU21" s="4418"/>
      <c r="GV21" s="4418"/>
      <c r="GW21" s="4418"/>
      <c r="GX21" s="4418"/>
      <c r="GY21" s="4284"/>
      <c r="GZ21" s="4284"/>
      <c r="HA21" s="4418"/>
      <c r="HB21" s="4418"/>
      <c r="HC21" s="4418"/>
      <c r="HD21" s="4418"/>
      <c r="HE21" s="4418"/>
      <c r="HF21" s="4418"/>
      <c r="HG21" s="4418"/>
      <c r="HH21" s="4284"/>
      <c r="HI21" s="4284"/>
      <c r="HJ21" s="4418"/>
      <c r="HK21" s="4418"/>
      <c r="HL21" s="4418"/>
      <c r="HM21" s="4418"/>
      <c r="HN21" s="4418"/>
      <c r="HO21" s="4418"/>
      <c r="HP21" s="4418"/>
      <c r="HQ21" s="4284"/>
      <c r="HR21" s="4284"/>
      <c r="HS21" s="4418"/>
      <c r="HT21" s="4418"/>
      <c r="HU21" s="4418"/>
      <c r="HV21" s="4418"/>
      <c r="HW21" s="4418"/>
      <c r="HX21" s="4418"/>
      <c r="HY21" s="4418"/>
      <c r="HZ21" s="4284"/>
      <c r="IA21" s="4284"/>
      <c r="IB21" s="4418"/>
      <c r="IC21" s="4418"/>
      <c r="ID21" s="4418"/>
      <c r="IE21" s="4418"/>
      <c r="IF21" s="4418"/>
      <c r="IG21" s="4418"/>
      <c r="IH21" s="4418"/>
      <c r="II21" s="4284"/>
      <c r="IJ21" s="4284"/>
      <c r="IK21" s="4418"/>
      <c r="IL21" s="4418"/>
      <c r="IM21" s="4418"/>
      <c r="IN21" s="4418"/>
      <c r="IO21" s="4418"/>
      <c r="IP21" s="4418"/>
      <c r="IQ21" s="4418"/>
      <c r="IR21" s="4284"/>
      <c r="IS21" s="4284"/>
      <c r="IT21" s="4418"/>
      <c r="IU21" s="4418"/>
      <c r="IV21" s="4418"/>
      <c r="IW21" s="4418"/>
      <c r="IX21" s="4418"/>
      <c r="IY21" s="4418"/>
      <c r="IZ21" s="4418"/>
      <c r="JA21" s="4284"/>
      <c r="JB21" s="4284"/>
      <c r="JC21" s="4282"/>
    </row>
    <row r="22" spans="2:263" ht="13.5" customHeight="1">
      <c r="B22" s="713">
        <v>11</v>
      </c>
      <c r="C22" s="714" t="s">
        <v>26947</v>
      </c>
      <c r="D22" s="2833"/>
      <c r="E22" s="715" t="s">
        <v>46</v>
      </c>
      <c r="F22" s="1456">
        <v>3</v>
      </c>
      <c r="G22" s="1782">
        <v>7.2999999999999995E-2</v>
      </c>
      <c r="H22" s="4929">
        <v>0.18099999999999999</v>
      </c>
      <c r="I22" s="4929">
        <v>0.317</v>
      </c>
      <c r="J22" s="5740">
        <f>SUM(G22:I22)</f>
        <v>0.57099999999999995</v>
      </c>
      <c r="K22" s="1786">
        <v>6.6000000000000003E-2</v>
      </c>
      <c r="L22" s="4929">
        <v>0.29499999999999998</v>
      </c>
      <c r="M22" s="4929">
        <v>0.98299999999999998</v>
      </c>
      <c r="N22" s="1784">
        <f>SUM(K22:M22)</f>
        <v>1.3439999999999999</v>
      </c>
      <c r="O22" s="901">
        <f>N22+J22</f>
        <v>1.9149999999999998</v>
      </c>
      <c r="P22" s="1785">
        <v>6.5000000000000002E-2</v>
      </c>
      <c r="Q22" s="4929">
        <v>0.16500000000000001</v>
      </c>
      <c r="R22" s="4929">
        <v>0.27100000000000002</v>
      </c>
      <c r="S22" s="901">
        <f>SUM(P22:R22)</f>
        <v>0.501</v>
      </c>
      <c r="T22" s="1786">
        <v>6.6000000000000003E-2</v>
      </c>
      <c r="U22" s="4929">
        <v>0.28499999999999998</v>
      </c>
      <c r="V22" s="4929">
        <v>0.96299999999999997</v>
      </c>
      <c r="W22" s="1784">
        <f>SUM(T22:V22)</f>
        <v>1.3140000000000001</v>
      </c>
      <c r="X22" s="901">
        <f>W22+S22</f>
        <v>1.8149999999999999</v>
      </c>
      <c r="Y22" s="1785">
        <v>5.0999999999999997E-2</v>
      </c>
      <c r="Z22" s="4929">
        <v>0.13100000000000001</v>
      </c>
      <c r="AA22" s="4929">
        <v>0.20399999999999999</v>
      </c>
      <c r="AB22" s="901">
        <f>SUM(Y22:AA22)</f>
        <v>0.38600000000000001</v>
      </c>
      <c r="AC22" s="1786">
        <v>5.7000000000000002E-2</v>
      </c>
      <c r="AD22" s="4929">
        <v>0.24</v>
      </c>
      <c r="AE22" s="4929">
        <v>0.80800000000000005</v>
      </c>
      <c r="AF22" s="1784">
        <f>SUM(AC22:AE22)</f>
        <v>1.105</v>
      </c>
      <c r="AG22" s="901">
        <f>AF22+AB22</f>
        <v>1.4910000000000001</v>
      </c>
      <c r="AH22" s="1785">
        <v>0.05</v>
      </c>
      <c r="AI22" s="4929">
        <v>0.129</v>
      </c>
      <c r="AJ22" s="4929">
        <v>0.19400000000000001</v>
      </c>
      <c r="AK22" s="901">
        <f>SUM(AH22:AJ22)</f>
        <v>0.373</v>
      </c>
      <c r="AL22" s="1786">
        <v>0.06</v>
      </c>
      <c r="AM22" s="4929">
        <v>0.25</v>
      </c>
      <c r="AN22" s="4929">
        <v>0.84899999999999998</v>
      </c>
      <c r="AO22" s="1784">
        <f>SUM(AL22:AN22)</f>
        <v>1.159</v>
      </c>
      <c r="AP22" s="901">
        <f>AO22+AK22</f>
        <v>1.532</v>
      </c>
      <c r="AQ22" s="1785">
        <v>2.4E-2</v>
      </c>
      <c r="AR22" s="4929">
        <v>8.1000000000000003E-2</v>
      </c>
      <c r="AS22" s="4929">
        <v>0.154</v>
      </c>
      <c r="AT22" s="901">
        <f>SUM(AQ22:AS22)</f>
        <v>0.25900000000000001</v>
      </c>
      <c r="AU22" s="1786">
        <v>3.6999999999999998E-2</v>
      </c>
      <c r="AV22" s="4929">
        <v>0.16900000000000001</v>
      </c>
      <c r="AW22" s="4929">
        <v>0.752</v>
      </c>
      <c r="AX22" s="1784">
        <f>SUM(AU22:AW22)</f>
        <v>0.95799999999999996</v>
      </c>
      <c r="AY22" s="901">
        <f>AX22+AT22</f>
        <v>1.2170000000000001</v>
      </c>
      <c r="AZ22" s="1785">
        <v>1.7000000000000001E-2</v>
      </c>
      <c r="BA22" s="4929">
        <v>5.8000000000000003E-2</v>
      </c>
      <c r="BB22" s="4929">
        <v>8.2000000000000003E-2</v>
      </c>
      <c r="BC22" s="901">
        <f>SUM(AZ22:BB22)</f>
        <v>0.15700000000000003</v>
      </c>
      <c r="BD22" s="1786">
        <v>2.8000000000000001E-2</v>
      </c>
      <c r="BE22" s="4929">
        <v>0.129</v>
      </c>
      <c r="BF22" s="4929">
        <v>0.441</v>
      </c>
      <c r="BG22" s="1784">
        <f>SUM(BD22:BF22)</f>
        <v>0.59799999999999998</v>
      </c>
      <c r="BH22" s="901">
        <f>BG22+BC22</f>
        <v>0.755</v>
      </c>
      <c r="BI22" s="1785">
        <v>3.1E-2</v>
      </c>
      <c r="BJ22" s="4929">
        <v>8.1000000000000003E-2</v>
      </c>
      <c r="BK22" s="4929">
        <v>0.106</v>
      </c>
      <c r="BL22" s="901">
        <f>SUM(BI22:BK22)</f>
        <v>0.218</v>
      </c>
      <c r="BM22" s="1786">
        <v>5.1999999999999998E-2</v>
      </c>
      <c r="BN22" s="4929">
        <v>0.187</v>
      </c>
      <c r="BO22" s="4929">
        <v>0.60599999999999998</v>
      </c>
      <c r="BP22" s="1784">
        <f>SUM(BM22:BO22)</f>
        <v>0.84499999999999997</v>
      </c>
      <c r="BQ22" s="901">
        <f>BP22+BL22</f>
        <v>1.0629999999999999</v>
      </c>
      <c r="BR22" s="1785">
        <v>1.9E-2</v>
      </c>
      <c r="BS22" s="4929">
        <v>4.7E-2</v>
      </c>
      <c r="BT22" s="4929">
        <v>5.8999999999999997E-2</v>
      </c>
      <c r="BU22" s="901">
        <f>SUM(BR22:BT22)</f>
        <v>0.125</v>
      </c>
      <c r="BV22" s="1786">
        <v>3.3000000000000002E-2</v>
      </c>
      <c r="BW22" s="4929">
        <v>0.115</v>
      </c>
      <c r="BX22" s="4929">
        <v>0.36699999999999999</v>
      </c>
      <c r="BY22" s="1784">
        <f>SUM(BV22:BX22)</f>
        <v>0.51500000000000001</v>
      </c>
      <c r="BZ22" s="901">
        <f>BY22+BU22</f>
        <v>0.64</v>
      </c>
      <c r="CA22" s="1785">
        <v>1E-3</v>
      </c>
      <c r="CB22" s="4929">
        <v>3.0000000000000001E-3</v>
      </c>
      <c r="CC22" s="4929">
        <v>3.0000000000000001E-3</v>
      </c>
      <c r="CD22" s="901">
        <f>SUM(CA22:CC22)</f>
        <v>7.0000000000000001E-3</v>
      </c>
      <c r="CE22" s="1786">
        <v>2E-3</v>
      </c>
      <c r="CF22" s="4929">
        <v>7.0000000000000001E-3</v>
      </c>
      <c r="CG22" s="4929">
        <v>2.3E-2</v>
      </c>
      <c r="CH22" s="1784">
        <f>SUM(CE22:CG22)</f>
        <v>3.2000000000000001E-2</v>
      </c>
      <c r="CI22" s="901">
        <f>CH22+CD22</f>
        <v>3.9E-2</v>
      </c>
      <c r="CJ22" s="1785">
        <v>1E-3</v>
      </c>
      <c r="CK22" s="4929">
        <v>1E-3</v>
      </c>
      <c r="CL22" s="4929">
        <v>2E-3</v>
      </c>
      <c r="CM22" s="901">
        <f>SUM(CJ22:CL22)</f>
        <v>4.0000000000000001E-3</v>
      </c>
      <c r="CN22" s="1786">
        <v>1E-3</v>
      </c>
      <c r="CO22" s="4929">
        <v>4.0000000000000001E-3</v>
      </c>
      <c r="CP22" s="4929">
        <v>1.2E-2</v>
      </c>
      <c r="CQ22" s="1784">
        <f>SUM(CN22:CP22)</f>
        <v>1.7000000000000001E-2</v>
      </c>
      <c r="CR22" s="901">
        <f>CQ22+CM22</f>
        <v>2.1000000000000001E-2</v>
      </c>
      <c r="CS22" s="1785">
        <v>1E-3</v>
      </c>
      <c r="CT22" s="4929">
        <v>1E-3</v>
      </c>
      <c r="CU22" s="4929">
        <v>1E-3</v>
      </c>
      <c r="CV22" s="901">
        <f>SUM(CS22:CU22)</f>
        <v>3.0000000000000001E-3</v>
      </c>
      <c r="CW22" s="1786">
        <v>1E-3</v>
      </c>
      <c r="CX22" s="4929">
        <v>4.0000000000000001E-3</v>
      </c>
      <c r="CY22" s="4929">
        <v>1.2E-2</v>
      </c>
      <c r="CZ22" s="1784">
        <f>SUM(CW22:CY22)</f>
        <v>1.7000000000000001E-2</v>
      </c>
      <c r="DA22" s="901">
        <f>CZ22+CV22</f>
        <v>0.02</v>
      </c>
      <c r="DB22" s="1785">
        <v>1E-3</v>
      </c>
      <c r="DC22" s="4929">
        <v>1E-3</v>
      </c>
      <c r="DD22" s="4929">
        <v>1E-3</v>
      </c>
      <c r="DE22" s="901">
        <f>SUM(DB22:DD22)</f>
        <v>3.0000000000000001E-3</v>
      </c>
      <c r="DF22" s="1786">
        <v>1E-3</v>
      </c>
      <c r="DG22" s="4929">
        <v>4.0000000000000001E-3</v>
      </c>
      <c r="DH22" s="4929">
        <v>1.2E-2</v>
      </c>
      <c r="DI22" s="1784">
        <f>SUM(DF22:DH22)</f>
        <v>1.7000000000000001E-2</v>
      </c>
      <c r="DJ22" s="901">
        <f>DI22+DE22</f>
        <v>0.02</v>
      </c>
      <c r="DK22" s="1785">
        <v>0</v>
      </c>
      <c r="DL22" s="4929">
        <v>1E-3</v>
      </c>
      <c r="DM22" s="4929">
        <v>1E-3</v>
      </c>
      <c r="DN22" s="901">
        <f>SUM(DK22:DM22)</f>
        <v>2E-3</v>
      </c>
      <c r="DO22" s="1786">
        <v>1E-3</v>
      </c>
      <c r="DP22" s="4929">
        <v>4.0000000000000001E-3</v>
      </c>
      <c r="DQ22" s="4929">
        <v>1.2E-2</v>
      </c>
      <c r="DR22" s="1784">
        <f>SUM(DO22:DQ22)</f>
        <v>1.7000000000000001E-2</v>
      </c>
      <c r="DS22" s="901">
        <f>DR22+DN22</f>
        <v>1.9000000000000003E-2</v>
      </c>
      <c r="DT22" s="1506"/>
      <c r="DU22" s="203"/>
      <c r="DV22" s="204"/>
      <c r="DX22" s="4419">
        <f xml:space="preserve"> IF( SUM( EP22:JB22 ) = 0, 0, $EP$5 )</f>
        <v>0</v>
      </c>
      <c r="EA22" s="713">
        <v>11</v>
      </c>
      <c r="EB22" s="714" t="s">
        <v>26947</v>
      </c>
      <c r="EC22" s="715" t="s">
        <v>46</v>
      </c>
      <c r="ED22" s="1456">
        <v>3</v>
      </c>
      <c r="EE22" s="6477" t="s">
        <v>30983</v>
      </c>
      <c r="EF22" s="6203" t="s">
        <v>30984</v>
      </c>
      <c r="EG22" s="6478" t="s">
        <v>30985</v>
      </c>
      <c r="EH22" s="3603" t="s">
        <v>30986</v>
      </c>
      <c r="EI22" s="6489" t="s">
        <v>30987</v>
      </c>
      <c r="EJ22" s="6203" t="s">
        <v>30988</v>
      </c>
      <c r="EK22" s="6478" t="s">
        <v>30989</v>
      </c>
      <c r="EL22" s="3950" t="s">
        <v>30990</v>
      </c>
      <c r="EM22" s="3603" t="s">
        <v>30991</v>
      </c>
      <c r="EN22" s="4517"/>
      <c r="EP22" s="4286">
        <f xml:space="preserve"> IF( ISNUMBER(G22), 0, 1 )</f>
        <v>0</v>
      </c>
      <c r="EQ22" s="4420">
        <f>IF('Validation flags'!$H$3=1,0, IF( ISNUMBER(H22), 0, 1 ))</f>
        <v>0</v>
      </c>
      <c r="ER22" s="4420">
        <f>IF('Validation flags'!$H$3=1,0, IF( ISNUMBER(I22), 0, 1 ))</f>
        <v>0</v>
      </c>
      <c r="ES22" s="4284"/>
      <c r="ET22" s="4286">
        <f xml:space="preserve"> IF( ISNUMBER(K22), 0, 1 )</f>
        <v>0</v>
      </c>
      <c r="EU22" s="4420">
        <f>IF('Validation flags'!$H$3=1,0, IF( ISNUMBER(L22), 0, 1 ))</f>
        <v>0</v>
      </c>
      <c r="EV22" s="4420">
        <f>IF('Validation flags'!$H$3=1,0, IF( ISNUMBER(M22), 0, 1 ))</f>
        <v>0</v>
      </c>
      <c r="EW22" s="4284"/>
      <c r="EX22" s="4284"/>
      <c r="EY22" s="4420">
        <f xml:space="preserve"> IF( ISNUMBER(P22), 0, 1 )</f>
        <v>0</v>
      </c>
      <c r="EZ22" s="4420">
        <f>IF('Validation flags'!$H$3=1,0, IF( ISNUMBER(Q22), 0, 1 ))</f>
        <v>0</v>
      </c>
      <c r="FA22" s="4420">
        <f>IF('Validation flags'!$H$3=1,0, IF( ISNUMBER(R22), 0, 1 ))</f>
        <v>0</v>
      </c>
      <c r="FB22" s="4418"/>
      <c r="FC22" s="4420">
        <f xml:space="preserve"> IF( ISNUMBER(T22), 0, 1 )</f>
        <v>0</v>
      </c>
      <c r="FD22" s="4420">
        <f>IF('Validation flags'!$H$3=1,0, IF( ISNUMBER(U22), 0, 1 ))</f>
        <v>0</v>
      </c>
      <c r="FE22" s="4420">
        <f>IF('Validation flags'!$H$3=1,0, IF( ISNUMBER(V22), 0, 1 ))</f>
        <v>0</v>
      </c>
      <c r="FF22" s="4284"/>
      <c r="FG22" s="4284"/>
      <c r="FH22" s="4420">
        <f xml:space="preserve"> IF( ISNUMBER(Y22), 0, 1 )</f>
        <v>0</v>
      </c>
      <c r="FI22" s="4420">
        <f>IF('Validation flags'!$H$3=1,0, IF( ISNUMBER(Z22), 0, 1 ))</f>
        <v>0</v>
      </c>
      <c r="FJ22" s="4420">
        <f>IF('Validation flags'!$H$3=1,0, IF( ISNUMBER(AA22), 0, 1 ))</f>
        <v>0</v>
      </c>
      <c r="FK22" s="4418"/>
      <c r="FL22" s="4420">
        <f xml:space="preserve"> IF( ISNUMBER(AC22), 0, 1 )</f>
        <v>0</v>
      </c>
      <c r="FM22" s="4420">
        <f>IF('Validation flags'!$H$3=1,0, IF( ISNUMBER(AD22), 0, 1 ))</f>
        <v>0</v>
      </c>
      <c r="FN22" s="4420">
        <f>IF('Validation flags'!$H$3=1,0, IF( ISNUMBER(AE22), 0, 1 ))</f>
        <v>0</v>
      </c>
      <c r="FO22" s="4284"/>
      <c r="FP22" s="4284"/>
      <c r="FQ22" s="4420">
        <f xml:space="preserve"> IF( ISNUMBER(AH22), 0, 1 )</f>
        <v>0</v>
      </c>
      <c r="FR22" s="4420">
        <f>IF('Validation flags'!$H$3=1,0, IF( ISNUMBER(AI22), 0, 1 ))</f>
        <v>0</v>
      </c>
      <c r="FS22" s="4420">
        <f>IF('Validation flags'!$H$3=1,0, IF( ISNUMBER(AJ22), 0, 1 ))</f>
        <v>0</v>
      </c>
      <c r="FT22" s="4418"/>
      <c r="FU22" s="4420">
        <f xml:space="preserve"> IF( ISNUMBER(AL22), 0, 1 )</f>
        <v>0</v>
      </c>
      <c r="FV22" s="4420">
        <f>IF('Validation flags'!$H$3=1,0, IF( ISNUMBER(AM22), 0, 1 ))</f>
        <v>0</v>
      </c>
      <c r="FW22" s="4420">
        <f>IF('Validation flags'!$H$3=1,0, IF( ISNUMBER(AN22), 0, 1 ))</f>
        <v>0</v>
      </c>
      <c r="FX22" s="4284"/>
      <c r="FY22" s="4284"/>
      <c r="FZ22" s="4284"/>
      <c r="GA22" s="4284"/>
      <c r="GB22" s="4284"/>
      <c r="GC22" s="4284"/>
      <c r="GD22" s="4284"/>
      <c r="GE22" s="4284"/>
      <c r="GF22" s="4284"/>
      <c r="GG22" s="4284"/>
      <c r="GH22" s="4284"/>
      <c r="GI22" s="4420">
        <f xml:space="preserve"> IF( ISNUMBER(AZ22), 0, 1 )</f>
        <v>0</v>
      </c>
      <c r="GJ22" s="4420">
        <f>IF('Validation flags'!$H$3=1,0, IF( ISNUMBER(BA22), 0, 1 ))</f>
        <v>0</v>
      </c>
      <c r="GK22" s="4420">
        <f>IF('Validation flags'!$H$3=1,0, IF( ISNUMBER(BB22), 0, 1 ))</f>
        <v>0</v>
      </c>
      <c r="GL22" s="4418"/>
      <c r="GM22" s="4420">
        <f xml:space="preserve"> IF( ISNUMBER(BD22), 0, 1 )</f>
        <v>0</v>
      </c>
      <c r="GN22" s="4420">
        <f>IF('Validation flags'!$H$3=1,0, IF( ISNUMBER(BE22), 0, 1 ))</f>
        <v>0</v>
      </c>
      <c r="GO22" s="4420">
        <f>IF('Validation flags'!$H$3=1,0, IF( ISNUMBER(BF22), 0, 1 ))</f>
        <v>0</v>
      </c>
      <c r="GP22" s="4284"/>
      <c r="GQ22" s="4284"/>
      <c r="GR22" s="4420">
        <f xml:space="preserve"> IF( ISNUMBER(BI22), 0, 1 )</f>
        <v>0</v>
      </c>
      <c r="GS22" s="4420">
        <f>IF('Validation flags'!$H$3=1,0, IF( ISNUMBER(BJ22), 0, 1 ))</f>
        <v>0</v>
      </c>
      <c r="GT22" s="4420">
        <f>IF('Validation flags'!$H$3=1,0, IF( ISNUMBER(BK22), 0, 1 ))</f>
        <v>0</v>
      </c>
      <c r="GU22" s="4418"/>
      <c r="GV22" s="4420">
        <f xml:space="preserve"> IF( ISNUMBER(BM22), 0, 1 )</f>
        <v>0</v>
      </c>
      <c r="GW22" s="4420">
        <f>IF('Validation flags'!$H$3=1,0, IF( ISNUMBER(BN22), 0, 1 ))</f>
        <v>0</v>
      </c>
      <c r="GX22" s="4420">
        <f>IF('Validation flags'!$H$3=1,0, IF( ISNUMBER(BO22), 0, 1 ))</f>
        <v>0</v>
      </c>
      <c r="GY22" s="4284"/>
      <c r="GZ22" s="4284"/>
      <c r="HA22" s="4420">
        <f xml:space="preserve"> IF( ISNUMBER(BR22), 0, 1 )</f>
        <v>0</v>
      </c>
      <c r="HB22" s="4420">
        <f>IF('Validation flags'!$H$3=1,0, IF( ISNUMBER(BS22), 0, 1 ))</f>
        <v>0</v>
      </c>
      <c r="HC22" s="4420">
        <f>IF('Validation flags'!$H$3=1,0, IF( ISNUMBER(BT22), 0, 1 ))</f>
        <v>0</v>
      </c>
      <c r="HD22" s="4418"/>
      <c r="HE22" s="4420">
        <f xml:space="preserve"> IF( ISNUMBER(BV22), 0, 1 )</f>
        <v>0</v>
      </c>
      <c r="HF22" s="4420">
        <f>IF('Validation flags'!$H$3=1,0, IF( ISNUMBER(BW22), 0, 1 ))</f>
        <v>0</v>
      </c>
      <c r="HG22" s="4420">
        <f>IF('Validation flags'!$H$3=1,0, IF( ISNUMBER(BX22), 0, 1 ))</f>
        <v>0</v>
      </c>
      <c r="HH22" s="4284"/>
      <c r="HI22" s="4284"/>
      <c r="HJ22" s="4420">
        <f xml:space="preserve"> IF( ISNUMBER(CA22), 0, 1 )</f>
        <v>0</v>
      </c>
      <c r="HK22" s="4420">
        <f>IF('Validation flags'!$H$3=1,0, IF( ISNUMBER(CB22), 0, 1 ))</f>
        <v>0</v>
      </c>
      <c r="HL22" s="4420">
        <f>IF('Validation flags'!$H$3=1,0, IF( ISNUMBER(CC22), 0, 1 ))</f>
        <v>0</v>
      </c>
      <c r="HM22" s="4418"/>
      <c r="HN22" s="4420">
        <f xml:space="preserve"> IF( ISNUMBER(CE22), 0, 1 )</f>
        <v>0</v>
      </c>
      <c r="HO22" s="4420">
        <f>IF('Validation flags'!$H$3=1,0, IF( ISNUMBER(CF22), 0, 1 ))</f>
        <v>0</v>
      </c>
      <c r="HP22" s="4420">
        <f>IF('Validation flags'!$H$3=1,0, IF( ISNUMBER(CG22), 0, 1 ))</f>
        <v>0</v>
      </c>
      <c r="HQ22" s="4284"/>
      <c r="HR22" s="4284"/>
      <c r="HS22" s="4420">
        <f xml:space="preserve"> IF( ISNUMBER(CJ22), 0, 1 )</f>
        <v>0</v>
      </c>
      <c r="HT22" s="4420">
        <f>IF('Validation flags'!$H$3=1,0, IF( ISNUMBER(CK22), 0, 1 ))</f>
        <v>0</v>
      </c>
      <c r="HU22" s="4420">
        <f>IF('Validation flags'!$H$3=1,0, IF( ISNUMBER(CL22), 0, 1 ))</f>
        <v>0</v>
      </c>
      <c r="HV22" s="4418"/>
      <c r="HW22" s="4420">
        <f xml:space="preserve"> IF( ISNUMBER(CN22), 0, 1 )</f>
        <v>0</v>
      </c>
      <c r="HX22" s="4420">
        <f>IF('Validation flags'!$H$3=1,0, IF( ISNUMBER(CO22), 0, 1 ))</f>
        <v>0</v>
      </c>
      <c r="HY22" s="4420">
        <f>IF('Validation flags'!$H$3=1,0, IF( ISNUMBER(CP22), 0, 1 ))</f>
        <v>0</v>
      </c>
      <c r="HZ22" s="4284"/>
      <c r="IA22" s="4284"/>
      <c r="IB22" s="4420">
        <f xml:space="preserve"> IF( ISNUMBER(CS22), 0, 1 )</f>
        <v>0</v>
      </c>
      <c r="IC22" s="4420">
        <f>IF('Validation flags'!$H$3=1,0, IF( ISNUMBER(CT22), 0, 1 ))</f>
        <v>0</v>
      </c>
      <c r="ID22" s="4420">
        <f>IF('Validation flags'!$H$3=1,0, IF( ISNUMBER(CU22), 0, 1 ))</f>
        <v>0</v>
      </c>
      <c r="IE22" s="4418"/>
      <c r="IF22" s="4420">
        <f xml:space="preserve"> IF( ISNUMBER(CW22), 0, 1 )</f>
        <v>0</v>
      </c>
      <c r="IG22" s="4420">
        <f>IF('Validation flags'!$H$3=1,0, IF( ISNUMBER(CX22), 0, 1 ))</f>
        <v>0</v>
      </c>
      <c r="IH22" s="4420">
        <f>IF('Validation flags'!$H$3=1,0, IF( ISNUMBER(CY22), 0, 1 ))</f>
        <v>0</v>
      </c>
      <c r="II22" s="4284"/>
      <c r="IJ22" s="4284"/>
      <c r="IK22" s="4420">
        <f xml:space="preserve"> IF( ISNUMBER(DB22), 0, 1 )</f>
        <v>0</v>
      </c>
      <c r="IL22" s="4420">
        <f>IF('Validation flags'!$H$3=1,0, IF( ISNUMBER(DC22), 0, 1 ))</f>
        <v>0</v>
      </c>
      <c r="IM22" s="4420">
        <f>IF('Validation flags'!$H$3=1,0, IF( ISNUMBER(DD22), 0, 1 ))</f>
        <v>0</v>
      </c>
      <c r="IN22" s="4418"/>
      <c r="IO22" s="4420">
        <f xml:space="preserve"> IF( ISNUMBER(DF22), 0, 1 )</f>
        <v>0</v>
      </c>
      <c r="IP22" s="4420">
        <f>IF('Validation flags'!$H$3=1,0, IF( ISNUMBER(DG22), 0, 1 ))</f>
        <v>0</v>
      </c>
      <c r="IQ22" s="4420">
        <f>IF('Validation flags'!$H$3=1,0, IF( ISNUMBER(DH22), 0, 1 ))</f>
        <v>0</v>
      </c>
      <c r="IR22" s="4284"/>
      <c r="IS22" s="4284"/>
      <c r="IT22" s="4420">
        <f xml:space="preserve"> IF( ISNUMBER(DK22), 0, 1 )</f>
        <v>0</v>
      </c>
      <c r="IU22" s="4420">
        <f>IF('Validation flags'!$H$3=1,0, IF( ISNUMBER(DL22), 0, 1 ))</f>
        <v>0</v>
      </c>
      <c r="IV22" s="4420">
        <f>IF('Validation flags'!$H$3=1,0, IF( ISNUMBER(DM22), 0, 1 ))</f>
        <v>0</v>
      </c>
      <c r="IW22" s="4418"/>
      <c r="IX22" s="4420">
        <f xml:space="preserve"> IF( ISNUMBER(DO22), 0, 1 )</f>
        <v>0</v>
      </c>
      <c r="IY22" s="4420">
        <f>IF('Validation flags'!$H$3=1,0, IF( ISNUMBER(DP22), 0, 1 ))</f>
        <v>0</v>
      </c>
      <c r="IZ22" s="4420">
        <f>IF('Validation flags'!$H$3=1,0, IF( ISNUMBER(DQ22), 0, 1 ))</f>
        <v>0</v>
      </c>
      <c r="JA22" s="4284"/>
      <c r="JB22" s="4284"/>
    </row>
    <row r="23" spans="2:263" ht="14.25" customHeight="1">
      <c r="B23" s="717">
        <v>12</v>
      </c>
      <c r="C23" s="718" t="s">
        <v>30977</v>
      </c>
      <c r="D23" s="2854"/>
      <c r="E23" s="719" t="s">
        <v>46</v>
      </c>
      <c r="F23" s="1458">
        <v>3</v>
      </c>
      <c r="G23" s="6471"/>
      <c r="H23" s="5668"/>
      <c r="I23" s="5668"/>
      <c r="J23" s="5668"/>
      <c r="K23" s="5668"/>
      <c r="L23" s="5668"/>
      <c r="M23" s="5668"/>
      <c r="N23" s="5668"/>
      <c r="O23" s="5668"/>
      <c r="P23" s="5668"/>
      <c r="Q23" s="5668"/>
      <c r="R23" s="5668"/>
      <c r="S23" s="5668"/>
      <c r="T23" s="5668"/>
      <c r="U23" s="5668"/>
      <c r="V23" s="5668"/>
      <c r="W23" s="5668"/>
      <c r="X23" s="5668"/>
      <c r="Y23" s="5668"/>
      <c r="Z23" s="5668"/>
      <c r="AA23" s="5668"/>
      <c r="AB23" s="5668"/>
      <c r="AC23" s="5668"/>
      <c r="AD23" s="5668"/>
      <c r="AE23" s="5668"/>
      <c r="AF23" s="5668"/>
      <c r="AG23" s="5669"/>
      <c r="AH23" s="1791">
        <v>3.0000000000000001E-3</v>
      </c>
      <c r="AI23" s="1787">
        <v>7.0000000000000001E-3</v>
      </c>
      <c r="AJ23" s="1788">
        <v>0.01</v>
      </c>
      <c r="AK23" s="906">
        <f>SUM(AH23:AJ23)</f>
        <v>0.02</v>
      </c>
      <c r="AL23" s="1792">
        <v>3.0000000000000001E-3</v>
      </c>
      <c r="AM23" s="1787">
        <v>1.2999999999999999E-2</v>
      </c>
      <c r="AN23" s="1788">
        <v>4.4999999999999998E-2</v>
      </c>
      <c r="AO23" s="1790">
        <f>SUM(AL23:AN23)</f>
        <v>6.0999999999999999E-2</v>
      </c>
      <c r="AP23" s="906">
        <f>AO23+AK23</f>
        <v>8.1000000000000003E-2</v>
      </c>
      <c r="AQ23" s="1791">
        <v>2E-3</v>
      </c>
      <c r="AR23" s="1787">
        <v>8.0000000000000002E-3</v>
      </c>
      <c r="AS23" s="1788">
        <v>1.4E-2</v>
      </c>
      <c r="AT23" s="906">
        <f>SUM(AQ23:AS23)</f>
        <v>2.4E-2</v>
      </c>
      <c r="AU23" s="1792">
        <v>3.0000000000000001E-3</v>
      </c>
      <c r="AV23" s="1787">
        <v>1.6E-2</v>
      </c>
      <c r="AW23" s="1788">
        <v>6.9000000000000006E-2</v>
      </c>
      <c r="AX23" s="1790">
        <f>SUM(AU23:AW23)</f>
        <v>8.8000000000000009E-2</v>
      </c>
      <c r="AY23" s="906">
        <f>AX23+AT23</f>
        <v>0.11200000000000002</v>
      </c>
      <c r="AZ23" s="1791">
        <v>1.4E-2</v>
      </c>
      <c r="BA23" s="4909">
        <v>4.9000000000000002E-2</v>
      </c>
      <c r="BB23" s="4909">
        <v>7.0000000000000007E-2</v>
      </c>
      <c r="BC23" s="906">
        <f>SUM(AZ23:BB23)</f>
        <v>0.13300000000000001</v>
      </c>
      <c r="BD23" s="1792">
        <v>2.3E-2</v>
      </c>
      <c r="BE23" s="4909">
        <v>0.109</v>
      </c>
      <c r="BF23" s="4909">
        <v>0.372</v>
      </c>
      <c r="BG23" s="1790">
        <f>SUM(BD23:BF23)</f>
        <v>0.504</v>
      </c>
      <c r="BH23" s="906">
        <f>BG23+BC23</f>
        <v>0.63700000000000001</v>
      </c>
      <c r="BI23" s="1791">
        <v>4.2999999999999997E-2</v>
      </c>
      <c r="BJ23" s="4909">
        <v>0.113</v>
      </c>
      <c r="BK23" s="4909">
        <v>0.14699999999999999</v>
      </c>
      <c r="BL23" s="906">
        <f>SUM(BI23:BK23)</f>
        <v>0.30299999999999999</v>
      </c>
      <c r="BM23" s="1792">
        <v>7.1999999999999995E-2</v>
      </c>
      <c r="BN23" s="4909">
        <v>0.25900000000000001</v>
      </c>
      <c r="BO23" s="4909">
        <v>0.83899999999999997</v>
      </c>
      <c r="BP23" s="1790">
        <f>SUM(BM23:BO23)</f>
        <v>1.17</v>
      </c>
      <c r="BQ23" s="906">
        <f>BP23+BL23</f>
        <v>1.4729999999999999</v>
      </c>
      <c r="BR23" s="1791">
        <v>6.8000000000000005E-2</v>
      </c>
      <c r="BS23" s="4909">
        <v>0.17100000000000001</v>
      </c>
      <c r="BT23" s="4909">
        <v>0.21199999999999999</v>
      </c>
      <c r="BU23" s="906">
        <f>SUM(BR23:BT23)</f>
        <v>0.45100000000000001</v>
      </c>
      <c r="BV23" s="1792">
        <v>0.12</v>
      </c>
      <c r="BW23" s="4909">
        <v>0.41699999999999998</v>
      </c>
      <c r="BX23" s="4909">
        <v>1.325</v>
      </c>
      <c r="BY23" s="1790">
        <f>SUM(BV23:BX23)</f>
        <v>1.8619999999999999</v>
      </c>
      <c r="BZ23" s="906">
        <f>BY23+BU23</f>
        <v>2.3129999999999997</v>
      </c>
      <c r="CA23" s="1791">
        <v>2.5999999999999999E-2</v>
      </c>
      <c r="CB23" s="4909">
        <v>6.5000000000000002E-2</v>
      </c>
      <c r="CC23" s="4909">
        <v>7.6999999999999999E-2</v>
      </c>
      <c r="CD23" s="906">
        <f>SUM(CA23:CC23)</f>
        <v>0.16799999999999998</v>
      </c>
      <c r="CE23" s="1792">
        <v>4.9000000000000002E-2</v>
      </c>
      <c r="CF23" s="4909">
        <v>0.16700000000000001</v>
      </c>
      <c r="CG23" s="4909">
        <v>0.53</v>
      </c>
      <c r="CH23" s="1790">
        <f>SUM(CE23:CG23)</f>
        <v>0.746</v>
      </c>
      <c r="CI23" s="906">
        <f>CH23+CD23</f>
        <v>0.91399999999999992</v>
      </c>
      <c r="CJ23" s="1791">
        <v>2.1999999999999999E-2</v>
      </c>
      <c r="CK23" s="4909">
        <v>5.5E-2</v>
      </c>
      <c r="CL23" s="4909">
        <v>6.3E-2</v>
      </c>
      <c r="CM23" s="906">
        <f>SUM(CJ23:CL23)</f>
        <v>0.14000000000000001</v>
      </c>
      <c r="CN23" s="1792">
        <v>4.2000000000000003E-2</v>
      </c>
      <c r="CO23" s="4909">
        <v>0.14599999999999999</v>
      </c>
      <c r="CP23" s="4909">
        <v>0.46500000000000002</v>
      </c>
      <c r="CQ23" s="1790">
        <f>SUM(CN23:CP23)</f>
        <v>0.65300000000000002</v>
      </c>
      <c r="CR23" s="906">
        <f>CQ23+CM23</f>
        <v>0.79300000000000004</v>
      </c>
      <c r="CS23" s="1791">
        <v>8.0000000000000002E-3</v>
      </c>
      <c r="CT23" s="4909">
        <v>1.9E-2</v>
      </c>
      <c r="CU23" s="4909">
        <v>2.1999999999999999E-2</v>
      </c>
      <c r="CV23" s="906">
        <f>SUM(CS23:CU23)</f>
        <v>4.9000000000000002E-2</v>
      </c>
      <c r="CW23" s="1792">
        <v>1.4999999999999999E-2</v>
      </c>
      <c r="CX23" s="4909">
        <v>5.3999999999999999E-2</v>
      </c>
      <c r="CY23" s="4909">
        <v>0.17399999999999999</v>
      </c>
      <c r="CZ23" s="1790">
        <f>SUM(CW23:CY23)</f>
        <v>0.24299999999999999</v>
      </c>
      <c r="DA23" s="906">
        <f>CZ23+CV23</f>
        <v>0.29199999999999998</v>
      </c>
      <c r="DB23" s="1791">
        <v>0</v>
      </c>
      <c r="DC23" s="4909">
        <v>0</v>
      </c>
      <c r="DD23" s="4909">
        <v>0</v>
      </c>
      <c r="DE23" s="906">
        <f>SUM(DB23:DD23)</f>
        <v>0</v>
      </c>
      <c r="DF23" s="1792">
        <v>0</v>
      </c>
      <c r="DG23" s="4909">
        <v>0</v>
      </c>
      <c r="DH23" s="4909">
        <v>0</v>
      </c>
      <c r="DI23" s="1790">
        <f>SUM(DF23:DH23)</f>
        <v>0</v>
      </c>
      <c r="DJ23" s="906">
        <f>DI23+DE23</f>
        <v>0</v>
      </c>
      <c r="DK23" s="1791">
        <v>0</v>
      </c>
      <c r="DL23" s="4909">
        <v>0</v>
      </c>
      <c r="DM23" s="4909">
        <v>0</v>
      </c>
      <c r="DN23" s="906">
        <f>SUM(DK23:DM23)</f>
        <v>0</v>
      </c>
      <c r="DO23" s="1792">
        <v>0</v>
      </c>
      <c r="DP23" s="4909">
        <v>0</v>
      </c>
      <c r="DQ23" s="4909">
        <v>1E-3</v>
      </c>
      <c r="DR23" s="1790">
        <f>SUM(DO23:DQ23)</f>
        <v>1E-3</v>
      </c>
      <c r="DS23" s="906">
        <f>DR23+DN23</f>
        <v>1E-3</v>
      </c>
      <c r="DT23" s="1506"/>
      <c r="DU23" s="217"/>
      <c r="DV23" s="164"/>
      <c r="DX23" s="4419">
        <f xml:space="preserve"> IF( SUM( EP23:JB23 ) = 0, 0, $EP$5 )</f>
        <v>0</v>
      </c>
      <c r="EA23" s="717">
        <v>12</v>
      </c>
      <c r="EB23" s="718" t="s">
        <v>30977</v>
      </c>
      <c r="EC23" s="719" t="s">
        <v>46</v>
      </c>
      <c r="ED23" s="1458">
        <v>3</v>
      </c>
      <c r="EE23" s="6481" t="s">
        <v>31001</v>
      </c>
      <c r="EF23" s="3957" t="s">
        <v>31002</v>
      </c>
      <c r="EG23" s="6482" t="s">
        <v>31003</v>
      </c>
      <c r="EH23" s="3606" t="s">
        <v>31004</v>
      </c>
      <c r="EI23" s="6490" t="s">
        <v>31005</v>
      </c>
      <c r="EJ23" s="3957" t="s">
        <v>31006</v>
      </c>
      <c r="EK23" s="6482" t="s">
        <v>31007</v>
      </c>
      <c r="EL23" s="3951" t="s">
        <v>31008</v>
      </c>
      <c r="EM23" s="3606" t="s">
        <v>31009</v>
      </c>
      <c r="EN23" s="4517"/>
      <c r="EP23" s="4418"/>
      <c r="EQ23" s="4418"/>
      <c r="ER23" s="4418"/>
      <c r="ES23" s="4418"/>
      <c r="ET23" s="4418"/>
      <c r="EU23" s="4418"/>
      <c r="EV23" s="4418"/>
      <c r="EW23" s="4418"/>
      <c r="EX23" s="4418"/>
      <c r="EY23" s="4418"/>
      <c r="EZ23" s="4418"/>
      <c r="FA23" s="4418"/>
      <c r="FB23" s="4418"/>
      <c r="FC23" s="4418"/>
      <c r="FD23" s="4418"/>
      <c r="FE23" s="4418"/>
      <c r="FF23" s="4418"/>
      <c r="FG23" s="4418"/>
      <c r="FH23" s="4418"/>
      <c r="FI23" s="4418"/>
      <c r="FJ23" s="4418"/>
      <c r="FK23" s="4418"/>
      <c r="FL23" s="4418"/>
      <c r="FM23" s="4418"/>
      <c r="FN23" s="4418"/>
      <c r="FO23" s="4284"/>
      <c r="FP23" s="4284"/>
      <c r="FQ23" s="4420">
        <f xml:space="preserve"> IF( ISNUMBER(AH23), 0, 1 )</f>
        <v>0</v>
      </c>
      <c r="FR23" s="4420">
        <f>IF('Validation flags'!$H$3=1,0, IF( ISNUMBER(AI23), 0, 1 ))</f>
        <v>0</v>
      </c>
      <c r="FS23" s="4420">
        <f>IF('Validation flags'!$H$3=1,0, IF( ISNUMBER(AJ23), 0, 1 ))</f>
        <v>0</v>
      </c>
      <c r="FT23" s="4418"/>
      <c r="FU23" s="4420">
        <f xml:space="preserve"> IF( ISNUMBER(AL23), 0, 1 )</f>
        <v>0</v>
      </c>
      <c r="FV23" s="4420">
        <f>IF('Validation flags'!$H$3=1,0, IF( ISNUMBER(AM23), 0, 1 ))</f>
        <v>0</v>
      </c>
      <c r="FW23" s="4420">
        <f>IF('Validation flags'!$H$3=1,0, IF( ISNUMBER(AN23), 0, 1 ))</f>
        <v>0</v>
      </c>
      <c r="FX23" s="4284"/>
      <c r="FY23" s="4284"/>
      <c r="FZ23" s="4284"/>
      <c r="GA23" s="4284"/>
      <c r="GB23" s="4284"/>
      <c r="GC23" s="4284"/>
      <c r="GD23" s="4284"/>
      <c r="GE23" s="4284"/>
      <c r="GF23" s="4284"/>
      <c r="GG23" s="4284"/>
      <c r="GH23" s="4284"/>
      <c r="GI23" s="4420">
        <f xml:space="preserve"> IF( ISNUMBER(AZ23), 0, 1 )</f>
        <v>0</v>
      </c>
      <c r="GJ23" s="4420">
        <f>IF('Validation flags'!$H$3=1,0, IF( ISNUMBER(BA23), 0, 1 ))</f>
        <v>0</v>
      </c>
      <c r="GK23" s="4420">
        <f>IF('Validation flags'!$H$3=1,0, IF( ISNUMBER(BB23), 0, 1 ))</f>
        <v>0</v>
      </c>
      <c r="GL23" s="4418"/>
      <c r="GM23" s="4420">
        <f xml:space="preserve"> IF( ISNUMBER(BD23), 0, 1 )</f>
        <v>0</v>
      </c>
      <c r="GN23" s="4420">
        <f>IF('Validation flags'!$H$3=1,0, IF( ISNUMBER(BE23), 0, 1 ))</f>
        <v>0</v>
      </c>
      <c r="GO23" s="4420">
        <f>IF('Validation flags'!$H$3=1,0, IF( ISNUMBER(BF23), 0, 1 ))</f>
        <v>0</v>
      </c>
      <c r="GP23" s="4284"/>
      <c r="GQ23" s="4284"/>
      <c r="GR23" s="4420">
        <f xml:space="preserve"> IF( ISNUMBER(BI23), 0, 1 )</f>
        <v>0</v>
      </c>
      <c r="GS23" s="4420">
        <f>IF('Validation flags'!$H$3=1,0, IF( ISNUMBER(BJ23), 0, 1 ))</f>
        <v>0</v>
      </c>
      <c r="GT23" s="4420">
        <f>IF('Validation flags'!$H$3=1,0, IF( ISNUMBER(BK23), 0, 1 ))</f>
        <v>0</v>
      </c>
      <c r="GU23" s="4418"/>
      <c r="GV23" s="4420">
        <f xml:space="preserve"> IF( ISNUMBER(BM23), 0, 1 )</f>
        <v>0</v>
      </c>
      <c r="GW23" s="4420">
        <f>IF('Validation flags'!$H$3=1,0, IF( ISNUMBER(BN23), 0, 1 ))</f>
        <v>0</v>
      </c>
      <c r="GX23" s="4420">
        <f>IF('Validation flags'!$H$3=1,0, IF( ISNUMBER(BO23), 0, 1 ))</f>
        <v>0</v>
      </c>
      <c r="GY23" s="4284"/>
      <c r="GZ23" s="4284"/>
      <c r="HA23" s="4420">
        <f xml:space="preserve"> IF( ISNUMBER(BR23), 0, 1 )</f>
        <v>0</v>
      </c>
      <c r="HB23" s="4420">
        <f>IF('Validation flags'!$H$3=1,0, IF( ISNUMBER(BS23), 0, 1 ))</f>
        <v>0</v>
      </c>
      <c r="HC23" s="4420">
        <f>IF('Validation flags'!$H$3=1,0, IF( ISNUMBER(BT23), 0, 1 ))</f>
        <v>0</v>
      </c>
      <c r="HD23" s="4418"/>
      <c r="HE23" s="4420">
        <f xml:space="preserve"> IF( ISNUMBER(BV23), 0, 1 )</f>
        <v>0</v>
      </c>
      <c r="HF23" s="4420">
        <f>IF('Validation flags'!$H$3=1,0, IF( ISNUMBER(BW23), 0, 1 ))</f>
        <v>0</v>
      </c>
      <c r="HG23" s="4420">
        <f>IF('Validation flags'!$H$3=1,0, IF( ISNUMBER(BX23), 0, 1 ))</f>
        <v>0</v>
      </c>
      <c r="HH23" s="4284"/>
      <c r="HI23" s="4284"/>
      <c r="HJ23" s="4420">
        <f xml:space="preserve"> IF( ISNUMBER(CA23), 0, 1 )</f>
        <v>0</v>
      </c>
      <c r="HK23" s="4420">
        <f>IF('Validation flags'!$H$3=1,0, IF( ISNUMBER(CB23), 0, 1 ))</f>
        <v>0</v>
      </c>
      <c r="HL23" s="4420">
        <f>IF('Validation flags'!$H$3=1,0, IF( ISNUMBER(CC23), 0, 1 ))</f>
        <v>0</v>
      </c>
      <c r="HM23" s="4418"/>
      <c r="HN23" s="4420">
        <f xml:space="preserve"> IF( ISNUMBER(CE23), 0, 1 )</f>
        <v>0</v>
      </c>
      <c r="HO23" s="4420">
        <f>IF('Validation flags'!$H$3=1,0, IF( ISNUMBER(CF23), 0, 1 ))</f>
        <v>0</v>
      </c>
      <c r="HP23" s="4420">
        <f>IF('Validation flags'!$H$3=1,0, IF( ISNUMBER(CG23), 0, 1 ))</f>
        <v>0</v>
      </c>
      <c r="HQ23" s="4284"/>
      <c r="HR23" s="4284"/>
      <c r="HS23" s="4420">
        <f xml:space="preserve"> IF( ISNUMBER(CJ23), 0, 1 )</f>
        <v>0</v>
      </c>
      <c r="HT23" s="4420">
        <f>IF('Validation flags'!$H$3=1,0, IF( ISNUMBER(CK23), 0, 1 ))</f>
        <v>0</v>
      </c>
      <c r="HU23" s="4420">
        <f>IF('Validation flags'!$H$3=1,0, IF( ISNUMBER(CL23), 0, 1 ))</f>
        <v>0</v>
      </c>
      <c r="HV23" s="4418"/>
      <c r="HW23" s="4420">
        <f xml:space="preserve"> IF( ISNUMBER(CN23), 0, 1 )</f>
        <v>0</v>
      </c>
      <c r="HX23" s="4420">
        <f>IF('Validation flags'!$H$3=1,0, IF( ISNUMBER(CO23), 0, 1 ))</f>
        <v>0</v>
      </c>
      <c r="HY23" s="4420">
        <f>IF('Validation flags'!$H$3=1,0, IF( ISNUMBER(CP23), 0, 1 ))</f>
        <v>0</v>
      </c>
      <c r="HZ23" s="4284"/>
      <c r="IA23" s="4284"/>
      <c r="IB23" s="4420">
        <f xml:space="preserve"> IF( ISNUMBER(CS23), 0, 1 )</f>
        <v>0</v>
      </c>
      <c r="IC23" s="4420">
        <f>IF('Validation flags'!$H$3=1,0, IF( ISNUMBER(CT23), 0, 1 ))</f>
        <v>0</v>
      </c>
      <c r="ID23" s="4420">
        <f>IF('Validation flags'!$H$3=1,0, IF( ISNUMBER(CU23), 0, 1 ))</f>
        <v>0</v>
      </c>
      <c r="IE23" s="4418"/>
      <c r="IF23" s="4420">
        <f xml:space="preserve"> IF( ISNUMBER(CW23), 0, 1 )</f>
        <v>0</v>
      </c>
      <c r="IG23" s="4420">
        <f>IF('Validation flags'!$H$3=1,0, IF( ISNUMBER(CX23), 0, 1 ))</f>
        <v>0</v>
      </c>
      <c r="IH23" s="4420">
        <f>IF('Validation flags'!$H$3=1,0, IF( ISNUMBER(CY23), 0, 1 ))</f>
        <v>0</v>
      </c>
      <c r="II23" s="4284"/>
      <c r="IJ23" s="4284"/>
      <c r="IK23" s="4420">
        <f xml:space="preserve"> IF( ISNUMBER(DB23), 0, 1 )</f>
        <v>0</v>
      </c>
      <c r="IL23" s="4420">
        <f>IF('Validation flags'!$H$3=1,0, IF( ISNUMBER(DC23), 0, 1 ))</f>
        <v>0</v>
      </c>
      <c r="IM23" s="4420">
        <f>IF('Validation flags'!$H$3=1,0, IF( ISNUMBER(DD23), 0, 1 ))</f>
        <v>0</v>
      </c>
      <c r="IN23" s="4418"/>
      <c r="IO23" s="4420">
        <f xml:space="preserve"> IF( ISNUMBER(DF23), 0, 1 )</f>
        <v>0</v>
      </c>
      <c r="IP23" s="4420">
        <f>IF('Validation flags'!$H$3=1,0, IF( ISNUMBER(DG23), 0, 1 ))</f>
        <v>0</v>
      </c>
      <c r="IQ23" s="4420">
        <f>IF('Validation flags'!$H$3=1,0, IF( ISNUMBER(DH23), 0, 1 ))</f>
        <v>0</v>
      </c>
      <c r="IR23" s="4284"/>
      <c r="IS23" s="4284"/>
      <c r="IT23" s="4420">
        <f xml:space="preserve"> IF( ISNUMBER(DK23), 0, 1 )</f>
        <v>0</v>
      </c>
      <c r="IU23" s="4420">
        <f>IF('Validation flags'!$H$3=1,0, IF( ISNUMBER(DL23), 0, 1 ))</f>
        <v>0</v>
      </c>
      <c r="IV23" s="4420">
        <f>IF('Validation flags'!$H$3=1,0, IF( ISNUMBER(DM23), 0, 1 ))</f>
        <v>0</v>
      </c>
      <c r="IW23" s="4418"/>
      <c r="IX23" s="4420">
        <f xml:space="preserve"> IF( ISNUMBER(DO23), 0, 1 )</f>
        <v>0</v>
      </c>
      <c r="IY23" s="4420">
        <f>IF('Validation flags'!$H$3=1,0, IF( ISNUMBER(DP23), 0, 1 ))</f>
        <v>0</v>
      </c>
      <c r="IZ23" s="4420">
        <f>IF('Validation flags'!$H$3=1,0, IF( ISNUMBER(DQ23), 0, 1 ))</f>
        <v>0</v>
      </c>
      <c r="JA23" s="4284"/>
      <c r="JB23" s="4284"/>
    </row>
    <row r="24" spans="2:263" ht="14.25" customHeight="1">
      <c r="B24" s="717">
        <v>13</v>
      </c>
      <c r="C24" s="718" t="s">
        <v>30978</v>
      </c>
      <c r="D24" s="2854"/>
      <c r="E24" s="719" t="s">
        <v>46</v>
      </c>
      <c r="F24" s="1458">
        <v>3</v>
      </c>
      <c r="G24" s="6472"/>
      <c r="H24" s="5667"/>
      <c r="I24" s="5667"/>
      <c r="J24" s="5667"/>
      <c r="K24" s="5667"/>
      <c r="L24" s="5667"/>
      <c r="M24" s="5667"/>
      <c r="N24" s="5667"/>
      <c r="O24" s="5667"/>
      <c r="P24" s="5667"/>
      <c r="Q24" s="5667"/>
      <c r="R24" s="5667"/>
      <c r="S24" s="5667"/>
      <c r="T24" s="5667"/>
      <c r="U24" s="5667"/>
      <c r="V24" s="5667"/>
      <c r="W24" s="5667"/>
      <c r="X24" s="5667"/>
      <c r="Y24" s="5667"/>
      <c r="Z24" s="5667"/>
      <c r="AA24" s="5667"/>
      <c r="AB24" s="5667"/>
      <c r="AC24" s="5667"/>
      <c r="AD24" s="5667"/>
      <c r="AE24" s="5667"/>
      <c r="AF24" s="5667"/>
      <c r="AG24" s="5667"/>
      <c r="AH24" s="5665"/>
      <c r="AI24" s="5665"/>
      <c r="AJ24" s="5665"/>
      <c r="AK24" s="5665"/>
      <c r="AL24" s="5665"/>
      <c r="AM24" s="5665"/>
      <c r="AN24" s="5665"/>
      <c r="AO24" s="5665"/>
      <c r="AP24" s="5665"/>
      <c r="AQ24" s="5665"/>
      <c r="AR24" s="5665"/>
      <c r="AS24" s="5665"/>
      <c r="AT24" s="5665"/>
      <c r="AU24" s="5665"/>
      <c r="AV24" s="5665"/>
      <c r="AW24" s="5665"/>
      <c r="AX24" s="5665"/>
      <c r="AY24" s="5665"/>
      <c r="AZ24" s="5665"/>
      <c r="BA24" s="5665"/>
      <c r="BB24" s="5665"/>
      <c r="BC24" s="5665"/>
      <c r="BD24" s="5665"/>
      <c r="BE24" s="5665"/>
      <c r="BF24" s="5665"/>
      <c r="BG24" s="5665"/>
      <c r="BH24" s="5665"/>
      <c r="BI24" s="5665"/>
      <c r="BJ24" s="5665"/>
      <c r="BK24" s="5665"/>
      <c r="BL24" s="5665"/>
      <c r="BM24" s="5665"/>
      <c r="BN24" s="5665"/>
      <c r="BO24" s="5665"/>
      <c r="BP24" s="5665"/>
      <c r="BQ24" s="5665"/>
      <c r="BR24" s="5665"/>
      <c r="BS24" s="5665"/>
      <c r="BT24" s="5665"/>
      <c r="BU24" s="5665"/>
      <c r="BV24" s="5665"/>
      <c r="BW24" s="5665"/>
      <c r="BX24" s="5665"/>
      <c r="BY24" s="5665"/>
      <c r="BZ24" s="5666"/>
      <c r="CA24" s="1791">
        <v>5.3999999999999999E-2</v>
      </c>
      <c r="CB24" s="4909">
        <v>0.13300000000000001</v>
      </c>
      <c r="CC24" s="4909">
        <v>0.158</v>
      </c>
      <c r="CD24" s="906">
        <f>SUM(CA24:CC24)</f>
        <v>0.34499999999999997</v>
      </c>
      <c r="CE24" s="1789">
        <v>9.9000000000000005E-2</v>
      </c>
      <c r="CF24" s="4909">
        <v>0.34100000000000003</v>
      </c>
      <c r="CG24" s="4909">
        <v>1.0780000000000001</v>
      </c>
      <c r="CH24" s="1790">
        <f>SUM(CE24:CG24)</f>
        <v>1.5180000000000002</v>
      </c>
      <c r="CI24" s="906">
        <f>CH24+CD24</f>
        <v>1.8630000000000002</v>
      </c>
      <c r="CJ24" s="1791">
        <v>5.8000000000000003E-2</v>
      </c>
      <c r="CK24" s="4909">
        <v>0.14299999999999999</v>
      </c>
      <c r="CL24" s="4909">
        <v>0.16400000000000001</v>
      </c>
      <c r="CM24" s="906">
        <f>SUM(CJ24:CL24)</f>
        <v>0.36499999999999999</v>
      </c>
      <c r="CN24" s="1789">
        <v>0.111</v>
      </c>
      <c r="CO24" s="4909">
        <v>0.38300000000000001</v>
      </c>
      <c r="CP24" s="4909">
        <v>1.2210000000000001</v>
      </c>
      <c r="CQ24" s="1790">
        <f>SUM(CN24:CP24)</f>
        <v>1.7150000000000001</v>
      </c>
      <c r="CR24" s="906">
        <f>CQ24+CM24</f>
        <v>2.08</v>
      </c>
      <c r="CS24" s="1791">
        <v>5.8999999999999997E-2</v>
      </c>
      <c r="CT24" s="4909">
        <v>0.14699999999999999</v>
      </c>
      <c r="CU24" s="4909">
        <v>0.16500000000000001</v>
      </c>
      <c r="CV24" s="906">
        <f>SUM(CS24:CU24)</f>
        <v>0.371</v>
      </c>
      <c r="CW24" s="1789">
        <v>0.11799999999999999</v>
      </c>
      <c r="CX24" s="4909">
        <v>0.41</v>
      </c>
      <c r="CY24" s="4909">
        <v>1.329</v>
      </c>
      <c r="CZ24" s="1790">
        <f>SUM(CW24:CY24)</f>
        <v>1.857</v>
      </c>
      <c r="DA24" s="906">
        <f>CZ24+CV24</f>
        <v>2.2279999999999998</v>
      </c>
      <c r="DB24" s="1791">
        <v>5.0999999999999997E-2</v>
      </c>
      <c r="DC24" s="4909">
        <v>0.127</v>
      </c>
      <c r="DD24" s="4909">
        <v>0.13900000000000001</v>
      </c>
      <c r="DE24" s="906">
        <f>SUM(DB24:DD24)</f>
        <v>0.317</v>
      </c>
      <c r="DF24" s="1789">
        <v>0.104</v>
      </c>
      <c r="DG24" s="4909">
        <v>0.36599999999999999</v>
      </c>
      <c r="DH24" s="4909">
        <v>1.2130000000000001</v>
      </c>
      <c r="DI24" s="1790">
        <f>SUM(DF24:DH24)</f>
        <v>1.6830000000000001</v>
      </c>
      <c r="DJ24" s="906">
        <f>DI24+DE24</f>
        <v>2</v>
      </c>
      <c r="DK24" s="1791">
        <v>3.5000000000000003E-2</v>
      </c>
      <c r="DL24" s="4909">
        <v>8.6999999999999994E-2</v>
      </c>
      <c r="DM24" s="4909">
        <v>9.4E-2</v>
      </c>
      <c r="DN24" s="906">
        <f>SUM(DK24:DM24)</f>
        <v>0.216</v>
      </c>
      <c r="DO24" s="1789">
        <v>7.2999999999999995E-2</v>
      </c>
      <c r="DP24" s="4909">
        <v>0.26200000000000001</v>
      </c>
      <c r="DQ24" s="4909">
        <v>0.88100000000000001</v>
      </c>
      <c r="DR24" s="1790">
        <f>SUM(DO24:DQ24)</f>
        <v>1.216</v>
      </c>
      <c r="DS24" s="906">
        <f>DR24+DN24</f>
        <v>1.4319999999999999</v>
      </c>
      <c r="DT24" s="1506"/>
      <c r="DU24" s="217"/>
      <c r="DV24" s="164"/>
      <c r="DX24" s="4419">
        <f xml:space="preserve"> IF( SUM( EP24:JB24 ) = 0, 0, $EP$5 )</f>
        <v>0</v>
      </c>
      <c r="EA24" s="717">
        <v>13</v>
      </c>
      <c r="EB24" s="718" t="s">
        <v>30978</v>
      </c>
      <c r="EC24" s="719" t="s">
        <v>46</v>
      </c>
      <c r="ED24" s="1458">
        <v>3</v>
      </c>
      <c r="EE24" s="6481" t="s">
        <v>30992</v>
      </c>
      <c r="EF24" s="3957" t="s">
        <v>30993</v>
      </c>
      <c r="EG24" s="6482" t="s">
        <v>30994</v>
      </c>
      <c r="EH24" s="3606" t="s">
        <v>30995</v>
      </c>
      <c r="EI24" s="6490" t="s">
        <v>30996</v>
      </c>
      <c r="EJ24" s="3957" t="s">
        <v>30997</v>
      </c>
      <c r="EK24" s="6482" t="s">
        <v>30998</v>
      </c>
      <c r="EL24" s="3951" t="s">
        <v>30999</v>
      </c>
      <c r="EM24" s="3606" t="s">
        <v>31000</v>
      </c>
      <c r="EN24" s="4517"/>
      <c r="EO24" s="4416"/>
      <c r="EP24" s="4418"/>
      <c r="EQ24" s="4418"/>
      <c r="ER24" s="4418"/>
      <c r="ES24" s="4418"/>
      <c r="ET24" s="4418"/>
      <c r="EU24" s="4418"/>
      <c r="EV24" s="4418"/>
      <c r="EW24" s="4418"/>
      <c r="EX24" s="4418"/>
      <c r="EY24" s="4418"/>
      <c r="EZ24" s="4418"/>
      <c r="FA24" s="4418"/>
      <c r="FB24" s="4418"/>
      <c r="FC24" s="4418"/>
      <c r="FD24" s="4418"/>
      <c r="FE24" s="4418"/>
      <c r="FF24" s="4418"/>
      <c r="FG24" s="4418"/>
      <c r="FH24" s="4418"/>
      <c r="FI24" s="4418"/>
      <c r="FJ24" s="4418"/>
      <c r="FK24" s="4418"/>
      <c r="FL24" s="4418"/>
      <c r="FM24" s="4418"/>
      <c r="FN24" s="4418"/>
      <c r="FO24" s="4418"/>
      <c r="FP24" s="4418"/>
      <c r="FQ24" s="4418"/>
      <c r="FR24" s="4418"/>
      <c r="FS24" s="4418"/>
      <c r="FT24" s="4418"/>
      <c r="FU24" s="4418"/>
      <c r="FV24" s="4418"/>
      <c r="FW24" s="4418"/>
      <c r="FX24" s="4418"/>
      <c r="FY24" s="4418"/>
      <c r="FZ24" s="4418"/>
      <c r="GA24" s="4418"/>
      <c r="GB24" s="4418"/>
      <c r="GC24" s="4418"/>
      <c r="GD24" s="4418"/>
      <c r="GE24" s="4418"/>
      <c r="GF24" s="4418"/>
      <c r="GG24" s="4418"/>
      <c r="GH24" s="4418"/>
      <c r="GI24" s="4418"/>
      <c r="GJ24" s="4418"/>
      <c r="GK24" s="4418"/>
      <c r="GL24" s="4418"/>
      <c r="GM24" s="4418"/>
      <c r="GN24" s="4418"/>
      <c r="GO24" s="4418"/>
      <c r="GP24" s="4418"/>
      <c r="GQ24" s="4418"/>
      <c r="GR24" s="4418"/>
      <c r="GS24" s="4418"/>
      <c r="GT24" s="4418"/>
      <c r="GU24" s="4418"/>
      <c r="GV24" s="4418"/>
      <c r="GW24" s="4418"/>
      <c r="GX24" s="4418"/>
      <c r="GY24" s="4418"/>
      <c r="GZ24" s="4418"/>
      <c r="HA24" s="4418"/>
      <c r="HB24" s="4418"/>
      <c r="HC24" s="4418"/>
      <c r="HD24" s="4418"/>
      <c r="HE24" s="4418"/>
      <c r="HF24" s="4418"/>
      <c r="HG24" s="4418"/>
      <c r="HH24" s="4418"/>
      <c r="HI24" s="4418"/>
      <c r="HJ24" s="4420">
        <f xml:space="preserve"> IF( ISNUMBER(CA24), 0, 1 )</f>
        <v>0</v>
      </c>
      <c r="HK24" s="4420">
        <f>IF('Validation flags'!$H$3=1,0, IF( ISNUMBER(CB24), 0, 1 ))</f>
        <v>0</v>
      </c>
      <c r="HL24" s="4420">
        <f>IF('Validation flags'!$H$3=1,0, IF( ISNUMBER(CC24), 0, 1 ))</f>
        <v>0</v>
      </c>
      <c r="HM24" s="4418"/>
      <c r="HN24" s="4420">
        <f xml:space="preserve"> IF( ISNUMBER(CE24), 0, 1 )</f>
        <v>0</v>
      </c>
      <c r="HO24" s="4420">
        <f>IF('Validation flags'!$H$3=1,0, IF( ISNUMBER(CF24), 0, 1 ))</f>
        <v>0</v>
      </c>
      <c r="HP24" s="4420">
        <f>IF('Validation flags'!$H$3=1,0, IF( ISNUMBER(CG24), 0, 1 ))</f>
        <v>0</v>
      </c>
      <c r="HQ24" s="4418"/>
      <c r="HR24" s="4418"/>
      <c r="HS24" s="4420">
        <f xml:space="preserve"> IF( ISNUMBER(CJ24), 0, 1 )</f>
        <v>0</v>
      </c>
      <c r="HT24" s="4420">
        <f>IF('Validation flags'!$H$3=1,0, IF( ISNUMBER(CK24), 0, 1 ))</f>
        <v>0</v>
      </c>
      <c r="HU24" s="4420">
        <f>IF('Validation flags'!$H$3=1,0, IF( ISNUMBER(CL24), 0, 1 ))</f>
        <v>0</v>
      </c>
      <c r="HV24" s="4418"/>
      <c r="HW24" s="4420">
        <f xml:space="preserve"> IF( ISNUMBER(CN24), 0, 1 )</f>
        <v>0</v>
      </c>
      <c r="HX24" s="4420">
        <f>IF('Validation flags'!$H$3=1,0, IF( ISNUMBER(CO24), 0, 1 ))</f>
        <v>0</v>
      </c>
      <c r="HY24" s="4420">
        <f>IF('Validation flags'!$H$3=1,0, IF( ISNUMBER(CP24), 0, 1 ))</f>
        <v>0</v>
      </c>
      <c r="HZ24" s="4418"/>
      <c r="IA24" s="4418"/>
      <c r="IB24" s="4420">
        <f xml:space="preserve"> IF( ISNUMBER(CS24), 0, 1 )</f>
        <v>0</v>
      </c>
      <c r="IC24" s="4420">
        <f>IF('Validation flags'!$H$3=1,0, IF( ISNUMBER(CT24), 0, 1 ))</f>
        <v>0</v>
      </c>
      <c r="ID24" s="4420">
        <f>IF('Validation flags'!$H$3=1,0, IF( ISNUMBER(CU24), 0, 1 ))</f>
        <v>0</v>
      </c>
      <c r="IE24" s="4418"/>
      <c r="IF24" s="4420">
        <f xml:space="preserve"> IF( ISNUMBER(CW24), 0, 1 )</f>
        <v>0</v>
      </c>
      <c r="IG24" s="4420">
        <f>IF('Validation flags'!$H$3=1,0, IF( ISNUMBER(CX24), 0, 1 ))</f>
        <v>0</v>
      </c>
      <c r="IH24" s="4420">
        <f>IF('Validation flags'!$H$3=1,0, IF( ISNUMBER(CY24), 0, 1 ))</f>
        <v>0</v>
      </c>
      <c r="II24" s="4418"/>
      <c r="IJ24" s="4418"/>
      <c r="IK24" s="4420">
        <f xml:space="preserve"> IF( ISNUMBER(DB24), 0, 1 )</f>
        <v>0</v>
      </c>
      <c r="IL24" s="4420">
        <f>IF('Validation flags'!$H$3=1,0, IF( ISNUMBER(DC24), 0, 1 ))</f>
        <v>0</v>
      </c>
      <c r="IM24" s="4420">
        <f>IF('Validation flags'!$H$3=1,0, IF( ISNUMBER(DD24), 0, 1 ))</f>
        <v>0</v>
      </c>
      <c r="IN24" s="4418"/>
      <c r="IO24" s="4420">
        <f xml:space="preserve"> IF( ISNUMBER(DF24), 0, 1 )</f>
        <v>0</v>
      </c>
      <c r="IP24" s="4420">
        <f>IF('Validation flags'!$H$3=1,0, IF( ISNUMBER(DG24), 0, 1 ))</f>
        <v>0</v>
      </c>
      <c r="IQ24" s="4420">
        <f>IF('Validation flags'!$H$3=1,0, IF( ISNUMBER(DH24), 0, 1 ))</f>
        <v>0</v>
      </c>
      <c r="IR24" s="4418"/>
      <c r="IS24" s="4418"/>
      <c r="IT24" s="4420">
        <f xml:space="preserve"> IF( ISNUMBER(DK24), 0, 1 )</f>
        <v>0</v>
      </c>
      <c r="IU24" s="4420">
        <f>IF('Validation flags'!$H$3=1,0, IF( ISNUMBER(DL24), 0, 1 ))</f>
        <v>0</v>
      </c>
      <c r="IV24" s="4420">
        <f>IF('Validation flags'!$H$3=1,0, IF( ISNUMBER(DM24), 0, 1 ))</f>
        <v>0</v>
      </c>
      <c r="IW24" s="4418"/>
      <c r="IX24" s="4420">
        <f xml:space="preserve"> IF( ISNUMBER(DO24), 0, 1 )</f>
        <v>0</v>
      </c>
      <c r="IY24" s="4420">
        <f>IF('Validation flags'!$H$3=1,0, IF( ISNUMBER(DP24), 0, 1 ))</f>
        <v>0</v>
      </c>
      <c r="IZ24" s="4420">
        <f>IF('Validation flags'!$H$3=1,0, IF( ISNUMBER(DQ24), 0, 1 ))</f>
        <v>0</v>
      </c>
      <c r="JA24" s="4418"/>
      <c r="JB24" s="4418"/>
      <c r="JC24" s="4416"/>
    </row>
    <row r="25" spans="2:263" s="1230" customFormat="1" ht="14.25" customHeight="1">
      <c r="B25" s="717">
        <v>14</v>
      </c>
      <c r="C25" s="718" t="s">
        <v>26948</v>
      </c>
      <c r="D25" s="2854"/>
      <c r="E25" s="719" t="s">
        <v>46</v>
      </c>
      <c r="F25" s="1458">
        <v>3</v>
      </c>
      <c r="G25" s="2762">
        <f>G17+G22+G23+G24</f>
        <v>1.4645335717935968</v>
      </c>
      <c r="H25" s="5743">
        <f>H17+H22+H23+H24</f>
        <v>4.7007754755893201</v>
      </c>
      <c r="I25" s="5743">
        <f>I17+I22+I23+I24</f>
        <v>18.157151952327432</v>
      </c>
      <c r="J25" s="906">
        <f>SUM(G25:I25)</f>
        <v>24.322460999710348</v>
      </c>
      <c r="K25" s="2762">
        <f>K17+K22+K23+K24</f>
        <v>2.9464484349008702</v>
      </c>
      <c r="L25" s="2762">
        <f>L17+L22+L23+L24</f>
        <v>7.3333209131461174</v>
      </c>
      <c r="M25" s="2762">
        <f>M17+M22+M23+M24</f>
        <v>41.773147010733233</v>
      </c>
      <c r="N25" s="2762">
        <f>SUM(K25:M25)</f>
        <v>52.052916358780223</v>
      </c>
      <c r="O25" s="5670">
        <f>N25+J25</f>
        <v>76.375377358490567</v>
      </c>
      <c r="P25" s="2762">
        <f>P17+P22+P23+P24</f>
        <v>1.2757948244912294</v>
      </c>
      <c r="Q25" s="2762">
        <f>Q17+Q22+Q23+Q24</f>
        <v>4.4442817413554474</v>
      </c>
      <c r="R25" s="2762">
        <f>R17+R22+R23+R24</f>
        <v>15.946059659164842</v>
      </c>
      <c r="S25" s="906">
        <f>SUM(P25:R25)</f>
        <v>21.66613622501152</v>
      </c>
      <c r="T25" s="2762">
        <f>T17+T22+T23+T24</f>
        <v>3.0040811246740025</v>
      </c>
      <c r="U25" s="2762">
        <f>U17+U22+U23+U24</f>
        <v>7.2906446337917536</v>
      </c>
      <c r="V25" s="2762">
        <f>V17+V22+V23+V24</f>
        <v>40.58055311086234</v>
      </c>
      <c r="W25" s="2762">
        <f>SUM(T25:V25)</f>
        <v>50.875278869328099</v>
      </c>
      <c r="X25" s="5670">
        <f>W25+S25</f>
        <v>72.541415094339612</v>
      </c>
      <c r="Y25" s="2762">
        <f>Y17+Y22+Y23+Y24</f>
        <v>1.2241491913397744</v>
      </c>
      <c r="Z25" s="2762">
        <f>Z17+Z22+Z23+Z24</f>
        <v>4.3360766295844169</v>
      </c>
      <c r="AA25" s="2762">
        <f>AA17+AA22+AA23+AA24</f>
        <v>14.896076483809052</v>
      </c>
      <c r="AB25" s="906">
        <f>SUM(Y25:AA25)</f>
        <v>20.456302304733242</v>
      </c>
      <c r="AC25" s="2762">
        <f>AC17+AC22+AC23+AC24</f>
        <v>3.1832187168777621</v>
      </c>
      <c r="AD25" s="2762">
        <f>AD17+AD22+AD23+AD24</f>
        <v>7.5457218226554543</v>
      </c>
      <c r="AE25" s="2762">
        <f>AE17+AE22+AE23+AE24</f>
        <v>42.122738287809007</v>
      </c>
      <c r="AF25" s="2762">
        <f>SUM(AC25:AE25)</f>
        <v>52.851678827342226</v>
      </c>
      <c r="AG25" s="5670">
        <f>AF25+AB25</f>
        <v>73.307981132075469</v>
      </c>
      <c r="AH25" s="2762">
        <f>AH17+AH22+AH23+AH24</f>
        <v>1.1965949975942221</v>
      </c>
      <c r="AI25" s="2762">
        <f>AI17+AI22+AI23+AI24</f>
        <v>4.2066195464723481</v>
      </c>
      <c r="AJ25" s="2762">
        <f>AJ17+AJ22+AJ23+AJ24</f>
        <v>13.852983061050383</v>
      </c>
      <c r="AK25" s="906">
        <f>SUM(AH25:AJ25)</f>
        <v>19.256197605116952</v>
      </c>
      <c r="AL25" s="2762">
        <f>AL17+AL22+AL23+AL24</f>
        <v>3.3401619424879838</v>
      </c>
      <c r="AM25" s="2762">
        <f>AM17+AM22+AM23+AM24</f>
        <v>7.7876546746906108</v>
      </c>
      <c r="AN25" s="2762">
        <f>AN17+AN22+AN23+AN24</f>
        <v>43.414985777704452</v>
      </c>
      <c r="AO25" s="2762">
        <f>SUM(AL25:AN25)</f>
        <v>54.542802394883047</v>
      </c>
      <c r="AP25" s="5670">
        <f>AO25+AK25</f>
        <v>73.799000000000007</v>
      </c>
      <c r="AQ25" s="2762">
        <f>AQ17+AQ22+AQ23+AQ24</f>
        <v>1.139675897090048</v>
      </c>
      <c r="AR25" s="2762">
        <f>AR17+AR22+AR23+AR24</f>
        <v>3.9486942709353223</v>
      </c>
      <c r="AS25" s="2762">
        <f>AS17+AS22+AS23+AS24</f>
        <v>12.431990990244913</v>
      </c>
      <c r="AT25" s="906">
        <f>SUM(AQ25:AS25)</f>
        <v>17.520361158270283</v>
      </c>
      <c r="AU25" s="2762">
        <f>AU17+AU22+AU23+AU24</f>
        <v>3.4030691426766437</v>
      </c>
      <c r="AV25" s="2762">
        <f>AV17+AV22+AV23+AV24</f>
        <v>7.6818279404932754</v>
      </c>
      <c r="AW25" s="2762">
        <f>AW17+AW22+AW23+AW24</f>
        <v>43.379734786179647</v>
      </c>
      <c r="AX25" s="2762">
        <f>SUM(AU25:AW25)</f>
        <v>54.464631869349567</v>
      </c>
      <c r="AY25" s="5670">
        <f>AX25+AT25</f>
        <v>71.984993027619851</v>
      </c>
      <c r="AZ25" s="2762">
        <f>AZ17+AZ22+AZ23+AZ24</f>
        <v>2.7600915458056021</v>
      </c>
      <c r="BA25" s="2762">
        <f>BA17+BA22+BA23+BA24</f>
        <v>8.7217332083863184</v>
      </c>
      <c r="BB25" s="2762">
        <f>BB17+BB22+BB23+BB24</f>
        <v>8.0825850655667981</v>
      </c>
      <c r="BC25" s="906">
        <f>SUM(AZ25:BB25)</f>
        <v>19.564409819758719</v>
      </c>
      <c r="BD25" s="2762">
        <f>BD17+BD22+BD23+BD24</f>
        <v>4.5903981442076498</v>
      </c>
      <c r="BE25" s="2762">
        <f>BE17+BE22+BE23+BE24</f>
        <v>13.923976550526575</v>
      </c>
      <c r="BF25" s="2762">
        <f>BF17+BF22+BF23+BF24</f>
        <v>39.134105417416556</v>
      </c>
      <c r="BG25" s="2762">
        <f>SUM(BD25:BF25)</f>
        <v>57.648480112150779</v>
      </c>
      <c r="BH25" s="5670">
        <f>BG25+BC25</f>
        <v>77.212889931909501</v>
      </c>
      <c r="BI25" s="2762">
        <f>BI17+BI22+BI23+BI24</f>
        <v>2.3989750687448685</v>
      </c>
      <c r="BJ25" s="2762">
        <f>BJ17+BJ22+BJ23+BJ24</f>
        <v>6.3389594739747386</v>
      </c>
      <c r="BK25" s="2762">
        <f>BK17+BK22+BK23+BK24</f>
        <v>10.089806706358432</v>
      </c>
      <c r="BL25" s="906">
        <f>SUM(BI25:BK25)</f>
        <v>18.827741249078038</v>
      </c>
      <c r="BM25" s="2762">
        <f>BM17+BM22+BM23+BM24</f>
        <v>3.1679620731032228</v>
      </c>
      <c r="BN25" s="2762">
        <f>BN17+BN22+BN23+BN24</f>
        <v>12.065917143842499</v>
      </c>
      <c r="BO25" s="2762">
        <f>BO17+BO22+BO23+BO24</f>
        <v>44.306137180976236</v>
      </c>
      <c r="BP25" s="2762">
        <f>SUM(BM25:BO25)</f>
        <v>59.54001639792196</v>
      </c>
      <c r="BQ25" s="5670">
        <f>BP25+BL25</f>
        <v>78.367757646999991</v>
      </c>
      <c r="BR25" s="2762">
        <f>BR17+BR22+BR23+BR24</f>
        <v>2.4500225259604846</v>
      </c>
      <c r="BS25" s="2762">
        <f>BS17+BS22+BS23+BS24</f>
        <v>6.4010369295353833</v>
      </c>
      <c r="BT25" s="2762">
        <f>BT17+BT22+BT23+BT24</f>
        <v>9.9651754731790252</v>
      </c>
      <c r="BU25" s="906">
        <f>SUM(BR25:BT25)</f>
        <v>18.816234928674895</v>
      </c>
      <c r="BV25" s="2762">
        <f>BV17+BV22+BV23+BV24</f>
        <v>3.3410343974254872</v>
      </c>
      <c r="BW25" s="2762">
        <f>BW17+BW22+BW23+BW24</f>
        <v>12.466075339068361</v>
      </c>
      <c r="BX25" s="2762">
        <f>BX17+BX22+BX23+BX24</f>
        <v>45.437783677831263</v>
      </c>
      <c r="BY25" s="2762">
        <f>SUM(BV25:BX25)</f>
        <v>61.244893414325112</v>
      </c>
      <c r="BZ25" s="5670">
        <f>BY25+BU25</f>
        <v>80.061128343000007</v>
      </c>
      <c r="CA25" s="2762">
        <f>CA17+CA22+CA23+CA24</f>
        <v>2.251215028894018</v>
      </c>
      <c r="CB25" s="2762">
        <f>CB17+CB22+CB23+CB24</f>
        <v>5.6363562614145621</v>
      </c>
      <c r="CC25" s="2762">
        <f>CC17+CC22+CC23+CC24</f>
        <v>9.0071779857473704</v>
      </c>
      <c r="CD25" s="906">
        <f>SUM(CA25:CC25)</f>
        <v>16.894749276055951</v>
      </c>
      <c r="CE25" s="2762">
        <f>CE17+CE22+CE23+CE24</f>
        <v>2.9703947392374941</v>
      </c>
      <c r="CF25" s="2762">
        <f>CF17+CF22+CF23+CF24</f>
        <v>11.560262763951743</v>
      </c>
      <c r="CG25" s="2762">
        <f>CG17+CG22+CG23+CG24</f>
        <v>42.601139544754815</v>
      </c>
      <c r="CH25" s="2762">
        <f>SUM(CE25:CG25)</f>
        <v>57.131797047944048</v>
      </c>
      <c r="CI25" s="5670">
        <f>CH25+CD25</f>
        <v>74.026546323999995</v>
      </c>
      <c r="CJ25" s="2762">
        <f>CJ17+CJ22+CJ23+CJ24</f>
        <v>2.3072036177631698</v>
      </c>
      <c r="CK25" s="2762">
        <f>CK17+CK22+CK23+CK24</f>
        <v>5.8251024995737746</v>
      </c>
      <c r="CL25" s="2762">
        <f>CL17+CL22+CL23+CL24</f>
        <v>9.0174691834968108</v>
      </c>
      <c r="CM25" s="906">
        <f>SUM(CJ25:CL25)</f>
        <v>17.149775300833756</v>
      </c>
      <c r="CN25" s="2762">
        <f>CN17+CN22+CN23+CN24</f>
        <v>3.0973705328675472</v>
      </c>
      <c r="CO25" s="2762">
        <f>CO17+CO22+CO23+CO24</f>
        <v>11.988757814343181</v>
      </c>
      <c r="CP25" s="2762">
        <f>CP17+CP22+CP23+CP24</f>
        <v>44.164285855955512</v>
      </c>
      <c r="CQ25" s="2762">
        <f>SUM(CN25:CP25)</f>
        <v>59.250414203166244</v>
      </c>
      <c r="CR25" s="5670">
        <f>CQ25+CM25</f>
        <v>76.400189503999997</v>
      </c>
      <c r="CS25" s="2762">
        <f>CS17+CS22+CS23+CS24</f>
        <v>2.3436856204877263</v>
      </c>
      <c r="CT25" s="2762">
        <f>CT17+CT22+CT23+CT24</f>
        <v>5.9878908051769644</v>
      </c>
      <c r="CU25" s="2762">
        <f>CU17+CU22+CU23+CU24</f>
        <v>9.0240722739460395</v>
      </c>
      <c r="CV25" s="906">
        <f>SUM(CS25:CU25)</f>
        <v>17.355648699610732</v>
      </c>
      <c r="CW25" s="2762">
        <f>CW17+CW22+CW23+CW24</f>
        <v>3.1783346216980752</v>
      </c>
      <c r="CX25" s="2762">
        <f>CX17+CX22+CX23+CX24</f>
        <v>12.261536307299423</v>
      </c>
      <c r="CY25" s="2762">
        <f>CY17+CY22+CY23+CY24</f>
        <v>45.511878486391772</v>
      </c>
      <c r="CZ25" s="2762">
        <f>SUM(CW25:CY25)</f>
        <v>60.951749415389273</v>
      </c>
      <c r="DA25" s="5670">
        <f>CZ25+CV25</f>
        <v>78.307398115000012</v>
      </c>
      <c r="DB25" s="2762">
        <f>DB17+DB22+DB23+DB24</f>
        <v>2.3959176743739516</v>
      </c>
      <c r="DC25" s="2762">
        <f>DC17+DC22+DC23+DC24</f>
        <v>6.2316871979021435</v>
      </c>
      <c r="DD25" s="2762">
        <f>DD17+DD22+DD23+DD24</f>
        <v>9.1180595130710422</v>
      </c>
      <c r="DE25" s="906">
        <f>SUM(DB25:DD25)</f>
        <v>17.745664385347137</v>
      </c>
      <c r="DF25" s="2762">
        <f>DF17+DF22+DF23+DF24</f>
        <v>3.2868092064032184</v>
      </c>
      <c r="DG25" s="2762">
        <f>DG17+DG22+DG23+DG24</f>
        <v>12.672458299134544</v>
      </c>
      <c r="DH25" s="2762">
        <f>DH17+DH22+DH23+DH24</f>
        <v>47.329718174115108</v>
      </c>
      <c r="DI25" s="2762">
        <f>SUM(DF25:DH25)</f>
        <v>63.288985679652868</v>
      </c>
      <c r="DJ25" s="5670">
        <f>DI25+DE25</f>
        <v>81.034650065000008</v>
      </c>
      <c r="DK25" s="2762">
        <f>DK17+DK22+DK23+DK24</f>
        <v>2.4293977706718617</v>
      </c>
      <c r="DL25" s="2762">
        <f>DL17+DL22+DL23+DL24</f>
        <v>6.3735022304059923</v>
      </c>
      <c r="DM25" s="2762">
        <f>DM17+DM22+DM23+DM24</f>
        <v>9.1519591215506271</v>
      </c>
      <c r="DN25" s="906">
        <f>SUM(DK25:DM25)</f>
        <v>17.954859122628481</v>
      </c>
      <c r="DO25" s="2762">
        <f>DO17+DO22+DO23+DO24</f>
        <v>3.3851068246276275</v>
      </c>
      <c r="DP25" s="2762">
        <f>DP17+DP22+DP23+DP24</f>
        <v>13.047002428193579</v>
      </c>
      <c r="DQ25" s="2762">
        <f>DQ17+DQ22+DQ23+DQ24</f>
        <v>48.335502329550302</v>
      </c>
      <c r="DR25" s="2762">
        <f>SUM(DO25:DQ25)</f>
        <v>64.767611582371501</v>
      </c>
      <c r="DS25" s="5670">
        <f>DR25+DN25</f>
        <v>82.722470704999978</v>
      </c>
      <c r="DT25" s="1506"/>
      <c r="DU25" s="217" t="s">
        <v>31057</v>
      </c>
      <c r="DV25" s="164"/>
      <c r="DX25" s="4419"/>
      <c r="DY25" s="4330"/>
      <c r="EA25" s="717">
        <v>14</v>
      </c>
      <c r="EB25" s="718" t="s">
        <v>26948</v>
      </c>
      <c r="EC25" s="719" t="s">
        <v>46</v>
      </c>
      <c r="ED25" s="1458">
        <v>3</v>
      </c>
      <c r="EE25" s="3957" t="s">
        <v>26949</v>
      </c>
      <c r="EF25" s="3957" t="s">
        <v>26950</v>
      </c>
      <c r="EG25" s="3958" t="s">
        <v>26951</v>
      </c>
      <c r="EH25" s="3606" t="s">
        <v>26952</v>
      </c>
      <c r="EI25" s="3959" t="s">
        <v>26953</v>
      </c>
      <c r="EJ25" s="3957" t="s">
        <v>26954</v>
      </c>
      <c r="EK25" s="3958" t="s">
        <v>26955</v>
      </c>
      <c r="EL25" s="3951" t="s">
        <v>26956</v>
      </c>
      <c r="EM25" s="3606" t="s">
        <v>26957</v>
      </c>
      <c r="EN25" s="6487"/>
      <c r="EO25" s="4282"/>
      <c r="EP25" s="4284"/>
      <c r="EQ25" s="4284"/>
      <c r="ER25" s="4284"/>
      <c r="ES25" s="4284"/>
      <c r="ET25" s="4284"/>
      <c r="EU25" s="4284"/>
      <c r="EV25" s="4284"/>
      <c r="EW25" s="4284"/>
      <c r="EX25" s="4284"/>
      <c r="EY25" s="4418"/>
      <c r="EZ25" s="4418"/>
      <c r="FA25" s="4418"/>
      <c r="FB25" s="4418"/>
      <c r="FC25" s="4418"/>
      <c r="FD25" s="4418"/>
      <c r="FE25" s="4418"/>
      <c r="FF25" s="4284"/>
      <c r="FG25" s="4284"/>
      <c r="FH25" s="4418"/>
      <c r="FI25" s="4418"/>
      <c r="FJ25" s="4418"/>
      <c r="FK25" s="4418"/>
      <c r="FL25" s="4418"/>
      <c r="FM25" s="4418"/>
      <c r="FN25" s="4418"/>
      <c r="FO25" s="4284"/>
      <c r="FP25" s="4284"/>
      <c r="FQ25" s="4418"/>
      <c r="FR25" s="4418"/>
      <c r="FS25" s="4418"/>
      <c r="FT25" s="4418"/>
      <c r="FU25" s="4418"/>
      <c r="FV25" s="4418"/>
      <c r="FW25" s="4418"/>
      <c r="FX25" s="4284"/>
      <c r="FY25" s="4284"/>
      <c r="FZ25" s="4284"/>
      <c r="GA25" s="4284"/>
      <c r="GB25" s="4284"/>
      <c r="GC25" s="4284"/>
      <c r="GD25" s="4284"/>
      <c r="GE25" s="4284"/>
      <c r="GF25" s="4284"/>
      <c r="GG25" s="4284"/>
      <c r="GH25" s="4284"/>
      <c r="GI25" s="4418"/>
      <c r="GJ25" s="4418"/>
      <c r="GK25" s="4418"/>
      <c r="GL25" s="4418"/>
      <c r="GM25" s="4418"/>
      <c r="GN25" s="4418"/>
      <c r="GO25" s="4418"/>
      <c r="GP25" s="4284"/>
      <c r="GQ25" s="4284"/>
      <c r="GR25" s="4418"/>
      <c r="GS25" s="4418"/>
      <c r="GT25" s="4418"/>
      <c r="GU25" s="4418"/>
      <c r="GV25" s="4418"/>
      <c r="GW25" s="4418"/>
      <c r="GX25" s="4418"/>
      <c r="GY25" s="4284"/>
      <c r="GZ25" s="4284"/>
      <c r="HA25" s="4418"/>
      <c r="HB25" s="4418"/>
      <c r="HC25" s="4418"/>
      <c r="HD25" s="4418"/>
      <c r="HE25" s="4418"/>
      <c r="HF25" s="4418"/>
      <c r="HG25" s="4418"/>
      <c r="HH25" s="4284"/>
      <c r="HI25" s="4284"/>
      <c r="HJ25" s="4418"/>
      <c r="HK25" s="4418"/>
      <c r="HL25" s="4418"/>
      <c r="HM25" s="4418"/>
      <c r="HN25" s="4418"/>
      <c r="HO25" s="4418"/>
      <c r="HP25" s="4418"/>
      <c r="HQ25" s="4284"/>
      <c r="HR25" s="4284"/>
      <c r="HS25" s="4418"/>
      <c r="HT25" s="4418"/>
      <c r="HU25" s="4418"/>
      <c r="HV25" s="4418"/>
      <c r="HW25" s="4418"/>
      <c r="HX25" s="4418"/>
      <c r="HY25" s="4418"/>
      <c r="HZ25" s="4284"/>
      <c r="IA25" s="4284"/>
      <c r="IB25" s="4418"/>
      <c r="IC25" s="4418"/>
      <c r="ID25" s="4418"/>
      <c r="IE25" s="4418"/>
      <c r="IF25" s="4418"/>
      <c r="IG25" s="4418"/>
      <c r="IH25" s="4418"/>
      <c r="II25" s="4284"/>
      <c r="IJ25" s="4284"/>
      <c r="IK25" s="4418"/>
      <c r="IL25" s="4418"/>
      <c r="IM25" s="4418"/>
      <c r="IN25" s="4418"/>
      <c r="IO25" s="4418"/>
      <c r="IP25" s="4418"/>
      <c r="IQ25" s="4418"/>
      <c r="IR25" s="4284"/>
      <c r="IS25" s="4284"/>
      <c r="IT25" s="4418"/>
      <c r="IU25" s="4418"/>
      <c r="IV25" s="4418"/>
      <c r="IW25" s="4418"/>
      <c r="IX25" s="4418"/>
      <c r="IY25" s="4418"/>
      <c r="IZ25" s="4418"/>
      <c r="JA25" s="4284"/>
      <c r="JB25" s="4284"/>
      <c r="JC25" s="4282"/>
    </row>
    <row r="26" spans="2:263" ht="14.25" customHeight="1" thickBot="1">
      <c r="B26" s="732">
        <v>15</v>
      </c>
      <c r="C26" s="733" t="s">
        <v>26958</v>
      </c>
      <c r="D26" s="2796"/>
      <c r="E26" s="734" t="s">
        <v>46</v>
      </c>
      <c r="F26" s="1461">
        <v>3</v>
      </c>
      <c r="G26" s="1808">
        <v>1.2999999999999999E-2</v>
      </c>
      <c r="H26" s="4949">
        <v>3.3000000000000002E-2</v>
      </c>
      <c r="I26" s="4949">
        <v>5.7000000000000002E-2</v>
      </c>
      <c r="J26" s="5742">
        <f>SUM(G26:I26)</f>
        <v>0.10300000000000001</v>
      </c>
      <c r="K26" s="1807">
        <v>1.2E-2</v>
      </c>
      <c r="L26" s="4949">
        <v>5.2999999999999999E-2</v>
      </c>
      <c r="M26" s="4949">
        <v>0.17799999999999999</v>
      </c>
      <c r="N26" s="1805">
        <f>SUM(K26:M26)</f>
        <v>0.24299999999999999</v>
      </c>
      <c r="O26" s="911">
        <f>N26+J26</f>
        <v>0.34599999999999997</v>
      </c>
      <c r="P26" s="1809">
        <v>3.5999999999999997E-2</v>
      </c>
      <c r="Q26" s="4949">
        <v>9.1999999999999998E-2</v>
      </c>
      <c r="R26" s="4949">
        <v>0.152</v>
      </c>
      <c r="S26" s="911">
        <f>SUM(P26:R26)</f>
        <v>0.28000000000000003</v>
      </c>
      <c r="T26" s="1807">
        <v>3.6999999999999998E-2</v>
      </c>
      <c r="U26" s="4949">
        <v>0.16</v>
      </c>
      <c r="V26" s="4949">
        <v>0.54</v>
      </c>
      <c r="W26" s="1805">
        <f>SUM(T26:V26)</f>
        <v>0.7370000000000001</v>
      </c>
      <c r="X26" s="911">
        <f>W26+S26</f>
        <v>1.0170000000000001</v>
      </c>
      <c r="Y26" s="1809">
        <v>0.157</v>
      </c>
      <c r="Z26" s="4949">
        <v>0.40600000000000003</v>
      </c>
      <c r="AA26" s="4949">
        <v>0.63400000000000001</v>
      </c>
      <c r="AB26" s="911">
        <f>SUM(Y26:AA26)</f>
        <v>1.1970000000000001</v>
      </c>
      <c r="AC26" s="1807">
        <v>0.17899999999999999</v>
      </c>
      <c r="AD26" s="4949">
        <v>0.747</v>
      </c>
      <c r="AE26" s="4949">
        <v>2.5129999999999999</v>
      </c>
      <c r="AF26" s="1805">
        <f>SUM(AC26:AE26)</f>
        <v>3.4390000000000001</v>
      </c>
      <c r="AG26" s="911">
        <f>AF26+AB26</f>
        <v>4.6360000000000001</v>
      </c>
      <c r="AH26" s="1809">
        <v>6.0000000000000001E-3</v>
      </c>
      <c r="AI26" s="4949">
        <v>1.4E-2</v>
      </c>
      <c r="AJ26" s="4949">
        <v>2.1999999999999999E-2</v>
      </c>
      <c r="AK26" s="911">
        <f>SUM(AH26:AJ26)</f>
        <v>4.1999999999999996E-2</v>
      </c>
      <c r="AL26" s="1807">
        <v>7.0000000000000001E-3</v>
      </c>
      <c r="AM26" s="4949">
        <v>2.8000000000000001E-2</v>
      </c>
      <c r="AN26" s="4949">
        <v>9.5000000000000001E-2</v>
      </c>
      <c r="AO26" s="1805">
        <f>SUM(AL26:AN26)</f>
        <v>0.13</v>
      </c>
      <c r="AP26" s="911">
        <f>AO26+AK26</f>
        <v>0.17199999999999999</v>
      </c>
      <c r="AQ26" s="1809">
        <v>5.2999999999999999E-2</v>
      </c>
      <c r="AR26" s="4949">
        <v>0.186</v>
      </c>
      <c r="AS26" s="4949">
        <v>0.34899999999999998</v>
      </c>
      <c r="AT26" s="911">
        <f>SUM(AQ26:AS26)</f>
        <v>0.58799999999999997</v>
      </c>
      <c r="AU26" s="1807">
        <v>8.3000000000000004E-2</v>
      </c>
      <c r="AV26" s="4949">
        <v>0.38300000000000001</v>
      </c>
      <c r="AW26" s="4949">
        <v>1.7030000000000001</v>
      </c>
      <c r="AX26" s="1805">
        <f>SUM(AU26:AW26)</f>
        <v>2.169</v>
      </c>
      <c r="AY26" s="911">
        <f>AX26+AT26</f>
        <v>2.7570000000000001</v>
      </c>
      <c r="AZ26" s="1809">
        <v>0.127</v>
      </c>
      <c r="BA26" s="4949">
        <v>0.435</v>
      </c>
      <c r="BB26" s="4949">
        <v>0.61899999999999999</v>
      </c>
      <c r="BC26" s="911">
        <f>SUM(AZ26:BB26)</f>
        <v>1.181</v>
      </c>
      <c r="BD26" s="1807">
        <v>0.20899999999999999</v>
      </c>
      <c r="BE26" s="4949">
        <v>0.96799999999999997</v>
      </c>
      <c r="BF26" s="4949">
        <v>3.3090000000000002</v>
      </c>
      <c r="BG26" s="1805">
        <f>SUM(BD26:BF26)</f>
        <v>4.4860000000000007</v>
      </c>
      <c r="BH26" s="911">
        <f>BG26+BC26</f>
        <v>5.6670000000000007</v>
      </c>
      <c r="BI26" s="1809">
        <v>0.10199999999999999</v>
      </c>
      <c r="BJ26" s="4949">
        <v>0.26700000000000002</v>
      </c>
      <c r="BK26" s="4949">
        <v>0.34899999999999998</v>
      </c>
      <c r="BL26" s="911">
        <f>SUM(BI26:BK26)</f>
        <v>0.71799999999999997</v>
      </c>
      <c r="BM26" s="1807">
        <v>0.17100000000000001</v>
      </c>
      <c r="BN26" s="4949">
        <v>0.61699999999999999</v>
      </c>
      <c r="BO26" s="4949">
        <v>1.994</v>
      </c>
      <c r="BP26" s="1805">
        <f>SUM(BM26:BO26)</f>
        <v>2.782</v>
      </c>
      <c r="BQ26" s="911">
        <f>BP26+BL26</f>
        <v>3.5</v>
      </c>
      <c r="BR26" s="1809">
        <v>5.7000000000000002E-2</v>
      </c>
      <c r="BS26" s="4949">
        <v>0.14299999999999999</v>
      </c>
      <c r="BT26" s="4949">
        <v>0.17599999999999999</v>
      </c>
      <c r="BU26" s="911">
        <f>SUM(BR26:BT26)</f>
        <v>0.376</v>
      </c>
      <c r="BV26" s="1807">
        <v>0.1</v>
      </c>
      <c r="BW26" s="4949">
        <v>0.34699999999999998</v>
      </c>
      <c r="BX26" s="4949">
        <v>1.103</v>
      </c>
      <c r="BY26" s="1805">
        <f>SUM(BV26:BX26)</f>
        <v>1.5499999999999998</v>
      </c>
      <c r="BZ26" s="911">
        <f>BY26+BU26</f>
        <v>1.9259999999999997</v>
      </c>
      <c r="CA26" s="1809">
        <v>2.4E-2</v>
      </c>
      <c r="CB26" s="4949">
        <v>0.06</v>
      </c>
      <c r="CC26" s="4949">
        <v>7.0999999999999994E-2</v>
      </c>
      <c r="CD26" s="911">
        <f>SUM(CA26:CC26)</f>
        <v>0.15499999999999997</v>
      </c>
      <c r="CE26" s="1807">
        <v>4.3999999999999997E-2</v>
      </c>
      <c r="CF26" s="4949">
        <v>0.153</v>
      </c>
      <c r="CG26" s="4949">
        <v>0.48299999999999998</v>
      </c>
      <c r="CH26" s="1805">
        <f>SUM(CE26:CG26)</f>
        <v>0.67999999999999994</v>
      </c>
      <c r="CI26" s="911">
        <f>CH26+CD26</f>
        <v>0.83499999999999996</v>
      </c>
      <c r="CJ26" s="1809">
        <v>2.4E-2</v>
      </c>
      <c r="CK26" s="4949">
        <v>5.8999999999999997E-2</v>
      </c>
      <c r="CL26" s="4949">
        <v>6.7000000000000004E-2</v>
      </c>
      <c r="CM26" s="911">
        <f>SUM(CJ26:CL26)</f>
        <v>0.15</v>
      </c>
      <c r="CN26" s="1807">
        <v>4.5999999999999999E-2</v>
      </c>
      <c r="CO26" s="4949">
        <v>0.157</v>
      </c>
      <c r="CP26" s="4949">
        <v>0.5</v>
      </c>
      <c r="CQ26" s="1805">
        <f>SUM(CN26:CP26)</f>
        <v>0.70300000000000007</v>
      </c>
      <c r="CR26" s="911">
        <f>CQ26+CM26</f>
        <v>0.85300000000000009</v>
      </c>
      <c r="CS26" s="1809">
        <v>2.3E-2</v>
      </c>
      <c r="CT26" s="4949">
        <v>5.7000000000000002E-2</v>
      </c>
      <c r="CU26" s="4949">
        <v>6.4000000000000001E-2</v>
      </c>
      <c r="CV26" s="911">
        <f>SUM(CS26:CU26)</f>
        <v>0.14400000000000002</v>
      </c>
      <c r="CW26" s="1807">
        <v>4.5999999999999999E-2</v>
      </c>
      <c r="CX26" s="4949">
        <v>0.16</v>
      </c>
      <c r="CY26" s="4949">
        <v>0.51800000000000002</v>
      </c>
      <c r="CZ26" s="1805">
        <f>SUM(CW26:CY26)</f>
        <v>0.72399999999999998</v>
      </c>
      <c r="DA26" s="911">
        <f>CZ26+CV26</f>
        <v>0.86799999999999999</v>
      </c>
      <c r="DB26" s="1809">
        <v>2.1999999999999999E-2</v>
      </c>
      <c r="DC26" s="4949">
        <v>5.6000000000000001E-2</v>
      </c>
      <c r="DD26" s="4949">
        <v>6.2E-2</v>
      </c>
      <c r="DE26" s="911">
        <f>SUM(DB26:DD26)</f>
        <v>0.14000000000000001</v>
      </c>
      <c r="DF26" s="1807">
        <v>4.5999999999999999E-2</v>
      </c>
      <c r="DG26" s="4949">
        <v>0.16200000000000001</v>
      </c>
      <c r="DH26" s="4949">
        <v>0.53700000000000003</v>
      </c>
      <c r="DI26" s="1805">
        <f>SUM(DF26:DH26)</f>
        <v>0.74500000000000011</v>
      </c>
      <c r="DJ26" s="911">
        <f>DI26+DE26</f>
        <v>0.88500000000000012</v>
      </c>
      <c r="DK26" s="1809">
        <v>2.1999999999999999E-2</v>
      </c>
      <c r="DL26" s="4949">
        <v>5.5E-2</v>
      </c>
      <c r="DM26" s="4949">
        <v>5.8999999999999997E-2</v>
      </c>
      <c r="DN26" s="911">
        <f>SUM(DK26:DM26)</f>
        <v>0.13600000000000001</v>
      </c>
      <c r="DO26" s="1807">
        <v>4.5999999999999999E-2</v>
      </c>
      <c r="DP26" s="4949">
        <v>0.16500000000000001</v>
      </c>
      <c r="DQ26" s="4949">
        <v>0.55600000000000005</v>
      </c>
      <c r="DR26" s="1805">
        <f>SUM(DO26:DQ26)</f>
        <v>0.76700000000000013</v>
      </c>
      <c r="DS26" s="911">
        <f>DR26+DN26</f>
        <v>0.90300000000000014</v>
      </c>
      <c r="DT26" s="1506"/>
      <c r="DU26" s="211"/>
      <c r="DV26" s="212"/>
      <c r="DX26" s="4419">
        <f xml:space="preserve"> IF( SUM( EP26:JB26 ) = 0, 0, $EP$5 )</f>
        <v>0</v>
      </c>
      <c r="EA26" s="732">
        <v>15</v>
      </c>
      <c r="EB26" s="733" t="s">
        <v>26958</v>
      </c>
      <c r="EC26" s="734" t="s">
        <v>46</v>
      </c>
      <c r="ED26" s="1461">
        <v>3</v>
      </c>
      <c r="EE26" s="6491" t="s">
        <v>26959</v>
      </c>
      <c r="EF26" s="3952" t="s">
        <v>26960</v>
      </c>
      <c r="EG26" s="6492" t="s">
        <v>26961</v>
      </c>
      <c r="EH26" s="3612" t="s">
        <v>26962</v>
      </c>
      <c r="EI26" s="6493" t="s">
        <v>26963</v>
      </c>
      <c r="EJ26" s="3952" t="s">
        <v>26964</v>
      </c>
      <c r="EK26" s="6494" t="s">
        <v>26965</v>
      </c>
      <c r="EL26" s="3954" t="s">
        <v>26966</v>
      </c>
      <c r="EM26" s="3612" t="s">
        <v>26967</v>
      </c>
      <c r="EN26" s="4517"/>
      <c r="EP26" s="4286">
        <f xml:space="preserve"> IF( ISNUMBER(G26), 0, 1 )</f>
        <v>0</v>
      </c>
      <c r="EQ26" s="4420">
        <f>IF('Validation flags'!$H$3=1,0, IF( ISNUMBER(H26), 0, 1 ))</f>
        <v>0</v>
      </c>
      <c r="ER26" s="4420">
        <f>IF('Validation flags'!$H$3=1,0, IF( ISNUMBER(I26), 0, 1 ))</f>
        <v>0</v>
      </c>
      <c r="ES26" s="4284"/>
      <c r="ET26" s="4286">
        <f xml:space="preserve"> IF( ISNUMBER(K26), 0, 1 )</f>
        <v>0</v>
      </c>
      <c r="EU26" s="4420">
        <f>IF('Validation flags'!$H$3=1,0, IF( ISNUMBER(L26), 0, 1 ))</f>
        <v>0</v>
      </c>
      <c r="EV26" s="4420">
        <f>IF('Validation flags'!$H$3=1,0, IF( ISNUMBER(M26), 0, 1 ))</f>
        <v>0</v>
      </c>
      <c r="EW26" s="4284"/>
      <c r="EX26" s="4284"/>
      <c r="EY26" s="4420">
        <f xml:space="preserve"> IF( ISNUMBER(P26), 0, 1 )</f>
        <v>0</v>
      </c>
      <c r="EZ26" s="4420">
        <f>IF('Validation flags'!$H$3=1,0, IF( ISNUMBER(Q26), 0, 1 ))</f>
        <v>0</v>
      </c>
      <c r="FA26" s="4420">
        <f>IF('Validation flags'!$H$3=1,0, IF( ISNUMBER(R26), 0, 1 ))</f>
        <v>0</v>
      </c>
      <c r="FB26" s="4418"/>
      <c r="FC26" s="4420">
        <f xml:space="preserve"> IF( ISNUMBER(T26), 0, 1 )</f>
        <v>0</v>
      </c>
      <c r="FD26" s="4420">
        <f>IF('Validation flags'!$H$3=1,0, IF( ISNUMBER(U26), 0, 1 ))</f>
        <v>0</v>
      </c>
      <c r="FE26" s="4420">
        <f>IF('Validation flags'!$H$3=1,0, IF( ISNUMBER(V26), 0, 1 ))</f>
        <v>0</v>
      </c>
      <c r="FF26" s="4284"/>
      <c r="FG26" s="4284"/>
      <c r="FH26" s="4420">
        <f xml:space="preserve"> IF( ISNUMBER(Y26), 0, 1 )</f>
        <v>0</v>
      </c>
      <c r="FI26" s="4420">
        <f>IF('Validation flags'!$H$3=1,0, IF( ISNUMBER(Z26), 0, 1 ))</f>
        <v>0</v>
      </c>
      <c r="FJ26" s="4420">
        <f>IF('Validation flags'!$H$3=1,0, IF( ISNUMBER(AA26), 0, 1 ))</f>
        <v>0</v>
      </c>
      <c r="FK26" s="4418"/>
      <c r="FL26" s="4420">
        <f xml:space="preserve"> IF( ISNUMBER(AC26), 0, 1 )</f>
        <v>0</v>
      </c>
      <c r="FM26" s="4420">
        <f>IF('Validation flags'!$H$3=1,0, IF( ISNUMBER(AD26), 0, 1 ))</f>
        <v>0</v>
      </c>
      <c r="FN26" s="4420">
        <f>IF('Validation flags'!$H$3=1,0, IF( ISNUMBER(AE26), 0, 1 ))</f>
        <v>0</v>
      </c>
      <c r="FO26" s="4284"/>
      <c r="FP26" s="4284"/>
      <c r="FQ26" s="4420">
        <f xml:space="preserve"> IF( ISNUMBER(AH26), 0, 1 )</f>
        <v>0</v>
      </c>
      <c r="FR26" s="4420">
        <f>IF('Validation flags'!$H$3=1,0, IF( ISNUMBER(AI26), 0, 1 ))</f>
        <v>0</v>
      </c>
      <c r="FS26" s="4420">
        <f>IF('Validation flags'!$H$3=1,0, IF( ISNUMBER(AJ26), 0, 1 ))</f>
        <v>0</v>
      </c>
      <c r="FT26" s="4418"/>
      <c r="FU26" s="4420">
        <f xml:space="preserve"> IF( ISNUMBER(AL26), 0, 1 )</f>
        <v>0</v>
      </c>
      <c r="FV26" s="4420">
        <f>IF('Validation flags'!$H$3=1,0, IF( ISNUMBER(AM26), 0, 1 ))</f>
        <v>0</v>
      </c>
      <c r="FW26" s="4420">
        <f>IF('Validation flags'!$H$3=1,0, IF( ISNUMBER(AN26), 0, 1 ))</f>
        <v>0</v>
      </c>
      <c r="FX26" s="4284"/>
      <c r="FY26" s="4284"/>
      <c r="FZ26" s="4284"/>
      <c r="GA26" s="4284"/>
      <c r="GB26" s="4284"/>
      <c r="GC26" s="4284"/>
      <c r="GD26" s="4284"/>
      <c r="GE26" s="4284"/>
      <c r="GF26" s="4284"/>
      <c r="GG26" s="4284"/>
      <c r="GH26" s="4284"/>
      <c r="GI26" s="4420">
        <f xml:space="preserve"> IF( ISNUMBER(AZ26), 0, 1 )</f>
        <v>0</v>
      </c>
      <c r="GJ26" s="4420">
        <f>IF('Validation flags'!$H$3=1,0, IF( ISNUMBER(BA26), 0, 1 ))</f>
        <v>0</v>
      </c>
      <c r="GK26" s="4420">
        <f>IF('Validation flags'!$H$3=1,0, IF( ISNUMBER(BB26), 0, 1 ))</f>
        <v>0</v>
      </c>
      <c r="GL26" s="4418"/>
      <c r="GM26" s="4420">
        <f xml:space="preserve"> IF( ISNUMBER(BD26), 0, 1 )</f>
        <v>0</v>
      </c>
      <c r="GN26" s="4420">
        <f>IF('Validation flags'!$H$3=1,0, IF( ISNUMBER(BE26), 0, 1 ))</f>
        <v>0</v>
      </c>
      <c r="GO26" s="4420">
        <f>IF('Validation flags'!$H$3=1,0, IF( ISNUMBER(BF26), 0, 1 ))</f>
        <v>0</v>
      </c>
      <c r="GP26" s="4284"/>
      <c r="GQ26" s="4284"/>
      <c r="GR26" s="4420">
        <f xml:space="preserve"> IF( ISNUMBER(BI26), 0, 1 )</f>
        <v>0</v>
      </c>
      <c r="GS26" s="4420">
        <f>IF('Validation flags'!$H$3=1,0, IF( ISNUMBER(BJ26), 0, 1 ))</f>
        <v>0</v>
      </c>
      <c r="GT26" s="4420">
        <f>IF('Validation flags'!$H$3=1,0, IF( ISNUMBER(BK26), 0, 1 ))</f>
        <v>0</v>
      </c>
      <c r="GU26" s="4418"/>
      <c r="GV26" s="4420">
        <f xml:space="preserve"> IF( ISNUMBER(BM26), 0, 1 )</f>
        <v>0</v>
      </c>
      <c r="GW26" s="4420">
        <f>IF('Validation flags'!$H$3=1,0, IF( ISNUMBER(BN26), 0, 1 ))</f>
        <v>0</v>
      </c>
      <c r="GX26" s="4420">
        <f>IF('Validation flags'!$H$3=1,0, IF( ISNUMBER(BO26), 0, 1 ))</f>
        <v>0</v>
      </c>
      <c r="GY26" s="4284"/>
      <c r="GZ26" s="4284"/>
      <c r="HA26" s="4420">
        <f xml:space="preserve"> IF( ISNUMBER(BR26), 0, 1 )</f>
        <v>0</v>
      </c>
      <c r="HB26" s="4420">
        <f>IF('Validation flags'!$H$3=1,0, IF( ISNUMBER(BS26), 0, 1 ))</f>
        <v>0</v>
      </c>
      <c r="HC26" s="4420">
        <f>IF('Validation flags'!$H$3=1,0, IF( ISNUMBER(BT26), 0, 1 ))</f>
        <v>0</v>
      </c>
      <c r="HD26" s="4418"/>
      <c r="HE26" s="4420">
        <f xml:space="preserve"> IF( ISNUMBER(BV26), 0, 1 )</f>
        <v>0</v>
      </c>
      <c r="HF26" s="4420">
        <f>IF('Validation flags'!$H$3=1,0, IF( ISNUMBER(BW26), 0, 1 ))</f>
        <v>0</v>
      </c>
      <c r="HG26" s="4420">
        <f>IF('Validation flags'!$H$3=1,0, IF( ISNUMBER(BX26), 0, 1 ))</f>
        <v>0</v>
      </c>
      <c r="HH26" s="4284"/>
      <c r="HI26" s="4284"/>
      <c r="HJ26" s="4420">
        <f xml:space="preserve"> IF( ISNUMBER(CA26), 0, 1 )</f>
        <v>0</v>
      </c>
      <c r="HK26" s="4420">
        <f>IF('Validation flags'!$H$3=1,0, IF( ISNUMBER(CB26), 0, 1 ))</f>
        <v>0</v>
      </c>
      <c r="HL26" s="4420">
        <f>IF('Validation flags'!$H$3=1,0, IF( ISNUMBER(CC26), 0, 1 ))</f>
        <v>0</v>
      </c>
      <c r="HM26" s="4418"/>
      <c r="HN26" s="4420">
        <f xml:space="preserve"> IF( ISNUMBER(CE26), 0, 1 )</f>
        <v>0</v>
      </c>
      <c r="HO26" s="4420">
        <f>IF('Validation flags'!$H$3=1,0, IF( ISNUMBER(CF26), 0, 1 ))</f>
        <v>0</v>
      </c>
      <c r="HP26" s="4420">
        <f>IF('Validation flags'!$H$3=1,0, IF( ISNUMBER(CG26), 0, 1 ))</f>
        <v>0</v>
      </c>
      <c r="HQ26" s="4284"/>
      <c r="HR26" s="4284"/>
      <c r="HS26" s="4420">
        <f xml:space="preserve"> IF( ISNUMBER(CJ26), 0, 1 )</f>
        <v>0</v>
      </c>
      <c r="HT26" s="4420">
        <f>IF('Validation flags'!$H$3=1,0, IF( ISNUMBER(CK26), 0, 1 ))</f>
        <v>0</v>
      </c>
      <c r="HU26" s="4420">
        <f>IF('Validation flags'!$H$3=1,0, IF( ISNUMBER(CL26), 0, 1 ))</f>
        <v>0</v>
      </c>
      <c r="HV26" s="4418"/>
      <c r="HW26" s="4420">
        <f xml:space="preserve"> IF( ISNUMBER(CN26), 0, 1 )</f>
        <v>0</v>
      </c>
      <c r="HX26" s="4420">
        <f>IF('Validation flags'!$H$3=1,0, IF( ISNUMBER(CO26), 0, 1 ))</f>
        <v>0</v>
      </c>
      <c r="HY26" s="4420">
        <f>IF('Validation flags'!$H$3=1,0, IF( ISNUMBER(CP26), 0, 1 ))</f>
        <v>0</v>
      </c>
      <c r="HZ26" s="4284"/>
      <c r="IA26" s="4284"/>
      <c r="IB26" s="4420">
        <f xml:space="preserve"> IF( ISNUMBER(CS26), 0, 1 )</f>
        <v>0</v>
      </c>
      <c r="IC26" s="4420">
        <f>IF('Validation flags'!$H$3=1,0, IF( ISNUMBER(CT26), 0, 1 ))</f>
        <v>0</v>
      </c>
      <c r="ID26" s="4420">
        <f>IF('Validation flags'!$H$3=1,0, IF( ISNUMBER(CU26), 0, 1 ))</f>
        <v>0</v>
      </c>
      <c r="IE26" s="4418"/>
      <c r="IF26" s="4420">
        <f xml:space="preserve"> IF( ISNUMBER(CW26), 0, 1 )</f>
        <v>0</v>
      </c>
      <c r="IG26" s="4420">
        <f>IF('Validation flags'!$H$3=1,0, IF( ISNUMBER(CX26), 0, 1 ))</f>
        <v>0</v>
      </c>
      <c r="IH26" s="4420">
        <f>IF('Validation flags'!$H$3=1,0, IF( ISNUMBER(CY26), 0, 1 ))</f>
        <v>0</v>
      </c>
      <c r="II26" s="4284"/>
      <c r="IJ26" s="4284"/>
      <c r="IK26" s="4420">
        <f xml:space="preserve"> IF( ISNUMBER(DB26), 0, 1 )</f>
        <v>0</v>
      </c>
      <c r="IL26" s="4420">
        <f>IF('Validation flags'!$H$3=1,0, IF( ISNUMBER(DC26), 0, 1 ))</f>
        <v>0</v>
      </c>
      <c r="IM26" s="4420">
        <f>IF('Validation flags'!$H$3=1,0, IF( ISNUMBER(DD26), 0, 1 ))</f>
        <v>0</v>
      </c>
      <c r="IN26" s="4418"/>
      <c r="IO26" s="4420">
        <f xml:space="preserve"> IF( ISNUMBER(DF26), 0, 1 )</f>
        <v>0</v>
      </c>
      <c r="IP26" s="4420">
        <f>IF('Validation flags'!$H$3=1,0, IF( ISNUMBER(DG26), 0, 1 ))</f>
        <v>0</v>
      </c>
      <c r="IQ26" s="4420">
        <f>IF('Validation flags'!$H$3=1,0, IF( ISNUMBER(DH26), 0, 1 ))</f>
        <v>0</v>
      </c>
      <c r="IR26" s="4284"/>
      <c r="IS26" s="4284"/>
      <c r="IT26" s="4420">
        <f xml:space="preserve"> IF( ISNUMBER(DK26), 0, 1 )</f>
        <v>0</v>
      </c>
      <c r="IU26" s="4420">
        <f>IF('Validation flags'!$H$3=1,0, IF( ISNUMBER(DL26), 0, 1 ))</f>
        <v>0</v>
      </c>
      <c r="IV26" s="4420">
        <f>IF('Validation flags'!$H$3=1,0, IF( ISNUMBER(DM26), 0, 1 ))</f>
        <v>0</v>
      </c>
      <c r="IW26" s="4418"/>
      <c r="IX26" s="4420">
        <f xml:space="preserve"> IF( ISNUMBER(DO26), 0, 1 )</f>
        <v>0</v>
      </c>
      <c r="IY26" s="4420">
        <f>IF('Validation flags'!$H$3=1,0, IF( ISNUMBER(DP26), 0, 1 ))</f>
        <v>0</v>
      </c>
      <c r="IZ26" s="4420">
        <f>IF('Validation flags'!$H$3=1,0, IF( ISNUMBER(DQ26), 0, 1 ))</f>
        <v>0</v>
      </c>
      <c r="JA26" s="4284"/>
      <c r="JB26" s="4284"/>
      <c r="JC26" s="4287"/>
    </row>
    <row r="27" spans="2:263" ht="14.25" customHeight="1" thickBot="1">
      <c r="B27" s="1772"/>
      <c r="C27" s="1810"/>
      <c r="D27" s="1772"/>
      <c r="E27" s="1772"/>
      <c r="F27" s="1772"/>
      <c r="G27" s="6803"/>
      <c r="H27" s="6803"/>
      <c r="I27" s="6803"/>
      <c r="J27" s="6803"/>
      <c r="K27" s="6803"/>
      <c r="L27" s="6803"/>
      <c r="M27" s="6803"/>
      <c r="N27" s="6803"/>
      <c r="O27" s="6803"/>
      <c r="P27" s="6803"/>
      <c r="Q27" s="6803"/>
      <c r="R27" s="6803"/>
      <c r="S27" s="6803"/>
      <c r="T27" s="6803"/>
      <c r="U27" s="6803"/>
      <c r="V27" s="6803"/>
      <c r="W27" s="6803"/>
      <c r="X27" s="6803"/>
      <c r="Y27" s="6803"/>
      <c r="Z27" s="6803"/>
      <c r="AA27" s="6803"/>
      <c r="AB27" s="6803"/>
      <c r="AC27" s="6803"/>
      <c r="AD27" s="6803"/>
      <c r="AE27" s="6803"/>
      <c r="AF27" s="6803"/>
      <c r="AG27" s="6803"/>
      <c r="AH27" s="6803"/>
      <c r="AI27" s="6803"/>
      <c r="AJ27" s="6803"/>
      <c r="AK27" s="6803"/>
      <c r="AL27" s="6803"/>
      <c r="AM27" s="6803"/>
      <c r="AN27" s="6803"/>
      <c r="AO27" s="6803"/>
      <c r="AP27" s="6803"/>
      <c r="AQ27" s="6803"/>
      <c r="AR27" s="6803"/>
      <c r="AS27" s="6803"/>
      <c r="AT27" s="6803"/>
      <c r="AU27" s="6803"/>
      <c r="AV27" s="6803"/>
      <c r="AW27" s="6803"/>
      <c r="AX27" s="6803"/>
      <c r="AY27" s="6803"/>
      <c r="AZ27" s="6803"/>
      <c r="BA27" s="6803"/>
      <c r="BB27" s="6803"/>
      <c r="BC27" s="6803"/>
      <c r="BD27" s="6803"/>
      <c r="BE27" s="6803"/>
      <c r="BF27" s="6803"/>
      <c r="BG27" s="6803"/>
      <c r="BH27" s="6803"/>
      <c r="BI27" s="6803"/>
      <c r="BJ27" s="6803"/>
      <c r="BK27" s="6803"/>
      <c r="BL27" s="6803"/>
      <c r="BM27" s="6803"/>
      <c r="BN27" s="6803"/>
      <c r="BO27" s="6803"/>
      <c r="BP27" s="6803"/>
      <c r="BQ27" s="6803"/>
      <c r="BR27" s="6803"/>
      <c r="BS27" s="6803"/>
      <c r="BT27" s="6803"/>
      <c r="BU27" s="6803"/>
      <c r="BV27" s="6803"/>
      <c r="BW27" s="6803"/>
      <c r="BX27" s="6803"/>
      <c r="BY27" s="6803"/>
      <c r="BZ27" s="6803"/>
      <c r="CA27" s="6803"/>
      <c r="CB27" s="6803"/>
      <c r="CC27" s="6803"/>
      <c r="CD27" s="6803"/>
      <c r="CE27" s="6803"/>
      <c r="CF27" s="6803"/>
      <c r="CG27" s="6803"/>
      <c r="CH27" s="6803"/>
      <c r="CI27" s="6803"/>
      <c r="CJ27" s="6803"/>
      <c r="CK27" s="6803"/>
      <c r="CL27" s="6803"/>
      <c r="CM27" s="6803"/>
      <c r="CN27" s="6803"/>
      <c r="CO27" s="6803"/>
      <c r="CP27" s="6803"/>
      <c r="CQ27" s="6803"/>
      <c r="CR27" s="6803"/>
      <c r="CS27" s="6803"/>
      <c r="CT27" s="6803"/>
      <c r="CU27" s="6803"/>
      <c r="CV27" s="6803"/>
      <c r="CW27" s="6803"/>
      <c r="CX27" s="6803"/>
      <c r="CY27" s="6803"/>
      <c r="CZ27" s="6803"/>
      <c r="DA27" s="6803"/>
      <c r="DB27" s="6803"/>
      <c r="DC27" s="6803"/>
      <c r="DD27" s="6803"/>
      <c r="DE27" s="6803"/>
      <c r="DF27" s="6803"/>
      <c r="DG27" s="6803"/>
      <c r="DH27" s="6803"/>
      <c r="DI27" s="6803"/>
      <c r="DJ27" s="6803"/>
      <c r="DK27" s="6803"/>
      <c r="DL27" s="6803"/>
      <c r="DM27" s="6803"/>
      <c r="DN27" s="6803"/>
      <c r="DO27" s="6803"/>
      <c r="DP27" s="6803"/>
      <c r="DQ27" s="6803"/>
      <c r="DR27" s="6803"/>
      <c r="DS27" s="6803"/>
      <c r="DT27" s="1506"/>
      <c r="DU27" s="1811"/>
      <c r="DV27" s="1811"/>
      <c r="DX27" s="4419"/>
      <c r="EA27" s="6474"/>
      <c r="EB27" s="6495"/>
      <c r="EC27" s="6474"/>
      <c r="ED27" s="6474"/>
      <c r="EE27" s="6476"/>
      <c r="EF27" s="6476"/>
      <c r="EG27" s="6476"/>
      <c r="EH27" s="6476"/>
      <c r="EI27" s="6476"/>
      <c r="EJ27" s="6476"/>
      <c r="EK27" s="6476"/>
      <c r="EL27" s="6476"/>
      <c r="EM27" s="6476"/>
      <c r="EN27" s="4517"/>
      <c r="EO27" s="4287"/>
      <c r="EP27" s="4284"/>
      <c r="EQ27" s="4284"/>
      <c r="ER27" s="4284"/>
      <c r="ES27" s="4284"/>
      <c r="ET27" s="4284"/>
      <c r="EU27" s="4284"/>
      <c r="EV27" s="4284"/>
      <c r="EW27" s="4284"/>
      <c r="EX27" s="4284"/>
      <c r="EY27" s="4418"/>
      <c r="EZ27" s="4418"/>
      <c r="FA27" s="4418"/>
      <c r="FB27" s="4418"/>
      <c r="FC27" s="4418"/>
      <c r="FD27" s="4418"/>
      <c r="FE27" s="4418"/>
      <c r="FF27" s="4284"/>
      <c r="FG27" s="4284"/>
      <c r="FH27" s="4418"/>
      <c r="FI27" s="4418"/>
      <c r="FJ27" s="4418"/>
      <c r="FK27" s="4418"/>
      <c r="FL27" s="4418"/>
      <c r="FM27" s="4418"/>
      <c r="FN27" s="4418"/>
      <c r="FO27" s="4284"/>
      <c r="FP27" s="4284"/>
      <c r="FQ27" s="4418"/>
      <c r="FR27" s="4418"/>
      <c r="FS27" s="4418"/>
      <c r="FT27" s="4418"/>
      <c r="FU27" s="4418"/>
      <c r="FV27" s="4418"/>
      <c r="FW27" s="4418"/>
      <c r="FX27" s="4284"/>
      <c r="FY27" s="4284"/>
      <c r="FZ27" s="4284"/>
      <c r="GA27" s="4284"/>
      <c r="GB27" s="4284"/>
      <c r="GC27" s="4284"/>
      <c r="GD27" s="4284"/>
      <c r="GE27" s="4284"/>
      <c r="GF27" s="4284"/>
      <c r="GG27" s="4284"/>
      <c r="GH27" s="4284"/>
      <c r="GI27" s="4418"/>
      <c r="GJ27" s="4418"/>
      <c r="GK27" s="4418"/>
      <c r="GL27" s="4418"/>
      <c r="GM27" s="4418"/>
      <c r="GN27" s="4418"/>
      <c r="GO27" s="4418"/>
      <c r="GP27" s="4284"/>
      <c r="GQ27" s="4284"/>
      <c r="GR27" s="4418"/>
      <c r="GS27" s="4418"/>
      <c r="GT27" s="4418"/>
      <c r="GU27" s="4418"/>
      <c r="GV27" s="4418"/>
      <c r="GW27" s="4418"/>
      <c r="GX27" s="4418"/>
      <c r="GY27" s="4284"/>
      <c r="GZ27" s="4284"/>
      <c r="HA27" s="4418"/>
      <c r="HB27" s="4418"/>
      <c r="HC27" s="4418"/>
      <c r="HD27" s="4418"/>
      <c r="HE27" s="4418"/>
      <c r="HF27" s="4418"/>
      <c r="HG27" s="4418"/>
      <c r="HH27" s="4284"/>
      <c r="HI27" s="4284"/>
      <c r="HJ27" s="4418"/>
      <c r="HK27" s="4418"/>
      <c r="HL27" s="4418"/>
      <c r="HM27" s="4418"/>
      <c r="HN27" s="4418"/>
      <c r="HO27" s="4418"/>
      <c r="HP27" s="4418"/>
      <c r="HQ27" s="4284"/>
      <c r="HR27" s="4284"/>
      <c r="HS27" s="4418"/>
      <c r="HT27" s="4418"/>
      <c r="HU27" s="4418"/>
      <c r="HV27" s="4418"/>
      <c r="HW27" s="4418"/>
      <c r="HX27" s="4418"/>
      <c r="HY27" s="4418"/>
      <c r="HZ27" s="4284"/>
      <c r="IA27" s="4284"/>
      <c r="IB27" s="4418"/>
      <c r="IC27" s="4418"/>
      <c r="ID27" s="4418"/>
      <c r="IE27" s="4418"/>
      <c r="IF27" s="4418"/>
      <c r="IG27" s="4418"/>
      <c r="IH27" s="4418"/>
      <c r="II27" s="4284"/>
      <c r="IJ27" s="4284"/>
      <c r="IK27" s="4418"/>
      <c r="IL27" s="4418"/>
      <c r="IM27" s="4418"/>
      <c r="IN27" s="4418"/>
      <c r="IO27" s="4418"/>
      <c r="IP27" s="4418"/>
      <c r="IQ27" s="4418"/>
      <c r="IR27" s="4284"/>
      <c r="IS27" s="4284"/>
      <c r="IT27" s="4418"/>
      <c r="IU27" s="4418"/>
      <c r="IV27" s="4418"/>
      <c r="IW27" s="4418"/>
      <c r="IX27" s="4418"/>
      <c r="IY27" s="4418"/>
      <c r="IZ27" s="4418"/>
      <c r="JA27" s="4284"/>
      <c r="JB27" s="4284"/>
      <c r="JC27" s="4287"/>
    </row>
    <row r="28" spans="2:263" ht="14.25" customHeight="1" thickBot="1">
      <c r="B28" s="4387" t="s">
        <v>449</v>
      </c>
      <c r="C28" s="753" t="s">
        <v>26968</v>
      </c>
      <c r="D28" s="1772"/>
      <c r="E28" s="1772"/>
      <c r="F28" s="1772"/>
      <c r="G28" s="6804"/>
      <c r="H28" s="6804"/>
      <c r="I28" s="6804"/>
      <c r="J28" s="6804"/>
      <c r="K28" s="6804"/>
      <c r="L28" s="6804"/>
      <c r="M28" s="6804"/>
      <c r="N28" s="6804"/>
      <c r="O28" s="6804"/>
      <c r="P28" s="6804"/>
      <c r="Q28" s="6804"/>
      <c r="R28" s="6804"/>
      <c r="S28" s="6804"/>
      <c r="T28" s="6804"/>
      <c r="U28" s="6804"/>
      <c r="V28" s="6804"/>
      <c r="W28" s="6804"/>
      <c r="X28" s="6804"/>
      <c r="Y28" s="6804"/>
      <c r="Z28" s="6804"/>
      <c r="AA28" s="6804"/>
      <c r="AB28" s="6804"/>
      <c r="AC28" s="6804"/>
      <c r="AD28" s="6804"/>
      <c r="AE28" s="6804"/>
      <c r="AF28" s="6804"/>
      <c r="AG28" s="6804"/>
      <c r="AH28" s="6804"/>
      <c r="AI28" s="6804"/>
      <c r="AJ28" s="6804"/>
      <c r="AK28" s="6804"/>
      <c r="AL28" s="6804"/>
      <c r="AM28" s="6804"/>
      <c r="AN28" s="6804"/>
      <c r="AO28" s="6804"/>
      <c r="AP28" s="6804"/>
      <c r="AQ28" s="6804"/>
      <c r="AR28" s="6804"/>
      <c r="AS28" s="6804"/>
      <c r="AT28" s="6804"/>
      <c r="AU28" s="6804"/>
      <c r="AV28" s="6804"/>
      <c r="AW28" s="6804"/>
      <c r="AX28" s="6804"/>
      <c r="AY28" s="6804"/>
      <c r="AZ28" s="6804"/>
      <c r="BA28" s="6804"/>
      <c r="BB28" s="6804"/>
      <c r="BC28" s="6804"/>
      <c r="BD28" s="6804"/>
      <c r="BE28" s="6804"/>
      <c r="BF28" s="6804"/>
      <c r="BG28" s="6804"/>
      <c r="BH28" s="6804"/>
      <c r="BI28" s="6804"/>
      <c r="BJ28" s="6804"/>
      <c r="BK28" s="6804"/>
      <c r="BL28" s="6804"/>
      <c r="BM28" s="6804"/>
      <c r="BN28" s="6804"/>
      <c r="BO28" s="6804"/>
      <c r="BP28" s="6804"/>
      <c r="BQ28" s="6804"/>
      <c r="BR28" s="6804"/>
      <c r="BS28" s="6804"/>
      <c r="BT28" s="6804"/>
      <c r="BU28" s="6804"/>
      <c r="BV28" s="6804"/>
      <c r="BW28" s="6804"/>
      <c r="BX28" s="6804"/>
      <c r="BY28" s="6804"/>
      <c r="BZ28" s="6804"/>
      <c r="CA28" s="6804"/>
      <c r="CB28" s="6804"/>
      <c r="CC28" s="6804"/>
      <c r="CD28" s="6804"/>
      <c r="CE28" s="6804"/>
      <c r="CF28" s="6804"/>
      <c r="CG28" s="6804"/>
      <c r="CH28" s="6804"/>
      <c r="CI28" s="6804"/>
      <c r="CJ28" s="6804"/>
      <c r="CK28" s="6804"/>
      <c r="CL28" s="6804"/>
      <c r="CM28" s="6804"/>
      <c r="CN28" s="6804"/>
      <c r="CO28" s="6804"/>
      <c r="CP28" s="6804"/>
      <c r="CQ28" s="6804"/>
      <c r="CR28" s="6804"/>
      <c r="CS28" s="6804"/>
      <c r="CT28" s="6804"/>
      <c r="CU28" s="6804"/>
      <c r="CV28" s="6804"/>
      <c r="CW28" s="6804"/>
      <c r="CX28" s="6804"/>
      <c r="CY28" s="6804"/>
      <c r="CZ28" s="6804"/>
      <c r="DA28" s="6804"/>
      <c r="DB28" s="6804"/>
      <c r="DC28" s="6804"/>
      <c r="DD28" s="6804"/>
      <c r="DE28" s="6804"/>
      <c r="DF28" s="6804"/>
      <c r="DG28" s="6804"/>
      <c r="DH28" s="6804"/>
      <c r="DI28" s="6804"/>
      <c r="DJ28" s="6804"/>
      <c r="DK28" s="6804"/>
      <c r="DL28" s="6804"/>
      <c r="DM28" s="6804"/>
      <c r="DN28" s="6804"/>
      <c r="DO28" s="6804"/>
      <c r="DP28" s="6804"/>
      <c r="DQ28" s="6804"/>
      <c r="DR28" s="6804"/>
      <c r="DS28" s="6804"/>
      <c r="DT28" s="1506"/>
      <c r="DU28" s="1811"/>
      <c r="DV28" s="1811"/>
      <c r="DX28" s="4419"/>
      <c r="EA28" s="5948" t="s">
        <v>449</v>
      </c>
      <c r="EB28" s="753" t="s">
        <v>26968</v>
      </c>
      <c r="EC28" s="6474"/>
      <c r="ED28" s="6474"/>
      <c r="EE28" s="6496"/>
      <c r="EF28" s="6496"/>
      <c r="EG28" s="6496"/>
      <c r="EH28" s="6496"/>
      <c r="EI28" s="6496"/>
      <c r="EJ28" s="6496"/>
      <c r="EK28" s="6496"/>
      <c r="EL28" s="6496"/>
      <c r="EM28" s="6496"/>
      <c r="EN28" s="4517"/>
      <c r="EO28" s="4287"/>
      <c r="EP28" s="4284"/>
      <c r="EQ28" s="4284"/>
      <c r="ER28" s="4284"/>
      <c r="ES28" s="4284"/>
      <c r="ET28" s="4284"/>
      <c r="EU28" s="4284"/>
      <c r="EV28" s="4284"/>
      <c r="EW28" s="4284"/>
      <c r="EX28" s="4284"/>
      <c r="EY28" s="4418"/>
      <c r="EZ28" s="4418"/>
      <c r="FA28" s="4418"/>
      <c r="FB28" s="4418"/>
      <c r="FC28" s="4418"/>
      <c r="FD28" s="4418"/>
      <c r="FE28" s="4418"/>
      <c r="FF28" s="4284"/>
      <c r="FG28" s="4284"/>
      <c r="FH28" s="4418"/>
      <c r="FI28" s="4418"/>
      <c r="FJ28" s="4418"/>
      <c r="FK28" s="4418"/>
      <c r="FL28" s="4418"/>
      <c r="FM28" s="4418"/>
      <c r="FN28" s="4418"/>
      <c r="FO28" s="4284"/>
      <c r="FP28" s="4284"/>
      <c r="FQ28" s="4418"/>
      <c r="FR28" s="4418"/>
      <c r="FS28" s="4418"/>
      <c r="FT28" s="4418"/>
      <c r="FU28" s="4418"/>
      <c r="FV28" s="4418"/>
      <c r="FW28" s="4418"/>
      <c r="FX28" s="4284"/>
      <c r="FY28" s="4284"/>
      <c r="FZ28" s="4284"/>
      <c r="GA28" s="4284"/>
      <c r="GB28" s="4284"/>
      <c r="GC28" s="4284"/>
      <c r="GD28" s="4284"/>
      <c r="GE28" s="4284"/>
      <c r="GF28" s="4284"/>
      <c r="GG28" s="4284"/>
      <c r="GH28" s="4284"/>
      <c r="GI28" s="4418"/>
      <c r="GJ28" s="4418"/>
      <c r="GK28" s="4418"/>
      <c r="GL28" s="4418"/>
      <c r="GM28" s="4418"/>
      <c r="GN28" s="4418"/>
      <c r="GO28" s="4418"/>
      <c r="GP28" s="4284"/>
      <c r="GQ28" s="4284"/>
      <c r="GR28" s="4418"/>
      <c r="GS28" s="4418"/>
      <c r="GT28" s="4418"/>
      <c r="GU28" s="4418"/>
      <c r="GV28" s="4418"/>
      <c r="GW28" s="4418"/>
      <c r="GX28" s="4418"/>
      <c r="GY28" s="4284"/>
      <c r="GZ28" s="4284"/>
      <c r="HA28" s="4418"/>
      <c r="HB28" s="4418"/>
      <c r="HC28" s="4418"/>
      <c r="HD28" s="4418"/>
      <c r="HE28" s="4418"/>
      <c r="HF28" s="4418"/>
      <c r="HG28" s="4418"/>
      <c r="HH28" s="4284"/>
      <c r="HI28" s="4284"/>
      <c r="HJ28" s="4418"/>
      <c r="HK28" s="4418"/>
      <c r="HL28" s="4418"/>
      <c r="HM28" s="4418"/>
      <c r="HN28" s="4418"/>
      <c r="HO28" s="4418"/>
      <c r="HP28" s="4418"/>
      <c r="HQ28" s="4284"/>
      <c r="HR28" s="4284"/>
      <c r="HS28" s="4418"/>
      <c r="HT28" s="4418"/>
      <c r="HU28" s="4418"/>
      <c r="HV28" s="4418"/>
      <c r="HW28" s="4418"/>
      <c r="HX28" s="4418"/>
      <c r="HY28" s="4418"/>
      <c r="HZ28" s="4284"/>
      <c r="IA28" s="4284"/>
      <c r="IB28" s="4418"/>
      <c r="IC28" s="4418"/>
      <c r="ID28" s="4418"/>
      <c r="IE28" s="4418"/>
      <c r="IF28" s="4418"/>
      <c r="IG28" s="4418"/>
      <c r="IH28" s="4418"/>
      <c r="II28" s="4284"/>
      <c r="IJ28" s="4284"/>
      <c r="IK28" s="4418"/>
      <c r="IL28" s="4418"/>
      <c r="IM28" s="4418"/>
      <c r="IN28" s="4418"/>
      <c r="IO28" s="4418"/>
      <c r="IP28" s="4418"/>
      <c r="IQ28" s="4418"/>
      <c r="IR28" s="4284"/>
      <c r="IS28" s="4284"/>
      <c r="IT28" s="4418"/>
      <c r="IU28" s="4418"/>
      <c r="IV28" s="4418"/>
      <c r="IW28" s="4418"/>
      <c r="IX28" s="4418"/>
      <c r="IY28" s="4418"/>
      <c r="IZ28" s="4418"/>
      <c r="JA28" s="4284"/>
      <c r="JB28" s="4284"/>
      <c r="JC28" s="4287"/>
    </row>
    <row r="29" spans="2:263" ht="14.25" customHeight="1" thickBot="1">
      <c r="B29" s="755">
        <v>16</v>
      </c>
      <c r="C29" s="756" t="s">
        <v>26969</v>
      </c>
      <c r="D29" s="3949"/>
      <c r="E29" s="757" t="s">
        <v>19791</v>
      </c>
      <c r="F29" s="1477">
        <v>3</v>
      </c>
      <c r="G29" s="6805">
        <v>122.422</v>
      </c>
      <c r="H29" s="5019">
        <v>303.37099999999998</v>
      </c>
      <c r="I29" s="5019">
        <v>407.28300000000002</v>
      </c>
      <c r="J29" s="6806">
        <f>SUM(G29:I29)</f>
        <v>833.07600000000002</v>
      </c>
      <c r="K29" s="6807">
        <v>109.82599999999999</v>
      </c>
      <c r="L29" s="5019">
        <v>493.53100000000001</v>
      </c>
      <c r="M29" s="5019">
        <v>1265.0989999999999</v>
      </c>
      <c r="N29" s="6808">
        <f>SUM(K29:M29)</f>
        <v>1868.4559999999999</v>
      </c>
      <c r="O29" s="6809">
        <f>N29+J29</f>
        <v>2701.5320000000002</v>
      </c>
      <c r="P29" s="6810">
        <v>115.05200000000001</v>
      </c>
      <c r="Q29" s="6811">
        <v>292.30700000000002</v>
      </c>
      <c r="R29" s="6805">
        <v>369.65300000000002</v>
      </c>
      <c r="S29" s="6809">
        <f>SUM(P29:R29)</f>
        <v>777.01200000000006</v>
      </c>
      <c r="T29" s="6807">
        <v>117.932</v>
      </c>
      <c r="U29" s="6811">
        <v>505.98099999999999</v>
      </c>
      <c r="V29" s="6805">
        <v>1314.7380000000001</v>
      </c>
      <c r="W29" s="6808">
        <f>SUM(T29:V29)</f>
        <v>1938.6510000000001</v>
      </c>
      <c r="X29" s="6809">
        <f>W29+S29</f>
        <v>2715.663</v>
      </c>
      <c r="Y29" s="6810">
        <v>109.224</v>
      </c>
      <c r="Z29" s="6811">
        <v>282.48200000000003</v>
      </c>
      <c r="AA29" s="6805">
        <v>338.98399999999998</v>
      </c>
      <c r="AB29" s="6809">
        <f>SUM(Y29:AA29)</f>
        <v>730.69</v>
      </c>
      <c r="AC29" s="6807">
        <v>124.236</v>
      </c>
      <c r="AD29" s="6811">
        <v>519.30600000000004</v>
      </c>
      <c r="AE29" s="6805">
        <v>1344.1289999999999</v>
      </c>
      <c r="AF29" s="6808">
        <f>SUM(AC29:AE29)</f>
        <v>1987.6709999999998</v>
      </c>
      <c r="AG29" s="6809">
        <f>AF29+AB29</f>
        <v>2718.3609999999999</v>
      </c>
      <c r="AH29" s="6810">
        <v>104.925</v>
      </c>
      <c r="AI29" s="6811">
        <v>271.99</v>
      </c>
      <c r="AJ29" s="6805">
        <v>315.14800000000002</v>
      </c>
      <c r="AK29" s="6809">
        <f>SUM(AH29:AJ29)</f>
        <v>692.0630000000001</v>
      </c>
      <c r="AL29" s="6807">
        <v>127.66800000000001</v>
      </c>
      <c r="AM29" s="6811">
        <v>529.57399999999996</v>
      </c>
      <c r="AN29" s="6805">
        <v>1381.3789999999999</v>
      </c>
      <c r="AO29" s="6808">
        <f>SUM(AL29:AN29)</f>
        <v>2038.6209999999999</v>
      </c>
      <c r="AP29" s="6809">
        <f>AO29+AK29</f>
        <v>2730.6840000000002</v>
      </c>
      <c r="AQ29" s="6810">
        <v>101.20099999999999</v>
      </c>
      <c r="AR29" s="6811">
        <v>262.923</v>
      </c>
      <c r="AS29" s="6805">
        <v>294.63600000000002</v>
      </c>
      <c r="AT29" s="6809">
        <f>SUM(AQ29:AS29)</f>
        <v>658.76</v>
      </c>
      <c r="AU29" s="6807">
        <v>131.465</v>
      </c>
      <c r="AV29" s="6811">
        <v>545.322</v>
      </c>
      <c r="AW29" s="6805">
        <v>1422.7449999999999</v>
      </c>
      <c r="AX29" s="6808">
        <f>SUM(AU29:AW29)</f>
        <v>2099.5320000000002</v>
      </c>
      <c r="AY29" s="6809">
        <f>AX29+AT29</f>
        <v>2758.2920000000004</v>
      </c>
      <c r="AZ29" s="6810">
        <v>97.48</v>
      </c>
      <c r="BA29" s="6811">
        <v>256.46800000000002</v>
      </c>
      <c r="BB29" s="6805">
        <v>271.66899999999998</v>
      </c>
      <c r="BC29" s="6809">
        <f>SUM(AZ29:BB29)</f>
        <v>625.61699999999996</v>
      </c>
      <c r="BD29" s="6807">
        <v>135.66399999999999</v>
      </c>
      <c r="BE29" s="6811">
        <v>557.37900000000002</v>
      </c>
      <c r="BF29" s="6805">
        <v>1454.665</v>
      </c>
      <c r="BG29" s="6808">
        <f>SUM(BD29:BF29)</f>
        <v>2147.7080000000001</v>
      </c>
      <c r="BH29" s="6809">
        <f>BG29+BC29</f>
        <v>2773.3249999999998</v>
      </c>
      <c r="BI29" s="6810">
        <v>97.852999999999994</v>
      </c>
      <c r="BJ29" s="6811">
        <v>249.673</v>
      </c>
      <c r="BK29" s="6805">
        <v>256.584</v>
      </c>
      <c r="BL29" s="6809">
        <f>SUM(BI29:BK29)</f>
        <v>604.11</v>
      </c>
      <c r="BM29" s="6807">
        <v>163.89</v>
      </c>
      <c r="BN29" s="6811">
        <v>595.58399999999995</v>
      </c>
      <c r="BO29" s="6805">
        <v>1466.4269999999999</v>
      </c>
      <c r="BP29" s="6808">
        <f>SUM(BM29:BO29)</f>
        <v>2225.9009999999998</v>
      </c>
      <c r="BQ29" s="6809">
        <f>BP29+BL29</f>
        <v>2830.011</v>
      </c>
      <c r="BR29" s="6810">
        <v>99.679000000000002</v>
      </c>
      <c r="BS29" s="6811">
        <v>245.33699999999999</v>
      </c>
      <c r="BT29" s="6805">
        <v>238.57</v>
      </c>
      <c r="BU29" s="6809">
        <f>SUM(BR29:BT29)</f>
        <v>583.58600000000001</v>
      </c>
      <c r="BV29" s="6807">
        <v>175.32400000000001</v>
      </c>
      <c r="BW29" s="6811">
        <v>617.72199999999998</v>
      </c>
      <c r="BX29" s="6805">
        <v>1494.56</v>
      </c>
      <c r="BY29" s="6808">
        <f>SUM(BV29:BX29)</f>
        <v>2287.6059999999998</v>
      </c>
      <c r="BZ29" s="6809">
        <f>BY29+BU29</f>
        <v>2871.192</v>
      </c>
      <c r="CA29" s="6810">
        <v>99.625</v>
      </c>
      <c r="CB29" s="6811">
        <v>240.41900000000001</v>
      </c>
      <c r="CC29" s="6805">
        <v>224.249</v>
      </c>
      <c r="CD29" s="6809">
        <f>SUM(CA29:CC29)</f>
        <v>564.29300000000001</v>
      </c>
      <c r="CE29" s="6807">
        <v>183.20400000000001</v>
      </c>
      <c r="CF29" s="6811">
        <v>636.11500000000001</v>
      </c>
      <c r="CG29" s="6805">
        <v>1533.663</v>
      </c>
      <c r="CH29" s="6808">
        <f>SUM(CE29:CG29)</f>
        <v>2352.982</v>
      </c>
      <c r="CI29" s="6809">
        <f>CH29+CD29</f>
        <v>2917.2750000000001</v>
      </c>
      <c r="CJ29" s="6810">
        <v>97.894999999999996</v>
      </c>
      <c r="CK29" s="6811">
        <v>234.76599999999999</v>
      </c>
      <c r="CL29" s="6805">
        <v>212.447</v>
      </c>
      <c r="CM29" s="6809">
        <f>SUM(CJ29:CL29)</f>
        <v>545.10799999999995</v>
      </c>
      <c r="CN29" s="6807">
        <v>187.42400000000001</v>
      </c>
      <c r="CO29" s="6811">
        <v>649.99599999999998</v>
      </c>
      <c r="CP29" s="6805">
        <v>1579.4169999999999</v>
      </c>
      <c r="CQ29" s="6808">
        <f>SUM(CN29:CP29)</f>
        <v>2416.837</v>
      </c>
      <c r="CR29" s="6809">
        <f>CQ29+CM29</f>
        <v>2961.9449999999997</v>
      </c>
      <c r="CS29" s="6810">
        <v>94.686999999999998</v>
      </c>
      <c r="CT29" s="6811">
        <v>228.26900000000001</v>
      </c>
      <c r="CU29" s="6805">
        <v>202.434</v>
      </c>
      <c r="CV29" s="6809">
        <f>SUM(CS29:CU29)</f>
        <v>525.39</v>
      </c>
      <c r="CW29" s="6807">
        <v>188.06399999999999</v>
      </c>
      <c r="CX29" s="6811">
        <v>659.02800000000002</v>
      </c>
      <c r="CY29" s="6805">
        <v>1630.18</v>
      </c>
      <c r="CZ29" s="6808">
        <f>SUM(CW29:CY29)</f>
        <v>2477.2719999999999</v>
      </c>
      <c r="DA29" s="6809">
        <f>CZ29+CV29</f>
        <v>3002.6619999999998</v>
      </c>
      <c r="DB29" s="6810">
        <v>91.2</v>
      </c>
      <c r="DC29" s="6811">
        <v>221.89599999999999</v>
      </c>
      <c r="DD29" s="6805">
        <v>193.18600000000001</v>
      </c>
      <c r="DE29" s="6809">
        <f>SUM(DB29:DD29)</f>
        <v>506.28200000000004</v>
      </c>
      <c r="DF29" s="6807">
        <v>187.41800000000001</v>
      </c>
      <c r="DG29" s="6811">
        <v>666.20899999999995</v>
      </c>
      <c r="DH29" s="6805">
        <v>1681.576</v>
      </c>
      <c r="DI29" s="6808">
        <f>SUM(DF29:DH29)</f>
        <v>2535.203</v>
      </c>
      <c r="DJ29" s="6809">
        <f>DI29+DE29</f>
        <v>3041.4850000000001</v>
      </c>
      <c r="DK29" s="6810">
        <v>88.088999999999999</v>
      </c>
      <c r="DL29" s="6811">
        <v>216.26</v>
      </c>
      <c r="DM29" s="6805">
        <v>184.04900000000001</v>
      </c>
      <c r="DN29" s="6809">
        <f>SUM(DK29:DM29)</f>
        <v>488.39800000000002</v>
      </c>
      <c r="DO29" s="6807">
        <v>186.89599999999999</v>
      </c>
      <c r="DP29" s="6811">
        <v>673.66099999999994</v>
      </c>
      <c r="DQ29" s="6805">
        <v>1729.3510000000001</v>
      </c>
      <c r="DR29" s="6808">
        <f>SUM(DO29:DQ29)</f>
        <v>2589.9079999999999</v>
      </c>
      <c r="DS29" s="6809">
        <f>DR29+DN29</f>
        <v>3078.306</v>
      </c>
      <c r="DT29" s="1506"/>
      <c r="DU29" s="1812"/>
      <c r="DV29" s="1813"/>
      <c r="DX29" s="4419">
        <f xml:space="preserve"> IF( SUM( EP29:JB29 ) = 0, 0, $EP$5 )</f>
        <v>0</v>
      </c>
      <c r="EA29" s="755">
        <v>16</v>
      </c>
      <c r="EB29" s="756" t="s">
        <v>26969</v>
      </c>
      <c r="EC29" s="757" t="s">
        <v>19791</v>
      </c>
      <c r="ED29" s="1477">
        <v>3</v>
      </c>
      <c r="EE29" s="6497" t="s">
        <v>26970</v>
      </c>
      <c r="EF29" s="6498" t="s">
        <v>26971</v>
      </c>
      <c r="EG29" s="6499" t="s">
        <v>26972</v>
      </c>
      <c r="EH29" s="3960" t="s">
        <v>33089</v>
      </c>
      <c r="EI29" s="6500" t="s">
        <v>26974</v>
      </c>
      <c r="EJ29" s="6498" t="s">
        <v>26975</v>
      </c>
      <c r="EK29" s="6499" t="s">
        <v>26976</v>
      </c>
      <c r="EL29" s="3961" t="s">
        <v>33090</v>
      </c>
      <c r="EM29" s="3960" t="s">
        <v>26978</v>
      </c>
      <c r="EN29" s="4517"/>
      <c r="EP29" s="4286">
        <f xml:space="preserve"> IF( ISNUMBER(G29), 0, 1 )</f>
        <v>0</v>
      </c>
      <c r="EQ29" s="4420">
        <f>IF('Validation flags'!$H$3=1,0, IF( ISNUMBER(H29), 0, 1 ))</f>
        <v>0</v>
      </c>
      <c r="ER29" s="4420">
        <f>IF('Validation flags'!$H$3=1,0, IF( ISNUMBER(I29), 0, 1 ))</f>
        <v>0</v>
      </c>
      <c r="ES29" s="4284"/>
      <c r="ET29" s="4286">
        <f xml:space="preserve"> IF( ISNUMBER(K29), 0, 1 )</f>
        <v>0</v>
      </c>
      <c r="EU29" s="4420">
        <f>IF('Validation flags'!$H$3=1,0, IF( ISNUMBER(L29), 0, 1 ))</f>
        <v>0</v>
      </c>
      <c r="EV29" s="4420">
        <f>IF('Validation flags'!$H$3=1,0, IF( ISNUMBER(M29), 0, 1 ))</f>
        <v>0</v>
      </c>
      <c r="EW29" s="4284"/>
      <c r="EX29" s="4284"/>
      <c r="EY29" s="4420">
        <f xml:space="preserve"> IF( ISNUMBER(P29), 0, 1 )</f>
        <v>0</v>
      </c>
      <c r="EZ29" s="4420">
        <f>IF('Validation flags'!$H$3=1,0, IF( ISNUMBER(Q29), 0, 1 ))</f>
        <v>0</v>
      </c>
      <c r="FA29" s="4420">
        <f>IF('Validation flags'!$H$3=1,0, IF( ISNUMBER(R29), 0, 1 ))</f>
        <v>0</v>
      </c>
      <c r="FB29" s="4418"/>
      <c r="FC29" s="4420">
        <f xml:space="preserve"> IF( ISNUMBER(T29), 0, 1 )</f>
        <v>0</v>
      </c>
      <c r="FD29" s="4420">
        <f>IF('Validation flags'!$H$3=1,0, IF( ISNUMBER(U29), 0, 1 ))</f>
        <v>0</v>
      </c>
      <c r="FE29" s="4420">
        <f>IF('Validation flags'!$H$3=1,0, IF( ISNUMBER(V29), 0, 1 ))</f>
        <v>0</v>
      </c>
      <c r="FF29" s="4284"/>
      <c r="FG29" s="4284"/>
      <c r="FH29" s="4420">
        <f xml:space="preserve"> IF( ISNUMBER(Y29), 0, 1 )</f>
        <v>0</v>
      </c>
      <c r="FI29" s="4420">
        <f>IF('Validation flags'!$H$3=1,0, IF( ISNUMBER(Z29), 0, 1 ))</f>
        <v>0</v>
      </c>
      <c r="FJ29" s="4420">
        <f>IF('Validation flags'!$H$3=1,0, IF( ISNUMBER(AA29), 0, 1 ))</f>
        <v>0</v>
      </c>
      <c r="FK29" s="4418"/>
      <c r="FL29" s="4420">
        <f xml:space="preserve"> IF( ISNUMBER(AC29), 0, 1 )</f>
        <v>0</v>
      </c>
      <c r="FM29" s="4420">
        <f>IF('Validation flags'!$H$3=1,0, IF( ISNUMBER(AD29), 0, 1 ))</f>
        <v>0</v>
      </c>
      <c r="FN29" s="4420">
        <f>IF('Validation flags'!$H$3=1,0, IF( ISNUMBER(AE29), 0, 1 ))</f>
        <v>0</v>
      </c>
      <c r="FO29" s="4284"/>
      <c r="FP29" s="4284"/>
      <c r="FQ29" s="4420">
        <f xml:space="preserve"> IF( ISNUMBER(AH29), 0, 1 )</f>
        <v>0</v>
      </c>
      <c r="FR29" s="4420">
        <f>IF('Validation flags'!$H$3=1,0, IF( ISNUMBER(AI29), 0, 1 ))</f>
        <v>0</v>
      </c>
      <c r="FS29" s="4420">
        <f>IF('Validation flags'!$H$3=1,0, IF( ISNUMBER(AJ29), 0, 1 ))</f>
        <v>0</v>
      </c>
      <c r="FT29" s="4418"/>
      <c r="FU29" s="4420">
        <f xml:space="preserve"> IF( ISNUMBER(AL29), 0, 1 )</f>
        <v>0</v>
      </c>
      <c r="FV29" s="4420">
        <f>IF('Validation flags'!$H$3=1,0, IF( ISNUMBER(AM29), 0, 1 ))</f>
        <v>0</v>
      </c>
      <c r="FW29" s="4420">
        <f>IF('Validation flags'!$H$3=1,0, IF( ISNUMBER(AN29), 0, 1 ))</f>
        <v>0</v>
      </c>
      <c r="FX29" s="4284"/>
      <c r="FY29" s="4284"/>
      <c r="FZ29" s="4286">
        <f xml:space="preserve"> IF( ISNUMBER(AQ29), 0, 1 )</f>
        <v>0</v>
      </c>
      <c r="GA29" s="4420">
        <f>IF('Validation flags'!$H$3=1,0, IF( ISNUMBER(AR29), 0, 1 ))</f>
        <v>0</v>
      </c>
      <c r="GB29" s="4420">
        <f>IF('Validation flags'!$H$3=1,0, IF( ISNUMBER(AS29), 0, 1 ))</f>
        <v>0</v>
      </c>
      <c r="GC29" s="4284"/>
      <c r="GD29" s="4286">
        <f xml:space="preserve"> IF( ISNUMBER(AU29), 0, 1 )</f>
        <v>0</v>
      </c>
      <c r="GE29" s="4420">
        <f>IF('Validation flags'!$H$3=1,0, IF( ISNUMBER(AV29), 0, 1 ))</f>
        <v>0</v>
      </c>
      <c r="GF29" s="4420">
        <f>IF('Validation flags'!$H$3=1,0, IF( ISNUMBER(AW29), 0, 1 ))</f>
        <v>0</v>
      </c>
      <c r="GG29" s="4284"/>
      <c r="GH29" s="4284"/>
      <c r="GI29" s="4420">
        <f xml:space="preserve"> IF( ISNUMBER(AZ29), 0, 1 )</f>
        <v>0</v>
      </c>
      <c r="GJ29" s="4420">
        <f>IF('Validation flags'!$H$3=1,0, IF( ISNUMBER(BA29), 0, 1 ))</f>
        <v>0</v>
      </c>
      <c r="GK29" s="4420">
        <f>IF('Validation flags'!$H$3=1,0, IF( ISNUMBER(BB29), 0, 1 ))</f>
        <v>0</v>
      </c>
      <c r="GL29" s="4418"/>
      <c r="GM29" s="4420">
        <f xml:space="preserve"> IF( ISNUMBER(BD29), 0, 1 )</f>
        <v>0</v>
      </c>
      <c r="GN29" s="4420">
        <f>IF('Validation flags'!$H$3=1,0, IF( ISNUMBER(BE29), 0, 1 ))</f>
        <v>0</v>
      </c>
      <c r="GO29" s="4420">
        <f>IF('Validation flags'!$H$3=1,0, IF( ISNUMBER(BF29), 0, 1 ))</f>
        <v>0</v>
      </c>
      <c r="GP29" s="4284"/>
      <c r="GQ29" s="4284"/>
      <c r="GR29" s="4420">
        <f xml:space="preserve"> IF( ISNUMBER(BI29), 0, 1 )</f>
        <v>0</v>
      </c>
      <c r="GS29" s="4420">
        <f>IF('Validation flags'!$H$3=1,0, IF( ISNUMBER(BJ29), 0, 1 ))</f>
        <v>0</v>
      </c>
      <c r="GT29" s="4420">
        <f>IF('Validation flags'!$H$3=1,0, IF( ISNUMBER(BK29), 0, 1 ))</f>
        <v>0</v>
      </c>
      <c r="GU29" s="4418"/>
      <c r="GV29" s="4420">
        <f xml:space="preserve"> IF( ISNUMBER(BM29), 0, 1 )</f>
        <v>0</v>
      </c>
      <c r="GW29" s="4420">
        <f>IF('Validation flags'!$H$3=1,0, IF( ISNUMBER(BN29), 0, 1 ))</f>
        <v>0</v>
      </c>
      <c r="GX29" s="4420">
        <f>IF('Validation flags'!$H$3=1,0, IF( ISNUMBER(BO29), 0, 1 ))</f>
        <v>0</v>
      </c>
      <c r="GY29" s="4284"/>
      <c r="GZ29" s="4284"/>
      <c r="HA29" s="4420">
        <f xml:space="preserve"> IF( ISNUMBER(BR29), 0, 1 )</f>
        <v>0</v>
      </c>
      <c r="HB29" s="4420">
        <f>IF('Validation flags'!$H$3=1,0, IF( ISNUMBER(BS29), 0, 1 ))</f>
        <v>0</v>
      </c>
      <c r="HC29" s="4420">
        <f>IF('Validation flags'!$H$3=1,0, IF( ISNUMBER(BT29), 0, 1 ))</f>
        <v>0</v>
      </c>
      <c r="HD29" s="4418"/>
      <c r="HE29" s="4420">
        <f xml:space="preserve"> IF( ISNUMBER(BV29), 0, 1 )</f>
        <v>0</v>
      </c>
      <c r="HF29" s="4420">
        <f>IF('Validation flags'!$H$3=1,0, IF( ISNUMBER(BW29), 0, 1 ))</f>
        <v>0</v>
      </c>
      <c r="HG29" s="4420">
        <f>IF('Validation flags'!$H$3=1,0, IF( ISNUMBER(BX29), 0, 1 ))</f>
        <v>0</v>
      </c>
      <c r="HH29" s="4284"/>
      <c r="HI29" s="4284"/>
      <c r="HJ29" s="4420">
        <f xml:space="preserve"> IF( ISNUMBER(CA29), 0, 1 )</f>
        <v>0</v>
      </c>
      <c r="HK29" s="4420">
        <f>IF('Validation flags'!$H$3=1,0, IF( ISNUMBER(CB29), 0, 1 ))</f>
        <v>0</v>
      </c>
      <c r="HL29" s="4420">
        <f>IF('Validation flags'!$H$3=1,0, IF( ISNUMBER(CC29), 0, 1 ))</f>
        <v>0</v>
      </c>
      <c r="HM29" s="4418"/>
      <c r="HN29" s="4420">
        <f xml:space="preserve"> IF( ISNUMBER(CE29), 0, 1 )</f>
        <v>0</v>
      </c>
      <c r="HO29" s="4420">
        <f>IF('Validation flags'!$H$3=1,0, IF( ISNUMBER(CF29), 0, 1 ))</f>
        <v>0</v>
      </c>
      <c r="HP29" s="4420">
        <f>IF('Validation flags'!$H$3=1,0, IF( ISNUMBER(CG29), 0, 1 ))</f>
        <v>0</v>
      </c>
      <c r="HQ29" s="4284"/>
      <c r="HR29" s="4284"/>
      <c r="HS29" s="4420">
        <f xml:space="preserve"> IF( ISNUMBER(CJ29), 0, 1 )</f>
        <v>0</v>
      </c>
      <c r="HT29" s="4420">
        <f>IF('Validation flags'!$H$3=1,0, IF( ISNUMBER(CK29), 0, 1 ))</f>
        <v>0</v>
      </c>
      <c r="HU29" s="4420">
        <f>IF('Validation flags'!$H$3=1,0, IF( ISNUMBER(CL29), 0, 1 ))</f>
        <v>0</v>
      </c>
      <c r="HV29" s="4418"/>
      <c r="HW29" s="4420">
        <f xml:space="preserve"> IF( ISNUMBER(CN29), 0, 1 )</f>
        <v>0</v>
      </c>
      <c r="HX29" s="4420">
        <f>IF('Validation flags'!$H$3=1,0, IF( ISNUMBER(CO29), 0, 1 ))</f>
        <v>0</v>
      </c>
      <c r="HY29" s="4420">
        <f>IF('Validation flags'!$H$3=1,0, IF( ISNUMBER(CP29), 0, 1 ))</f>
        <v>0</v>
      </c>
      <c r="HZ29" s="4284"/>
      <c r="IA29" s="4284"/>
      <c r="IB29" s="4420">
        <f xml:space="preserve"> IF( ISNUMBER(CS29), 0, 1 )</f>
        <v>0</v>
      </c>
      <c r="IC29" s="4420">
        <f>IF('Validation flags'!$H$3=1,0, IF( ISNUMBER(CT29), 0, 1 ))</f>
        <v>0</v>
      </c>
      <c r="ID29" s="4420">
        <f>IF('Validation flags'!$H$3=1,0, IF( ISNUMBER(CU29), 0, 1 ))</f>
        <v>0</v>
      </c>
      <c r="IE29" s="4418"/>
      <c r="IF29" s="4420">
        <f xml:space="preserve"> IF( ISNUMBER(CW29), 0, 1 )</f>
        <v>0</v>
      </c>
      <c r="IG29" s="4420">
        <f>IF('Validation flags'!$H$3=1,0, IF( ISNUMBER(CX29), 0, 1 ))</f>
        <v>0</v>
      </c>
      <c r="IH29" s="4420">
        <f>IF('Validation flags'!$H$3=1,0, IF( ISNUMBER(CY29), 0, 1 ))</f>
        <v>0</v>
      </c>
      <c r="II29" s="4284"/>
      <c r="IJ29" s="4284"/>
      <c r="IK29" s="4420">
        <f xml:space="preserve"> IF( ISNUMBER(DB29), 0, 1 )</f>
        <v>0</v>
      </c>
      <c r="IL29" s="4420">
        <f>IF('Validation flags'!$H$3=1,0, IF( ISNUMBER(DC29), 0, 1 ))</f>
        <v>0</v>
      </c>
      <c r="IM29" s="4420">
        <f>IF('Validation flags'!$H$3=1,0, IF( ISNUMBER(DD29), 0, 1 ))</f>
        <v>0</v>
      </c>
      <c r="IN29" s="4418"/>
      <c r="IO29" s="4420">
        <f xml:space="preserve"> IF( ISNUMBER(DF29), 0, 1 )</f>
        <v>0</v>
      </c>
      <c r="IP29" s="4420">
        <f>IF('Validation flags'!$H$3=1,0, IF( ISNUMBER(DG29), 0, 1 ))</f>
        <v>0</v>
      </c>
      <c r="IQ29" s="4420">
        <f>IF('Validation flags'!$H$3=1,0, IF( ISNUMBER(DH29), 0, 1 ))</f>
        <v>0</v>
      </c>
      <c r="IR29" s="4284"/>
      <c r="IS29" s="4284"/>
      <c r="IT29" s="4420">
        <f xml:space="preserve"> IF( ISNUMBER(DK29), 0, 1 )</f>
        <v>0</v>
      </c>
      <c r="IU29" s="4420">
        <f>IF('Validation flags'!$H$3=1,0, IF( ISNUMBER(DL29), 0, 1 ))</f>
        <v>0</v>
      </c>
      <c r="IV29" s="4420">
        <f>IF('Validation flags'!$H$3=1,0, IF( ISNUMBER(DM29), 0, 1 ))</f>
        <v>0</v>
      </c>
      <c r="IW29" s="4418"/>
      <c r="IX29" s="4420">
        <f xml:space="preserve"> IF( ISNUMBER(DO29), 0, 1 )</f>
        <v>0</v>
      </c>
      <c r="IY29" s="4420">
        <f>IF('Validation flags'!$H$3=1,0, IF( ISNUMBER(DP29), 0, 1 ))</f>
        <v>0</v>
      </c>
      <c r="IZ29" s="4420">
        <f>IF('Validation flags'!$H$3=1,0, IF( ISNUMBER(DQ29), 0, 1 ))</f>
        <v>0</v>
      </c>
      <c r="JA29" s="4284"/>
      <c r="JB29" s="4284"/>
    </row>
    <row r="30" spans="2:263" ht="14.25" customHeight="1" thickBot="1">
      <c r="B30" s="1772"/>
      <c r="C30" s="1772"/>
      <c r="D30" s="1455"/>
      <c r="E30" s="1772"/>
      <c r="F30" s="1772"/>
      <c r="G30" s="1772"/>
      <c r="H30" s="1772"/>
      <c r="I30" s="1772"/>
      <c r="J30" s="1772"/>
      <c r="K30" s="1772"/>
      <c r="L30" s="1772"/>
      <c r="M30" s="1772"/>
      <c r="N30" s="1772"/>
      <c r="O30" s="1772"/>
      <c r="P30" s="1772"/>
      <c r="Q30" s="1772"/>
      <c r="R30" s="1772"/>
      <c r="S30" s="1772"/>
      <c r="T30" s="1772"/>
      <c r="U30" s="1772"/>
      <c r="V30" s="1772"/>
      <c r="W30" s="1772"/>
      <c r="X30" s="1772"/>
      <c r="Y30" s="1772"/>
      <c r="Z30" s="1772"/>
      <c r="AA30" s="1772"/>
      <c r="AB30" s="1772"/>
      <c r="AC30" s="1772"/>
      <c r="AD30" s="1772"/>
      <c r="AE30" s="1772"/>
      <c r="AF30" s="1772"/>
      <c r="AG30" s="1772"/>
      <c r="AH30" s="1772"/>
      <c r="AI30" s="1772"/>
      <c r="AJ30" s="1772"/>
      <c r="AK30" s="1772"/>
      <c r="AL30" s="1772"/>
      <c r="AM30" s="1772"/>
      <c r="AN30" s="1772"/>
      <c r="AO30" s="1772"/>
      <c r="AP30" s="1772"/>
      <c r="AQ30" s="1772"/>
      <c r="AR30" s="1772"/>
      <c r="AS30" s="1772"/>
      <c r="AT30" s="1772"/>
      <c r="AU30" s="1772"/>
      <c r="AV30" s="1772"/>
      <c r="AW30" s="1772"/>
      <c r="AX30" s="1772"/>
      <c r="AY30" s="1772"/>
      <c r="AZ30" s="1772"/>
      <c r="BA30" s="1772"/>
      <c r="BB30" s="1772"/>
      <c r="BC30" s="1772"/>
      <c r="BD30" s="1772"/>
      <c r="BE30" s="1772"/>
      <c r="BF30" s="1772"/>
      <c r="BG30" s="1772"/>
      <c r="BH30" s="1772"/>
      <c r="BI30" s="1772"/>
      <c r="BJ30" s="1772"/>
      <c r="BK30" s="1772"/>
      <c r="BL30" s="1772"/>
      <c r="BM30" s="1772"/>
      <c r="BN30" s="1772"/>
      <c r="BO30" s="1772"/>
      <c r="BP30" s="1772"/>
      <c r="BQ30" s="1772"/>
      <c r="BR30" s="1772"/>
      <c r="BS30" s="1772"/>
      <c r="BT30" s="1772"/>
      <c r="BU30" s="1772"/>
      <c r="BV30" s="1772"/>
      <c r="BW30" s="1772"/>
      <c r="BX30" s="1772"/>
      <c r="BY30" s="1772"/>
      <c r="BZ30" s="1772"/>
      <c r="CA30" s="1772"/>
      <c r="CB30" s="1772"/>
      <c r="CC30" s="1772"/>
      <c r="CD30" s="1772"/>
      <c r="CE30" s="1772"/>
      <c r="CF30" s="1772"/>
      <c r="CG30" s="1772"/>
      <c r="CH30" s="1772"/>
      <c r="CI30" s="1772"/>
      <c r="CJ30" s="1772"/>
      <c r="CK30" s="1772"/>
      <c r="CL30" s="1772"/>
      <c r="CM30" s="1772"/>
      <c r="CN30" s="1772"/>
      <c r="CO30" s="1772"/>
      <c r="CP30" s="1772"/>
      <c r="CQ30" s="1772"/>
      <c r="CR30" s="1772"/>
      <c r="CS30" s="1772"/>
      <c r="CT30" s="1772"/>
      <c r="CU30" s="1772"/>
      <c r="CV30" s="1772"/>
      <c r="CW30" s="1772"/>
      <c r="CX30" s="1772"/>
      <c r="CY30" s="1772"/>
      <c r="CZ30" s="1772"/>
      <c r="DB30" s="1772"/>
      <c r="DC30" s="1772"/>
      <c r="DD30" s="1772"/>
      <c r="DE30" s="1772"/>
      <c r="DF30" s="1772"/>
      <c r="DG30" s="1772"/>
      <c r="DH30" s="1772"/>
      <c r="DI30" s="1772"/>
      <c r="DJ30" s="1772"/>
      <c r="DK30" s="1772"/>
      <c r="DL30" s="1772"/>
      <c r="DM30" s="1772"/>
      <c r="DN30" s="1772"/>
      <c r="DO30" s="1772"/>
      <c r="DP30" s="1772"/>
      <c r="DQ30" s="1772"/>
      <c r="DR30" s="1772"/>
      <c r="DS30" s="1772"/>
      <c r="DT30" s="1506"/>
      <c r="DU30" s="1811"/>
      <c r="DV30" s="1811"/>
      <c r="DX30" s="4419"/>
      <c r="EA30" s="4517"/>
      <c r="EB30" s="4517"/>
      <c r="EC30" s="4517"/>
      <c r="ED30" s="4517"/>
      <c r="EE30" s="4517"/>
      <c r="EF30" s="4517"/>
      <c r="EG30" s="4517"/>
      <c r="EH30" s="4517"/>
      <c r="EI30" s="4517"/>
      <c r="EJ30" s="4517"/>
      <c r="EK30" s="4517"/>
      <c r="EL30" s="4517"/>
      <c r="EM30" s="4517"/>
      <c r="EN30" s="4517"/>
      <c r="EP30" s="4284"/>
      <c r="EQ30" s="4284"/>
      <c r="ER30" s="4284"/>
      <c r="ES30" s="4284"/>
      <c r="ET30" s="4284"/>
      <c r="EU30" s="4284"/>
      <c r="EV30" s="4284"/>
      <c r="EW30" s="4284"/>
      <c r="EX30" s="4284"/>
      <c r="EY30" s="4284"/>
      <c r="EZ30" s="4284"/>
      <c r="FA30" s="4284"/>
      <c r="FB30" s="4284"/>
      <c r="FC30" s="4284"/>
      <c r="FD30" s="4284"/>
      <c r="FE30" s="4284"/>
      <c r="FF30" s="4284"/>
      <c r="FG30" s="4284"/>
      <c r="FH30" s="4284"/>
      <c r="FI30" s="4284"/>
      <c r="FJ30" s="4284"/>
      <c r="FK30" s="4284"/>
      <c r="FL30" s="4284"/>
      <c r="FM30" s="4284"/>
      <c r="FN30" s="4284"/>
      <c r="FO30" s="4284"/>
      <c r="FP30" s="4284"/>
      <c r="FQ30" s="4284"/>
      <c r="FR30" s="4284"/>
      <c r="FS30" s="4284"/>
      <c r="FT30" s="4284"/>
      <c r="FU30" s="4284"/>
      <c r="FV30" s="4284"/>
      <c r="FW30" s="4284"/>
      <c r="FX30" s="4284"/>
      <c r="FY30" s="4284"/>
      <c r="FZ30" s="4284"/>
      <c r="GA30" s="4284"/>
      <c r="GB30" s="4284"/>
      <c r="GC30" s="4284"/>
      <c r="GD30" s="4284"/>
      <c r="GE30" s="4284"/>
      <c r="GF30" s="4284"/>
      <c r="GG30" s="4284"/>
      <c r="GH30" s="4284"/>
      <c r="GI30" s="4284"/>
      <c r="GJ30" s="4284"/>
      <c r="GK30" s="4284"/>
      <c r="GL30" s="4284"/>
      <c r="GM30" s="4284"/>
      <c r="GN30" s="4284"/>
      <c r="GO30" s="4284"/>
      <c r="GP30" s="4284"/>
      <c r="GQ30" s="4284"/>
      <c r="GR30" s="4284"/>
      <c r="GS30" s="4284"/>
      <c r="GT30" s="4284"/>
      <c r="GU30" s="4284"/>
      <c r="GV30" s="4284"/>
      <c r="GW30" s="4284"/>
      <c r="GX30" s="4284"/>
      <c r="GY30" s="4284"/>
      <c r="GZ30" s="4284"/>
      <c r="HA30" s="4284"/>
      <c r="HB30" s="4284"/>
      <c r="HC30" s="4284"/>
      <c r="HD30" s="4284"/>
      <c r="HE30" s="4284"/>
      <c r="HF30" s="4284"/>
      <c r="HG30" s="4284"/>
      <c r="HH30" s="4284"/>
      <c r="HI30" s="4284"/>
      <c r="HJ30" s="4284"/>
      <c r="HK30" s="4284"/>
      <c r="HL30" s="4284"/>
      <c r="HM30" s="4284"/>
      <c r="HN30" s="4284"/>
      <c r="HO30" s="4284"/>
      <c r="HP30" s="4284"/>
      <c r="HQ30" s="4284"/>
      <c r="HR30" s="4284"/>
      <c r="HS30" s="4284"/>
      <c r="HT30" s="4284"/>
      <c r="HU30" s="4284"/>
      <c r="HV30" s="4284"/>
      <c r="HW30" s="4284"/>
      <c r="HX30" s="4284"/>
      <c r="HY30" s="4284"/>
      <c r="HZ30" s="4284"/>
      <c r="IA30" s="4284"/>
      <c r="IB30" s="4284"/>
      <c r="IC30" s="4284"/>
      <c r="ID30" s="4284"/>
      <c r="IE30" s="4284"/>
      <c r="IF30" s="4284"/>
      <c r="IG30" s="4284"/>
      <c r="IH30" s="4284"/>
      <c r="II30" s="4284"/>
      <c r="IJ30" s="4284"/>
      <c r="IK30" s="4284"/>
      <c r="IL30" s="4284"/>
      <c r="IM30" s="4284"/>
      <c r="IN30" s="4284"/>
      <c r="IO30" s="4284"/>
      <c r="IP30" s="4284"/>
      <c r="IQ30" s="4284"/>
      <c r="IR30" s="4284"/>
      <c r="IS30" s="4284"/>
      <c r="IT30" s="4284"/>
      <c r="IU30" s="4284"/>
      <c r="IV30" s="4284"/>
      <c r="IW30" s="4284"/>
      <c r="IX30" s="4284"/>
      <c r="IY30" s="4284"/>
      <c r="IZ30" s="4284"/>
      <c r="JA30" s="4284"/>
      <c r="JB30" s="4284"/>
    </row>
    <row r="31" spans="2:263" ht="14.25" customHeight="1" thickBot="1">
      <c r="B31" s="4387" t="s">
        <v>1871</v>
      </c>
      <c r="C31" s="753" t="s">
        <v>26979</v>
      </c>
      <c r="D31" s="1455"/>
      <c r="E31" s="1772"/>
      <c r="F31" s="1772"/>
      <c r="G31" s="1772"/>
      <c r="H31" s="1772"/>
      <c r="I31" s="1772"/>
      <c r="J31" s="1772"/>
      <c r="K31" s="1772"/>
      <c r="L31" s="1772"/>
      <c r="M31" s="1772"/>
      <c r="N31" s="1772"/>
      <c r="O31" s="1814">
        <v>2013</v>
      </c>
      <c r="P31" s="1772"/>
      <c r="Q31" s="1772"/>
      <c r="R31" s="1772"/>
      <c r="S31" s="1772"/>
      <c r="T31" s="1772"/>
      <c r="U31" s="1772"/>
      <c r="V31" s="1772"/>
      <c r="W31" s="1772"/>
      <c r="X31" s="1814">
        <v>2014</v>
      </c>
      <c r="Y31" s="1815"/>
      <c r="Z31" s="1815"/>
      <c r="AA31" s="1815"/>
      <c r="AB31" s="1815"/>
      <c r="AC31" s="1815"/>
      <c r="AD31" s="1815"/>
      <c r="AE31" s="1815"/>
      <c r="AF31" s="1815"/>
      <c r="AG31" s="1814">
        <v>2015</v>
      </c>
      <c r="AH31" s="1815"/>
      <c r="AI31" s="1815"/>
      <c r="AJ31" s="1815"/>
      <c r="AK31" s="1815"/>
      <c r="AL31" s="1815"/>
      <c r="AM31" s="1815"/>
      <c r="AN31" s="1815"/>
      <c r="AO31" s="1815"/>
      <c r="AP31" s="1814">
        <v>2016</v>
      </c>
      <c r="AQ31" s="1815"/>
      <c r="AR31" s="1815"/>
      <c r="AS31" s="1815"/>
      <c r="AT31" s="1815"/>
      <c r="AU31" s="1815"/>
      <c r="AV31" s="1815"/>
      <c r="AW31" s="1815"/>
      <c r="AX31" s="1815"/>
      <c r="AY31" s="1814">
        <v>2017</v>
      </c>
      <c r="AZ31" s="1815"/>
      <c r="BA31" s="1815"/>
      <c r="BB31" s="1815"/>
      <c r="BC31" s="1815"/>
      <c r="BD31" s="1815"/>
      <c r="BE31" s="1815"/>
      <c r="BF31" s="1815"/>
      <c r="BG31" s="1815"/>
      <c r="BH31" s="1814">
        <v>2018</v>
      </c>
      <c r="BI31" s="1815"/>
      <c r="BJ31" s="1816"/>
      <c r="BK31" s="1816"/>
      <c r="BL31" s="1816"/>
      <c r="BM31" s="1816"/>
      <c r="BN31" s="1816"/>
      <c r="BO31" s="1816"/>
      <c r="BP31" s="1816"/>
      <c r="BQ31" s="1814">
        <v>2019</v>
      </c>
      <c r="BR31" s="1816"/>
      <c r="BS31" s="1816"/>
      <c r="BT31" s="1816"/>
      <c r="BU31" s="1816"/>
      <c r="BV31" s="1816"/>
      <c r="BW31" s="1816"/>
      <c r="BX31" s="1816"/>
      <c r="BY31" s="1816"/>
      <c r="BZ31" s="1814">
        <v>2020</v>
      </c>
      <c r="CA31" s="1816"/>
      <c r="CB31" s="1816"/>
      <c r="CC31" s="1816"/>
      <c r="CD31" s="1816"/>
      <c r="CE31" s="1816"/>
      <c r="CF31" s="1816"/>
      <c r="CG31" s="1816"/>
      <c r="CH31" s="1816"/>
      <c r="CI31" s="1814">
        <v>2021</v>
      </c>
      <c r="CJ31" s="1816"/>
      <c r="CK31" s="1816"/>
      <c r="CL31" s="1816"/>
      <c r="CM31" s="1816"/>
      <c r="CN31" s="1816"/>
      <c r="CO31" s="1816"/>
      <c r="CP31" s="1816"/>
      <c r="CQ31" s="1816"/>
      <c r="CR31" s="1814">
        <v>2022</v>
      </c>
      <c r="CS31" s="1816"/>
      <c r="CT31" s="1816"/>
      <c r="CU31" s="1816"/>
      <c r="CV31" s="1817"/>
      <c r="CW31" s="1817"/>
      <c r="CX31" s="1817"/>
      <c r="CY31" s="1817"/>
      <c r="CZ31" s="1817"/>
      <c r="DA31" s="1814">
        <v>2023</v>
      </c>
      <c r="DB31" s="1817"/>
      <c r="DC31" s="1817"/>
      <c r="DD31" s="1817"/>
      <c r="DE31" s="1816"/>
      <c r="DF31" s="1816"/>
      <c r="DG31" s="1816"/>
      <c r="DH31" s="1816"/>
      <c r="DI31" s="1816"/>
      <c r="DJ31" s="1814">
        <v>2024</v>
      </c>
      <c r="DK31" s="1816"/>
      <c r="DL31" s="1816"/>
      <c r="DM31" s="1816"/>
      <c r="DN31" s="1816"/>
      <c r="DO31" s="1816"/>
      <c r="DP31" s="1816"/>
      <c r="DQ31" s="1816"/>
      <c r="DR31" s="1816"/>
      <c r="DS31" s="1814">
        <v>2025</v>
      </c>
      <c r="DT31" s="1506"/>
      <c r="DU31" s="1818"/>
      <c r="DV31" s="1819"/>
      <c r="DX31" s="4419"/>
      <c r="EA31" s="4517"/>
      <c r="EB31" s="4517"/>
      <c r="EC31" s="4517"/>
      <c r="ED31" s="4517"/>
      <c r="EE31" s="4517"/>
      <c r="EF31" s="4517"/>
      <c r="EG31" s="4517"/>
      <c r="EH31" s="4517"/>
      <c r="EI31" s="4517"/>
      <c r="EJ31" s="4517"/>
      <c r="EK31" s="4517"/>
      <c r="EL31" s="4517"/>
      <c r="EM31" s="4517"/>
      <c r="EN31" s="4517"/>
      <c r="EP31" s="4284"/>
      <c r="EQ31" s="4284"/>
      <c r="ER31" s="4284"/>
      <c r="ES31" s="4284"/>
      <c r="ET31" s="4284"/>
      <c r="EU31" s="4284"/>
      <c r="EV31" s="4284"/>
      <c r="EW31" s="4284"/>
      <c r="EX31" s="4284"/>
      <c r="EY31" s="4284"/>
      <c r="EZ31" s="4284"/>
      <c r="FA31" s="4284"/>
      <c r="FB31" s="4284"/>
      <c r="FC31" s="4284"/>
      <c r="FD31" s="4284"/>
      <c r="FE31" s="4284"/>
      <c r="FF31" s="4284"/>
      <c r="FG31" s="4284"/>
      <c r="FH31" s="4284"/>
      <c r="FI31" s="4284"/>
      <c r="FJ31" s="4284"/>
      <c r="FK31" s="4284"/>
      <c r="FL31" s="4284"/>
      <c r="FM31" s="4284"/>
      <c r="FN31" s="4284"/>
      <c r="FO31" s="4284"/>
      <c r="FP31" s="4284"/>
      <c r="FQ31" s="4284"/>
      <c r="FR31" s="4284"/>
      <c r="FS31" s="4284"/>
      <c r="FT31" s="4284"/>
      <c r="FU31" s="4284"/>
      <c r="FV31" s="4284"/>
      <c r="FW31" s="4284"/>
      <c r="FX31" s="4284"/>
      <c r="FY31" s="4284"/>
      <c r="FZ31" s="4284"/>
      <c r="GA31" s="4284"/>
      <c r="GB31" s="4284"/>
      <c r="GC31" s="4284"/>
      <c r="GD31" s="4284"/>
      <c r="GE31" s="4284"/>
      <c r="GF31" s="4284"/>
      <c r="GG31" s="4284"/>
      <c r="GH31" s="4284"/>
      <c r="GI31" s="4284"/>
      <c r="GJ31" s="4284"/>
      <c r="GK31" s="4284"/>
      <c r="GL31" s="4284"/>
      <c r="GM31" s="4284"/>
      <c r="GN31" s="4284"/>
      <c r="GO31" s="4284"/>
      <c r="GP31" s="4284"/>
      <c r="GQ31" s="4284"/>
      <c r="GR31" s="4284"/>
      <c r="GS31" s="4284"/>
      <c r="GT31" s="4284"/>
      <c r="GU31" s="4284"/>
      <c r="GV31" s="4284"/>
      <c r="GW31" s="4284"/>
      <c r="GX31" s="4284"/>
      <c r="GY31" s="4284"/>
      <c r="GZ31" s="4284"/>
      <c r="HA31" s="4284"/>
      <c r="HB31" s="4284"/>
      <c r="HC31" s="4284"/>
      <c r="HD31" s="4284"/>
      <c r="HE31" s="4284"/>
      <c r="HF31" s="4284"/>
      <c r="HG31" s="4284"/>
      <c r="HH31" s="4284"/>
      <c r="HI31" s="4284"/>
      <c r="HJ31" s="4284"/>
      <c r="HK31" s="4284"/>
      <c r="HL31" s="4284"/>
      <c r="HM31" s="4284"/>
      <c r="HN31" s="4284"/>
      <c r="HO31" s="4284"/>
      <c r="HP31" s="4284"/>
      <c r="HQ31" s="4284"/>
      <c r="HR31" s="4284"/>
      <c r="HS31" s="4284"/>
      <c r="HT31" s="4284"/>
      <c r="HU31" s="4284"/>
      <c r="HV31" s="4284"/>
      <c r="HW31" s="4284"/>
      <c r="HX31" s="4284"/>
      <c r="HY31" s="4284"/>
      <c r="HZ31" s="4284"/>
      <c r="IA31" s="4284"/>
      <c r="IB31" s="4284"/>
      <c r="IC31" s="4284"/>
      <c r="ID31" s="4284"/>
      <c r="IE31" s="4284"/>
      <c r="IF31" s="4284"/>
      <c r="IG31" s="4284"/>
      <c r="IH31" s="4284"/>
      <c r="II31" s="4284"/>
      <c r="IJ31" s="4284"/>
      <c r="IK31" s="4284"/>
      <c r="IL31" s="4284"/>
      <c r="IM31" s="4284"/>
      <c r="IN31" s="4284"/>
      <c r="IO31" s="4284"/>
      <c r="IP31" s="4284"/>
      <c r="IQ31" s="4284"/>
      <c r="IR31" s="4284"/>
      <c r="IS31" s="4284"/>
      <c r="IT31" s="4284"/>
      <c r="IU31" s="4284"/>
      <c r="IV31" s="4284"/>
      <c r="IW31" s="4284"/>
      <c r="IX31" s="4284"/>
      <c r="IY31" s="4284"/>
      <c r="IZ31" s="4284"/>
      <c r="JA31" s="4284"/>
      <c r="JB31" s="4284"/>
    </row>
    <row r="32" spans="2:263" ht="14.25" customHeight="1">
      <c r="B32" s="1750">
        <v>17</v>
      </c>
      <c r="C32" s="1426" t="s">
        <v>30040</v>
      </c>
      <c r="D32" s="2853" t="s">
        <v>26980</v>
      </c>
      <c r="E32" s="1751" t="s">
        <v>46</v>
      </c>
      <c r="F32" s="1427">
        <v>3</v>
      </c>
      <c r="G32" s="1772"/>
      <c r="H32" s="1772"/>
      <c r="I32" s="1772"/>
      <c r="J32" s="1772"/>
      <c r="K32" s="1772"/>
      <c r="L32" s="1772"/>
      <c r="M32" s="1772"/>
      <c r="N32" s="1772"/>
      <c r="O32" s="2587">
        <v>2.7490000000000001</v>
      </c>
      <c r="P32" s="6803"/>
      <c r="Q32" s="6803"/>
      <c r="R32" s="6803"/>
      <c r="S32" s="6803"/>
      <c r="T32" s="6803"/>
      <c r="U32" s="6803"/>
      <c r="V32" s="6803"/>
      <c r="W32" s="6803"/>
      <c r="X32" s="2587">
        <v>1.3280000000000001</v>
      </c>
      <c r="Y32" s="6803"/>
      <c r="Z32" s="6803"/>
      <c r="AA32" s="6803"/>
      <c r="AB32" s="6803"/>
      <c r="AC32" s="6803"/>
      <c r="AD32" s="6803"/>
      <c r="AE32" s="6803"/>
      <c r="AF32" s="6803"/>
      <c r="AG32" s="2587">
        <v>1.3069999999999999</v>
      </c>
      <c r="AH32" s="6803"/>
      <c r="AI32" s="6803"/>
      <c r="AJ32" s="6803"/>
      <c r="AK32" s="6803"/>
      <c r="AL32" s="6803"/>
      <c r="AM32" s="6803"/>
      <c r="AN32" s="6803"/>
      <c r="AO32" s="6803"/>
      <c r="AP32" s="2587">
        <v>1.681</v>
      </c>
      <c r="AQ32" s="6803"/>
      <c r="AR32" s="6803"/>
      <c r="AS32" s="6803"/>
      <c r="AT32" s="6803"/>
      <c r="AU32" s="6803"/>
      <c r="AV32" s="6803"/>
      <c r="AW32" s="6803"/>
      <c r="AX32" s="6803"/>
      <c r="AY32" s="2587">
        <v>1.58</v>
      </c>
      <c r="AZ32" s="6803"/>
      <c r="BA32" s="6803"/>
      <c r="BB32" s="6803"/>
      <c r="BC32" s="6803"/>
      <c r="BD32" s="6803"/>
      <c r="BE32" s="6803"/>
      <c r="BF32" s="6803"/>
      <c r="BG32" s="6803"/>
      <c r="BH32" s="2587">
        <v>1.5329999999999999</v>
      </c>
      <c r="BI32" s="6812"/>
      <c r="BJ32" s="6813"/>
      <c r="BK32" s="6813"/>
      <c r="BL32" s="6813"/>
      <c r="BM32" s="6813"/>
      <c r="BN32" s="6813"/>
      <c r="BO32" s="6813"/>
      <c r="BP32" s="6813"/>
      <c r="BQ32" s="2587">
        <v>1.5789899999999999</v>
      </c>
      <c r="BR32" s="6813"/>
      <c r="BS32" s="6813"/>
      <c r="BT32" s="6813"/>
      <c r="BU32" s="6813"/>
      <c r="BV32" s="6813"/>
      <c r="BW32" s="6813"/>
      <c r="BX32" s="6813"/>
      <c r="BY32" s="6813"/>
      <c r="BZ32" s="2587">
        <v>1.6263596999999999</v>
      </c>
      <c r="CA32" s="6813"/>
      <c r="CB32" s="6813"/>
      <c r="CC32" s="6813"/>
      <c r="CD32" s="6813"/>
      <c r="CE32" s="6813"/>
      <c r="CF32" s="6813"/>
      <c r="CG32" s="6813"/>
      <c r="CH32" s="6813"/>
      <c r="CI32" s="2587">
        <v>1.9147510312256675</v>
      </c>
      <c r="CJ32" s="6813"/>
      <c r="CK32" s="6813"/>
      <c r="CL32" s="6813"/>
      <c r="CM32" s="6813"/>
      <c r="CN32" s="6813"/>
      <c r="CO32" s="6813"/>
      <c r="CP32" s="6813"/>
      <c r="CQ32" s="6813"/>
      <c r="CR32" s="2587">
        <v>2.0136307142016578</v>
      </c>
      <c r="CS32" s="6813"/>
      <c r="CT32" s="6813"/>
      <c r="CU32" s="6813"/>
      <c r="CV32" s="6813"/>
      <c r="CW32" s="6813"/>
      <c r="CX32" s="6813"/>
      <c r="CY32" s="6813"/>
      <c r="CZ32" s="6813"/>
      <c r="DA32" s="2587">
        <v>2.0911874573083145</v>
      </c>
      <c r="DB32" s="6813"/>
      <c r="DC32" s="6813"/>
      <c r="DD32" s="6813"/>
      <c r="DE32" s="6813"/>
      <c r="DF32" s="6813"/>
      <c r="DG32" s="6813"/>
      <c r="DH32" s="6813"/>
      <c r="DI32" s="6813"/>
      <c r="DJ32" s="2587">
        <v>2.178859791247314</v>
      </c>
      <c r="DK32" s="6813"/>
      <c r="DL32" s="6813"/>
      <c r="DM32" s="6813"/>
      <c r="DN32" s="6813"/>
      <c r="DO32" s="6813"/>
      <c r="DP32" s="6813"/>
      <c r="DQ32" s="6813"/>
      <c r="DR32" s="6813"/>
      <c r="DS32" s="2587">
        <v>2.2722805512086404</v>
      </c>
      <c r="DT32" s="1506"/>
      <c r="DU32" s="1820"/>
      <c r="DV32" s="1821"/>
      <c r="DX32" s="4419">
        <f xml:space="preserve"> IF( SUM( EP32:JB32 ) = 0, 0, $EP$5 )</f>
        <v>0</v>
      </c>
      <c r="EA32" s="4517"/>
      <c r="EB32" s="4517"/>
      <c r="EC32" s="4517"/>
      <c r="ED32" s="4517"/>
      <c r="EE32" s="4517"/>
      <c r="EF32" s="4517"/>
      <c r="EG32" s="4517"/>
      <c r="EH32" s="4517"/>
      <c r="EI32" s="4517"/>
      <c r="EJ32" s="4517"/>
      <c r="EK32" s="4517"/>
      <c r="EL32" s="4517"/>
      <c r="EM32" s="4517"/>
      <c r="EN32" s="4517"/>
      <c r="EP32" s="4284"/>
      <c r="EQ32" s="4284"/>
      <c r="ER32" s="4284"/>
      <c r="ES32" s="4284"/>
      <c r="ET32" s="4284"/>
      <c r="EU32" s="4284"/>
      <c r="EV32" s="4284"/>
      <c r="EW32" s="4284"/>
      <c r="EX32" s="4286">
        <f xml:space="preserve"> IF( ISNUMBER(O32), 0, 1 )</f>
        <v>0</v>
      </c>
      <c r="EY32" s="4284"/>
      <c r="EZ32" s="4284"/>
      <c r="FA32" s="4284"/>
      <c r="FB32" s="4284"/>
      <c r="FC32" s="4284"/>
      <c r="FD32" s="4284"/>
      <c r="FE32" s="4284"/>
      <c r="FF32" s="4284"/>
      <c r="FG32" s="4286">
        <f xml:space="preserve"> IF( ISNUMBER(X32), 0, 1 )</f>
        <v>0</v>
      </c>
      <c r="FH32" s="4284"/>
      <c r="FI32" s="4284"/>
      <c r="FJ32" s="4284"/>
      <c r="FK32" s="4284"/>
      <c r="FL32" s="4284"/>
      <c r="FM32" s="4284"/>
      <c r="FN32" s="4284"/>
      <c r="FO32" s="4284"/>
      <c r="FP32" s="4286">
        <f xml:space="preserve"> IF( ISNUMBER(AG32), 0, 1 )</f>
        <v>0</v>
      </c>
      <c r="FQ32" s="4284"/>
      <c r="FR32" s="4284"/>
      <c r="FS32" s="4284"/>
      <c r="FT32" s="4284"/>
      <c r="FU32" s="4284"/>
      <c r="FV32" s="4284"/>
      <c r="FW32" s="4284"/>
      <c r="FX32" s="4284"/>
      <c r="FY32" s="4286">
        <f xml:space="preserve"> IF( ISNUMBER(AP32), 0, 1 )</f>
        <v>0</v>
      </c>
      <c r="FZ32" s="4284"/>
      <c r="GA32" s="4284"/>
      <c r="GB32" s="4284"/>
      <c r="GC32" s="4284"/>
      <c r="GD32" s="4284"/>
      <c r="GE32" s="4284"/>
      <c r="GF32" s="4284"/>
      <c r="GG32" s="4284"/>
      <c r="GH32" s="4286">
        <f xml:space="preserve"> IF( ISNUMBER(AY32), 0, 1 )</f>
        <v>0</v>
      </c>
      <c r="GI32" s="4284"/>
      <c r="GJ32" s="4284"/>
      <c r="GK32" s="4284"/>
      <c r="GL32" s="4284"/>
      <c r="GM32" s="4284"/>
      <c r="GN32" s="4284"/>
      <c r="GO32" s="4284"/>
      <c r="GP32" s="4284"/>
      <c r="GQ32" s="4286">
        <f xml:space="preserve"> IF( ISNUMBER(BH32), 0, 1 )</f>
        <v>0</v>
      </c>
      <c r="GR32" s="4284"/>
      <c r="GS32" s="4284"/>
      <c r="GT32" s="4284"/>
      <c r="GU32" s="4284"/>
      <c r="GV32" s="4284"/>
      <c r="GW32" s="4284"/>
      <c r="GX32" s="4284"/>
      <c r="GY32" s="4284"/>
      <c r="GZ32" s="4286">
        <f xml:space="preserve"> IF( ISNUMBER(BQ32), 0, 1 )</f>
        <v>0</v>
      </c>
      <c r="HA32" s="4284"/>
      <c r="HB32" s="4284"/>
      <c r="HC32" s="4284"/>
      <c r="HD32" s="4284"/>
      <c r="HE32" s="4284"/>
      <c r="HF32" s="4284"/>
      <c r="HG32" s="4284"/>
      <c r="HH32" s="4284"/>
      <c r="HI32" s="4286">
        <f xml:space="preserve"> IF( ISNUMBER(BZ32), 0, 1 )</f>
        <v>0</v>
      </c>
      <c r="HJ32" s="4284"/>
      <c r="HK32" s="4284"/>
      <c r="HL32" s="4284"/>
      <c r="HM32" s="4284"/>
      <c r="HN32" s="4284"/>
      <c r="HO32" s="4284"/>
      <c r="HP32" s="4284"/>
      <c r="HQ32" s="4284"/>
      <c r="HR32" s="4286">
        <f xml:space="preserve"> IF( ISNUMBER(CI32), 0, 1 )</f>
        <v>0</v>
      </c>
      <c r="HS32" s="4284"/>
      <c r="HT32" s="4284"/>
      <c r="HU32" s="4284"/>
      <c r="HV32" s="4284"/>
      <c r="HW32" s="4284"/>
      <c r="HX32" s="4284"/>
      <c r="HY32" s="4284"/>
      <c r="HZ32" s="4284"/>
      <c r="IA32" s="4286">
        <f xml:space="preserve"> IF( ISNUMBER(CR32), 0, 1 )</f>
        <v>0</v>
      </c>
      <c r="IB32" s="4284"/>
      <c r="IC32" s="4284"/>
      <c r="ID32" s="4284"/>
      <c r="IE32" s="4284"/>
      <c r="IF32" s="4284"/>
      <c r="IG32" s="4284"/>
      <c r="IH32" s="4284"/>
      <c r="II32" s="4284"/>
      <c r="IJ32" s="4286">
        <f xml:space="preserve"> IF( ISNUMBER(DA32), 0, 1 )</f>
        <v>0</v>
      </c>
      <c r="IK32" s="4284"/>
      <c r="IL32" s="4284"/>
      <c r="IM32" s="4284"/>
      <c r="IN32" s="4284"/>
      <c r="IO32" s="4284"/>
      <c r="IP32" s="4284"/>
      <c r="IQ32" s="4284"/>
      <c r="IR32" s="4284"/>
      <c r="IS32" s="4286">
        <f xml:space="preserve"> IF( ISNUMBER(DJ32), 0, 1 )</f>
        <v>0</v>
      </c>
      <c r="IT32" s="4284"/>
      <c r="IU32" s="4284"/>
      <c r="IV32" s="4284"/>
      <c r="IW32" s="4284"/>
      <c r="IX32" s="4284"/>
      <c r="IY32" s="4284"/>
      <c r="IZ32" s="4284"/>
      <c r="JA32" s="4284"/>
      <c r="JB32" s="4286">
        <f xml:space="preserve"> IF( ISNUMBER(DS32), 0, 1 )</f>
        <v>0</v>
      </c>
    </row>
    <row r="33" spans="2:263" ht="14.25" customHeight="1">
      <c r="B33" s="717">
        <v>18</v>
      </c>
      <c r="C33" s="718" t="s">
        <v>30041</v>
      </c>
      <c r="D33" s="2854" t="s">
        <v>26981</v>
      </c>
      <c r="E33" s="719" t="s">
        <v>46</v>
      </c>
      <c r="F33" s="1458">
        <v>3</v>
      </c>
      <c r="G33" s="1772"/>
      <c r="H33" s="1772"/>
      <c r="I33" s="1772"/>
      <c r="J33" s="1772"/>
      <c r="K33" s="1772"/>
      <c r="L33" s="1772"/>
      <c r="M33" s="1772"/>
      <c r="N33" s="1772"/>
      <c r="O33" s="2588">
        <v>0</v>
      </c>
      <c r="P33" s="6803"/>
      <c r="Q33" s="6803"/>
      <c r="R33" s="6803"/>
      <c r="S33" s="6803"/>
      <c r="T33" s="6803"/>
      <c r="U33" s="6803"/>
      <c r="V33" s="6803"/>
      <c r="W33" s="6803"/>
      <c r="X33" s="2588">
        <v>0</v>
      </c>
      <c r="Y33" s="6803"/>
      <c r="Z33" s="6803"/>
      <c r="AA33" s="6803"/>
      <c r="AB33" s="6803"/>
      <c r="AC33" s="6803"/>
      <c r="AD33" s="6803"/>
      <c r="AE33" s="6803"/>
      <c r="AF33" s="6803"/>
      <c r="AG33" s="2588">
        <v>0</v>
      </c>
      <c r="AH33" s="6803"/>
      <c r="AI33" s="6803"/>
      <c r="AJ33" s="6803"/>
      <c r="AK33" s="6803"/>
      <c r="AL33" s="6803"/>
      <c r="AM33" s="6803"/>
      <c r="AN33" s="6803"/>
      <c r="AO33" s="6803"/>
      <c r="AP33" s="2588">
        <v>0</v>
      </c>
      <c r="AQ33" s="6803"/>
      <c r="AR33" s="6803"/>
      <c r="AS33" s="6803"/>
      <c r="AT33" s="6803"/>
      <c r="AU33" s="6803"/>
      <c r="AV33" s="6803"/>
      <c r="AW33" s="6803"/>
      <c r="AX33" s="6803"/>
      <c r="AY33" s="2588">
        <v>0</v>
      </c>
      <c r="AZ33" s="6803"/>
      <c r="BA33" s="6803"/>
      <c r="BB33" s="6803"/>
      <c r="BC33" s="6803"/>
      <c r="BD33" s="6803"/>
      <c r="BE33" s="6803"/>
      <c r="BF33" s="6803"/>
      <c r="BG33" s="6803"/>
      <c r="BH33" s="2588">
        <v>0</v>
      </c>
      <c r="BI33" s="6812"/>
      <c r="BJ33" s="6813"/>
      <c r="BK33" s="6813"/>
      <c r="BL33" s="6813"/>
      <c r="BM33" s="6813"/>
      <c r="BN33" s="6813"/>
      <c r="BO33" s="6813"/>
      <c r="BP33" s="6813"/>
      <c r="BQ33" s="2588">
        <v>0</v>
      </c>
      <c r="BR33" s="6813"/>
      <c r="BS33" s="6813"/>
      <c r="BT33" s="6813"/>
      <c r="BU33" s="6813"/>
      <c r="BV33" s="6813"/>
      <c r="BW33" s="6813"/>
      <c r="BX33" s="6813"/>
      <c r="BY33" s="6813"/>
      <c r="BZ33" s="2588">
        <v>0</v>
      </c>
      <c r="CA33" s="6813"/>
      <c r="CB33" s="6813"/>
      <c r="CC33" s="6813"/>
      <c r="CD33" s="6813"/>
      <c r="CE33" s="6813"/>
      <c r="CF33" s="6813"/>
      <c r="CG33" s="6813"/>
      <c r="CH33" s="6813"/>
      <c r="CI33" s="2588">
        <v>0</v>
      </c>
      <c r="CJ33" s="6813"/>
      <c r="CK33" s="6813"/>
      <c r="CL33" s="6813"/>
      <c r="CM33" s="6813"/>
      <c r="CN33" s="6813"/>
      <c r="CO33" s="6813"/>
      <c r="CP33" s="6813"/>
      <c r="CQ33" s="6813"/>
      <c r="CR33" s="2588">
        <v>0</v>
      </c>
      <c r="CS33" s="6813"/>
      <c r="CT33" s="6813"/>
      <c r="CU33" s="6813"/>
      <c r="CV33" s="6813"/>
      <c r="CW33" s="6813"/>
      <c r="CX33" s="6813"/>
      <c r="CY33" s="6813"/>
      <c r="CZ33" s="6813"/>
      <c r="DA33" s="2588">
        <v>0</v>
      </c>
      <c r="DB33" s="6813"/>
      <c r="DC33" s="6813"/>
      <c r="DD33" s="6813"/>
      <c r="DE33" s="6813"/>
      <c r="DF33" s="6813"/>
      <c r="DG33" s="6813"/>
      <c r="DH33" s="6813"/>
      <c r="DI33" s="6813"/>
      <c r="DJ33" s="2588">
        <v>0</v>
      </c>
      <c r="DK33" s="6813"/>
      <c r="DL33" s="6813"/>
      <c r="DM33" s="6813"/>
      <c r="DN33" s="6813"/>
      <c r="DO33" s="6813"/>
      <c r="DP33" s="6813"/>
      <c r="DQ33" s="6813"/>
      <c r="DR33" s="6813"/>
      <c r="DS33" s="2588">
        <v>0</v>
      </c>
      <c r="DT33" s="1506"/>
      <c r="DU33" s="1820"/>
      <c r="DV33" s="1821"/>
      <c r="DX33" s="4419">
        <f xml:space="preserve"> IF( SUM( EP33:JB33 ) = 0, 0, $EP$5 )</f>
        <v>0</v>
      </c>
      <c r="EA33" s="4517"/>
      <c r="EB33" s="4517"/>
      <c r="EC33" s="4517"/>
      <c r="ED33" s="4517"/>
      <c r="EE33" s="4517"/>
      <c r="EF33" s="4517"/>
      <c r="EG33" s="4517"/>
      <c r="EH33" s="4517"/>
      <c r="EI33" s="4517"/>
      <c r="EJ33" s="4517"/>
      <c r="EK33" s="4517"/>
      <c r="EL33" s="4517"/>
      <c r="EM33" s="4517"/>
      <c r="EN33" s="4517"/>
      <c r="EP33" s="4284"/>
      <c r="EQ33" s="4284"/>
      <c r="ER33" s="4284"/>
      <c r="ES33" s="4284"/>
      <c r="ET33" s="4284"/>
      <c r="EU33" s="4284"/>
      <c r="EV33" s="4284"/>
      <c r="EW33" s="4284"/>
      <c r="EX33" s="4286">
        <f xml:space="preserve"> IF( ISNUMBER(O33), 0, 1 )</f>
        <v>0</v>
      </c>
      <c r="EY33" s="4284"/>
      <c r="EZ33" s="4284"/>
      <c r="FA33" s="4284"/>
      <c r="FB33" s="4284"/>
      <c r="FC33" s="4284"/>
      <c r="FD33" s="4284"/>
      <c r="FE33" s="4284"/>
      <c r="FF33" s="4284"/>
      <c r="FG33" s="4286">
        <f xml:space="preserve"> IF( ISNUMBER(X33), 0, 1 )</f>
        <v>0</v>
      </c>
      <c r="FH33" s="4284"/>
      <c r="FI33" s="4284"/>
      <c r="FJ33" s="4284"/>
      <c r="FK33" s="4284"/>
      <c r="FL33" s="4284"/>
      <c r="FM33" s="4284"/>
      <c r="FN33" s="4284"/>
      <c r="FO33" s="4284"/>
      <c r="FP33" s="4286">
        <f xml:space="preserve"> IF( ISNUMBER(AG33), 0, 1 )</f>
        <v>0</v>
      </c>
      <c r="FQ33" s="4284"/>
      <c r="FR33" s="4284"/>
      <c r="FS33" s="4284"/>
      <c r="FT33" s="4284"/>
      <c r="FU33" s="4284"/>
      <c r="FV33" s="4284"/>
      <c r="FW33" s="4284"/>
      <c r="FX33" s="4284"/>
      <c r="FY33" s="4286">
        <f xml:space="preserve"> IF( ISNUMBER(AP33), 0, 1 )</f>
        <v>0</v>
      </c>
      <c r="FZ33" s="4284"/>
      <c r="GA33" s="4284"/>
      <c r="GB33" s="4284"/>
      <c r="GC33" s="4284"/>
      <c r="GD33" s="4284"/>
      <c r="GE33" s="4284"/>
      <c r="GF33" s="4284"/>
      <c r="GG33" s="4284"/>
      <c r="GH33" s="4286">
        <f xml:space="preserve"> IF( ISNUMBER(AY33), 0, 1 )</f>
        <v>0</v>
      </c>
      <c r="GI33" s="4284"/>
      <c r="GJ33" s="4284"/>
      <c r="GK33" s="4284"/>
      <c r="GL33" s="4284"/>
      <c r="GM33" s="4284"/>
      <c r="GN33" s="4284"/>
      <c r="GO33" s="4284"/>
      <c r="GP33" s="4284"/>
      <c r="GQ33" s="4286">
        <f xml:space="preserve"> IF( ISNUMBER(BH33), 0, 1 )</f>
        <v>0</v>
      </c>
      <c r="GR33" s="4284"/>
      <c r="GS33" s="4284"/>
      <c r="GT33" s="4284"/>
      <c r="GU33" s="4284"/>
      <c r="GV33" s="4284"/>
      <c r="GW33" s="4284"/>
      <c r="GX33" s="4284"/>
      <c r="GY33" s="4284"/>
      <c r="GZ33" s="4286">
        <f xml:space="preserve"> IF( ISNUMBER(BQ33), 0, 1 )</f>
        <v>0</v>
      </c>
      <c r="HA33" s="4284"/>
      <c r="HB33" s="4284"/>
      <c r="HC33" s="4284"/>
      <c r="HD33" s="4284"/>
      <c r="HE33" s="4284"/>
      <c r="HF33" s="4284"/>
      <c r="HG33" s="4284"/>
      <c r="HH33" s="4284"/>
      <c r="HI33" s="4286">
        <f xml:space="preserve"> IF( ISNUMBER(BZ33), 0, 1 )</f>
        <v>0</v>
      </c>
      <c r="HJ33" s="4284"/>
      <c r="HK33" s="4284"/>
      <c r="HL33" s="4284"/>
      <c r="HM33" s="4284"/>
      <c r="HN33" s="4284"/>
      <c r="HO33" s="4284"/>
      <c r="HP33" s="4284"/>
      <c r="HQ33" s="4284"/>
      <c r="HR33" s="4286">
        <f xml:space="preserve"> IF( ISNUMBER(CI33), 0, 1 )</f>
        <v>0</v>
      </c>
      <c r="HS33" s="4284"/>
      <c r="HT33" s="4284"/>
      <c r="HU33" s="4284"/>
      <c r="HV33" s="4284"/>
      <c r="HW33" s="4284"/>
      <c r="HX33" s="4284"/>
      <c r="HY33" s="4284"/>
      <c r="HZ33" s="4284"/>
      <c r="IA33" s="4286">
        <f xml:space="preserve"> IF( ISNUMBER(CR33), 0, 1 )</f>
        <v>0</v>
      </c>
      <c r="IB33" s="4284"/>
      <c r="IC33" s="4284"/>
      <c r="ID33" s="4284"/>
      <c r="IE33" s="4284"/>
      <c r="IF33" s="4284"/>
      <c r="IG33" s="4284"/>
      <c r="IH33" s="4284"/>
      <c r="II33" s="4284"/>
      <c r="IJ33" s="4286">
        <f xml:space="preserve"> IF( ISNUMBER(DA33), 0, 1 )</f>
        <v>0</v>
      </c>
      <c r="IK33" s="4284"/>
      <c r="IL33" s="4284"/>
      <c r="IM33" s="4284"/>
      <c r="IN33" s="4284"/>
      <c r="IO33" s="4284"/>
      <c r="IP33" s="4284"/>
      <c r="IQ33" s="4284"/>
      <c r="IR33" s="4284"/>
      <c r="IS33" s="4286">
        <f xml:space="preserve"> IF( ISNUMBER(DJ33), 0, 1 )</f>
        <v>0</v>
      </c>
      <c r="IT33" s="4284"/>
      <c r="IU33" s="4284"/>
      <c r="IV33" s="4284"/>
      <c r="IW33" s="4284"/>
      <c r="IX33" s="4284"/>
      <c r="IY33" s="4284"/>
      <c r="IZ33" s="4284"/>
      <c r="JA33" s="4284"/>
      <c r="JB33" s="4286">
        <f xml:space="preserve"> IF( ISNUMBER(DS33), 0, 1 )</f>
        <v>0</v>
      </c>
      <c r="JC33" s="4287"/>
    </row>
    <row r="34" spans="2:263" ht="14.25" customHeight="1">
      <c r="B34" s="717">
        <v>19</v>
      </c>
      <c r="C34" s="718" t="s">
        <v>30042</v>
      </c>
      <c r="D34" s="2854" t="s">
        <v>26982</v>
      </c>
      <c r="E34" s="719" t="s">
        <v>46</v>
      </c>
      <c r="F34" s="1458">
        <v>3</v>
      </c>
      <c r="G34" s="1772"/>
      <c r="H34" s="1772"/>
      <c r="I34" s="1772"/>
      <c r="J34" s="1772"/>
      <c r="K34" s="1772"/>
      <c r="L34" s="1772"/>
      <c r="M34" s="1772"/>
      <c r="N34" s="1772"/>
      <c r="O34" s="1822">
        <f>O32-O33</f>
        <v>2.7490000000000001</v>
      </c>
      <c r="P34" s="6803"/>
      <c r="Q34" s="6803"/>
      <c r="R34" s="6803"/>
      <c r="S34" s="6803"/>
      <c r="T34" s="6803"/>
      <c r="U34" s="6803"/>
      <c r="V34" s="6803"/>
      <c r="W34" s="6803"/>
      <c r="X34" s="1822">
        <f>X32-X33</f>
        <v>1.3280000000000001</v>
      </c>
      <c r="Y34" s="6803"/>
      <c r="Z34" s="6803"/>
      <c r="AA34" s="6803"/>
      <c r="AB34" s="6803"/>
      <c r="AC34" s="6803"/>
      <c r="AD34" s="6803"/>
      <c r="AE34" s="6803"/>
      <c r="AF34" s="6803"/>
      <c r="AG34" s="1822">
        <f>AG32-AG33</f>
        <v>1.3069999999999999</v>
      </c>
      <c r="AH34" s="6803"/>
      <c r="AI34" s="6803"/>
      <c r="AJ34" s="6803"/>
      <c r="AK34" s="6803"/>
      <c r="AL34" s="6803"/>
      <c r="AM34" s="6803"/>
      <c r="AN34" s="6803"/>
      <c r="AO34" s="6803"/>
      <c r="AP34" s="1822">
        <f>AP32-AP33</f>
        <v>1.681</v>
      </c>
      <c r="AQ34" s="6803"/>
      <c r="AR34" s="6803"/>
      <c r="AS34" s="6803"/>
      <c r="AT34" s="6803"/>
      <c r="AU34" s="6803"/>
      <c r="AV34" s="6803"/>
      <c r="AW34" s="6803"/>
      <c r="AX34" s="6803"/>
      <c r="AY34" s="1822">
        <f>AY32-AY33</f>
        <v>1.58</v>
      </c>
      <c r="AZ34" s="6803"/>
      <c r="BA34" s="6803"/>
      <c r="BB34" s="6803"/>
      <c r="BC34" s="6803"/>
      <c r="BD34" s="6803"/>
      <c r="BE34" s="6803"/>
      <c r="BF34" s="6803"/>
      <c r="BG34" s="6803"/>
      <c r="BH34" s="1822">
        <f>BH32-BH33</f>
        <v>1.5329999999999999</v>
      </c>
      <c r="BI34" s="6812"/>
      <c r="BJ34" s="6813"/>
      <c r="BK34" s="6813"/>
      <c r="BL34" s="6813"/>
      <c r="BM34" s="6813"/>
      <c r="BN34" s="6813"/>
      <c r="BO34" s="6813"/>
      <c r="BP34" s="6813"/>
      <c r="BQ34" s="1822">
        <f>BQ32-BQ33</f>
        <v>1.5789899999999999</v>
      </c>
      <c r="BR34" s="6813"/>
      <c r="BS34" s="6813"/>
      <c r="BT34" s="6813"/>
      <c r="BU34" s="6813"/>
      <c r="BV34" s="6813"/>
      <c r="BW34" s="6813"/>
      <c r="BX34" s="6813"/>
      <c r="BY34" s="6813"/>
      <c r="BZ34" s="1822">
        <f>BZ32-BZ33</f>
        <v>1.6263596999999999</v>
      </c>
      <c r="CA34" s="6813"/>
      <c r="CB34" s="6813"/>
      <c r="CC34" s="6813"/>
      <c r="CD34" s="6813"/>
      <c r="CE34" s="6813"/>
      <c r="CF34" s="6813"/>
      <c r="CG34" s="6813"/>
      <c r="CH34" s="6813"/>
      <c r="CI34" s="1822">
        <f>CI32-CI33</f>
        <v>1.9147510312256675</v>
      </c>
      <c r="CJ34" s="6813"/>
      <c r="CK34" s="6813"/>
      <c r="CL34" s="6813"/>
      <c r="CM34" s="6813"/>
      <c r="CN34" s="6813"/>
      <c r="CO34" s="6813"/>
      <c r="CP34" s="6813"/>
      <c r="CQ34" s="6813"/>
      <c r="CR34" s="1822">
        <f>CR32-CR33</f>
        <v>2.0136307142016578</v>
      </c>
      <c r="CS34" s="6813"/>
      <c r="CT34" s="6813"/>
      <c r="CU34" s="6813"/>
      <c r="CV34" s="6813"/>
      <c r="CW34" s="6813"/>
      <c r="CX34" s="6813"/>
      <c r="CY34" s="6813"/>
      <c r="CZ34" s="6813"/>
      <c r="DA34" s="1822">
        <f>DA32-DA33</f>
        <v>2.0911874573083145</v>
      </c>
      <c r="DB34" s="6813"/>
      <c r="DC34" s="6813"/>
      <c r="DD34" s="6813"/>
      <c r="DE34" s="6813"/>
      <c r="DF34" s="6813"/>
      <c r="DG34" s="6813"/>
      <c r="DH34" s="6813"/>
      <c r="DI34" s="6813"/>
      <c r="DJ34" s="1822">
        <f>DJ32-DJ33</f>
        <v>2.178859791247314</v>
      </c>
      <c r="DK34" s="6813"/>
      <c r="DL34" s="6813"/>
      <c r="DM34" s="6813"/>
      <c r="DN34" s="6813"/>
      <c r="DO34" s="6813"/>
      <c r="DP34" s="6813"/>
      <c r="DQ34" s="6813"/>
      <c r="DR34" s="6813"/>
      <c r="DS34" s="1822">
        <f>DS32-DS33</f>
        <v>2.2722805512086404</v>
      </c>
      <c r="DT34" s="1506"/>
      <c r="DU34" s="1820" t="s">
        <v>33035</v>
      </c>
      <c r="DV34" s="1821"/>
      <c r="DX34" s="4419"/>
      <c r="EA34" s="4517"/>
      <c r="EB34" s="4517"/>
      <c r="EC34" s="4517"/>
      <c r="ED34" s="4517"/>
      <c r="EE34" s="4517"/>
      <c r="EF34" s="4517"/>
      <c r="EG34" s="4517"/>
      <c r="EH34" s="4517"/>
      <c r="EI34" s="4517"/>
      <c r="EJ34" s="4517"/>
      <c r="EK34" s="4517"/>
      <c r="EL34" s="4517"/>
      <c r="EM34" s="4517"/>
      <c r="EN34" s="4517"/>
      <c r="EP34" s="4284"/>
      <c r="EQ34" s="4284"/>
      <c r="ER34" s="4284"/>
      <c r="ES34" s="4284"/>
      <c r="ET34" s="4284"/>
      <c r="EU34" s="4284"/>
      <c r="EV34" s="4284"/>
      <c r="EW34" s="4284"/>
      <c r="EX34" s="4284"/>
      <c r="EY34" s="4284"/>
      <c r="EZ34" s="4284"/>
      <c r="FA34" s="4284"/>
      <c r="FB34" s="4284"/>
      <c r="FC34" s="4284"/>
      <c r="FD34" s="4284"/>
      <c r="FE34" s="4284"/>
      <c r="FF34" s="4284"/>
      <c r="FG34" s="4284"/>
      <c r="FH34" s="4284"/>
      <c r="FI34" s="4284"/>
      <c r="FJ34" s="4284"/>
      <c r="FK34" s="4284"/>
      <c r="FL34" s="4284"/>
      <c r="FM34" s="4284"/>
      <c r="FN34" s="4284"/>
      <c r="FO34" s="4284"/>
      <c r="FP34" s="4284"/>
      <c r="FQ34" s="4284"/>
      <c r="FR34" s="4284"/>
      <c r="FS34" s="4284"/>
      <c r="FT34" s="4284"/>
      <c r="FU34" s="4284"/>
      <c r="FV34" s="4284"/>
      <c r="FW34" s="4284"/>
      <c r="FX34" s="4284"/>
      <c r="FY34" s="4284"/>
      <c r="FZ34" s="4284"/>
      <c r="GA34" s="4284"/>
      <c r="GB34" s="4284"/>
      <c r="GC34" s="4284"/>
      <c r="GD34" s="4284"/>
      <c r="GE34" s="4284"/>
      <c r="GF34" s="4284"/>
      <c r="GG34" s="4284"/>
      <c r="GH34" s="4284"/>
      <c r="GI34" s="4284"/>
      <c r="GJ34" s="4284"/>
      <c r="GK34" s="4284"/>
      <c r="GL34" s="4284"/>
      <c r="GM34" s="4284"/>
      <c r="GN34" s="4284"/>
      <c r="GO34" s="4284"/>
      <c r="GP34" s="4284"/>
      <c r="GQ34" s="4284"/>
      <c r="GR34" s="4284"/>
      <c r="GS34" s="4284"/>
      <c r="GT34" s="4284"/>
      <c r="GU34" s="4284"/>
      <c r="GV34" s="4284"/>
      <c r="GW34" s="4284"/>
      <c r="GX34" s="4284"/>
      <c r="GY34" s="4284"/>
      <c r="GZ34" s="4284"/>
      <c r="HA34" s="4284"/>
      <c r="HB34" s="4284"/>
      <c r="HC34" s="4284"/>
      <c r="HD34" s="4284"/>
      <c r="HE34" s="4284"/>
      <c r="HF34" s="4284"/>
      <c r="HG34" s="4284"/>
      <c r="HH34" s="4284"/>
      <c r="HI34" s="4284"/>
      <c r="HJ34" s="4284"/>
      <c r="HK34" s="4284"/>
      <c r="HL34" s="4284"/>
      <c r="HM34" s="4284"/>
      <c r="HN34" s="4284"/>
      <c r="HO34" s="4284"/>
      <c r="HP34" s="4284"/>
      <c r="HQ34" s="4284"/>
      <c r="HR34" s="4284"/>
      <c r="HS34" s="4284"/>
      <c r="HT34" s="4284"/>
      <c r="HU34" s="4284"/>
      <c r="HV34" s="4284"/>
      <c r="HW34" s="4284"/>
      <c r="HX34" s="4284"/>
      <c r="HY34" s="4284"/>
      <c r="HZ34" s="4284"/>
      <c r="IA34" s="4284"/>
      <c r="IB34" s="4284"/>
      <c r="IC34" s="4284"/>
      <c r="ID34" s="4284"/>
      <c r="IE34" s="4284"/>
      <c r="IF34" s="4284"/>
      <c r="IG34" s="4284"/>
      <c r="IH34" s="4284"/>
      <c r="II34" s="4284"/>
      <c r="IJ34" s="4284"/>
      <c r="IK34" s="4284"/>
      <c r="IL34" s="4284"/>
      <c r="IM34" s="4284"/>
      <c r="IN34" s="4284"/>
      <c r="IO34" s="4284"/>
      <c r="IP34" s="4284"/>
      <c r="IQ34" s="4284"/>
      <c r="IR34" s="4284"/>
      <c r="IS34" s="4284"/>
      <c r="IT34" s="4284"/>
      <c r="IU34" s="4284"/>
      <c r="IV34" s="4284"/>
      <c r="IW34" s="4284"/>
      <c r="IX34" s="4284"/>
      <c r="IY34" s="4284"/>
      <c r="IZ34" s="4284"/>
      <c r="JA34" s="4284"/>
      <c r="JB34" s="4284"/>
    </row>
    <row r="35" spans="2:263" ht="14.25" customHeight="1">
      <c r="B35" s="717">
        <v>20</v>
      </c>
      <c r="C35" s="718" t="s">
        <v>30043</v>
      </c>
      <c r="D35" s="2854" t="s">
        <v>26983</v>
      </c>
      <c r="E35" s="719" t="s">
        <v>46</v>
      </c>
      <c r="F35" s="1458">
        <v>3</v>
      </c>
      <c r="G35" s="1772"/>
      <c r="H35" s="1772"/>
      <c r="I35" s="1772"/>
      <c r="J35" s="1772"/>
      <c r="K35" s="1772"/>
      <c r="L35" s="1772"/>
      <c r="M35" s="1772"/>
      <c r="N35" s="1772"/>
      <c r="O35" s="2589">
        <v>5.452</v>
      </c>
      <c r="P35" s="6803"/>
      <c r="Q35" s="6803"/>
      <c r="R35" s="6803"/>
      <c r="S35" s="6803"/>
      <c r="T35" s="6803"/>
      <c r="U35" s="6803"/>
      <c r="V35" s="6803"/>
      <c r="W35" s="6803"/>
      <c r="X35" s="2589">
        <v>0.81699999999999995</v>
      </c>
      <c r="Y35" s="6803"/>
      <c r="Z35" s="6803"/>
      <c r="AA35" s="6803"/>
      <c r="AB35" s="6803"/>
      <c r="AC35" s="6803"/>
      <c r="AD35" s="6803"/>
      <c r="AE35" s="6803"/>
      <c r="AF35" s="6803"/>
      <c r="AG35" s="2589">
        <v>0.95099999999999996</v>
      </c>
      <c r="AH35" s="6803"/>
      <c r="AI35" s="6803"/>
      <c r="AJ35" s="6803"/>
      <c r="AK35" s="6803"/>
      <c r="AL35" s="6803"/>
      <c r="AM35" s="6803"/>
      <c r="AN35" s="6803"/>
      <c r="AO35" s="6803"/>
      <c r="AP35" s="2589">
        <v>1.042</v>
      </c>
      <c r="AQ35" s="6803"/>
      <c r="AR35" s="6803"/>
      <c r="AS35" s="6803"/>
      <c r="AT35" s="6803"/>
      <c r="AU35" s="6803"/>
      <c r="AV35" s="6803"/>
      <c r="AW35" s="6803"/>
      <c r="AX35" s="6803"/>
      <c r="AY35" s="2589">
        <v>1.23</v>
      </c>
      <c r="AZ35" s="6803"/>
      <c r="BA35" s="6803"/>
      <c r="BB35" s="6803"/>
      <c r="BC35" s="6803"/>
      <c r="BD35" s="6803"/>
      <c r="BE35" s="6803"/>
      <c r="BF35" s="6803"/>
      <c r="BG35" s="6803"/>
      <c r="BH35" s="2589">
        <v>1.522</v>
      </c>
      <c r="BI35" s="6812"/>
      <c r="BJ35" s="6813"/>
      <c r="BK35" s="6813"/>
      <c r="BL35" s="6813"/>
      <c r="BM35" s="6813"/>
      <c r="BN35" s="6813"/>
      <c r="BO35" s="6813"/>
      <c r="BP35" s="6813"/>
      <c r="BQ35" s="2589">
        <v>1.5676600000000001</v>
      </c>
      <c r="BR35" s="6813"/>
      <c r="BS35" s="6813"/>
      <c r="BT35" s="6813"/>
      <c r="BU35" s="6813"/>
      <c r="BV35" s="6813"/>
      <c r="BW35" s="6813"/>
      <c r="BX35" s="6813"/>
      <c r="BY35" s="6813"/>
      <c r="BZ35" s="2589">
        <v>1.6146898000000001</v>
      </c>
      <c r="CA35" s="6813"/>
      <c r="CB35" s="6813"/>
      <c r="CC35" s="6813"/>
      <c r="CD35" s="6813"/>
      <c r="CE35" s="6813"/>
      <c r="CF35" s="6813"/>
      <c r="CG35" s="6813"/>
      <c r="CH35" s="6813"/>
      <c r="CI35" s="2589">
        <v>1.663130494</v>
      </c>
      <c r="CJ35" s="6813"/>
      <c r="CK35" s="6813"/>
      <c r="CL35" s="6813"/>
      <c r="CM35" s="6813"/>
      <c r="CN35" s="6813"/>
      <c r="CO35" s="6813"/>
      <c r="CP35" s="6813"/>
      <c r="CQ35" s="6813"/>
      <c r="CR35" s="2589">
        <v>1.71302440882</v>
      </c>
      <c r="CS35" s="6813"/>
      <c r="CT35" s="6813"/>
      <c r="CU35" s="6813"/>
      <c r="CV35" s="6813"/>
      <c r="CW35" s="6813"/>
      <c r="CX35" s="6813"/>
      <c r="CY35" s="6813"/>
      <c r="CZ35" s="6813"/>
      <c r="DA35" s="2589">
        <v>1.7644151410846001</v>
      </c>
      <c r="DB35" s="6813"/>
      <c r="DC35" s="6813"/>
      <c r="DD35" s="6813"/>
      <c r="DE35" s="6813"/>
      <c r="DF35" s="6813"/>
      <c r="DG35" s="6813"/>
      <c r="DH35" s="6813"/>
      <c r="DI35" s="6813"/>
      <c r="DJ35" s="2589">
        <v>1.8173475953171381</v>
      </c>
      <c r="DK35" s="6813"/>
      <c r="DL35" s="6813"/>
      <c r="DM35" s="6813"/>
      <c r="DN35" s="6813"/>
      <c r="DO35" s="6813"/>
      <c r="DP35" s="6813"/>
      <c r="DQ35" s="6813"/>
      <c r="DR35" s="6813"/>
      <c r="DS35" s="2589">
        <v>1.8718680231766522</v>
      </c>
      <c r="DT35" s="1506"/>
      <c r="DU35" s="1820"/>
      <c r="DV35" s="1821"/>
      <c r="DX35" s="4419">
        <f xml:space="preserve"> IF( SUM( EP35:JB35 ) = 0, 0, $EP$5 )</f>
        <v>0</v>
      </c>
      <c r="EA35" s="4517"/>
      <c r="EB35" s="4517"/>
      <c r="EC35" s="4517"/>
      <c r="ED35" s="4517"/>
      <c r="EE35" s="4517"/>
      <c r="EF35" s="4517"/>
      <c r="EG35" s="4517"/>
      <c r="EH35" s="4517"/>
      <c r="EI35" s="4517"/>
      <c r="EJ35" s="4517"/>
      <c r="EK35" s="4517"/>
      <c r="EL35" s="4517"/>
      <c r="EM35" s="4517"/>
      <c r="EN35" s="4517"/>
      <c r="EP35" s="4284"/>
      <c r="EQ35" s="4284"/>
      <c r="ER35" s="4284"/>
      <c r="ES35" s="4284"/>
      <c r="ET35" s="4284"/>
      <c r="EU35" s="4284"/>
      <c r="EV35" s="4284"/>
      <c r="EW35" s="4284"/>
      <c r="EX35" s="4286">
        <f xml:space="preserve"> IF( ISNUMBER(O35), 0, 1 )</f>
        <v>0</v>
      </c>
      <c r="EY35" s="4284"/>
      <c r="EZ35" s="4284"/>
      <c r="FA35" s="4284"/>
      <c r="FB35" s="4284"/>
      <c r="FC35" s="4284"/>
      <c r="FD35" s="4284"/>
      <c r="FE35" s="4284"/>
      <c r="FF35" s="4284"/>
      <c r="FG35" s="4286">
        <f xml:space="preserve"> IF( ISNUMBER(X35), 0, 1 )</f>
        <v>0</v>
      </c>
      <c r="FH35" s="4284"/>
      <c r="FI35" s="4284"/>
      <c r="FJ35" s="4284"/>
      <c r="FK35" s="4284"/>
      <c r="FL35" s="4284"/>
      <c r="FM35" s="4284"/>
      <c r="FN35" s="4284"/>
      <c r="FO35" s="4284"/>
      <c r="FP35" s="4286">
        <f xml:space="preserve"> IF( ISNUMBER(AG35), 0, 1 )</f>
        <v>0</v>
      </c>
      <c r="FQ35" s="4284"/>
      <c r="FR35" s="4284"/>
      <c r="FS35" s="4284"/>
      <c r="FT35" s="4284"/>
      <c r="FU35" s="4284"/>
      <c r="FV35" s="4284"/>
      <c r="FW35" s="4284"/>
      <c r="FX35" s="4284"/>
      <c r="FY35" s="4286">
        <f xml:space="preserve"> IF( ISNUMBER(AP35), 0, 1 )</f>
        <v>0</v>
      </c>
      <c r="FZ35" s="4284"/>
      <c r="GA35" s="4284"/>
      <c r="GB35" s="4284"/>
      <c r="GC35" s="4284"/>
      <c r="GD35" s="4284"/>
      <c r="GE35" s="4284"/>
      <c r="GF35" s="4284"/>
      <c r="GG35" s="4284"/>
      <c r="GH35" s="4286">
        <f xml:space="preserve"> IF( ISNUMBER(AY35), 0, 1 )</f>
        <v>0</v>
      </c>
      <c r="GI35" s="4284"/>
      <c r="GJ35" s="4284"/>
      <c r="GK35" s="4284"/>
      <c r="GL35" s="4284"/>
      <c r="GM35" s="4284"/>
      <c r="GN35" s="4284"/>
      <c r="GO35" s="4284"/>
      <c r="GP35" s="4284"/>
      <c r="GQ35" s="4286">
        <f xml:space="preserve"> IF( ISNUMBER(BH35), 0, 1 )</f>
        <v>0</v>
      </c>
      <c r="GR35" s="4284"/>
      <c r="GS35" s="4284"/>
      <c r="GT35" s="4284"/>
      <c r="GU35" s="4284"/>
      <c r="GV35" s="4284"/>
      <c r="GW35" s="4284"/>
      <c r="GX35" s="4284"/>
      <c r="GY35" s="4284"/>
      <c r="GZ35" s="4286">
        <f xml:space="preserve"> IF( ISNUMBER(BQ35), 0, 1 )</f>
        <v>0</v>
      </c>
      <c r="HA35" s="4284"/>
      <c r="HB35" s="4284"/>
      <c r="HC35" s="4284"/>
      <c r="HD35" s="4284"/>
      <c r="HE35" s="4284"/>
      <c r="HF35" s="4284"/>
      <c r="HG35" s="4284"/>
      <c r="HH35" s="4284"/>
      <c r="HI35" s="4286">
        <f xml:space="preserve"> IF( ISNUMBER(BZ35), 0, 1 )</f>
        <v>0</v>
      </c>
      <c r="HJ35" s="4284"/>
      <c r="HK35" s="4284"/>
      <c r="HL35" s="4284"/>
      <c r="HM35" s="4284"/>
      <c r="HN35" s="4284"/>
      <c r="HO35" s="4284"/>
      <c r="HP35" s="4284"/>
      <c r="HQ35" s="4284"/>
      <c r="HR35" s="4286">
        <f xml:space="preserve"> IF( ISNUMBER(CI35), 0, 1 )</f>
        <v>0</v>
      </c>
      <c r="HS35" s="4284"/>
      <c r="HT35" s="4284"/>
      <c r="HU35" s="4284"/>
      <c r="HV35" s="4284"/>
      <c r="HW35" s="4284"/>
      <c r="HX35" s="4284"/>
      <c r="HY35" s="4284"/>
      <c r="HZ35" s="4284"/>
      <c r="IA35" s="4286">
        <f xml:space="preserve"> IF( ISNUMBER(CR35), 0, 1 )</f>
        <v>0</v>
      </c>
      <c r="IB35" s="4284"/>
      <c r="IC35" s="4284"/>
      <c r="ID35" s="4284"/>
      <c r="IE35" s="4284"/>
      <c r="IF35" s="4284"/>
      <c r="IG35" s="4284"/>
      <c r="IH35" s="4284"/>
      <c r="II35" s="4284"/>
      <c r="IJ35" s="4286">
        <f xml:space="preserve"> IF( ISNUMBER(DA35), 0, 1 )</f>
        <v>0</v>
      </c>
      <c r="IK35" s="4284"/>
      <c r="IL35" s="4284"/>
      <c r="IM35" s="4284"/>
      <c r="IN35" s="4284"/>
      <c r="IO35" s="4284"/>
      <c r="IP35" s="4284"/>
      <c r="IQ35" s="4284"/>
      <c r="IR35" s="4284"/>
      <c r="IS35" s="4286">
        <f xml:space="preserve"> IF( ISNUMBER(DJ35), 0, 1 )</f>
        <v>0</v>
      </c>
      <c r="IT35" s="4284"/>
      <c r="IU35" s="4284"/>
      <c r="IV35" s="4284"/>
      <c r="IW35" s="4284"/>
      <c r="IX35" s="4284"/>
      <c r="IY35" s="4284"/>
      <c r="IZ35" s="4284"/>
      <c r="JA35" s="4284"/>
      <c r="JB35" s="4286">
        <f xml:space="preserve"> IF( ISNUMBER(DS35), 0, 1 )</f>
        <v>0</v>
      </c>
    </row>
    <row r="36" spans="2:263" ht="14.25" customHeight="1">
      <c r="B36" s="717">
        <v>21</v>
      </c>
      <c r="C36" s="718" t="s">
        <v>30044</v>
      </c>
      <c r="D36" s="2854" t="s">
        <v>26984</v>
      </c>
      <c r="E36" s="719" t="s">
        <v>46</v>
      </c>
      <c r="F36" s="1458">
        <v>3</v>
      </c>
      <c r="G36" s="1772"/>
      <c r="H36" s="1772"/>
      <c r="I36" s="1772"/>
      <c r="J36" s="1772"/>
      <c r="K36" s="1772"/>
      <c r="L36" s="1772"/>
      <c r="M36" s="1772"/>
      <c r="N36" s="1772"/>
      <c r="O36" s="2588">
        <v>0</v>
      </c>
      <c r="P36" s="6803"/>
      <c r="Q36" s="6803"/>
      <c r="R36" s="6803"/>
      <c r="S36" s="6803"/>
      <c r="T36" s="6803"/>
      <c r="U36" s="6803"/>
      <c r="V36" s="6803"/>
      <c r="W36" s="6803"/>
      <c r="X36" s="2588">
        <v>0</v>
      </c>
      <c r="Y36" s="6803"/>
      <c r="Z36" s="6803"/>
      <c r="AA36" s="6803"/>
      <c r="AB36" s="6803"/>
      <c r="AC36" s="6803"/>
      <c r="AD36" s="6803"/>
      <c r="AE36" s="6803"/>
      <c r="AF36" s="6803"/>
      <c r="AG36" s="2588">
        <v>0</v>
      </c>
      <c r="AH36" s="6803"/>
      <c r="AI36" s="6803"/>
      <c r="AJ36" s="6803"/>
      <c r="AK36" s="6803"/>
      <c r="AL36" s="6803"/>
      <c r="AM36" s="6803"/>
      <c r="AN36" s="6803"/>
      <c r="AO36" s="6803"/>
      <c r="AP36" s="2588">
        <v>1.034</v>
      </c>
      <c r="AQ36" s="6803"/>
      <c r="AR36" s="6803"/>
      <c r="AS36" s="6803"/>
      <c r="AT36" s="6803"/>
      <c r="AU36" s="6803"/>
      <c r="AV36" s="6803"/>
      <c r="AW36" s="6803"/>
      <c r="AX36" s="6803"/>
      <c r="AY36" s="2588">
        <v>0</v>
      </c>
      <c r="AZ36" s="6803"/>
      <c r="BA36" s="6803"/>
      <c r="BB36" s="6803"/>
      <c r="BC36" s="6803"/>
      <c r="BD36" s="6803"/>
      <c r="BE36" s="6803"/>
      <c r="BF36" s="6803"/>
      <c r="BG36" s="6803"/>
      <c r="BH36" s="2588">
        <v>0</v>
      </c>
      <c r="BI36" s="6812"/>
      <c r="BJ36" s="6813"/>
      <c r="BK36" s="6813"/>
      <c r="BL36" s="6813"/>
      <c r="BM36" s="6813"/>
      <c r="BN36" s="6813"/>
      <c r="BO36" s="6813"/>
      <c r="BP36" s="6813"/>
      <c r="BQ36" s="2588">
        <v>0</v>
      </c>
      <c r="BR36" s="6813"/>
      <c r="BS36" s="6813"/>
      <c r="BT36" s="6813"/>
      <c r="BU36" s="6813"/>
      <c r="BV36" s="6813"/>
      <c r="BW36" s="6813"/>
      <c r="BX36" s="6813"/>
      <c r="BY36" s="6813"/>
      <c r="BZ36" s="2588">
        <v>0</v>
      </c>
      <c r="CA36" s="6813"/>
      <c r="CB36" s="6813"/>
      <c r="CC36" s="6813"/>
      <c r="CD36" s="6813"/>
      <c r="CE36" s="6813"/>
      <c r="CF36" s="6813"/>
      <c r="CG36" s="6813"/>
      <c r="CH36" s="6813"/>
      <c r="CI36" s="2588">
        <v>0</v>
      </c>
      <c r="CJ36" s="6813"/>
      <c r="CK36" s="6813"/>
      <c r="CL36" s="6813"/>
      <c r="CM36" s="6813"/>
      <c r="CN36" s="6813"/>
      <c r="CO36" s="6813"/>
      <c r="CP36" s="6813"/>
      <c r="CQ36" s="6813"/>
      <c r="CR36" s="2588">
        <v>0</v>
      </c>
      <c r="CS36" s="6813"/>
      <c r="CT36" s="6813"/>
      <c r="CU36" s="6813"/>
      <c r="CV36" s="6813"/>
      <c r="CW36" s="6813"/>
      <c r="CX36" s="6813"/>
      <c r="CY36" s="6813"/>
      <c r="CZ36" s="6813"/>
      <c r="DA36" s="2588">
        <v>0</v>
      </c>
      <c r="DB36" s="6813"/>
      <c r="DC36" s="6813"/>
      <c r="DD36" s="6813"/>
      <c r="DE36" s="6813"/>
      <c r="DF36" s="6813"/>
      <c r="DG36" s="6813"/>
      <c r="DH36" s="6813"/>
      <c r="DI36" s="6813"/>
      <c r="DJ36" s="2588">
        <v>0</v>
      </c>
      <c r="DK36" s="6813"/>
      <c r="DL36" s="6813"/>
      <c r="DM36" s="6813"/>
      <c r="DN36" s="6813"/>
      <c r="DO36" s="6813"/>
      <c r="DP36" s="6813"/>
      <c r="DQ36" s="6813"/>
      <c r="DR36" s="6813"/>
      <c r="DS36" s="2588">
        <v>0</v>
      </c>
      <c r="DT36" s="1506"/>
      <c r="DU36" s="1820"/>
      <c r="DV36" s="1821"/>
      <c r="DX36" s="4419">
        <f xml:space="preserve"> IF( SUM( EP36:JB36 ) = 0, 0, $EP$5 )</f>
        <v>0</v>
      </c>
      <c r="EA36" s="4517"/>
      <c r="EB36" s="4517"/>
      <c r="EC36" s="4517"/>
      <c r="ED36" s="4517"/>
      <c r="EE36" s="4517"/>
      <c r="EF36" s="4517"/>
      <c r="EG36" s="4517"/>
      <c r="EH36" s="4517"/>
      <c r="EI36" s="4517"/>
      <c r="EJ36" s="4517"/>
      <c r="EK36" s="4517"/>
      <c r="EL36" s="4517"/>
      <c r="EM36" s="4517"/>
      <c r="EN36" s="4517"/>
      <c r="EP36" s="4284"/>
      <c r="EQ36" s="4284"/>
      <c r="ER36" s="4284"/>
      <c r="ES36" s="4284"/>
      <c r="ET36" s="4284"/>
      <c r="EU36" s="4284"/>
      <c r="EV36" s="4284"/>
      <c r="EW36" s="4284"/>
      <c r="EX36" s="4286">
        <f xml:space="preserve"> IF( ISNUMBER(O36), 0, 1 )</f>
        <v>0</v>
      </c>
      <c r="EY36" s="4284"/>
      <c r="EZ36" s="4284"/>
      <c r="FA36" s="4284"/>
      <c r="FB36" s="4284"/>
      <c r="FC36" s="4284"/>
      <c r="FD36" s="4284"/>
      <c r="FE36" s="4284"/>
      <c r="FF36" s="4284"/>
      <c r="FG36" s="4286">
        <f xml:space="preserve"> IF( ISNUMBER(X36), 0, 1 )</f>
        <v>0</v>
      </c>
      <c r="FH36" s="4284"/>
      <c r="FI36" s="4284"/>
      <c r="FJ36" s="4284"/>
      <c r="FK36" s="4284"/>
      <c r="FL36" s="4284"/>
      <c r="FM36" s="4284"/>
      <c r="FN36" s="4284"/>
      <c r="FO36" s="4284"/>
      <c r="FP36" s="4286">
        <f xml:space="preserve"> IF( ISNUMBER(AG36), 0, 1 )</f>
        <v>0</v>
      </c>
      <c r="FQ36" s="4284"/>
      <c r="FR36" s="4284"/>
      <c r="FS36" s="4284"/>
      <c r="FT36" s="4284"/>
      <c r="FU36" s="4284"/>
      <c r="FV36" s="4284"/>
      <c r="FW36" s="4284"/>
      <c r="FX36" s="4284"/>
      <c r="FY36" s="4286">
        <f xml:space="preserve"> IF( ISNUMBER(AP36), 0, 1 )</f>
        <v>0</v>
      </c>
      <c r="FZ36" s="4284"/>
      <c r="GA36" s="4284"/>
      <c r="GB36" s="4284"/>
      <c r="GC36" s="4284"/>
      <c r="GD36" s="4284"/>
      <c r="GE36" s="4284"/>
      <c r="GF36" s="4284"/>
      <c r="GG36" s="4284"/>
      <c r="GH36" s="4286">
        <f xml:space="preserve"> IF( ISNUMBER(AY36), 0, 1 )</f>
        <v>0</v>
      </c>
      <c r="GI36" s="4284"/>
      <c r="GJ36" s="4284"/>
      <c r="GK36" s="4284"/>
      <c r="GL36" s="4284"/>
      <c r="GM36" s="4284"/>
      <c r="GN36" s="4284"/>
      <c r="GO36" s="4284"/>
      <c r="GP36" s="4284"/>
      <c r="GQ36" s="4286">
        <f xml:space="preserve"> IF( ISNUMBER(BH36), 0, 1 )</f>
        <v>0</v>
      </c>
      <c r="GR36" s="4284"/>
      <c r="GS36" s="4284"/>
      <c r="GT36" s="4284"/>
      <c r="GU36" s="4284"/>
      <c r="GV36" s="4284"/>
      <c r="GW36" s="4284"/>
      <c r="GX36" s="4284"/>
      <c r="GY36" s="4284"/>
      <c r="GZ36" s="4286">
        <f xml:space="preserve"> IF( ISNUMBER(BQ36), 0, 1 )</f>
        <v>0</v>
      </c>
      <c r="HA36" s="4284"/>
      <c r="HB36" s="4284"/>
      <c r="HC36" s="4284"/>
      <c r="HD36" s="4284"/>
      <c r="HE36" s="4284"/>
      <c r="HF36" s="4284"/>
      <c r="HG36" s="4284"/>
      <c r="HH36" s="4284"/>
      <c r="HI36" s="4286">
        <f xml:space="preserve"> IF( ISNUMBER(BZ36), 0, 1 )</f>
        <v>0</v>
      </c>
      <c r="HJ36" s="4284"/>
      <c r="HK36" s="4284"/>
      <c r="HL36" s="4284"/>
      <c r="HM36" s="4284"/>
      <c r="HN36" s="4284"/>
      <c r="HO36" s="4284"/>
      <c r="HP36" s="4284"/>
      <c r="HQ36" s="4284"/>
      <c r="HR36" s="4286">
        <f xml:space="preserve"> IF( ISNUMBER(CI36), 0, 1 )</f>
        <v>0</v>
      </c>
      <c r="HS36" s="4284"/>
      <c r="HT36" s="4284"/>
      <c r="HU36" s="4284"/>
      <c r="HV36" s="4284"/>
      <c r="HW36" s="4284"/>
      <c r="HX36" s="4284"/>
      <c r="HY36" s="4284"/>
      <c r="HZ36" s="4284"/>
      <c r="IA36" s="4286">
        <f xml:space="preserve"> IF( ISNUMBER(CR36), 0, 1 )</f>
        <v>0</v>
      </c>
      <c r="IB36" s="4284"/>
      <c r="IC36" s="4284"/>
      <c r="ID36" s="4284"/>
      <c r="IE36" s="4284"/>
      <c r="IF36" s="4284"/>
      <c r="IG36" s="4284"/>
      <c r="IH36" s="4284"/>
      <c r="II36" s="4284"/>
      <c r="IJ36" s="4286">
        <f xml:space="preserve"> IF( ISNUMBER(DA36), 0, 1 )</f>
        <v>0</v>
      </c>
      <c r="IK36" s="4284"/>
      <c r="IL36" s="4284"/>
      <c r="IM36" s="4284"/>
      <c r="IN36" s="4284"/>
      <c r="IO36" s="4284"/>
      <c r="IP36" s="4284"/>
      <c r="IQ36" s="4284"/>
      <c r="IR36" s="4284"/>
      <c r="IS36" s="4286">
        <f xml:space="preserve"> IF( ISNUMBER(DJ36), 0, 1 )</f>
        <v>0</v>
      </c>
      <c r="IT36" s="4284"/>
      <c r="IU36" s="4284"/>
      <c r="IV36" s="4284"/>
      <c r="IW36" s="4284"/>
      <c r="IX36" s="4284"/>
      <c r="IY36" s="4284"/>
      <c r="IZ36" s="4284"/>
      <c r="JA36" s="4284"/>
      <c r="JB36" s="4286">
        <f xml:space="preserve"> IF( ISNUMBER(DS36), 0, 1 )</f>
        <v>0</v>
      </c>
    </row>
    <row r="37" spans="2:263" ht="14.25" customHeight="1">
      <c r="B37" s="717">
        <v>22</v>
      </c>
      <c r="C37" s="718" t="s">
        <v>30045</v>
      </c>
      <c r="D37" s="2854" t="s">
        <v>26985</v>
      </c>
      <c r="E37" s="719" t="s">
        <v>46</v>
      </c>
      <c r="F37" s="1458">
        <v>3</v>
      </c>
      <c r="G37" s="1772"/>
      <c r="H37" s="1772"/>
      <c r="I37" s="1772"/>
      <c r="J37" s="1772"/>
      <c r="K37" s="1772"/>
      <c r="L37" s="1772"/>
      <c r="M37" s="1772"/>
      <c r="N37" s="1772"/>
      <c r="O37" s="1823">
        <f>O35-O36</f>
        <v>5.452</v>
      </c>
      <c r="P37" s="6803"/>
      <c r="Q37" s="6803"/>
      <c r="R37" s="6803"/>
      <c r="S37" s="6803"/>
      <c r="T37" s="6803"/>
      <c r="U37" s="6803"/>
      <c r="V37" s="6803"/>
      <c r="W37" s="6803"/>
      <c r="X37" s="1823">
        <f>X35-X36</f>
        <v>0.81699999999999995</v>
      </c>
      <c r="Y37" s="6803"/>
      <c r="Z37" s="6803"/>
      <c r="AA37" s="6803"/>
      <c r="AB37" s="6803"/>
      <c r="AC37" s="6803"/>
      <c r="AD37" s="6803"/>
      <c r="AE37" s="6803"/>
      <c r="AF37" s="6803"/>
      <c r="AG37" s="1823">
        <f>AG35-AG36</f>
        <v>0.95099999999999996</v>
      </c>
      <c r="AH37" s="6803"/>
      <c r="AI37" s="6803"/>
      <c r="AJ37" s="6803"/>
      <c r="AK37" s="6803"/>
      <c r="AL37" s="6803"/>
      <c r="AM37" s="6803"/>
      <c r="AN37" s="6803"/>
      <c r="AO37" s="6803"/>
      <c r="AP37" s="1823">
        <f>AP35-AP36</f>
        <v>8.0000000000000071E-3</v>
      </c>
      <c r="AQ37" s="6803"/>
      <c r="AR37" s="6803"/>
      <c r="AS37" s="6803"/>
      <c r="AT37" s="6803"/>
      <c r="AU37" s="6803"/>
      <c r="AV37" s="6803"/>
      <c r="AW37" s="6803"/>
      <c r="AX37" s="6803"/>
      <c r="AY37" s="1823">
        <f>AY35-AY36</f>
        <v>1.23</v>
      </c>
      <c r="AZ37" s="6803"/>
      <c r="BA37" s="6803"/>
      <c r="BB37" s="6803"/>
      <c r="BC37" s="6803"/>
      <c r="BD37" s="6803"/>
      <c r="BE37" s="6803"/>
      <c r="BF37" s="6803"/>
      <c r="BG37" s="6803"/>
      <c r="BH37" s="1823">
        <f>BH35-BH36</f>
        <v>1.522</v>
      </c>
      <c r="BI37" s="6812"/>
      <c r="BJ37" s="6813"/>
      <c r="BK37" s="6813"/>
      <c r="BL37" s="6813"/>
      <c r="BM37" s="6813"/>
      <c r="BN37" s="6813"/>
      <c r="BO37" s="6813"/>
      <c r="BP37" s="6813"/>
      <c r="BQ37" s="1823">
        <f>BQ35-BQ36</f>
        <v>1.5676600000000001</v>
      </c>
      <c r="BR37" s="6813"/>
      <c r="BS37" s="6813"/>
      <c r="BT37" s="6813"/>
      <c r="BU37" s="6813"/>
      <c r="BV37" s="6813"/>
      <c r="BW37" s="6813"/>
      <c r="BX37" s="6813"/>
      <c r="BY37" s="6813"/>
      <c r="BZ37" s="1823">
        <f>BZ35-BZ36</f>
        <v>1.6146898000000001</v>
      </c>
      <c r="CA37" s="6813"/>
      <c r="CB37" s="6813"/>
      <c r="CC37" s="6813"/>
      <c r="CD37" s="6813"/>
      <c r="CE37" s="6813"/>
      <c r="CF37" s="6813"/>
      <c r="CG37" s="6813"/>
      <c r="CH37" s="6813"/>
      <c r="CI37" s="1823">
        <f>CI35-CI36</f>
        <v>1.663130494</v>
      </c>
      <c r="CJ37" s="6813"/>
      <c r="CK37" s="6813"/>
      <c r="CL37" s="6813"/>
      <c r="CM37" s="6813"/>
      <c r="CN37" s="6813"/>
      <c r="CO37" s="6813"/>
      <c r="CP37" s="6813"/>
      <c r="CQ37" s="6813"/>
      <c r="CR37" s="1823">
        <f>CR35-CR36</f>
        <v>1.71302440882</v>
      </c>
      <c r="CS37" s="6813"/>
      <c r="CT37" s="6813"/>
      <c r="CU37" s="6813"/>
      <c r="CV37" s="6804"/>
      <c r="CW37" s="6804"/>
      <c r="CX37" s="6804"/>
      <c r="CY37" s="6804"/>
      <c r="CZ37" s="6804"/>
      <c r="DA37" s="1823">
        <f>DA35-DA36</f>
        <v>1.7644151410846001</v>
      </c>
      <c r="DB37" s="6804"/>
      <c r="DC37" s="6804"/>
      <c r="DD37" s="6804"/>
      <c r="DE37" s="6813"/>
      <c r="DF37" s="6813"/>
      <c r="DG37" s="6813"/>
      <c r="DH37" s="6813"/>
      <c r="DI37" s="6813"/>
      <c r="DJ37" s="1823">
        <f>DJ35-DJ36</f>
        <v>1.8173475953171381</v>
      </c>
      <c r="DK37" s="6813"/>
      <c r="DL37" s="6813"/>
      <c r="DM37" s="6813"/>
      <c r="DN37" s="6813"/>
      <c r="DO37" s="6813"/>
      <c r="DP37" s="6813"/>
      <c r="DQ37" s="6813"/>
      <c r="DR37" s="6813"/>
      <c r="DS37" s="1823">
        <f>DS35-DS36</f>
        <v>1.8718680231766522</v>
      </c>
      <c r="DT37" s="1506"/>
      <c r="DU37" s="1820" t="s">
        <v>33036</v>
      </c>
      <c r="DV37" s="1821"/>
      <c r="DX37" s="4419"/>
      <c r="EA37" s="4517"/>
      <c r="EB37" s="4517"/>
      <c r="EC37" s="4517"/>
      <c r="ED37" s="4517"/>
      <c r="EE37" s="4517"/>
      <c r="EF37" s="4517"/>
      <c r="EG37" s="4517"/>
      <c r="EH37" s="4517"/>
      <c r="EI37" s="4517"/>
      <c r="EJ37" s="4517"/>
      <c r="EK37" s="4517"/>
      <c r="EL37" s="4517"/>
      <c r="EM37" s="4517"/>
      <c r="EN37" s="4517"/>
      <c r="EP37" s="4284"/>
      <c r="EQ37" s="4284"/>
      <c r="ER37" s="4284"/>
      <c r="ES37" s="4284"/>
      <c r="ET37" s="4284"/>
      <c r="EU37" s="4284"/>
      <c r="EV37" s="4284"/>
      <c r="EW37" s="4284"/>
      <c r="EX37" s="4284"/>
      <c r="EY37" s="4284"/>
      <c r="EZ37" s="4284"/>
      <c r="FA37" s="4284"/>
      <c r="FB37" s="4284"/>
      <c r="FC37" s="4284"/>
      <c r="FD37" s="4284"/>
      <c r="FE37" s="4284"/>
      <c r="FF37" s="4284"/>
      <c r="FG37" s="4284"/>
      <c r="FH37" s="4284"/>
      <c r="FI37" s="4284"/>
      <c r="FJ37" s="4284"/>
      <c r="FK37" s="4284"/>
      <c r="FL37" s="4284"/>
      <c r="FM37" s="4284"/>
      <c r="FN37" s="4284"/>
      <c r="FO37" s="4284"/>
      <c r="FP37" s="4284"/>
      <c r="FQ37" s="4284"/>
      <c r="FR37" s="4284"/>
      <c r="FS37" s="4284"/>
      <c r="FT37" s="4284"/>
      <c r="FU37" s="4284"/>
      <c r="FV37" s="4284"/>
      <c r="FW37" s="4284"/>
      <c r="FX37" s="4284"/>
      <c r="FY37" s="4284"/>
      <c r="FZ37" s="4284"/>
      <c r="GA37" s="4284"/>
      <c r="GB37" s="4284"/>
      <c r="GC37" s="4284"/>
      <c r="GD37" s="4284"/>
      <c r="GE37" s="4284"/>
      <c r="GF37" s="4284"/>
      <c r="GG37" s="4284"/>
      <c r="GH37" s="4284"/>
      <c r="GI37" s="4284"/>
      <c r="GJ37" s="4284"/>
      <c r="GK37" s="4284"/>
      <c r="GL37" s="4284"/>
      <c r="GM37" s="4284"/>
      <c r="GN37" s="4284"/>
      <c r="GO37" s="4284"/>
      <c r="GP37" s="4284"/>
      <c r="GQ37" s="4284"/>
      <c r="GR37" s="4284"/>
      <c r="GS37" s="4284"/>
      <c r="GT37" s="4284"/>
      <c r="GU37" s="4284"/>
      <c r="GV37" s="4284"/>
      <c r="GW37" s="4284"/>
      <c r="GX37" s="4284"/>
      <c r="GY37" s="4284"/>
      <c r="GZ37" s="4284"/>
      <c r="HA37" s="4284"/>
      <c r="HB37" s="4284"/>
      <c r="HC37" s="4284"/>
      <c r="HD37" s="4284"/>
      <c r="HE37" s="4284"/>
      <c r="HF37" s="4284"/>
      <c r="HG37" s="4284"/>
      <c r="HH37" s="4284"/>
      <c r="HI37" s="4284"/>
      <c r="HJ37" s="4284"/>
      <c r="HK37" s="4284"/>
      <c r="HL37" s="4284"/>
      <c r="HM37" s="4284"/>
      <c r="HN37" s="4284"/>
      <c r="HO37" s="4284"/>
      <c r="HP37" s="4284"/>
      <c r="HQ37" s="4284"/>
      <c r="HR37" s="4284"/>
      <c r="HS37" s="4284"/>
      <c r="HT37" s="4284"/>
      <c r="HU37" s="4284"/>
      <c r="HV37" s="4284"/>
      <c r="HW37" s="4284"/>
      <c r="HX37" s="4284"/>
      <c r="HY37" s="4284"/>
      <c r="HZ37" s="4284"/>
      <c r="IA37" s="4284"/>
      <c r="IB37" s="4284"/>
      <c r="IC37" s="4284"/>
      <c r="ID37" s="4284"/>
      <c r="IE37" s="4284"/>
      <c r="IF37" s="4284"/>
      <c r="IG37" s="4284"/>
      <c r="IH37" s="4284"/>
      <c r="II37" s="4284"/>
      <c r="IJ37" s="4284"/>
      <c r="IK37" s="4284"/>
      <c r="IL37" s="4284"/>
      <c r="IM37" s="4284"/>
      <c r="IN37" s="4284"/>
      <c r="IO37" s="4284"/>
      <c r="IP37" s="4284"/>
      <c r="IQ37" s="4284"/>
      <c r="IR37" s="4284"/>
      <c r="IS37" s="4284"/>
      <c r="IT37" s="4284"/>
      <c r="IU37" s="4284"/>
      <c r="IV37" s="4284"/>
      <c r="IW37" s="4284"/>
      <c r="IX37" s="4284"/>
      <c r="IY37" s="4284"/>
      <c r="IZ37" s="4284"/>
      <c r="JA37" s="4284"/>
      <c r="JB37" s="4284"/>
    </row>
    <row r="38" spans="2:263" s="1230" customFormat="1" ht="14.25" customHeight="1" thickBot="1">
      <c r="B38" s="732">
        <v>23</v>
      </c>
      <c r="C38" s="1824" t="s">
        <v>30046</v>
      </c>
      <c r="D38" s="2796" t="s">
        <v>26986</v>
      </c>
      <c r="E38" s="734" t="s">
        <v>46</v>
      </c>
      <c r="F38" s="1461">
        <v>3</v>
      </c>
      <c r="G38" s="1772"/>
      <c r="H38" s="1772"/>
      <c r="I38" s="1772"/>
      <c r="J38" s="1772"/>
      <c r="K38" s="1772"/>
      <c r="L38" s="1772"/>
      <c r="M38" s="1772"/>
      <c r="N38" s="1772"/>
      <c r="O38" s="1343">
        <f>O34+O37</f>
        <v>8.2010000000000005</v>
      </c>
      <c r="P38" s="6803"/>
      <c r="Q38" s="6803"/>
      <c r="R38" s="6803"/>
      <c r="S38" s="6803"/>
      <c r="T38" s="6803"/>
      <c r="U38" s="6803"/>
      <c r="V38" s="6803"/>
      <c r="W38" s="6803"/>
      <c r="X38" s="1343">
        <f>X34+X37</f>
        <v>2.145</v>
      </c>
      <c r="Y38" s="6803"/>
      <c r="Z38" s="6803"/>
      <c r="AA38" s="6803"/>
      <c r="AB38" s="6803"/>
      <c r="AC38" s="6803"/>
      <c r="AD38" s="6803"/>
      <c r="AE38" s="6803"/>
      <c r="AF38" s="6803"/>
      <c r="AG38" s="1343">
        <f>AG34+AG37</f>
        <v>2.258</v>
      </c>
      <c r="AH38" s="6803"/>
      <c r="AI38" s="6803"/>
      <c r="AJ38" s="6803"/>
      <c r="AK38" s="6803"/>
      <c r="AL38" s="6803"/>
      <c r="AM38" s="6803"/>
      <c r="AN38" s="6803"/>
      <c r="AO38" s="6803"/>
      <c r="AP38" s="1343">
        <f>AP34+AP37</f>
        <v>1.6890000000000001</v>
      </c>
      <c r="AQ38" s="6803"/>
      <c r="AR38" s="6803"/>
      <c r="AS38" s="6803"/>
      <c r="AT38" s="6803"/>
      <c r="AU38" s="6803"/>
      <c r="AV38" s="6803"/>
      <c r="AW38" s="6803"/>
      <c r="AX38" s="6803"/>
      <c r="AY38" s="1343">
        <f>AY34+AY37</f>
        <v>2.81</v>
      </c>
      <c r="AZ38" s="6803"/>
      <c r="BA38" s="6803"/>
      <c r="BB38" s="6803"/>
      <c r="BC38" s="6803"/>
      <c r="BD38" s="6803"/>
      <c r="BE38" s="6803"/>
      <c r="BF38" s="6803"/>
      <c r="BG38" s="6803"/>
      <c r="BH38" s="1343">
        <f>BH34+BH37</f>
        <v>3.0549999999999997</v>
      </c>
      <c r="BI38" s="6803"/>
      <c r="BJ38" s="6804"/>
      <c r="BK38" s="6804"/>
      <c r="BL38" s="6804"/>
      <c r="BM38" s="6804"/>
      <c r="BN38" s="6804"/>
      <c r="BO38" s="6804"/>
      <c r="BP38" s="6804"/>
      <c r="BQ38" s="1343">
        <f>BQ34+BQ37</f>
        <v>3.1466500000000002</v>
      </c>
      <c r="BR38" s="6804"/>
      <c r="BS38" s="6804"/>
      <c r="BT38" s="6804"/>
      <c r="BU38" s="6804"/>
      <c r="BV38" s="6804"/>
      <c r="BW38" s="6804"/>
      <c r="BX38" s="6804"/>
      <c r="BY38" s="6804"/>
      <c r="BZ38" s="1343">
        <f>BZ34+BZ37</f>
        <v>3.2410494999999999</v>
      </c>
      <c r="CA38" s="6804"/>
      <c r="CB38" s="6804"/>
      <c r="CC38" s="6804"/>
      <c r="CD38" s="6804"/>
      <c r="CE38" s="6804"/>
      <c r="CF38" s="6804"/>
      <c r="CG38" s="6804"/>
      <c r="CH38" s="6804"/>
      <c r="CI38" s="1343">
        <f>CI34+CI37</f>
        <v>3.5778815252256675</v>
      </c>
      <c r="CJ38" s="6804"/>
      <c r="CK38" s="6804"/>
      <c r="CL38" s="6804"/>
      <c r="CM38" s="6804"/>
      <c r="CN38" s="6804"/>
      <c r="CO38" s="6804"/>
      <c r="CP38" s="6804"/>
      <c r="CQ38" s="6804"/>
      <c r="CR38" s="1343">
        <f>CR34+CR37</f>
        <v>3.7266551230216578</v>
      </c>
      <c r="CS38" s="6804"/>
      <c r="CT38" s="6804"/>
      <c r="CU38" s="6804"/>
      <c r="CV38" s="6804"/>
      <c r="CW38" s="6804"/>
      <c r="CX38" s="6804"/>
      <c r="CY38" s="6804"/>
      <c r="CZ38" s="6804"/>
      <c r="DA38" s="1343">
        <f>DA34+DA37</f>
        <v>3.8556025983929145</v>
      </c>
      <c r="DB38" s="6804"/>
      <c r="DC38" s="6804"/>
      <c r="DD38" s="6804"/>
      <c r="DE38" s="6804"/>
      <c r="DF38" s="6804"/>
      <c r="DG38" s="6804"/>
      <c r="DH38" s="6804"/>
      <c r="DI38" s="6804"/>
      <c r="DJ38" s="1343">
        <f>DJ34+DJ37</f>
        <v>3.9962073865644521</v>
      </c>
      <c r="DK38" s="6804"/>
      <c r="DL38" s="6804"/>
      <c r="DM38" s="6804"/>
      <c r="DN38" s="6804"/>
      <c r="DO38" s="6804"/>
      <c r="DP38" s="6804"/>
      <c r="DQ38" s="6804"/>
      <c r="DR38" s="6804"/>
      <c r="DS38" s="1343">
        <f>DS34+DS37</f>
        <v>4.1441485743852926</v>
      </c>
      <c r="DT38" s="1506"/>
      <c r="DU38" s="1825" t="s">
        <v>33037</v>
      </c>
      <c r="DV38" s="1826"/>
      <c r="DX38" s="4419"/>
      <c r="DY38" s="4330"/>
      <c r="EA38" s="6487"/>
      <c r="EB38" s="6487"/>
      <c r="EC38" s="6487"/>
      <c r="ED38" s="6487"/>
      <c r="EE38" s="6487"/>
      <c r="EF38" s="6487"/>
      <c r="EG38" s="6487"/>
      <c r="EH38" s="6487"/>
      <c r="EI38" s="6487"/>
      <c r="EJ38" s="6487"/>
      <c r="EK38" s="6487"/>
      <c r="EL38" s="6487"/>
      <c r="EM38" s="6487"/>
      <c r="EN38" s="6487"/>
      <c r="EO38" s="4282"/>
      <c r="EP38" s="4284"/>
      <c r="EQ38" s="4284"/>
      <c r="ER38" s="4284"/>
      <c r="ES38" s="4284"/>
      <c r="ET38" s="4284"/>
      <c r="EU38" s="4284"/>
      <c r="EV38" s="4284"/>
      <c r="EW38" s="4284"/>
      <c r="EX38" s="4284"/>
      <c r="EY38" s="4284"/>
      <c r="EZ38" s="4284"/>
      <c r="FA38" s="4284"/>
      <c r="FB38" s="4284"/>
      <c r="FC38" s="4284"/>
      <c r="FD38" s="4284"/>
      <c r="FE38" s="4284"/>
      <c r="FF38" s="4284"/>
      <c r="FG38" s="4284"/>
      <c r="FH38" s="4284"/>
      <c r="FI38" s="4284"/>
      <c r="FJ38" s="4284"/>
      <c r="FK38" s="4284"/>
      <c r="FL38" s="4284"/>
      <c r="FM38" s="4284"/>
      <c r="FN38" s="4284"/>
      <c r="FO38" s="4284"/>
      <c r="FP38" s="4284"/>
      <c r="FQ38" s="4284"/>
      <c r="FR38" s="4284"/>
      <c r="FS38" s="4284"/>
      <c r="FT38" s="4284"/>
      <c r="FU38" s="4284"/>
      <c r="FV38" s="4284"/>
      <c r="FW38" s="4284"/>
      <c r="FX38" s="4284"/>
      <c r="FY38" s="4284"/>
      <c r="FZ38" s="4284"/>
      <c r="GA38" s="4284"/>
      <c r="GB38" s="4284"/>
      <c r="GC38" s="4284"/>
      <c r="GD38" s="4284"/>
      <c r="GE38" s="4284"/>
      <c r="GF38" s="4284"/>
      <c r="GG38" s="4284"/>
      <c r="GH38" s="4284"/>
      <c r="GI38" s="4284"/>
      <c r="GJ38" s="4284"/>
      <c r="GK38" s="4284"/>
      <c r="GL38" s="4284"/>
      <c r="GM38" s="4284"/>
      <c r="GN38" s="4284"/>
      <c r="GO38" s="4284"/>
      <c r="GP38" s="4284"/>
      <c r="GQ38" s="4284"/>
      <c r="GR38" s="4284"/>
      <c r="GS38" s="4284"/>
      <c r="GT38" s="4284"/>
      <c r="GU38" s="4284"/>
      <c r="GV38" s="4284"/>
      <c r="GW38" s="4284"/>
      <c r="GX38" s="4284"/>
      <c r="GY38" s="4284"/>
      <c r="GZ38" s="4284"/>
      <c r="HA38" s="4284"/>
      <c r="HB38" s="4284"/>
      <c r="HC38" s="4284"/>
      <c r="HD38" s="4284"/>
      <c r="HE38" s="4284"/>
      <c r="HF38" s="4284"/>
      <c r="HG38" s="4284"/>
      <c r="HH38" s="4284"/>
      <c r="HI38" s="4284"/>
      <c r="HJ38" s="4284"/>
      <c r="HK38" s="4284"/>
      <c r="HL38" s="4284"/>
      <c r="HM38" s="4284"/>
      <c r="HN38" s="4284"/>
      <c r="HO38" s="4284"/>
      <c r="HP38" s="4284"/>
      <c r="HQ38" s="4284"/>
      <c r="HR38" s="4284"/>
      <c r="HS38" s="4284"/>
      <c r="HT38" s="4284"/>
      <c r="HU38" s="4284"/>
      <c r="HV38" s="4284"/>
      <c r="HW38" s="4284"/>
      <c r="HX38" s="4284"/>
      <c r="HY38" s="4284"/>
      <c r="HZ38" s="4284"/>
      <c r="IA38" s="4284"/>
      <c r="IB38" s="4284"/>
      <c r="IC38" s="4284"/>
      <c r="ID38" s="4284"/>
      <c r="IE38" s="4284"/>
      <c r="IF38" s="4284"/>
      <c r="IG38" s="4284"/>
      <c r="IH38" s="4284"/>
      <c r="II38" s="4284"/>
      <c r="IJ38" s="4284"/>
      <c r="IK38" s="4284"/>
      <c r="IL38" s="4284"/>
      <c r="IM38" s="4284"/>
      <c r="IN38" s="4284"/>
      <c r="IO38" s="4284"/>
      <c r="IP38" s="4284"/>
      <c r="IQ38" s="4284"/>
      <c r="IR38" s="4284"/>
      <c r="IS38" s="4284"/>
      <c r="IT38" s="4284"/>
      <c r="IU38" s="4284"/>
      <c r="IV38" s="4284"/>
      <c r="IW38" s="4284"/>
      <c r="IX38" s="4284"/>
      <c r="IY38" s="4284"/>
      <c r="IZ38" s="4284"/>
      <c r="JA38" s="4284"/>
      <c r="JB38" s="4284"/>
      <c r="JC38" s="4282"/>
    </row>
    <row r="39" spans="2:263" ht="14.25" customHeight="1" thickBot="1">
      <c r="B39" s="1772"/>
      <c r="C39" s="1772"/>
      <c r="D39" s="1772"/>
      <c r="E39" s="1772"/>
      <c r="F39" s="1772"/>
      <c r="G39" s="1772"/>
      <c r="H39" s="1772"/>
      <c r="I39" s="1772"/>
      <c r="J39" s="1772"/>
      <c r="K39" s="1772"/>
      <c r="L39" s="1772"/>
      <c r="M39" s="1772"/>
      <c r="N39" s="1772"/>
      <c r="O39" s="1772"/>
      <c r="P39" s="1772"/>
      <c r="Q39" s="1772"/>
      <c r="R39" s="1772"/>
      <c r="S39" s="1772"/>
      <c r="T39" s="1772"/>
      <c r="U39" s="1772"/>
      <c r="V39" s="1772"/>
      <c r="W39" s="1772"/>
      <c r="X39" s="1772"/>
      <c r="Y39" s="1772"/>
      <c r="Z39" s="1772"/>
      <c r="AA39" s="1772"/>
      <c r="AB39" s="1772"/>
      <c r="AC39" s="1772"/>
      <c r="AD39" s="1772"/>
      <c r="AE39" s="1772"/>
      <c r="AF39" s="1772"/>
      <c r="AG39" s="1772"/>
      <c r="AH39" s="1772"/>
      <c r="AI39" s="1772"/>
      <c r="AJ39" s="1772"/>
      <c r="AK39" s="1772"/>
      <c r="AL39" s="1772"/>
      <c r="AM39" s="1772"/>
      <c r="AN39" s="1772"/>
      <c r="AO39" s="1772"/>
      <c r="AP39" s="1772"/>
      <c r="AQ39" s="1772"/>
      <c r="AR39" s="1772"/>
      <c r="AS39" s="1772"/>
      <c r="AT39" s="1772"/>
      <c r="AU39" s="1772"/>
      <c r="AV39" s="1772"/>
      <c r="AW39" s="1772"/>
      <c r="AX39" s="1772"/>
      <c r="AY39" s="1772"/>
      <c r="AZ39" s="1772"/>
      <c r="BA39" s="1772"/>
      <c r="BB39" s="1772"/>
      <c r="BC39" s="1772"/>
      <c r="BD39" s="1772"/>
      <c r="BE39" s="1772"/>
      <c r="BF39" s="1772"/>
      <c r="BG39" s="1772"/>
      <c r="BH39" s="1772"/>
      <c r="BI39" s="1772"/>
      <c r="BJ39" s="1506"/>
      <c r="BK39" s="1506"/>
      <c r="BL39" s="1506"/>
      <c r="BM39" s="1506"/>
      <c r="BN39" s="1506"/>
      <c r="BO39" s="1506"/>
      <c r="BP39" s="1506"/>
      <c r="BQ39" s="1506"/>
      <c r="BR39" s="1506"/>
      <c r="BS39" s="1506"/>
      <c r="BT39" s="1506"/>
      <c r="BU39" s="1506"/>
      <c r="BV39" s="1506"/>
      <c r="BW39" s="1506"/>
      <c r="BX39" s="1506"/>
      <c r="BY39" s="1506"/>
      <c r="BZ39" s="1506"/>
      <c r="CA39" s="1506"/>
      <c r="CB39" s="1506"/>
      <c r="CC39" s="1506"/>
      <c r="CD39" s="1506"/>
      <c r="CE39" s="1506"/>
      <c r="CF39" s="1506"/>
      <c r="CG39" s="1506"/>
      <c r="CH39" s="1506"/>
      <c r="CI39" s="1506"/>
      <c r="CJ39" s="1506"/>
      <c r="CK39" s="1506"/>
      <c r="CL39" s="1506"/>
      <c r="CM39" s="1506"/>
      <c r="CN39" s="1506"/>
      <c r="CO39" s="1506"/>
      <c r="CP39" s="1506"/>
      <c r="CQ39" s="1506"/>
      <c r="CR39" s="1506"/>
      <c r="CS39" s="1506"/>
      <c r="CT39" s="1506"/>
      <c r="CU39" s="1506"/>
      <c r="CV39" s="1506"/>
      <c r="CW39" s="1506"/>
      <c r="CX39" s="1506"/>
      <c r="CY39" s="1506"/>
      <c r="CZ39" s="1506"/>
      <c r="DA39" s="1506"/>
      <c r="DB39" s="1506"/>
      <c r="DC39" s="1506"/>
      <c r="DD39" s="1506"/>
      <c r="DE39" s="1506"/>
      <c r="DF39" s="1506"/>
      <c r="DG39" s="1506"/>
      <c r="DH39" s="1506"/>
      <c r="DI39" s="1506"/>
      <c r="DJ39" s="1506"/>
      <c r="DK39" s="1506"/>
      <c r="DL39" s="1506"/>
      <c r="DM39" s="1506"/>
      <c r="DN39" s="1506"/>
      <c r="DO39" s="1506"/>
      <c r="DP39" s="1506"/>
      <c r="DQ39" s="1506"/>
      <c r="DR39" s="1506"/>
      <c r="DS39" s="1506"/>
      <c r="DT39" s="1506"/>
      <c r="DU39" s="1811"/>
      <c r="DV39" s="1811"/>
      <c r="DX39" s="4419"/>
      <c r="EA39" s="4517"/>
      <c r="EB39" s="4517"/>
      <c r="EC39" s="4517"/>
      <c r="ED39" s="4517"/>
      <c r="EE39" s="4517"/>
      <c r="EF39" s="4517"/>
      <c r="EG39" s="4517"/>
      <c r="EH39" s="4517"/>
      <c r="EI39" s="4517"/>
      <c r="EJ39" s="4517"/>
      <c r="EK39" s="4517"/>
      <c r="EL39" s="4517"/>
      <c r="EM39" s="4517"/>
      <c r="EN39" s="4517"/>
      <c r="EO39" s="4289"/>
      <c r="EP39" s="4284"/>
      <c r="EQ39" s="4284"/>
      <c r="ER39" s="4284"/>
      <c r="ES39" s="4284"/>
      <c r="ET39" s="4284"/>
      <c r="EU39" s="4284"/>
      <c r="EV39" s="4284"/>
      <c r="EW39" s="4284"/>
      <c r="EX39" s="4284"/>
      <c r="EY39" s="4284"/>
      <c r="EZ39" s="4284"/>
      <c r="FA39" s="4284"/>
      <c r="FB39" s="4284"/>
      <c r="FC39" s="4284"/>
      <c r="FD39" s="4284"/>
      <c r="FE39" s="4284"/>
      <c r="FF39" s="4284"/>
      <c r="FG39" s="4284"/>
      <c r="FH39" s="4284"/>
      <c r="FI39" s="4284"/>
      <c r="FJ39" s="4284"/>
      <c r="FK39" s="4284"/>
      <c r="FL39" s="4284"/>
      <c r="FM39" s="4284"/>
      <c r="FN39" s="4284"/>
      <c r="FO39" s="4284"/>
      <c r="FP39" s="4284"/>
      <c r="FQ39" s="4284"/>
      <c r="FR39" s="4284"/>
      <c r="FS39" s="4284"/>
      <c r="FT39" s="4284"/>
      <c r="FU39" s="4284"/>
      <c r="FV39" s="4284"/>
      <c r="FW39" s="4284"/>
      <c r="FX39" s="4284"/>
      <c r="FY39" s="4284"/>
      <c r="FZ39" s="4284"/>
      <c r="GA39" s="4284"/>
      <c r="GB39" s="4284"/>
      <c r="GC39" s="4284"/>
      <c r="GD39" s="4284"/>
      <c r="GE39" s="4284"/>
      <c r="GF39" s="4284"/>
      <c r="GG39" s="4284"/>
      <c r="GH39" s="4284"/>
      <c r="GI39" s="4284"/>
      <c r="GJ39" s="4284"/>
      <c r="GK39" s="4284"/>
      <c r="GL39" s="4284"/>
      <c r="GM39" s="4284"/>
      <c r="GN39" s="4284"/>
      <c r="GO39" s="4284"/>
      <c r="GP39" s="4284"/>
      <c r="GQ39" s="4284"/>
      <c r="GR39" s="4284"/>
      <c r="GS39" s="4284"/>
      <c r="GT39" s="4284"/>
      <c r="GU39" s="4284"/>
      <c r="GV39" s="4284"/>
      <c r="GW39" s="4284"/>
      <c r="GX39" s="4284"/>
      <c r="GY39" s="4284"/>
      <c r="GZ39" s="4284"/>
      <c r="HA39" s="4284"/>
      <c r="HB39" s="4284"/>
      <c r="HC39" s="4284"/>
      <c r="HD39" s="4284"/>
      <c r="HE39" s="4284"/>
      <c r="HF39" s="4284"/>
      <c r="HG39" s="4284"/>
      <c r="HH39" s="4284"/>
      <c r="HI39" s="4284"/>
      <c r="HJ39" s="4284"/>
      <c r="HK39" s="4284"/>
      <c r="HL39" s="4284"/>
      <c r="HM39" s="4284"/>
      <c r="HN39" s="4284"/>
      <c r="HO39" s="4284"/>
      <c r="HP39" s="4284"/>
      <c r="HQ39" s="4284"/>
      <c r="HR39" s="4284"/>
      <c r="HS39" s="4284"/>
      <c r="HT39" s="4284"/>
      <c r="HU39" s="4284"/>
      <c r="HV39" s="4284"/>
      <c r="HW39" s="4284"/>
      <c r="HX39" s="4284"/>
      <c r="HY39" s="4284"/>
      <c r="HZ39" s="4284"/>
      <c r="IA39" s="4284"/>
      <c r="IB39" s="4284"/>
      <c r="IC39" s="4284"/>
      <c r="ID39" s="4284"/>
      <c r="IE39" s="4284"/>
      <c r="IF39" s="4284"/>
      <c r="IG39" s="4284"/>
      <c r="IH39" s="4284"/>
      <c r="II39" s="4284"/>
      <c r="IJ39" s="4284"/>
      <c r="IK39" s="4284"/>
      <c r="IL39" s="4284"/>
      <c r="IM39" s="4284"/>
      <c r="IN39" s="4284"/>
      <c r="IO39" s="4284"/>
      <c r="IP39" s="4284"/>
      <c r="IQ39" s="4284"/>
      <c r="IR39" s="4284"/>
      <c r="IS39" s="4284"/>
      <c r="IT39" s="4284"/>
      <c r="IU39" s="4284"/>
      <c r="IV39" s="4284"/>
      <c r="IW39" s="4284"/>
      <c r="IX39" s="4284"/>
      <c r="IY39" s="4284"/>
      <c r="IZ39" s="4284"/>
      <c r="JA39" s="4284"/>
      <c r="JB39" s="4284"/>
      <c r="JC39" s="4289"/>
    </row>
    <row r="40" spans="2:263" ht="14.25" customHeight="1" thickBot="1">
      <c r="B40" s="4387" t="s">
        <v>468</v>
      </c>
      <c r="C40" s="753" t="s">
        <v>26987</v>
      </c>
      <c r="D40" s="1772"/>
      <c r="E40" s="1772"/>
      <c r="F40" s="1772"/>
      <c r="G40" s="1772"/>
      <c r="H40" s="1772"/>
      <c r="I40" s="1772"/>
      <c r="J40" s="1772"/>
      <c r="K40" s="1772"/>
      <c r="L40" s="1772"/>
      <c r="M40" s="1772"/>
      <c r="N40" s="1772"/>
      <c r="O40" s="1814">
        <v>2013</v>
      </c>
      <c r="P40" s="1772"/>
      <c r="Q40" s="1772"/>
      <c r="R40" s="1772"/>
      <c r="S40" s="1772"/>
      <c r="T40" s="1772"/>
      <c r="U40" s="1772"/>
      <c r="V40" s="1772"/>
      <c r="W40" s="1772"/>
      <c r="X40" s="1814">
        <v>2014</v>
      </c>
      <c r="Y40" s="1815"/>
      <c r="Z40" s="1815"/>
      <c r="AA40" s="1815"/>
      <c r="AB40" s="1815"/>
      <c r="AC40" s="1815"/>
      <c r="AD40" s="1815"/>
      <c r="AE40" s="1815"/>
      <c r="AF40" s="1815"/>
      <c r="AG40" s="1814">
        <v>2015</v>
      </c>
      <c r="AH40" s="1815"/>
      <c r="AI40" s="1815"/>
      <c r="AJ40" s="1815"/>
      <c r="AK40" s="1815"/>
      <c r="AL40" s="1815"/>
      <c r="AM40" s="1815"/>
      <c r="AN40" s="1815"/>
      <c r="AO40" s="1815"/>
      <c r="AP40" s="1814">
        <v>2016</v>
      </c>
      <c r="AQ40" s="1815"/>
      <c r="AR40" s="1815"/>
      <c r="AS40" s="1815"/>
      <c r="AT40" s="1815"/>
      <c r="AU40" s="1815"/>
      <c r="AV40" s="1815"/>
      <c r="AW40" s="1815"/>
      <c r="AX40" s="1815"/>
      <c r="AY40" s="1814">
        <v>2017</v>
      </c>
      <c r="AZ40" s="1815"/>
      <c r="BA40" s="1815"/>
      <c r="BB40" s="1815"/>
      <c r="BC40" s="1815"/>
      <c r="BD40" s="1815"/>
      <c r="BE40" s="1815"/>
      <c r="BF40" s="1815"/>
      <c r="BG40" s="1815"/>
      <c r="BH40" s="1814">
        <v>2018</v>
      </c>
      <c r="BI40" s="1815"/>
      <c r="BJ40" s="1816"/>
      <c r="BK40" s="1816"/>
      <c r="BL40" s="1816"/>
      <c r="BM40" s="1816"/>
      <c r="BN40" s="1816"/>
      <c r="BO40" s="1816"/>
      <c r="BP40" s="1816"/>
      <c r="BQ40" s="1814">
        <v>2019</v>
      </c>
      <c r="BR40" s="1816"/>
      <c r="BS40" s="1816"/>
      <c r="BT40" s="1816"/>
      <c r="BU40" s="1816"/>
      <c r="BV40" s="1816"/>
      <c r="BW40" s="1816"/>
      <c r="BX40" s="1816"/>
      <c r="BY40" s="1816"/>
      <c r="BZ40" s="1814">
        <v>2020</v>
      </c>
      <c r="CA40" s="1816"/>
      <c r="CB40" s="1816"/>
      <c r="CC40" s="1816"/>
      <c r="CD40" s="1816"/>
      <c r="CE40" s="1816"/>
      <c r="CF40" s="1816"/>
      <c r="CG40" s="1816"/>
      <c r="CH40" s="1816"/>
      <c r="CI40" s="1814">
        <v>2021</v>
      </c>
      <c r="CJ40" s="1816"/>
      <c r="CK40" s="1816"/>
      <c r="CL40" s="1816"/>
      <c r="CM40" s="1816"/>
      <c r="CN40" s="1816"/>
      <c r="CO40" s="1816"/>
      <c r="CP40" s="1816"/>
      <c r="CQ40" s="1816"/>
      <c r="CR40" s="1814">
        <v>2022</v>
      </c>
      <c r="CS40" s="1816"/>
      <c r="CT40" s="1816"/>
      <c r="CU40" s="1816"/>
      <c r="CV40" s="1817"/>
      <c r="CW40" s="1817"/>
      <c r="CX40" s="1817"/>
      <c r="CY40" s="1817"/>
      <c r="CZ40" s="1817"/>
      <c r="DA40" s="1814">
        <v>2023</v>
      </c>
      <c r="DB40" s="1817"/>
      <c r="DC40" s="1817"/>
      <c r="DD40" s="1817"/>
      <c r="DE40" s="1816"/>
      <c r="DF40" s="1816"/>
      <c r="DG40" s="1816"/>
      <c r="DH40" s="1816"/>
      <c r="DI40" s="1816"/>
      <c r="DJ40" s="1814">
        <v>2024</v>
      </c>
      <c r="DK40" s="1816"/>
      <c r="DL40" s="1816"/>
      <c r="DM40" s="1816"/>
      <c r="DN40" s="1816"/>
      <c r="DO40" s="1816"/>
      <c r="DP40" s="1816"/>
      <c r="DQ40" s="1816"/>
      <c r="DR40" s="1816"/>
      <c r="DS40" s="1814">
        <v>2025</v>
      </c>
      <c r="DT40" s="1506"/>
      <c r="DU40" s="1818"/>
      <c r="DV40" s="1819"/>
      <c r="DX40" s="4419"/>
      <c r="EA40" s="4517"/>
      <c r="EB40" s="4517"/>
      <c r="EC40" s="4517"/>
      <c r="ED40" s="4517"/>
      <c r="EE40" s="4517"/>
      <c r="EF40" s="4517"/>
      <c r="EG40" s="4517"/>
      <c r="EH40" s="4517"/>
      <c r="EI40" s="4517"/>
      <c r="EJ40" s="4517"/>
      <c r="EK40" s="4517"/>
      <c r="EL40" s="4517"/>
      <c r="EM40" s="4517"/>
      <c r="EN40" s="4517"/>
      <c r="EO40" s="4289"/>
      <c r="EP40" s="4284"/>
      <c r="EQ40" s="4284"/>
      <c r="ER40" s="4284"/>
      <c r="ES40" s="4284"/>
      <c r="ET40" s="4284"/>
      <c r="EU40" s="4284"/>
      <c r="EV40" s="4284"/>
      <c r="EW40" s="4284"/>
      <c r="EX40" s="4284"/>
      <c r="EY40" s="4284"/>
      <c r="EZ40" s="4284"/>
      <c r="FA40" s="4284"/>
      <c r="FB40" s="4284"/>
      <c r="FC40" s="4284"/>
      <c r="FD40" s="4284"/>
      <c r="FE40" s="4284"/>
      <c r="FF40" s="4284"/>
      <c r="FG40" s="4284"/>
      <c r="FH40" s="4284"/>
      <c r="FI40" s="4284"/>
      <c r="FJ40" s="4284"/>
      <c r="FK40" s="4284"/>
      <c r="FL40" s="4284"/>
      <c r="FM40" s="4284"/>
      <c r="FN40" s="4284"/>
      <c r="FO40" s="4284"/>
      <c r="FP40" s="4284"/>
      <c r="FQ40" s="4284"/>
      <c r="FR40" s="4284"/>
      <c r="FS40" s="4284"/>
      <c r="FT40" s="4284"/>
      <c r="FU40" s="4284"/>
      <c r="FV40" s="4284"/>
      <c r="FW40" s="4284"/>
      <c r="FX40" s="4284"/>
      <c r="FY40" s="4284"/>
      <c r="FZ40" s="4284"/>
      <c r="GA40" s="4284"/>
      <c r="GB40" s="4284"/>
      <c r="GC40" s="4284"/>
      <c r="GD40" s="4284"/>
      <c r="GE40" s="4284"/>
      <c r="GF40" s="4284"/>
      <c r="GG40" s="4284"/>
      <c r="GH40" s="4284"/>
      <c r="GI40" s="4284"/>
      <c r="GJ40" s="4284"/>
      <c r="GK40" s="4284"/>
      <c r="GL40" s="4284"/>
      <c r="GM40" s="4284"/>
      <c r="GN40" s="4284"/>
      <c r="GO40" s="4284"/>
      <c r="GP40" s="4284"/>
      <c r="GQ40" s="4284"/>
      <c r="GR40" s="4284"/>
      <c r="GS40" s="4284"/>
      <c r="GT40" s="4284"/>
      <c r="GU40" s="4284"/>
      <c r="GV40" s="4284"/>
      <c r="GW40" s="4284"/>
      <c r="GX40" s="4284"/>
      <c r="GY40" s="4284"/>
      <c r="GZ40" s="4284"/>
      <c r="HA40" s="4284"/>
      <c r="HB40" s="4284"/>
      <c r="HC40" s="4284"/>
      <c r="HD40" s="4284"/>
      <c r="HE40" s="4284"/>
      <c r="HF40" s="4284"/>
      <c r="HG40" s="4284"/>
      <c r="HH40" s="4284"/>
      <c r="HI40" s="4284"/>
      <c r="HJ40" s="4284"/>
      <c r="HK40" s="4284"/>
      <c r="HL40" s="4284"/>
      <c r="HM40" s="4284"/>
      <c r="HN40" s="4284"/>
      <c r="HO40" s="4284"/>
      <c r="HP40" s="4284"/>
      <c r="HQ40" s="4284"/>
      <c r="HR40" s="4284"/>
      <c r="HS40" s="4284"/>
      <c r="HT40" s="4284"/>
      <c r="HU40" s="4284"/>
      <c r="HV40" s="4284"/>
      <c r="HW40" s="4284"/>
      <c r="HX40" s="4284"/>
      <c r="HY40" s="4284"/>
      <c r="HZ40" s="4284"/>
      <c r="IA40" s="4284"/>
      <c r="IB40" s="4284"/>
      <c r="IC40" s="4284"/>
      <c r="ID40" s="4284"/>
      <c r="IE40" s="4284"/>
      <c r="IF40" s="4284"/>
      <c r="IG40" s="4284"/>
      <c r="IH40" s="4284"/>
      <c r="II40" s="4284"/>
      <c r="IJ40" s="4284"/>
      <c r="IK40" s="4284"/>
      <c r="IL40" s="4284"/>
      <c r="IM40" s="4284"/>
      <c r="IN40" s="4284"/>
      <c r="IO40" s="4284"/>
      <c r="IP40" s="4284"/>
      <c r="IQ40" s="4284"/>
      <c r="IR40" s="4284"/>
      <c r="IS40" s="4284"/>
      <c r="IT40" s="4284"/>
      <c r="IU40" s="4284"/>
      <c r="IV40" s="4284"/>
      <c r="IW40" s="4284"/>
      <c r="IX40" s="4284"/>
      <c r="IY40" s="4284"/>
      <c r="IZ40" s="4284"/>
      <c r="JA40" s="4284"/>
      <c r="JB40" s="4284"/>
      <c r="JC40" s="4289"/>
    </row>
    <row r="41" spans="2:263" ht="14.25" customHeight="1">
      <c r="B41" s="1750">
        <v>24</v>
      </c>
      <c r="C41" s="1827" t="s">
        <v>26988</v>
      </c>
      <c r="D41" s="2853" t="s">
        <v>26989</v>
      </c>
      <c r="E41" s="1751" t="s">
        <v>46</v>
      </c>
      <c r="F41" s="1427">
        <v>3</v>
      </c>
      <c r="G41" s="1772"/>
      <c r="H41" s="1772"/>
      <c r="I41" s="1772"/>
      <c r="J41" s="1772"/>
      <c r="K41" s="1772"/>
      <c r="L41" s="1772"/>
      <c r="M41" s="1772"/>
      <c r="N41" s="1772"/>
      <c r="O41" s="2590">
        <v>2.0310000000000001</v>
      </c>
      <c r="P41" s="6803"/>
      <c r="Q41" s="6803"/>
      <c r="R41" s="6803"/>
      <c r="S41" s="6803"/>
      <c r="T41" s="6803"/>
      <c r="U41" s="6803"/>
      <c r="V41" s="6803"/>
      <c r="W41" s="6803"/>
      <c r="X41" s="2590">
        <v>2.0630000000000002</v>
      </c>
      <c r="Y41" s="6803"/>
      <c r="Z41" s="6803"/>
      <c r="AA41" s="6803"/>
      <c r="AB41" s="6803"/>
      <c r="AC41" s="6803"/>
      <c r="AD41" s="6803"/>
      <c r="AE41" s="6803"/>
      <c r="AF41" s="6803"/>
      <c r="AG41" s="2590">
        <v>2.7530000000000001</v>
      </c>
      <c r="AH41" s="6803"/>
      <c r="AI41" s="6803"/>
      <c r="AJ41" s="6803"/>
      <c r="AK41" s="6803"/>
      <c r="AL41" s="6803"/>
      <c r="AM41" s="6803"/>
      <c r="AN41" s="6803"/>
      <c r="AO41" s="6803"/>
      <c r="AP41" s="2590">
        <v>2.6920000000000002</v>
      </c>
      <c r="AQ41" s="6803"/>
      <c r="AR41" s="6803"/>
      <c r="AS41" s="6803"/>
      <c r="AT41" s="6803"/>
      <c r="AU41" s="6803"/>
      <c r="AV41" s="6803"/>
      <c r="AW41" s="6803"/>
      <c r="AX41" s="6803"/>
      <c r="AY41" s="2590">
        <v>2.2959999999999998</v>
      </c>
      <c r="AZ41" s="6803"/>
      <c r="BA41" s="6803"/>
      <c r="BB41" s="6803"/>
      <c r="BC41" s="6803"/>
      <c r="BD41" s="6803"/>
      <c r="BE41" s="6803"/>
      <c r="BF41" s="6803"/>
      <c r="BG41" s="6803"/>
      <c r="BH41" s="2590">
        <v>2.0790000000000002</v>
      </c>
      <c r="BI41" s="6803"/>
      <c r="BJ41" s="6804"/>
      <c r="BK41" s="6804"/>
      <c r="BL41" s="6804"/>
      <c r="BM41" s="6804"/>
      <c r="BN41" s="6804"/>
      <c r="BO41" s="6804"/>
      <c r="BP41" s="6804"/>
      <c r="BQ41" s="2590">
        <v>1.4630000000000001</v>
      </c>
      <c r="BR41" s="6804"/>
      <c r="BS41" s="6804"/>
      <c r="BT41" s="6804"/>
      <c r="BU41" s="6804"/>
      <c r="BV41" s="6804"/>
      <c r="BW41" s="6804"/>
      <c r="BX41" s="6804"/>
      <c r="BY41" s="6804"/>
      <c r="BZ41" s="2590">
        <v>0.55300000000000005</v>
      </c>
      <c r="CA41" s="6804"/>
      <c r="CB41" s="6804"/>
      <c r="CC41" s="6804"/>
      <c r="CD41" s="6804"/>
      <c r="CE41" s="6804"/>
      <c r="CF41" s="6804"/>
      <c r="CG41" s="6804"/>
      <c r="CH41" s="6804"/>
      <c r="CI41" s="2590">
        <v>0.33800000000000002</v>
      </c>
      <c r="CJ41" s="6804"/>
      <c r="CK41" s="6804"/>
      <c r="CL41" s="6804"/>
      <c r="CM41" s="6804"/>
      <c r="CN41" s="6804"/>
      <c r="CO41" s="6804"/>
      <c r="CP41" s="6804"/>
      <c r="CQ41" s="6804"/>
      <c r="CR41" s="2590">
        <v>0.32300000000000001</v>
      </c>
      <c r="CS41" s="6804"/>
      <c r="CT41" s="6804"/>
      <c r="CU41" s="6804"/>
      <c r="CV41" s="6804"/>
      <c r="CW41" s="6804"/>
      <c r="CX41" s="6804"/>
      <c r="CY41" s="6804"/>
      <c r="CZ41" s="6804"/>
      <c r="DA41" s="2590">
        <v>0.32200000000000001</v>
      </c>
      <c r="DB41" s="6804"/>
      <c r="DC41" s="6804"/>
      <c r="DD41" s="6804"/>
      <c r="DE41" s="6804"/>
      <c r="DF41" s="6804"/>
      <c r="DG41" s="6804"/>
      <c r="DH41" s="6804"/>
      <c r="DI41" s="6804"/>
      <c r="DJ41" s="2590">
        <v>0.32200000000000001</v>
      </c>
      <c r="DK41" s="6804"/>
      <c r="DL41" s="6804"/>
      <c r="DM41" s="6804"/>
      <c r="DN41" s="6804"/>
      <c r="DO41" s="6804"/>
      <c r="DP41" s="6804"/>
      <c r="DQ41" s="6804"/>
      <c r="DR41" s="6804"/>
      <c r="DS41" s="2590">
        <v>0.25600000000000001</v>
      </c>
      <c r="DT41" s="1506"/>
      <c r="DU41" s="1820"/>
      <c r="DV41" s="1821"/>
      <c r="DX41" s="4419">
        <f xml:space="preserve"> IF( SUM( EP41:JB41 ) = 0, 0, $EP$5 )</f>
        <v>0</v>
      </c>
      <c r="EA41" s="4517"/>
      <c r="EB41" s="4517"/>
      <c r="EC41" s="4517"/>
      <c r="ED41" s="4517"/>
      <c r="EE41" s="4517"/>
      <c r="EF41" s="4517"/>
      <c r="EG41" s="4517"/>
      <c r="EH41" s="4517"/>
      <c r="EI41" s="4517"/>
      <c r="EJ41" s="4517"/>
      <c r="EK41" s="4517"/>
      <c r="EL41" s="4517"/>
      <c r="EM41" s="4517"/>
      <c r="EN41" s="4517"/>
      <c r="EO41" s="4289"/>
      <c r="EP41" s="4284"/>
      <c r="EQ41" s="4284"/>
      <c r="ER41" s="4284"/>
      <c r="ES41" s="4284"/>
      <c r="ET41" s="4284"/>
      <c r="EU41" s="4284"/>
      <c r="EV41" s="4284"/>
      <c r="EW41" s="4284"/>
      <c r="EX41" s="4286">
        <f xml:space="preserve"> IF( ISNUMBER(O41), 0, 1 )</f>
        <v>0</v>
      </c>
      <c r="EY41" s="4284"/>
      <c r="EZ41" s="4284"/>
      <c r="FA41" s="4284"/>
      <c r="FB41" s="4284"/>
      <c r="FC41" s="4284"/>
      <c r="FD41" s="4284"/>
      <c r="FE41" s="4284"/>
      <c r="FF41" s="4284"/>
      <c r="FG41" s="4286">
        <f xml:space="preserve"> IF( ISNUMBER(X41), 0, 1 )</f>
        <v>0</v>
      </c>
      <c r="FH41" s="4284"/>
      <c r="FI41" s="4284"/>
      <c r="FJ41" s="4284"/>
      <c r="FK41" s="4284"/>
      <c r="FL41" s="4284"/>
      <c r="FM41" s="4284"/>
      <c r="FN41" s="4284"/>
      <c r="FO41" s="4284"/>
      <c r="FP41" s="4286">
        <f xml:space="preserve"> IF( ISNUMBER(AG41), 0, 1 )</f>
        <v>0</v>
      </c>
      <c r="FQ41" s="4284"/>
      <c r="FR41" s="4284"/>
      <c r="FS41" s="4284"/>
      <c r="FT41" s="4284"/>
      <c r="FU41" s="4284"/>
      <c r="FV41" s="4284"/>
      <c r="FW41" s="4284"/>
      <c r="FX41" s="4284"/>
      <c r="FY41" s="4286">
        <f xml:space="preserve"> IF( ISNUMBER(AP41), 0, 1 )</f>
        <v>0</v>
      </c>
      <c r="FZ41" s="4284"/>
      <c r="GA41" s="4284"/>
      <c r="GB41" s="4284"/>
      <c r="GC41" s="4284"/>
      <c r="GD41" s="4284"/>
      <c r="GE41" s="4284"/>
      <c r="GF41" s="4284"/>
      <c r="GG41" s="4284"/>
      <c r="GH41" s="4286">
        <f xml:space="preserve"> IF( ISNUMBER(AY41), 0, 1 )</f>
        <v>0</v>
      </c>
      <c r="GI41" s="4284"/>
      <c r="GJ41" s="4284"/>
      <c r="GK41" s="4284"/>
      <c r="GL41" s="4284"/>
      <c r="GM41" s="4284"/>
      <c r="GN41" s="4284"/>
      <c r="GO41" s="4284"/>
      <c r="GP41" s="4284"/>
      <c r="GQ41" s="4286">
        <f xml:space="preserve"> IF( ISNUMBER(BH41), 0, 1 )</f>
        <v>0</v>
      </c>
      <c r="GR41" s="4284"/>
      <c r="GS41" s="4284"/>
      <c r="GT41" s="4284"/>
      <c r="GU41" s="4284"/>
      <c r="GV41" s="4284"/>
      <c r="GW41" s="4284"/>
      <c r="GX41" s="4284"/>
      <c r="GY41" s="4284"/>
      <c r="GZ41" s="4286">
        <f xml:space="preserve"> IF( ISNUMBER(BQ41), 0, 1 )</f>
        <v>0</v>
      </c>
      <c r="HA41" s="4284"/>
      <c r="HB41" s="4284"/>
      <c r="HC41" s="4284"/>
      <c r="HD41" s="4284"/>
      <c r="HE41" s="4284"/>
      <c r="HF41" s="4284"/>
      <c r="HG41" s="4284"/>
      <c r="HH41" s="4284"/>
      <c r="HI41" s="4286">
        <f xml:space="preserve"> IF( ISNUMBER(BZ41), 0, 1 )</f>
        <v>0</v>
      </c>
      <c r="HJ41" s="4284"/>
      <c r="HK41" s="4284"/>
      <c r="HL41" s="4284"/>
      <c r="HM41" s="4284"/>
      <c r="HN41" s="4284"/>
      <c r="HO41" s="4284"/>
      <c r="HP41" s="4284"/>
      <c r="HQ41" s="4284"/>
      <c r="HR41" s="4286">
        <f xml:space="preserve"> IF( ISNUMBER(CI41), 0, 1 )</f>
        <v>0</v>
      </c>
      <c r="HS41" s="4284"/>
      <c r="HT41" s="4284"/>
      <c r="HU41" s="4284"/>
      <c r="HV41" s="4284"/>
      <c r="HW41" s="4284"/>
      <c r="HX41" s="4284"/>
      <c r="HY41" s="4284"/>
      <c r="HZ41" s="4284"/>
      <c r="IA41" s="4286">
        <f xml:space="preserve"> IF( ISNUMBER(CR41), 0, 1 )</f>
        <v>0</v>
      </c>
      <c r="IB41" s="4284"/>
      <c r="IC41" s="4284"/>
      <c r="ID41" s="4284"/>
      <c r="IE41" s="4284"/>
      <c r="IF41" s="4284"/>
      <c r="IG41" s="4284"/>
      <c r="IH41" s="4284"/>
      <c r="II41" s="4284"/>
      <c r="IJ41" s="4286">
        <f xml:space="preserve"> IF( ISNUMBER(DA41), 0, 1 )</f>
        <v>0</v>
      </c>
      <c r="IK41" s="4284"/>
      <c r="IL41" s="4284"/>
      <c r="IM41" s="4284"/>
      <c r="IN41" s="4284"/>
      <c r="IO41" s="4284"/>
      <c r="IP41" s="4284"/>
      <c r="IQ41" s="4284"/>
      <c r="IR41" s="4284"/>
      <c r="IS41" s="4286">
        <f xml:space="preserve"> IF( ISNUMBER(DJ41), 0, 1 )</f>
        <v>0</v>
      </c>
      <c r="IT41" s="4284"/>
      <c r="IU41" s="4284"/>
      <c r="IV41" s="4284"/>
      <c r="IW41" s="4284"/>
      <c r="IX41" s="4284"/>
      <c r="IY41" s="4284"/>
      <c r="IZ41" s="4284"/>
      <c r="JA41" s="4284"/>
      <c r="JB41" s="4286">
        <f xml:space="preserve"> IF( ISNUMBER(DS41), 0, 1 )</f>
        <v>0</v>
      </c>
      <c r="JC41" s="4289"/>
    </row>
    <row r="42" spans="2:263" ht="14.25" customHeight="1">
      <c r="B42" s="717">
        <v>25</v>
      </c>
      <c r="C42" s="1828" t="s">
        <v>26990</v>
      </c>
      <c r="D42" s="2854" t="s">
        <v>26991</v>
      </c>
      <c r="E42" s="719" t="s">
        <v>46</v>
      </c>
      <c r="F42" s="1458">
        <v>3</v>
      </c>
      <c r="G42" s="1772"/>
      <c r="H42" s="1772"/>
      <c r="I42" s="1772"/>
      <c r="J42" s="1772"/>
      <c r="K42" s="1772"/>
      <c r="L42" s="1772"/>
      <c r="M42" s="1772"/>
      <c r="N42" s="1772"/>
      <c r="O42" s="2588">
        <v>8.4000000000000005E-2</v>
      </c>
      <c r="P42" s="6803"/>
      <c r="Q42" s="6803"/>
      <c r="R42" s="6803"/>
      <c r="S42" s="6803"/>
      <c r="T42" s="6803"/>
      <c r="U42" s="6803"/>
      <c r="V42" s="6803"/>
      <c r="W42" s="6803"/>
      <c r="X42" s="2588">
        <v>8.1000000000000003E-2</v>
      </c>
      <c r="Y42" s="6803"/>
      <c r="Z42" s="6803"/>
      <c r="AA42" s="6803"/>
      <c r="AB42" s="6803"/>
      <c r="AC42" s="6803"/>
      <c r="AD42" s="6803"/>
      <c r="AE42" s="6803"/>
      <c r="AF42" s="6803"/>
      <c r="AG42" s="2588">
        <v>6.9000000000000006E-2</v>
      </c>
      <c r="AH42" s="6803"/>
      <c r="AI42" s="6803"/>
      <c r="AJ42" s="6803"/>
      <c r="AK42" s="6803"/>
      <c r="AL42" s="6803"/>
      <c r="AM42" s="6803"/>
      <c r="AN42" s="6803"/>
      <c r="AO42" s="6803"/>
      <c r="AP42" s="2588">
        <v>4.3999999999999997E-2</v>
      </c>
      <c r="AQ42" s="6803"/>
      <c r="AR42" s="6803"/>
      <c r="AS42" s="6803"/>
      <c r="AT42" s="6803"/>
      <c r="AU42" s="6803"/>
      <c r="AV42" s="6803"/>
      <c r="AW42" s="6803"/>
      <c r="AX42" s="6803"/>
      <c r="AY42" s="2588">
        <v>3.1E-2</v>
      </c>
      <c r="AZ42" s="6803"/>
      <c r="BA42" s="6803"/>
      <c r="BB42" s="6803"/>
      <c r="BC42" s="6803"/>
      <c r="BD42" s="6803"/>
      <c r="BE42" s="6803"/>
      <c r="BF42" s="6803"/>
      <c r="BG42" s="6803"/>
      <c r="BH42" s="2588">
        <v>0.01</v>
      </c>
      <c r="BI42" s="6803"/>
      <c r="BJ42" s="6804"/>
      <c r="BK42" s="6804"/>
      <c r="BL42" s="6804"/>
      <c r="BM42" s="6804"/>
      <c r="BN42" s="6804"/>
      <c r="BO42" s="6804"/>
      <c r="BP42" s="6804"/>
      <c r="BQ42" s="2588">
        <v>0.01</v>
      </c>
      <c r="BR42" s="6804"/>
      <c r="BS42" s="6804"/>
      <c r="BT42" s="6804"/>
      <c r="BU42" s="6804"/>
      <c r="BV42" s="6804"/>
      <c r="BW42" s="6804"/>
      <c r="BX42" s="6804"/>
      <c r="BY42" s="6804"/>
      <c r="BZ42" s="2588">
        <v>8.0000000000000002E-3</v>
      </c>
      <c r="CA42" s="6804"/>
      <c r="CB42" s="6804"/>
      <c r="CC42" s="6804"/>
      <c r="CD42" s="6804"/>
      <c r="CE42" s="6804"/>
      <c r="CF42" s="6804"/>
      <c r="CG42" s="6804"/>
      <c r="CH42" s="6804"/>
      <c r="CI42" s="2588">
        <v>7.0000000000000001E-3</v>
      </c>
      <c r="CJ42" s="6804"/>
      <c r="CK42" s="6804"/>
      <c r="CL42" s="6804"/>
      <c r="CM42" s="6804"/>
      <c r="CN42" s="6804"/>
      <c r="CO42" s="6804"/>
      <c r="CP42" s="6804"/>
      <c r="CQ42" s="6804"/>
      <c r="CR42" s="2588">
        <v>7.0000000000000001E-3</v>
      </c>
      <c r="CS42" s="6804"/>
      <c r="CT42" s="6804"/>
      <c r="CU42" s="6804"/>
      <c r="CV42" s="6804"/>
      <c r="CW42" s="6804"/>
      <c r="CX42" s="6804"/>
      <c r="CY42" s="6804"/>
      <c r="CZ42" s="6804"/>
      <c r="DA42" s="2588">
        <v>7.0000000000000001E-3</v>
      </c>
      <c r="DB42" s="6804"/>
      <c r="DC42" s="6804"/>
      <c r="DD42" s="6804"/>
      <c r="DE42" s="6804"/>
      <c r="DF42" s="6804"/>
      <c r="DG42" s="6804"/>
      <c r="DH42" s="6804"/>
      <c r="DI42" s="6804"/>
      <c r="DJ42" s="2588">
        <v>7.0000000000000001E-3</v>
      </c>
      <c r="DK42" s="6804"/>
      <c r="DL42" s="6804"/>
      <c r="DM42" s="6804"/>
      <c r="DN42" s="6804"/>
      <c r="DO42" s="6804"/>
      <c r="DP42" s="6804"/>
      <c r="DQ42" s="6804"/>
      <c r="DR42" s="6804"/>
      <c r="DS42" s="2588">
        <v>7.0000000000000001E-3</v>
      </c>
      <c r="DT42" s="1506"/>
      <c r="DU42" s="1820"/>
      <c r="DV42" s="1821"/>
      <c r="DX42" s="4419">
        <f xml:space="preserve"> IF( SUM( EP42:JB42 ) = 0, 0, $EP$5 )</f>
        <v>0</v>
      </c>
      <c r="EA42" s="4517"/>
      <c r="EB42" s="4517"/>
      <c r="EC42" s="4517"/>
      <c r="ED42" s="4517"/>
      <c r="EE42" s="4517"/>
      <c r="EF42" s="4517"/>
      <c r="EG42" s="4517"/>
      <c r="EH42" s="4517"/>
      <c r="EI42" s="4517"/>
      <c r="EJ42" s="4517"/>
      <c r="EK42" s="4517"/>
      <c r="EL42" s="4517"/>
      <c r="EM42" s="4517"/>
      <c r="EN42" s="4517"/>
      <c r="EO42" s="4289"/>
      <c r="EP42" s="4284"/>
      <c r="EQ42" s="4284"/>
      <c r="ER42" s="4284"/>
      <c r="ES42" s="4284"/>
      <c r="ET42" s="4284"/>
      <c r="EU42" s="4284"/>
      <c r="EV42" s="4284"/>
      <c r="EW42" s="4284"/>
      <c r="EX42" s="4286">
        <f xml:space="preserve"> IF( ISNUMBER(O42), 0, 1 )</f>
        <v>0</v>
      </c>
      <c r="EY42" s="4284"/>
      <c r="EZ42" s="4284"/>
      <c r="FA42" s="4284"/>
      <c r="FB42" s="4284"/>
      <c r="FC42" s="4284"/>
      <c r="FD42" s="4284"/>
      <c r="FE42" s="4284"/>
      <c r="FF42" s="4284"/>
      <c r="FG42" s="4286">
        <f xml:space="preserve"> IF( ISNUMBER(X42), 0, 1 )</f>
        <v>0</v>
      </c>
      <c r="FH42" s="4284"/>
      <c r="FI42" s="4284"/>
      <c r="FJ42" s="4284"/>
      <c r="FK42" s="4284"/>
      <c r="FL42" s="4284"/>
      <c r="FM42" s="4284"/>
      <c r="FN42" s="4284"/>
      <c r="FO42" s="4284"/>
      <c r="FP42" s="4286">
        <f xml:space="preserve"> IF( ISNUMBER(AG42), 0, 1 )</f>
        <v>0</v>
      </c>
      <c r="FQ42" s="4284"/>
      <c r="FR42" s="4284"/>
      <c r="FS42" s="4284"/>
      <c r="FT42" s="4284"/>
      <c r="FU42" s="4284"/>
      <c r="FV42" s="4284"/>
      <c r="FW42" s="4284"/>
      <c r="FX42" s="4284"/>
      <c r="FY42" s="4286">
        <f xml:space="preserve"> IF( ISNUMBER(AP42), 0, 1 )</f>
        <v>0</v>
      </c>
      <c r="FZ42" s="4284"/>
      <c r="GA42" s="4284"/>
      <c r="GB42" s="4284"/>
      <c r="GC42" s="4284"/>
      <c r="GD42" s="4284"/>
      <c r="GE42" s="4284"/>
      <c r="GF42" s="4284"/>
      <c r="GG42" s="4284"/>
      <c r="GH42" s="4286">
        <f xml:space="preserve"> IF( ISNUMBER(AY42), 0, 1 )</f>
        <v>0</v>
      </c>
      <c r="GI42" s="4284"/>
      <c r="GJ42" s="4284"/>
      <c r="GK42" s="4284"/>
      <c r="GL42" s="4284"/>
      <c r="GM42" s="4284"/>
      <c r="GN42" s="4284"/>
      <c r="GO42" s="4284"/>
      <c r="GP42" s="4284"/>
      <c r="GQ42" s="4286">
        <f xml:space="preserve"> IF( ISNUMBER(BH42), 0, 1 )</f>
        <v>0</v>
      </c>
      <c r="GR42" s="4284"/>
      <c r="GS42" s="4284"/>
      <c r="GT42" s="4284"/>
      <c r="GU42" s="4284"/>
      <c r="GV42" s="4284"/>
      <c r="GW42" s="4284"/>
      <c r="GX42" s="4284"/>
      <c r="GY42" s="4284"/>
      <c r="GZ42" s="4286">
        <f xml:space="preserve"> IF( ISNUMBER(BQ42), 0, 1 )</f>
        <v>0</v>
      </c>
      <c r="HA42" s="4284"/>
      <c r="HB42" s="4284"/>
      <c r="HC42" s="4284"/>
      <c r="HD42" s="4284"/>
      <c r="HE42" s="4284"/>
      <c r="HF42" s="4284"/>
      <c r="HG42" s="4284"/>
      <c r="HH42" s="4284"/>
      <c r="HI42" s="4286">
        <f xml:space="preserve"> IF( ISNUMBER(BZ42), 0, 1 )</f>
        <v>0</v>
      </c>
      <c r="HJ42" s="4284"/>
      <c r="HK42" s="4284"/>
      <c r="HL42" s="4284"/>
      <c r="HM42" s="4284"/>
      <c r="HN42" s="4284"/>
      <c r="HO42" s="4284"/>
      <c r="HP42" s="4284"/>
      <c r="HQ42" s="4284"/>
      <c r="HR42" s="4286">
        <f xml:space="preserve"> IF( ISNUMBER(CI42), 0, 1 )</f>
        <v>0</v>
      </c>
      <c r="HS42" s="4284"/>
      <c r="HT42" s="4284"/>
      <c r="HU42" s="4284"/>
      <c r="HV42" s="4284"/>
      <c r="HW42" s="4284"/>
      <c r="HX42" s="4284"/>
      <c r="HY42" s="4284"/>
      <c r="HZ42" s="4284"/>
      <c r="IA42" s="4286">
        <f xml:space="preserve"> IF( ISNUMBER(CR42), 0, 1 )</f>
        <v>0</v>
      </c>
      <c r="IB42" s="4284"/>
      <c r="IC42" s="4284"/>
      <c r="ID42" s="4284"/>
      <c r="IE42" s="4284"/>
      <c r="IF42" s="4284"/>
      <c r="IG42" s="4284"/>
      <c r="IH42" s="4284"/>
      <c r="II42" s="4284"/>
      <c r="IJ42" s="4286">
        <f xml:space="preserve"> IF( ISNUMBER(DA42), 0, 1 )</f>
        <v>0</v>
      </c>
      <c r="IK42" s="4284"/>
      <c r="IL42" s="4284"/>
      <c r="IM42" s="4284"/>
      <c r="IN42" s="4284"/>
      <c r="IO42" s="4284"/>
      <c r="IP42" s="4284"/>
      <c r="IQ42" s="4284"/>
      <c r="IR42" s="4284"/>
      <c r="IS42" s="4286">
        <f xml:space="preserve"> IF( ISNUMBER(DJ42), 0, 1 )</f>
        <v>0</v>
      </c>
      <c r="IT42" s="4284"/>
      <c r="IU42" s="4284"/>
      <c r="IV42" s="4284"/>
      <c r="IW42" s="4284"/>
      <c r="IX42" s="4284"/>
      <c r="IY42" s="4284"/>
      <c r="IZ42" s="4284"/>
      <c r="JA42" s="4284"/>
      <c r="JB42" s="4286">
        <f xml:space="preserve"> IF( ISNUMBER(DS42), 0, 1 )</f>
        <v>0</v>
      </c>
      <c r="JC42" s="4289"/>
    </row>
    <row r="43" spans="2:263" ht="14.25" customHeight="1">
      <c r="B43" s="717">
        <v>26</v>
      </c>
      <c r="C43" s="1828" t="s">
        <v>26992</v>
      </c>
      <c r="D43" s="2854" t="s">
        <v>26993</v>
      </c>
      <c r="E43" s="719" t="s">
        <v>46</v>
      </c>
      <c r="F43" s="1458">
        <v>3</v>
      </c>
      <c r="G43" s="1772"/>
      <c r="H43" s="1772"/>
      <c r="I43" s="1772"/>
      <c r="J43" s="1772"/>
      <c r="K43" s="1772"/>
      <c r="L43" s="1772"/>
      <c r="M43" s="1772"/>
      <c r="N43" s="1772"/>
      <c r="O43" s="2588">
        <v>0</v>
      </c>
      <c r="P43" s="6803"/>
      <c r="Q43" s="6803"/>
      <c r="R43" s="6803"/>
      <c r="S43" s="6803"/>
      <c r="T43" s="6803"/>
      <c r="U43" s="6803"/>
      <c r="V43" s="6803"/>
      <c r="W43" s="6803"/>
      <c r="X43" s="2588">
        <v>0</v>
      </c>
      <c r="Y43" s="6803"/>
      <c r="Z43" s="6803"/>
      <c r="AA43" s="6803"/>
      <c r="AB43" s="6803"/>
      <c r="AC43" s="6803"/>
      <c r="AD43" s="6803"/>
      <c r="AE43" s="6803"/>
      <c r="AF43" s="6803"/>
      <c r="AG43" s="2588">
        <v>0</v>
      </c>
      <c r="AH43" s="6803"/>
      <c r="AI43" s="6803"/>
      <c r="AJ43" s="6803"/>
      <c r="AK43" s="6803"/>
      <c r="AL43" s="6803"/>
      <c r="AM43" s="6803"/>
      <c r="AN43" s="6803"/>
      <c r="AO43" s="6803"/>
      <c r="AP43" s="2588">
        <v>0.24299999999999999</v>
      </c>
      <c r="AQ43" s="6803"/>
      <c r="AR43" s="6803"/>
      <c r="AS43" s="6803"/>
      <c r="AT43" s="6803"/>
      <c r="AU43" s="6803"/>
      <c r="AV43" s="6803"/>
      <c r="AW43" s="6803"/>
      <c r="AX43" s="6803"/>
      <c r="AY43" s="2588">
        <v>1.1359999999999999</v>
      </c>
      <c r="AZ43" s="6803"/>
      <c r="BA43" s="6803"/>
      <c r="BB43" s="6803"/>
      <c r="BC43" s="6803"/>
      <c r="BD43" s="6803"/>
      <c r="BE43" s="6803"/>
      <c r="BF43" s="6803"/>
      <c r="BG43" s="6803"/>
      <c r="BH43" s="2588">
        <v>1.7929999999999999</v>
      </c>
      <c r="BI43" s="6803"/>
      <c r="BJ43" s="6804"/>
      <c r="BK43" s="6804"/>
      <c r="BL43" s="6804"/>
      <c r="BM43" s="6804"/>
      <c r="BN43" s="6804"/>
      <c r="BO43" s="6804"/>
      <c r="BP43" s="6804"/>
      <c r="BQ43" s="2588">
        <v>3.3319999999999999</v>
      </c>
      <c r="BR43" s="6804"/>
      <c r="BS43" s="6804"/>
      <c r="BT43" s="6804"/>
      <c r="BU43" s="6804"/>
      <c r="BV43" s="6804"/>
      <c r="BW43" s="6804"/>
      <c r="BX43" s="6804"/>
      <c r="BY43" s="6804"/>
      <c r="BZ43" s="2588">
        <v>3.92</v>
      </c>
      <c r="CA43" s="6804"/>
      <c r="CB43" s="6804"/>
      <c r="CC43" s="6804"/>
      <c r="CD43" s="6804"/>
      <c r="CE43" s="6804"/>
      <c r="CF43" s="6804"/>
      <c r="CG43" s="6804"/>
      <c r="CH43" s="6804"/>
      <c r="CI43" s="2588">
        <v>4.4109999999999996</v>
      </c>
      <c r="CJ43" s="6804"/>
      <c r="CK43" s="6804"/>
      <c r="CL43" s="6804"/>
      <c r="CM43" s="6804"/>
      <c r="CN43" s="6804"/>
      <c r="CO43" s="6804"/>
      <c r="CP43" s="6804"/>
      <c r="CQ43" s="6804"/>
      <c r="CR43" s="2588">
        <v>4.423</v>
      </c>
      <c r="CS43" s="6804"/>
      <c r="CT43" s="6804"/>
      <c r="CU43" s="6804"/>
      <c r="CV43" s="6804"/>
      <c r="CW43" s="6804"/>
      <c r="CX43" s="6804"/>
      <c r="CY43" s="6804"/>
      <c r="CZ43" s="6804"/>
      <c r="DA43" s="2588">
        <v>4.5090000000000003</v>
      </c>
      <c r="DB43" s="6804"/>
      <c r="DC43" s="6804"/>
      <c r="DD43" s="6804"/>
      <c r="DE43" s="6804"/>
      <c r="DF43" s="6804"/>
      <c r="DG43" s="6804"/>
      <c r="DH43" s="6804"/>
      <c r="DI43" s="6804"/>
      <c r="DJ43" s="2588">
        <v>3.6789999999999998</v>
      </c>
      <c r="DK43" s="6804"/>
      <c r="DL43" s="6804"/>
      <c r="DM43" s="6804"/>
      <c r="DN43" s="6804"/>
      <c r="DO43" s="6804"/>
      <c r="DP43" s="6804"/>
      <c r="DQ43" s="6804"/>
      <c r="DR43" s="6804"/>
      <c r="DS43" s="2588">
        <v>3.875</v>
      </c>
      <c r="DT43" s="1506"/>
      <c r="DU43" s="1820"/>
      <c r="DV43" s="1821"/>
      <c r="DX43" s="4419">
        <f xml:space="preserve"> IF( SUM( EP43:JB43 ) = 0, 0, $EP$5 )</f>
        <v>0</v>
      </c>
      <c r="EA43" s="4517"/>
      <c r="EB43" s="4517"/>
      <c r="EC43" s="4517"/>
      <c r="ED43" s="4517"/>
      <c r="EE43" s="4517"/>
      <c r="EF43" s="4517"/>
      <c r="EG43" s="4517"/>
      <c r="EH43" s="4517"/>
      <c r="EI43" s="4517"/>
      <c r="EJ43" s="4517"/>
      <c r="EK43" s="4517"/>
      <c r="EL43" s="4517"/>
      <c r="EM43" s="4517"/>
      <c r="EN43" s="4517"/>
      <c r="EO43" s="4289"/>
      <c r="EP43" s="4284"/>
      <c r="EQ43" s="4284"/>
      <c r="ER43" s="4284"/>
      <c r="ES43" s="4284"/>
      <c r="ET43" s="4284"/>
      <c r="EU43" s="4284"/>
      <c r="EV43" s="4284"/>
      <c r="EW43" s="4284"/>
      <c r="EX43" s="4286">
        <f xml:space="preserve"> IF( ISNUMBER(O43), 0, 1 )</f>
        <v>0</v>
      </c>
      <c r="EY43" s="4284"/>
      <c r="EZ43" s="4284"/>
      <c r="FA43" s="4284"/>
      <c r="FB43" s="4284"/>
      <c r="FC43" s="4284"/>
      <c r="FD43" s="4284"/>
      <c r="FE43" s="4284"/>
      <c r="FF43" s="4284"/>
      <c r="FG43" s="4286">
        <f xml:space="preserve"> IF( ISNUMBER(X43), 0, 1 )</f>
        <v>0</v>
      </c>
      <c r="FH43" s="4284"/>
      <c r="FI43" s="4284"/>
      <c r="FJ43" s="4284"/>
      <c r="FK43" s="4284"/>
      <c r="FL43" s="4284"/>
      <c r="FM43" s="4284"/>
      <c r="FN43" s="4284"/>
      <c r="FO43" s="4284"/>
      <c r="FP43" s="4286">
        <f xml:space="preserve"> IF( ISNUMBER(AG43), 0, 1 )</f>
        <v>0</v>
      </c>
      <c r="FQ43" s="4284"/>
      <c r="FR43" s="4284"/>
      <c r="FS43" s="4284"/>
      <c r="FT43" s="4284"/>
      <c r="FU43" s="4284"/>
      <c r="FV43" s="4284"/>
      <c r="FW43" s="4284"/>
      <c r="FX43" s="4284"/>
      <c r="FY43" s="4286">
        <f xml:space="preserve"> IF( ISNUMBER(AP43), 0, 1 )</f>
        <v>0</v>
      </c>
      <c r="FZ43" s="4284"/>
      <c r="GA43" s="4284"/>
      <c r="GB43" s="4284"/>
      <c r="GC43" s="4284"/>
      <c r="GD43" s="4284"/>
      <c r="GE43" s="4284"/>
      <c r="GF43" s="4284"/>
      <c r="GG43" s="4284"/>
      <c r="GH43" s="4286">
        <f xml:space="preserve"> IF( ISNUMBER(AY43), 0, 1 )</f>
        <v>0</v>
      </c>
      <c r="GI43" s="4284"/>
      <c r="GJ43" s="4284"/>
      <c r="GK43" s="4284"/>
      <c r="GL43" s="4284"/>
      <c r="GM43" s="4284"/>
      <c r="GN43" s="4284"/>
      <c r="GO43" s="4284"/>
      <c r="GP43" s="4284"/>
      <c r="GQ43" s="4286">
        <f xml:space="preserve"> IF( ISNUMBER(BH43), 0, 1 )</f>
        <v>0</v>
      </c>
      <c r="GR43" s="4284"/>
      <c r="GS43" s="4284"/>
      <c r="GT43" s="4284"/>
      <c r="GU43" s="4284"/>
      <c r="GV43" s="4284"/>
      <c r="GW43" s="4284"/>
      <c r="GX43" s="4284"/>
      <c r="GY43" s="4284"/>
      <c r="GZ43" s="4286">
        <f xml:space="preserve"> IF( ISNUMBER(BQ43), 0, 1 )</f>
        <v>0</v>
      </c>
      <c r="HA43" s="4284"/>
      <c r="HB43" s="4284"/>
      <c r="HC43" s="4284"/>
      <c r="HD43" s="4284"/>
      <c r="HE43" s="4284"/>
      <c r="HF43" s="4284"/>
      <c r="HG43" s="4284"/>
      <c r="HH43" s="4284"/>
      <c r="HI43" s="4286">
        <f xml:space="preserve"> IF( ISNUMBER(BZ43), 0, 1 )</f>
        <v>0</v>
      </c>
      <c r="HJ43" s="4284"/>
      <c r="HK43" s="4284"/>
      <c r="HL43" s="4284"/>
      <c r="HM43" s="4284"/>
      <c r="HN43" s="4284"/>
      <c r="HO43" s="4284"/>
      <c r="HP43" s="4284"/>
      <c r="HQ43" s="4284"/>
      <c r="HR43" s="4286">
        <f xml:space="preserve"> IF( ISNUMBER(CI43), 0, 1 )</f>
        <v>0</v>
      </c>
      <c r="HS43" s="4284"/>
      <c r="HT43" s="4284"/>
      <c r="HU43" s="4284"/>
      <c r="HV43" s="4284"/>
      <c r="HW43" s="4284"/>
      <c r="HX43" s="4284"/>
      <c r="HY43" s="4284"/>
      <c r="HZ43" s="4284"/>
      <c r="IA43" s="4286">
        <f xml:space="preserve"> IF( ISNUMBER(CR43), 0, 1 )</f>
        <v>0</v>
      </c>
      <c r="IB43" s="4284"/>
      <c r="IC43" s="4284"/>
      <c r="ID43" s="4284"/>
      <c r="IE43" s="4284"/>
      <c r="IF43" s="4284"/>
      <c r="IG43" s="4284"/>
      <c r="IH43" s="4284"/>
      <c r="II43" s="4284"/>
      <c r="IJ43" s="4286">
        <f xml:space="preserve"> IF( ISNUMBER(DA43), 0, 1 )</f>
        <v>0</v>
      </c>
      <c r="IK43" s="4284"/>
      <c r="IL43" s="4284"/>
      <c r="IM43" s="4284"/>
      <c r="IN43" s="4284"/>
      <c r="IO43" s="4284"/>
      <c r="IP43" s="4284"/>
      <c r="IQ43" s="4284"/>
      <c r="IR43" s="4284"/>
      <c r="IS43" s="4286">
        <f xml:space="preserve"> IF( ISNUMBER(DJ43), 0, 1 )</f>
        <v>0</v>
      </c>
      <c r="IT43" s="4284"/>
      <c r="IU43" s="4284"/>
      <c r="IV43" s="4284"/>
      <c r="IW43" s="4284"/>
      <c r="IX43" s="4284"/>
      <c r="IY43" s="4284"/>
      <c r="IZ43" s="4284"/>
      <c r="JA43" s="4284"/>
      <c r="JB43" s="4286">
        <f xml:space="preserve"> IF( ISNUMBER(DS43), 0, 1 )</f>
        <v>0</v>
      </c>
      <c r="JC43" s="4289"/>
    </row>
    <row r="44" spans="2:263" ht="14.25" customHeight="1" thickBot="1">
      <c r="B44" s="732">
        <v>27</v>
      </c>
      <c r="C44" s="1824" t="s">
        <v>26994</v>
      </c>
      <c r="D44" s="2796" t="s">
        <v>26995</v>
      </c>
      <c r="E44" s="734" t="s">
        <v>46</v>
      </c>
      <c r="F44" s="1461">
        <v>3</v>
      </c>
      <c r="G44" s="1772"/>
      <c r="H44" s="1772"/>
      <c r="I44" s="1772"/>
      <c r="J44" s="1772"/>
      <c r="K44" s="1772"/>
      <c r="L44" s="1772"/>
      <c r="M44" s="1772"/>
      <c r="N44" s="1772"/>
      <c r="O44" s="2591">
        <v>0</v>
      </c>
      <c r="P44" s="6803"/>
      <c r="Q44" s="6803"/>
      <c r="R44" s="6803"/>
      <c r="S44" s="6803"/>
      <c r="T44" s="6803"/>
      <c r="U44" s="6803"/>
      <c r="V44" s="6803"/>
      <c r="W44" s="6803"/>
      <c r="X44" s="2591">
        <v>0</v>
      </c>
      <c r="Y44" s="6803"/>
      <c r="Z44" s="6803"/>
      <c r="AA44" s="6803"/>
      <c r="AB44" s="6803"/>
      <c r="AC44" s="6803"/>
      <c r="AD44" s="6803"/>
      <c r="AE44" s="6803"/>
      <c r="AF44" s="6803"/>
      <c r="AG44" s="2591">
        <v>0</v>
      </c>
      <c r="AH44" s="6803"/>
      <c r="AI44" s="6803"/>
      <c r="AJ44" s="6803"/>
      <c r="AK44" s="6803"/>
      <c r="AL44" s="6803"/>
      <c r="AM44" s="6803"/>
      <c r="AN44" s="6803"/>
      <c r="AO44" s="6803"/>
      <c r="AP44" s="2591">
        <v>2E-3</v>
      </c>
      <c r="AQ44" s="6803"/>
      <c r="AR44" s="6803"/>
      <c r="AS44" s="6803"/>
      <c r="AT44" s="6803"/>
      <c r="AU44" s="6803"/>
      <c r="AV44" s="6803"/>
      <c r="AW44" s="6803"/>
      <c r="AX44" s="6803"/>
      <c r="AY44" s="2591">
        <v>6.0000000000000001E-3</v>
      </c>
      <c r="AZ44" s="6803"/>
      <c r="BA44" s="6803"/>
      <c r="BB44" s="6803"/>
      <c r="BC44" s="6803"/>
      <c r="BD44" s="6803"/>
      <c r="BE44" s="6803"/>
      <c r="BF44" s="6803"/>
      <c r="BG44" s="6803"/>
      <c r="BH44" s="2591">
        <v>0</v>
      </c>
      <c r="BI44" s="6803"/>
      <c r="BJ44" s="6804"/>
      <c r="BK44" s="6804"/>
      <c r="BL44" s="6804"/>
      <c r="BM44" s="6804"/>
      <c r="BN44" s="6804"/>
      <c r="BO44" s="6804"/>
      <c r="BP44" s="6804"/>
      <c r="BQ44" s="2591">
        <v>2E-3</v>
      </c>
      <c r="BR44" s="6804"/>
      <c r="BS44" s="6804"/>
      <c r="BT44" s="6804"/>
      <c r="BU44" s="6804"/>
      <c r="BV44" s="6804"/>
      <c r="BW44" s="6804"/>
      <c r="BX44" s="6804"/>
      <c r="BY44" s="6804"/>
      <c r="BZ44" s="2591">
        <v>3.0000000000000001E-3</v>
      </c>
      <c r="CA44" s="6804"/>
      <c r="CB44" s="6804"/>
      <c r="CC44" s="6804"/>
      <c r="CD44" s="6804"/>
      <c r="CE44" s="6804"/>
      <c r="CF44" s="6804"/>
      <c r="CG44" s="6804"/>
      <c r="CH44" s="6804"/>
      <c r="CI44" s="2591">
        <v>5.0000000000000001E-3</v>
      </c>
      <c r="CJ44" s="6804"/>
      <c r="CK44" s="6804"/>
      <c r="CL44" s="6804"/>
      <c r="CM44" s="6804"/>
      <c r="CN44" s="6804"/>
      <c r="CO44" s="6804"/>
      <c r="CP44" s="6804"/>
      <c r="CQ44" s="6804"/>
      <c r="CR44" s="2591">
        <v>7.0000000000000001E-3</v>
      </c>
      <c r="CS44" s="6804"/>
      <c r="CT44" s="6804"/>
      <c r="CU44" s="6804"/>
      <c r="CV44" s="6804"/>
      <c r="CW44" s="6804"/>
      <c r="CX44" s="6804"/>
      <c r="CY44" s="6804"/>
      <c r="CZ44" s="6804"/>
      <c r="DA44" s="2591">
        <v>8.9999999999999993E-3</v>
      </c>
      <c r="DB44" s="6804"/>
      <c r="DC44" s="6804"/>
      <c r="DD44" s="6804"/>
      <c r="DE44" s="6804"/>
      <c r="DF44" s="6804"/>
      <c r="DG44" s="6804"/>
      <c r="DH44" s="6804"/>
      <c r="DI44" s="6804"/>
      <c r="DJ44" s="2591">
        <v>1.0999999999999999E-2</v>
      </c>
      <c r="DK44" s="6804"/>
      <c r="DL44" s="6804"/>
      <c r="DM44" s="6804"/>
      <c r="DN44" s="6804"/>
      <c r="DO44" s="6804"/>
      <c r="DP44" s="6804"/>
      <c r="DQ44" s="6804"/>
      <c r="DR44" s="6804"/>
      <c r="DS44" s="2591">
        <v>1.0999999999999999E-2</v>
      </c>
      <c r="DT44" s="1506"/>
      <c r="DU44" s="1825"/>
      <c r="DV44" s="1826"/>
      <c r="DX44" s="4419">
        <f xml:space="preserve"> IF( SUM( EP44:JB44 ) = 0, 0, $EP$5 )</f>
        <v>0</v>
      </c>
      <c r="EA44" s="4517"/>
      <c r="EB44" s="4517"/>
      <c r="EC44" s="4517"/>
      <c r="ED44" s="4517"/>
      <c r="EE44" s="4517"/>
      <c r="EF44" s="4517"/>
      <c r="EG44" s="4517"/>
      <c r="EH44" s="4517"/>
      <c r="EI44" s="4517"/>
      <c r="EJ44" s="4517"/>
      <c r="EK44" s="4517"/>
      <c r="EL44" s="4517"/>
      <c r="EM44" s="4517"/>
      <c r="EN44" s="4517"/>
      <c r="EO44" s="4289"/>
      <c r="EP44" s="4284"/>
      <c r="EQ44" s="4284"/>
      <c r="ER44" s="4284"/>
      <c r="ES44" s="4284"/>
      <c r="ET44" s="4284"/>
      <c r="EU44" s="4284"/>
      <c r="EV44" s="4284"/>
      <c r="EW44" s="4284"/>
      <c r="EX44" s="4286">
        <f xml:space="preserve"> IF( ISNUMBER(O44), 0, 1 )</f>
        <v>0</v>
      </c>
      <c r="EY44" s="4284"/>
      <c r="EZ44" s="4284"/>
      <c r="FA44" s="4284"/>
      <c r="FB44" s="4284"/>
      <c r="FC44" s="4284"/>
      <c r="FD44" s="4284"/>
      <c r="FE44" s="4284"/>
      <c r="FF44" s="4284"/>
      <c r="FG44" s="4286">
        <f xml:space="preserve"> IF( ISNUMBER(X44), 0, 1 )</f>
        <v>0</v>
      </c>
      <c r="FH44" s="4284"/>
      <c r="FI44" s="4284"/>
      <c r="FJ44" s="4284"/>
      <c r="FK44" s="4284"/>
      <c r="FL44" s="4284"/>
      <c r="FM44" s="4284"/>
      <c r="FN44" s="4284"/>
      <c r="FO44" s="4284"/>
      <c r="FP44" s="4286">
        <f xml:space="preserve"> IF( ISNUMBER(AG44), 0, 1 )</f>
        <v>0</v>
      </c>
      <c r="FQ44" s="4284"/>
      <c r="FR44" s="4284"/>
      <c r="FS44" s="4284"/>
      <c r="FT44" s="4284"/>
      <c r="FU44" s="4284"/>
      <c r="FV44" s="4284"/>
      <c r="FW44" s="4284"/>
      <c r="FX44" s="4284"/>
      <c r="FY44" s="4286">
        <f xml:space="preserve"> IF( ISNUMBER(AP44), 0, 1 )</f>
        <v>0</v>
      </c>
      <c r="FZ44" s="4284"/>
      <c r="GA44" s="4284"/>
      <c r="GB44" s="4284"/>
      <c r="GC44" s="4284"/>
      <c r="GD44" s="4284"/>
      <c r="GE44" s="4284"/>
      <c r="GF44" s="4284"/>
      <c r="GG44" s="4284"/>
      <c r="GH44" s="4286">
        <f xml:space="preserve"> IF( ISNUMBER(AY44), 0, 1 )</f>
        <v>0</v>
      </c>
      <c r="GI44" s="4284"/>
      <c r="GJ44" s="4284"/>
      <c r="GK44" s="4284"/>
      <c r="GL44" s="4284"/>
      <c r="GM44" s="4284"/>
      <c r="GN44" s="4284"/>
      <c r="GO44" s="4284"/>
      <c r="GP44" s="4284"/>
      <c r="GQ44" s="4286">
        <f xml:space="preserve"> IF( ISNUMBER(BH44), 0, 1 )</f>
        <v>0</v>
      </c>
      <c r="GR44" s="4284"/>
      <c r="GS44" s="4284"/>
      <c r="GT44" s="4284"/>
      <c r="GU44" s="4284"/>
      <c r="GV44" s="4284"/>
      <c r="GW44" s="4284"/>
      <c r="GX44" s="4284"/>
      <c r="GY44" s="4284"/>
      <c r="GZ44" s="4286">
        <f xml:space="preserve"> IF( ISNUMBER(BQ44), 0, 1 )</f>
        <v>0</v>
      </c>
      <c r="HA44" s="4284"/>
      <c r="HB44" s="4284"/>
      <c r="HC44" s="4284"/>
      <c r="HD44" s="4284"/>
      <c r="HE44" s="4284"/>
      <c r="HF44" s="4284"/>
      <c r="HG44" s="4284"/>
      <c r="HH44" s="4284"/>
      <c r="HI44" s="4286">
        <f xml:space="preserve"> IF( ISNUMBER(BZ44), 0, 1 )</f>
        <v>0</v>
      </c>
      <c r="HJ44" s="4284"/>
      <c r="HK44" s="4284"/>
      <c r="HL44" s="4284"/>
      <c r="HM44" s="4284"/>
      <c r="HN44" s="4284"/>
      <c r="HO44" s="4284"/>
      <c r="HP44" s="4284"/>
      <c r="HQ44" s="4284"/>
      <c r="HR44" s="4286">
        <f xml:space="preserve"> IF( ISNUMBER(CI44), 0, 1 )</f>
        <v>0</v>
      </c>
      <c r="HS44" s="4284"/>
      <c r="HT44" s="4284"/>
      <c r="HU44" s="4284"/>
      <c r="HV44" s="4284"/>
      <c r="HW44" s="4284"/>
      <c r="HX44" s="4284"/>
      <c r="HY44" s="4284"/>
      <c r="HZ44" s="4284"/>
      <c r="IA44" s="4286">
        <f xml:space="preserve"> IF( ISNUMBER(CR44), 0, 1 )</f>
        <v>0</v>
      </c>
      <c r="IB44" s="4284"/>
      <c r="IC44" s="4284"/>
      <c r="ID44" s="4284"/>
      <c r="IE44" s="4284"/>
      <c r="IF44" s="4284"/>
      <c r="IG44" s="4284"/>
      <c r="IH44" s="4284"/>
      <c r="II44" s="4284"/>
      <c r="IJ44" s="4286">
        <f xml:space="preserve"> IF( ISNUMBER(DA44), 0, 1 )</f>
        <v>0</v>
      </c>
      <c r="IK44" s="4284"/>
      <c r="IL44" s="4284"/>
      <c r="IM44" s="4284"/>
      <c r="IN44" s="4284"/>
      <c r="IO44" s="4284"/>
      <c r="IP44" s="4284"/>
      <c r="IQ44" s="4284"/>
      <c r="IR44" s="4284"/>
      <c r="IS44" s="4286">
        <f xml:space="preserve"> IF( ISNUMBER(DJ44), 0, 1 )</f>
        <v>0</v>
      </c>
      <c r="IT44" s="4284"/>
      <c r="IU44" s="4284"/>
      <c r="IV44" s="4284"/>
      <c r="IW44" s="4284"/>
      <c r="IX44" s="4284"/>
      <c r="IY44" s="4284"/>
      <c r="IZ44" s="4284"/>
      <c r="JA44" s="4284"/>
      <c r="JB44" s="4286">
        <f xml:space="preserve"> IF( ISNUMBER(DS44), 0, 1 )</f>
        <v>0</v>
      </c>
      <c r="JC44" s="4289"/>
    </row>
    <row r="45" spans="2:263" ht="14.25" customHeight="1">
      <c r="B45" s="1772"/>
      <c r="C45" s="1772"/>
      <c r="D45" s="1772"/>
      <c r="E45" s="1772"/>
      <c r="F45" s="1772"/>
      <c r="G45" s="1772"/>
      <c r="H45" s="1772"/>
      <c r="I45" s="1772"/>
      <c r="J45" s="1772"/>
      <c r="K45" s="1772"/>
      <c r="L45" s="1772"/>
      <c r="M45" s="1772"/>
      <c r="N45" s="1772"/>
      <c r="O45" s="1772"/>
      <c r="P45" s="1772"/>
      <c r="Q45" s="1772"/>
      <c r="R45" s="1772"/>
      <c r="S45" s="1772"/>
      <c r="T45" s="1772"/>
      <c r="U45" s="1772"/>
      <c r="V45" s="1772"/>
      <c r="W45" s="1772"/>
      <c r="X45" s="1772"/>
      <c r="Y45" s="1772"/>
      <c r="Z45" s="1772"/>
      <c r="AA45" s="1772"/>
      <c r="AB45" s="1772"/>
      <c r="AC45" s="1772"/>
      <c r="AD45" s="1772"/>
      <c r="AE45" s="1772"/>
      <c r="AF45" s="1772"/>
      <c r="AG45" s="1772"/>
      <c r="AH45" s="1772"/>
      <c r="AI45" s="1772"/>
      <c r="AJ45" s="1772"/>
      <c r="AK45" s="1772"/>
      <c r="AL45" s="1772"/>
      <c r="AM45" s="1772"/>
      <c r="AN45" s="1772"/>
      <c r="AO45" s="1772"/>
      <c r="AP45" s="1772"/>
      <c r="AQ45" s="1772"/>
      <c r="AR45" s="1772"/>
      <c r="AS45" s="1772"/>
      <c r="AT45" s="1772"/>
      <c r="AU45" s="1772"/>
      <c r="AV45" s="1772"/>
      <c r="AW45" s="1772"/>
      <c r="AX45" s="1772"/>
      <c r="AY45" s="1772"/>
      <c r="AZ45" s="1772"/>
      <c r="BA45" s="1772"/>
      <c r="BB45" s="1772"/>
      <c r="BC45" s="1772"/>
      <c r="BD45" s="1772"/>
      <c r="BE45" s="1772"/>
      <c r="BF45" s="1772"/>
      <c r="BG45" s="1772"/>
      <c r="BH45" s="1772"/>
      <c r="BI45" s="1772"/>
      <c r="BJ45" s="1506"/>
      <c r="BK45" s="1506"/>
      <c r="BL45" s="1506"/>
      <c r="BM45" s="1506"/>
      <c r="BN45" s="1506"/>
      <c r="BO45" s="1506"/>
      <c r="BP45" s="1506"/>
      <c r="BQ45" s="1506"/>
      <c r="BR45" s="1506"/>
      <c r="BS45" s="1506"/>
      <c r="BT45" s="1506"/>
      <c r="BU45" s="1506"/>
      <c r="BV45" s="1506"/>
      <c r="BW45" s="1506"/>
      <c r="BX45" s="1506"/>
      <c r="BY45" s="1506"/>
      <c r="BZ45" s="1506"/>
      <c r="CA45" s="1506"/>
      <c r="CB45" s="1506"/>
      <c r="CC45" s="1506"/>
      <c r="CD45" s="1506"/>
      <c r="CE45" s="1506"/>
      <c r="CF45" s="1506"/>
      <c r="CG45" s="1506"/>
      <c r="CH45" s="1506"/>
      <c r="CI45" s="1506"/>
      <c r="CJ45" s="1506"/>
      <c r="CK45" s="1506"/>
      <c r="CL45" s="1506"/>
      <c r="CM45" s="1506"/>
      <c r="CN45" s="1506"/>
      <c r="CO45" s="1506"/>
      <c r="CP45" s="1506"/>
      <c r="CQ45" s="1506"/>
      <c r="CR45" s="1506"/>
      <c r="CS45" s="1506"/>
      <c r="CT45" s="1506"/>
      <c r="CU45" s="1506"/>
      <c r="CV45" s="1506"/>
      <c r="CW45" s="1506"/>
      <c r="CX45" s="1506"/>
      <c r="CY45" s="1506"/>
      <c r="CZ45" s="1506"/>
      <c r="DA45" s="1506"/>
      <c r="DB45" s="1506"/>
      <c r="DC45" s="1506"/>
      <c r="DD45" s="1506"/>
      <c r="DE45" s="1506"/>
      <c r="DF45" s="1506"/>
      <c r="DG45" s="1506"/>
      <c r="DH45" s="1506"/>
      <c r="DI45" s="1506"/>
      <c r="DJ45" s="1506"/>
      <c r="DK45" s="1506"/>
      <c r="DL45" s="1506"/>
      <c r="DM45" s="1506"/>
      <c r="DN45" s="1506"/>
      <c r="DO45" s="1506"/>
      <c r="DP45" s="1506"/>
      <c r="DQ45" s="1506"/>
      <c r="DR45" s="1506"/>
      <c r="DS45" s="1506"/>
      <c r="DT45" s="1506"/>
      <c r="DU45" s="1811"/>
      <c r="DV45" s="552"/>
      <c r="DX45" s="4419"/>
      <c r="EA45" s="4517"/>
      <c r="EB45" s="4517"/>
      <c r="EC45" s="4517"/>
      <c r="ED45" s="4517"/>
      <c r="EE45" s="4517"/>
      <c r="EF45" s="4517"/>
      <c r="EG45" s="4517"/>
      <c r="EH45" s="4517"/>
      <c r="EI45" s="4517"/>
      <c r="EJ45" s="4517"/>
      <c r="EK45" s="4517"/>
      <c r="EL45" s="4517"/>
      <c r="EM45" s="4517"/>
      <c r="EN45" s="4517"/>
      <c r="EO45" s="4289"/>
      <c r="EP45" s="4284"/>
      <c r="EQ45" s="4284"/>
      <c r="ER45" s="4284"/>
      <c r="ES45" s="4284"/>
      <c r="ET45" s="4284"/>
      <c r="EU45" s="4284"/>
      <c r="EV45" s="4284"/>
      <c r="EW45" s="4284"/>
      <c r="EX45" s="4284"/>
      <c r="EY45" s="4284"/>
      <c r="EZ45" s="4284"/>
      <c r="FA45" s="4284"/>
      <c r="FB45" s="4284"/>
      <c r="FC45" s="4284"/>
      <c r="FD45" s="4284"/>
      <c r="FE45" s="4284"/>
      <c r="FF45" s="4284"/>
      <c r="FG45" s="4284"/>
      <c r="FH45" s="4284"/>
      <c r="FI45" s="4284"/>
      <c r="FJ45" s="4284"/>
      <c r="FK45" s="4284"/>
      <c r="FL45" s="4284"/>
      <c r="FM45" s="4284"/>
      <c r="FN45" s="4284"/>
      <c r="FO45" s="4284"/>
      <c r="FP45" s="4284"/>
      <c r="FQ45" s="4284"/>
      <c r="FR45" s="4284"/>
      <c r="FS45" s="4284"/>
      <c r="FT45" s="4284"/>
      <c r="FU45" s="4284"/>
      <c r="FV45" s="4284"/>
      <c r="FW45" s="4284"/>
      <c r="FX45" s="4284"/>
      <c r="FY45" s="4284"/>
      <c r="FZ45" s="4284"/>
      <c r="GA45" s="4284"/>
      <c r="GB45" s="4284"/>
      <c r="GC45" s="4284"/>
      <c r="GD45" s="4284"/>
      <c r="GE45" s="4284"/>
      <c r="GF45" s="4284"/>
      <c r="GG45" s="4284"/>
      <c r="GH45" s="4284"/>
      <c r="GI45" s="4284"/>
      <c r="GJ45" s="4284"/>
      <c r="GK45" s="4284"/>
      <c r="GL45" s="4284"/>
      <c r="GM45" s="4284"/>
      <c r="GN45" s="4284"/>
      <c r="GO45" s="4284"/>
      <c r="GP45" s="4284"/>
      <c r="GQ45" s="4284"/>
      <c r="GR45" s="4284"/>
      <c r="GS45" s="4284"/>
      <c r="GT45" s="4284"/>
      <c r="GU45" s="4284"/>
      <c r="GV45" s="4284"/>
      <c r="GW45" s="4284"/>
      <c r="GX45" s="4284"/>
      <c r="GY45" s="4284"/>
      <c r="GZ45" s="4284"/>
      <c r="HA45" s="4284"/>
      <c r="HB45" s="4284"/>
      <c r="HC45" s="4284"/>
      <c r="HD45" s="4284"/>
      <c r="HE45" s="4284"/>
      <c r="HF45" s="4284"/>
      <c r="HG45" s="4284"/>
      <c r="HH45" s="4284"/>
      <c r="HI45" s="4284"/>
      <c r="HJ45" s="4284"/>
      <c r="HK45" s="4284"/>
      <c r="HL45" s="4284"/>
      <c r="HM45" s="4284"/>
      <c r="HN45" s="4284"/>
      <c r="HO45" s="4284"/>
      <c r="HP45" s="4284"/>
      <c r="HQ45" s="4284"/>
      <c r="HR45" s="4284"/>
      <c r="HS45" s="4284"/>
      <c r="HT45" s="4284"/>
      <c r="HU45" s="4284"/>
      <c r="HV45" s="4284"/>
      <c r="HW45" s="4284"/>
      <c r="HX45" s="4284"/>
      <c r="HY45" s="4284"/>
      <c r="HZ45" s="4284"/>
      <c r="IA45" s="4284"/>
      <c r="IB45" s="4284"/>
      <c r="IC45" s="4284"/>
      <c r="ID45" s="4284"/>
      <c r="IE45" s="4284"/>
      <c r="IF45" s="4284"/>
      <c r="IG45" s="4284"/>
      <c r="IH45" s="4284"/>
      <c r="II45" s="4284"/>
      <c r="IJ45" s="4284"/>
      <c r="IK45" s="4284"/>
      <c r="IL45" s="4284"/>
      <c r="IM45" s="4284"/>
      <c r="IN45" s="4284"/>
      <c r="IO45" s="4284"/>
      <c r="IP45" s="4284"/>
      <c r="IQ45" s="4284"/>
      <c r="IR45" s="4284"/>
      <c r="IS45" s="4284"/>
      <c r="IT45" s="4284"/>
      <c r="IU45" s="4284"/>
      <c r="IV45" s="4284"/>
      <c r="IW45" s="4284"/>
      <c r="IX45" s="4284"/>
      <c r="IY45" s="4284"/>
      <c r="IZ45" s="4284"/>
      <c r="JA45" s="4284"/>
      <c r="JB45" s="4284"/>
      <c r="JC45" s="4289"/>
    </row>
    <row r="46" spans="2:263" ht="14.25" customHeight="1">
      <c r="B46" s="91" t="s">
        <v>312</v>
      </c>
      <c r="C46" s="92"/>
      <c r="D46" s="215"/>
      <c r="E46" s="215"/>
      <c r="F46" s="215"/>
      <c r="G46" s="4386"/>
      <c r="H46" s="3351"/>
      <c r="I46" s="3351"/>
      <c r="J46" s="3351"/>
      <c r="K46" s="3351"/>
      <c r="L46" s="3351"/>
      <c r="M46" s="3351"/>
      <c r="N46" s="3351"/>
      <c r="O46" s="1772"/>
      <c r="P46" s="4386"/>
      <c r="Q46" s="3351"/>
      <c r="R46" s="3351"/>
      <c r="S46" s="3351"/>
      <c r="T46" s="3351"/>
      <c r="U46" s="3351"/>
      <c r="V46" s="3351"/>
      <c r="W46" s="3351"/>
      <c r="X46" s="3351"/>
      <c r="Y46" s="4386"/>
      <c r="Z46" s="3351"/>
      <c r="AA46" s="3351"/>
      <c r="AB46" s="3351"/>
      <c r="AC46" s="3351"/>
      <c r="AD46" s="3351"/>
      <c r="AE46" s="3351"/>
      <c r="AF46" s="3351"/>
      <c r="AG46" s="3351"/>
      <c r="AH46" s="4386"/>
      <c r="AI46" s="3351"/>
      <c r="AJ46" s="3351"/>
      <c r="AK46" s="3351"/>
      <c r="AL46" s="3351"/>
      <c r="AM46" s="3351"/>
      <c r="AN46" s="3351"/>
      <c r="AO46" s="3351"/>
      <c r="AP46" s="3351"/>
      <c r="AQ46" s="4386"/>
      <c r="AR46" s="3351"/>
      <c r="AS46" s="3351"/>
      <c r="AT46" s="3351"/>
      <c r="AU46" s="3351"/>
      <c r="AV46" s="3351"/>
      <c r="AW46" s="3351"/>
      <c r="AX46" s="3351"/>
      <c r="AY46" s="3351"/>
      <c r="AZ46" s="4386"/>
      <c r="BA46" s="3351"/>
      <c r="BB46" s="3351"/>
      <c r="BC46" s="3351"/>
      <c r="BD46" s="3351"/>
      <c r="BE46" s="3351"/>
      <c r="BF46" s="3351"/>
      <c r="BG46" s="3351"/>
      <c r="BH46" s="3351"/>
      <c r="BI46" s="3351"/>
      <c r="BJ46" s="3351"/>
      <c r="BK46" s="105"/>
      <c r="BL46" s="105"/>
      <c r="BM46" s="105"/>
      <c r="BN46" s="105"/>
      <c r="BO46" s="1506"/>
      <c r="BP46" s="1506"/>
      <c r="BQ46" s="1506"/>
      <c r="BR46" s="1506"/>
      <c r="BS46" s="1506"/>
      <c r="BT46" s="1506"/>
      <c r="BU46" s="1506"/>
      <c r="BV46" s="1506"/>
      <c r="BW46" s="1506"/>
      <c r="BX46" s="1506"/>
      <c r="BY46" s="1506"/>
      <c r="BZ46" s="1506"/>
      <c r="CA46" s="1506"/>
      <c r="CB46" s="1506"/>
      <c r="CC46" s="1506"/>
      <c r="CD46" s="1506"/>
      <c r="CE46" s="1506"/>
      <c r="CF46" s="1506"/>
      <c r="CG46" s="1506"/>
      <c r="CH46" s="1506"/>
      <c r="CI46" s="1506"/>
      <c r="CJ46" s="1506"/>
      <c r="CK46" s="1506"/>
      <c r="CL46" s="1506"/>
      <c r="CM46" s="1506"/>
      <c r="CN46" s="1506"/>
      <c r="CO46" s="1506"/>
      <c r="CP46" s="1506"/>
      <c r="CQ46" s="1506"/>
      <c r="CR46" s="1506"/>
      <c r="CS46" s="1506"/>
      <c r="CT46" s="1506"/>
      <c r="CU46" s="1506"/>
      <c r="CV46" s="1506"/>
      <c r="CW46" s="1506"/>
      <c r="CX46" s="1506"/>
      <c r="CY46" s="1506"/>
      <c r="CZ46" s="1506"/>
      <c r="DA46" s="1506"/>
      <c r="DB46" s="1506"/>
      <c r="DC46" s="1506"/>
      <c r="DD46" s="1506"/>
      <c r="DE46" s="1506"/>
      <c r="DF46" s="1506"/>
      <c r="DG46" s="1506"/>
      <c r="DH46" s="1506"/>
      <c r="DI46" s="1506"/>
      <c r="DJ46" s="1506"/>
      <c r="DK46" s="1506"/>
      <c r="DL46" s="1506"/>
      <c r="DM46" s="1506"/>
      <c r="DN46" s="1506"/>
      <c r="DO46" s="1506"/>
      <c r="DP46" s="1506"/>
      <c r="DQ46" s="1506"/>
      <c r="DR46" s="1506"/>
      <c r="DS46" s="1506"/>
      <c r="DT46" s="1506"/>
      <c r="DU46" s="1811"/>
      <c r="DV46" s="552"/>
      <c r="DX46" s="4285"/>
      <c r="EO46" s="4289"/>
      <c r="EP46" s="4284"/>
      <c r="EQ46" s="4284"/>
      <c r="ER46" s="4284"/>
      <c r="ES46" s="4284"/>
      <c r="ET46" s="4284"/>
      <c r="EU46" s="4284"/>
      <c r="EV46" s="4284"/>
      <c r="EW46" s="4284"/>
      <c r="EX46" s="4284"/>
      <c r="EY46" s="4284"/>
      <c r="EZ46" s="4284"/>
      <c r="FA46" s="4284"/>
      <c r="FB46" s="4284"/>
      <c r="FC46" s="4284"/>
      <c r="FD46" s="4284"/>
      <c r="FE46" s="4284"/>
      <c r="FF46" s="4284"/>
      <c r="FG46" s="4284"/>
      <c r="FH46" s="4284"/>
      <c r="FI46" s="4284"/>
      <c r="FJ46" s="4284"/>
      <c r="FK46" s="4284"/>
      <c r="FL46" s="4284"/>
      <c r="FM46" s="4284"/>
      <c r="FN46" s="4284"/>
      <c r="FO46" s="4284"/>
      <c r="FP46" s="4284"/>
      <c r="FQ46" s="4284"/>
      <c r="FR46" s="4284"/>
      <c r="FS46" s="4284"/>
      <c r="FT46" s="4284"/>
      <c r="FU46" s="4284"/>
      <c r="FV46" s="4284"/>
      <c r="FW46" s="4284"/>
      <c r="FX46" s="4284"/>
      <c r="FY46" s="4284"/>
      <c r="FZ46" s="4284"/>
      <c r="GA46" s="4284"/>
      <c r="GB46" s="4284"/>
      <c r="GC46" s="4284"/>
      <c r="GD46" s="4284"/>
      <c r="GE46" s="4284"/>
      <c r="GF46" s="4284"/>
      <c r="GG46" s="4284"/>
      <c r="GH46" s="4284"/>
      <c r="GI46" s="4284"/>
      <c r="GJ46" s="4284"/>
      <c r="GK46" s="4284"/>
      <c r="GL46" s="4284"/>
      <c r="GM46" s="4284"/>
      <c r="GN46" s="4284"/>
      <c r="GO46" s="4284"/>
      <c r="GP46" s="4284"/>
      <c r="GQ46" s="4284"/>
      <c r="GR46" s="4284"/>
      <c r="GS46" s="4284"/>
      <c r="GT46" s="4284"/>
      <c r="GU46" s="4284"/>
      <c r="GV46" s="4284"/>
      <c r="GW46" s="4284"/>
      <c r="GX46" s="4284"/>
      <c r="GY46" s="4284"/>
      <c r="GZ46" s="4284"/>
      <c r="HA46" s="4284"/>
      <c r="HB46" s="4284"/>
      <c r="HC46" s="4284"/>
      <c r="HD46" s="4284"/>
      <c r="HE46" s="4284"/>
      <c r="HF46" s="4284"/>
      <c r="HG46" s="4284"/>
      <c r="HH46" s="4284"/>
      <c r="HI46" s="4284"/>
      <c r="HJ46" s="4284"/>
      <c r="HK46" s="4284"/>
      <c r="HL46" s="4284"/>
      <c r="HM46" s="4284"/>
      <c r="HN46" s="4284"/>
      <c r="HO46" s="4284"/>
      <c r="HP46" s="4284"/>
      <c r="HQ46" s="4284"/>
      <c r="HR46" s="4284"/>
      <c r="HS46" s="4284"/>
      <c r="HT46" s="4284"/>
      <c r="HU46" s="4284"/>
      <c r="HV46" s="4284"/>
      <c r="HW46" s="4284"/>
      <c r="HX46" s="4284"/>
      <c r="HY46" s="4284"/>
      <c r="HZ46" s="4284"/>
      <c r="IA46" s="4284"/>
      <c r="IB46" s="4284"/>
      <c r="IC46" s="4284"/>
      <c r="ID46" s="4284"/>
      <c r="IE46" s="4284"/>
      <c r="IF46" s="4284"/>
      <c r="IG46" s="4284"/>
      <c r="IH46" s="4284"/>
      <c r="II46" s="4284"/>
      <c r="IJ46" s="4284"/>
      <c r="IK46" s="4284"/>
      <c r="IL46" s="4284"/>
      <c r="IM46" s="4284"/>
      <c r="IN46" s="4284"/>
      <c r="IO46" s="4284"/>
      <c r="IP46" s="4284"/>
      <c r="IQ46" s="4284"/>
      <c r="IR46" s="4284"/>
      <c r="IS46" s="4284"/>
      <c r="IT46" s="4284"/>
      <c r="IU46" s="4284"/>
      <c r="IV46" s="4284"/>
      <c r="IW46" s="4284"/>
      <c r="IX46" s="4284"/>
      <c r="IY46" s="4284"/>
      <c r="IZ46" s="4284"/>
      <c r="JA46" s="4284"/>
      <c r="JB46" s="4284"/>
      <c r="JC46" s="4289"/>
    </row>
    <row r="47" spans="2:263" ht="14.25" customHeight="1">
      <c r="B47" s="433"/>
      <c r="C47" s="434" t="s">
        <v>313</v>
      </c>
      <c r="D47" s="215"/>
      <c r="E47" s="215"/>
      <c r="F47" s="215"/>
      <c r="G47" s="4386"/>
      <c r="H47" s="3351"/>
      <c r="I47" s="3351"/>
      <c r="J47" s="3351"/>
      <c r="K47" s="3351"/>
      <c r="L47" s="3351"/>
      <c r="M47" s="3351"/>
      <c r="N47" s="3351"/>
      <c r="O47" s="3351"/>
      <c r="P47" s="4386"/>
      <c r="Q47" s="3351"/>
      <c r="R47" s="3351"/>
      <c r="S47" s="3351"/>
      <c r="T47" s="3351"/>
      <c r="U47" s="3351"/>
      <c r="V47" s="3351"/>
      <c r="W47" s="3351"/>
      <c r="X47" s="3351"/>
      <c r="Y47" s="4386"/>
      <c r="Z47" s="3351"/>
      <c r="AA47" s="3351"/>
      <c r="AB47" s="3351"/>
      <c r="AC47" s="3351"/>
      <c r="AD47" s="3351"/>
      <c r="AE47" s="3351"/>
      <c r="AF47" s="3351"/>
      <c r="AG47" s="3351"/>
      <c r="AH47" s="4386"/>
      <c r="AI47" s="3351"/>
      <c r="AJ47" s="3351"/>
      <c r="AK47" s="3351"/>
      <c r="AL47" s="3351"/>
      <c r="AM47" s="3351"/>
      <c r="AN47" s="3351"/>
      <c r="AO47" s="3351"/>
      <c r="AP47" s="3351"/>
      <c r="AQ47" s="4386"/>
      <c r="AR47" s="3351"/>
      <c r="AS47" s="3351"/>
      <c r="AT47" s="3351"/>
      <c r="AU47" s="3351"/>
      <c r="AV47" s="3351"/>
      <c r="AW47" s="3351"/>
      <c r="AX47" s="3351"/>
      <c r="AY47" s="3351"/>
      <c r="AZ47" s="4386"/>
      <c r="BA47" s="3351"/>
      <c r="BB47" s="3351"/>
      <c r="BC47" s="3351"/>
      <c r="BD47" s="3351"/>
      <c r="BE47" s="3351"/>
      <c r="BF47" s="3351"/>
      <c r="BG47" s="3351"/>
      <c r="BH47" s="3351"/>
      <c r="BI47" s="3351"/>
      <c r="BJ47" s="3351"/>
      <c r="BK47" s="105"/>
      <c r="BL47" s="105"/>
      <c r="BM47" s="105"/>
      <c r="BN47" s="105"/>
      <c r="BO47" s="1506"/>
      <c r="BP47" s="1506"/>
      <c r="BQ47" s="1506"/>
      <c r="BR47" s="1506"/>
      <c r="BS47" s="1506"/>
      <c r="BT47" s="1506"/>
      <c r="BU47" s="1506"/>
      <c r="BV47" s="1506"/>
      <c r="BW47" s="1506"/>
      <c r="BX47" s="1506"/>
      <c r="BY47" s="1506"/>
      <c r="BZ47" s="1506"/>
      <c r="CA47" s="1506"/>
      <c r="CB47" s="1506"/>
      <c r="CC47" s="1506"/>
      <c r="CD47" s="1506"/>
      <c r="CE47" s="1506"/>
      <c r="CF47" s="1506"/>
      <c r="CG47" s="1506"/>
      <c r="CH47" s="1506"/>
      <c r="CI47" s="1506"/>
      <c r="CJ47" s="1506"/>
      <c r="CK47" s="1506"/>
      <c r="CL47" s="1506"/>
      <c r="CM47" s="1506"/>
      <c r="CN47" s="1506"/>
      <c r="CO47" s="1506"/>
      <c r="CP47" s="1506"/>
      <c r="CQ47" s="1506"/>
      <c r="CR47" s="1506"/>
      <c r="CS47" s="1506"/>
      <c r="CT47" s="1506"/>
      <c r="CU47" s="1506"/>
      <c r="CV47" s="1506"/>
      <c r="CW47" s="1506"/>
      <c r="CX47" s="1506"/>
      <c r="CY47" s="1506"/>
      <c r="CZ47" s="1506"/>
      <c r="DA47" s="1506"/>
      <c r="DB47" s="1506"/>
      <c r="DC47" s="1506"/>
      <c r="DD47" s="1506"/>
      <c r="DE47" s="1506"/>
      <c r="DF47" s="1506"/>
      <c r="DG47" s="1506"/>
      <c r="DH47" s="1506"/>
      <c r="DI47" s="1506"/>
      <c r="DJ47" s="1506"/>
      <c r="DK47" s="1506"/>
      <c r="DL47" s="1506"/>
      <c r="DM47" s="1506"/>
      <c r="DN47" s="1506"/>
      <c r="DO47" s="1506"/>
      <c r="DP47" s="1506"/>
      <c r="DQ47" s="1506"/>
      <c r="DR47" s="1506"/>
      <c r="DS47" s="1506"/>
      <c r="DT47" s="1506"/>
      <c r="DU47" s="1811"/>
      <c r="DV47" s="552"/>
      <c r="DX47" s="4285"/>
      <c r="EO47" s="4287"/>
      <c r="EP47" s="4284"/>
      <c r="EQ47" s="4284"/>
      <c r="ER47" s="4284"/>
      <c r="ES47" s="4284"/>
      <c r="ET47" s="4284"/>
      <c r="EU47" s="4284"/>
      <c r="EV47" s="4284"/>
      <c r="EW47" s="4284"/>
      <c r="EX47" s="4284"/>
      <c r="EY47" s="4284"/>
      <c r="EZ47" s="4284"/>
      <c r="FA47" s="4284"/>
      <c r="FB47" s="4284"/>
      <c r="FC47" s="4284"/>
      <c r="FD47" s="4284"/>
      <c r="FE47" s="4284"/>
      <c r="FF47" s="4284"/>
      <c r="FG47" s="4284"/>
      <c r="FH47" s="4284"/>
      <c r="FI47" s="4284"/>
      <c r="FJ47" s="4284"/>
      <c r="FK47" s="4284"/>
      <c r="FL47" s="4284"/>
      <c r="FM47" s="4284"/>
      <c r="FN47" s="4284"/>
      <c r="FO47" s="4284"/>
      <c r="FP47" s="4284"/>
      <c r="FQ47" s="4284"/>
      <c r="FR47" s="4284"/>
      <c r="FS47" s="4284"/>
      <c r="FT47" s="4284"/>
      <c r="FU47" s="4284"/>
      <c r="FV47" s="4284"/>
      <c r="FW47" s="4284"/>
      <c r="FX47" s="4284"/>
      <c r="FY47" s="4284"/>
      <c r="FZ47" s="4284"/>
      <c r="GA47" s="4284"/>
      <c r="GB47" s="4284"/>
      <c r="GC47" s="4284"/>
      <c r="GD47" s="4284"/>
      <c r="GE47" s="4284"/>
      <c r="GF47" s="4284"/>
      <c r="GG47" s="4284"/>
      <c r="GH47" s="4284"/>
      <c r="GI47" s="4284"/>
      <c r="GJ47" s="4284"/>
      <c r="GK47" s="4284"/>
      <c r="GL47" s="4284"/>
      <c r="GM47" s="4284"/>
      <c r="GN47" s="4284"/>
      <c r="GO47" s="4284"/>
      <c r="GP47" s="4284"/>
      <c r="GQ47" s="4284"/>
      <c r="GR47" s="4284"/>
      <c r="GS47" s="4284"/>
      <c r="GT47" s="4284"/>
      <c r="GU47" s="4284"/>
      <c r="GV47" s="4284"/>
      <c r="GW47" s="4284"/>
      <c r="GX47" s="4284"/>
      <c r="GY47" s="4284"/>
      <c r="GZ47" s="4284"/>
      <c r="HA47" s="4284"/>
      <c r="HB47" s="4284"/>
      <c r="HC47" s="4284"/>
      <c r="HD47" s="4284"/>
      <c r="HE47" s="4284"/>
      <c r="HF47" s="4284"/>
      <c r="HG47" s="4284"/>
      <c r="HH47" s="4284"/>
      <c r="HI47" s="4284"/>
      <c r="HJ47" s="4284"/>
      <c r="HK47" s="4284"/>
      <c r="HL47" s="4284"/>
      <c r="HM47" s="4284"/>
      <c r="HN47" s="4284"/>
      <c r="HO47" s="4284"/>
      <c r="HP47" s="4284"/>
      <c r="HQ47" s="4284"/>
      <c r="HR47" s="4284"/>
      <c r="HS47" s="4284"/>
      <c r="HT47" s="4284"/>
      <c r="HU47" s="4284"/>
      <c r="HV47" s="4284"/>
      <c r="HW47" s="4284"/>
      <c r="HX47" s="4284"/>
      <c r="HY47" s="4284"/>
      <c r="HZ47" s="4284"/>
      <c r="IA47" s="4284"/>
      <c r="IB47" s="4284"/>
      <c r="IC47" s="4284"/>
      <c r="ID47" s="4284"/>
      <c r="IE47" s="4284"/>
      <c r="IF47" s="4284"/>
      <c r="IG47" s="4284"/>
      <c r="IH47" s="4284"/>
      <c r="II47" s="4284"/>
      <c r="IJ47" s="4284"/>
      <c r="IK47" s="4284"/>
      <c r="IL47" s="4284"/>
      <c r="IM47" s="4284"/>
      <c r="IN47" s="4284"/>
      <c r="IO47" s="4284"/>
      <c r="IP47" s="4284"/>
      <c r="IQ47" s="4284"/>
      <c r="IR47" s="4284"/>
      <c r="IS47" s="4284"/>
      <c r="IT47" s="4284"/>
      <c r="IU47" s="4284"/>
      <c r="IV47" s="4284"/>
      <c r="IW47" s="4284"/>
      <c r="IX47" s="4284"/>
      <c r="IY47" s="4284"/>
      <c r="IZ47" s="4284"/>
      <c r="JA47" s="4284"/>
      <c r="JB47" s="4284"/>
      <c r="JC47" s="4287"/>
    </row>
    <row r="48" spans="2:263" ht="14.25" customHeight="1">
      <c r="B48" s="435"/>
      <c r="C48" s="434" t="s">
        <v>314</v>
      </c>
      <c r="D48" s="215"/>
      <c r="E48" s="215"/>
      <c r="F48" s="215"/>
      <c r="G48" s="4386"/>
      <c r="H48" s="3351"/>
      <c r="I48" s="3351"/>
      <c r="J48" s="3351"/>
      <c r="K48" s="3351"/>
      <c r="L48" s="3351"/>
      <c r="M48" s="3351"/>
      <c r="N48" s="3351"/>
      <c r="O48" s="3351"/>
      <c r="P48" s="4386"/>
      <c r="Q48" s="3351"/>
      <c r="R48" s="3351"/>
      <c r="S48" s="3351"/>
      <c r="T48" s="3351"/>
      <c r="U48" s="3351"/>
      <c r="V48" s="3351"/>
      <c r="W48" s="3351"/>
      <c r="X48" s="3351"/>
      <c r="Y48" s="4386"/>
      <c r="Z48" s="3351"/>
      <c r="AA48" s="3351"/>
      <c r="AB48" s="3351"/>
      <c r="AC48" s="3351"/>
      <c r="AD48" s="3351"/>
      <c r="AE48" s="3351"/>
      <c r="AF48" s="3351"/>
      <c r="AG48" s="3351"/>
      <c r="AH48" s="4386"/>
      <c r="AI48" s="3351"/>
      <c r="AJ48" s="3351"/>
      <c r="AK48" s="3351"/>
      <c r="AL48" s="3351"/>
      <c r="AM48" s="3351"/>
      <c r="AN48" s="3351"/>
      <c r="AO48" s="3351"/>
      <c r="AP48" s="3351"/>
      <c r="AQ48" s="4386"/>
      <c r="AR48" s="3351"/>
      <c r="AS48" s="3351"/>
      <c r="AT48" s="3351"/>
      <c r="AU48" s="3351"/>
      <c r="AV48" s="3351"/>
      <c r="AW48" s="3351"/>
      <c r="AX48" s="3351"/>
      <c r="AY48" s="3351"/>
      <c r="AZ48" s="4386"/>
      <c r="BA48" s="3351"/>
      <c r="BB48" s="3351"/>
      <c r="BC48" s="3351"/>
      <c r="BD48" s="3351"/>
      <c r="BE48" s="3351"/>
      <c r="BF48" s="3351"/>
      <c r="BG48" s="3351"/>
      <c r="BH48" s="3351"/>
      <c r="BI48" s="3351"/>
      <c r="BJ48" s="3351"/>
      <c r="BK48" s="105"/>
      <c r="BL48" s="105"/>
      <c r="BM48" s="105"/>
      <c r="BN48" s="105"/>
      <c r="BO48" s="1506"/>
      <c r="BP48" s="1506"/>
      <c r="BQ48" s="1506"/>
      <c r="BR48" s="1506"/>
      <c r="BS48" s="1506"/>
      <c r="BT48" s="1506"/>
      <c r="BU48" s="1506"/>
      <c r="BV48" s="1506"/>
      <c r="BW48" s="1506"/>
      <c r="BX48" s="1506"/>
      <c r="BY48" s="1506"/>
      <c r="BZ48" s="1506"/>
      <c r="CA48" s="1506"/>
      <c r="CB48" s="1506"/>
      <c r="CC48" s="1506"/>
      <c r="CD48" s="1506"/>
      <c r="CE48" s="1506"/>
      <c r="CF48" s="1506"/>
      <c r="CG48" s="1506"/>
      <c r="CH48" s="1506"/>
      <c r="CI48" s="1506"/>
      <c r="CJ48" s="1506"/>
      <c r="CK48" s="1506"/>
      <c r="CL48" s="1506"/>
      <c r="CM48" s="1506"/>
      <c r="CN48" s="1506"/>
      <c r="CO48" s="1506"/>
      <c r="CP48" s="1506"/>
      <c r="CQ48" s="1506"/>
      <c r="CR48" s="1506"/>
      <c r="CS48" s="1506"/>
      <c r="CT48" s="1506"/>
      <c r="CU48" s="1506"/>
      <c r="CV48" s="1506"/>
      <c r="CW48" s="1506"/>
      <c r="CX48" s="1506"/>
      <c r="CY48" s="1506"/>
      <c r="CZ48" s="1506"/>
      <c r="DA48" s="1506"/>
      <c r="DB48" s="1506"/>
      <c r="DC48" s="1506"/>
      <c r="DD48" s="1506"/>
      <c r="DE48" s="1506"/>
      <c r="DF48" s="1506"/>
      <c r="DG48" s="1506"/>
      <c r="DH48" s="1506"/>
      <c r="DI48" s="1506"/>
      <c r="DJ48" s="1506"/>
      <c r="DK48" s="1506"/>
      <c r="DL48" s="1506"/>
      <c r="DM48" s="1506"/>
      <c r="DN48" s="1506"/>
      <c r="DO48" s="1506"/>
      <c r="DP48" s="1506"/>
      <c r="DQ48" s="1506"/>
      <c r="DR48" s="1506"/>
      <c r="DS48" s="1506"/>
      <c r="DT48" s="1506"/>
      <c r="DU48" s="1811"/>
      <c r="DV48" s="552"/>
      <c r="DX48" s="4285"/>
      <c r="EO48" s="4287"/>
      <c r="EP48" s="4284"/>
      <c r="EQ48" s="4284"/>
      <c r="ER48" s="4284"/>
      <c r="ES48" s="4284"/>
      <c r="ET48" s="4284"/>
      <c r="EU48" s="4284"/>
      <c r="EV48" s="4284"/>
      <c r="EW48" s="4284"/>
      <c r="EX48" s="4284"/>
      <c r="EY48" s="4284"/>
      <c r="EZ48" s="4284"/>
      <c r="FA48" s="4284"/>
      <c r="FB48" s="4284"/>
      <c r="FC48" s="4284"/>
      <c r="FD48" s="4284"/>
      <c r="FE48" s="4284"/>
      <c r="FF48" s="4284"/>
      <c r="FG48" s="4284"/>
      <c r="FH48" s="4284"/>
      <c r="FI48" s="4284"/>
      <c r="FJ48" s="4284"/>
      <c r="FK48" s="4284"/>
      <c r="FL48" s="4284"/>
      <c r="FM48" s="4284"/>
      <c r="FN48" s="4284"/>
      <c r="FO48" s="4284"/>
      <c r="FP48" s="4284"/>
      <c r="FQ48" s="4284"/>
      <c r="FR48" s="4284"/>
      <c r="FS48" s="4284"/>
      <c r="FT48" s="4284"/>
      <c r="FU48" s="4284"/>
      <c r="FV48" s="4284"/>
      <c r="FW48" s="4284"/>
      <c r="FX48" s="4284"/>
      <c r="FY48" s="4284"/>
      <c r="FZ48" s="4284"/>
      <c r="GA48" s="4284"/>
      <c r="GB48" s="4284"/>
      <c r="GC48" s="4284"/>
      <c r="GD48" s="4284"/>
      <c r="GE48" s="4284"/>
      <c r="GF48" s="4284"/>
      <c r="GG48" s="4284"/>
      <c r="GH48" s="4284"/>
      <c r="GI48" s="4284"/>
      <c r="GJ48" s="4284"/>
      <c r="GK48" s="4284"/>
      <c r="GL48" s="4284"/>
      <c r="GM48" s="4284"/>
      <c r="GN48" s="4284"/>
      <c r="GO48" s="4284"/>
      <c r="GP48" s="4284"/>
      <c r="GQ48" s="4284"/>
      <c r="GR48" s="4284"/>
      <c r="GS48" s="4284"/>
      <c r="GT48" s="4284"/>
      <c r="GU48" s="4284"/>
      <c r="GV48" s="4284"/>
      <c r="GW48" s="4284"/>
      <c r="GX48" s="4284"/>
      <c r="GY48" s="4284"/>
      <c r="GZ48" s="4284"/>
      <c r="HA48" s="4284"/>
      <c r="HB48" s="4284"/>
      <c r="HC48" s="4284"/>
      <c r="HD48" s="4284"/>
      <c r="HE48" s="4284"/>
      <c r="HF48" s="4284"/>
      <c r="HG48" s="4284"/>
      <c r="HH48" s="4284"/>
      <c r="HI48" s="4284"/>
      <c r="HJ48" s="4284"/>
      <c r="HK48" s="4284"/>
      <c r="HL48" s="4284"/>
      <c r="HM48" s="4284"/>
      <c r="HN48" s="4284"/>
      <c r="HO48" s="4284"/>
      <c r="HP48" s="4284"/>
      <c r="HQ48" s="4284"/>
      <c r="HR48" s="4284"/>
      <c r="HS48" s="4284"/>
      <c r="HT48" s="4284"/>
      <c r="HU48" s="4284"/>
      <c r="HV48" s="4284"/>
      <c r="HW48" s="4284"/>
      <c r="HX48" s="4284"/>
      <c r="HY48" s="4284"/>
      <c r="HZ48" s="4284"/>
      <c r="IA48" s="4284"/>
      <c r="IB48" s="4284"/>
      <c r="IC48" s="4284"/>
      <c r="ID48" s="4284"/>
      <c r="IE48" s="4284"/>
      <c r="IF48" s="4284"/>
      <c r="IG48" s="4284"/>
      <c r="IH48" s="4284"/>
      <c r="II48" s="4284"/>
      <c r="IJ48" s="4284"/>
      <c r="IK48" s="4284"/>
      <c r="IL48" s="4284"/>
      <c r="IM48" s="4284"/>
      <c r="IN48" s="4284"/>
      <c r="IO48" s="4284"/>
      <c r="IP48" s="4284"/>
      <c r="IQ48" s="4284"/>
      <c r="IR48" s="4284"/>
      <c r="IS48" s="4284"/>
      <c r="IT48" s="4284"/>
      <c r="IU48" s="4284"/>
      <c r="IV48" s="4284"/>
      <c r="IW48" s="4284"/>
      <c r="IX48" s="4284"/>
      <c r="IY48" s="4284"/>
      <c r="IZ48" s="4284"/>
      <c r="JA48" s="4284"/>
      <c r="JB48" s="4284"/>
      <c r="JC48" s="4287"/>
    </row>
    <row r="49" spans="2:263" ht="14.25" customHeight="1">
      <c r="B49" s="436"/>
      <c r="C49" s="434" t="s">
        <v>315</v>
      </c>
      <c r="D49" s="215"/>
      <c r="E49" s="215"/>
      <c r="F49" s="215"/>
      <c r="G49" s="4386"/>
      <c r="H49" s="3351"/>
      <c r="I49" s="3351"/>
      <c r="J49" s="3351"/>
      <c r="K49" s="3351"/>
      <c r="L49" s="3351"/>
      <c r="M49" s="3351"/>
      <c r="N49" s="3351"/>
      <c r="O49" s="3351"/>
      <c r="P49" s="4386"/>
      <c r="Q49" s="3351"/>
      <c r="R49" s="3351"/>
      <c r="S49" s="3351"/>
      <c r="T49" s="3351"/>
      <c r="U49" s="3351"/>
      <c r="V49" s="3351"/>
      <c r="W49" s="3351"/>
      <c r="X49" s="3351"/>
      <c r="Y49" s="4386"/>
      <c r="Z49" s="3351"/>
      <c r="AA49" s="3351"/>
      <c r="AB49" s="3351"/>
      <c r="AC49" s="3351"/>
      <c r="AD49" s="3351"/>
      <c r="AE49" s="3351"/>
      <c r="AF49" s="3351"/>
      <c r="AG49" s="3351"/>
      <c r="AH49" s="4386"/>
      <c r="AI49" s="3351"/>
      <c r="AJ49" s="3351"/>
      <c r="AK49" s="3351"/>
      <c r="AL49" s="3351"/>
      <c r="AM49" s="3351"/>
      <c r="AN49" s="3351"/>
      <c r="AO49" s="3351"/>
      <c r="AP49" s="3351"/>
      <c r="AQ49" s="4386"/>
      <c r="AR49" s="3351"/>
      <c r="AS49" s="3351"/>
      <c r="AT49" s="3351"/>
      <c r="AU49" s="3351"/>
      <c r="AV49" s="3351"/>
      <c r="AW49" s="3351"/>
      <c r="AX49" s="3351"/>
      <c r="AY49" s="3351"/>
      <c r="AZ49" s="4386"/>
      <c r="BA49" s="3351"/>
      <c r="BB49" s="3351"/>
      <c r="BC49" s="3351"/>
      <c r="BD49" s="3351"/>
      <c r="BE49" s="3351"/>
      <c r="BF49" s="3351"/>
      <c r="BG49" s="3351"/>
      <c r="BH49" s="3351"/>
      <c r="BI49" s="3351"/>
      <c r="BJ49" s="3351"/>
      <c r="BK49" s="105"/>
      <c r="BL49" s="105"/>
      <c r="BM49" s="105"/>
      <c r="BN49" s="105"/>
      <c r="BO49" s="1506"/>
      <c r="BP49" s="1506"/>
      <c r="BQ49" s="1506"/>
      <c r="BR49" s="1506"/>
      <c r="BS49" s="1506"/>
      <c r="BT49" s="1506"/>
      <c r="BU49" s="1506"/>
      <c r="BV49" s="1506"/>
      <c r="BW49" s="1506"/>
      <c r="BX49" s="1506"/>
      <c r="BY49" s="1506"/>
      <c r="BZ49" s="1506"/>
      <c r="CA49" s="1506"/>
      <c r="CB49" s="1506"/>
      <c r="CC49" s="1506"/>
      <c r="CD49" s="1506"/>
      <c r="CE49" s="1506"/>
      <c r="CF49" s="1506"/>
      <c r="CG49" s="1506"/>
      <c r="CH49" s="1506"/>
      <c r="CI49" s="1506"/>
      <c r="CJ49" s="1506"/>
      <c r="CK49" s="1506"/>
      <c r="CL49" s="1506"/>
      <c r="CM49" s="1506"/>
      <c r="CN49" s="1506"/>
      <c r="CO49" s="1506"/>
      <c r="CP49" s="1506"/>
      <c r="CQ49" s="1506"/>
      <c r="CR49" s="1506"/>
      <c r="CS49" s="1506"/>
      <c r="CT49" s="1506"/>
      <c r="CU49" s="1506"/>
      <c r="CV49" s="1506"/>
      <c r="CW49" s="1506"/>
      <c r="CX49" s="1506"/>
      <c r="CY49" s="1506"/>
      <c r="CZ49" s="1506"/>
      <c r="DA49" s="1506"/>
      <c r="DB49" s="1506"/>
      <c r="DC49" s="1506"/>
      <c r="DD49" s="1506"/>
      <c r="DE49" s="1506"/>
      <c r="DF49" s="1506"/>
      <c r="DG49" s="1506"/>
      <c r="DH49" s="1506"/>
      <c r="DI49" s="1506"/>
      <c r="DJ49" s="1506"/>
      <c r="DK49" s="1506"/>
      <c r="DL49" s="1506"/>
      <c r="DM49" s="1506"/>
      <c r="DN49" s="1506"/>
      <c r="DO49" s="1506"/>
      <c r="DP49" s="1506"/>
      <c r="DQ49" s="1506"/>
      <c r="DR49" s="1506"/>
      <c r="DS49" s="1506"/>
      <c r="DT49" s="1506"/>
      <c r="DU49" s="1811"/>
      <c r="DV49" s="552"/>
      <c r="DX49" s="4285"/>
      <c r="EO49" s="4287"/>
      <c r="EP49" s="4284"/>
      <c r="EQ49" s="4284"/>
      <c r="ER49" s="4284"/>
      <c r="ES49" s="4284"/>
      <c r="ET49" s="4284"/>
      <c r="EU49" s="4284"/>
      <c r="EV49" s="4284"/>
      <c r="EW49" s="4284"/>
      <c r="EX49" s="4284"/>
      <c r="EY49" s="4284"/>
      <c r="EZ49" s="4284"/>
      <c r="FA49" s="4284"/>
      <c r="FB49" s="4284"/>
      <c r="FC49" s="4284"/>
      <c r="FD49" s="4284"/>
      <c r="FE49" s="4284"/>
      <c r="FF49" s="4284"/>
      <c r="FG49" s="4284"/>
      <c r="FH49" s="4284"/>
      <c r="FI49" s="4284"/>
      <c r="FJ49" s="4284"/>
      <c r="FK49" s="4284"/>
      <c r="FL49" s="4284"/>
      <c r="FM49" s="4284"/>
      <c r="FN49" s="4284"/>
      <c r="FO49" s="4284"/>
      <c r="FP49" s="4284"/>
      <c r="FQ49" s="4284"/>
      <c r="FR49" s="4284"/>
      <c r="FS49" s="4284"/>
      <c r="FT49" s="4284"/>
      <c r="FU49" s="4284"/>
      <c r="FV49" s="4284"/>
      <c r="FW49" s="4284"/>
      <c r="FX49" s="4284"/>
      <c r="FY49" s="4284"/>
      <c r="FZ49" s="4284"/>
      <c r="GA49" s="4284"/>
      <c r="GB49" s="4284"/>
      <c r="GC49" s="4284"/>
      <c r="GD49" s="4284"/>
      <c r="GE49" s="4284"/>
      <c r="GF49" s="4284"/>
      <c r="GG49" s="4284"/>
      <c r="GH49" s="4284"/>
      <c r="GI49" s="4284"/>
      <c r="GJ49" s="4284"/>
      <c r="GK49" s="4284"/>
      <c r="GL49" s="4284"/>
      <c r="GM49" s="4284"/>
      <c r="GN49" s="4284"/>
      <c r="GO49" s="4284"/>
      <c r="GP49" s="4284"/>
      <c r="GQ49" s="4284"/>
      <c r="GR49" s="4284"/>
      <c r="GS49" s="4284"/>
      <c r="GT49" s="4284"/>
      <c r="GU49" s="4284"/>
      <c r="GV49" s="4284"/>
      <c r="GW49" s="4284"/>
      <c r="GX49" s="4284"/>
      <c r="GY49" s="4284"/>
      <c r="GZ49" s="4284"/>
      <c r="HA49" s="4284"/>
      <c r="HB49" s="4284"/>
      <c r="HC49" s="4284"/>
      <c r="HD49" s="4284"/>
      <c r="HE49" s="4284"/>
      <c r="HF49" s="4284"/>
      <c r="HG49" s="4284"/>
      <c r="HH49" s="4284"/>
      <c r="HI49" s="4284"/>
      <c r="HJ49" s="4284"/>
      <c r="HK49" s="4284"/>
      <c r="HL49" s="4284"/>
      <c r="HM49" s="4284"/>
      <c r="HN49" s="4284"/>
      <c r="HO49" s="4284"/>
      <c r="HP49" s="4284"/>
      <c r="HQ49" s="4284"/>
      <c r="HR49" s="4284"/>
      <c r="HS49" s="4284"/>
      <c r="HT49" s="4284"/>
      <c r="HU49" s="4284"/>
      <c r="HV49" s="4284"/>
      <c r="HW49" s="4284"/>
      <c r="HX49" s="4284"/>
      <c r="HY49" s="4284"/>
      <c r="HZ49" s="4284"/>
      <c r="IA49" s="4284"/>
      <c r="IB49" s="4284"/>
      <c r="IC49" s="4284"/>
      <c r="ID49" s="4284"/>
      <c r="IE49" s="4284"/>
      <c r="IF49" s="4284"/>
      <c r="IG49" s="4284"/>
      <c r="IH49" s="4284"/>
      <c r="II49" s="4284"/>
      <c r="IJ49" s="4284"/>
      <c r="IK49" s="4284"/>
      <c r="IL49" s="4284"/>
      <c r="IM49" s="4284"/>
      <c r="IN49" s="4284"/>
      <c r="IO49" s="4284"/>
      <c r="IP49" s="4284"/>
      <c r="IQ49" s="4284"/>
      <c r="IR49" s="4284"/>
      <c r="IS49" s="4284"/>
      <c r="IT49" s="4284"/>
      <c r="IU49" s="4284"/>
      <c r="IV49" s="4284"/>
      <c r="IW49" s="4284"/>
      <c r="IX49" s="4284"/>
      <c r="IY49" s="4284"/>
      <c r="IZ49" s="4284"/>
      <c r="JA49" s="4284"/>
      <c r="JB49" s="4284"/>
      <c r="JC49" s="4287"/>
    </row>
    <row r="50" spans="2:263" ht="14.25" customHeight="1">
      <c r="B50" s="2808"/>
      <c r="C50" s="434" t="s">
        <v>316</v>
      </c>
      <c r="D50" s="215"/>
      <c r="E50" s="215"/>
      <c r="F50" s="215"/>
      <c r="G50" s="4386"/>
      <c r="H50" s="3351"/>
      <c r="I50" s="3351"/>
      <c r="J50" s="3351"/>
      <c r="K50" s="3351"/>
      <c r="L50" s="3351"/>
      <c r="M50" s="3351"/>
      <c r="N50" s="3351"/>
      <c r="O50" s="3351"/>
      <c r="P50" s="4386"/>
      <c r="Q50" s="3351"/>
      <c r="R50" s="3351"/>
      <c r="S50" s="3351"/>
      <c r="T50" s="3351"/>
      <c r="U50" s="3351"/>
      <c r="V50" s="3351"/>
      <c r="W50" s="3351"/>
      <c r="X50" s="3351"/>
      <c r="Y50" s="4386"/>
      <c r="Z50" s="3351"/>
      <c r="AA50" s="3351"/>
      <c r="AB50" s="3351"/>
      <c r="AC50" s="3351"/>
      <c r="AD50" s="3351"/>
      <c r="AE50" s="3351"/>
      <c r="AF50" s="3351"/>
      <c r="AG50" s="3351"/>
      <c r="AH50" s="4386"/>
      <c r="AI50" s="3351"/>
      <c r="AJ50" s="3351"/>
      <c r="AK50" s="3351"/>
      <c r="AL50" s="3351"/>
      <c r="AM50" s="3351"/>
      <c r="AN50" s="3351"/>
      <c r="AO50" s="3351"/>
      <c r="AP50" s="3351"/>
      <c r="AQ50" s="4386"/>
      <c r="AR50" s="3351"/>
      <c r="AS50" s="3351"/>
      <c r="AT50" s="3351"/>
      <c r="AU50" s="3351"/>
      <c r="AV50" s="3351"/>
      <c r="AW50" s="3351"/>
      <c r="AX50" s="3351"/>
      <c r="AY50" s="3351"/>
      <c r="AZ50" s="4386"/>
      <c r="BA50" s="3351"/>
      <c r="BB50" s="3351"/>
      <c r="BC50" s="3351"/>
      <c r="BD50" s="3351"/>
      <c r="BE50" s="3351"/>
      <c r="BF50" s="3351"/>
      <c r="BG50" s="3351"/>
      <c r="BH50" s="3351"/>
      <c r="BI50" s="3351"/>
      <c r="BJ50" s="3351"/>
      <c r="BK50" s="105"/>
      <c r="BL50" s="105"/>
      <c r="BM50" s="105"/>
      <c r="BN50" s="105"/>
      <c r="BO50" s="1506"/>
      <c r="BP50" s="1506"/>
      <c r="BQ50" s="1506"/>
      <c r="BR50" s="1506"/>
      <c r="BS50" s="1506"/>
      <c r="BT50" s="1506"/>
      <c r="BU50" s="1506"/>
      <c r="BV50" s="1506"/>
      <c r="BW50" s="1506"/>
      <c r="BX50" s="1506"/>
      <c r="BY50" s="1506"/>
      <c r="BZ50" s="1506"/>
      <c r="CA50" s="1506"/>
      <c r="CB50" s="1506"/>
      <c r="CC50" s="1506"/>
      <c r="CD50" s="1506"/>
      <c r="CE50" s="1506"/>
      <c r="CF50" s="1506"/>
      <c r="CG50" s="1506"/>
      <c r="CH50" s="1506"/>
      <c r="CI50" s="1506"/>
      <c r="CJ50" s="1506"/>
      <c r="CK50" s="1506"/>
      <c r="CL50" s="1506"/>
      <c r="CM50" s="1506"/>
      <c r="CN50" s="1506"/>
      <c r="CO50" s="1506"/>
      <c r="CP50" s="1506"/>
      <c r="CQ50" s="1506"/>
      <c r="CR50" s="1506"/>
      <c r="CS50" s="1506"/>
      <c r="CT50" s="1506"/>
      <c r="CU50" s="1506"/>
      <c r="CV50" s="1506"/>
      <c r="CW50" s="1506"/>
      <c r="CX50" s="1506"/>
      <c r="CY50" s="1506"/>
      <c r="CZ50" s="1506"/>
      <c r="DA50" s="1506"/>
      <c r="DB50" s="1506"/>
      <c r="DC50" s="1506"/>
      <c r="DD50" s="1506"/>
      <c r="DE50" s="1506"/>
      <c r="DF50" s="1506"/>
      <c r="DG50" s="1506"/>
      <c r="DH50" s="1506"/>
      <c r="DI50" s="1506"/>
      <c r="DJ50" s="1506"/>
      <c r="DK50" s="1506"/>
      <c r="DL50" s="1506"/>
      <c r="DM50" s="1506"/>
      <c r="DN50" s="1506"/>
      <c r="DO50" s="1506"/>
      <c r="DP50" s="1506"/>
      <c r="DQ50" s="1506"/>
      <c r="DR50" s="1506"/>
      <c r="DS50" s="1506"/>
      <c r="DT50" s="1506"/>
      <c r="DU50" s="1811"/>
      <c r="DV50" s="552"/>
      <c r="DX50" s="4285"/>
      <c r="EO50" s="4296"/>
      <c r="EP50" s="4284"/>
      <c r="EQ50" s="4284"/>
      <c r="ER50" s="4284"/>
      <c r="ES50" s="4284"/>
      <c r="ET50" s="4284"/>
      <c r="EU50" s="4284"/>
      <c r="EV50" s="4284"/>
      <c r="EW50" s="4284"/>
      <c r="EX50" s="4284"/>
      <c r="EY50" s="4284"/>
      <c r="EZ50" s="4284"/>
      <c r="FA50" s="4284"/>
      <c r="FB50" s="4284"/>
      <c r="FC50" s="4284"/>
      <c r="FD50" s="4284"/>
      <c r="FE50" s="4284"/>
      <c r="FF50" s="4284"/>
      <c r="FG50" s="4284"/>
      <c r="FH50" s="4284"/>
      <c r="FI50" s="4284"/>
      <c r="FJ50" s="4284"/>
      <c r="FK50" s="4284"/>
      <c r="FL50" s="4284"/>
      <c r="FM50" s="4284"/>
      <c r="FN50" s="4284"/>
      <c r="FO50" s="4284"/>
      <c r="FP50" s="4284"/>
      <c r="FQ50" s="4284"/>
      <c r="FR50" s="4284"/>
      <c r="FS50" s="4284"/>
      <c r="FT50" s="4284"/>
      <c r="FU50" s="4284"/>
      <c r="FV50" s="4284"/>
      <c r="FW50" s="4284"/>
      <c r="FX50" s="4284"/>
      <c r="FY50" s="4284"/>
      <c r="FZ50" s="4284"/>
      <c r="GA50" s="4284"/>
      <c r="GB50" s="4284"/>
      <c r="GC50" s="4284"/>
      <c r="GD50" s="4284"/>
      <c r="GE50" s="4284"/>
      <c r="GF50" s="4284"/>
      <c r="GG50" s="4284"/>
      <c r="GH50" s="4284"/>
      <c r="GI50" s="4284"/>
      <c r="GJ50" s="4284"/>
      <c r="GK50" s="4284"/>
      <c r="GL50" s="4284"/>
      <c r="GM50" s="4284"/>
      <c r="GN50" s="4284"/>
      <c r="GO50" s="4284"/>
      <c r="GP50" s="4284"/>
      <c r="GQ50" s="4284"/>
      <c r="GR50" s="4284"/>
      <c r="GS50" s="4284"/>
      <c r="GT50" s="4284"/>
      <c r="GU50" s="4284"/>
      <c r="GV50" s="4284"/>
      <c r="GW50" s="4284"/>
      <c r="GX50" s="4284"/>
      <c r="GY50" s="4284"/>
      <c r="GZ50" s="4284"/>
      <c r="HA50" s="4284"/>
      <c r="HB50" s="4284"/>
      <c r="HC50" s="4284"/>
      <c r="HD50" s="4284"/>
      <c r="HE50" s="4284"/>
      <c r="HF50" s="4284"/>
      <c r="HG50" s="4284"/>
      <c r="HH50" s="4284"/>
      <c r="HI50" s="4284"/>
      <c r="HJ50" s="4284"/>
      <c r="HK50" s="4284"/>
      <c r="HL50" s="4284"/>
      <c r="HM50" s="4284"/>
      <c r="HN50" s="4284"/>
      <c r="HO50" s="4284"/>
      <c r="HP50" s="4284"/>
      <c r="HQ50" s="4284"/>
      <c r="HR50" s="4284"/>
      <c r="HS50" s="4284"/>
      <c r="HT50" s="4284"/>
      <c r="HU50" s="4284"/>
      <c r="HV50" s="4284"/>
      <c r="HW50" s="4284"/>
      <c r="HX50" s="4284"/>
      <c r="HY50" s="4284"/>
      <c r="HZ50" s="4284"/>
      <c r="IA50" s="4284"/>
      <c r="IB50" s="4284"/>
      <c r="IC50" s="4284"/>
      <c r="ID50" s="4284"/>
      <c r="IE50" s="4284"/>
      <c r="IF50" s="4284"/>
      <c r="IG50" s="4284"/>
      <c r="IH50" s="4284"/>
      <c r="II50" s="4284"/>
      <c r="IJ50" s="4284"/>
      <c r="IK50" s="4284"/>
      <c r="IL50" s="4284"/>
      <c r="IM50" s="4284"/>
      <c r="IN50" s="4284"/>
      <c r="IO50" s="4284"/>
      <c r="IP50" s="4284"/>
      <c r="IQ50" s="4284"/>
      <c r="IR50" s="4284"/>
      <c r="IS50" s="4284"/>
      <c r="IT50" s="4284"/>
      <c r="IU50" s="4284"/>
      <c r="IV50" s="4284"/>
      <c r="IW50" s="4284"/>
      <c r="IX50" s="4284"/>
      <c r="IY50" s="4284"/>
      <c r="IZ50" s="4284"/>
      <c r="JA50" s="4284"/>
      <c r="JB50" s="4284"/>
      <c r="JC50" s="4296"/>
    </row>
    <row r="51" spans="2:263" ht="14.25" customHeight="1" thickBot="1">
      <c r="B51" s="1829"/>
      <c r="C51" s="434"/>
      <c r="D51" s="215"/>
      <c r="E51" s="215"/>
      <c r="F51" s="215"/>
      <c r="G51" s="4386"/>
      <c r="H51" s="3351"/>
      <c r="I51" s="3351"/>
      <c r="J51" s="3351"/>
      <c r="K51" s="3351"/>
      <c r="L51" s="3351"/>
      <c r="M51" s="3351"/>
      <c r="N51" s="3351"/>
      <c r="O51" s="3351"/>
      <c r="P51" s="4386"/>
      <c r="Q51" s="3351"/>
      <c r="R51" s="3351"/>
      <c r="S51" s="3351"/>
      <c r="T51" s="3351"/>
      <c r="U51" s="3351"/>
      <c r="V51" s="3351"/>
      <c r="W51" s="3351"/>
      <c r="X51" s="4386"/>
      <c r="Y51" s="3351"/>
      <c r="Z51" s="3351"/>
      <c r="AA51" s="3351"/>
      <c r="AB51" s="3351"/>
      <c r="AC51" s="3351"/>
      <c r="AD51" s="3351"/>
      <c r="AE51" s="3351"/>
      <c r="AF51" s="3351"/>
      <c r="AG51" s="4386"/>
      <c r="AH51" s="3351"/>
      <c r="AI51" s="3351"/>
      <c r="AJ51" s="3351"/>
      <c r="AK51" s="3351"/>
      <c r="AL51" s="3351"/>
      <c r="AM51" s="3351"/>
      <c r="AN51" s="3351"/>
      <c r="AO51" s="3351"/>
      <c r="AP51" s="4386"/>
      <c r="AQ51" s="3351"/>
      <c r="AR51" s="3351"/>
      <c r="AS51" s="3351"/>
      <c r="AT51" s="3351"/>
      <c r="AU51" s="3351"/>
      <c r="AV51" s="3351"/>
      <c r="AW51" s="3351"/>
      <c r="AX51" s="3351"/>
      <c r="AY51" s="4386"/>
      <c r="AZ51" s="3351"/>
      <c r="BA51" s="3351"/>
      <c r="BB51" s="3351"/>
      <c r="BC51" s="3351"/>
      <c r="BD51" s="3351"/>
      <c r="BE51" s="3351"/>
      <c r="BF51" s="3351"/>
      <c r="BG51" s="3351"/>
      <c r="BH51" s="4386"/>
      <c r="BI51" s="3351"/>
      <c r="BJ51" s="3351"/>
      <c r="BK51" s="3351"/>
      <c r="BL51" s="3351"/>
      <c r="BM51" s="3351"/>
      <c r="BN51" s="3351"/>
      <c r="BO51" s="1506"/>
      <c r="BP51" s="1506"/>
      <c r="BQ51" s="1506"/>
      <c r="BR51" s="1506"/>
      <c r="BS51" s="1506"/>
      <c r="BT51" s="1506"/>
      <c r="BU51" s="1506"/>
      <c r="BV51" s="1506"/>
      <c r="BW51" s="1506"/>
      <c r="BX51" s="1506"/>
      <c r="BY51" s="1506"/>
      <c r="BZ51" s="1506"/>
      <c r="CA51" s="1506"/>
      <c r="CB51" s="1506"/>
      <c r="CC51" s="1506"/>
      <c r="CD51" s="1506"/>
      <c r="CE51" s="1506"/>
      <c r="CF51" s="1506"/>
      <c r="CG51" s="1506"/>
      <c r="CH51" s="1506"/>
      <c r="CI51" s="1506"/>
      <c r="CJ51" s="1506"/>
      <c r="CK51" s="1506"/>
      <c r="CL51" s="1506"/>
      <c r="CM51" s="1506"/>
      <c r="CN51" s="1506"/>
      <c r="CO51" s="1506"/>
      <c r="CP51" s="1506"/>
      <c r="CQ51" s="1506"/>
      <c r="CR51" s="1506"/>
      <c r="CS51" s="1506"/>
      <c r="CT51" s="1506"/>
      <c r="CU51" s="1506"/>
      <c r="CV51" s="1506"/>
      <c r="CW51" s="1506"/>
      <c r="CX51" s="1506"/>
      <c r="CY51" s="1506"/>
      <c r="CZ51" s="1506"/>
      <c r="DA51" s="1506"/>
      <c r="DB51" s="1506"/>
      <c r="DC51" s="1506"/>
      <c r="DD51" s="1506"/>
      <c r="DE51" s="1506"/>
      <c r="DF51" s="1506"/>
      <c r="DG51" s="1506"/>
      <c r="DH51" s="1506"/>
      <c r="DI51" s="1506"/>
      <c r="DJ51" s="1506"/>
      <c r="DK51" s="1506"/>
      <c r="DL51" s="1506"/>
      <c r="DM51" s="1506"/>
      <c r="DN51" s="1506"/>
      <c r="DO51" s="1506"/>
      <c r="DP51" s="1506"/>
      <c r="DQ51" s="1506"/>
      <c r="DR51" s="1506"/>
      <c r="DS51" s="1506"/>
      <c r="DT51" s="1506"/>
      <c r="DU51" s="1811"/>
      <c r="DV51" s="552"/>
      <c r="DX51" s="4285"/>
      <c r="EO51" s="4296"/>
      <c r="EP51" s="4284"/>
      <c r="EQ51" s="4284"/>
      <c r="ER51" s="4284"/>
      <c r="ES51" s="4284"/>
      <c r="ET51" s="4284"/>
      <c r="EU51" s="4284"/>
      <c r="EV51" s="4284"/>
      <c r="EW51" s="4284"/>
      <c r="EX51" s="4284"/>
      <c r="EY51" s="4284"/>
      <c r="EZ51" s="4284"/>
      <c r="FA51" s="4284"/>
      <c r="FB51" s="4284"/>
      <c r="FC51" s="4284"/>
      <c r="FD51" s="4284"/>
      <c r="FE51" s="4284"/>
      <c r="FF51" s="4284"/>
      <c r="FG51" s="4284"/>
      <c r="FH51" s="4284"/>
      <c r="FI51" s="4284"/>
      <c r="FJ51" s="4284"/>
      <c r="FK51" s="4284"/>
      <c r="FL51" s="4284"/>
      <c r="FM51" s="4284"/>
      <c r="FN51" s="4284"/>
      <c r="FO51" s="4284"/>
      <c r="FP51" s="4284"/>
      <c r="FQ51" s="4284"/>
      <c r="FR51" s="4284"/>
      <c r="FS51" s="4284"/>
      <c r="FT51" s="4284"/>
      <c r="FU51" s="4284"/>
      <c r="FV51" s="4284"/>
      <c r="FW51" s="4284"/>
      <c r="FX51" s="4284"/>
      <c r="FY51" s="4284"/>
      <c r="FZ51" s="4284"/>
      <c r="GA51" s="4284"/>
      <c r="GB51" s="4284"/>
      <c r="GC51" s="4284"/>
      <c r="GD51" s="4284"/>
      <c r="GE51" s="4284"/>
      <c r="GF51" s="4284"/>
      <c r="GG51" s="4284"/>
      <c r="GH51" s="4284"/>
      <c r="GI51" s="4284"/>
      <c r="GJ51" s="4284"/>
      <c r="GK51" s="4284"/>
      <c r="GL51" s="4284"/>
      <c r="GM51" s="4284"/>
      <c r="GN51" s="4284"/>
      <c r="GO51" s="4284"/>
      <c r="GP51" s="4284"/>
      <c r="GQ51" s="4284"/>
      <c r="GR51" s="4284"/>
      <c r="GS51" s="4284"/>
      <c r="GT51" s="4284"/>
      <c r="GU51" s="4284"/>
      <c r="GV51" s="4284"/>
      <c r="GW51" s="4284"/>
      <c r="GX51" s="4284"/>
      <c r="GY51" s="4284"/>
      <c r="GZ51" s="4284"/>
      <c r="HA51" s="4284"/>
      <c r="HB51" s="4284"/>
      <c r="HC51" s="4284"/>
      <c r="HD51" s="4284"/>
      <c r="HE51" s="4284"/>
      <c r="HF51" s="4284"/>
      <c r="HG51" s="4284"/>
      <c r="HH51" s="4284"/>
      <c r="HI51" s="4284"/>
      <c r="HJ51" s="4284"/>
      <c r="HK51" s="4284"/>
      <c r="HL51" s="4284"/>
      <c r="HM51" s="4284"/>
      <c r="HN51" s="4284"/>
      <c r="HO51" s="4284"/>
      <c r="HP51" s="4284"/>
      <c r="HQ51" s="4284"/>
      <c r="HR51" s="4284"/>
      <c r="HS51" s="4284"/>
      <c r="HT51" s="4284"/>
      <c r="HU51" s="4284"/>
      <c r="HV51" s="4284"/>
      <c r="HW51" s="4284"/>
      <c r="HX51" s="4284"/>
      <c r="HY51" s="4284"/>
      <c r="HZ51" s="4284"/>
      <c r="IA51" s="4284"/>
      <c r="IB51" s="4284"/>
      <c r="IC51" s="4284"/>
      <c r="ID51" s="4284"/>
      <c r="IE51" s="4284"/>
      <c r="IF51" s="4284"/>
      <c r="IG51" s="4284"/>
      <c r="IH51" s="4284"/>
      <c r="II51" s="4284"/>
      <c r="IJ51" s="4284"/>
      <c r="IK51" s="4284"/>
      <c r="IL51" s="4284"/>
      <c r="IM51" s="4284"/>
      <c r="IN51" s="4284"/>
      <c r="IO51" s="4284"/>
      <c r="IP51" s="4284"/>
      <c r="IQ51" s="4284"/>
      <c r="IR51" s="4284"/>
      <c r="IS51" s="4284"/>
      <c r="IT51" s="4284"/>
      <c r="IU51" s="4284"/>
      <c r="IV51" s="4284"/>
      <c r="IW51" s="4284"/>
      <c r="IX51" s="4284"/>
      <c r="IY51" s="4284"/>
      <c r="IZ51" s="4284"/>
      <c r="JA51" s="4284"/>
      <c r="JB51" s="4284"/>
      <c r="JC51" s="4296"/>
    </row>
    <row r="52" spans="2:263" ht="16.5" thickBot="1">
      <c r="B52" s="7100" t="s">
        <v>26996</v>
      </c>
      <c r="C52" s="7101"/>
      <c r="D52" s="7101"/>
      <c r="E52" s="7101"/>
      <c r="F52" s="7101"/>
      <c r="G52" s="7101"/>
      <c r="H52" s="7101"/>
      <c r="I52" s="7101"/>
      <c r="J52" s="7101"/>
      <c r="K52" s="7101"/>
      <c r="L52" s="7101"/>
      <c r="M52" s="7102"/>
      <c r="N52" s="3351"/>
      <c r="O52" s="3351"/>
      <c r="P52" s="4386"/>
      <c r="Q52" s="3351"/>
      <c r="R52" s="3351"/>
      <c r="S52" s="3351"/>
      <c r="T52" s="3351"/>
      <c r="U52" s="3351"/>
      <c r="V52" s="3351"/>
      <c r="W52" s="3351"/>
      <c r="X52" s="4386"/>
      <c r="Y52" s="3351"/>
      <c r="Z52" s="3351"/>
      <c r="AA52" s="3351"/>
      <c r="AB52" s="3351"/>
      <c r="AC52" s="3351"/>
      <c r="AD52" s="3351"/>
      <c r="AE52" s="3351"/>
      <c r="AF52" s="3351"/>
      <c r="AG52" s="4386"/>
      <c r="AH52" s="3351"/>
      <c r="AI52" s="3351"/>
      <c r="AJ52" s="3351"/>
      <c r="AK52" s="3351"/>
      <c r="AL52" s="3351"/>
      <c r="AM52" s="3351"/>
      <c r="AN52" s="3351"/>
      <c r="AO52" s="3351"/>
      <c r="AP52" s="4386"/>
      <c r="AQ52" s="3351"/>
      <c r="AR52" s="3351"/>
      <c r="AS52" s="3351"/>
      <c r="AT52" s="3351"/>
      <c r="AU52" s="3351"/>
      <c r="AV52" s="3351"/>
      <c r="AW52" s="3351"/>
      <c r="AX52" s="3351"/>
      <c r="AY52" s="4386"/>
      <c r="AZ52" s="3351"/>
      <c r="BA52" s="3351"/>
      <c r="BB52" s="3351"/>
      <c r="BC52" s="3351"/>
      <c r="BD52" s="3351"/>
      <c r="BE52" s="3351"/>
      <c r="BF52" s="3351"/>
      <c r="BG52" s="3351"/>
      <c r="BH52" s="4386"/>
      <c r="BI52" s="3351"/>
      <c r="BJ52" s="3351"/>
      <c r="BK52" s="3351"/>
      <c r="BL52" s="3351"/>
      <c r="BM52" s="3351"/>
      <c r="BN52" s="3351"/>
      <c r="BO52" s="1506"/>
      <c r="BP52" s="1506"/>
      <c r="BQ52" s="1506"/>
      <c r="BR52" s="1506"/>
      <c r="BS52" s="1506"/>
      <c r="BT52" s="1506"/>
      <c r="BU52" s="1506"/>
      <c r="BV52" s="1506"/>
      <c r="BW52" s="1506"/>
      <c r="BX52" s="1506"/>
      <c r="BY52" s="1506"/>
      <c r="BZ52" s="1506"/>
      <c r="CA52" s="1506"/>
      <c r="CB52" s="1506"/>
      <c r="CC52" s="1506"/>
      <c r="CD52" s="1506"/>
      <c r="CE52" s="1506"/>
      <c r="CF52" s="1506"/>
      <c r="CG52" s="1506"/>
      <c r="CH52" s="1506"/>
      <c r="CI52" s="1506"/>
      <c r="CJ52" s="1506"/>
      <c r="CK52" s="1506"/>
      <c r="CL52" s="1506"/>
      <c r="CM52" s="1506"/>
      <c r="CN52" s="1506"/>
      <c r="CO52" s="1506"/>
      <c r="CP52" s="1506"/>
      <c r="CQ52" s="1506"/>
      <c r="CR52" s="1506"/>
      <c r="CS52" s="1506"/>
      <c r="CT52" s="1506"/>
      <c r="CU52" s="1506"/>
      <c r="CV52" s="1506"/>
      <c r="CW52" s="1506"/>
      <c r="CX52" s="1506"/>
      <c r="CY52" s="1506"/>
      <c r="CZ52" s="1506"/>
      <c r="DA52" s="1506"/>
      <c r="DB52" s="1506"/>
      <c r="DC52" s="1506"/>
      <c r="DD52" s="1506"/>
      <c r="DE52" s="1506"/>
      <c r="DF52" s="1506"/>
      <c r="DG52" s="1506"/>
      <c r="DH52" s="1506"/>
      <c r="DI52" s="1506"/>
      <c r="DJ52" s="1506"/>
      <c r="DK52" s="1506"/>
      <c r="DL52" s="1506"/>
      <c r="DM52" s="1506"/>
      <c r="DN52" s="1506"/>
      <c r="DO52" s="1506"/>
      <c r="DP52" s="1506"/>
      <c r="DQ52" s="1506"/>
      <c r="DR52" s="1506"/>
      <c r="DS52" s="1506"/>
      <c r="DT52" s="1506"/>
      <c r="DU52" s="1811"/>
      <c r="DV52" s="552"/>
      <c r="DX52" s="4285"/>
      <c r="EO52" s="4296"/>
      <c r="EP52" s="4284"/>
      <c r="EQ52" s="4284"/>
      <c r="ER52" s="4284"/>
      <c r="ES52" s="4284"/>
      <c r="ET52" s="4284"/>
      <c r="EU52" s="4284"/>
      <c r="EV52" s="4284"/>
      <c r="EW52" s="4284"/>
      <c r="EX52" s="4284"/>
      <c r="EY52" s="4284"/>
      <c r="EZ52" s="4284"/>
      <c r="FA52" s="4284"/>
      <c r="FB52" s="4284"/>
      <c r="FC52" s="4284"/>
      <c r="FD52" s="4284"/>
      <c r="FE52" s="4284"/>
      <c r="FF52" s="4284"/>
      <c r="FG52" s="4284"/>
      <c r="FH52" s="4284"/>
      <c r="FI52" s="4284"/>
      <c r="FJ52" s="4284"/>
      <c r="FK52" s="4284"/>
      <c r="FL52" s="4284"/>
      <c r="FM52" s="4284"/>
      <c r="FN52" s="4284"/>
      <c r="FO52" s="4284"/>
      <c r="FP52" s="4284"/>
      <c r="FQ52" s="4284"/>
      <c r="FR52" s="4284"/>
      <c r="FS52" s="4284"/>
      <c r="FT52" s="4284"/>
      <c r="FU52" s="4284"/>
      <c r="FV52" s="4284"/>
      <c r="FW52" s="4284"/>
      <c r="FX52" s="4284"/>
      <c r="FY52" s="4284"/>
      <c r="FZ52" s="4284"/>
      <c r="GA52" s="4284"/>
      <c r="GB52" s="4284"/>
      <c r="GC52" s="4284"/>
      <c r="GD52" s="4284"/>
      <c r="GE52" s="4284"/>
      <c r="GF52" s="4284"/>
      <c r="GG52" s="4284"/>
      <c r="GH52" s="4284"/>
      <c r="GI52" s="4284"/>
      <c r="GJ52" s="4284"/>
      <c r="GK52" s="4284"/>
      <c r="GL52" s="4284"/>
      <c r="GM52" s="4284"/>
      <c r="GN52" s="4284"/>
      <c r="GO52" s="4284"/>
      <c r="GP52" s="4284"/>
      <c r="GQ52" s="4284"/>
      <c r="GR52" s="4284"/>
      <c r="GS52" s="4284"/>
      <c r="GT52" s="4284"/>
      <c r="GU52" s="4284"/>
      <c r="GV52" s="4284"/>
      <c r="GW52" s="4284"/>
      <c r="GX52" s="4284"/>
      <c r="GY52" s="4284"/>
      <c r="GZ52" s="4284"/>
      <c r="HA52" s="4284"/>
      <c r="HB52" s="4284"/>
      <c r="HC52" s="4284"/>
      <c r="HD52" s="4284"/>
      <c r="HE52" s="4284"/>
      <c r="HF52" s="4284"/>
      <c r="HG52" s="4284"/>
      <c r="HH52" s="4284"/>
      <c r="HI52" s="4284"/>
      <c r="HJ52" s="4284"/>
      <c r="HK52" s="4284"/>
      <c r="HL52" s="4284"/>
      <c r="HM52" s="4284"/>
      <c r="HN52" s="4284"/>
      <c r="HO52" s="4284"/>
      <c r="HP52" s="4284"/>
      <c r="HQ52" s="4284"/>
      <c r="HR52" s="4284"/>
      <c r="HS52" s="4284"/>
      <c r="HT52" s="4284"/>
      <c r="HU52" s="4284"/>
      <c r="HV52" s="4284"/>
      <c r="HW52" s="4284"/>
      <c r="HX52" s="4284"/>
      <c r="HY52" s="4284"/>
      <c r="HZ52" s="4284"/>
      <c r="IA52" s="4284"/>
      <c r="IB52" s="4284"/>
      <c r="IC52" s="4284"/>
      <c r="ID52" s="4284"/>
      <c r="IE52" s="4284"/>
      <c r="IF52" s="4284"/>
      <c r="IG52" s="4284"/>
      <c r="IH52" s="4284"/>
      <c r="II52" s="4284"/>
      <c r="IJ52" s="4284"/>
      <c r="IK52" s="4284"/>
      <c r="IL52" s="4284"/>
      <c r="IM52" s="4284"/>
      <c r="IN52" s="4284"/>
      <c r="IO52" s="4284"/>
      <c r="IP52" s="4284"/>
      <c r="IQ52" s="4284"/>
      <c r="IR52" s="4284"/>
      <c r="IS52" s="4284"/>
      <c r="IT52" s="4284"/>
      <c r="IU52" s="4284"/>
      <c r="IV52" s="4284"/>
      <c r="IW52" s="4284"/>
      <c r="IX52" s="4284"/>
      <c r="IY52" s="4284"/>
      <c r="IZ52" s="4284"/>
      <c r="JA52" s="4284"/>
      <c r="JB52" s="4284"/>
      <c r="JC52" s="4296"/>
    </row>
    <row r="53" spans="2:263" ht="16.5" thickBot="1">
      <c r="B53" s="1830"/>
      <c r="C53" s="102"/>
      <c r="D53" s="767"/>
      <c r="E53" s="103"/>
      <c r="F53" s="103"/>
      <c r="G53" s="103"/>
      <c r="H53" s="103"/>
      <c r="I53" s="103"/>
      <c r="J53" s="103"/>
      <c r="K53" s="103"/>
      <c r="L53" s="103"/>
      <c r="M53" s="103"/>
      <c r="N53" s="3351"/>
      <c r="O53" s="3351"/>
      <c r="P53" s="4386"/>
      <c r="Q53" s="3351"/>
      <c r="R53" s="3351"/>
      <c r="S53" s="3351"/>
      <c r="T53" s="3351"/>
      <c r="U53" s="3351"/>
      <c r="V53" s="3351"/>
      <c r="W53" s="3351"/>
      <c r="X53" s="4386"/>
      <c r="Y53" s="3351"/>
      <c r="Z53" s="3351"/>
      <c r="AA53" s="3351"/>
      <c r="AB53" s="3351"/>
      <c r="AC53" s="3351"/>
      <c r="AD53" s="3351"/>
      <c r="AE53" s="3351"/>
      <c r="AF53" s="3351"/>
      <c r="AG53" s="4386"/>
      <c r="AH53" s="3351"/>
      <c r="AI53" s="3351"/>
      <c r="AJ53" s="3351"/>
      <c r="AK53" s="3351"/>
      <c r="AL53" s="3351"/>
      <c r="AM53" s="3351"/>
      <c r="AN53" s="3351"/>
      <c r="AO53" s="3351"/>
      <c r="AP53" s="4386"/>
      <c r="AQ53" s="3351"/>
      <c r="AR53" s="3351"/>
      <c r="AS53" s="3351"/>
      <c r="AT53" s="3351"/>
      <c r="AU53" s="3351"/>
      <c r="AV53" s="3351"/>
      <c r="AW53" s="3351"/>
      <c r="AX53" s="3351"/>
      <c r="AY53" s="4386"/>
      <c r="AZ53" s="3351"/>
      <c r="BA53" s="3351"/>
      <c r="BB53" s="3351"/>
      <c r="BC53" s="3351"/>
      <c r="BD53" s="3351"/>
      <c r="BE53" s="3351"/>
      <c r="BF53" s="3351"/>
      <c r="BG53" s="3351"/>
      <c r="BH53" s="4386"/>
      <c r="BI53" s="3351"/>
      <c r="BJ53" s="3351"/>
      <c r="BK53" s="3351"/>
      <c r="BL53" s="3351"/>
      <c r="BM53" s="3351"/>
      <c r="BN53" s="3351"/>
      <c r="BO53" s="1506"/>
      <c r="BP53" s="1506"/>
      <c r="BQ53" s="1506"/>
      <c r="BR53" s="1506"/>
      <c r="BS53" s="1506"/>
      <c r="BT53" s="1506"/>
      <c r="BU53" s="1506"/>
      <c r="BV53" s="1506"/>
      <c r="BW53" s="1506"/>
      <c r="BX53" s="1506"/>
      <c r="BY53" s="1506"/>
      <c r="BZ53" s="1506"/>
      <c r="CA53" s="1506"/>
      <c r="CB53" s="1506"/>
      <c r="CC53" s="1506"/>
      <c r="CD53" s="1506"/>
      <c r="CE53" s="1506"/>
      <c r="CF53" s="1506"/>
      <c r="CG53" s="1506"/>
      <c r="CH53" s="1506"/>
      <c r="CI53" s="1506"/>
      <c r="CJ53" s="1506"/>
      <c r="CK53" s="1506"/>
      <c r="CL53" s="1506"/>
      <c r="CM53" s="1506"/>
      <c r="CN53" s="1506"/>
      <c r="CO53" s="1506"/>
      <c r="CP53" s="1506"/>
      <c r="CQ53" s="1506"/>
      <c r="CR53" s="1506"/>
      <c r="CS53" s="1506"/>
      <c r="CT53" s="1506"/>
      <c r="CU53" s="1506"/>
      <c r="CV53" s="1506"/>
      <c r="CW53" s="1506"/>
      <c r="CX53" s="1506"/>
      <c r="CY53" s="1506"/>
      <c r="CZ53" s="1506"/>
      <c r="DA53" s="1506"/>
      <c r="DB53" s="1506"/>
      <c r="DC53" s="1506"/>
      <c r="DD53" s="1506"/>
      <c r="DE53" s="1506"/>
      <c r="DF53" s="1506"/>
      <c r="DG53" s="1506"/>
      <c r="DH53" s="1506"/>
      <c r="DI53" s="1506"/>
      <c r="DJ53" s="1506"/>
      <c r="DK53" s="1506"/>
      <c r="DL53" s="1506"/>
      <c r="DM53" s="1506"/>
      <c r="DN53" s="1506"/>
      <c r="DO53" s="1506"/>
      <c r="DP53" s="1506"/>
      <c r="DQ53" s="1506"/>
      <c r="DR53" s="1506"/>
      <c r="DS53" s="1506"/>
      <c r="DT53" s="1506"/>
      <c r="DU53" s="1811"/>
      <c r="DV53" s="552"/>
      <c r="DX53" s="4285"/>
      <c r="EO53" s="4296"/>
      <c r="EP53" s="4284"/>
      <c r="EQ53" s="4284"/>
      <c r="ER53" s="4284"/>
      <c r="ES53" s="4284"/>
      <c r="ET53" s="4284"/>
      <c r="EU53" s="4284"/>
      <c r="EV53" s="4284"/>
      <c r="EW53" s="4284"/>
      <c r="EX53" s="4284"/>
      <c r="EY53" s="4284"/>
      <c r="EZ53" s="4284"/>
      <c r="FA53" s="4284"/>
      <c r="FB53" s="4284"/>
      <c r="FC53" s="4284"/>
      <c r="FD53" s="4284"/>
      <c r="FE53" s="4284"/>
      <c r="FF53" s="4284"/>
      <c r="FG53" s="4284"/>
      <c r="FH53" s="4284"/>
      <c r="FI53" s="4284"/>
      <c r="FJ53" s="4284"/>
      <c r="FK53" s="4284"/>
      <c r="FL53" s="4284"/>
      <c r="FM53" s="4284"/>
      <c r="FN53" s="4284"/>
      <c r="FO53" s="4284"/>
      <c r="FP53" s="4284"/>
      <c r="FQ53" s="4284"/>
      <c r="FR53" s="4284"/>
      <c r="FS53" s="4284"/>
      <c r="FT53" s="4284"/>
      <c r="FU53" s="4284"/>
      <c r="FV53" s="4284"/>
      <c r="FW53" s="4284"/>
      <c r="FX53" s="4284"/>
      <c r="FY53" s="4284"/>
      <c r="FZ53" s="4284"/>
      <c r="GA53" s="4284"/>
      <c r="GB53" s="4284"/>
      <c r="GC53" s="4284"/>
      <c r="GD53" s="4284"/>
      <c r="GE53" s="4284"/>
      <c r="GF53" s="4284"/>
      <c r="GG53" s="4284"/>
      <c r="GH53" s="4284"/>
      <c r="GI53" s="4284"/>
      <c r="GJ53" s="4284"/>
      <c r="GK53" s="4284"/>
      <c r="GL53" s="4284"/>
      <c r="GM53" s="4284"/>
      <c r="GN53" s="4284"/>
      <c r="GO53" s="4284"/>
      <c r="GP53" s="4284"/>
      <c r="GQ53" s="4284"/>
      <c r="GR53" s="4284"/>
      <c r="GS53" s="4284"/>
      <c r="GT53" s="4284"/>
      <c r="GU53" s="4284"/>
      <c r="GV53" s="4284"/>
      <c r="GW53" s="4284"/>
      <c r="GX53" s="4284"/>
      <c r="GY53" s="4284"/>
      <c r="GZ53" s="4284"/>
      <c r="HA53" s="4284"/>
      <c r="HB53" s="4284"/>
      <c r="HC53" s="4284"/>
      <c r="HD53" s="4284"/>
      <c r="HE53" s="4284"/>
      <c r="HF53" s="4284"/>
      <c r="HG53" s="4284"/>
      <c r="HH53" s="4284"/>
      <c r="HI53" s="4284"/>
      <c r="HJ53" s="4284"/>
      <c r="HK53" s="4284"/>
      <c r="HL53" s="4284"/>
      <c r="HM53" s="4284"/>
      <c r="HN53" s="4284"/>
      <c r="HO53" s="4284"/>
      <c r="HP53" s="4284"/>
      <c r="HQ53" s="4284"/>
      <c r="HR53" s="4284"/>
      <c r="HS53" s="4284"/>
      <c r="HT53" s="4284"/>
      <c r="HU53" s="4284"/>
      <c r="HV53" s="4284"/>
      <c r="HW53" s="4284"/>
      <c r="HX53" s="4284"/>
      <c r="HY53" s="4284"/>
      <c r="HZ53" s="4284"/>
      <c r="IA53" s="4284"/>
      <c r="IB53" s="4284"/>
      <c r="IC53" s="4284"/>
      <c r="ID53" s="4284"/>
      <c r="IE53" s="4284"/>
      <c r="IF53" s="4284"/>
      <c r="IG53" s="4284"/>
      <c r="IH53" s="4284"/>
      <c r="II53" s="4284"/>
      <c r="IJ53" s="4284"/>
      <c r="IK53" s="4284"/>
      <c r="IL53" s="4284"/>
      <c r="IM53" s="4284"/>
      <c r="IN53" s="4284"/>
      <c r="IO53" s="4284"/>
      <c r="IP53" s="4284"/>
      <c r="IQ53" s="4284"/>
      <c r="IR53" s="4284"/>
      <c r="IS53" s="4284"/>
      <c r="IT53" s="4284"/>
      <c r="IU53" s="4284"/>
      <c r="IV53" s="4284"/>
      <c r="IW53" s="4284"/>
      <c r="IX53" s="4284"/>
      <c r="IY53" s="4284"/>
      <c r="IZ53" s="4284"/>
      <c r="JA53" s="4284"/>
      <c r="JB53" s="4284"/>
      <c r="JC53" s="4296"/>
    </row>
    <row r="54" spans="2:263" ht="30" customHeight="1" thickBot="1">
      <c r="B54" s="7368" t="s">
        <v>26997</v>
      </c>
      <c r="C54" s="7214"/>
      <c r="D54" s="7214"/>
      <c r="E54" s="7214"/>
      <c r="F54" s="7214"/>
      <c r="G54" s="7214"/>
      <c r="H54" s="7214"/>
      <c r="I54" s="7214"/>
      <c r="J54" s="7214"/>
      <c r="K54" s="7214"/>
      <c r="L54" s="7214"/>
      <c r="M54" s="7215"/>
      <c r="N54" s="3351"/>
      <c r="O54" s="3351"/>
      <c r="P54" s="4386"/>
      <c r="Q54" s="3351"/>
      <c r="R54" s="3351"/>
      <c r="S54" s="3351"/>
      <c r="T54" s="3351"/>
      <c r="U54" s="3351"/>
      <c r="V54" s="3351"/>
      <c r="W54" s="3351"/>
      <c r="X54" s="4386"/>
      <c r="Y54" s="3351"/>
      <c r="Z54" s="3351"/>
      <c r="AA54" s="3351"/>
      <c r="AB54" s="3351"/>
      <c r="AC54" s="3351"/>
      <c r="AD54" s="3351"/>
      <c r="AE54" s="3351"/>
      <c r="AF54" s="3351"/>
      <c r="AG54" s="4386"/>
      <c r="AH54" s="3351"/>
      <c r="AI54" s="3351"/>
      <c r="AJ54" s="3351"/>
      <c r="AK54" s="3351"/>
      <c r="AL54" s="3351"/>
      <c r="AM54" s="3351"/>
      <c r="AN54" s="3351"/>
      <c r="AO54" s="3351"/>
      <c r="AP54" s="4386"/>
      <c r="AQ54" s="3351"/>
      <c r="AR54" s="3351"/>
      <c r="AS54" s="3351"/>
      <c r="AT54" s="3351"/>
      <c r="AU54" s="3351"/>
      <c r="AV54" s="3351"/>
      <c r="AW54" s="3351"/>
      <c r="AX54" s="3351"/>
      <c r="AY54" s="4386"/>
      <c r="AZ54" s="3351"/>
      <c r="BA54" s="3351"/>
      <c r="BB54" s="3351"/>
      <c r="BC54" s="3351"/>
      <c r="BD54" s="3351"/>
      <c r="BE54" s="3351"/>
      <c r="BF54" s="3351"/>
      <c r="BG54" s="3351"/>
      <c r="BH54" s="4386"/>
      <c r="BI54" s="3351"/>
      <c r="BJ54" s="3351"/>
      <c r="BK54" s="3351"/>
      <c r="BL54" s="3351"/>
      <c r="BM54" s="3351"/>
      <c r="BN54" s="3351"/>
      <c r="BO54" s="1506"/>
      <c r="BP54" s="1506"/>
      <c r="BQ54" s="1506"/>
      <c r="BR54" s="1506"/>
      <c r="BS54" s="1506"/>
      <c r="BT54" s="1506"/>
      <c r="BU54" s="1506"/>
      <c r="BV54" s="1506"/>
      <c r="BW54" s="1506"/>
      <c r="BX54" s="1506"/>
      <c r="BY54" s="1506"/>
      <c r="BZ54" s="1506"/>
      <c r="CA54" s="1506"/>
      <c r="CB54" s="1506"/>
      <c r="CC54" s="1506"/>
      <c r="CD54" s="1506"/>
      <c r="CE54" s="1506"/>
      <c r="CF54" s="1506"/>
      <c r="CG54" s="1506"/>
      <c r="CH54" s="1506"/>
      <c r="CI54" s="1506"/>
      <c r="CJ54" s="1506"/>
      <c r="CK54" s="1506"/>
      <c r="CL54" s="1506"/>
      <c r="CM54" s="1506"/>
      <c r="CN54" s="1506"/>
      <c r="CO54" s="1506"/>
      <c r="CP54" s="1506"/>
      <c r="CQ54" s="1506"/>
      <c r="CR54" s="1506"/>
      <c r="CS54" s="1506"/>
      <c r="CT54" s="1506"/>
      <c r="CU54" s="1506"/>
      <c r="DE54" s="1506"/>
      <c r="DF54" s="1506"/>
      <c r="DG54" s="1506"/>
      <c r="DH54" s="1506"/>
      <c r="DI54" s="1506"/>
      <c r="DJ54" s="1506"/>
      <c r="DK54" s="1506"/>
      <c r="DL54" s="1506"/>
      <c r="DM54" s="1506"/>
      <c r="DN54" s="1506"/>
      <c r="DO54" s="1506"/>
      <c r="DP54" s="1506"/>
      <c r="DQ54" s="1506"/>
      <c r="DR54" s="1506"/>
      <c r="DS54" s="1506"/>
      <c r="DT54" s="1506"/>
      <c r="DU54" s="1811"/>
      <c r="DV54" s="552"/>
      <c r="DX54" s="4285"/>
      <c r="EO54" s="4296"/>
      <c r="EP54" s="4284"/>
      <c r="EQ54" s="4284"/>
      <c r="ER54" s="4284"/>
      <c r="ES54" s="4284"/>
      <c r="ET54" s="4284"/>
      <c r="EU54" s="4284"/>
      <c r="EV54" s="4284"/>
      <c r="EW54" s="4284"/>
      <c r="EX54" s="4284"/>
      <c r="EY54" s="4284"/>
      <c r="EZ54" s="4284"/>
      <c r="FA54" s="4284"/>
      <c r="FB54" s="4284"/>
      <c r="FC54" s="4284"/>
      <c r="FD54" s="4284"/>
      <c r="FE54" s="4284"/>
      <c r="FF54" s="4284"/>
      <c r="FG54" s="4284"/>
      <c r="FH54" s="4284"/>
      <c r="FI54" s="4284"/>
      <c r="FJ54" s="4284"/>
      <c r="FK54" s="4284"/>
      <c r="FL54" s="4284"/>
      <c r="FM54" s="4284"/>
      <c r="FN54" s="4284"/>
      <c r="FO54" s="4284"/>
      <c r="FP54" s="4284"/>
      <c r="FQ54" s="4284"/>
      <c r="FR54" s="4284"/>
      <c r="FS54" s="4284"/>
      <c r="FT54" s="4284"/>
      <c r="FU54" s="4284"/>
      <c r="FV54" s="4284"/>
      <c r="FW54" s="4284"/>
      <c r="FX54" s="4284"/>
      <c r="FY54" s="4284"/>
      <c r="FZ54" s="4284"/>
      <c r="GA54" s="4284"/>
      <c r="GB54" s="4284"/>
      <c r="GC54" s="4284"/>
      <c r="GD54" s="4284"/>
      <c r="GE54" s="4284"/>
      <c r="GF54" s="4284"/>
      <c r="GG54" s="4284"/>
      <c r="GH54" s="4284"/>
      <c r="GI54" s="4284"/>
      <c r="GJ54" s="4284"/>
      <c r="GK54" s="4284"/>
      <c r="GL54" s="4284"/>
      <c r="GM54" s="4284"/>
      <c r="GN54" s="4284"/>
      <c r="GO54" s="4284"/>
      <c r="GP54" s="4284"/>
      <c r="GQ54" s="4284"/>
      <c r="GR54" s="4284"/>
      <c r="GS54" s="4284"/>
      <c r="GT54" s="4284"/>
      <c r="GU54" s="4284"/>
      <c r="GV54" s="4284"/>
      <c r="GW54" s="4284"/>
      <c r="GX54" s="4284"/>
      <c r="GY54" s="4284"/>
      <c r="GZ54" s="4284"/>
      <c r="HA54" s="4284"/>
      <c r="HB54" s="4284"/>
      <c r="HC54" s="4284"/>
      <c r="HD54" s="4284"/>
      <c r="HE54" s="4284"/>
      <c r="HF54" s="4284"/>
      <c r="HG54" s="4284"/>
      <c r="HH54" s="4284"/>
      <c r="HI54" s="4284"/>
      <c r="HJ54" s="4284"/>
      <c r="HK54" s="4284"/>
      <c r="HL54" s="4284"/>
      <c r="HM54" s="4284"/>
      <c r="HN54" s="4284"/>
      <c r="HO54" s="4284"/>
      <c r="HP54" s="4284"/>
      <c r="HQ54" s="4284"/>
      <c r="HR54" s="4284"/>
      <c r="HS54" s="4284"/>
      <c r="HT54" s="4284"/>
      <c r="HU54" s="4284"/>
      <c r="HV54" s="4284"/>
      <c r="HW54" s="4284"/>
      <c r="HX54" s="4284"/>
      <c r="HY54" s="4284"/>
      <c r="HZ54" s="4284"/>
      <c r="IA54" s="4284"/>
      <c r="IB54" s="4284"/>
      <c r="IC54" s="4284"/>
      <c r="ID54" s="4284"/>
      <c r="IE54" s="4284"/>
      <c r="IF54" s="4284"/>
      <c r="IG54" s="4284"/>
      <c r="IH54" s="4284"/>
      <c r="II54" s="4284"/>
      <c r="IJ54" s="4284"/>
      <c r="IK54" s="4284"/>
      <c r="IL54" s="4284"/>
      <c r="IM54" s="4284"/>
      <c r="IN54" s="4284"/>
      <c r="IO54" s="4284"/>
      <c r="IP54" s="4284"/>
      <c r="IQ54" s="4284"/>
      <c r="IR54" s="4284"/>
      <c r="IS54" s="4284"/>
      <c r="IT54" s="4284"/>
      <c r="IU54" s="4284"/>
      <c r="IV54" s="4284"/>
      <c r="IW54" s="4284"/>
      <c r="IX54" s="4284"/>
      <c r="IY54" s="4284"/>
      <c r="IZ54" s="4284"/>
      <c r="JA54" s="4284"/>
      <c r="JB54" s="4284"/>
      <c r="JC54" s="4296"/>
    </row>
    <row r="55" spans="2:263" ht="16.5" thickBot="1">
      <c r="B55" s="101"/>
      <c r="C55" s="102"/>
      <c r="D55" s="767"/>
      <c r="E55" s="103"/>
      <c r="F55" s="103"/>
      <c r="G55" s="103"/>
      <c r="H55" s="103"/>
      <c r="I55" s="103"/>
      <c r="J55" s="103"/>
      <c r="K55" s="103"/>
      <c r="L55" s="103"/>
      <c r="M55" s="103"/>
      <c r="N55" s="3351"/>
      <c r="O55" s="3351"/>
      <c r="P55" s="4386"/>
      <c r="Q55" s="3351"/>
      <c r="R55" s="3351"/>
      <c r="S55" s="3351"/>
      <c r="T55" s="3351"/>
      <c r="U55" s="3351"/>
      <c r="V55" s="3351"/>
      <c r="W55" s="3351"/>
      <c r="X55" s="4386"/>
      <c r="Y55" s="3351"/>
      <c r="Z55" s="3351"/>
      <c r="AA55" s="3351"/>
      <c r="AB55" s="3351"/>
      <c r="AC55" s="3351"/>
      <c r="AD55" s="3351"/>
      <c r="AE55" s="3351"/>
      <c r="AF55" s="3351"/>
      <c r="AG55" s="4386"/>
      <c r="AH55" s="3351"/>
      <c r="AI55" s="3351"/>
      <c r="AJ55" s="3351"/>
      <c r="AK55" s="3351"/>
      <c r="AL55" s="3351"/>
      <c r="AM55" s="3351"/>
      <c r="AN55" s="3351"/>
      <c r="AO55" s="3351"/>
      <c r="AP55" s="4386"/>
      <c r="AQ55" s="3351"/>
      <c r="AR55" s="3351"/>
      <c r="AS55" s="3351"/>
      <c r="AT55" s="3351"/>
      <c r="AU55" s="3351"/>
      <c r="AV55" s="3351"/>
      <c r="AW55" s="3351"/>
      <c r="AX55" s="3351"/>
      <c r="AY55" s="4386"/>
      <c r="AZ55" s="3351"/>
      <c r="BA55" s="3351"/>
      <c r="BB55" s="3351"/>
      <c r="BC55" s="3351"/>
      <c r="BD55" s="3351"/>
      <c r="BE55" s="3351"/>
      <c r="BF55" s="3351"/>
      <c r="BG55" s="3351"/>
      <c r="BH55" s="4386"/>
      <c r="BI55" s="3351"/>
      <c r="BJ55" s="3351"/>
      <c r="BK55" s="3351"/>
      <c r="BL55" s="3351"/>
      <c r="BM55" s="3351"/>
      <c r="BN55" s="3351"/>
      <c r="BO55" s="1506"/>
      <c r="BP55" s="1506"/>
      <c r="BQ55" s="1506"/>
      <c r="BR55" s="1506"/>
      <c r="BS55" s="1506"/>
      <c r="BT55" s="1506"/>
      <c r="BU55" s="1506"/>
      <c r="BV55" s="1506"/>
      <c r="BW55" s="1506"/>
      <c r="BX55" s="1506"/>
      <c r="BY55" s="1506"/>
      <c r="BZ55" s="1506"/>
      <c r="CA55" s="1506"/>
      <c r="CB55" s="1506"/>
      <c r="CC55" s="1506"/>
      <c r="CD55" s="1506"/>
      <c r="CE55" s="1506"/>
      <c r="CF55" s="1506"/>
      <c r="CG55" s="1506"/>
      <c r="CH55" s="1506"/>
      <c r="CI55" s="1506"/>
      <c r="CJ55" s="1506"/>
      <c r="CK55" s="1506"/>
      <c r="CL55" s="1506"/>
      <c r="CM55" s="1506"/>
      <c r="CN55" s="1506"/>
      <c r="CO55" s="1506"/>
      <c r="CP55" s="1506"/>
      <c r="CQ55" s="1506"/>
      <c r="CR55" s="1506"/>
      <c r="CS55" s="1506"/>
      <c r="CT55" s="1506"/>
      <c r="CU55" s="1506"/>
      <c r="CV55" s="1506"/>
      <c r="CW55" s="1506"/>
      <c r="CX55" s="1506"/>
      <c r="CY55" s="1506"/>
      <c r="CZ55" s="1506"/>
      <c r="DA55" s="1506"/>
      <c r="DB55" s="1506"/>
      <c r="DC55" s="1506"/>
      <c r="DD55" s="1506"/>
      <c r="DE55" s="1506"/>
      <c r="DF55" s="1506"/>
      <c r="DG55" s="1506"/>
      <c r="DH55" s="1506"/>
      <c r="DI55" s="1506"/>
      <c r="DJ55" s="1506"/>
      <c r="DK55" s="1506"/>
      <c r="DL55" s="1506"/>
      <c r="DM55" s="1506"/>
      <c r="DN55" s="1506"/>
      <c r="DO55" s="1506"/>
      <c r="DP55" s="1506"/>
      <c r="DQ55" s="1506"/>
      <c r="DR55" s="1506"/>
      <c r="DS55" s="1506"/>
      <c r="DT55" s="1506"/>
      <c r="DU55" s="1811"/>
      <c r="DV55" s="552"/>
      <c r="DX55" s="4285"/>
      <c r="EO55" s="4296"/>
      <c r="EP55" s="4284"/>
      <c r="EQ55" s="4284"/>
      <c r="ER55" s="4284"/>
      <c r="ES55" s="4284"/>
      <c r="ET55" s="4284"/>
      <c r="EU55" s="4284"/>
      <c r="EV55" s="4284"/>
      <c r="EW55" s="4284"/>
      <c r="EX55" s="4284"/>
      <c r="EY55" s="4284"/>
      <c r="EZ55" s="4284"/>
      <c r="FA55" s="4284"/>
      <c r="FB55" s="4284"/>
      <c r="FC55" s="4284"/>
      <c r="FD55" s="4284"/>
      <c r="FE55" s="4284"/>
      <c r="FF55" s="4284"/>
      <c r="FG55" s="4284"/>
      <c r="FH55" s="4284"/>
      <c r="FI55" s="4284"/>
      <c r="FJ55" s="4284"/>
      <c r="FK55" s="4284"/>
      <c r="FL55" s="4284"/>
      <c r="FM55" s="4284"/>
      <c r="FN55" s="4284"/>
      <c r="FO55" s="4284"/>
      <c r="FP55" s="4284"/>
      <c r="FQ55" s="4284"/>
      <c r="FR55" s="4284"/>
      <c r="FS55" s="4284"/>
      <c r="FT55" s="4284"/>
      <c r="FU55" s="4284"/>
      <c r="FV55" s="4284"/>
      <c r="FW55" s="4284"/>
      <c r="FX55" s="4284"/>
      <c r="FY55" s="4284"/>
      <c r="FZ55" s="4284"/>
      <c r="GA55" s="4284"/>
      <c r="GB55" s="4284"/>
      <c r="GC55" s="4284"/>
      <c r="GD55" s="4284"/>
      <c r="GE55" s="4284"/>
      <c r="GF55" s="4284"/>
      <c r="GG55" s="4284"/>
      <c r="GH55" s="4284"/>
      <c r="GI55" s="4284"/>
      <c r="GJ55" s="4284"/>
      <c r="GK55" s="4284"/>
      <c r="GL55" s="4284"/>
      <c r="GM55" s="4284"/>
      <c r="GN55" s="4284"/>
      <c r="GO55" s="4284"/>
      <c r="GP55" s="4284"/>
      <c r="GQ55" s="4284"/>
      <c r="GR55" s="4284"/>
      <c r="GS55" s="4284"/>
      <c r="GT55" s="4284"/>
      <c r="GU55" s="4284"/>
      <c r="GV55" s="4284"/>
      <c r="GW55" s="4284"/>
      <c r="GX55" s="4284"/>
      <c r="GY55" s="4284"/>
      <c r="GZ55" s="4284"/>
      <c r="HA55" s="4284"/>
      <c r="HB55" s="4284"/>
      <c r="HC55" s="4284"/>
      <c r="HD55" s="4284"/>
      <c r="HE55" s="4284"/>
      <c r="HF55" s="4284"/>
      <c r="HG55" s="4284"/>
      <c r="HH55" s="4284"/>
      <c r="HI55" s="4284"/>
      <c r="HJ55" s="4284"/>
      <c r="HK55" s="4284"/>
      <c r="HL55" s="4284"/>
      <c r="HM55" s="4284"/>
      <c r="HN55" s="4284"/>
      <c r="HO55" s="4284"/>
      <c r="HP55" s="4284"/>
      <c r="HQ55" s="4284"/>
      <c r="HR55" s="4284"/>
      <c r="HS55" s="4284"/>
      <c r="HT55" s="4284"/>
      <c r="HU55" s="4284"/>
      <c r="HV55" s="4284"/>
      <c r="HW55" s="4284"/>
      <c r="HX55" s="4284"/>
      <c r="HY55" s="4284"/>
      <c r="HZ55" s="4284"/>
      <c r="IA55" s="4284"/>
      <c r="IB55" s="4284"/>
      <c r="IC55" s="4284"/>
      <c r="ID55" s="4284"/>
      <c r="IE55" s="4284"/>
      <c r="IF55" s="4284"/>
      <c r="IG55" s="4284"/>
      <c r="IH55" s="4284"/>
      <c r="II55" s="4284"/>
      <c r="IJ55" s="4284"/>
      <c r="IK55" s="4284"/>
      <c r="IL55" s="4284"/>
      <c r="IM55" s="4284"/>
      <c r="IN55" s="4284"/>
      <c r="IO55" s="4284"/>
      <c r="IP55" s="4284"/>
      <c r="IQ55" s="4284"/>
      <c r="IR55" s="4284"/>
      <c r="IS55" s="4284"/>
      <c r="IT55" s="4284"/>
      <c r="IU55" s="4284"/>
      <c r="IV55" s="4284"/>
      <c r="IW55" s="4284"/>
      <c r="IX55" s="4284"/>
      <c r="IY55" s="4284"/>
      <c r="IZ55" s="4284"/>
      <c r="JA55" s="4284"/>
      <c r="JB55" s="4284"/>
      <c r="JC55" s="4296"/>
    </row>
    <row r="56" spans="2:263" ht="15.75">
      <c r="B56" s="195" t="s">
        <v>477</v>
      </c>
      <c r="C56" s="7121" t="s">
        <v>320</v>
      </c>
      <c r="D56" s="7122"/>
      <c r="E56" s="7122"/>
      <c r="F56" s="7122"/>
      <c r="G56" s="7122"/>
      <c r="H56" s="7122"/>
      <c r="I56" s="7122"/>
      <c r="J56" s="7122"/>
      <c r="K56" s="7122"/>
      <c r="L56" s="7122"/>
      <c r="M56" s="7123"/>
      <c r="N56" s="3351"/>
      <c r="O56" s="3351"/>
      <c r="P56" s="4386"/>
      <c r="Q56" s="3351"/>
      <c r="R56" s="3351"/>
      <c r="S56" s="3351"/>
      <c r="T56" s="3351"/>
      <c r="U56" s="3351"/>
      <c r="V56" s="3351"/>
      <c r="W56" s="3351"/>
      <c r="X56" s="4386"/>
      <c r="Y56" s="3351"/>
      <c r="Z56" s="3351"/>
      <c r="AA56" s="3351"/>
      <c r="AB56" s="3351"/>
      <c r="AC56" s="3351"/>
      <c r="AD56" s="3351"/>
      <c r="AE56" s="3351"/>
      <c r="AF56" s="3351"/>
      <c r="AG56" s="4386"/>
      <c r="AH56" s="3351"/>
      <c r="AI56" s="3351"/>
      <c r="AJ56" s="3351"/>
      <c r="AK56" s="3351"/>
      <c r="AL56" s="3351"/>
      <c r="AM56" s="3351"/>
      <c r="AN56" s="3351"/>
      <c r="AO56" s="3351"/>
      <c r="AP56" s="4386"/>
      <c r="AQ56" s="3351"/>
      <c r="AR56" s="3351"/>
      <c r="AS56" s="3351"/>
      <c r="AT56" s="3351"/>
      <c r="AU56" s="3351"/>
      <c r="AV56" s="3351"/>
      <c r="AW56" s="3351"/>
      <c r="AX56" s="3351"/>
      <c r="AY56" s="4386"/>
      <c r="AZ56" s="3351"/>
      <c r="BA56" s="3351"/>
      <c r="BB56" s="3351"/>
      <c r="BC56" s="3351"/>
      <c r="BD56" s="3351"/>
      <c r="BE56" s="3351"/>
      <c r="BF56" s="3351"/>
      <c r="BG56" s="3351"/>
      <c r="BH56" s="4386"/>
      <c r="BI56" s="3351"/>
      <c r="BJ56" s="3351"/>
      <c r="BK56" s="3351"/>
      <c r="BL56" s="3351"/>
      <c r="BM56" s="3351"/>
      <c r="BN56" s="3351"/>
      <c r="BO56" s="1506"/>
      <c r="BP56" s="1506"/>
      <c r="BQ56" s="1506"/>
      <c r="BR56" s="1506"/>
      <c r="BS56" s="1506"/>
      <c r="BT56" s="1506"/>
      <c r="BU56" s="1506"/>
      <c r="BV56" s="1506"/>
      <c r="BW56" s="1506"/>
      <c r="BX56" s="1506"/>
      <c r="BY56" s="1506"/>
      <c r="BZ56" s="1506"/>
      <c r="CA56" s="1506"/>
      <c r="CB56" s="1506"/>
      <c r="CC56" s="1506"/>
      <c r="CD56" s="1506"/>
      <c r="CE56" s="1506"/>
      <c r="CF56" s="1506"/>
      <c r="CG56" s="1506"/>
      <c r="CH56" s="1506"/>
      <c r="CI56" s="1506"/>
      <c r="CJ56" s="1506"/>
      <c r="CK56" s="1506"/>
      <c r="CL56" s="1506"/>
      <c r="CM56" s="1506"/>
      <c r="CN56" s="1506"/>
      <c r="CO56" s="1506"/>
      <c r="CP56" s="1506"/>
      <c r="CQ56" s="1506"/>
      <c r="CR56" s="1506"/>
      <c r="CS56" s="1506"/>
      <c r="CT56" s="1506"/>
      <c r="CU56" s="1506"/>
      <c r="CV56" s="1506"/>
      <c r="CW56" s="1506"/>
      <c r="CX56" s="1506"/>
      <c r="CY56" s="1506"/>
      <c r="CZ56" s="1506"/>
      <c r="DA56" s="1506"/>
      <c r="DB56" s="1506"/>
      <c r="DC56" s="1506"/>
      <c r="DD56" s="1506"/>
      <c r="DE56" s="1506"/>
      <c r="DF56" s="1506"/>
      <c r="DG56" s="1506"/>
      <c r="DH56" s="1506"/>
      <c r="DI56" s="1506"/>
      <c r="DJ56" s="1506"/>
      <c r="DK56" s="1506"/>
      <c r="DL56" s="1506"/>
      <c r="DM56" s="1506"/>
      <c r="DN56" s="1506"/>
      <c r="DO56" s="1506"/>
      <c r="DP56" s="1506"/>
      <c r="DQ56" s="1506"/>
      <c r="DR56" s="1506"/>
      <c r="DS56" s="1506"/>
      <c r="DT56" s="1506"/>
      <c r="DU56" s="1811"/>
      <c r="DV56" s="552"/>
      <c r="DX56" s="4285"/>
      <c r="EO56" s="4300"/>
      <c r="EP56" s="4284"/>
      <c r="EQ56" s="4284"/>
      <c r="ER56" s="4284"/>
      <c r="ES56" s="4284"/>
      <c r="ET56" s="4284"/>
      <c r="EU56" s="4284"/>
      <c r="EV56" s="4284"/>
      <c r="EW56" s="4284"/>
      <c r="EX56" s="4284"/>
      <c r="EY56" s="4284"/>
      <c r="EZ56" s="4284"/>
      <c r="FA56" s="4284"/>
      <c r="FB56" s="4284"/>
      <c r="FC56" s="4284"/>
      <c r="FD56" s="4284"/>
      <c r="FE56" s="4284"/>
      <c r="FF56" s="4284"/>
      <c r="FG56" s="4284"/>
      <c r="FH56" s="4284"/>
      <c r="FI56" s="4284"/>
      <c r="FJ56" s="4284"/>
      <c r="FK56" s="4284"/>
      <c r="FL56" s="4284"/>
      <c r="FM56" s="4284"/>
      <c r="FN56" s="4284"/>
      <c r="FO56" s="4284"/>
      <c r="FP56" s="4284"/>
      <c r="FQ56" s="4284"/>
      <c r="FR56" s="4284"/>
      <c r="FS56" s="4284"/>
      <c r="FT56" s="4284"/>
      <c r="FU56" s="4284"/>
      <c r="FV56" s="4284"/>
      <c r="FW56" s="4284"/>
      <c r="FX56" s="4284"/>
      <c r="FY56" s="4284"/>
      <c r="FZ56" s="4284"/>
      <c r="GA56" s="4284"/>
      <c r="GB56" s="4284"/>
      <c r="GC56" s="4284"/>
      <c r="GD56" s="4284"/>
      <c r="GE56" s="4284"/>
      <c r="GF56" s="4284"/>
      <c r="GG56" s="4284"/>
      <c r="GH56" s="4284"/>
      <c r="GI56" s="4284"/>
      <c r="GJ56" s="4284"/>
      <c r="GK56" s="4284"/>
      <c r="GL56" s="4284"/>
      <c r="GM56" s="4284"/>
      <c r="GN56" s="4284"/>
      <c r="GO56" s="4284"/>
      <c r="GP56" s="4284"/>
      <c r="GQ56" s="4284"/>
      <c r="GR56" s="4284"/>
      <c r="GS56" s="4284"/>
      <c r="GT56" s="4284"/>
      <c r="GU56" s="4284"/>
      <c r="GV56" s="4284"/>
      <c r="GW56" s="4284"/>
      <c r="GX56" s="4284"/>
      <c r="GY56" s="4284"/>
      <c r="GZ56" s="4284"/>
      <c r="HA56" s="4284"/>
      <c r="HB56" s="4284"/>
      <c r="HC56" s="4284"/>
      <c r="HD56" s="4284"/>
      <c r="HE56" s="4284"/>
      <c r="HF56" s="4284"/>
      <c r="HG56" s="4284"/>
      <c r="HH56" s="4284"/>
      <c r="HI56" s="4284"/>
      <c r="HJ56" s="4284"/>
      <c r="HK56" s="4284"/>
      <c r="HL56" s="4284"/>
      <c r="HM56" s="4284"/>
      <c r="HN56" s="4284"/>
      <c r="HO56" s="4284"/>
      <c r="HP56" s="4284"/>
      <c r="HQ56" s="4284"/>
      <c r="HR56" s="4284"/>
      <c r="HS56" s="4284"/>
      <c r="HT56" s="4284"/>
      <c r="HU56" s="4284"/>
      <c r="HV56" s="4284"/>
      <c r="HW56" s="4284"/>
      <c r="HX56" s="4284"/>
      <c r="HY56" s="4284"/>
      <c r="HZ56" s="4284"/>
      <c r="IA56" s="4284"/>
      <c r="IB56" s="4284"/>
      <c r="IC56" s="4284"/>
      <c r="ID56" s="4284"/>
      <c r="IE56" s="4284"/>
      <c r="IF56" s="4284"/>
      <c r="IG56" s="4284"/>
      <c r="IH56" s="4284"/>
      <c r="II56" s="4284"/>
      <c r="IJ56" s="4284"/>
      <c r="IK56" s="4284"/>
      <c r="IL56" s="4284"/>
      <c r="IM56" s="4284"/>
      <c r="IN56" s="4284"/>
      <c r="IO56" s="4284"/>
      <c r="IP56" s="4284"/>
      <c r="IQ56" s="4284"/>
      <c r="IR56" s="4284"/>
      <c r="IS56" s="4284"/>
      <c r="IT56" s="4284"/>
      <c r="IU56" s="4284"/>
      <c r="IV56" s="4284"/>
      <c r="IW56" s="4284"/>
      <c r="IX56" s="4284"/>
      <c r="IY56" s="4284"/>
      <c r="IZ56" s="4284"/>
      <c r="JA56" s="4284"/>
      <c r="JB56" s="4284"/>
      <c r="JC56" s="4300"/>
    </row>
    <row r="57" spans="2:263" ht="15.75">
      <c r="B57" s="3100" t="s">
        <v>478</v>
      </c>
      <c r="C57" s="4382" t="str">
        <f>$C$9</f>
        <v>Expenditure</v>
      </c>
      <c r="D57" s="3011"/>
      <c r="E57" s="3011"/>
      <c r="F57" s="3011"/>
      <c r="G57" s="3011"/>
      <c r="H57" s="3011"/>
      <c r="I57" s="3011"/>
      <c r="J57" s="3011"/>
      <c r="K57" s="3011"/>
      <c r="L57" s="3011"/>
      <c r="M57" s="3012"/>
      <c r="N57" s="3351"/>
      <c r="O57" s="3351"/>
      <c r="P57" s="4386"/>
      <c r="Q57" s="3351"/>
      <c r="R57" s="3351"/>
      <c r="S57" s="3351"/>
      <c r="T57" s="3351"/>
      <c r="U57" s="3351"/>
      <c r="V57" s="3351"/>
      <c r="W57" s="3351"/>
      <c r="X57" s="4386"/>
      <c r="Y57" s="3351"/>
      <c r="Z57" s="3351"/>
      <c r="AA57" s="3351"/>
      <c r="AB57" s="3351"/>
      <c r="AC57" s="3351"/>
      <c r="AD57" s="3351"/>
      <c r="AE57" s="3351"/>
      <c r="AF57" s="3351"/>
      <c r="AG57" s="4386"/>
      <c r="AH57" s="3351"/>
      <c r="AI57" s="3351"/>
      <c r="AJ57" s="3351"/>
      <c r="AK57" s="3351"/>
      <c r="AL57" s="3351"/>
      <c r="AM57" s="3351"/>
      <c r="AN57" s="3351"/>
      <c r="AO57" s="3351"/>
      <c r="AP57" s="4386"/>
      <c r="AQ57" s="3351"/>
      <c r="AR57" s="3351"/>
      <c r="AS57" s="3351"/>
      <c r="AT57" s="3351"/>
      <c r="AU57" s="3351"/>
      <c r="AV57" s="3351"/>
      <c r="AW57" s="3351"/>
      <c r="AX57" s="3351"/>
      <c r="AY57" s="4386"/>
      <c r="AZ57" s="3351"/>
      <c r="BA57" s="3351"/>
      <c r="BB57" s="3351"/>
      <c r="BC57" s="3351"/>
      <c r="BD57" s="3351"/>
      <c r="BE57" s="3351"/>
      <c r="BF57" s="3351"/>
      <c r="BG57" s="3351"/>
      <c r="BH57" s="4386"/>
      <c r="BI57" s="3351"/>
      <c r="BJ57" s="3351"/>
      <c r="BK57" s="3351"/>
      <c r="BL57" s="3351"/>
      <c r="BM57" s="3351"/>
      <c r="BN57" s="3351"/>
      <c r="BO57" s="1506"/>
      <c r="BP57" s="1506"/>
      <c r="BQ57" s="1506"/>
      <c r="BR57" s="1506"/>
      <c r="BS57" s="1506"/>
      <c r="BT57" s="1506"/>
      <c r="BU57" s="1506"/>
      <c r="BV57" s="1506"/>
      <c r="BW57" s="1506"/>
      <c r="BX57" s="1506"/>
      <c r="BY57" s="1506"/>
      <c r="BZ57" s="1506"/>
      <c r="CA57" s="1506"/>
      <c r="CB57" s="1506"/>
      <c r="CC57" s="1506"/>
      <c r="CD57" s="1506"/>
      <c r="CE57" s="1506"/>
      <c r="CF57" s="1506"/>
      <c r="CG57" s="1506"/>
      <c r="CH57" s="1506"/>
      <c r="CI57" s="1506"/>
      <c r="CJ57" s="1506"/>
      <c r="CK57" s="1506"/>
      <c r="CL57" s="1506"/>
      <c r="CM57" s="1506"/>
      <c r="CN57" s="1506"/>
      <c r="CO57" s="1506"/>
      <c r="CP57" s="1506"/>
      <c r="CQ57" s="1506"/>
      <c r="CR57" s="1506"/>
      <c r="CS57" s="1506"/>
      <c r="CT57" s="1506"/>
      <c r="CU57" s="1506"/>
      <c r="CV57" s="1506"/>
      <c r="CW57" s="1506"/>
      <c r="CX57" s="1506"/>
      <c r="CY57" s="1506"/>
      <c r="CZ57" s="1506"/>
      <c r="DA57" s="1506"/>
      <c r="DB57" s="1506"/>
      <c r="DC57" s="1506"/>
      <c r="DD57" s="1506"/>
      <c r="DE57" s="1506"/>
      <c r="DF57" s="1506"/>
      <c r="DG57" s="1506"/>
      <c r="DH57" s="1506"/>
      <c r="DI57" s="1506"/>
      <c r="DJ57" s="1506"/>
      <c r="DK57" s="1506"/>
      <c r="DL57" s="1506"/>
      <c r="DM57" s="1506"/>
      <c r="DN57" s="1506"/>
      <c r="DO57" s="1506"/>
      <c r="DP57" s="1506"/>
      <c r="DQ57" s="1506"/>
      <c r="DR57" s="1506"/>
      <c r="DS57" s="1506"/>
      <c r="DT57" s="1506"/>
      <c r="DU57" s="1811"/>
      <c r="DV57" s="552"/>
      <c r="DX57" s="4285"/>
      <c r="EO57" s="4300"/>
      <c r="EP57" s="4284"/>
      <c r="EQ57" s="4284"/>
      <c r="ER57" s="4284"/>
      <c r="ES57" s="4284"/>
      <c r="ET57" s="4284"/>
      <c r="EU57" s="4284"/>
      <c r="EV57" s="4284"/>
      <c r="EW57" s="4284"/>
      <c r="EX57" s="4284"/>
      <c r="EY57" s="4284"/>
      <c r="EZ57" s="4284"/>
      <c r="FA57" s="4284"/>
      <c r="FB57" s="4284"/>
      <c r="FC57" s="4284"/>
      <c r="FD57" s="4284"/>
      <c r="FE57" s="4284"/>
      <c r="FF57" s="4284"/>
      <c r="FG57" s="4284"/>
      <c r="FH57" s="4284"/>
      <c r="FI57" s="4284"/>
      <c r="FJ57" s="4284"/>
      <c r="FK57" s="4284"/>
      <c r="FL57" s="4284"/>
      <c r="FM57" s="4284"/>
      <c r="FN57" s="4284"/>
      <c r="FO57" s="4284"/>
      <c r="FP57" s="4284"/>
      <c r="FQ57" s="4284"/>
      <c r="FR57" s="4284"/>
      <c r="FS57" s="4284"/>
      <c r="FT57" s="4284"/>
      <c r="FU57" s="4284"/>
      <c r="FV57" s="4284"/>
      <c r="FW57" s="4284"/>
      <c r="FX57" s="4284"/>
      <c r="FY57" s="4284"/>
      <c r="FZ57" s="4284"/>
      <c r="GA57" s="4284"/>
      <c r="GB57" s="4284"/>
      <c r="GC57" s="4284"/>
      <c r="GD57" s="4284"/>
      <c r="GE57" s="4284"/>
      <c r="GF57" s="4284"/>
      <c r="GG57" s="4284"/>
      <c r="GH57" s="4284"/>
      <c r="GI57" s="4284"/>
      <c r="GJ57" s="4284"/>
      <c r="GK57" s="4284"/>
      <c r="GL57" s="4284"/>
      <c r="GM57" s="4284"/>
      <c r="GN57" s="4284"/>
      <c r="GO57" s="4284"/>
      <c r="GP57" s="4284"/>
      <c r="GQ57" s="4284"/>
      <c r="GR57" s="4284"/>
      <c r="GS57" s="4284"/>
      <c r="GT57" s="4284"/>
      <c r="GU57" s="4284"/>
      <c r="GV57" s="4284"/>
      <c r="GW57" s="4284"/>
      <c r="GX57" s="4284"/>
      <c r="GY57" s="4284"/>
      <c r="GZ57" s="4284"/>
      <c r="HA57" s="4284"/>
      <c r="HB57" s="4284"/>
      <c r="HC57" s="4284"/>
      <c r="HD57" s="4284"/>
      <c r="HE57" s="4284"/>
      <c r="HF57" s="4284"/>
      <c r="HG57" s="4284"/>
      <c r="HH57" s="4284"/>
      <c r="HI57" s="4284"/>
      <c r="HJ57" s="4284"/>
      <c r="HK57" s="4284"/>
      <c r="HL57" s="4284"/>
      <c r="HM57" s="4284"/>
      <c r="HN57" s="4284"/>
      <c r="HO57" s="4284"/>
      <c r="HP57" s="4284"/>
      <c r="HQ57" s="4284"/>
      <c r="HR57" s="4284"/>
      <c r="HS57" s="4284"/>
      <c r="HT57" s="4284"/>
      <c r="HU57" s="4284"/>
      <c r="HV57" s="4284"/>
      <c r="HW57" s="4284"/>
      <c r="HX57" s="4284"/>
      <c r="HY57" s="4284"/>
      <c r="HZ57" s="4284"/>
      <c r="IA57" s="4284"/>
      <c r="IB57" s="4284"/>
      <c r="IC57" s="4284"/>
      <c r="ID57" s="4284"/>
      <c r="IE57" s="4284"/>
      <c r="IF57" s="4284"/>
      <c r="IG57" s="4284"/>
      <c r="IH57" s="4284"/>
      <c r="II57" s="4284"/>
      <c r="IJ57" s="4284"/>
      <c r="IK57" s="4284"/>
      <c r="IL57" s="4284"/>
      <c r="IM57" s="4284"/>
      <c r="IN57" s="4284"/>
      <c r="IO57" s="4284"/>
      <c r="IP57" s="4284"/>
      <c r="IQ57" s="4284"/>
      <c r="IR57" s="4284"/>
      <c r="IS57" s="4284"/>
      <c r="IT57" s="4284"/>
      <c r="IU57" s="4284"/>
      <c r="IV57" s="4284"/>
      <c r="IW57" s="4284"/>
      <c r="IX57" s="4284"/>
      <c r="IY57" s="4284"/>
      <c r="IZ57" s="4284"/>
      <c r="JA57" s="4284"/>
      <c r="JB57" s="4284"/>
      <c r="JC57" s="4300"/>
    </row>
    <row r="58" spans="2:263" ht="45" customHeight="1">
      <c r="B58" s="768">
        <v>1</v>
      </c>
      <c r="C58" s="7457" t="s">
        <v>26998</v>
      </c>
      <c r="D58" s="7458"/>
      <c r="E58" s="7458"/>
      <c r="F58" s="7458"/>
      <c r="G58" s="7458"/>
      <c r="H58" s="7458"/>
      <c r="I58" s="7458"/>
      <c r="J58" s="7458"/>
      <c r="K58" s="7458"/>
      <c r="L58" s="7458"/>
      <c r="M58" s="7459"/>
      <c r="N58" s="3351"/>
      <c r="O58" s="3351"/>
      <c r="P58" s="4386"/>
      <c r="Q58" s="3351"/>
      <c r="R58" s="3351"/>
      <c r="S58" s="3351"/>
      <c r="T58" s="3351"/>
      <c r="U58" s="3351"/>
      <c r="V58" s="3351"/>
      <c r="W58" s="3351"/>
      <c r="X58" s="4386"/>
      <c r="Y58" s="3351"/>
      <c r="Z58" s="3351"/>
      <c r="AA58" s="3351"/>
      <c r="AB58" s="3351"/>
      <c r="AC58" s="3351"/>
      <c r="AD58" s="3351"/>
      <c r="AE58" s="3351"/>
      <c r="AF58" s="3351"/>
      <c r="AG58" s="4386"/>
      <c r="AH58" s="3351"/>
      <c r="AI58" s="3351"/>
      <c r="AJ58" s="3351"/>
      <c r="AK58" s="3351"/>
      <c r="AL58" s="3351"/>
      <c r="AM58" s="3351"/>
      <c r="AN58" s="3351"/>
      <c r="AO58" s="3351"/>
      <c r="AP58" s="4386"/>
      <c r="AQ58" s="3351"/>
      <c r="AR58" s="3351"/>
      <c r="AS58" s="3351"/>
      <c r="AT58" s="3351"/>
      <c r="AU58" s="3351"/>
      <c r="AV58" s="3351"/>
      <c r="AW58" s="3351"/>
      <c r="AX58" s="3351"/>
      <c r="AY58" s="4386"/>
      <c r="AZ58" s="3351"/>
      <c r="BA58" s="3351"/>
      <c r="BB58" s="3351"/>
      <c r="BC58" s="3351"/>
      <c r="BD58" s="3351"/>
      <c r="BE58" s="3351"/>
      <c r="BF58" s="3351"/>
      <c r="BG58" s="3351"/>
      <c r="BH58" s="4386"/>
      <c r="BI58" s="3351"/>
      <c r="BJ58" s="3351"/>
      <c r="BK58" s="3351"/>
      <c r="BL58" s="3351"/>
      <c r="BM58" s="3351"/>
      <c r="BN58" s="3351"/>
      <c r="BO58" s="1506"/>
      <c r="BP58" s="1506"/>
      <c r="BQ58" s="1506"/>
      <c r="BR58" s="1506"/>
      <c r="BS58" s="1506"/>
      <c r="BT58" s="1506"/>
      <c r="BU58" s="1506"/>
      <c r="BV58" s="1506"/>
      <c r="BW58" s="1506"/>
      <c r="BX58" s="1506"/>
      <c r="BY58" s="1506"/>
      <c r="BZ58" s="1506"/>
      <c r="CA58" s="1506"/>
      <c r="CB58" s="1506"/>
      <c r="CC58" s="1506"/>
      <c r="CD58" s="1506"/>
      <c r="CE58" s="1506"/>
      <c r="CF58" s="1506"/>
      <c r="CG58" s="1506"/>
      <c r="CH58" s="1506"/>
      <c r="CI58" s="1506"/>
      <c r="CJ58" s="1506"/>
      <c r="CK58" s="1506"/>
      <c r="CL58" s="1506"/>
      <c r="CM58" s="1506"/>
      <c r="CN58" s="1506"/>
      <c r="CO58" s="1506"/>
      <c r="CP58" s="1506"/>
      <c r="CQ58" s="1506"/>
      <c r="CR58" s="1506"/>
      <c r="CS58" s="1506"/>
      <c r="CT58" s="1506"/>
      <c r="CU58" s="1506"/>
      <c r="CV58" s="1506"/>
      <c r="CW58" s="1506"/>
      <c r="CX58" s="1506"/>
      <c r="CY58" s="1506"/>
      <c r="CZ58" s="1506"/>
      <c r="DA58" s="1506"/>
      <c r="DB58" s="1506"/>
      <c r="DC58" s="1506"/>
      <c r="DD58" s="1506"/>
      <c r="DE58" s="1506"/>
      <c r="DF58" s="1506"/>
      <c r="DG58" s="1506"/>
      <c r="DH58" s="1506"/>
      <c r="DI58" s="1506"/>
      <c r="DJ58" s="1506"/>
      <c r="DK58" s="1506"/>
      <c r="DL58" s="1506"/>
      <c r="DM58" s="1506"/>
      <c r="DN58" s="1506"/>
      <c r="DO58" s="1506"/>
      <c r="DP58" s="1506"/>
      <c r="DQ58" s="1506"/>
      <c r="DR58" s="1506"/>
      <c r="DS58" s="1506"/>
      <c r="DT58" s="1506"/>
      <c r="DU58" s="1811"/>
      <c r="DV58" s="552"/>
      <c r="DX58" s="4285"/>
      <c r="EO58" s="4300"/>
      <c r="EP58" s="4284"/>
      <c r="EQ58" s="4284"/>
      <c r="ER58" s="4284"/>
      <c r="ES58" s="4284"/>
      <c r="ET58" s="4284"/>
      <c r="EU58" s="4284"/>
      <c r="EV58" s="4284"/>
      <c r="EW58" s="4284"/>
      <c r="EX58" s="4284"/>
      <c r="EY58" s="4284"/>
      <c r="EZ58" s="4284"/>
      <c r="FA58" s="4284"/>
      <c r="FB58" s="4284"/>
      <c r="FC58" s="4284"/>
      <c r="FD58" s="4284"/>
      <c r="FE58" s="4284"/>
      <c r="FF58" s="4284"/>
      <c r="FG58" s="4284"/>
      <c r="FH58" s="4284"/>
      <c r="FI58" s="4284"/>
      <c r="FJ58" s="4284"/>
      <c r="FK58" s="4284"/>
      <c r="FL58" s="4284"/>
      <c r="FM58" s="4284"/>
      <c r="FN58" s="4284"/>
      <c r="FO58" s="4284"/>
      <c r="FP58" s="4284"/>
      <c r="FQ58" s="4284"/>
      <c r="FR58" s="4284"/>
      <c r="FS58" s="4284"/>
      <c r="FT58" s="4284"/>
      <c r="FU58" s="4284"/>
      <c r="FV58" s="4284"/>
      <c r="FW58" s="4284"/>
      <c r="FX58" s="4284"/>
      <c r="FY58" s="4284"/>
      <c r="FZ58" s="4284"/>
      <c r="GA58" s="4284"/>
      <c r="GB58" s="4284"/>
      <c r="GC58" s="4284"/>
      <c r="GD58" s="4284"/>
      <c r="GE58" s="4284"/>
      <c r="GF58" s="4284"/>
      <c r="GG58" s="4284"/>
      <c r="GH58" s="4284"/>
      <c r="GI58" s="4284"/>
      <c r="GJ58" s="4284"/>
      <c r="GK58" s="4284"/>
      <c r="GL58" s="4284"/>
      <c r="GM58" s="4284"/>
      <c r="GN58" s="4284"/>
      <c r="GO58" s="4284"/>
      <c r="GP58" s="4284"/>
      <c r="GQ58" s="4284"/>
      <c r="GR58" s="4284"/>
      <c r="GS58" s="4284"/>
      <c r="GT58" s="4284"/>
      <c r="GU58" s="4284"/>
      <c r="GV58" s="4284"/>
      <c r="GW58" s="4284"/>
      <c r="GX58" s="4284"/>
      <c r="GY58" s="4284"/>
      <c r="GZ58" s="4284"/>
      <c r="HA58" s="4284"/>
      <c r="HB58" s="4284"/>
      <c r="HC58" s="4284"/>
      <c r="HD58" s="4284"/>
      <c r="HE58" s="4284"/>
      <c r="HF58" s="4284"/>
      <c r="HG58" s="4284"/>
      <c r="HH58" s="4284"/>
      <c r="HI58" s="4284"/>
      <c r="HJ58" s="4284"/>
      <c r="HK58" s="4284"/>
      <c r="HL58" s="4284"/>
      <c r="HM58" s="4284"/>
      <c r="HN58" s="4284"/>
      <c r="HO58" s="4284"/>
      <c r="HP58" s="4284"/>
      <c r="HQ58" s="4284"/>
      <c r="HR58" s="4284"/>
      <c r="HS58" s="4284"/>
      <c r="HT58" s="4284"/>
      <c r="HU58" s="4284"/>
      <c r="HV58" s="4284"/>
      <c r="HW58" s="4284"/>
      <c r="HX58" s="4284"/>
      <c r="HY58" s="4284"/>
      <c r="HZ58" s="4284"/>
      <c r="IA58" s="4284"/>
      <c r="IB58" s="4284"/>
      <c r="IC58" s="4284"/>
      <c r="ID58" s="4284"/>
      <c r="IE58" s="4284"/>
      <c r="IF58" s="4284"/>
      <c r="IG58" s="4284"/>
      <c r="IH58" s="4284"/>
      <c r="II58" s="4284"/>
      <c r="IJ58" s="4284"/>
      <c r="IK58" s="4284"/>
      <c r="IL58" s="4284"/>
      <c r="IM58" s="4284"/>
      <c r="IN58" s="4284"/>
      <c r="IO58" s="4284"/>
      <c r="IP58" s="4284"/>
      <c r="IQ58" s="4284"/>
      <c r="IR58" s="4284"/>
      <c r="IS58" s="4284"/>
      <c r="IT58" s="4284"/>
      <c r="IU58" s="4284"/>
      <c r="IV58" s="4284"/>
      <c r="IW58" s="4284"/>
      <c r="IX58" s="4284"/>
      <c r="IY58" s="4284"/>
      <c r="IZ58" s="4284"/>
      <c r="JA58" s="4284"/>
      <c r="JB58" s="4284"/>
      <c r="JC58" s="4300"/>
    </row>
    <row r="59" spans="2:263" ht="73.5" customHeight="1">
      <c r="B59" s="768">
        <v>2</v>
      </c>
      <c r="C59" s="7457" t="s">
        <v>26999</v>
      </c>
      <c r="D59" s="7458"/>
      <c r="E59" s="7458"/>
      <c r="F59" s="7458"/>
      <c r="G59" s="7458"/>
      <c r="H59" s="7458"/>
      <c r="I59" s="7458"/>
      <c r="J59" s="7458"/>
      <c r="K59" s="7458"/>
      <c r="L59" s="7458"/>
      <c r="M59" s="7459"/>
      <c r="N59" s="3351"/>
      <c r="O59" s="3351"/>
      <c r="P59" s="4386"/>
      <c r="Q59" s="3351"/>
      <c r="R59" s="3351"/>
      <c r="S59" s="3351"/>
      <c r="T59" s="3351"/>
      <c r="U59" s="3351"/>
      <c r="V59" s="3351"/>
      <c r="W59" s="3351"/>
      <c r="X59" s="4386"/>
      <c r="Y59" s="3351"/>
      <c r="Z59" s="3351"/>
      <c r="AA59" s="3351"/>
      <c r="AB59" s="3351"/>
      <c r="AC59" s="3351"/>
      <c r="AD59" s="3351"/>
      <c r="AE59" s="3351"/>
      <c r="AF59" s="3351"/>
      <c r="AG59" s="4386"/>
      <c r="AH59" s="3351"/>
      <c r="AI59" s="3351"/>
      <c r="AJ59" s="3351"/>
      <c r="AK59" s="3351"/>
      <c r="AL59" s="3351"/>
      <c r="AM59" s="3351"/>
      <c r="AN59" s="3351"/>
      <c r="AO59" s="3351"/>
      <c r="AP59" s="4386"/>
      <c r="AQ59" s="3351"/>
      <c r="AR59" s="3351"/>
      <c r="AS59" s="3351"/>
      <c r="AT59" s="3351"/>
      <c r="AU59" s="3351"/>
      <c r="AV59" s="3351"/>
      <c r="AW59" s="3351"/>
      <c r="AX59" s="3351"/>
      <c r="AY59" s="4386"/>
      <c r="AZ59" s="3351"/>
      <c r="BA59" s="3351"/>
      <c r="BB59" s="3351"/>
      <c r="BC59" s="3351"/>
      <c r="BD59" s="3351"/>
      <c r="BE59" s="3351"/>
      <c r="BF59" s="3351"/>
      <c r="BG59" s="3351"/>
      <c r="BH59" s="4386"/>
      <c r="BI59" s="3351"/>
      <c r="BJ59" s="3351"/>
      <c r="BK59" s="3351"/>
      <c r="BL59" s="3351"/>
      <c r="BM59" s="3351"/>
      <c r="BN59" s="3351"/>
      <c r="BO59" s="1506"/>
      <c r="BP59" s="1506"/>
      <c r="BQ59" s="1506"/>
      <c r="BR59" s="1506"/>
      <c r="BS59" s="1506"/>
      <c r="BT59" s="1506"/>
      <c r="BU59" s="1506"/>
      <c r="BV59" s="1506"/>
      <c r="BW59" s="1506"/>
      <c r="BX59" s="1506"/>
      <c r="BY59" s="1506"/>
      <c r="BZ59" s="1506"/>
      <c r="CA59" s="1506"/>
      <c r="CB59" s="1506"/>
      <c r="CC59" s="1506"/>
      <c r="CD59" s="1506"/>
      <c r="CE59" s="1506"/>
      <c r="CF59" s="1506"/>
      <c r="CG59" s="1506"/>
      <c r="CH59" s="1506"/>
      <c r="CI59" s="1506"/>
      <c r="CJ59" s="1506"/>
      <c r="CK59" s="1506"/>
      <c r="CL59" s="1506"/>
      <c r="CM59" s="1506"/>
      <c r="CN59" s="1506"/>
      <c r="CO59" s="1506"/>
      <c r="CP59" s="1506"/>
      <c r="CQ59" s="1506"/>
      <c r="CR59" s="1506"/>
      <c r="CS59" s="1506"/>
      <c r="CT59" s="1506"/>
      <c r="CU59" s="1506"/>
      <c r="CV59" s="1506"/>
      <c r="CW59" s="1506"/>
      <c r="CX59" s="1506"/>
      <c r="CY59" s="1506"/>
      <c r="CZ59" s="1506"/>
      <c r="DA59" s="1506"/>
      <c r="DB59" s="1506"/>
      <c r="DC59" s="1506"/>
      <c r="DD59" s="1506"/>
      <c r="DE59" s="1506"/>
      <c r="DF59" s="1506"/>
      <c r="DG59" s="1506"/>
      <c r="DH59" s="1506"/>
      <c r="DI59" s="1506"/>
      <c r="DJ59" s="1506"/>
      <c r="DK59" s="1506"/>
      <c r="DL59" s="1506"/>
      <c r="DM59" s="1506"/>
      <c r="DN59" s="1506"/>
      <c r="DO59" s="1506"/>
      <c r="DP59" s="1506"/>
      <c r="DQ59" s="1506"/>
      <c r="DR59" s="1506"/>
      <c r="DS59" s="1506"/>
      <c r="DT59" s="1506"/>
      <c r="DU59" s="1811"/>
      <c r="DV59" s="552"/>
      <c r="DX59" s="4530"/>
      <c r="EO59" s="4300"/>
      <c r="EP59" s="4284"/>
      <c r="EQ59" s="4284"/>
      <c r="ER59" s="4284"/>
      <c r="ES59" s="4284"/>
      <c r="ET59" s="4284"/>
      <c r="EU59" s="4284"/>
      <c r="EV59" s="4284"/>
      <c r="EW59" s="4284"/>
      <c r="EX59" s="4284"/>
      <c r="EY59" s="4284"/>
      <c r="EZ59" s="4284"/>
      <c r="FA59" s="4284"/>
      <c r="FB59" s="4284"/>
      <c r="FC59" s="4284"/>
      <c r="FD59" s="4284"/>
      <c r="FE59" s="4284"/>
      <c r="FF59" s="4284"/>
      <c r="FG59" s="4284"/>
      <c r="FH59" s="4284"/>
      <c r="FI59" s="4284"/>
      <c r="FJ59" s="4284"/>
      <c r="FK59" s="4284"/>
      <c r="FL59" s="4284"/>
      <c r="FM59" s="4284"/>
      <c r="FN59" s="4284"/>
      <c r="FO59" s="4284"/>
      <c r="FP59" s="4284"/>
      <c r="FQ59" s="4284"/>
      <c r="FR59" s="4284"/>
      <c r="FS59" s="4284"/>
      <c r="FT59" s="4284"/>
      <c r="FU59" s="4284"/>
      <c r="FV59" s="4284"/>
      <c r="FW59" s="4284"/>
      <c r="FX59" s="4284"/>
      <c r="FY59" s="4284"/>
      <c r="FZ59" s="4284"/>
      <c r="GA59" s="4284"/>
      <c r="GB59" s="4284"/>
      <c r="GC59" s="4284"/>
      <c r="GD59" s="4284"/>
      <c r="GE59" s="4284"/>
      <c r="GF59" s="4284"/>
      <c r="GG59" s="4284"/>
      <c r="GH59" s="4284"/>
      <c r="GI59" s="4284"/>
      <c r="GJ59" s="4284"/>
      <c r="GK59" s="4284"/>
      <c r="GL59" s="4284"/>
      <c r="GM59" s="4284"/>
      <c r="GN59" s="4284"/>
      <c r="GO59" s="4284"/>
      <c r="GP59" s="4284"/>
      <c r="GQ59" s="4284"/>
      <c r="GR59" s="4284"/>
      <c r="GS59" s="4284"/>
      <c r="GT59" s="4284"/>
      <c r="GU59" s="4284"/>
      <c r="GV59" s="4284"/>
      <c r="GW59" s="4284"/>
      <c r="GX59" s="4284"/>
      <c r="GY59" s="4284"/>
      <c r="GZ59" s="4284"/>
      <c r="HA59" s="4284"/>
      <c r="HB59" s="4284"/>
      <c r="HC59" s="4284"/>
      <c r="HD59" s="4284"/>
      <c r="HE59" s="4284"/>
      <c r="HF59" s="4284"/>
      <c r="HG59" s="4284"/>
      <c r="HH59" s="4284"/>
      <c r="HI59" s="4284"/>
      <c r="HJ59" s="4284"/>
      <c r="HK59" s="4284"/>
      <c r="HL59" s="4284"/>
      <c r="HM59" s="4284"/>
      <c r="HN59" s="4284"/>
      <c r="HO59" s="4284"/>
      <c r="HP59" s="4284"/>
      <c r="HQ59" s="4284"/>
      <c r="HR59" s="4284"/>
      <c r="HS59" s="4284"/>
      <c r="HT59" s="4284"/>
      <c r="HU59" s="4284"/>
      <c r="HV59" s="4284"/>
      <c r="HW59" s="4284"/>
      <c r="HX59" s="4284"/>
      <c r="HY59" s="4284"/>
      <c r="HZ59" s="4284"/>
      <c r="IA59" s="4284"/>
      <c r="IB59" s="4284"/>
      <c r="IC59" s="4284"/>
      <c r="ID59" s="4284"/>
      <c r="IE59" s="4284"/>
      <c r="IF59" s="4284"/>
      <c r="IG59" s="4284"/>
      <c r="IH59" s="4284"/>
      <c r="II59" s="4284"/>
      <c r="IJ59" s="4284"/>
      <c r="IK59" s="4284"/>
      <c r="IL59" s="4284"/>
      <c r="IM59" s="4284"/>
      <c r="IN59" s="4284"/>
      <c r="IO59" s="4284"/>
      <c r="IP59" s="4284"/>
      <c r="IQ59" s="4284"/>
      <c r="IR59" s="4284"/>
      <c r="IS59" s="4284"/>
      <c r="IT59" s="4284"/>
      <c r="IU59" s="4284"/>
      <c r="IV59" s="4284"/>
      <c r="IW59" s="4284"/>
      <c r="IX59" s="4284"/>
      <c r="IY59" s="4284"/>
      <c r="IZ59" s="4284"/>
      <c r="JA59" s="4284"/>
      <c r="JB59" s="4284"/>
      <c r="JC59" s="4300"/>
    </row>
    <row r="60" spans="2:263" ht="60" customHeight="1">
      <c r="B60" s="768">
        <v>3</v>
      </c>
      <c r="C60" s="7457" t="s">
        <v>27000</v>
      </c>
      <c r="D60" s="7458"/>
      <c r="E60" s="7458"/>
      <c r="F60" s="7458"/>
      <c r="G60" s="7458"/>
      <c r="H60" s="7458"/>
      <c r="I60" s="7458"/>
      <c r="J60" s="7458"/>
      <c r="K60" s="7458"/>
      <c r="L60" s="7458"/>
      <c r="M60" s="7459"/>
      <c r="N60" s="3351"/>
      <c r="O60" s="3351"/>
      <c r="P60" s="4386"/>
      <c r="Q60" s="3351"/>
      <c r="R60" s="3351"/>
      <c r="S60" s="3351"/>
      <c r="T60" s="3351"/>
      <c r="U60" s="3351"/>
      <c r="V60" s="3351"/>
      <c r="W60" s="3351"/>
      <c r="X60" s="4386"/>
      <c r="Y60" s="3351"/>
      <c r="Z60" s="3351"/>
      <c r="AA60" s="3351"/>
      <c r="AB60" s="3351"/>
      <c r="AC60" s="3351"/>
      <c r="AD60" s="3351"/>
      <c r="AE60" s="3351"/>
      <c r="AF60" s="3351"/>
      <c r="AG60" s="4386"/>
      <c r="AH60" s="3351"/>
      <c r="AI60" s="3351"/>
      <c r="AJ60" s="3351"/>
      <c r="AK60" s="3351"/>
      <c r="AL60" s="3351"/>
      <c r="AM60" s="3351"/>
      <c r="AN60" s="3351"/>
      <c r="AO60" s="3351"/>
      <c r="AP60" s="4386"/>
      <c r="AQ60" s="3351"/>
      <c r="AR60" s="3351"/>
      <c r="AS60" s="3351"/>
      <c r="AT60" s="3351"/>
      <c r="AU60" s="3351"/>
      <c r="AV60" s="3351"/>
      <c r="AW60" s="3351"/>
      <c r="AX60" s="3351"/>
      <c r="AY60" s="4386"/>
      <c r="AZ60" s="3351"/>
      <c r="BA60" s="3351"/>
      <c r="BB60" s="3351"/>
      <c r="BC60" s="3351"/>
      <c r="BD60" s="3351"/>
      <c r="BE60" s="3351"/>
      <c r="BF60" s="3351"/>
      <c r="BG60" s="3351"/>
      <c r="BH60" s="4386"/>
      <c r="BI60" s="3351"/>
      <c r="BJ60" s="3351"/>
      <c r="BK60" s="3351"/>
      <c r="BL60" s="3351"/>
      <c r="BM60" s="3351"/>
      <c r="BN60" s="3351"/>
      <c r="BO60" s="1506"/>
      <c r="BP60" s="1506"/>
      <c r="BQ60" s="1506"/>
      <c r="BR60" s="1506"/>
      <c r="BS60" s="1506"/>
      <c r="BT60" s="1506"/>
      <c r="BU60" s="1506"/>
      <c r="BV60" s="1506"/>
      <c r="BW60" s="1506"/>
      <c r="BX60" s="1506"/>
      <c r="BY60" s="1506"/>
      <c r="BZ60" s="1506"/>
      <c r="CA60" s="1506"/>
      <c r="CB60" s="1506"/>
      <c r="CC60" s="1506"/>
      <c r="CD60" s="1506"/>
      <c r="CE60" s="1506"/>
      <c r="CF60" s="1506"/>
      <c r="CG60" s="1506"/>
      <c r="CH60" s="1506"/>
      <c r="CI60" s="1506"/>
      <c r="CJ60" s="1506"/>
      <c r="CK60" s="1506"/>
      <c r="CL60" s="1506"/>
      <c r="CM60" s="1506"/>
      <c r="CN60" s="1506"/>
      <c r="CO60" s="1506"/>
      <c r="CP60" s="1506"/>
      <c r="CQ60" s="1506"/>
      <c r="CR60" s="1506"/>
      <c r="CS60" s="1506"/>
      <c r="CT60" s="1506"/>
      <c r="CU60" s="1506"/>
      <c r="CV60" s="1506"/>
      <c r="CW60" s="1506"/>
      <c r="CX60" s="1506"/>
      <c r="CY60" s="1506"/>
      <c r="CZ60" s="1506"/>
      <c r="DA60" s="1506"/>
      <c r="DB60" s="1506"/>
      <c r="DC60" s="1506"/>
      <c r="DD60" s="1506"/>
      <c r="DE60" s="1506"/>
      <c r="DF60" s="1506"/>
      <c r="DG60" s="1506"/>
      <c r="DH60" s="1506"/>
      <c r="DI60" s="1506"/>
      <c r="DJ60" s="1506"/>
      <c r="DK60" s="1506"/>
      <c r="DL60" s="1506"/>
      <c r="DM60" s="1506"/>
      <c r="DN60" s="1506"/>
      <c r="DO60" s="1506"/>
      <c r="DP60" s="1506"/>
      <c r="DQ60" s="1506"/>
      <c r="DR60" s="1506"/>
      <c r="DS60" s="1506"/>
      <c r="DT60" s="1506"/>
      <c r="DU60" s="1811"/>
      <c r="DV60" s="552"/>
      <c r="DX60" s="4530"/>
      <c r="EO60" s="4300"/>
      <c r="EP60" s="4284"/>
      <c r="EQ60" s="4284"/>
      <c r="ER60" s="4284"/>
      <c r="ES60" s="4284"/>
      <c r="ET60" s="4284"/>
      <c r="EU60" s="4284"/>
      <c r="EV60" s="4284"/>
      <c r="EW60" s="4284"/>
      <c r="EX60" s="4284"/>
      <c r="EY60" s="4284"/>
      <c r="EZ60" s="4284"/>
      <c r="FA60" s="4284"/>
      <c r="FB60" s="4284"/>
      <c r="FC60" s="4284"/>
      <c r="FD60" s="4284"/>
      <c r="FE60" s="4284"/>
      <c r="FF60" s="4284"/>
      <c r="FG60" s="4284"/>
      <c r="FH60" s="4284"/>
      <c r="FI60" s="4284"/>
      <c r="FJ60" s="4284"/>
      <c r="FK60" s="4284"/>
      <c r="FL60" s="4284"/>
      <c r="FM60" s="4284"/>
      <c r="FN60" s="4284"/>
      <c r="FO60" s="4284"/>
      <c r="FP60" s="4284"/>
      <c r="FQ60" s="4284"/>
      <c r="FR60" s="4284"/>
      <c r="FS60" s="4284"/>
      <c r="FT60" s="4284"/>
      <c r="FU60" s="4284"/>
      <c r="FV60" s="4284"/>
      <c r="FW60" s="4284"/>
      <c r="FX60" s="4284"/>
      <c r="FY60" s="4284"/>
      <c r="FZ60" s="4284"/>
      <c r="GA60" s="4284"/>
      <c r="GB60" s="4284"/>
      <c r="GC60" s="4284"/>
      <c r="GD60" s="4284"/>
      <c r="GE60" s="4284"/>
      <c r="GF60" s="4284"/>
      <c r="GG60" s="4284"/>
      <c r="GH60" s="4284"/>
      <c r="GI60" s="4284"/>
      <c r="GJ60" s="4284"/>
      <c r="GK60" s="4284"/>
      <c r="GL60" s="4284"/>
      <c r="GM60" s="4284"/>
      <c r="GN60" s="4284"/>
      <c r="GO60" s="4284"/>
      <c r="GP60" s="4284"/>
      <c r="GQ60" s="4284"/>
      <c r="GR60" s="4284"/>
      <c r="GS60" s="4284"/>
      <c r="GT60" s="4284"/>
      <c r="GU60" s="4284"/>
      <c r="GV60" s="4284"/>
      <c r="GW60" s="4284"/>
      <c r="GX60" s="4284"/>
      <c r="GY60" s="4284"/>
      <c r="GZ60" s="4284"/>
      <c r="HA60" s="4284"/>
      <c r="HB60" s="4284"/>
      <c r="HC60" s="4284"/>
      <c r="HD60" s="4284"/>
      <c r="HE60" s="4284"/>
      <c r="HF60" s="4284"/>
      <c r="HG60" s="4284"/>
      <c r="HH60" s="4284"/>
      <c r="HI60" s="4284"/>
      <c r="HJ60" s="4284"/>
      <c r="HK60" s="4284"/>
      <c r="HL60" s="4284"/>
      <c r="HM60" s="4284"/>
      <c r="HN60" s="4284"/>
      <c r="HO60" s="4284"/>
      <c r="HP60" s="4284"/>
      <c r="HQ60" s="4284"/>
      <c r="HR60" s="4284"/>
      <c r="HS60" s="4284"/>
      <c r="HT60" s="4284"/>
      <c r="HU60" s="4284"/>
      <c r="HV60" s="4284"/>
      <c r="HW60" s="4284"/>
      <c r="HX60" s="4284"/>
      <c r="HY60" s="4284"/>
      <c r="HZ60" s="4284"/>
      <c r="IA60" s="4284"/>
      <c r="IB60" s="4284"/>
      <c r="IC60" s="4284"/>
      <c r="ID60" s="4284"/>
      <c r="IE60" s="4284"/>
      <c r="IF60" s="4284"/>
      <c r="IG60" s="4284"/>
      <c r="IH60" s="4284"/>
      <c r="II60" s="4284"/>
      <c r="IJ60" s="4284"/>
      <c r="IK60" s="4284"/>
      <c r="IL60" s="4284"/>
      <c r="IM60" s="4284"/>
      <c r="IN60" s="4284"/>
      <c r="IO60" s="4284"/>
      <c r="IP60" s="4284"/>
      <c r="IQ60" s="4284"/>
      <c r="IR60" s="4284"/>
      <c r="IS60" s="4284"/>
      <c r="IT60" s="4284"/>
      <c r="IU60" s="4284"/>
      <c r="IV60" s="4284"/>
      <c r="IW60" s="4284"/>
      <c r="IX60" s="4284"/>
      <c r="IY60" s="4284"/>
      <c r="IZ60" s="4284"/>
      <c r="JA60" s="4284"/>
      <c r="JB60" s="4284"/>
      <c r="JC60" s="4300"/>
    </row>
    <row r="61" spans="2:263" ht="237.75" customHeight="1">
      <c r="B61" s="768">
        <v>4</v>
      </c>
      <c r="C61" s="7457" t="s">
        <v>27001</v>
      </c>
      <c r="D61" s="7458"/>
      <c r="E61" s="7458"/>
      <c r="F61" s="7458"/>
      <c r="G61" s="7458"/>
      <c r="H61" s="7458"/>
      <c r="I61" s="7458"/>
      <c r="J61" s="7458"/>
      <c r="K61" s="7458"/>
      <c r="L61" s="7458"/>
      <c r="M61" s="7459"/>
      <c r="N61" s="3351"/>
      <c r="O61" s="3351"/>
      <c r="P61" s="4386"/>
      <c r="Q61" s="3351"/>
      <c r="R61" s="3351"/>
      <c r="S61" s="3351"/>
      <c r="T61" s="3351"/>
      <c r="U61" s="3351"/>
      <c r="V61" s="3351"/>
      <c r="W61" s="3351"/>
      <c r="X61" s="4386"/>
      <c r="Y61" s="3351"/>
      <c r="Z61" s="3351"/>
      <c r="AA61" s="3351"/>
      <c r="AB61" s="3351"/>
      <c r="AC61" s="3351"/>
      <c r="AD61" s="3351"/>
      <c r="AE61" s="3351"/>
      <c r="AF61" s="3351"/>
      <c r="AG61" s="4386"/>
      <c r="AH61" s="3351"/>
      <c r="AI61" s="3351"/>
      <c r="AJ61" s="3351"/>
      <c r="AK61" s="3351"/>
      <c r="AL61" s="3351"/>
      <c r="AM61" s="3351"/>
      <c r="AN61" s="3351"/>
      <c r="AO61" s="3351"/>
      <c r="AP61" s="4386"/>
      <c r="AQ61" s="3351"/>
      <c r="AR61" s="3351"/>
      <c r="AS61" s="3351"/>
      <c r="AT61" s="3351"/>
      <c r="AU61" s="3351"/>
      <c r="AV61" s="3351"/>
      <c r="AW61" s="3351"/>
      <c r="AX61" s="3351"/>
      <c r="AY61" s="4386"/>
      <c r="AZ61" s="3351"/>
      <c r="BA61" s="3351"/>
      <c r="BB61" s="3351"/>
      <c r="BC61" s="3351"/>
      <c r="BD61" s="3351"/>
      <c r="BE61" s="3351"/>
      <c r="BF61" s="3351"/>
      <c r="BG61" s="3351"/>
      <c r="BH61" s="4386"/>
      <c r="BI61" s="3351"/>
      <c r="BJ61" s="3351"/>
      <c r="BK61" s="3351"/>
      <c r="BL61" s="3351"/>
      <c r="BM61" s="3351"/>
      <c r="BN61" s="3351"/>
      <c r="BO61" s="1506"/>
      <c r="BP61" s="1506"/>
      <c r="BQ61" s="1506"/>
      <c r="BR61" s="1506"/>
      <c r="BS61" s="1506"/>
      <c r="BT61" s="1506"/>
      <c r="BU61" s="1506"/>
      <c r="BV61" s="1506"/>
      <c r="BW61" s="1506"/>
      <c r="BX61" s="1506"/>
      <c r="BY61" s="1506"/>
      <c r="BZ61" s="1506"/>
      <c r="CA61" s="1506"/>
      <c r="CB61" s="1506"/>
      <c r="CC61" s="1506"/>
      <c r="CD61" s="1506"/>
      <c r="CE61" s="1506"/>
      <c r="CF61" s="1506"/>
      <c r="CG61" s="1506"/>
      <c r="CH61" s="1506"/>
      <c r="CI61" s="1506"/>
      <c r="CJ61" s="1506"/>
      <c r="CK61" s="1506"/>
      <c r="CL61" s="1506"/>
      <c r="CM61" s="1506"/>
      <c r="CN61" s="1506"/>
      <c r="CO61" s="1506"/>
      <c r="CP61" s="1506"/>
      <c r="CQ61" s="1506"/>
      <c r="CR61" s="1506"/>
      <c r="CS61" s="1506"/>
      <c r="CT61" s="1506"/>
      <c r="CU61" s="1506"/>
      <c r="CV61" s="1506"/>
      <c r="CW61" s="1506"/>
      <c r="CX61" s="1506"/>
      <c r="CY61" s="1506"/>
      <c r="CZ61" s="1506"/>
      <c r="DA61" s="1506"/>
      <c r="DB61" s="1506"/>
      <c r="DC61" s="1506"/>
      <c r="DD61" s="1506"/>
      <c r="DE61" s="1506"/>
      <c r="DF61" s="1506"/>
      <c r="DG61" s="1506"/>
      <c r="DH61" s="1506"/>
      <c r="DI61" s="1506"/>
      <c r="DJ61" s="1506"/>
      <c r="DK61" s="1506"/>
      <c r="DL61" s="1506"/>
      <c r="DM61" s="1506"/>
      <c r="DN61" s="1506"/>
      <c r="DO61" s="1506"/>
      <c r="DP61" s="1506"/>
      <c r="DQ61" s="1506"/>
      <c r="DR61" s="1506"/>
      <c r="DS61" s="1506"/>
      <c r="DT61" s="1506"/>
      <c r="DU61" s="1811"/>
      <c r="DV61" s="552"/>
      <c r="EO61" s="4300"/>
      <c r="EP61" s="4306"/>
      <c r="JC61" s="4300"/>
    </row>
    <row r="62" spans="2:263" ht="45" customHeight="1">
      <c r="B62" s="768">
        <v>5</v>
      </c>
      <c r="C62" s="7457" t="s">
        <v>29797</v>
      </c>
      <c r="D62" s="7458"/>
      <c r="E62" s="7458"/>
      <c r="F62" s="7458"/>
      <c r="G62" s="7458"/>
      <c r="H62" s="7458"/>
      <c r="I62" s="7458"/>
      <c r="J62" s="7458"/>
      <c r="K62" s="7458"/>
      <c r="L62" s="7458"/>
      <c r="M62" s="7459"/>
      <c r="N62" s="3351"/>
      <c r="O62" s="3351"/>
      <c r="P62" s="4386"/>
      <c r="Q62" s="3351"/>
      <c r="R62" s="3351"/>
      <c r="S62" s="3351"/>
      <c r="T62" s="3351"/>
      <c r="U62" s="3351"/>
      <c r="V62" s="3351"/>
      <c r="W62" s="3351"/>
      <c r="X62" s="4386"/>
      <c r="Y62" s="3351"/>
      <c r="Z62" s="3351"/>
      <c r="AA62" s="3351"/>
      <c r="AB62" s="3351"/>
      <c r="AC62" s="3351"/>
      <c r="AD62" s="3351"/>
      <c r="AE62" s="3351"/>
      <c r="AF62" s="3351"/>
      <c r="AG62" s="4386"/>
      <c r="AH62" s="3351"/>
      <c r="AI62" s="3351"/>
      <c r="AJ62" s="3351"/>
      <c r="AK62" s="3351"/>
      <c r="AL62" s="3351"/>
      <c r="AM62" s="3351"/>
      <c r="AN62" s="3351"/>
      <c r="AO62" s="3351"/>
      <c r="AP62" s="4386"/>
      <c r="AQ62" s="3351"/>
      <c r="AR62" s="3351"/>
      <c r="AS62" s="3351"/>
      <c r="AT62" s="3351"/>
      <c r="AU62" s="3351"/>
      <c r="AV62" s="3351"/>
      <c r="AW62" s="3351"/>
      <c r="AX62" s="3351"/>
      <c r="AY62" s="4386"/>
      <c r="AZ62" s="3351"/>
      <c r="BA62" s="3351"/>
      <c r="BB62" s="3351"/>
      <c r="BC62" s="3351"/>
      <c r="BD62" s="3351"/>
      <c r="BE62" s="3351"/>
      <c r="BF62" s="3351"/>
      <c r="BG62" s="3351"/>
      <c r="BH62" s="4386"/>
      <c r="BI62" s="3351"/>
      <c r="BJ62" s="3351"/>
      <c r="BK62" s="3351"/>
      <c r="BL62" s="3351"/>
      <c r="BM62" s="3351"/>
      <c r="BN62" s="3351"/>
      <c r="BO62" s="1506"/>
      <c r="BP62" s="1506"/>
      <c r="BQ62" s="1506"/>
      <c r="BR62" s="1506"/>
      <c r="BS62" s="1506"/>
      <c r="BT62" s="1506"/>
      <c r="BU62" s="1506"/>
      <c r="BV62" s="1506"/>
      <c r="BW62" s="1506"/>
      <c r="BX62" s="1506"/>
      <c r="BY62" s="1506"/>
      <c r="BZ62" s="1506"/>
      <c r="CA62" s="1506"/>
      <c r="CB62" s="1506"/>
      <c r="CC62" s="1506"/>
      <c r="CD62" s="1506"/>
      <c r="CE62" s="1506"/>
      <c r="CF62" s="1506"/>
      <c r="CG62" s="1506"/>
      <c r="CH62" s="1506"/>
      <c r="CI62" s="1506"/>
      <c r="CJ62" s="1506"/>
      <c r="CK62" s="1506"/>
      <c r="CL62" s="1506"/>
      <c r="CM62" s="1506"/>
      <c r="CN62" s="1506"/>
      <c r="CO62" s="1506"/>
      <c r="CP62" s="1506"/>
      <c r="CQ62" s="1506"/>
      <c r="CR62" s="1506"/>
      <c r="CS62" s="1506"/>
      <c r="CT62" s="1506"/>
      <c r="CU62" s="1506"/>
      <c r="CV62" s="1506"/>
      <c r="CW62" s="1506"/>
      <c r="CX62" s="1506"/>
      <c r="CY62" s="1506"/>
      <c r="CZ62" s="1506"/>
      <c r="DA62" s="1506"/>
      <c r="DB62" s="1506"/>
      <c r="DC62" s="1506"/>
      <c r="DD62" s="1506"/>
      <c r="DE62" s="1506"/>
      <c r="DF62" s="1506"/>
      <c r="DG62" s="1506"/>
      <c r="DH62" s="1506"/>
      <c r="DI62" s="1506"/>
      <c r="DJ62" s="1506"/>
      <c r="DK62" s="1506"/>
      <c r="DL62" s="1506"/>
      <c r="DM62" s="1506"/>
      <c r="DN62" s="1506"/>
      <c r="DO62" s="1506"/>
      <c r="DP62" s="1506"/>
      <c r="DQ62" s="1506"/>
      <c r="DR62" s="1506"/>
      <c r="DS62" s="1506"/>
      <c r="DT62" s="1506"/>
      <c r="DU62" s="1811"/>
      <c r="DV62" s="552"/>
      <c r="EO62" s="4300"/>
      <c r="EP62" s="4308"/>
      <c r="JC62" s="4300"/>
    </row>
    <row r="63" spans="2:263" ht="15" customHeight="1">
      <c r="B63" s="768">
        <v>6</v>
      </c>
      <c r="C63" s="7457" t="s">
        <v>25799</v>
      </c>
      <c r="D63" s="7458"/>
      <c r="E63" s="7458"/>
      <c r="F63" s="7458"/>
      <c r="G63" s="7458"/>
      <c r="H63" s="7458"/>
      <c r="I63" s="7458"/>
      <c r="J63" s="7458"/>
      <c r="K63" s="7458"/>
      <c r="L63" s="7458"/>
      <c r="M63" s="7459"/>
      <c r="N63" s="3351"/>
      <c r="O63" s="3351"/>
      <c r="P63" s="5673"/>
      <c r="Q63" s="3351"/>
      <c r="R63" s="3351"/>
      <c r="S63" s="3351"/>
      <c r="T63" s="3351"/>
      <c r="U63" s="3351"/>
      <c r="V63" s="3351"/>
      <c r="W63" s="3351"/>
      <c r="X63" s="5673"/>
      <c r="Y63" s="3351"/>
      <c r="Z63" s="3351"/>
      <c r="AA63" s="3351"/>
      <c r="AB63" s="3351"/>
      <c r="AC63" s="3351"/>
      <c r="AD63" s="3351"/>
      <c r="AE63" s="3351"/>
      <c r="AF63" s="3351"/>
      <c r="AG63" s="5673"/>
      <c r="AH63" s="3351"/>
      <c r="AI63" s="3351"/>
      <c r="AJ63" s="3351"/>
      <c r="AK63" s="3351"/>
      <c r="AL63" s="3351"/>
      <c r="AM63" s="3351"/>
      <c r="AN63" s="3351"/>
      <c r="AO63" s="3351"/>
      <c r="AP63" s="5673"/>
      <c r="AQ63" s="3351"/>
      <c r="AR63" s="3351"/>
      <c r="AS63" s="3351"/>
      <c r="AT63" s="3351"/>
      <c r="AU63" s="3351"/>
      <c r="AV63" s="3351"/>
      <c r="AW63" s="3351"/>
      <c r="AX63" s="3351"/>
      <c r="AY63" s="5673"/>
      <c r="AZ63" s="3351"/>
      <c r="BA63" s="3351"/>
      <c r="BB63" s="3351"/>
      <c r="BC63" s="3351"/>
      <c r="BD63" s="3351"/>
      <c r="BE63" s="3351"/>
      <c r="BF63" s="3351"/>
      <c r="BG63" s="3351"/>
      <c r="BH63" s="5673"/>
      <c r="BI63" s="3351"/>
      <c r="BJ63" s="3351"/>
      <c r="BK63" s="3351"/>
      <c r="BL63" s="3351"/>
      <c r="BM63" s="3351"/>
      <c r="BN63" s="3351"/>
      <c r="BO63" s="1506"/>
      <c r="BP63" s="1506"/>
      <c r="BQ63" s="1506"/>
      <c r="BR63" s="1506"/>
      <c r="BS63" s="1506"/>
      <c r="BT63" s="1506"/>
      <c r="BU63" s="1506"/>
      <c r="BV63" s="1506"/>
      <c r="BW63" s="1506"/>
      <c r="BX63" s="1506"/>
      <c r="BY63" s="1506"/>
      <c r="BZ63" s="1506"/>
      <c r="CA63" s="1506"/>
      <c r="CB63" s="1506"/>
      <c r="CC63" s="1506"/>
      <c r="CD63" s="1506"/>
      <c r="CE63" s="1506"/>
      <c r="CF63" s="1506"/>
      <c r="CG63" s="1506"/>
      <c r="CH63" s="1506"/>
      <c r="CI63" s="1506"/>
      <c r="CJ63" s="1506"/>
      <c r="CK63" s="1506"/>
      <c r="CL63" s="1506"/>
      <c r="CM63" s="1506"/>
      <c r="CN63" s="1506"/>
      <c r="CO63" s="1506"/>
      <c r="CP63" s="1506"/>
      <c r="CQ63" s="1506"/>
      <c r="CR63" s="1506"/>
      <c r="CS63" s="1506"/>
      <c r="CT63" s="1506"/>
      <c r="CU63" s="1506"/>
      <c r="CV63" s="1506"/>
      <c r="CW63" s="1506"/>
      <c r="CX63" s="1506"/>
      <c r="CY63" s="1506"/>
      <c r="CZ63" s="1506"/>
      <c r="DA63" s="1506"/>
      <c r="DB63" s="1506"/>
      <c r="DC63" s="1506"/>
      <c r="DD63" s="1506"/>
      <c r="DE63" s="1506"/>
      <c r="DF63" s="1506"/>
      <c r="DG63" s="1506"/>
      <c r="DH63" s="1506"/>
      <c r="DI63" s="1506"/>
      <c r="DJ63" s="1506"/>
      <c r="DK63" s="1506"/>
      <c r="DL63" s="1506"/>
      <c r="DM63" s="1506"/>
      <c r="DN63" s="1506"/>
      <c r="DO63" s="1506"/>
      <c r="DP63" s="1506"/>
      <c r="DQ63" s="1506"/>
      <c r="DR63" s="1506"/>
      <c r="DS63" s="1506"/>
      <c r="DT63" s="1506"/>
      <c r="DU63" s="1811"/>
      <c r="DV63" s="552"/>
      <c r="EO63" s="4424"/>
      <c r="EP63" s="4428"/>
      <c r="EQ63" s="4425"/>
      <c r="ER63" s="4425"/>
      <c r="ES63" s="4425"/>
      <c r="ET63" s="4425"/>
      <c r="EU63" s="4425"/>
      <c r="EV63" s="4425"/>
      <c r="EW63" s="4425"/>
      <c r="EX63" s="4425"/>
      <c r="EY63" s="4425"/>
      <c r="EZ63" s="4425"/>
      <c r="FA63" s="4425"/>
      <c r="FB63" s="4425"/>
      <c r="FC63" s="4425"/>
      <c r="FD63" s="4425"/>
      <c r="FE63" s="4425"/>
      <c r="FF63" s="4425"/>
      <c r="FG63" s="4425"/>
      <c r="FH63" s="4425"/>
      <c r="FI63" s="4425"/>
      <c r="FJ63" s="4425"/>
      <c r="FK63" s="4425"/>
      <c r="FL63" s="4425"/>
      <c r="FM63" s="4425"/>
      <c r="FN63" s="4425"/>
      <c r="FO63" s="4425"/>
      <c r="FP63" s="4425"/>
      <c r="FQ63" s="4425"/>
      <c r="FR63" s="4425"/>
      <c r="FS63" s="4425"/>
      <c r="FT63" s="4425"/>
      <c r="FU63" s="4425"/>
      <c r="FV63" s="4425"/>
      <c r="FW63" s="4425"/>
      <c r="FX63" s="4425"/>
      <c r="FY63" s="4425"/>
      <c r="FZ63" s="4425"/>
      <c r="GA63" s="4425"/>
      <c r="GB63" s="4425"/>
      <c r="GC63" s="4425"/>
      <c r="GD63" s="4425"/>
      <c r="GE63" s="4425"/>
      <c r="GF63" s="4425"/>
      <c r="GG63" s="4425"/>
      <c r="GH63" s="4425"/>
      <c r="GI63" s="4425"/>
      <c r="GJ63" s="4425"/>
      <c r="GK63" s="4425"/>
      <c r="GL63" s="4425"/>
      <c r="GM63" s="4425"/>
      <c r="GN63" s="4425"/>
      <c r="GO63" s="4425"/>
      <c r="GP63" s="4425"/>
      <c r="GQ63" s="4425"/>
      <c r="GR63" s="4425"/>
      <c r="GS63" s="4425"/>
      <c r="GT63" s="4425"/>
      <c r="GU63" s="4425"/>
      <c r="GV63" s="4425"/>
      <c r="GW63" s="4425"/>
      <c r="GX63" s="4425"/>
      <c r="GY63" s="4425"/>
      <c r="GZ63" s="4425"/>
      <c r="HA63" s="4425"/>
      <c r="HB63" s="4425"/>
      <c r="HC63" s="4425"/>
      <c r="HD63" s="4425"/>
      <c r="HE63" s="4425"/>
      <c r="HF63" s="4425"/>
      <c r="HG63" s="4425"/>
      <c r="HH63" s="4425"/>
      <c r="HI63" s="4425"/>
      <c r="HJ63" s="4425"/>
      <c r="HK63" s="4425"/>
      <c r="HL63" s="4425"/>
      <c r="HM63" s="4425"/>
      <c r="HN63" s="4425"/>
      <c r="HO63" s="4425"/>
      <c r="HP63" s="4425"/>
      <c r="HQ63" s="4425"/>
      <c r="HR63" s="4425"/>
      <c r="HS63" s="4425"/>
      <c r="HT63" s="4425"/>
      <c r="HU63" s="4425"/>
      <c r="HV63" s="4425"/>
      <c r="HW63" s="4425"/>
      <c r="HX63" s="4425"/>
      <c r="HY63" s="4425"/>
      <c r="HZ63" s="4425"/>
      <c r="IA63" s="4425"/>
      <c r="IB63" s="4425"/>
      <c r="IC63" s="4425"/>
      <c r="ID63" s="4425"/>
      <c r="IE63" s="4425"/>
      <c r="IF63" s="4425"/>
      <c r="IG63" s="4425"/>
      <c r="IH63" s="4425"/>
      <c r="II63" s="4425"/>
      <c r="IJ63" s="4425"/>
      <c r="IK63" s="4425"/>
      <c r="IL63" s="4425"/>
      <c r="IM63" s="4425"/>
      <c r="IN63" s="4425"/>
      <c r="IO63" s="4425"/>
      <c r="IP63" s="4425"/>
      <c r="IQ63" s="4425"/>
      <c r="IR63" s="4425"/>
      <c r="IS63" s="4425"/>
      <c r="IT63" s="4425"/>
      <c r="IU63" s="4425"/>
      <c r="IV63" s="4425"/>
      <c r="IW63" s="4425"/>
      <c r="IX63" s="4425"/>
      <c r="IY63" s="4425"/>
      <c r="IZ63" s="4425"/>
      <c r="JA63" s="4425"/>
      <c r="JB63" s="4425"/>
      <c r="JC63" s="4424"/>
    </row>
    <row r="64" spans="2:263" ht="15" customHeight="1">
      <c r="B64" s="768">
        <v>7</v>
      </c>
      <c r="C64" s="7457" t="s">
        <v>20327</v>
      </c>
      <c r="D64" s="7458"/>
      <c r="E64" s="7458"/>
      <c r="F64" s="7458"/>
      <c r="G64" s="7458"/>
      <c r="H64" s="7458"/>
      <c r="I64" s="7458"/>
      <c r="J64" s="7458"/>
      <c r="K64" s="7458"/>
      <c r="L64" s="7458"/>
      <c r="M64" s="7459"/>
      <c r="N64" s="3351"/>
      <c r="O64" s="3351"/>
      <c r="P64" s="4386"/>
      <c r="Q64" s="3351"/>
      <c r="R64" s="3351"/>
      <c r="S64" s="3351"/>
      <c r="T64" s="3351"/>
      <c r="U64" s="3351"/>
      <c r="V64" s="3351"/>
      <c r="W64" s="3351"/>
      <c r="X64" s="4386"/>
      <c r="Y64" s="3351"/>
      <c r="Z64" s="3351"/>
      <c r="AA64" s="3351"/>
      <c r="AB64" s="3351"/>
      <c r="AC64" s="3351"/>
      <c r="AD64" s="3351"/>
      <c r="AE64" s="3351"/>
      <c r="AF64" s="3351"/>
      <c r="AG64" s="4386"/>
      <c r="AH64" s="3351"/>
      <c r="AI64" s="3351"/>
      <c r="AJ64" s="3351"/>
      <c r="AK64" s="3351"/>
      <c r="AL64" s="3351"/>
      <c r="AM64" s="3351"/>
      <c r="AN64" s="3351"/>
      <c r="AO64" s="3351"/>
      <c r="AP64" s="4386"/>
      <c r="AQ64" s="3351"/>
      <c r="AR64" s="3351"/>
      <c r="AS64" s="3351"/>
      <c r="AT64" s="3351"/>
      <c r="AU64" s="3351"/>
      <c r="AV64" s="3351"/>
      <c r="AW64" s="3351"/>
      <c r="AX64" s="3351"/>
      <c r="AY64" s="4386"/>
      <c r="AZ64" s="3351"/>
      <c r="BA64" s="3351"/>
      <c r="BB64" s="3351"/>
      <c r="BC64" s="3351"/>
      <c r="BD64" s="3351"/>
      <c r="BE64" s="3351"/>
      <c r="BF64" s="3351"/>
      <c r="BG64" s="3351"/>
      <c r="BH64" s="4386"/>
      <c r="BI64" s="3351"/>
      <c r="BJ64" s="3351"/>
      <c r="BK64" s="3351"/>
      <c r="BL64" s="3351"/>
      <c r="BM64" s="3351"/>
      <c r="BN64" s="3351"/>
      <c r="BO64" s="1506"/>
      <c r="BP64" s="1506"/>
      <c r="BQ64" s="1506"/>
      <c r="BR64" s="1506"/>
      <c r="BS64" s="1506"/>
      <c r="BT64" s="1506"/>
      <c r="BU64" s="1506"/>
      <c r="BV64" s="1506"/>
      <c r="BW64" s="1506"/>
      <c r="BX64" s="1506"/>
      <c r="BY64" s="1506"/>
      <c r="BZ64" s="1506"/>
      <c r="CA64" s="1506"/>
      <c r="CB64" s="1506"/>
      <c r="CC64" s="1506"/>
      <c r="CD64" s="1506"/>
      <c r="CE64" s="1506"/>
      <c r="CF64" s="1506"/>
      <c r="CG64" s="1506"/>
      <c r="CH64" s="1506"/>
      <c r="CI64" s="1506"/>
      <c r="CJ64" s="1506"/>
      <c r="CK64" s="1506"/>
      <c r="CL64" s="1506"/>
      <c r="CM64" s="1506"/>
      <c r="CN64" s="1506"/>
      <c r="CO64" s="1506"/>
      <c r="CP64" s="1506"/>
      <c r="CQ64" s="1506"/>
      <c r="CR64" s="1506"/>
      <c r="CS64" s="1506"/>
      <c r="CT64" s="1506"/>
      <c r="CU64" s="1506"/>
      <c r="CV64" s="1506"/>
      <c r="CW64" s="1506"/>
      <c r="CX64" s="1506"/>
      <c r="CY64" s="1506"/>
      <c r="CZ64" s="1506"/>
      <c r="DA64" s="1506"/>
      <c r="DB64" s="1506"/>
      <c r="DC64" s="1506"/>
      <c r="DD64" s="1506"/>
      <c r="DE64" s="1506"/>
      <c r="DF64" s="1506"/>
      <c r="DG64" s="1506"/>
      <c r="DH64" s="1506"/>
      <c r="DI64" s="1506"/>
      <c r="DJ64" s="1506"/>
      <c r="DK64" s="1506"/>
      <c r="DL64" s="1506"/>
      <c r="DM64" s="1506"/>
      <c r="DN64" s="1506"/>
      <c r="DO64" s="1506"/>
      <c r="DP64" s="1506"/>
      <c r="DQ64" s="1506"/>
      <c r="DR64" s="1506"/>
      <c r="DS64" s="1506"/>
      <c r="DT64" s="1506"/>
      <c r="DU64" s="1811"/>
      <c r="DV64" s="552"/>
      <c r="EO64" s="4300"/>
      <c r="EP64" s="4308"/>
      <c r="JC64" s="4300"/>
    </row>
    <row r="65" spans="2:263" ht="90" customHeight="1">
      <c r="B65" s="768">
        <v>8</v>
      </c>
      <c r="C65" s="7457" t="s">
        <v>30835</v>
      </c>
      <c r="D65" s="7458"/>
      <c r="E65" s="7458"/>
      <c r="F65" s="7458"/>
      <c r="G65" s="7458"/>
      <c r="H65" s="7458"/>
      <c r="I65" s="7458"/>
      <c r="J65" s="7458"/>
      <c r="K65" s="7458"/>
      <c r="L65" s="7458"/>
      <c r="M65" s="7459"/>
      <c r="N65" s="3351"/>
      <c r="O65" s="3351"/>
      <c r="P65" s="4386"/>
      <c r="Q65" s="3351"/>
      <c r="R65" s="3351"/>
      <c r="S65" s="3351"/>
      <c r="T65" s="3351"/>
      <c r="U65" s="3351"/>
      <c r="V65" s="3351"/>
      <c r="W65" s="3351"/>
      <c r="X65" s="4386"/>
      <c r="Y65" s="3351"/>
      <c r="Z65" s="3351"/>
      <c r="AA65" s="3351"/>
      <c r="AB65" s="3351"/>
      <c r="AC65" s="3351"/>
      <c r="AD65" s="3351"/>
      <c r="AE65" s="3351"/>
      <c r="AF65" s="3351"/>
      <c r="AG65" s="4386"/>
      <c r="AH65" s="3351"/>
      <c r="AI65" s="3351"/>
      <c r="AJ65" s="3351"/>
      <c r="AK65" s="3351"/>
      <c r="AL65" s="3351"/>
      <c r="AM65" s="3351"/>
      <c r="AN65" s="3351"/>
      <c r="AO65" s="3351"/>
      <c r="AP65" s="4386"/>
      <c r="AQ65" s="3351"/>
      <c r="AR65" s="3351"/>
      <c r="AS65" s="3351"/>
      <c r="AT65" s="3351"/>
      <c r="AU65" s="3351"/>
      <c r="AV65" s="3351"/>
      <c r="AW65" s="3351"/>
      <c r="AX65" s="3351"/>
      <c r="AY65" s="4386"/>
      <c r="AZ65" s="3351"/>
      <c r="BA65" s="3351"/>
      <c r="BB65" s="3351"/>
      <c r="BC65" s="3351"/>
      <c r="BD65" s="3351"/>
      <c r="BE65" s="3351"/>
      <c r="BF65" s="3351"/>
      <c r="BG65" s="3351"/>
      <c r="BH65" s="4386"/>
      <c r="BI65" s="3351"/>
      <c r="BJ65" s="3351"/>
      <c r="BK65" s="3351"/>
      <c r="BL65" s="3351"/>
      <c r="BM65" s="3351"/>
      <c r="BN65" s="3351"/>
      <c r="BO65" s="1506"/>
      <c r="BP65" s="1506"/>
      <c r="BQ65" s="1506"/>
      <c r="BR65" s="1506"/>
      <c r="BS65" s="1506"/>
      <c r="BT65" s="1506"/>
      <c r="BU65" s="1506"/>
      <c r="BV65" s="1506"/>
      <c r="BW65" s="1506"/>
      <c r="BX65" s="1506"/>
      <c r="BY65" s="1506"/>
      <c r="BZ65" s="1506"/>
      <c r="CA65" s="1506"/>
      <c r="CB65" s="1506"/>
      <c r="CC65" s="1506"/>
      <c r="CD65" s="1506"/>
      <c r="CE65" s="1506"/>
      <c r="CF65" s="1506"/>
      <c r="CG65" s="1506"/>
      <c r="CH65" s="1506"/>
      <c r="CI65" s="1506"/>
      <c r="CJ65" s="1506"/>
      <c r="CK65" s="1506"/>
      <c r="CL65" s="1506"/>
      <c r="CM65" s="1506"/>
      <c r="CN65" s="1506"/>
      <c r="CO65" s="1506"/>
      <c r="CP65" s="1506"/>
      <c r="CQ65" s="1506"/>
      <c r="CR65" s="1506"/>
      <c r="CS65" s="1506"/>
      <c r="CT65" s="1506"/>
      <c r="CU65" s="1506"/>
      <c r="CV65" s="1506"/>
      <c r="CW65" s="1506"/>
      <c r="CX65" s="1506"/>
      <c r="CY65" s="1506"/>
      <c r="CZ65" s="1506"/>
      <c r="DA65" s="1506"/>
      <c r="DB65" s="1506"/>
      <c r="DC65" s="1506"/>
      <c r="DD65" s="1506"/>
      <c r="DE65" s="1506"/>
      <c r="DF65" s="1506"/>
      <c r="DG65" s="1506"/>
      <c r="DH65" s="1506"/>
      <c r="DI65" s="1506"/>
      <c r="DJ65" s="1506"/>
      <c r="DK65" s="1506"/>
      <c r="DL65" s="1506"/>
      <c r="DM65" s="1506"/>
      <c r="DN65" s="1506"/>
      <c r="DO65" s="1506"/>
      <c r="DP65" s="1506"/>
      <c r="DQ65" s="1506"/>
      <c r="DR65" s="1506"/>
      <c r="DS65" s="1506"/>
      <c r="DT65" s="1506"/>
      <c r="DU65" s="1811"/>
      <c r="DV65" s="552"/>
      <c r="EO65" s="4300"/>
      <c r="EP65" s="4308"/>
      <c r="JC65" s="4300"/>
    </row>
    <row r="66" spans="2:263" ht="15" customHeight="1">
      <c r="B66" s="768">
        <v>9</v>
      </c>
      <c r="C66" s="7457" t="s">
        <v>27002</v>
      </c>
      <c r="D66" s="7458"/>
      <c r="E66" s="7458"/>
      <c r="F66" s="7458"/>
      <c r="G66" s="7458"/>
      <c r="H66" s="7458"/>
      <c r="I66" s="7458"/>
      <c r="J66" s="7458"/>
      <c r="K66" s="7458"/>
      <c r="L66" s="7458"/>
      <c r="M66" s="7459"/>
      <c r="N66" s="3351"/>
      <c r="O66" s="3351"/>
      <c r="P66" s="4386"/>
      <c r="Q66" s="3351"/>
      <c r="R66" s="3351"/>
      <c r="S66" s="3351"/>
      <c r="T66" s="3351"/>
      <c r="U66" s="3351"/>
      <c r="V66" s="3351"/>
      <c r="W66" s="3351"/>
      <c r="X66" s="4386"/>
      <c r="Y66" s="3351"/>
      <c r="Z66" s="3351"/>
      <c r="AA66" s="3351"/>
      <c r="AB66" s="3351"/>
      <c r="AC66" s="3351"/>
      <c r="AD66" s="3351"/>
      <c r="AE66" s="3351"/>
      <c r="AF66" s="3351"/>
      <c r="AG66" s="4386"/>
      <c r="AH66" s="3351"/>
      <c r="AI66" s="3351"/>
      <c r="AJ66" s="3351"/>
      <c r="AK66" s="3351"/>
      <c r="AL66" s="3351"/>
      <c r="AM66" s="3351"/>
      <c r="AN66" s="3351"/>
      <c r="AO66" s="3351"/>
      <c r="AP66" s="4386"/>
      <c r="AQ66" s="3351"/>
      <c r="AR66" s="3351"/>
      <c r="AS66" s="3351"/>
      <c r="AT66" s="3351"/>
      <c r="AU66" s="3351"/>
      <c r="AV66" s="3351"/>
      <c r="AW66" s="3351"/>
      <c r="AX66" s="3351"/>
      <c r="AY66" s="4386"/>
      <c r="AZ66" s="3351"/>
      <c r="BA66" s="3351"/>
      <c r="BB66" s="3351"/>
      <c r="BC66" s="3351"/>
      <c r="BD66" s="3351"/>
      <c r="BE66" s="3351"/>
      <c r="BF66" s="3351"/>
      <c r="BG66" s="3351"/>
      <c r="BH66" s="4386"/>
      <c r="BI66" s="3351"/>
      <c r="BJ66" s="3351"/>
      <c r="BK66" s="3351"/>
      <c r="BL66" s="3351"/>
      <c r="BM66" s="3351"/>
      <c r="BN66" s="3351"/>
      <c r="BO66" s="1506"/>
      <c r="BP66" s="1506"/>
      <c r="BQ66" s="1506"/>
      <c r="BR66" s="1506"/>
      <c r="BS66" s="1506"/>
      <c r="BT66" s="1506"/>
      <c r="BU66" s="1506"/>
      <c r="BV66" s="1506"/>
      <c r="BW66" s="1506"/>
      <c r="BX66" s="1506"/>
      <c r="BY66" s="1506"/>
      <c r="BZ66" s="1506"/>
      <c r="CA66" s="1506"/>
      <c r="CB66" s="1506"/>
      <c r="CC66" s="1506"/>
      <c r="CD66" s="1506"/>
      <c r="CE66" s="1506"/>
      <c r="CF66" s="1506"/>
      <c r="CG66" s="1506"/>
      <c r="CH66" s="1506"/>
      <c r="CI66" s="1506"/>
      <c r="CJ66" s="1506"/>
      <c r="CK66" s="1506"/>
      <c r="CL66" s="1506"/>
      <c r="CM66" s="1506"/>
      <c r="CN66" s="1506"/>
      <c r="CO66" s="1506"/>
      <c r="CP66" s="1506"/>
      <c r="CQ66" s="1506"/>
      <c r="CR66" s="1506"/>
      <c r="CS66" s="1506"/>
      <c r="CT66" s="1506"/>
      <c r="CU66" s="1506"/>
      <c r="CV66" s="1506"/>
      <c r="CW66" s="1506"/>
      <c r="CX66" s="1506"/>
      <c r="CY66" s="1506"/>
      <c r="CZ66" s="1506"/>
      <c r="DA66" s="1506"/>
      <c r="DB66" s="1506"/>
      <c r="DC66" s="1506"/>
      <c r="DD66" s="1506"/>
      <c r="DE66" s="1506"/>
      <c r="DF66" s="1506"/>
      <c r="DG66" s="1506"/>
      <c r="DH66" s="1506"/>
      <c r="DI66" s="1506"/>
      <c r="DJ66" s="1506"/>
      <c r="DK66" s="1506"/>
      <c r="DL66" s="1506"/>
      <c r="DM66" s="1506"/>
      <c r="DN66" s="1506"/>
      <c r="DO66" s="1506"/>
      <c r="DP66" s="1506"/>
      <c r="DQ66" s="1506"/>
      <c r="DR66" s="1506"/>
      <c r="DS66" s="1506"/>
      <c r="DT66" s="1506"/>
      <c r="DU66" s="1811"/>
      <c r="DV66" s="552"/>
      <c r="EO66" s="4300"/>
      <c r="EP66" s="4306"/>
      <c r="JC66" s="4300"/>
    </row>
    <row r="67" spans="2:263" ht="15" customHeight="1">
      <c r="B67" s="768">
        <v>10</v>
      </c>
      <c r="C67" s="7457" t="s">
        <v>30836</v>
      </c>
      <c r="D67" s="7458"/>
      <c r="E67" s="7458"/>
      <c r="F67" s="7458"/>
      <c r="G67" s="7458"/>
      <c r="H67" s="7458"/>
      <c r="I67" s="7458"/>
      <c r="J67" s="7458"/>
      <c r="K67" s="7458"/>
      <c r="L67" s="7458"/>
      <c r="M67" s="7459"/>
      <c r="N67" s="3351"/>
      <c r="O67" s="3351"/>
      <c r="P67" s="4386"/>
      <c r="Q67" s="3351"/>
      <c r="R67" s="3351"/>
      <c r="S67" s="3351"/>
      <c r="T67" s="3351"/>
      <c r="U67" s="3351"/>
      <c r="V67" s="3351"/>
      <c r="W67" s="3351"/>
      <c r="X67" s="4386"/>
      <c r="Y67" s="3351"/>
      <c r="Z67" s="3351"/>
      <c r="AA67" s="3351"/>
      <c r="AB67" s="3351"/>
      <c r="AC67" s="3351"/>
      <c r="AD67" s="3351"/>
      <c r="AE67" s="3351"/>
      <c r="AF67" s="3351"/>
      <c r="AG67" s="4386"/>
      <c r="AH67" s="3351"/>
      <c r="AI67" s="3351"/>
      <c r="AJ67" s="3351"/>
      <c r="AK67" s="3351"/>
      <c r="AL67" s="3351"/>
      <c r="AM67" s="3351"/>
      <c r="AN67" s="3351"/>
      <c r="AO67" s="3351"/>
      <c r="AP67" s="4386"/>
      <c r="AQ67" s="3351"/>
      <c r="AR67" s="3351"/>
      <c r="AS67" s="3351"/>
      <c r="AT67" s="3351"/>
      <c r="AU67" s="3351"/>
      <c r="AV67" s="3351"/>
      <c r="AW67" s="3351"/>
      <c r="AX67" s="3351"/>
      <c r="AY67" s="4386"/>
      <c r="AZ67" s="3351"/>
      <c r="BA67" s="3351"/>
      <c r="BB67" s="3351"/>
      <c r="BC67" s="3351"/>
      <c r="BD67" s="3351"/>
      <c r="BE67" s="3351"/>
      <c r="BF67" s="3351"/>
      <c r="BG67" s="3351"/>
      <c r="BH67" s="4386"/>
      <c r="BI67" s="3351"/>
      <c r="BJ67" s="3351"/>
      <c r="BK67" s="3351"/>
      <c r="BL67" s="3351"/>
      <c r="BM67" s="3351"/>
      <c r="BN67" s="3351"/>
      <c r="BO67" s="1506"/>
      <c r="BP67" s="1506"/>
      <c r="BQ67" s="1506"/>
      <c r="BR67" s="1506"/>
      <c r="BS67" s="1506"/>
      <c r="BT67" s="1506"/>
      <c r="BU67" s="1506"/>
      <c r="BV67" s="1506"/>
      <c r="BW67" s="1506"/>
      <c r="BX67" s="1506"/>
      <c r="BY67" s="1506"/>
      <c r="BZ67" s="1506"/>
      <c r="CA67" s="1506"/>
      <c r="CB67" s="1506"/>
      <c r="CC67" s="1506"/>
      <c r="CD67" s="1506"/>
      <c r="CE67" s="1506"/>
      <c r="CF67" s="1506"/>
      <c r="CG67" s="1506"/>
      <c r="CH67" s="1506"/>
      <c r="CI67" s="1506"/>
      <c r="CJ67" s="1506"/>
      <c r="CK67" s="1506"/>
      <c r="CL67" s="1506"/>
      <c r="CM67" s="1506"/>
      <c r="CN67" s="1506"/>
      <c r="CO67" s="1506"/>
      <c r="CP67" s="1506"/>
      <c r="CQ67" s="1506"/>
      <c r="CR67" s="1506"/>
      <c r="CS67" s="1506"/>
      <c r="CT67" s="1506"/>
      <c r="CU67" s="1506"/>
      <c r="CV67" s="1506"/>
      <c r="CW67" s="1506"/>
      <c r="CX67" s="1506"/>
      <c r="CY67" s="1506"/>
      <c r="CZ67" s="1506"/>
      <c r="DA67" s="1506"/>
      <c r="DB67" s="1506"/>
      <c r="DC67" s="1506"/>
      <c r="DD67" s="1506"/>
      <c r="DE67" s="1506"/>
      <c r="DF67" s="1506"/>
      <c r="DG67" s="1506"/>
      <c r="DH67" s="1506"/>
      <c r="DI67" s="1506"/>
      <c r="DJ67" s="1506"/>
      <c r="DK67" s="1506"/>
      <c r="DL67" s="1506"/>
      <c r="DM67" s="1506"/>
      <c r="DN67" s="1506"/>
      <c r="DO67" s="1506"/>
      <c r="DP67" s="1506"/>
      <c r="DQ67" s="1506"/>
      <c r="DR67" s="1506"/>
      <c r="DS67" s="1506"/>
      <c r="DT67" s="1506"/>
      <c r="DU67" s="1811"/>
      <c r="DV67" s="552"/>
      <c r="EO67" s="4300"/>
      <c r="EP67" s="4308"/>
      <c r="JC67" s="4300"/>
    </row>
    <row r="68" spans="2:263" ht="105" customHeight="1">
      <c r="B68" s="768">
        <v>11</v>
      </c>
      <c r="C68" s="7752" t="s">
        <v>27003</v>
      </c>
      <c r="D68" s="7753"/>
      <c r="E68" s="7753"/>
      <c r="F68" s="7753"/>
      <c r="G68" s="7753"/>
      <c r="H68" s="7753"/>
      <c r="I68" s="7753"/>
      <c r="J68" s="7753"/>
      <c r="K68" s="7753"/>
      <c r="L68" s="7753"/>
      <c r="M68" s="7754"/>
      <c r="N68" s="3351"/>
      <c r="O68" s="3351"/>
      <c r="P68" s="4386"/>
      <c r="Q68" s="3351"/>
      <c r="R68" s="3351"/>
      <c r="S68" s="3351"/>
      <c r="T68" s="3351"/>
      <c r="U68" s="3351"/>
      <c r="V68" s="3351"/>
      <c r="W68" s="3351"/>
      <c r="X68" s="4386"/>
      <c r="Y68" s="3351"/>
      <c r="Z68" s="3351"/>
      <c r="AA68" s="3351"/>
      <c r="AB68" s="3351"/>
      <c r="AC68" s="3351"/>
      <c r="AD68" s="3351"/>
      <c r="AE68" s="3351"/>
      <c r="AF68" s="3351"/>
      <c r="AG68" s="4386"/>
      <c r="AH68" s="3351"/>
      <c r="AI68" s="3351"/>
      <c r="AJ68" s="3351"/>
      <c r="AK68" s="3351"/>
      <c r="AL68" s="3351"/>
      <c r="AM68" s="3351"/>
      <c r="AN68" s="3351"/>
      <c r="AO68" s="3351"/>
      <c r="AP68" s="4386"/>
      <c r="AQ68" s="3351"/>
      <c r="AR68" s="3351"/>
      <c r="AS68" s="3351"/>
      <c r="AT68" s="3351"/>
      <c r="AU68" s="3351"/>
      <c r="AV68" s="3351"/>
      <c r="AW68" s="3351"/>
      <c r="AX68" s="3351"/>
      <c r="AY68" s="4386"/>
      <c r="AZ68" s="3351"/>
      <c r="BA68" s="3351"/>
      <c r="BB68" s="3351"/>
      <c r="BC68" s="3351"/>
      <c r="BD68" s="3351"/>
      <c r="BE68" s="3351"/>
      <c r="BF68" s="3351"/>
      <c r="BG68" s="3351"/>
      <c r="BH68" s="4386"/>
      <c r="BI68" s="3351"/>
      <c r="BJ68" s="3351"/>
      <c r="BK68" s="3351"/>
      <c r="BL68" s="3351"/>
      <c r="BM68" s="3351"/>
      <c r="BN68" s="3351"/>
      <c r="BO68" s="1506"/>
      <c r="BP68" s="1506"/>
      <c r="BQ68" s="1506"/>
      <c r="BR68" s="1506"/>
      <c r="BS68" s="1506"/>
      <c r="BT68" s="1506"/>
      <c r="BU68" s="1506"/>
      <c r="BV68" s="1506"/>
      <c r="BW68" s="1506"/>
      <c r="BX68" s="1506"/>
      <c r="BY68" s="1506"/>
      <c r="BZ68" s="1506"/>
      <c r="CA68" s="1506"/>
      <c r="CB68" s="1506"/>
      <c r="CC68" s="1506"/>
      <c r="CD68" s="1506"/>
      <c r="CE68" s="1506"/>
      <c r="CF68" s="1506"/>
      <c r="CG68" s="1506"/>
      <c r="CH68" s="1506"/>
      <c r="CI68" s="1506"/>
      <c r="CJ68" s="1506"/>
      <c r="CK68" s="1506"/>
      <c r="CL68" s="1506"/>
      <c r="CM68" s="1506"/>
      <c r="CN68" s="1506"/>
      <c r="CO68" s="1506"/>
      <c r="CP68" s="1506"/>
      <c r="CQ68" s="1506"/>
      <c r="CR68" s="1506"/>
      <c r="CS68" s="1506"/>
      <c r="CT68" s="1506"/>
      <c r="CU68" s="1506"/>
      <c r="CV68" s="1506"/>
      <c r="CW68" s="1506"/>
      <c r="CX68" s="1506"/>
      <c r="CY68" s="1506"/>
      <c r="CZ68" s="1506"/>
      <c r="DA68" s="1506"/>
      <c r="DB68" s="1506"/>
      <c r="DC68" s="1506"/>
      <c r="DD68" s="1506"/>
      <c r="DE68" s="1506"/>
      <c r="DF68" s="1506"/>
      <c r="DG68" s="1506"/>
      <c r="DH68" s="1506"/>
      <c r="DI68" s="1506"/>
      <c r="DJ68" s="1506"/>
      <c r="DK68" s="1506"/>
      <c r="DL68" s="1506"/>
      <c r="DM68" s="1506"/>
      <c r="DN68" s="1506"/>
      <c r="DO68" s="1506"/>
      <c r="DP68" s="1506"/>
      <c r="DQ68" s="1506"/>
      <c r="DR68" s="1506"/>
      <c r="DS68" s="1506"/>
      <c r="DT68" s="1506"/>
      <c r="DU68" s="1811"/>
      <c r="DV68" s="552"/>
      <c r="EP68" s="4308"/>
    </row>
    <row r="69" spans="2:263" ht="90" customHeight="1">
      <c r="B69" s="768">
        <v>12</v>
      </c>
      <c r="C69" s="7746" t="s">
        <v>30979</v>
      </c>
      <c r="D69" s="7747"/>
      <c r="E69" s="7747"/>
      <c r="F69" s="7747"/>
      <c r="G69" s="7747"/>
      <c r="H69" s="7747"/>
      <c r="I69" s="7747"/>
      <c r="J69" s="7747"/>
      <c r="K69" s="7747"/>
      <c r="L69" s="7747"/>
      <c r="M69" s="7748"/>
      <c r="N69" s="3351"/>
      <c r="O69" s="3351"/>
      <c r="P69" s="4386"/>
      <c r="Q69" s="3351"/>
      <c r="R69" s="3351"/>
      <c r="S69" s="3351"/>
      <c r="T69" s="3351"/>
      <c r="U69" s="3351"/>
      <c r="V69" s="3351"/>
      <c r="W69" s="3351"/>
      <c r="X69" s="4386"/>
      <c r="Y69" s="3351"/>
      <c r="Z69" s="3351"/>
      <c r="AA69" s="3351"/>
      <c r="AB69" s="3351"/>
      <c r="AC69" s="3351"/>
      <c r="AD69" s="3351"/>
      <c r="AE69" s="3351"/>
      <c r="AF69" s="3351"/>
      <c r="AG69" s="4386"/>
      <c r="AH69" s="3351"/>
      <c r="AI69" s="3351"/>
      <c r="AJ69" s="3351"/>
      <c r="AK69" s="3351"/>
      <c r="AL69" s="3351"/>
      <c r="AM69" s="3351"/>
      <c r="AN69" s="3351"/>
      <c r="AO69" s="3351"/>
      <c r="AP69" s="4386"/>
      <c r="AQ69" s="3351"/>
      <c r="AR69" s="3351"/>
      <c r="AS69" s="3351"/>
      <c r="AT69" s="3351"/>
      <c r="AU69" s="3351"/>
      <c r="AV69" s="3351"/>
      <c r="AW69" s="3351"/>
      <c r="AX69" s="3351"/>
      <c r="AY69" s="4386"/>
      <c r="AZ69" s="3351"/>
      <c r="BA69" s="3351"/>
      <c r="BB69" s="3351"/>
      <c r="BC69" s="3351"/>
      <c r="BD69" s="3351"/>
      <c r="BE69" s="3351"/>
      <c r="BF69" s="3351"/>
      <c r="BG69" s="3351"/>
      <c r="BH69" s="4386"/>
      <c r="BI69" s="3351"/>
      <c r="BJ69" s="3351"/>
      <c r="BK69" s="3351"/>
      <c r="BL69" s="3351"/>
      <c r="BM69" s="3351"/>
      <c r="BN69" s="3351"/>
      <c r="BO69" s="1506"/>
      <c r="BP69" s="1506"/>
      <c r="BQ69" s="1506"/>
      <c r="BR69" s="1506"/>
      <c r="BS69" s="1506"/>
      <c r="BT69" s="1506"/>
      <c r="BU69" s="1506"/>
      <c r="BV69" s="1506"/>
      <c r="BW69" s="1506"/>
      <c r="BX69" s="1506"/>
      <c r="BY69" s="1506"/>
      <c r="BZ69" s="1506"/>
      <c r="CA69" s="1506"/>
      <c r="CB69" s="1506"/>
      <c r="CC69" s="1506"/>
      <c r="CD69" s="1506"/>
      <c r="CE69" s="1506"/>
      <c r="CF69" s="1506"/>
      <c r="CG69" s="1506"/>
      <c r="CH69" s="1506"/>
      <c r="CI69" s="1506"/>
      <c r="CJ69" s="1506"/>
      <c r="CK69" s="1506"/>
      <c r="CL69" s="1506"/>
      <c r="CM69" s="1506"/>
      <c r="CN69" s="1506"/>
      <c r="CO69" s="1506"/>
      <c r="CP69" s="1506"/>
      <c r="CQ69" s="1506"/>
      <c r="CR69" s="1506"/>
      <c r="CS69" s="1506"/>
      <c r="CT69" s="1506"/>
      <c r="CU69" s="1506"/>
      <c r="CV69" s="1506"/>
      <c r="CW69" s="1506"/>
      <c r="CX69" s="1506"/>
      <c r="CY69" s="1506"/>
      <c r="CZ69" s="1506"/>
      <c r="DA69" s="1506"/>
      <c r="DB69" s="1506"/>
      <c r="DC69" s="1506"/>
      <c r="DD69" s="1506"/>
      <c r="DE69" s="1506"/>
      <c r="DF69" s="1506"/>
      <c r="DG69" s="1506"/>
      <c r="DH69" s="1506"/>
      <c r="DI69" s="1506"/>
      <c r="DJ69" s="1506"/>
      <c r="DK69" s="1506"/>
      <c r="DL69" s="1506"/>
      <c r="DM69" s="1506"/>
      <c r="DN69" s="1506"/>
      <c r="DO69" s="1506"/>
      <c r="DP69" s="1506"/>
      <c r="DQ69" s="1506"/>
      <c r="DR69" s="1506"/>
      <c r="DS69" s="1506"/>
      <c r="DT69" s="1506"/>
      <c r="DU69" s="1811"/>
      <c r="DV69" s="552"/>
      <c r="EP69" s="4308"/>
    </row>
    <row r="70" spans="2:263" ht="90" customHeight="1">
      <c r="B70" s="768">
        <v>13</v>
      </c>
      <c r="C70" s="7749" t="s">
        <v>30980</v>
      </c>
      <c r="D70" s="7750"/>
      <c r="E70" s="7750"/>
      <c r="F70" s="7750"/>
      <c r="G70" s="7750"/>
      <c r="H70" s="7750"/>
      <c r="I70" s="7750"/>
      <c r="J70" s="7750"/>
      <c r="K70" s="7750"/>
      <c r="L70" s="7750"/>
      <c r="M70" s="7751"/>
      <c r="N70" s="3351"/>
      <c r="O70" s="3351"/>
      <c r="P70" s="5664"/>
      <c r="Q70" s="3351"/>
      <c r="R70" s="3351"/>
      <c r="S70" s="3351"/>
      <c r="T70" s="3351"/>
      <c r="U70" s="3351"/>
      <c r="V70" s="3351"/>
      <c r="W70" s="3351"/>
      <c r="X70" s="5664"/>
      <c r="Y70" s="3351"/>
      <c r="Z70" s="3351"/>
      <c r="AA70" s="3351"/>
      <c r="AB70" s="3351"/>
      <c r="AC70" s="3351"/>
      <c r="AD70" s="3351"/>
      <c r="AE70" s="3351"/>
      <c r="AF70" s="3351"/>
      <c r="AG70" s="5664"/>
      <c r="AH70" s="3351"/>
      <c r="AI70" s="3351"/>
      <c r="AJ70" s="3351"/>
      <c r="AK70" s="3351"/>
      <c r="AL70" s="3351"/>
      <c r="AM70" s="3351"/>
      <c r="AN70" s="3351"/>
      <c r="AO70" s="3351"/>
      <c r="AP70" s="5664"/>
      <c r="AQ70" s="3351"/>
      <c r="AR70" s="3351"/>
      <c r="AS70" s="3351"/>
      <c r="AT70" s="3351"/>
      <c r="AU70" s="3351"/>
      <c r="AV70" s="3351"/>
      <c r="AW70" s="3351"/>
      <c r="AX70" s="3351"/>
      <c r="AY70" s="5664"/>
      <c r="AZ70" s="3351"/>
      <c r="BA70" s="3351"/>
      <c r="BB70" s="3351"/>
      <c r="BC70" s="3351"/>
      <c r="BD70" s="3351"/>
      <c r="BE70" s="3351"/>
      <c r="BF70" s="3351"/>
      <c r="BG70" s="3351"/>
      <c r="BH70" s="5664"/>
      <c r="BI70" s="3351"/>
      <c r="BJ70" s="3351"/>
      <c r="BK70" s="3351"/>
      <c r="BL70" s="3351"/>
      <c r="BM70" s="3351"/>
      <c r="BN70" s="3351"/>
      <c r="BO70" s="1506"/>
      <c r="BP70" s="1506"/>
      <c r="BQ70" s="1506"/>
      <c r="BR70" s="1506"/>
      <c r="BS70" s="1506"/>
      <c r="BT70" s="1506"/>
      <c r="BU70" s="1506"/>
      <c r="BV70" s="1506"/>
      <c r="BW70" s="1506"/>
      <c r="BX70" s="1506"/>
      <c r="BY70" s="1506"/>
      <c r="BZ70" s="1506"/>
      <c r="CA70" s="1506"/>
      <c r="CB70" s="1506"/>
      <c r="CC70" s="1506"/>
      <c r="CD70" s="1506"/>
      <c r="CE70" s="1506"/>
      <c r="CF70" s="1506"/>
      <c r="CG70" s="1506"/>
      <c r="CH70" s="1506"/>
      <c r="CI70" s="1506"/>
      <c r="CJ70" s="1506"/>
      <c r="CK70" s="1506"/>
      <c r="CL70" s="1506"/>
      <c r="CM70" s="1506"/>
      <c r="CN70" s="1506"/>
      <c r="CO70" s="1506"/>
      <c r="CP70" s="1506"/>
      <c r="CQ70" s="1506"/>
      <c r="CR70" s="1506"/>
      <c r="CS70" s="1506"/>
      <c r="CT70" s="1506"/>
      <c r="CU70" s="1506"/>
      <c r="CV70" s="1506"/>
      <c r="CW70" s="1506"/>
      <c r="CX70" s="1506"/>
      <c r="CY70" s="1506"/>
      <c r="CZ70" s="1506"/>
      <c r="DA70" s="1506"/>
      <c r="DB70" s="1506"/>
      <c r="DC70" s="1506"/>
      <c r="DD70" s="1506"/>
      <c r="DE70" s="1506"/>
      <c r="DF70" s="1506"/>
      <c r="DG70" s="1506"/>
      <c r="DH70" s="1506"/>
      <c r="DI70" s="1506"/>
      <c r="DJ70" s="1506"/>
      <c r="DK70" s="1506"/>
      <c r="DL70" s="1506"/>
      <c r="DM70" s="1506"/>
      <c r="DN70" s="1506"/>
      <c r="DO70" s="1506"/>
      <c r="DP70" s="1506"/>
      <c r="DQ70" s="1506"/>
      <c r="DR70" s="1506"/>
      <c r="DS70" s="1506"/>
      <c r="DT70" s="1506"/>
      <c r="DU70" s="1811"/>
      <c r="DV70" s="552"/>
      <c r="EO70" s="4416"/>
      <c r="EP70" s="4428"/>
      <c r="EQ70" s="4425"/>
      <c r="ER70" s="4425"/>
      <c r="ES70" s="4425"/>
      <c r="ET70" s="4425"/>
      <c r="EU70" s="4425"/>
      <c r="EV70" s="4425"/>
      <c r="EW70" s="4425"/>
      <c r="EX70" s="4425"/>
      <c r="EY70" s="4425"/>
      <c r="EZ70" s="4425"/>
      <c r="FA70" s="4425"/>
      <c r="FB70" s="4425"/>
      <c r="FC70" s="4425"/>
      <c r="FD70" s="4425"/>
      <c r="FE70" s="4425"/>
      <c r="FF70" s="4425"/>
      <c r="FG70" s="4425"/>
      <c r="FH70" s="4425"/>
      <c r="FI70" s="4425"/>
      <c r="FJ70" s="4425"/>
      <c r="FK70" s="4425"/>
      <c r="FL70" s="4425"/>
      <c r="FM70" s="4425"/>
      <c r="FN70" s="4425"/>
      <c r="FO70" s="4425"/>
      <c r="FP70" s="4425"/>
      <c r="FQ70" s="4425"/>
      <c r="FR70" s="4425"/>
      <c r="FS70" s="4425"/>
      <c r="FT70" s="4425"/>
      <c r="FU70" s="4425"/>
      <c r="FV70" s="4425"/>
      <c r="FW70" s="4425"/>
      <c r="FX70" s="4425"/>
      <c r="FY70" s="4425"/>
      <c r="FZ70" s="4425"/>
      <c r="GA70" s="4425"/>
      <c r="GB70" s="4425"/>
      <c r="GC70" s="4425"/>
      <c r="GD70" s="4425"/>
      <c r="GE70" s="4425"/>
      <c r="GF70" s="4425"/>
      <c r="GG70" s="4425"/>
      <c r="GH70" s="4425"/>
      <c r="GI70" s="4425"/>
      <c r="GJ70" s="4425"/>
      <c r="GK70" s="4425"/>
      <c r="GL70" s="4425"/>
      <c r="GM70" s="4425"/>
      <c r="GN70" s="4425"/>
      <c r="GO70" s="4425"/>
      <c r="GP70" s="4425"/>
      <c r="GQ70" s="4425"/>
      <c r="GR70" s="4425"/>
      <c r="GS70" s="4425"/>
      <c r="GT70" s="4425"/>
      <c r="GU70" s="4425"/>
      <c r="GV70" s="4425"/>
      <c r="GW70" s="4425"/>
      <c r="GX70" s="4425"/>
      <c r="GY70" s="4425"/>
      <c r="GZ70" s="4425"/>
      <c r="HA70" s="4425"/>
      <c r="HB70" s="4425"/>
      <c r="HC70" s="4425"/>
      <c r="HD70" s="4425"/>
      <c r="HE70" s="4425"/>
      <c r="HF70" s="4425"/>
      <c r="HG70" s="4425"/>
      <c r="HH70" s="4425"/>
      <c r="HI70" s="4425"/>
      <c r="HJ70" s="4425"/>
      <c r="HK70" s="4425"/>
      <c r="HL70" s="4425"/>
      <c r="HM70" s="4425"/>
      <c r="HN70" s="4425"/>
      <c r="HO70" s="4425"/>
      <c r="HP70" s="4425"/>
      <c r="HQ70" s="4425"/>
      <c r="HR70" s="4425"/>
      <c r="HS70" s="4425"/>
      <c r="HT70" s="4425"/>
      <c r="HU70" s="4425"/>
      <c r="HV70" s="4425"/>
      <c r="HW70" s="4425"/>
      <c r="HX70" s="4425"/>
      <c r="HY70" s="4425"/>
      <c r="HZ70" s="4425"/>
      <c r="IA70" s="4425"/>
      <c r="IB70" s="4425"/>
      <c r="IC70" s="4425"/>
      <c r="ID70" s="4425"/>
      <c r="IE70" s="4425"/>
      <c r="IF70" s="4425"/>
      <c r="IG70" s="4425"/>
      <c r="IH70" s="4425"/>
      <c r="II70" s="4425"/>
      <c r="IJ70" s="4425"/>
      <c r="IK70" s="4425"/>
      <c r="IL70" s="4425"/>
      <c r="IM70" s="4425"/>
      <c r="IN70" s="4425"/>
      <c r="IO70" s="4425"/>
      <c r="IP70" s="4425"/>
      <c r="IQ70" s="4425"/>
      <c r="IR70" s="4425"/>
      <c r="IS70" s="4425"/>
      <c r="IT70" s="4425"/>
      <c r="IU70" s="4425"/>
      <c r="IV70" s="4425"/>
      <c r="IW70" s="4425"/>
      <c r="IX70" s="4425"/>
      <c r="IY70" s="4425"/>
      <c r="IZ70" s="4425"/>
      <c r="JA70" s="4425"/>
      <c r="JB70" s="4425"/>
      <c r="JC70" s="4416"/>
    </row>
    <row r="71" spans="2:263" ht="15" customHeight="1">
      <c r="B71" s="768">
        <v>14</v>
      </c>
      <c r="C71" s="7457" t="s">
        <v>33041</v>
      </c>
      <c r="D71" s="7458"/>
      <c r="E71" s="7458"/>
      <c r="F71" s="7458"/>
      <c r="G71" s="7458"/>
      <c r="H71" s="7458"/>
      <c r="I71" s="7458"/>
      <c r="J71" s="7458"/>
      <c r="K71" s="7458"/>
      <c r="L71" s="7458"/>
      <c r="M71" s="7459"/>
      <c r="N71" s="3351"/>
      <c r="O71" s="3351"/>
      <c r="P71" s="4386"/>
      <c r="Q71" s="3351"/>
      <c r="R71" s="3351"/>
      <c r="S71" s="3351"/>
      <c r="T71" s="3351"/>
      <c r="U71" s="3351"/>
      <c r="V71" s="3351"/>
      <c r="W71" s="3351"/>
      <c r="X71" s="4386"/>
      <c r="Y71" s="3351"/>
      <c r="Z71" s="3351"/>
      <c r="AA71" s="3351"/>
      <c r="AB71" s="3351"/>
      <c r="AC71" s="3351"/>
      <c r="AD71" s="3351"/>
      <c r="AE71" s="3351"/>
      <c r="AF71" s="3351"/>
      <c r="AG71" s="4386"/>
      <c r="AH71" s="3351"/>
      <c r="AI71" s="3351"/>
      <c r="AJ71" s="3351"/>
      <c r="AK71" s="3351"/>
      <c r="AL71" s="3351"/>
      <c r="AM71" s="3351"/>
      <c r="AN71" s="3351"/>
      <c r="AO71" s="3351"/>
      <c r="AP71" s="4386"/>
      <c r="AQ71" s="3351"/>
      <c r="AR71" s="3351"/>
      <c r="AS71" s="3351"/>
      <c r="AT71" s="3351"/>
      <c r="AU71" s="3351"/>
      <c r="AV71" s="3351"/>
      <c r="AW71" s="3351"/>
      <c r="AX71" s="3351"/>
      <c r="AY71" s="4386"/>
      <c r="AZ71" s="3351"/>
      <c r="BA71" s="3351"/>
      <c r="BB71" s="3351"/>
      <c r="BC71" s="3351"/>
      <c r="BD71" s="3351"/>
      <c r="BE71" s="3351"/>
      <c r="BF71" s="3351"/>
      <c r="BG71" s="3351"/>
      <c r="BH71" s="4386"/>
      <c r="BI71" s="3351"/>
      <c r="BJ71" s="3351"/>
      <c r="BK71" s="3351"/>
      <c r="BL71" s="3351"/>
      <c r="BM71" s="3351"/>
      <c r="BN71" s="3351"/>
      <c r="BO71" s="1506"/>
      <c r="BP71" s="1506"/>
      <c r="BQ71" s="1506"/>
      <c r="BR71" s="1506"/>
      <c r="BS71" s="1506"/>
      <c r="BT71" s="1506"/>
      <c r="BU71" s="1506"/>
      <c r="BV71" s="1506"/>
      <c r="BW71" s="1506"/>
      <c r="BX71" s="1506"/>
      <c r="BY71" s="1506"/>
      <c r="BZ71" s="1506"/>
      <c r="CA71" s="1506"/>
      <c r="CB71" s="1506"/>
      <c r="CC71" s="1506"/>
      <c r="CD71" s="1506"/>
      <c r="CE71" s="1506"/>
      <c r="CF71" s="1506"/>
      <c r="CG71" s="1506"/>
      <c r="CH71" s="1506"/>
      <c r="CI71" s="1506"/>
      <c r="CJ71" s="1506"/>
      <c r="CK71" s="1506"/>
      <c r="CL71" s="1506"/>
      <c r="CM71" s="1506"/>
      <c r="CN71" s="1506"/>
      <c r="CO71" s="1506"/>
      <c r="CP71" s="1506"/>
      <c r="CQ71" s="1506"/>
      <c r="CR71" s="1506"/>
      <c r="CS71" s="1506"/>
      <c r="CT71" s="1506"/>
      <c r="CU71" s="1506"/>
      <c r="CV71" s="1506"/>
      <c r="CW71" s="1506"/>
      <c r="CX71" s="1506"/>
      <c r="CY71" s="1506"/>
      <c r="CZ71" s="1506"/>
      <c r="DA71" s="1506"/>
      <c r="DB71" s="1506"/>
      <c r="DC71" s="1506"/>
      <c r="DD71" s="1506"/>
      <c r="DE71" s="1506"/>
      <c r="DF71" s="1506"/>
      <c r="DG71" s="1506"/>
      <c r="DH71" s="1506"/>
      <c r="DI71" s="1506"/>
      <c r="DJ71" s="1506"/>
      <c r="DK71" s="1506"/>
      <c r="DL71" s="1506"/>
      <c r="DM71" s="1506"/>
      <c r="DN71" s="1506"/>
      <c r="DO71" s="1506"/>
      <c r="DP71" s="1506"/>
      <c r="DQ71" s="1506"/>
      <c r="DR71" s="1506"/>
      <c r="DS71" s="1506"/>
      <c r="DT71" s="1506"/>
      <c r="DU71" s="1811"/>
      <c r="DV71" s="552"/>
      <c r="EP71" s="4308"/>
    </row>
    <row r="72" spans="2:263" ht="15" customHeight="1">
      <c r="B72" s="768">
        <v>15</v>
      </c>
      <c r="C72" s="7457" t="s">
        <v>27004</v>
      </c>
      <c r="D72" s="7458"/>
      <c r="E72" s="7458"/>
      <c r="F72" s="7458"/>
      <c r="G72" s="7458"/>
      <c r="H72" s="7458"/>
      <c r="I72" s="7458"/>
      <c r="J72" s="7458"/>
      <c r="K72" s="7458"/>
      <c r="L72" s="7458"/>
      <c r="M72" s="7459"/>
      <c r="N72" s="3351"/>
      <c r="O72" s="3351"/>
      <c r="P72" s="4386"/>
      <c r="Q72" s="3351"/>
      <c r="R72" s="3351"/>
      <c r="S72" s="3351"/>
      <c r="T72" s="3351"/>
      <c r="U72" s="3351"/>
      <c r="V72" s="3351"/>
      <c r="W72" s="3351"/>
      <c r="X72" s="4386"/>
      <c r="Y72" s="3351"/>
      <c r="Z72" s="3351"/>
      <c r="AA72" s="3351"/>
      <c r="AB72" s="3351"/>
      <c r="AC72" s="3351"/>
      <c r="AD72" s="3351"/>
      <c r="AE72" s="3351"/>
      <c r="AF72" s="3351"/>
      <c r="AG72" s="4386"/>
      <c r="AH72" s="3351"/>
      <c r="AI72" s="3351"/>
      <c r="AJ72" s="3351"/>
      <c r="AK72" s="3351"/>
      <c r="AL72" s="3351"/>
      <c r="AM72" s="3351"/>
      <c r="AN72" s="3351"/>
      <c r="AO72" s="3351"/>
      <c r="AP72" s="4386"/>
      <c r="AQ72" s="3351"/>
      <c r="AR72" s="3351"/>
      <c r="AS72" s="3351"/>
      <c r="AT72" s="3351"/>
      <c r="AU72" s="3351"/>
      <c r="AV72" s="3351"/>
      <c r="AW72" s="3351"/>
      <c r="AX72" s="3351"/>
      <c r="AY72" s="4386"/>
      <c r="AZ72" s="3351"/>
      <c r="BA72" s="3351"/>
      <c r="BB72" s="3351"/>
      <c r="BC72" s="3351"/>
      <c r="BD72" s="3351"/>
      <c r="BE72" s="3351"/>
      <c r="BF72" s="3351"/>
      <c r="BG72" s="3351"/>
      <c r="BH72" s="4386"/>
      <c r="BI72" s="3351"/>
      <c r="BJ72" s="3351"/>
      <c r="BK72" s="3351"/>
      <c r="BL72" s="3351"/>
      <c r="BM72" s="3351"/>
      <c r="BN72" s="3351"/>
      <c r="BO72" s="1506"/>
      <c r="BP72" s="1506"/>
      <c r="BQ72" s="1506"/>
      <c r="BR72" s="1506"/>
      <c r="BS72" s="1506"/>
      <c r="BT72" s="1506"/>
      <c r="BU72" s="1506"/>
      <c r="BV72" s="1506"/>
      <c r="BW72" s="1506"/>
      <c r="BX72" s="1506"/>
      <c r="BY72" s="1506"/>
      <c r="BZ72" s="1506"/>
      <c r="CA72" s="1506"/>
      <c r="CB72" s="1506"/>
      <c r="CC72" s="1506"/>
      <c r="CD72" s="1506"/>
      <c r="CE72" s="1506"/>
      <c r="CF72" s="1506"/>
      <c r="CG72" s="1506"/>
      <c r="CH72" s="1506"/>
      <c r="CI72" s="1506"/>
      <c r="CJ72" s="1506"/>
      <c r="CK72" s="1506"/>
      <c r="CL72" s="1506"/>
      <c r="CM72" s="1506"/>
      <c r="CN72" s="1506"/>
      <c r="CO72" s="1506"/>
      <c r="CP72" s="1506"/>
      <c r="CQ72" s="1506"/>
      <c r="CR72" s="1506"/>
      <c r="CS72" s="1506"/>
      <c r="CT72" s="1506"/>
      <c r="CU72" s="1506"/>
      <c r="CV72" s="1506"/>
      <c r="CW72" s="1506"/>
      <c r="CX72" s="1506"/>
      <c r="CY72" s="1506"/>
      <c r="CZ72" s="1506"/>
      <c r="DA72" s="1506"/>
      <c r="DB72" s="1506"/>
      <c r="DC72" s="1506"/>
      <c r="DD72" s="1506"/>
      <c r="DE72" s="1506"/>
      <c r="DF72" s="1506"/>
      <c r="DG72" s="1506"/>
      <c r="DH72" s="1506"/>
      <c r="DI72" s="1506"/>
      <c r="DJ72" s="1506"/>
      <c r="DK72" s="1506"/>
      <c r="DL72" s="1506"/>
      <c r="DM72" s="1506"/>
      <c r="DN72" s="1506"/>
      <c r="DO72" s="1506"/>
      <c r="DP72" s="1506"/>
      <c r="DQ72" s="1506"/>
      <c r="DR72" s="1506"/>
      <c r="DS72" s="1506"/>
      <c r="DT72" s="1506"/>
      <c r="DU72" s="1811"/>
      <c r="DV72" s="552"/>
      <c r="EP72" s="4308"/>
    </row>
    <row r="73" spans="2:263" ht="15" customHeight="1">
      <c r="B73" s="3100" t="s">
        <v>492</v>
      </c>
      <c r="C73" s="5663" t="str">
        <f>$C$28</f>
        <v>Customer numbers</v>
      </c>
      <c r="D73" s="3011"/>
      <c r="E73" s="3011"/>
      <c r="F73" s="3011"/>
      <c r="G73" s="3011"/>
      <c r="H73" s="3011"/>
      <c r="I73" s="3011"/>
      <c r="J73" s="3011"/>
      <c r="K73" s="3011"/>
      <c r="L73" s="3011"/>
      <c r="M73" s="3012"/>
      <c r="N73" s="3351"/>
      <c r="P73" s="4386"/>
      <c r="Q73" s="3351"/>
      <c r="R73" s="3351"/>
      <c r="S73" s="3351"/>
      <c r="T73" s="3351"/>
      <c r="U73" s="3351"/>
      <c r="V73" s="3351"/>
      <c r="W73" s="3351"/>
      <c r="X73" s="4386"/>
      <c r="Y73" s="3351"/>
      <c r="Z73" s="3351"/>
      <c r="AA73" s="3351"/>
      <c r="AB73" s="3351"/>
      <c r="AC73" s="3351"/>
      <c r="AD73" s="3351"/>
      <c r="AE73" s="3351"/>
      <c r="AF73" s="3351"/>
      <c r="AG73" s="4386"/>
      <c r="AH73" s="3351"/>
      <c r="AI73" s="3351"/>
      <c r="AJ73" s="3351"/>
      <c r="AK73" s="3351"/>
      <c r="AL73" s="3351"/>
      <c r="AM73" s="3351"/>
      <c r="AN73" s="3351"/>
      <c r="AO73" s="3351"/>
      <c r="AP73" s="4386"/>
      <c r="AQ73" s="3351"/>
      <c r="AR73" s="3351"/>
      <c r="AS73" s="3351"/>
      <c r="AT73" s="3351"/>
      <c r="AU73" s="3351"/>
      <c r="AV73" s="3351"/>
      <c r="AW73" s="3351"/>
      <c r="AX73" s="3351"/>
      <c r="AY73" s="4386"/>
      <c r="AZ73" s="3351"/>
      <c r="BA73" s="3351"/>
      <c r="BB73" s="3351"/>
      <c r="BC73" s="3351"/>
      <c r="BD73" s="3351"/>
      <c r="BE73" s="3351"/>
      <c r="BF73" s="3351"/>
      <c r="BG73" s="3351"/>
      <c r="BH73" s="4386"/>
      <c r="BI73" s="3351"/>
      <c r="BJ73" s="3351"/>
      <c r="BK73" s="3351"/>
      <c r="BL73" s="3351"/>
      <c r="BM73" s="3351"/>
      <c r="BN73" s="3351"/>
      <c r="BO73" s="1506"/>
      <c r="BP73" s="1506"/>
      <c r="BQ73" s="1506"/>
      <c r="BR73" s="1506"/>
      <c r="BS73" s="1506"/>
      <c r="BT73" s="1506"/>
      <c r="BU73" s="1506"/>
      <c r="BV73" s="1506"/>
      <c r="BW73" s="1506"/>
      <c r="BX73" s="1506"/>
      <c r="BY73" s="1506"/>
      <c r="BZ73" s="1506"/>
      <c r="CA73" s="1506"/>
      <c r="CB73" s="1506"/>
      <c r="CC73" s="1506"/>
      <c r="CD73" s="1506"/>
      <c r="CE73" s="1506"/>
      <c r="CF73" s="1506"/>
      <c r="CG73" s="1506"/>
      <c r="CH73" s="1506"/>
      <c r="CI73" s="1506"/>
      <c r="CJ73" s="1506"/>
      <c r="CK73" s="1506"/>
      <c r="CL73" s="1506"/>
      <c r="CM73" s="1506"/>
      <c r="CN73" s="1506"/>
      <c r="CO73" s="1506"/>
      <c r="CP73" s="1506"/>
      <c r="CQ73" s="1506"/>
      <c r="CR73" s="1506"/>
      <c r="CS73" s="1506"/>
      <c r="CT73" s="1506"/>
      <c r="CU73" s="1506"/>
      <c r="CV73" s="1506"/>
      <c r="CW73" s="1506"/>
      <c r="CX73" s="1506"/>
      <c r="CY73" s="1506"/>
      <c r="CZ73" s="1506"/>
      <c r="DA73" s="1506"/>
      <c r="DB73" s="1506"/>
      <c r="DC73" s="1506"/>
      <c r="DD73" s="1506"/>
      <c r="DE73" s="1506"/>
      <c r="DF73" s="1506"/>
      <c r="DG73" s="1506"/>
      <c r="DH73" s="1506"/>
      <c r="DI73" s="1506"/>
      <c r="DJ73" s="1506"/>
      <c r="DK73" s="1506"/>
      <c r="DL73" s="1506"/>
      <c r="DM73" s="1506"/>
      <c r="DN73" s="1506"/>
      <c r="DO73" s="1506"/>
      <c r="DP73" s="1506"/>
      <c r="DQ73" s="1506"/>
      <c r="DR73" s="1506"/>
      <c r="DS73" s="1506"/>
      <c r="DT73" s="1506"/>
      <c r="DU73" s="1811"/>
      <c r="DV73" s="552"/>
      <c r="EP73" s="4308"/>
    </row>
    <row r="74" spans="2:263" ht="115.5" customHeight="1">
      <c r="B74" s="768">
        <v>16</v>
      </c>
      <c r="C74" s="7457" t="s">
        <v>27005</v>
      </c>
      <c r="D74" s="7458"/>
      <c r="E74" s="7458"/>
      <c r="F74" s="7458"/>
      <c r="G74" s="7458"/>
      <c r="H74" s="7458"/>
      <c r="I74" s="7458"/>
      <c r="J74" s="7458"/>
      <c r="K74" s="7458"/>
      <c r="L74" s="7458"/>
      <c r="M74" s="7459"/>
      <c r="N74" s="3351"/>
      <c r="O74" s="3351"/>
      <c r="P74" s="4386"/>
      <c r="Q74" s="3351"/>
      <c r="R74" s="3351"/>
      <c r="S74" s="3351"/>
      <c r="T74" s="3351"/>
      <c r="U74" s="3351"/>
      <c r="V74" s="3351"/>
      <c r="W74" s="3351"/>
      <c r="X74" s="4386"/>
      <c r="Y74" s="3351"/>
      <c r="Z74" s="3351"/>
      <c r="AA74" s="3351"/>
      <c r="AB74" s="3351"/>
      <c r="AC74" s="3351"/>
      <c r="AD74" s="3351"/>
      <c r="AE74" s="3351"/>
      <c r="AF74" s="3351"/>
      <c r="AG74" s="4386"/>
      <c r="AH74" s="3351"/>
      <c r="AI74" s="3351"/>
      <c r="AJ74" s="3351"/>
      <c r="AK74" s="3351"/>
      <c r="AL74" s="3351"/>
      <c r="AM74" s="3351"/>
      <c r="AN74" s="3351"/>
      <c r="AO74" s="3351"/>
      <c r="AP74" s="4386"/>
      <c r="AQ74" s="3351"/>
      <c r="AR74" s="3351"/>
      <c r="AS74" s="3351"/>
      <c r="AT74" s="3351"/>
      <c r="AU74" s="3351"/>
      <c r="AV74" s="3351"/>
      <c r="AW74" s="3351"/>
      <c r="AX74" s="3351"/>
      <c r="AY74" s="4386"/>
      <c r="AZ74" s="3351"/>
      <c r="BA74" s="3351"/>
      <c r="BB74" s="3351"/>
      <c r="BC74" s="3351"/>
      <c r="BD74" s="3351"/>
      <c r="BE74" s="3351"/>
      <c r="BF74" s="3351"/>
      <c r="BG74" s="3351"/>
      <c r="BH74" s="4386"/>
      <c r="BI74" s="3351"/>
      <c r="BJ74" s="3351"/>
      <c r="BK74" s="3351"/>
      <c r="BL74" s="3351"/>
      <c r="BM74" s="3351"/>
      <c r="BN74" s="3351"/>
      <c r="BO74" s="1506"/>
      <c r="BP74" s="1506"/>
      <c r="BQ74" s="1506"/>
      <c r="BR74" s="1506"/>
      <c r="BS74" s="1506"/>
      <c r="BT74" s="1506"/>
      <c r="BU74" s="1506"/>
      <c r="BV74" s="1506"/>
      <c r="BW74" s="1506"/>
      <c r="BX74" s="1506"/>
      <c r="BY74" s="1506"/>
      <c r="BZ74" s="1506"/>
      <c r="CA74" s="1506"/>
      <c r="CB74" s="1506"/>
      <c r="CC74" s="1506"/>
      <c r="CD74" s="1506"/>
      <c r="CE74" s="1506"/>
      <c r="CF74" s="1506"/>
      <c r="CG74" s="1506"/>
      <c r="CH74" s="1506"/>
      <c r="CI74" s="1506"/>
      <c r="CJ74" s="1506"/>
      <c r="CK74" s="1506"/>
      <c r="CL74" s="1506"/>
      <c r="CM74" s="1506"/>
      <c r="CN74" s="1506"/>
      <c r="CO74" s="1506"/>
      <c r="CP74" s="1506"/>
      <c r="CQ74" s="1506"/>
      <c r="CR74" s="1506"/>
      <c r="CS74" s="1506"/>
      <c r="CT74" s="1506"/>
      <c r="CU74" s="1506"/>
      <c r="CV74" s="1506"/>
      <c r="CW74" s="1506"/>
      <c r="CX74" s="1506"/>
      <c r="CY74" s="1506"/>
      <c r="CZ74" s="1506"/>
      <c r="DA74" s="1506"/>
      <c r="DB74" s="1506"/>
      <c r="DC74" s="1506"/>
      <c r="DD74" s="1506"/>
      <c r="DE74" s="1506"/>
      <c r="DF74" s="1506"/>
      <c r="DG74" s="1506"/>
      <c r="DH74" s="1506"/>
      <c r="DI74" s="1506"/>
      <c r="DJ74" s="1506"/>
      <c r="DK74" s="1506"/>
      <c r="DL74" s="1506"/>
      <c r="DM74" s="1506"/>
      <c r="DN74" s="1506"/>
      <c r="DO74" s="1506"/>
      <c r="DP74" s="1506"/>
      <c r="DQ74" s="1506"/>
      <c r="DR74" s="1506"/>
      <c r="DS74" s="1506"/>
      <c r="DT74" s="1506"/>
      <c r="DU74" s="1811"/>
      <c r="DV74" s="552"/>
    </row>
    <row r="75" spans="2:263" ht="15" customHeight="1">
      <c r="B75" s="3100" t="s">
        <v>504</v>
      </c>
      <c r="C75" s="5663" t="str">
        <f>$C$31</f>
        <v>Operating expenditure ~ part funded through wholesale</v>
      </c>
      <c r="D75" s="3011"/>
      <c r="E75" s="3011"/>
      <c r="F75" s="3011"/>
      <c r="G75" s="3011"/>
      <c r="H75" s="3011"/>
      <c r="I75" s="3011"/>
      <c r="J75" s="3011"/>
      <c r="K75" s="3011"/>
      <c r="L75" s="3011"/>
      <c r="M75" s="3012"/>
      <c r="N75" s="3351"/>
      <c r="O75" s="3351"/>
      <c r="P75" s="4386"/>
      <c r="Q75" s="3351"/>
      <c r="R75" s="3351"/>
      <c r="S75" s="3351"/>
      <c r="T75" s="3351"/>
      <c r="U75" s="3351"/>
      <c r="V75" s="3351"/>
      <c r="W75" s="3351"/>
      <c r="X75" s="4386"/>
      <c r="Y75" s="3351"/>
      <c r="Z75" s="3351"/>
      <c r="AA75" s="3351"/>
      <c r="AB75" s="3351"/>
      <c r="AC75" s="3351"/>
      <c r="AD75" s="3351"/>
      <c r="AE75" s="3351"/>
      <c r="AF75" s="3351"/>
      <c r="AG75" s="4386"/>
      <c r="AH75" s="3351"/>
      <c r="AI75" s="3351"/>
      <c r="AJ75" s="3351"/>
      <c r="AK75" s="3351"/>
      <c r="AL75" s="3351"/>
      <c r="AM75" s="3351"/>
      <c r="AN75" s="3351"/>
      <c r="AO75" s="3351"/>
      <c r="AP75" s="4386"/>
      <c r="AQ75" s="3351"/>
      <c r="AR75" s="3351"/>
      <c r="AS75" s="3351"/>
      <c r="AT75" s="3351"/>
      <c r="AU75" s="3351"/>
      <c r="AV75" s="3351"/>
      <c r="AW75" s="3351"/>
      <c r="AX75" s="3351"/>
      <c r="AY75" s="4386"/>
      <c r="AZ75" s="3351"/>
      <c r="BA75" s="3351"/>
      <c r="BB75" s="3351"/>
      <c r="BC75" s="3351"/>
      <c r="BD75" s="3351"/>
      <c r="BE75" s="3351"/>
      <c r="BF75" s="3351"/>
      <c r="BG75" s="3351"/>
      <c r="BH75" s="4386"/>
      <c r="BI75" s="3351"/>
      <c r="BJ75" s="3351"/>
      <c r="BK75" s="3351"/>
      <c r="BL75" s="3351"/>
      <c r="BM75" s="3351"/>
      <c r="BN75" s="3351"/>
      <c r="BO75" s="1506"/>
      <c r="BP75" s="1506"/>
      <c r="BQ75" s="1506"/>
      <c r="BR75" s="1506"/>
      <c r="BS75" s="1506"/>
      <c r="BT75" s="1506"/>
      <c r="BU75" s="1506"/>
      <c r="BV75" s="1506"/>
      <c r="BW75" s="1506"/>
      <c r="BX75" s="1506"/>
      <c r="BY75" s="1506"/>
      <c r="BZ75" s="1506"/>
      <c r="CA75" s="1506"/>
      <c r="CB75" s="1506"/>
      <c r="CC75" s="1506"/>
      <c r="CD75" s="1506"/>
      <c r="CE75" s="1506"/>
      <c r="CF75" s="1506"/>
      <c r="CG75" s="1506"/>
      <c r="CH75" s="1506"/>
      <c r="CI75" s="1506"/>
      <c r="CJ75" s="1506"/>
      <c r="CK75" s="1506"/>
      <c r="CL75" s="1506"/>
      <c r="CM75" s="1506"/>
      <c r="CN75" s="1506"/>
      <c r="CO75" s="1506"/>
      <c r="CP75" s="1506"/>
      <c r="CQ75" s="1506"/>
      <c r="CR75" s="1506"/>
      <c r="CS75" s="1506"/>
      <c r="CT75" s="1506"/>
      <c r="CU75" s="1506"/>
      <c r="CV75" s="1506"/>
      <c r="CW75" s="1506"/>
      <c r="CX75" s="1506"/>
      <c r="CY75" s="1506"/>
      <c r="CZ75" s="1506"/>
      <c r="DA75" s="1506"/>
      <c r="DB75" s="1506"/>
      <c r="DC75" s="1506"/>
      <c r="DD75" s="1506"/>
      <c r="DE75" s="1506"/>
      <c r="DF75" s="1506"/>
      <c r="DG75" s="1506"/>
      <c r="DH75" s="1506"/>
      <c r="DI75" s="1506"/>
      <c r="DJ75" s="1506"/>
      <c r="DK75" s="1506"/>
      <c r="DL75" s="1506"/>
      <c r="DM75" s="1506"/>
      <c r="DN75" s="1506"/>
      <c r="DO75" s="1506"/>
      <c r="DP75" s="1506"/>
      <c r="DQ75" s="1506"/>
      <c r="DR75" s="1506"/>
      <c r="DS75" s="1506"/>
      <c r="DT75" s="1506"/>
      <c r="DU75" s="1811"/>
      <c r="DV75" s="552"/>
    </row>
    <row r="76" spans="2:263" ht="111.75" customHeight="1">
      <c r="B76" s="768">
        <v>17</v>
      </c>
      <c r="C76" s="7457" t="s">
        <v>27006</v>
      </c>
      <c r="D76" s="7458"/>
      <c r="E76" s="7458"/>
      <c r="F76" s="7458"/>
      <c r="G76" s="7458"/>
      <c r="H76" s="7458"/>
      <c r="I76" s="7458"/>
      <c r="J76" s="7458"/>
      <c r="K76" s="7458"/>
      <c r="L76" s="7458"/>
      <c r="M76" s="7459"/>
      <c r="N76" s="3351"/>
      <c r="O76" s="3351"/>
      <c r="P76" s="4386"/>
      <c r="Q76" s="3351"/>
      <c r="R76" s="3351"/>
      <c r="S76" s="3351"/>
      <c r="T76" s="3351"/>
      <c r="U76" s="3351"/>
      <c r="V76" s="3351"/>
      <c r="W76" s="3351"/>
      <c r="X76" s="4386"/>
      <c r="Y76" s="3351"/>
      <c r="Z76" s="3351"/>
      <c r="AA76" s="3351"/>
      <c r="AB76" s="3351"/>
      <c r="AC76" s="3351"/>
      <c r="AD76" s="3351"/>
      <c r="AE76" s="3351"/>
      <c r="AF76" s="3351"/>
      <c r="AG76" s="4386"/>
      <c r="AH76" s="3351"/>
      <c r="AI76" s="3351"/>
      <c r="AJ76" s="3351"/>
      <c r="AK76" s="3351"/>
      <c r="AL76" s="3351"/>
      <c r="AM76" s="3351"/>
      <c r="AN76" s="3351"/>
      <c r="AO76" s="3351"/>
      <c r="AP76" s="4386"/>
      <c r="AQ76" s="3351"/>
      <c r="AR76" s="3351"/>
      <c r="AS76" s="3351"/>
      <c r="AT76" s="3351"/>
      <c r="AU76" s="3351"/>
      <c r="AV76" s="3351"/>
      <c r="AW76" s="3351"/>
      <c r="AX76" s="3351"/>
      <c r="AY76" s="4386"/>
      <c r="AZ76" s="3351"/>
      <c r="BA76" s="3351"/>
      <c r="BB76" s="3351"/>
      <c r="BC76" s="3351"/>
      <c r="BD76" s="3351"/>
      <c r="BE76" s="3351"/>
      <c r="BF76" s="3351"/>
      <c r="BG76" s="3351"/>
      <c r="BH76" s="4386"/>
      <c r="BI76" s="3351"/>
      <c r="BJ76" s="3351"/>
      <c r="BK76" s="3351"/>
      <c r="BL76" s="3351"/>
      <c r="BM76" s="3351"/>
      <c r="BN76" s="3351"/>
      <c r="BO76" s="1506"/>
      <c r="BP76" s="1506"/>
      <c r="BQ76" s="1506"/>
      <c r="BR76" s="1506"/>
      <c r="BS76" s="1506"/>
      <c r="BT76" s="1506"/>
      <c r="BU76" s="1506"/>
      <c r="BV76" s="1506"/>
      <c r="BW76" s="1506"/>
      <c r="BX76" s="1506"/>
      <c r="BY76" s="1506"/>
      <c r="BZ76" s="1506"/>
      <c r="CA76" s="1506"/>
      <c r="CB76" s="1506"/>
      <c r="CC76" s="1506"/>
      <c r="CD76" s="1506"/>
      <c r="CE76" s="1506"/>
      <c r="CF76" s="1506"/>
      <c r="CG76" s="1506"/>
      <c r="CH76" s="1506"/>
      <c r="CI76" s="1506"/>
      <c r="CJ76" s="1506"/>
      <c r="CK76" s="1506"/>
      <c r="CL76" s="1506"/>
      <c r="CM76" s="1506"/>
      <c r="CN76" s="1506"/>
      <c r="CO76" s="1506"/>
      <c r="CP76" s="1506"/>
      <c r="CQ76" s="1506"/>
      <c r="CR76" s="1506"/>
      <c r="CS76" s="1506"/>
      <c r="CT76" s="1506"/>
      <c r="CU76" s="1506"/>
      <c r="CV76" s="1506"/>
      <c r="CW76" s="1506"/>
      <c r="CX76" s="1506"/>
      <c r="CY76" s="1506"/>
      <c r="CZ76" s="1506"/>
      <c r="DA76" s="1506"/>
      <c r="DB76" s="1506"/>
      <c r="DC76" s="1506"/>
      <c r="DD76" s="1506"/>
      <c r="DE76" s="1506"/>
      <c r="DF76" s="1506"/>
      <c r="DG76" s="1506"/>
      <c r="DH76" s="1506"/>
      <c r="DI76" s="1506"/>
      <c r="DJ76" s="1506"/>
      <c r="DK76" s="1506"/>
      <c r="DL76" s="1506"/>
      <c r="DM76" s="1506"/>
      <c r="DN76" s="1506"/>
      <c r="DO76" s="1506"/>
      <c r="DP76" s="1506"/>
      <c r="DQ76" s="1506"/>
      <c r="DR76" s="1506"/>
      <c r="DS76" s="1506"/>
      <c r="DT76" s="1506"/>
      <c r="DU76" s="1506"/>
    </row>
    <row r="77" spans="2:263" ht="18.75" customHeight="1">
      <c r="B77" s="768">
        <v>18</v>
      </c>
      <c r="C77" s="7457" t="s">
        <v>33042</v>
      </c>
      <c r="D77" s="7458"/>
      <c r="E77" s="7458"/>
      <c r="F77" s="7458"/>
      <c r="G77" s="7458"/>
      <c r="H77" s="7458"/>
      <c r="I77" s="7458"/>
      <c r="J77" s="7458"/>
      <c r="K77" s="7458"/>
      <c r="L77" s="7458"/>
      <c r="M77" s="7459"/>
      <c r="N77" s="3351"/>
      <c r="O77" s="3351"/>
      <c r="P77" s="4386"/>
      <c r="Q77" s="3351"/>
      <c r="R77" s="3351"/>
      <c r="S77" s="3351"/>
      <c r="T77" s="3351"/>
      <c r="U77" s="3351"/>
      <c r="V77" s="3351"/>
      <c r="W77" s="3351"/>
      <c r="X77" s="4386"/>
      <c r="Y77" s="3351"/>
      <c r="Z77" s="3351"/>
      <c r="AA77" s="3351"/>
      <c r="AB77" s="3351"/>
      <c r="AC77" s="3351"/>
      <c r="AD77" s="3351"/>
      <c r="AE77" s="3351"/>
      <c r="AF77" s="3351"/>
      <c r="AG77" s="4386"/>
      <c r="AH77" s="3351"/>
      <c r="AI77" s="3351"/>
      <c r="AJ77" s="3351"/>
      <c r="AK77" s="3351"/>
      <c r="AL77" s="3351"/>
      <c r="AM77" s="3351"/>
      <c r="AN77" s="3351"/>
      <c r="AO77" s="3351"/>
      <c r="AP77" s="4386"/>
      <c r="AQ77" s="3351"/>
      <c r="AR77" s="3351"/>
      <c r="AS77" s="3351"/>
      <c r="AT77" s="3351"/>
      <c r="AU77" s="3351"/>
      <c r="AV77" s="3351"/>
      <c r="AW77" s="3351"/>
      <c r="AX77" s="3351"/>
      <c r="AY77" s="4386"/>
      <c r="AZ77" s="3351"/>
      <c r="BA77" s="3351"/>
      <c r="BB77" s="3351"/>
      <c r="BC77" s="3351"/>
      <c r="BD77" s="3351"/>
      <c r="BE77" s="3351"/>
      <c r="BF77" s="3351"/>
      <c r="BG77" s="3351"/>
      <c r="BH77" s="4386"/>
      <c r="BI77" s="3351"/>
      <c r="BJ77" s="3351"/>
      <c r="BK77" s="3351"/>
      <c r="BL77" s="3351"/>
      <c r="BM77" s="3351"/>
      <c r="BN77" s="3351"/>
      <c r="BO77" s="1506"/>
      <c r="BP77" s="1506"/>
      <c r="BQ77" s="1506"/>
      <c r="BR77" s="1506"/>
      <c r="BS77" s="1506"/>
      <c r="BT77" s="1506"/>
      <c r="BU77" s="1506"/>
      <c r="BV77" s="1506"/>
      <c r="BW77" s="1506"/>
      <c r="BX77" s="1506"/>
      <c r="BY77" s="1506"/>
      <c r="BZ77" s="1506"/>
      <c r="CA77" s="1506"/>
      <c r="CB77" s="1506"/>
      <c r="CC77" s="1506"/>
      <c r="CD77" s="1506"/>
      <c r="CE77" s="1506"/>
      <c r="CF77" s="1506"/>
      <c r="CG77" s="1506"/>
      <c r="CH77" s="1506"/>
      <c r="CI77" s="1506"/>
      <c r="CJ77" s="1506"/>
      <c r="CK77" s="1506"/>
      <c r="CL77" s="1506"/>
      <c r="CM77" s="1506"/>
      <c r="CN77" s="1506"/>
      <c r="CO77" s="1506"/>
      <c r="CP77" s="1506"/>
      <c r="CQ77" s="1506"/>
      <c r="CR77" s="1506"/>
      <c r="CS77" s="1506"/>
      <c r="CT77" s="1506"/>
      <c r="CU77" s="1506"/>
      <c r="CV77" s="1506"/>
      <c r="CW77" s="1506"/>
      <c r="CX77" s="1506"/>
      <c r="CY77" s="1506"/>
      <c r="CZ77" s="1506"/>
      <c r="DA77" s="1506"/>
      <c r="DB77" s="1506"/>
      <c r="DC77" s="1506"/>
      <c r="DD77" s="1506"/>
      <c r="DE77" s="1506"/>
      <c r="DF77" s="1506"/>
      <c r="DG77" s="1506"/>
      <c r="DH77" s="1506"/>
      <c r="DI77" s="1506"/>
      <c r="DJ77" s="1506"/>
      <c r="DK77" s="1506"/>
      <c r="DL77" s="1506"/>
      <c r="DM77" s="1506"/>
      <c r="DN77" s="1506"/>
      <c r="DO77" s="1506"/>
      <c r="DP77" s="1506"/>
      <c r="DQ77" s="1506"/>
      <c r="DR77" s="1506"/>
      <c r="DS77" s="1506"/>
      <c r="DT77" s="1506"/>
      <c r="DU77" s="1506"/>
    </row>
    <row r="78" spans="2:263" ht="45" customHeight="1">
      <c r="B78" s="768">
        <v>19</v>
      </c>
      <c r="C78" s="7457" t="s">
        <v>33044</v>
      </c>
      <c r="D78" s="7458"/>
      <c r="E78" s="7458"/>
      <c r="F78" s="7458"/>
      <c r="G78" s="7458"/>
      <c r="H78" s="7458"/>
      <c r="I78" s="7458"/>
      <c r="J78" s="7458"/>
      <c r="K78" s="7458"/>
      <c r="L78" s="7458"/>
      <c r="M78" s="7459"/>
      <c r="N78" s="3351"/>
      <c r="O78" s="3351"/>
      <c r="P78" s="4386"/>
      <c r="Q78" s="3351"/>
      <c r="R78" s="3351"/>
      <c r="S78" s="3351"/>
      <c r="T78" s="3351"/>
      <c r="U78" s="3351"/>
      <c r="V78" s="3351"/>
      <c r="W78" s="3351"/>
      <c r="X78" s="4386"/>
      <c r="Y78" s="3351"/>
      <c r="Z78" s="3351"/>
      <c r="AA78" s="3351"/>
      <c r="AB78" s="3351"/>
      <c r="AC78" s="3351"/>
      <c r="AD78" s="3351"/>
      <c r="AE78" s="3351"/>
      <c r="AF78" s="3351"/>
      <c r="AG78" s="4386"/>
      <c r="AH78" s="3351"/>
      <c r="AI78" s="3351"/>
      <c r="AJ78" s="3351"/>
      <c r="AK78" s="3351"/>
      <c r="AL78" s="3351"/>
      <c r="AM78" s="3351"/>
      <c r="AN78" s="3351"/>
      <c r="AO78" s="3351"/>
      <c r="AP78" s="4386"/>
      <c r="AQ78" s="3351"/>
      <c r="AR78" s="3351"/>
      <c r="AS78" s="3351"/>
      <c r="AT78" s="3351"/>
      <c r="AU78" s="3351"/>
      <c r="AV78" s="3351"/>
      <c r="AW78" s="3351"/>
      <c r="AX78" s="3351"/>
      <c r="AY78" s="4386"/>
      <c r="AZ78" s="3351"/>
      <c r="BA78" s="3351"/>
      <c r="BB78" s="3351"/>
      <c r="BC78" s="3351"/>
      <c r="BD78" s="3351"/>
      <c r="BE78" s="3351"/>
      <c r="BF78" s="3351"/>
      <c r="BG78" s="3351"/>
      <c r="BH78" s="4386"/>
      <c r="BI78" s="3351"/>
      <c r="BJ78" s="3351"/>
      <c r="BK78" s="3351"/>
      <c r="BL78" s="3351"/>
      <c r="BM78" s="3351"/>
      <c r="BN78" s="3351"/>
      <c r="BO78" s="1506"/>
      <c r="BP78" s="1506"/>
      <c r="BQ78" s="1506"/>
      <c r="BR78" s="1506"/>
      <c r="BS78" s="1506"/>
      <c r="BT78" s="1506"/>
      <c r="BU78" s="1506"/>
      <c r="BV78" s="1506"/>
      <c r="BW78" s="1506"/>
      <c r="BX78" s="1506"/>
      <c r="BY78" s="1506"/>
      <c r="BZ78" s="1506"/>
      <c r="CA78" s="1506"/>
      <c r="CB78" s="1506"/>
      <c r="CC78" s="1506"/>
      <c r="CD78" s="1506"/>
      <c r="CE78" s="1506"/>
      <c r="CF78" s="1506"/>
      <c r="CG78" s="1506"/>
      <c r="CH78" s="1506"/>
      <c r="CI78" s="1506"/>
      <c r="CJ78" s="1506"/>
      <c r="CK78" s="1506"/>
      <c r="CL78" s="1506"/>
      <c r="CM78" s="1506"/>
      <c r="CN78" s="1506"/>
      <c r="CO78" s="1506"/>
      <c r="CP78" s="1506"/>
      <c r="CQ78" s="1506"/>
      <c r="CR78" s="1506"/>
      <c r="CS78" s="1506"/>
      <c r="CT78" s="1506"/>
      <c r="CU78" s="1506"/>
      <c r="CV78" s="1506"/>
      <c r="CW78" s="1506"/>
      <c r="CX78" s="1506"/>
      <c r="CY78" s="1506"/>
      <c r="CZ78" s="1506"/>
      <c r="DA78" s="1506"/>
      <c r="DB78" s="1506"/>
      <c r="DC78" s="1506"/>
      <c r="DD78" s="1506"/>
      <c r="DE78" s="1506"/>
      <c r="DF78" s="1506"/>
      <c r="DG78" s="1506"/>
      <c r="DH78" s="1506"/>
      <c r="DI78" s="1506"/>
      <c r="DJ78" s="1506"/>
      <c r="DK78" s="1506"/>
      <c r="DL78" s="1506"/>
      <c r="DM78" s="1506"/>
      <c r="DN78" s="1506"/>
      <c r="DO78" s="1506"/>
      <c r="DP78" s="1506"/>
      <c r="DQ78" s="1506"/>
      <c r="DR78" s="1506"/>
      <c r="DS78" s="1506"/>
      <c r="DT78" s="1506"/>
      <c r="DU78" s="1506"/>
    </row>
    <row r="79" spans="2:263" ht="88.5" customHeight="1">
      <c r="B79" s="768">
        <v>20</v>
      </c>
      <c r="C79" s="7457" t="s">
        <v>27007</v>
      </c>
      <c r="D79" s="7458"/>
      <c r="E79" s="7458"/>
      <c r="F79" s="7458"/>
      <c r="G79" s="7458"/>
      <c r="H79" s="7458"/>
      <c r="I79" s="7458"/>
      <c r="J79" s="7458"/>
      <c r="K79" s="7458"/>
      <c r="L79" s="7458"/>
      <c r="M79" s="7459"/>
      <c r="N79" s="3351"/>
      <c r="O79" s="3351"/>
      <c r="P79" s="4386"/>
      <c r="Q79" s="3351"/>
      <c r="R79" s="3351"/>
      <c r="S79" s="3351"/>
      <c r="T79" s="3351"/>
      <c r="U79" s="3351"/>
      <c r="V79" s="3351"/>
      <c r="W79" s="3351"/>
      <c r="X79" s="4386"/>
      <c r="Y79" s="3351"/>
      <c r="Z79" s="3351"/>
      <c r="AA79" s="3351"/>
      <c r="AB79" s="3351"/>
      <c r="AC79" s="3351"/>
      <c r="AD79" s="3351"/>
      <c r="AE79" s="3351"/>
      <c r="AF79" s="3351"/>
      <c r="AG79" s="4386"/>
      <c r="AH79" s="3351"/>
      <c r="AI79" s="3351"/>
      <c r="AJ79" s="3351"/>
      <c r="AK79" s="3351"/>
      <c r="AL79" s="3351"/>
      <c r="AM79" s="3351"/>
      <c r="AN79" s="3351"/>
      <c r="AO79" s="3351"/>
      <c r="AP79" s="4386"/>
      <c r="AQ79" s="3351"/>
      <c r="AR79" s="3351"/>
      <c r="AS79" s="3351"/>
      <c r="AT79" s="3351"/>
      <c r="AU79" s="3351"/>
      <c r="AV79" s="3351"/>
      <c r="AW79" s="3351"/>
      <c r="AX79" s="3351"/>
      <c r="AY79" s="4386"/>
      <c r="AZ79" s="3351"/>
      <c r="BA79" s="3351"/>
      <c r="BB79" s="3351"/>
      <c r="BC79" s="3351"/>
      <c r="BD79" s="3351"/>
      <c r="BE79" s="3351"/>
      <c r="BF79" s="3351"/>
      <c r="BG79" s="3351"/>
      <c r="BH79" s="4386"/>
      <c r="BI79" s="3351"/>
      <c r="BJ79" s="3351"/>
      <c r="BK79" s="3351"/>
      <c r="BL79" s="3351"/>
      <c r="BM79" s="3351"/>
      <c r="BN79" s="3351"/>
      <c r="BO79" s="1506"/>
      <c r="BP79" s="1506"/>
      <c r="BQ79" s="1506"/>
      <c r="BR79" s="1506"/>
      <c r="BS79" s="1506"/>
      <c r="BT79" s="1506"/>
      <c r="BU79" s="1506"/>
      <c r="BV79" s="1506"/>
      <c r="BW79" s="1506"/>
      <c r="BX79" s="1506"/>
      <c r="BY79" s="1506"/>
      <c r="BZ79" s="1506"/>
      <c r="CA79" s="1506"/>
      <c r="CB79" s="1506"/>
      <c r="CC79" s="1506"/>
      <c r="CD79" s="1506"/>
      <c r="CE79" s="1506"/>
      <c r="CF79" s="1506"/>
      <c r="CG79" s="1506"/>
      <c r="CH79" s="1506"/>
      <c r="CI79" s="1506"/>
      <c r="CJ79" s="1506"/>
      <c r="CK79" s="1506"/>
      <c r="CL79" s="1506"/>
      <c r="CM79" s="1506"/>
      <c r="CN79" s="1506"/>
      <c r="CO79" s="1506"/>
      <c r="CP79" s="1506"/>
      <c r="CQ79" s="1506"/>
      <c r="CR79" s="1506"/>
      <c r="CS79" s="1506"/>
      <c r="CT79" s="1506"/>
      <c r="CU79" s="1506"/>
      <c r="CV79" s="1506"/>
      <c r="CW79" s="1506"/>
      <c r="CX79" s="1506"/>
      <c r="CY79" s="1506"/>
      <c r="CZ79" s="1506"/>
      <c r="DA79" s="1506"/>
      <c r="DB79" s="1506"/>
      <c r="DC79" s="1506"/>
      <c r="DD79" s="1506"/>
      <c r="DE79" s="1506"/>
      <c r="DF79" s="1506"/>
      <c r="DG79" s="1506"/>
      <c r="DH79" s="1506"/>
      <c r="DI79" s="1506"/>
      <c r="DJ79" s="1506"/>
      <c r="DK79" s="1506"/>
      <c r="DL79" s="1506"/>
      <c r="DM79" s="1506"/>
      <c r="DN79" s="1506"/>
      <c r="DO79" s="1506"/>
      <c r="DP79" s="1506"/>
      <c r="DQ79" s="1506"/>
      <c r="DR79" s="1506"/>
      <c r="DS79" s="1506"/>
      <c r="DT79" s="1506"/>
      <c r="DU79" s="1506"/>
    </row>
    <row r="80" spans="2:263" ht="15" customHeight="1">
      <c r="B80" s="768">
        <v>21</v>
      </c>
      <c r="C80" s="7457" t="s">
        <v>33043</v>
      </c>
      <c r="D80" s="7458"/>
      <c r="E80" s="7458"/>
      <c r="F80" s="7458"/>
      <c r="G80" s="7458"/>
      <c r="H80" s="7458"/>
      <c r="I80" s="7458"/>
      <c r="J80" s="7458"/>
      <c r="K80" s="7458"/>
      <c r="L80" s="7458"/>
      <c r="M80" s="7459"/>
      <c r="N80" s="3351"/>
      <c r="O80" s="3351"/>
      <c r="P80" s="4386"/>
      <c r="Q80" s="3351"/>
      <c r="R80" s="3351"/>
      <c r="S80" s="3351"/>
      <c r="T80" s="3351"/>
      <c r="U80" s="3351"/>
      <c r="V80" s="3351"/>
      <c r="W80" s="3351"/>
      <c r="X80" s="4386"/>
      <c r="Y80" s="3351"/>
      <c r="Z80" s="3351"/>
      <c r="AA80" s="3351"/>
      <c r="AB80" s="3351"/>
      <c r="AC80" s="3351"/>
      <c r="AD80" s="3351"/>
      <c r="AE80" s="3351"/>
      <c r="AF80" s="3351"/>
      <c r="AG80" s="4386"/>
      <c r="AH80" s="3351"/>
      <c r="AI80" s="3351"/>
      <c r="AJ80" s="3351"/>
      <c r="AK80" s="3351"/>
      <c r="AL80" s="3351"/>
      <c r="AM80" s="3351"/>
      <c r="AN80" s="3351"/>
      <c r="AO80" s="3351"/>
      <c r="AP80" s="4386"/>
      <c r="AQ80" s="3351"/>
      <c r="AR80" s="3351"/>
      <c r="AS80" s="3351"/>
      <c r="AT80" s="3351"/>
      <c r="AU80" s="3351"/>
      <c r="AV80" s="3351"/>
      <c r="AW80" s="3351"/>
      <c r="AX80" s="3351"/>
      <c r="AY80" s="4386"/>
      <c r="AZ80" s="3351"/>
      <c r="BA80" s="3351"/>
      <c r="BB80" s="3351"/>
      <c r="BC80" s="3351"/>
      <c r="BD80" s="3351"/>
      <c r="BE80" s="3351"/>
      <c r="BF80" s="3351"/>
      <c r="BG80" s="3351"/>
      <c r="BH80" s="4386"/>
      <c r="BI80" s="3351"/>
      <c r="BJ80" s="3351"/>
      <c r="BK80" s="3351"/>
      <c r="BL80" s="3351"/>
      <c r="BM80" s="3351"/>
      <c r="BN80" s="3351"/>
      <c r="BO80" s="1506"/>
      <c r="BP80" s="1506"/>
      <c r="BQ80" s="1506"/>
      <c r="BR80" s="1506"/>
      <c r="BS80" s="1506"/>
      <c r="BT80" s="1506"/>
      <c r="BU80" s="1506"/>
      <c r="BV80" s="1506"/>
      <c r="BW80" s="1506"/>
      <c r="BX80" s="1506"/>
      <c r="BY80" s="1506"/>
      <c r="BZ80" s="1506"/>
      <c r="CA80" s="1506"/>
      <c r="CB80" s="1506"/>
      <c r="CC80" s="1506"/>
      <c r="CD80" s="1506"/>
      <c r="CE80" s="1506"/>
      <c r="CF80" s="1506"/>
      <c r="CG80" s="1506"/>
      <c r="CH80" s="1506"/>
      <c r="CI80" s="1506"/>
      <c r="CJ80" s="1506"/>
      <c r="CK80" s="1506"/>
      <c r="CL80" s="1506"/>
      <c r="CM80" s="1506"/>
      <c r="CN80" s="1506"/>
      <c r="CO80" s="1506"/>
      <c r="CP80" s="1506"/>
      <c r="CQ80" s="1506"/>
      <c r="CR80" s="1506"/>
      <c r="CS80" s="1506"/>
      <c r="CT80" s="1506"/>
      <c r="CU80" s="1506"/>
      <c r="CV80" s="1506"/>
      <c r="CW80" s="1506"/>
      <c r="CX80" s="1506"/>
      <c r="CY80" s="1506"/>
      <c r="CZ80" s="1506"/>
      <c r="DA80" s="1506"/>
      <c r="DB80" s="1506"/>
      <c r="DC80" s="1506"/>
      <c r="DD80" s="1506"/>
      <c r="DE80" s="1506"/>
      <c r="DF80" s="1506"/>
      <c r="DG80" s="1506"/>
      <c r="DH80" s="1506"/>
      <c r="DI80" s="1506"/>
      <c r="DJ80" s="1506"/>
      <c r="DK80" s="1506"/>
      <c r="DL80" s="1506"/>
      <c r="DM80" s="1506"/>
      <c r="DN80" s="1506"/>
      <c r="DO80" s="1506"/>
      <c r="DP80" s="1506"/>
      <c r="DQ80" s="1506"/>
      <c r="DR80" s="1506"/>
      <c r="DS80" s="1506"/>
      <c r="DT80" s="1506"/>
      <c r="DU80" s="1506"/>
    </row>
    <row r="81" spans="2:125" ht="45" customHeight="1">
      <c r="B81" s="1528">
        <v>22</v>
      </c>
      <c r="C81" s="7457" t="s">
        <v>33045</v>
      </c>
      <c r="D81" s="7458"/>
      <c r="E81" s="7458"/>
      <c r="F81" s="7458"/>
      <c r="G81" s="7458"/>
      <c r="H81" s="7458"/>
      <c r="I81" s="7458"/>
      <c r="J81" s="7458"/>
      <c r="K81" s="7458"/>
      <c r="L81" s="7458"/>
      <c r="M81" s="7459"/>
      <c r="N81" s="3351"/>
      <c r="O81" s="3351"/>
      <c r="P81" s="4386"/>
      <c r="Q81" s="3351"/>
      <c r="R81" s="3351"/>
      <c r="S81" s="3351"/>
      <c r="T81" s="3351"/>
      <c r="U81" s="3351"/>
      <c r="V81" s="3351"/>
      <c r="W81" s="3351"/>
      <c r="X81" s="4386"/>
      <c r="Y81" s="3351"/>
      <c r="Z81" s="3351"/>
      <c r="AA81" s="3351"/>
      <c r="AB81" s="3351"/>
      <c r="AC81" s="3351"/>
      <c r="AD81" s="3351"/>
      <c r="AE81" s="3351"/>
      <c r="AF81" s="3351"/>
      <c r="AG81" s="4386"/>
      <c r="AH81" s="3351"/>
      <c r="AI81" s="3351"/>
      <c r="AJ81" s="3351"/>
      <c r="AK81" s="3351"/>
      <c r="AL81" s="3351"/>
      <c r="AM81" s="3351"/>
      <c r="AN81" s="3351"/>
      <c r="AO81" s="3351"/>
      <c r="AP81" s="4386"/>
      <c r="AQ81" s="3351"/>
      <c r="AR81" s="3351"/>
      <c r="AS81" s="3351"/>
      <c r="AT81" s="3351"/>
      <c r="AU81" s="3351"/>
      <c r="AV81" s="3351"/>
      <c r="AW81" s="3351"/>
      <c r="AX81" s="3351"/>
      <c r="AY81" s="4386"/>
      <c r="AZ81" s="3351"/>
      <c r="BA81" s="3351"/>
      <c r="BB81" s="3351"/>
      <c r="BC81" s="3351"/>
      <c r="BD81" s="3351"/>
      <c r="BE81" s="3351"/>
      <c r="BF81" s="3351"/>
      <c r="BG81" s="3351"/>
      <c r="BH81" s="4386"/>
      <c r="BI81" s="3351"/>
      <c r="BJ81" s="3351"/>
      <c r="BK81" s="3351"/>
      <c r="BL81" s="3351"/>
      <c r="BM81" s="3351"/>
      <c r="BN81" s="3351"/>
      <c r="BO81" s="1506"/>
      <c r="BP81" s="1506"/>
      <c r="BQ81" s="1506"/>
      <c r="BR81" s="1506"/>
      <c r="BS81" s="1506"/>
      <c r="BT81" s="1506"/>
      <c r="BU81" s="1506"/>
      <c r="BV81" s="1506"/>
      <c r="BW81" s="1506"/>
      <c r="BX81" s="1506"/>
      <c r="BY81" s="1506"/>
      <c r="BZ81" s="1506"/>
      <c r="CA81" s="1506"/>
      <c r="CB81" s="1506"/>
      <c r="CC81" s="1506"/>
      <c r="CD81" s="1506"/>
      <c r="CE81" s="1506"/>
      <c r="CF81" s="1506"/>
      <c r="CG81" s="1506"/>
      <c r="CH81" s="1506"/>
      <c r="CI81" s="1506"/>
      <c r="CJ81" s="1506"/>
      <c r="CK81" s="1506"/>
      <c r="CL81" s="1506"/>
      <c r="CM81" s="1506"/>
      <c r="CN81" s="1506"/>
      <c r="CO81" s="1506"/>
      <c r="CP81" s="1506"/>
      <c r="CQ81" s="1506"/>
      <c r="CR81" s="1506"/>
      <c r="CS81" s="1506"/>
      <c r="CT81" s="1506"/>
      <c r="CU81" s="1506"/>
      <c r="CV81" s="1506"/>
      <c r="CW81" s="1506"/>
      <c r="CX81" s="1506"/>
      <c r="CY81" s="1506"/>
      <c r="CZ81" s="1506"/>
      <c r="DA81" s="1506"/>
      <c r="DB81" s="1506"/>
      <c r="DC81" s="1506"/>
      <c r="DD81" s="1506"/>
      <c r="DE81" s="1506"/>
      <c r="DF81" s="1506"/>
      <c r="DG81" s="1506"/>
      <c r="DH81" s="1506"/>
      <c r="DI81" s="1506"/>
      <c r="DJ81" s="1506"/>
      <c r="DK81" s="1506"/>
      <c r="DL81" s="1506"/>
      <c r="DM81" s="1506"/>
      <c r="DN81" s="1506"/>
      <c r="DO81" s="1506"/>
      <c r="DP81" s="1506"/>
      <c r="DQ81" s="1506"/>
      <c r="DR81" s="1506"/>
      <c r="DS81" s="1506"/>
      <c r="DT81" s="1506"/>
      <c r="DU81" s="1506"/>
    </row>
    <row r="82" spans="2:125" ht="45" customHeight="1">
      <c r="B82" s="768">
        <v>23</v>
      </c>
      <c r="C82" s="7457" t="s">
        <v>33038</v>
      </c>
      <c r="D82" s="7458"/>
      <c r="E82" s="7458"/>
      <c r="F82" s="7458"/>
      <c r="G82" s="7458"/>
      <c r="H82" s="7458"/>
      <c r="I82" s="7458"/>
      <c r="J82" s="7458"/>
      <c r="K82" s="7458"/>
      <c r="L82" s="7458"/>
      <c r="M82" s="7459"/>
      <c r="N82" s="3351"/>
      <c r="O82" s="3351"/>
      <c r="P82" s="4386"/>
      <c r="Q82" s="3351"/>
      <c r="R82" s="3351"/>
      <c r="S82" s="3351"/>
      <c r="T82" s="3351"/>
      <c r="U82" s="3351"/>
      <c r="V82" s="3351"/>
      <c r="W82" s="3351"/>
      <c r="X82" s="4386"/>
      <c r="Y82" s="3351"/>
      <c r="Z82" s="3351"/>
      <c r="AA82" s="3351"/>
      <c r="AB82" s="3351"/>
      <c r="AC82" s="3351"/>
      <c r="AD82" s="3351"/>
      <c r="AE82" s="3351"/>
      <c r="AF82" s="3351"/>
      <c r="AG82" s="4386"/>
      <c r="AH82" s="3351"/>
      <c r="AI82" s="3351"/>
      <c r="AJ82" s="3351"/>
      <c r="AK82" s="3351"/>
      <c r="AL82" s="3351"/>
      <c r="AM82" s="3351"/>
      <c r="AN82" s="3351"/>
      <c r="AO82" s="3351"/>
      <c r="AP82" s="4386"/>
      <c r="AQ82" s="3351"/>
      <c r="AR82" s="3351"/>
      <c r="AS82" s="3351"/>
      <c r="AT82" s="3351"/>
      <c r="AU82" s="3351"/>
      <c r="AV82" s="3351"/>
      <c r="AW82" s="3351"/>
      <c r="AX82" s="3351"/>
      <c r="AY82" s="4386"/>
      <c r="AZ82" s="3351"/>
      <c r="BA82" s="3351"/>
      <c r="BB82" s="3351"/>
      <c r="BC82" s="3351"/>
      <c r="BD82" s="3351"/>
      <c r="BE82" s="3351"/>
      <c r="BF82" s="3351"/>
      <c r="BG82" s="3351"/>
      <c r="BH82" s="4386"/>
      <c r="BI82" s="3351"/>
      <c r="BJ82" s="3351"/>
      <c r="BK82" s="3351"/>
      <c r="BL82" s="3351"/>
      <c r="BM82" s="3351"/>
      <c r="BN82" s="3351"/>
    </row>
    <row r="83" spans="2:125" ht="15" customHeight="1">
      <c r="B83" s="3100" t="s">
        <v>506</v>
      </c>
      <c r="C83" s="4382" t="str">
        <f>$C$40</f>
        <v>Recharges for assets shared by retail and wholesale</v>
      </c>
      <c r="D83" s="3011"/>
      <c r="E83" s="3011"/>
      <c r="F83" s="3011"/>
      <c r="G83" s="3011"/>
      <c r="H83" s="3011"/>
      <c r="I83" s="3011"/>
      <c r="J83" s="3011"/>
      <c r="K83" s="3011"/>
      <c r="L83" s="3011"/>
      <c r="M83" s="3012"/>
      <c r="N83" s="3351"/>
      <c r="O83" s="3351"/>
      <c r="P83" s="4386"/>
      <c r="Q83" s="3351"/>
      <c r="R83" s="3351"/>
      <c r="S83" s="3351"/>
      <c r="T83" s="3351"/>
      <c r="U83" s="3351"/>
      <c r="V83" s="3351"/>
      <c r="W83" s="3351"/>
      <c r="X83" s="4386"/>
      <c r="Y83" s="3351"/>
      <c r="Z83" s="3351"/>
      <c r="AA83" s="3351"/>
      <c r="AB83" s="3351"/>
      <c r="AC83" s="3351"/>
      <c r="AD83" s="3351"/>
      <c r="AE83" s="3351"/>
      <c r="AF83" s="3351"/>
      <c r="AG83" s="4386"/>
      <c r="AH83" s="3351"/>
      <c r="AI83" s="3351"/>
      <c r="AJ83" s="3351"/>
      <c r="AK83" s="3351"/>
      <c r="AL83" s="3351"/>
      <c r="AM83" s="3351"/>
      <c r="AN83" s="3351"/>
      <c r="AO83" s="3351"/>
      <c r="AP83" s="4386"/>
      <c r="AQ83" s="3351"/>
      <c r="AR83" s="3351"/>
      <c r="AS83" s="3351"/>
      <c r="AT83" s="3351"/>
      <c r="AU83" s="3351"/>
      <c r="AV83" s="3351"/>
      <c r="AW83" s="3351"/>
      <c r="AX83" s="3351"/>
      <c r="AY83" s="4386"/>
      <c r="AZ83" s="3351"/>
      <c r="BA83" s="3351"/>
      <c r="BB83" s="3351"/>
      <c r="BC83" s="3351"/>
      <c r="BD83" s="3351"/>
      <c r="BE83" s="3351"/>
      <c r="BF83" s="3351"/>
      <c r="BG83" s="3351"/>
      <c r="BH83" s="4386"/>
      <c r="BI83" s="3351"/>
      <c r="BJ83" s="3351"/>
      <c r="BK83" s="3351"/>
      <c r="BL83" s="3351"/>
      <c r="BM83" s="3351"/>
      <c r="BN83" s="3351"/>
    </row>
    <row r="84" spans="2:125" ht="45" customHeight="1">
      <c r="B84" s="1831">
        <v>24</v>
      </c>
      <c r="C84" s="7765" t="s">
        <v>27008</v>
      </c>
      <c r="D84" s="7429"/>
      <c r="E84" s="7429"/>
      <c r="F84" s="7429"/>
      <c r="G84" s="7429"/>
      <c r="H84" s="7429"/>
      <c r="I84" s="7429"/>
      <c r="J84" s="7429"/>
      <c r="K84" s="7429"/>
      <c r="L84" s="7429"/>
      <c r="M84" s="7430"/>
      <c r="N84" s="3351"/>
      <c r="O84" s="3351"/>
      <c r="P84" s="4386"/>
      <c r="Q84" s="3351"/>
      <c r="R84" s="3351"/>
      <c r="S84" s="3351"/>
      <c r="T84" s="3351"/>
      <c r="U84" s="3351"/>
      <c r="V84" s="3351"/>
      <c r="W84" s="3351"/>
      <c r="X84" s="4386"/>
      <c r="Y84" s="3351"/>
      <c r="Z84" s="3351"/>
      <c r="AA84" s="3351"/>
      <c r="AB84" s="3351"/>
      <c r="AC84" s="3351"/>
      <c r="AD84" s="3351"/>
      <c r="AE84" s="3351"/>
      <c r="AF84" s="3351"/>
      <c r="AG84" s="4386"/>
      <c r="AH84" s="3351"/>
      <c r="AI84" s="3351"/>
      <c r="AJ84" s="3351"/>
      <c r="AK84" s="3351"/>
      <c r="AL84" s="3351"/>
      <c r="AM84" s="3351"/>
      <c r="AN84" s="3351"/>
      <c r="AO84" s="3351"/>
      <c r="AP84" s="4386"/>
      <c r="AQ84" s="3351"/>
      <c r="AR84" s="3351"/>
      <c r="AS84" s="3351"/>
      <c r="AT84" s="3351"/>
      <c r="AU84" s="3351"/>
      <c r="AV84" s="3351"/>
      <c r="AW84" s="3351"/>
      <c r="AX84" s="3351"/>
      <c r="AY84" s="4386"/>
      <c r="AZ84" s="3351"/>
      <c r="BA84" s="3351"/>
      <c r="BB84" s="3351"/>
      <c r="BC84" s="3351"/>
      <c r="BD84" s="3351"/>
      <c r="BE84" s="3351"/>
      <c r="BF84" s="3351"/>
      <c r="BG84" s="3351"/>
      <c r="BH84" s="4386"/>
      <c r="BI84" s="3351"/>
      <c r="BJ84" s="3351"/>
      <c r="BK84" s="3351"/>
      <c r="BL84" s="3351"/>
      <c r="BM84" s="3351"/>
      <c r="BN84" s="3351"/>
    </row>
    <row r="85" spans="2:125" ht="45" customHeight="1">
      <c r="B85" s="1528">
        <v>25</v>
      </c>
      <c r="C85" s="7765" t="s">
        <v>27009</v>
      </c>
      <c r="D85" s="7429"/>
      <c r="E85" s="7429"/>
      <c r="F85" s="7429"/>
      <c r="G85" s="7429"/>
      <c r="H85" s="7429"/>
      <c r="I85" s="7429"/>
      <c r="J85" s="7429"/>
      <c r="K85" s="7429"/>
      <c r="L85" s="7429"/>
      <c r="M85" s="7430"/>
      <c r="N85" s="3351"/>
      <c r="P85" s="4386"/>
      <c r="Q85" s="3351"/>
      <c r="R85" s="3351"/>
      <c r="S85" s="3351"/>
      <c r="T85" s="3351"/>
      <c r="U85" s="3351"/>
      <c r="V85" s="3351"/>
      <c r="W85" s="3351"/>
      <c r="X85" s="4386"/>
      <c r="Y85" s="3351"/>
      <c r="Z85" s="3351"/>
      <c r="AA85" s="3351"/>
      <c r="AB85" s="3351"/>
      <c r="AC85" s="3351"/>
      <c r="AD85" s="3351"/>
      <c r="AE85" s="3351"/>
      <c r="AF85" s="3351"/>
      <c r="AG85" s="4386"/>
      <c r="AH85" s="3351"/>
      <c r="AI85" s="3351"/>
      <c r="AJ85" s="3351"/>
      <c r="AK85" s="3351"/>
      <c r="AL85" s="3351"/>
      <c r="AM85" s="3351"/>
      <c r="AN85" s="3351"/>
      <c r="AO85" s="3351"/>
      <c r="AP85" s="4386"/>
      <c r="AQ85" s="3351"/>
      <c r="AR85" s="3351"/>
      <c r="AS85" s="3351"/>
      <c r="AT85" s="3351"/>
      <c r="AU85" s="3351"/>
      <c r="AV85" s="3351"/>
      <c r="AW85" s="3351"/>
      <c r="AX85" s="3351"/>
      <c r="AY85" s="4386"/>
      <c r="AZ85" s="3351"/>
      <c r="BA85" s="3351"/>
      <c r="BB85" s="3351"/>
      <c r="BC85" s="3351"/>
      <c r="BD85" s="3351"/>
      <c r="BE85" s="3351"/>
      <c r="BF85" s="3351"/>
      <c r="BG85" s="3351"/>
      <c r="BH85" s="4386"/>
      <c r="BI85" s="3351"/>
      <c r="BJ85" s="3351"/>
      <c r="BK85" s="3351"/>
      <c r="BL85" s="3351"/>
      <c r="BM85" s="3351"/>
      <c r="BN85" s="3351"/>
    </row>
    <row r="86" spans="2:125" ht="45" customHeight="1">
      <c r="B86" s="1528">
        <v>26</v>
      </c>
      <c r="C86" s="7765" t="s">
        <v>27010</v>
      </c>
      <c r="D86" s="7429"/>
      <c r="E86" s="7429"/>
      <c r="F86" s="7429"/>
      <c r="G86" s="7429"/>
      <c r="H86" s="7429"/>
      <c r="I86" s="7429"/>
      <c r="J86" s="7429"/>
      <c r="K86" s="7429"/>
      <c r="L86" s="7429"/>
      <c r="M86" s="7430"/>
      <c r="N86" s="3351"/>
      <c r="P86" s="4386"/>
      <c r="Q86" s="3351"/>
      <c r="R86" s="3351"/>
      <c r="S86" s="3351"/>
      <c r="T86" s="3351"/>
      <c r="U86" s="3351"/>
      <c r="V86" s="3351"/>
      <c r="W86" s="3351"/>
      <c r="X86" s="4386"/>
      <c r="Y86" s="3351"/>
      <c r="Z86" s="3351"/>
      <c r="AA86" s="3351"/>
      <c r="AB86" s="3351"/>
      <c r="AC86" s="3351"/>
      <c r="AD86" s="3351"/>
      <c r="AE86" s="3351"/>
      <c r="AF86" s="3351"/>
      <c r="AG86" s="4386"/>
      <c r="AH86" s="3351"/>
      <c r="AI86" s="3351"/>
      <c r="AJ86" s="3351"/>
      <c r="AK86" s="3351"/>
      <c r="AL86" s="3351"/>
      <c r="AM86" s="3351"/>
      <c r="AN86" s="3351"/>
      <c r="AO86" s="3351"/>
      <c r="AP86" s="4386"/>
      <c r="AQ86" s="3351"/>
      <c r="AR86" s="3351"/>
      <c r="AS86" s="3351"/>
      <c r="AT86" s="3351"/>
      <c r="AU86" s="3351"/>
      <c r="AV86" s="3351"/>
      <c r="AW86" s="3351"/>
      <c r="AX86" s="3351"/>
      <c r="AY86" s="4386"/>
      <c r="AZ86" s="3351"/>
      <c r="BA86" s="3351"/>
      <c r="BB86" s="3351"/>
      <c r="BC86" s="3351"/>
      <c r="BD86" s="3351"/>
      <c r="BE86" s="3351"/>
      <c r="BF86" s="3351"/>
      <c r="BG86" s="3351"/>
      <c r="BH86" s="4386"/>
      <c r="BI86" s="3351"/>
      <c r="BJ86" s="3351"/>
      <c r="BK86" s="3351"/>
      <c r="BL86" s="3351"/>
      <c r="BM86" s="3351"/>
      <c r="BN86" s="3351"/>
    </row>
    <row r="87" spans="2:125" ht="45" customHeight="1" thickBot="1">
      <c r="B87" s="879">
        <v>27</v>
      </c>
      <c r="C87" s="7766" t="s">
        <v>27783</v>
      </c>
      <c r="D87" s="7435"/>
      <c r="E87" s="7435"/>
      <c r="F87" s="7435"/>
      <c r="G87" s="7435"/>
      <c r="H87" s="7435"/>
      <c r="I87" s="7435"/>
      <c r="J87" s="7435"/>
      <c r="K87" s="7435"/>
      <c r="L87" s="7435"/>
      <c r="M87" s="7436"/>
      <c r="N87" s="1832"/>
      <c r="O87" s="871"/>
      <c r="P87" s="3367"/>
      <c r="Q87" s="871"/>
      <c r="R87" s="871"/>
      <c r="S87" s="871"/>
      <c r="T87" s="871"/>
      <c r="U87" s="871"/>
      <c r="V87" s="871"/>
      <c r="W87" s="871"/>
      <c r="X87" s="3367"/>
      <c r="Y87" s="871"/>
      <c r="Z87" s="871"/>
      <c r="AA87" s="871"/>
      <c r="AB87" s="871"/>
      <c r="AC87" s="871"/>
      <c r="AD87" s="871"/>
      <c r="AE87" s="871"/>
      <c r="AF87" s="871"/>
      <c r="AG87" s="3367"/>
      <c r="AH87" s="871"/>
      <c r="AI87" s="871"/>
      <c r="AJ87" s="871"/>
      <c r="AK87" s="871"/>
      <c r="AL87" s="871"/>
      <c r="AM87" s="871"/>
      <c r="AN87" s="871"/>
      <c r="AO87" s="871"/>
      <c r="AP87" s="3367"/>
      <c r="AQ87" s="871"/>
      <c r="AR87" s="871"/>
      <c r="AS87" s="871"/>
      <c r="AT87" s="871"/>
      <c r="AU87" s="871"/>
      <c r="AV87" s="871"/>
      <c r="AW87" s="871"/>
      <c r="AX87" s="871"/>
      <c r="AY87" s="3367"/>
      <c r="AZ87" s="871"/>
      <c r="BA87" s="871"/>
      <c r="BB87" s="871"/>
      <c r="BC87" s="871"/>
      <c r="BD87" s="871"/>
      <c r="BE87" s="871"/>
      <c r="BF87" s="871"/>
      <c r="BG87" s="871"/>
      <c r="BH87" s="3367"/>
      <c r="BI87" s="871"/>
      <c r="BJ87" s="871"/>
      <c r="BK87" s="871"/>
      <c r="BL87" s="871"/>
      <c r="BM87" s="871"/>
      <c r="BN87" s="871"/>
    </row>
    <row r="88" spans="2:125" ht="15" thickBot="1"/>
    <row r="89" spans="2:125" ht="15" customHeight="1">
      <c r="B89" s="7756" t="s">
        <v>31099</v>
      </c>
      <c r="C89" s="7757"/>
      <c r="D89" s="7757"/>
      <c r="E89" s="7757"/>
      <c r="F89" s="7757"/>
      <c r="G89" s="7757"/>
      <c r="H89" s="7757"/>
      <c r="I89" s="7757"/>
      <c r="J89" s="7757"/>
      <c r="K89" s="7757"/>
      <c r="L89" s="7757"/>
      <c r="M89" s="7758"/>
    </row>
    <row r="90" spans="2:125">
      <c r="B90" s="5684" t="s">
        <v>477</v>
      </c>
      <c r="C90" s="7759" t="s">
        <v>320</v>
      </c>
      <c r="D90" s="7760"/>
      <c r="E90" s="7760"/>
      <c r="F90" s="7760"/>
      <c r="G90" s="7760"/>
      <c r="H90" s="7760"/>
      <c r="I90" s="7760"/>
      <c r="J90" s="7760"/>
      <c r="K90" s="7760"/>
      <c r="L90" s="7760"/>
      <c r="M90" s="7761"/>
    </row>
    <row r="91" spans="2:125">
      <c r="B91" s="3100" t="s">
        <v>478</v>
      </c>
      <c r="C91" s="5681" t="str">
        <f>$C$9</f>
        <v>Expenditure</v>
      </c>
      <c r="D91" s="3011"/>
      <c r="E91" s="3011"/>
      <c r="F91" s="3011"/>
      <c r="G91" s="3011"/>
      <c r="H91" s="3011"/>
      <c r="I91" s="3011"/>
      <c r="J91" s="3011"/>
      <c r="K91" s="3011"/>
      <c r="L91" s="3011"/>
      <c r="M91" s="3012"/>
    </row>
    <row r="92" spans="2:125" ht="30.75" customHeight="1">
      <c r="B92" s="768">
        <v>11</v>
      </c>
      <c r="C92" s="7457" t="s">
        <v>31100</v>
      </c>
      <c r="D92" s="7458"/>
      <c r="E92" s="7458"/>
      <c r="F92" s="7458"/>
      <c r="G92" s="7458"/>
      <c r="H92" s="7458"/>
      <c r="I92" s="7458"/>
      <c r="J92" s="7458"/>
      <c r="K92" s="7458"/>
      <c r="L92" s="7458"/>
      <c r="M92" s="7459"/>
    </row>
    <row r="93" spans="2:125" ht="30.75" customHeight="1">
      <c r="B93" s="768">
        <v>12</v>
      </c>
      <c r="C93" s="7752" t="s">
        <v>31102</v>
      </c>
      <c r="D93" s="7753"/>
      <c r="E93" s="7753"/>
      <c r="F93" s="7753"/>
      <c r="G93" s="7753"/>
      <c r="H93" s="7753"/>
      <c r="I93" s="7753"/>
      <c r="J93" s="7753"/>
      <c r="K93" s="7753"/>
      <c r="L93" s="7753"/>
      <c r="M93" s="7754"/>
    </row>
    <row r="94" spans="2:125" ht="30.75" customHeight="1" thickBot="1">
      <c r="B94" s="879">
        <v>13</v>
      </c>
      <c r="C94" s="7762" t="s">
        <v>31103</v>
      </c>
      <c r="D94" s="7763"/>
      <c r="E94" s="7763"/>
      <c r="F94" s="7763"/>
      <c r="G94" s="7763"/>
      <c r="H94" s="7763"/>
      <c r="I94" s="7763"/>
      <c r="J94" s="7763"/>
      <c r="K94" s="7763"/>
      <c r="L94" s="7763"/>
      <c r="M94" s="7764"/>
    </row>
    <row r="95" spans="2:125"/>
  </sheetData>
  <sheetProtection algorithmName="SHA-512" hashValue="a3pQ0TEBFPnqdEOiCHOBO7eoWZSLgQ1G/EF6TvB1RgB9BA92qv8GH+VrqFFexAGG4x5vgCBlsq8c1wyXnJlDew==" saltValue="lPmnuRpd/AKjusInIxOlsA==" spinCount="100000" sheet="1" objects="1" scenarios="1" autoFilter="0"/>
  <mergeCells count="116">
    <mergeCell ref="B89:M89"/>
    <mergeCell ref="C90:M90"/>
    <mergeCell ref="C92:M92"/>
    <mergeCell ref="C93:M93"/>
    <mergeCell ref="C94:M94"/>
    <mergeCell ref="C63:M63"/>
    <mergeCell ref="AQ4:AT4"/>
    <mergeCell ref="AU4:AX4"/>
    <mergeCell ref="AY4:AY5"/>
    <mergeCell ref="O4:O5"/>
    <mergeCell ref="C84:M84"/>
    <mergeCell ref="C85:M85"/>
    <mergeCell ref="C86:M86"/>
    <mergeCell ref="C87:M87"/>
    <mergeCell ref="C76:M76"/>
    <mergeCell ref="C77:M77"/>
    <mergeCell ref="C78:M78"/>
    <mergeCell ref="C79:M79"/>
    <mergeCell ref="C80:M80"/>
    <mergeCell ref="C81:M81"/>
    <mergeCell ref="BI3:BQ3"/>
    <mergeCell ref="BR3:BZ3"/>
    <mergeCell ref="G3:O3"/>
    <mergeCell ref="P3:X3"/>
    <mergeCell ref="Y3:AG3"/>
    <mergeCell ref="AH3:AP3"/>
    <mergeCell ref="AQ3:AY3"/>
    <mergeCell ref="AZ3:BH3"/>
    <mergeCell ref="P4:S4"/>
    <mergeCell ref="T4:W4"/>
    <mergeCell ref="X4:X5"/>
    <mergeCell ref="Y4:AB4"/>
    <mergeCell ref="AC4:AF4"/>
    <mergeCell ref="AG4:AG5"/>
    <mergeCell ref="AH4:AK4"/>
    <mergeCell ref="AL4:AO4"/>
    <mergeCell ref="AP4:AP5"/>
    <mergeCell ref="EP4:JB4"/>
    <mergeCell ref="EA4:EB5"/>
    <mergeCell ref="EC4:EC5"/>
    <mergeCell ref="ED4:ED5"/>
    <mergeCell ref="EE4:EH4"/>
    <mergeCell ref="EI4:EL4"/>
    <mergeCell ref="EM4:EM5"/>
    <mergeCell ref="DB4:DE4"/>
    <mergeCell ref="DF4:DI4"/>
    <mergeCell ref="DJ4:DJ5"/>
    <mergeCell ref="DK4:DN4"/>
    <mergeCell ref="EE3:EM3"/>
    <mergeCell ref="CA3:CI3"/>
    <mergeCell ref="CJ3:CR3"/>
    <mergeCell ref="CS3:DA3"/>
    <mergeCell ref="DB3:DJ3"/>
    <mergeCell ref="AZ4:BC4"/>
    <mergeCell ref="BD4:BG4"/>
    <mergeCell ref="BH4:BH5"/>
    <mergeCell ref="BI4:BL4"/>
    <mergeCell ref="BM4:BP4"/>
    <mergeCell ref="BQ4:BQ5"/>
    <mergeCell ref="DO4:DR4"/>
    <mergeCell ref="DS4:DS5"/>
    <mergeCell ref="CJ4:CM4"/>
    <mergeCell ref="CN4:CQ4"/>
    <mergeCell ref="CR4:CR5"/>
    <mergeCell ref="CS4:CV4"/>
    <mergeCell ref="CW4:CZ4"/>
    <mergeCell ref="DA4:DA5"/>
    <mergeCell ref="BR4:BU4"/>
    <mergeCell ref="BV4:BY4"/>
    <mergeCell ref="BZ4:BZ5"/>
    <mergeCell ref="CA4:CD4"/>
    <mergeCell ref="CE4:CH4"/>
    <mergeCell ref="EE7:EM7"/>
    <mergeCell ref="B52:M52"/>
    <mergeCell ref="B54:M54"/>
    <mergeCell ref="C56:M56"/>
    <mergeCell ref="C58:M58"/>
    <mergeCell ref="B7:F7"/>
    <mergeCell ref="G7:O7"/>
    <mergeCell ref="P7:X7"/>
    <mergeCell ref="Y7:AG7"/>
    <mergeCell ref="AH7:AP7"/>
    <mergeCell ref="AQ7:AY7"/>
    <mergeCell ref="AZ7:BH7"/>
    <mergeCell ref="BI7:BQ7"/>
    <mergeCell ref="BR7:BZ7"/>
    <mergeCell ref="CA7:CI7"/>
    <mergeCell ref="CJ7:CR7"/>
    <mergeCell ref="CS7:DA7"/>
    <mergeCell ref="DB7:DJ7"/>
    <mergeCell ref="DK7:DS7"/>
    <mergeCell ref="EA7:ED7"/>
    <mergeCell ref="CI4:CI5"/>
    <mergeCell ref="B4:C5"/>
    <mergeCell ref="D4:D5"/>
    <mergeCell ref="E4:E5"/>
    <mergeCell ref="F4:F5"/>
    <mergeCell ref="G4:J4"/>
    <mergeCell ref="DU1:DX1"/>
    <mergeCell ref="C82:M82"/>
    <mergeCell ref="C69:M69"/>
    <mergeCell ref="C71:M71"/>
    <mergeCell ref="C72:M72"/>
    <mergeCell ref="C74:M74"/>
    <mergeCell ref="C60:M60"/>
    <mergeCell ref="C61:M61"/>
    <mergeCell ref="C62:M62"/>
    <mergeCell ref="C64:M64"/>
    <mergeCell ref="C65:M65"/>
    <mergeCell ref="C66:M66"/>
    <mergeCell ref="C59:M59"/>
    <mergeCell ref="C67:M67"/>
    <mergeCell ref="DK3:DS3"/>
    <mergeCell ref="C70:M70"/>
    <mergeCell ref="K4:N4"/>
    <mergeCell ref="C68:M68"/>
  </mergeCells>
  <conditionalFormatting sqref="DX8:DX60">
    <cfRule type="cellIs" dxfId="509" priority="259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J10:J14 J27:J29" formulaRange="1"/>
    <ignoredError sqref="J16:J22" formula="1" formulaRange="1"/>
    <ignoredError sqref="S17 S20:S22" formula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" id="{52F401DC-91A7-4569-A776-D636555F617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26:AW26</xm:sqref>
        </x14:conditionalFormatting>
        <x14:conditionalFormatting xmlns:xm="http://schemas.microsoft.com/office/excel/2006/main">
          <x14:cfRule type="expression" priority="239" id="{8E2DABE0-C222-491E-B1CF-849AA2D385B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0</xm:sqref>
        </x14:conditionalFormatting>
        <x14:conditionalFormatting xmlns:xm="http://schemas.microsoft.com/office/excel/2006/main">
          <x14:cfRule type="expression" priority="238" id="{02F83CD5-3B1F-47FF-9E1B-C89229CB188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I10</xm:sqref>
        </x14:conditionalFormatting>
        <x14:conditionalFormatting xmlns:xm="http://schemas.microsoft.com/office/excel/2006/main">
          <x14:cfRule type="expression" priority="237" id="{676E3F14-A18C-48A0-B68D-015BDE80041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1:I12</xm:sqref>
        </x14:conditionalFormatting>
        <x14:conditionalFormatting xmlns:xm="http://schemas.microsoft.com/office/excel/2006/main">
          <x14:cfRule type="expression" priority="236" id="{BCD50B74-C098-4F2F-BADA-582F7759D20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4:I16</xm:sqref>
        </x14:conditionalFormatting>
        <x14:conditionalFormatting xmlns:xm="http://schemas.microsoft.com/office/excel/2006/main">
          <x14:cfRule type="expression" priority="235" id="{11F165FB-BE7B-4160-BFEB-580038518A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9:I19</xm:sqref>
        </x14:conditionalFormatting>
        <x14:conditionalFormatting xmlns:xm="http://schemas.microsoft.com/office/excel/2006/main">
          <x14:cfRule type="expression" priority="234" id="{4834A3AA-3BFB-4638-9A78-494A76EA0DB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2:I22</xm:sqref>
        </x14:conditionalFormatting>
        <x14:conditionalFormatting xmlns:xm="http://schemas.microsoft.com/office/excel/2006/main">
          <x14:cfRule type="expression" priority="233" id="{7A35FF64-16F4-45CC-B1BB-99FD2BB0FF7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6:I26</xm:sqref>
        </x14:conditionalFormatting>
        <x14:conditionalFormatting xmlns:xm="http://schemas.microsoft.com/office/excel/2006/main">
          <x14:cfRule type="expression" priority="232" id="{D32D3F49-B320-459E-B428-5C06C29844B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9:I29</xm:sqref>
        </x14:conditionalFormatting>
        <x14:conditionalFormatting xmlns:xm="http://schemas.microsoft.com/office/excel/2006/main">
          <x14:cfRule type="expression" priority="231" id="{88A7BECC-33BF-47FE-9FDB-D191C939002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2:M22</xm:sqref>
        </x14:conditionalFormatting>
        <x14:conditionalFormatting xmlns:xm="http://schemas.microsoft.com/office/excel/2006/main">
          <x14:cfRule type="expression" priority="230" id="{8036FCC7-9ABD-43D1-8F93-95E5D49E15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6:M26</xm:sqref>
        </x14:conditionalFormatting>
        <x14:conditionalFormatting xmlns:xm="http://schemas.microsoft.com/office/excel/2006/main">
          <x14:cfRule type="expression" priority="229" id="{544AFBFF-9E97-4E8D-A71F-42DE51AD0DD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9:M29</xm:sqref>
        </x14:conditionalFormatting>
        <x14:conditionalFormatting xmlns:xm="http://schemas.microsoft.com/office/excel/2006/main">
          <x14:cfRule type="expression" priority="228" id="{0B0CB40F-3EE4-4EF7-9D43-7156D63C401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0</xm:sqref>
        </x14:conditionalFormatting>
        <x14:conditionalFormatting xmlns:xm="http://schemas.microsoft.com/office/excel/2006/main">
          <x14:cfRule type="expression" priority="227" id="{1DC289D7-A3E8-4525-88B0-1C478C5213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</xm:sqref>
        </x14:conditionalFormatting>
        <x14:conditionalFormatting xmlns:xm="http://schemas.microsoft.com/office/excel/2006/main">
          <x14:cfRule type="expression" priority="226" id="{133C7470-258E-4675-B487-8916821C0E8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1:M12</xm:sqref>
        </x14:conditionalFormatting>
        <x14:conditionalFormatting xmlns:xm="http://schemas.microsoft.com/office/excel/2006/main">
          <x14:cfRule type="expression" priority="225" id="{C6BDE1B7-7329-4CC8-AE53-7170905E8DC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4:M16</xm:sqref>
        </x14:conditionalFormatting>
        <x14:conditionalFormatting xmlns:xm="http://schemas.microsoft.com/office/excel/2006/main">
          <x14:cfRule type="expression" priority="224" id="{9DED7EE9-10E6-4F4C-BC22-684DD5EC797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3:M13</xm:sqref>
        </x14:conditionalFormatting>
        <x14:conditionalFormatting xmlns:xm="http://schemas.microsoft.com/office/excel/2006/main">
          <x14:cfRule type="expression" priority="223" id="{7BA7DA9A-FE3C-48F9-978A-99F27846DE4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9:M19</xm:sqref>
        </x14:conditionalFormatting>
        <x14:conditionalFormatting xmlns:xm="http://schemas.microsoft.com/office/excel/2006/main">
          <x14:cfRule type="expression" priority="222" id="{21AC0B08-BD83-4BC1-BAED-482CB11DB0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0</xm:sqref>
        </x14:conditionalFormatting>
        <x14:conditionalFormatting xmlns:xm="http://schemas.microsoft.com/office/excel/2006/main">
          <x14:cfRule type="expression" priority="221" id="{8BA028CB-A586-4CC1-AC4E-66CF73B682D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R10</xm:sqref>
        </x14:conditionalFormatting>
        <x14:conditionalFormatting xmlns:xm="http://schemas.microsoft.com/office/excel/2006/main">
          <x14:cfRule type="expression" priority="220" id="{59BCC283-97FC-4FDA-B2D1-03D2C4651D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1:R12</xm:sqref>
        </x14:conditionalFormatting>
        <x14:conditionalFormatting xmlns:xm="http://schemas.microsoft.com/office/excel/2006/main">
          <x14:cfRule type="expression" priority="219" id="{78A5320D-CD02-422C-AB90-5C21353E265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4:R14 Q16:R16</xm:sqref>
        </x14:conditionalFormatting>
        <x14:conditionalFormatting xmlns:xm="http://schemas.microsoft.com/office/excel/2006/main">
          <x14:cfRule type="expression" priority="218" id="{7B9943E0-EA06-4405-B80F-C986E9B348D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10</xm:sqref>
        </x14:conditionalFormatting>
        <x14:conditionalFormatting xmlns:xm="http://schemas.microsoft.com/office/excel/2006/main">
          <x14:cfRule type="expression" priority="217" id="{34392E59-A002-4BA6-ADCB-A971D00E87E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A10</xm:sqref>
        </x14:conditionalFormatting>
        <x14:conditionalFormatting xmlns:xm="http://schemas.microsoft.com/office/excel/2006/main">
          <x14:cfRule type="expression" priority="216" id="{FC761D8B-46D6-4FDC-8F03-2282C1250E9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11:AA12</xm:sqref>
        </x14:conditionalFormatting>
        <x14:conditionalFormatting xmlns:xm="http://schemas.microsoft.com/office/excel/2006/main">
          <x14:cfRule type="expression" priority="215" id="{D5CD7B33-9176-4EAF-89FA-7F091553011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14:AA14 Z16:AA16</xm:sqref>
        </x14:conditionalFormatting>
        <x14:conditionalFormatting xmlns:xm="http://schemas.microsoft.com/office/excel/2006/main">
          <x14:cfRule type="expression" priority="214" id="{10038D89-D19B-49A9-B125-F1BC9C22DD4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10</xm:sqref>
        </x14:conditionalFormatting>
        <x14:conditionalFormatting xmlns:xm="http://schemas.microsoft.com/office/excel/2006/main">
          <x14:cfRule type="expression" priority="213" id="{6CF91AF6-2316-4F36-9CEB-5915B6AEE05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J10</xm:sqref>
        </x14:conditionalFormatting>
        <x14:conditionalFormatting xmlns:xm="http://schemas.microsoft.com/office/excel/2006/main">
          <x14:cfRule type="expression" priority="212" id="{1CD64011-AAAE-480A-9D5F-E4C9AF7EBBA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11:AJ12</xm:sqref>
        </x14:conditionalFormatting>
        <x14:conditionalFormatting xmlns:xm="http://schemas.microsoft.com/office/excel/2006/main">
          <x14:cfRule type="expression" priority="211" id="{CA97B849-D495-4769-B33F-37C9C6B4913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14:AJ14 AI16:AJ16</xm:sqref>
        </x14:conditionalFormatting>
        <x14:conditionalFormatting xmlns:xm="http://schemas.microsoft.com/office/excel/2006/main">
          <x14:cfRule type="expression" priority="210" id="{54C52529-EBD8-4D75-AE8A-7D9F3F8CE2C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10</xm:sqref>
        </x14:conditionalFormatting>
        <x14:conditionalFormatting xmlns:xm="http://schemas.microsoft.com/office/excel/2006/main">
          <x14:cfRule type="expression" priority="209" id="{61684340-E440-499A-99EF-9EE79F657D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B10</xm:sqref>
        </x14:conditionalFormatting>
        <x14:conditionalFormatting xmlns:xm="http://schemas.microsoft.com/office/excel/2006/main">
          <x14:cfRule type="expression" priority="208" id="{6C1205C3-D8F5-4178-B737-19B0A7873CA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11:BB12</xm:sqref>
        </x14:conditionalFormatting>
        <x14:conditionalFormatting xmlns:xm="http://schemas.microsoft.com/office/excel/2006/main">
          <x14:cfRule type="expression" priority="207" id="{80600EBA-C2C9-4DC4-8849-2CFCE998E9C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14:BB14 BA16:BB16</xm:sqref>
        </x14:conditionalFormatting>
        <x14:conditionalFormatting xmlns:xm="http://schemas.microsoft.com/office/excel/2006/main">
          <x14:cfRule type="expression" priority="206" id="{7EDA4AAD-BA3D-46C9-B7AD-3BDD3BE08DF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10</xm:sqref>
        </x14:conditionalFormatting>
        <x14:conditionalFormatting xmlns:xm="http://schemas.microsoft.com/office/excel/2006/main">
          <x14:cfRule type="expression" priority="205" id="{7DA4D4DF-F720-4C81-BFE9-5D537BF78DD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K10</xm:sqref>
        </x14:conditionalFormatting>
        <x14:conditionalFormatting xmlns:xm="http://schemas.microsoft.com/office/excel/2006/main">
          <x14:cfRule type="expression" priority="204" id="{B4D6692B-2A69-4E3B-A12C-5573D21D996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11:BK12</xm:sqref>
        </x14:conditionalFormatting>
        <x14:conditionalFormatting xmlns:xm="http://schemas.microsoft.com/office/excel/2006/main">
          <x14:cfRule type="expression" priority="203" id="{076E5A0A-59A9-4148-A1D4-05DB8916E42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14:BK14 BJ16:BK16</xm:sqref>
        </x14:conditionalFormatting>
        <x14:conditionalFormatting xmlns:xm="http://schemas.microsoft.com/office/excel/2006/main">
          <x14:cfRule type="expression" priority="202" id="{9E6D83CA-7500-48A2-9B89-53161B18A50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10</xm:sqref>
        </x14:conditionalFormatting>
        <x14:conditionalFormatting xmlns:xm="http://schemas.microsoft.com/office/excel/2006/main">
          <x14:cfRule type="expression" priority="201" id="{065480F9-67FE-4EDB-BD71-BB5188921F2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T10</xm:sqref>
        </x14:conditionalFormatting>
        <x14:conditionalFormatting xmlns:xm="http://schemas.microsoft.com/office/excel/2006/main">
          <x14:cfRule type="expression" priority="200" id="{7AD64EF4-F35D-41B1-8972-0A2907CAA06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11:BT12</xm:sqref>
        </x14:conditionalFormatting>
        <x14:conditionalFormatting xmlns:xm="http://schemas.microsoft.com/office/excel/2006/main">
          <x14:cfRule type="expression" priority="199" id="{AC9B8012-2564-4202-979C-B389D23BCB2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14:BT14 BS16:BT16</xm:sqref>
        </x14:conditionalFormatting>
        <x14:conditionalFormatting xmlns:xm="http://schemas.microsoft.com/office/excel/2006/main">
          <x14:cfRule type="expression" priority="198" id="{8F8F115E-7533-4507-8B91-BE68CBF7757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10</xm:sqref>
        </x14:conditionalFormatting>
        <x14:conditionalFormatting xmlns:xm="http://schemas.microsoft.com/office/excel/2006/main">
          <x14:cfRule type="expression" priority="197" id="{4B521432-A955-4935-B907-3A2821705B9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C10</xm:sqref>
        </x14:conditionalFormatting>
        <x14:conditionalFormatting xmlns:xm="http://schemas.microsoft.com/office/excel/2006/main">
          <x14:cfRule type="expression" priority="196" id="{6A09F656-3464-42CE-BFA2-9848E5E0182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11:CC12</xm:sqref>
        </x14:conditionalFormatting>
        <x14:conditionalFormatting xmlns:xm="http://schemas.microsoft.com/office/excel/2006/main">
          <x14:cfRule type="expression" priority="195" id="{36D1EAB0-1E7B-4239-9AAE-609FC29BE82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14:CC14 CB16:CC16</xm:sqref>
        </x14:conditionalFormatting>
        <x14:conditionalFormatting xmlns:xm="http://schemas.microsoft.com/office/excel/2006/main">
          <x14:cfRule type="expression" priority="194" id="{842DC6D4-5F78-4E7D-AA00-394961C5397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10</xm:sqref>
        </x14:conditionalFormatting>
        <x14:conditionalFormatting xmlns:xm="http://schemas.microsoft.com/office/excel/2006/main">
          <x14:cfRule type="expression" priority="193" id="{B7536A03-3D33-41A3-8945-701346407C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L10</xm:sqref>
        </x14:conditionalFormatting>
        <x14:conditionalFormatting xmlns:xm="http://schemas.microsoft.com/office/excel/2006/main">
          <x14:cfRule type="expression" priority="192" id="{E546206B-FFC1-48E1-A9F3-5F6E482D069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11:CL12</xm:sqref>
        </x14:conditionalFormatting>
        <x14:conditionalFormatting xmlns:xm="http://schemas.microsoft.com/office/excel/2006/main">
          <x14:cfRule type="expression" priority="191" id="{D5BBB8C7-C10A-418E-8498-FBED39FD038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14:CL14 CK16:CL16</xm:sqref>
        </x14:conditionalFormatting>
        <x14:conditionalFormatting xmlns:xm="http://schemas.microsoft.com/office/excel/2006/main">
          <x14:cfRule type="expression" priority="190" id="{4B2B6E16-8970-438D-B0B9-44EE24FAAA9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10</xm:sqref>
        </x14:conditionalFormatting>
        <x14:conditionalFormatting xmlns:xm="http://schemas.microsoft.com/office/excel/2006/main">
          <x14:cfRule type="expression" priority="189" id="{BF8B1AD5-7426-4F78-9DA2-0AE1592CBA9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U10</xm:sqref>
        </x14:conditionalFormatting>
        <x14:conditionalFormatting xmlns:xm="http://schemas.microsoft.com/office/excel/2006/main">
          <x14:cfRule type="expression" priority="188" id="{BA2DC252-83E9-48A7-8831-1530312BAD8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11:CU12</xm:sqref>
        </x14:conditionalFormatting>
        <x14:conditionalFormatting xmlns:xm="http://schemas.microsoft.com/office/excel/2006/main">
          <x14:cfRule type="expression" priority="187" id="{95E452F4-894E-4972-9905-4DA5061FD02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14:CU14 CT16:CU16</xm:sqref>
        </x14:conditionalFormatting>
        <x14:conditionalFormatting xmlns:xm="http://schemas.microsoft.com/office/excel/2006/main">
          <x14:cfRule type="expression" priority="186" id="{E5397AC4-BE74-4702-B4BA-56727F03FAF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10</xm:sqref>
        </x14:conditionalFormatting>
        <x14:conditionalFormatting xmlns:xm="http://schemas.microsoft.com/office/excel/2006/main">
          <x14:cfRule type="expression" priority="185" id="{CB6DE5CC-13B0-4FEC-865D-3CA20C1DC2E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D10</xm:sqref>
        </x14:conditionalFormatting>
        <x14:conditionalFormatting xmlns:xm="http://schemas.microsoft.com/office/excel/2006/main">
          <x14:cfRule type="expression" priority="184" id="{D76F658E-F1D2-4736-8C6C-FC17AD45AD2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11:DD12</xm:sqref>
        </x14:conditionalFormatting>
        <x14:conditionalFormatting xmlns:xm="http://schemas.microsoft.com/office/excel/2006/main">
          <x14:cfRule type="expression" priority="183" id="{2CB8C0A1-5C66-4D18-949E-191AB11B104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14:DD14 DC16:DD16</xm:sqref>
        </x14:conditionalFormatting>
        <x14:conditionalFormatting xmlns:xm="http://schemas.microsoft.com/office/excel/2006/main">
          <x14:cfRule type="expression" priority="182" id="{BA7B08C4-1043-4CD6-B32A-A75641B1461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10</xm:sqref>
        </x14:conditionalFormatting>
        <x14:conditionalFormatting xmlns:xm="http://schemas.microsoft.com/office/excel/2006/main">
          <x14:cfRule type="expression" priority="181" id="{0B6BEA92-0EBD-4ED7-959B-8CE9B568A60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M10</xm:sqref>
        </x14:conditionalFormatting>
        <x14:conditionalFormatting xmlns:xm="http://schemas.microsoft.com/office/excel/2006/main">
          <x14:cfRule type="expression" priority="180" id="{D89EE33E-447C-4B9D-8DDB-3E564D41AB3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11:DM12</xm:sqref>
        </x14:conditionalFormatting>
        <x14:conditionalFormatting xmlns:xm="http://schemas.microsoft.com/office/excel/2006/main">
          <x14:cfRule type="expression" priority="179" id="{E7AE65BD-C807-4B60-8A97-AC32087D4D3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14:DM14 DL16:DM16</xm:sqref>
        </x14:conditionalFormatting>
        <x14:conditionalFormatting xmlns:xm="http://schemas.microsoft.com/office/excel/2006/main">
          <x14:cfRule type="expression" priority="178" id="{22EA8778-89D5-44AF-8247-9782DC3541A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0</xm:sqref>
        </x14:conditionalFormatting>
        <x14:conditionalFormatting xmlns:xm="http://schemas.microsoft.com/office/excel/2006/main">
          <x14:cfRule type="expression" priority="177" id="{B3925C24-69E8-4166-9A2F-681A21B562C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10</xm:sqref>
        </x14:conditionalFormatting>
        <x14:conditionalFormatting xmlns:xm="http://schemas.microsoft.com/office/excel/2006/main">
          <x14:cfRule type="expression" priority="176" id="{62AC2BC0-4192-4397-84E8-2C552EEBCA4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1:V12</xm:sqref>
        </x14:conditionalFormatting>
        <x14:conditionalFormatting xmlns:xm="http://schemas.microsoft.com/office/excel/2006/main">
          <x14:cfRule type="expression" priority="175" id="{CBA1D35C-5A69-4597-A905-0614C1A1430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4:V14 U16:V16</xm:sqref>
        </x14:conditionalFormatting>
        <x14:conditionalFormatting xmlns:xm="http://schemas.microsoft.com/office/excel/2006/main">
          <x14:cfRule type="expression" priority="174" id="{20EF65A4-430B-4798-9B3F-157A0E9DF8D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3:V13</xm:sqref>
        </x14:conditionalFormatting>
        <x14:conditionalFormatting xmlns:xm="http://schemas.microsoft.com/office/excel/2006/main">
          <x14:cfRule type="expression" priority="173" id="{6BA9216D-614A-45D5-B9E6-F0939312AF4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0</xm:sqref>
        </x14:conditionalFormatting>
        <x14:conditionalFormatting xmlns:xm="http://schemas.microsoft.com/office/excel/2006/main">
          <x14:cfRule type="expression" priority="172" id="{C6C1384E-745B-43B9-9DD3-986359441CF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</xm:sqref>
        </x14:conditionalFormatting>
        <x14:conditionalFormatting xmlns:xm="http://schemas.microsoft.com/office/excel/2006/main">
          <x14:cfRule type="expression" priority="171" id="{0F938773-53CD-42F8-A047-B7911478FC9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1:AE12</xm:sqref>
        </x14:conditionalFormatting>
        <x14:conditionalFormatting xmlns:xm="http://schemas.microsoft.com/office/excel/2006/main">
          <x14:cfRule type="expression" priority="170" id="{6981F6CD-423C-4EE6-A082-28DE544C708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4:AE14 AD16:AE16</xm:sqref>
        </x14:conditionalFormatting>
        <x14:conditionalFormatting xmlns:xm="http://schemas.microsoft.com/office/excel/2006/main">
          <x14:cfRule type="expression" priority="169" id="{A47079DD-D130-42BB-B8A8-D46F5C0ABA0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3:AE13</xm:sqref>
        </x14:conditionalFormatting>
        <x14:conditionalFormatting xmlns:xm="http://schemas.microsoft.com/office/excel/2006/main">
          <x14:cfRule type="expression" priority="168" id="{C2D0A95F-2D42-49C2-BAC4-2F5D0BE093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0</xm:sqref>
        </x14:conditionalFormatting>
        <x14:conditionalFormatting xmlns:xm="http://schemas.microsoft.com/office/excel/2006/main">
          <x14:cfRule type="expression" priority="167" id="{C4CC686D-CFF7-4AE1-96FF-F5B80FEA8EA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N10</xm:sqref>
        </x14:conditionalFormatting>
        <x14:conditionalFormatting xmlns:xm="http://schemas.microsoft.com/office/excel/2006/main">
          <x14:cfRule type="expression" priority="166" id="{0FABC9E9-D0FD-4569-8351-F36442D2F53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1:AN12</xm:sqref>
        </x14:conditionalFormatting>
        <x14:conditionalFormatting xmlns:xm="http://schemas.microsoft.com/office/excel/2006/main">
          <x14:cfRule type="expression" priority="165" id="{0E8B7A4B-5284-4DF5-B298-3E89A869902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4:AN14 AM16:AN16</xm:sqref>
        </x14:conditionalFormatting>
        <x14:conditionalFormatting xmlns:xm="http://schemas.microsoft.com/office/excel/2006/main">
          <x14:cfRule type="expression" priority="164" id="{D948ACC5-C8BE-4A49-8D99-D7725CA578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3:AN13</xm:sqref>
        </x14:conditionalFormatting>
        <x14:conditionalFormatting xmlns:xm="http://schemas.microsoft.com/office/excel/2006/main">
          <x14:cfRule type="expression" priority="163" id="{2769DA6B-6EBB-4262-849A-2E873BC1F41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0</xm:sqref>
        </x14:conditionalFormatting>
        <x14:conditionalFormatting xmlns:xm="http://schemas.microsoft.com/office/excel/2006/main">
          <x14:cfRule type="expression" priority="162" id="{6632512D-30F5-4049-872A-0AC79F1AE47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F10</xm:sqref>
        </x14:conditionalFormatting>
        <x14:conditionalFormatting xmlns:xm="http://schemas.microsoft.com/office/excel/2006/main">
          <x14:cfRule type="expression" priority="161" id="{9E9F095D-BBB1-4C01-9DEC-F072F1B7261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1:BF12</xm:sqref>
        </x14:conditionalFormatting>
        <x14:conditionalFormatting xmlns:xm="http://schemas.microsoft.com/office/excel/2006/main">
          <x14:cfRule type="expression" priority="160" id="{796E0953-78E9-4519-95E8-F8815653BF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4:BF14 BE16:BF16</xm:sqref>
        </x14:conditionalFormatting>
        <x14:conditionalFormatting xmlns:xm="http://schemas.microsoft.com/office/excel/2006/main">
          <x14:cfRule type="expression" priority="159" id="{6924524D-4CD2-4B20-A89B-C53B18D84DC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3:BF13</xm:sqref>
        </x14:conditionalFormatting>
        <x14:conditionalFormatting xmlns:xm="http://schemas.microsoft.com/office/excel/2006/main">
          <x14:cfRule type="expression" priority="158" id="{F229ADD8-FE94-4388-A393-3810614AF98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0</xm:sqref>
        </x14:conditionalFormatting>
        <x14:conditionalFormatting xmlns:xm="http://schemas.microsoft.com/office/excel/2006/main">
          <x14:cfRule type="expression" priority="157" id="{1EC2E682-4441-4F13-A4E2-1AA4909CAB0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O10</xm:sqref>
        </x14:conditionalFormatting>
        <x14:conditionalFormatting xmlns:xm="http://schemas.microsoft.com/office/excel/2006/main">
          <x14:cfRule type="expression" priority="156" id="{7098EF19-05AA-41FE-8E5B-8469299CAC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1:BO12</xm:sqref>
        </x14:conditionalFormatting>
        <x14:conditionalFormatting xmlns:xm="http://schemas.microsoft.com/office/excel/2006/main">
          <x14:cfRule type="expression" priority="155" id="{F6849018-F129-4F65-A0ED-DC7B6CBA9A8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4:BO14 BN16:BO16</xm:sqref>
        </x14:conditionalFormatting>
        <x14:conditionalFormatting xmlns:xm="http://schemas.microsoft.com/office/excel/2006/main">
          <x14:cfRule type="expression" priority="154" id="{638D8544-AE34-40E2-AD15-EDB958E3065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3:BO13</xm:sqref>
        </x14:conditionalFormatting>
        <x14:conditionalFormatting xmlns:xm="http://schemas.microsoft.com/office/excel/2006/main">
          <x14:cfRule type="expression" priority="153" id="{780C5A0B-DF1D-4E27-81D0-19D0C37FD55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0</xm:sqref>
        </x14:conditionalFormatting>
        <x14:conditionalFormatting xmlns:xm="http://schemas.microsoft.com/office/excel/2006/main">
          <x14:cfRule type="expression" priority="152" id="{070303FD-1E47-440D-921E-EBCEBE6D4C9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X10</xm:sqref>
        </x14:conditionalFormatting>
        <x14:conditionalFormatting xmlns:xm="http://schemas.microsoft.com/office/excel/2006/main">
          <x14:cfRule type="expression" priority="151" id="{42013BBC-EC07-4300-9E74-2700C8919D1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1:BX12</xm:sqref>
        </x14:conditionalFormatting>
        <x14:conditionalFormatting xmlns:xm="http://schemas.microsoft.com/office/excel/2006/main">
          <x14:cfRule type="expression" priority="150" id="{2F463C89-9927-4A1F-94C3-FE08F52528D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4:BX14 BW16:BX16</xm:sqref>
        </x14:conditionalFormatting>
        <x14:conditionalFormatting xmlns:xm="http://schemas.microsoft.com/office/excel/2006/main">
          <x14:cfRule type="expression" priority="149" id="{DE6E3760-E4CA-4C79-9420-D5D14C9928A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3:BX13</xm:sqref>
        </x14:conditionalFormatting>
        <x14:conditionalFormatting xmlns:xm="http://schemas.microsoft.com/office/excel/2006/main">
          <x14:cfRule type="expression" priority="148" id="{E2DA7C83-9B9E-4D8F-8628-3A97F3E91C8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0</xm:sqref>
        </x14:conditionalFormatting>
        <x14:conditionalFormatting xmlns:xm="http://schemas.microsoft.com/office/excel/2006/main">
          <x14:cfRule type="expression" priority="147" id="{E9BF0813-8306-4A76-96B9-E30273FB92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G10</xm:sqref>
        </x14:conditionalFormatting>
        <x14:conditionalFormatting xmlns:xm="http://schemas.microsoft.com/office/excel/2006/main">
          <x14:cfRule type="expression" priority="146" id="{933806CA-7E88-4024-A09B-E08D81FF57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1:CG12</xm:sqref>
        </x14:conditionalFormatting>
        <x14:conditionalFormatting xmlns:xm="http://schemas.microsoft.com/office/excel/2006/main">
          <x14:cfRule type="expression" priority="145" id="{3CC03EDD-31ED-46E1-B533-667CA0E7779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4:CG14 CF16:CG16</xm:sqref>
        </x14:conditionalFormatting>
        <x14:conditionalFormatting xmlns:xm="http://schemas.microsoft.com/office/excel/2006/main">
          <x14:cfRule type="expression" priority="144" id="{14A099BC-C638-486F-B016-C0CC0BBE06B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3:CG13</xm:sqref>
        </x14:conditionalFormatting>
        <x14:conditionalFormatting xmlns:xm="http://schemas.microsoft.com/office/excel/2006/main">
          <x14:cfRule type="expression" priority="143" id="{E6E44D30-6442-4184-BC04-E99F2770A55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0</xm:sqref>
        </x14:conditionalFormatting>
        <x14:conditionalFormatting xmlns:xm="http://schemas.microsoft.com/office/excel/2006/main">
          <x14:cfRule type="expression" priority="142" id="{9557C7F6-B04F-4544-AD0C-C1CA052CBA3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P10</xm:sqref>
        </x14:conditionalFormatting>
        <x14:conditionalFormatting xmlns:xm="http://schemas.microsoft.com/office/excel/2006/main">
          <x14:cfRule type="expression" priority="141" id="{1638BFD8-DA1A-446A-AC1C-E3576CAC9D2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1:CP12</xm:sqref>
        </x14:conditionalFormatting>
        <x14:conditionalFormatting xmlns:xm="http://schemas.microsoft.com/office/excel/2006/main">
          <x14:cfRule type="expression" priority="140" id="{9582F6E4-6C75-4FA0-A1AA-C289A6EDB9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4:CP14 CO16:CP16</xm:sqref>
        </x14:conditionalFormatting>
        <x14:conditionalFormatting xmlns:xm="http://schemas.microsoft.com/office/excel/2006/main">
          <x14:cfRule type="expression" priority="139" id="{F00505F5-2ECE-4E7A-B5F8-48F131F21D5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3:CP13</xm:sqref>
        </x14:conditionalFormatting>
        <x14:conditionalFormatting xmlns:xm="http://schemas.microsoft.com/office/excel/2006/main">
          <x14:cfRule type="expression" priority="138" id="{FB4C9B7B-4A17-4835-B345-F3B35407E4F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0</xm:sqref>
        </x14:conditionalFormatting>
        <x14:conditionalFormatting xmlns:xm="http://schemas.microsoft.com/office/excel/2006/main">
          <x14:cfRule type="expression" priority="137" id="{7A7C1D03-DF03-4C74-B299-F7C5953BD2A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Y10</xm:sqref>
        </x14:conditionalFormatting>
        <x14:conditionalFormatting xmlns:xm="http://schemas.microsoft.com/office/excel/2006/main">
          <x14:cfRule type="expression" priority="136" id="{397B3AEE-BD0B-471A-BF35-1351F25EB9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1:CY12</xm:sqref>
        </x14:conditionalFormatting>
        <x14:conditionalFormatting xmlns:xm="http://schemas.microsoft.com/office/excel/2006/main">
          <x14:cfRule type="expression" priority="135" id="{1DAA15BF-D52E-4351-9401-B1FD3694CBC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4:CY14 CX16:CY16</xm:sqref>
        </x14:conditionalFormatting>
        <x14:conditionalFormatting xmlns:xm="http://schemas.microsoft.com/office/excel/2006/main">
          <x14:cfRule type="expression" priority="134" id="{9CB1205D-2AB7-4E5A-AAE7-259AC90D8C0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3:CY13</xm:sqref>
        </x14:conditionalFormatting>
        <x14:conditionalFormatting xmlns:xm="http://schemas.microsoft.com/office/excel/2006/main">
          <x14:cfRule type="expression" priority="133" id="{1CDD5629-9F5F-4549-A275-DF999B54709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0</xm:sqref>
        </x14:conditionalFormatting>
        <x14:conditionalFormatting xmlns:xm="http://schemas.microsoft.com/office/excel/2006/main">
          <x14:cfRule type="expression" priority="132" id="{A49B7844-8A8F-409B-AB3D-6771961463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H10</xm:sqref>
        </x14:conditionalFormatting>
        <x14:conditionalFormatting xmlns:xm="http://schemas.microsoft.com/office/excel/2006/main">
          <x14:cfRule type="expression" priority="131" id="{248DFEA0-5CA2-4778-9BC5-5346FA1A620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1:DH12</xm:sqref>
        </x14:conditionalFormatting>
        <x14:conditionalFormatting xmlns:xm="http://schemas.microsoft.com/office/excel/2006/main">
          <x14:cfRule type="expression" priority="130" id="{CB70EB63-C4F7-4166-8E65-0DE5C869AE0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4:DH14 DG16:DH16</xm:sqref>
        </x14:conditionalFormatting>
        <x14:conditionalFormatting xmlns:xm="http://schemas.microsoft.com/office/excel/2006/main">
          <x14:cfRule type="expression" priority="129" id="{B1B3B7EA-3D9E-4C43-A0B9-81E976754FD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3:DH13</xm:sqref>
        </x14:conditionalFormatting>
        <x14:conditionalFormatting xmlns:xm="http://schemas.microsoft.com/office/excel/2006/main">
          <x14:cfRule type="expression" priority="128" id="{4F5E2554-427B-42DD-9314-21F5B15236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0</xm:sqref>
        </x14:conditionalFormatting>
        <x14:conditionalFormatting xmlns:xm="http://schemas.microsoft.com/office/excel/2006/main">
          <x14:cfRule type="expression" priority="127" id="{C7B02057-87F1-4346-8ADA-5D25CA52ACC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Q10</xm:sqref>
        </x14:conditionalFormatting>
        <x14:conditionalFormatting xmlns:xm="http://schemas.microsoft.com/office/excel/2006/main">
          <x14:cfRule type="expression" priority="126" id="{D8288350-C66B-413F-BF6D-11B53C1C6E3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1:DQ12</xm:sqref>
        </x14:conditionalFormatting>
        <x14:conditionalFormatting xmlns:xm="http://schemas.microsoft.com/office/excel/2006/main">
          <x14:cfRule type="expression" priority="125" id="{9AA1F60F-CCE7-4C4C-89C4-B2FA0CF1497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4:DQ14 DP16:DQ16</xm:sqref>
        </x14:conditionalFormatting>
        <x14:conditionalFormatting xmlns:xm="http://schemas.microsoft.com/office/excel/2006/main">
          <x14:cfRule type="expression" priority="124" id="{82DD095E-548B-4BC4-8AB6-79A2ADE1C3F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3:DQ13</xm:sqref>
        </x14:conditionalFormatting>
        <x14:conditionalFormatting xmlns:xm="http://schemas.microsoft.com/office/excel/2006/main">
          <x14:cfRule type="expression" priority="123" id="{274EC939-A6E2-4F6F-9908-DEC39987005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9:R19</xm:sqref>
        </x14:conditionalFormatting>
        <x14:conditionalFormatting xmlns:xm="http://schemas.microsoft.com/office/excel/2006/main">
          <x14:cfRule type="expression" priority="122" id="{A6A9AE83-7845-4B02-9991-A3C7DC3EDD4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9:V19</xm:sqref>
        </x14:conditionalFormatting>
        <x14:conditionalFormatting xmlns:xm="http://schemas.microsoft.com/office/excel/2006/main">
          <x14:cfRule type="expression" priority="121" id="{890615A1-0911-4131-BD8A-7284EDB77A7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19:AA19</xm:sqref>
        </x14:conditionalFormatting>
        <x14:conditionalFormatting xmlns:xm="http://schemas.microsoft.com/office/excel/2006/main">
          <x14:cfRule type="expression" priority="120" id="{F7EFE22E-1B51-48B9-87B1-1B332E2C191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9:AE19</xm:sqref>
        </x14:conditionalFormatting>
        <x14:conditionalFormatting xmlns:xm="http://schemas.microsoft.com/office/excel/2006/main">
          <x14:cfRule type="expression" priority="119" id="{07F9FDB1-F47E-49C6-9C60-FF8033C1CB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19:AJ19</xm:sqref>
        </x14:conditionalFormatting>
        <x14:conditionalFormatting xmlns:xm="http://schemas.microsoft.com/office/excel/2006/main">
          <x14:cfRule type="expression" priority="118" id="{C6732579-DD0A-493E-85DC-F09067B9B8C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9:AN19</xm:sqref>
        </x14:conditionalFormatting>
        <x14:conditionalFormatting xmlns:xm="http://schemas.microsoft.com/office/excel/2006/main">
          <x14:cfRule type="expression" priority="117" id="{E44EAF24-D2EF-4F83-9722-CBF972D0085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19:BB19</xm:sqref>
        </x14:conditionalFormatting>
        <x14:conditionalFormatting xmlns:xm="http://schemas.microsoft.com/office/excel/2006/main">
          <x14:cfRule type="expression" priority="116" id="{5D64DA7D-B71E-49CF-A4B1-092987FE8D0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9:BF19</xm:sqref>
        </x14:conditionalFormatting>
        <x14:conditionalFormatting xmlns:xm="http://schemas.microsoft.com/office/excel/2006/main">
          <x14:cfRule type="expression" priority="115" id="{EECD90B8-68AD-48D7-9858-A6337ED7C49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19:BK19</xm:sqref>
        </x14:conditionalFormatting>
        <x14:conditionalFormatting xmlns:xm="http://schemas.microsoft.com/office/excel/2006/main">
          <x14:cfRule type="expression" priority="114" id="{145744D9-6E4F-4C23-B63A-452C2E9583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9:BO19</xm:sqref>
        </x14:conditionalFormatting>
        <x14:conditionalFormatting xmlns:xm="http://schemas.microsoft.com/office/excel/2006/main">
          <x14:cfRule type="expression" priority="113" id="{23425DCB-BBB6-475D-A090-37E4346B89B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19:BT19</xm:sqref>
        </x14:conditionalFormatting>
        <x14:conditionalFormatting xmlns:xm="http://schemas.microsoft.com/office/excel/2006/main">
          <x14:cfRule type="expression" priority="112" id="{5BC2C9C2-9BA7-48D0-B90A-6E045992F08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9:BX19</xm:sqref>
        </x14:conditionalFormatting>
        <x14:conditionalFormatting xmlns:xm="http://schemas.microsoft.com/office/excel/2006/main">
          <x14:cfRule type="expression" priority="111" id="{8DB5FE6B-1AF1-4915-90E2-94FDCC075A9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19:CC19</xm:sqref>
        </x14:conditionalFormatting>
        <x14:conditionalFormatting xmlns:xm="http://schemas.microsoft.com/office/excel/2006/main">
          <x14:cfRule type="expression" priority="110" id="{2E7A8AFE-C963-48CF-80C3-2E1D8C68B6D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9:CG19</xm:sqref>
        </x14:conditionalFormatting>
        <x14:conditionalFormatting xmlns:xm="http://schemas.microsoft.com/office/excel/2006/main">
          <x14:cfRule type="expression" priority="109" id="{D04D537F-E5F1-42C4-A028-17A02FF2B9D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19:CL19</xm:sqref>
        </x14:conditionalFormatting>
        <x14:conditionalFormatting xmlns:xm="http://schemas.microsoft.com/office/excel/2006/main">
          <x14:cfRule type="expression" priority="108" id="{96CA1193-942E-4B30-91B1-85A7629F7F5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9:CP19</xm:sqref>
        </x14:conditionalFormatting>
        <x14:conditionalFormatting xmlns:xm="http://schemas.microsoft.com/office/excel/2006/main">
          <x14:cfRule type="expression" priority="107" id="{A9B1825F-4088-41EF-9856-6DB6ED71CDC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19:CU19</xm:sqref>
        </x14:conditionalFormatting>
        <x14:conditionalFormatting xmlns:xm="http://schemas.microsoft.com/office/excel/2006/main">
          <x14:cfRule type="expression" priority="106" id="{4C37EF9C-9FF2-413C-A23A-3C439342EE8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9:CY19</xm:sqref>
        </x14:conditionalFormatting>
        <x14:conditionalFormatting xmlns:xm="http://schemas.microsoft.com/office/excel/2006/main">
          <x14:cfRule type="expression" priority="105" id="{CA944980-9E83-4E56-93DC-86BA0FC3BF6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19:DD19</xm:sqref>
        </x14:conditionalFormatting>
        <x14:conditionalFormatting xmlns:xm="http://schemas.microsoft.com/office/excel/2006/main">
          <x14:cfRule type="expression" priority="104" id="{20A5445A-7921-4707-933A-88B8964C1CD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9:DH19</xm:sqref>
        </x14:conditionalFormatting>
        <x14:conditionalFormatting xmlns:xm="http://schemas.microsoft.com/office/excel/2006/main">
          <x14:cfRule type="expression" priority="103" id="{CD1E6456-6C9A-4BBF-8EB5-D519709F176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19:DM19</xm:sqref>
        </x14:conditionalFormatting>
        <x14:conditionalFormatting xmlns:xm="http://schemas.microsoft.com/office/excel/2006/main">
          <x14:cfRule type="expression" priority="102" id="{85B8E106-2528-4779-820A-E14DBA25F26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9:DQ19</xm:sqref>
        </x14:conditionalFormatting>
        <x14:conditionalFormatting xmlns:xm="http://schemas.microsoft.com/office/excel/2006/main">
          <x14:cfRule type="expression" priority="101" id="{C5E2654D-9888-43AA-8242-E5A01153C0C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22:R22</xm:sqref>
        </x14:conditionalFormatting>
        <x14:conditionalFormatting xmlns:xm="http://schemas.microsoft.com/office/excel/2006/main">
          <x14:cfRule type="expression" priority="100" id="{E816DE81-9A77-4290-95F7-A66E7737264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22:V22</xm:sqref>
        </x14:conditionalFormatting>
        <x14:conditionalFormatting xmlns:xm="http://schemas.microsoft.com/office/excel/2006/main">
          <x14:cfRule type="expression" priority="99" id="{E118B6BF-BDA4-4A49-BBE7-DC2B0E9C039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22:AA22</xm:sqref>
        </x14:conditionalFormatting>
        <x14:conditionalFormatting xmlns:xm="http://schemas.microsoft.com/office/excel/2006/main">
          <x14:cfRule type="expression" priority="98" id="{764DAC4B-B4E5-4EE8-B49C-F3DEABCBD54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22:AE22</xm:sqref>
        </x14:conditionalFormatting>
        <x14:conditionalFormatting xmlns:xm="http://schemas.microsoft.com/office/excel/2006/main">
          <x14:cfRule type="expression" priority="97" id="{E37F9979-6635-42D7-9929-747B94DD1DE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22:AJ22</xm:sqref>
        </x14:conditionalFormatting>
        <x14:conditionalFormatting xmlns:xm="http://schemas.microsoft.com/office/excel/2006/main">
          <x14:cfRule type="expression" priority="96" id="{5012325C-E61B-4882-9A6A-EB5FE57311B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22:AN22</xm:sqref>
        </x14:conditionalFormatting>
        <x14:conditionalFormatting xmlns:xm="http://schemas.microsoft.com/office/excel/2006/main">
          <x14:cfRule type="expression" priority="95" id="{B3F3D1BF-21CD-414F-86CC-0EF2D8411C6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22:BB22</xm:sqref>
        </x14:conditionalFormatting>
        <x14:conditionalFormatting xmlns:xm="http://schemas.microsoft.com/office/excel/2006/main">
          <x14:cfRule type="expression" priority="94" id="{86D55393-D9D5-4A99-8B78-8B659749F9A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22:BF22</xm:sqref>
        </x14:conditionalFormatting>
        <x14:conditionalFormatting xmlns:xm="http://schemas.microsoft.com/office/excel/2006/main">
          <x14:cfRule type="expression" priority="93" id="{47FF1D30-F906-4FBB-A71E-37BB24DA048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22:BK22</xm:sqref>
        </x14:conditionalFormatting>
        <x14:conditionalFormatting xmlns:xm="http://schemas.microsoft.com/office/excel/2006/main">
          <x14:cfRule type="expression" priority="92" id="{7C0B22B8-77C3-4345-B946-9872C55BF9A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22:BO22</xm:sqref>
        </x14:conditionalFormatting>
        <x14:conditionalFormatting xmlns:xm="http://schemas.microsoft.com/office/excel/2006/main">
          <x14:cfRule type="expression" priority="91" id="{18C1780A-EF33-4B07-B428-6D3FCD4EC58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22:BT22</xm:sqref>
        </x14:conditionalFormatting>
        <x14:conditionalFormatting xmlns:xm="http://schemas.microsoft.com/office/excel/2006/main">
          <x14:cfRule type="expression" priority="90" id="{291997D5-1BC0-4163-B959-C0C1DB1FD1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22:BX22</xm:sqref>
        </x14:conditionalFormatting>
        <x14:conditionalFormatting xmlns:xm="http://schemas.microsoft.com/office/excel/2006/main">
          <x14:cfRule type="expression" priority="89" id="{CAAC0BFE-C46A-463B-ADF1-6FF2F87D4A3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22:CC22</xm:sqref>
        </x14:conditionalFormatting>
        <x14:conditionalFormatting xmlns:xm="http://schemas.microsoft.com/office/excel/2006/main">
          <x14:cfRule type="expression" priority="88" id="{E49BE008-8928-49CC-A087-82A8E2FC923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22:CG22</xm:sqref>
        </x14:conditionalFormatting>
        <x14:conditionalFormatting xmlns:xm="http://schemas.microsoft.com/office/excel/2006/main">
          <x14:cfRule type="expression" priority="87" id="{9A9BF11E-0156-433C-B386-3B09A8C5955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22:CL22</xm:sqref>
        </x14:conditionalFormatting>
        <x14:conditionalFormatting xmlns:xm="http://schemas.microsoft.com/office/excel/2006/main">
          <x14:cfRule type="expression" priority="86" id="{5D7CCBE0-5619-4D8E-943D-6D0BFA88216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22:CP22</xm:sqref>
        </x14:conditionalFormatting>
        <x14:conditionalFormatting xmlns:xm="http://schemas.microsoft.com/office/excel/2006/main">
          <x14:cfRule type="expression" priority="85" id="{51BC4B4B-FD5C-43D7-98A2-FEE042550F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22:CU22</xm:sqref>
        </x14:conditionalFormatting>
        <x14:conditionalFormatting xmlns:xm="http://schemas.microsoft.com/office/excel/2006/main">
          <x14:cfRule type="expression" priority="84" id="{75E7F859-BB5A-4325-B5F2-65316E9543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22:CY22</xm:sqref>
        </x14:conditionalFormatting>
        <x14:conditionalFormatting xmlns:xm="http://schemas.microsoft.com/office/excel/2006/main">
          <x14:cfRule type="expression" priority="83" id="{AED274AC-609E-4D8E-9AD9-6BC231EDCC9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22:DD22</xm:sqref>
        </x14:conditionalFormatting>
        <x14:conditionalFormatting xmlns:xm="http://schemas.microsoft.com/office/excel/2006/main">
          <x14:cfRule type="expression" priority="82" id="{0C09BA49-13AB-40DD-8B38-479BEE4FA89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22:DH22</xm:sqref>
        </x14:conditionalFormatting>
        <x14:conditionalFormatting xmlns:xm="http://schemas.microsoft.com/office/excel/2006/main">
          <x14:cfRule type="expression" priority="81" id="{175312AC-52EC-4D04-914F-BD18B9C361D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22:DM22</xm:sqref>
        </x14:conditionalFormatting>
        <x14:conditionalFormatting xmlns:xm="http://schemas.microsoft.com/office/excel/2006/main">
          <x14:cfRule type="expression" priority="80" id="{3AAB45FF-6A61-499F-841C-BBCAFEE49F6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22:DQ22</xm:sqref>
        </x14:conditionalFormatting>
        <x14:conditionalFormatting xmlns:xm="http://schemas.microsoft.com/office/excel/2006/main">
          <x14:cfRule type="expression" priority="79" id="{FA76351A-0570-4F2E-AF3E-033AF01ED08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26:R26</xm:sqref>
        </x14:conditionalFormatting>
        <x14:conditionalFormatting xmlns:xm="http://schemas.microsoft.com/office/excel/2006/main">
          <x14:cfRule type="expression" priority="78" id="{88703F8B-6C06-49A3-94CA-1743F55F4EF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26:V26</xm:sqref>
        </x14:conditionalFormatting>
        <x14:conditionalFormatting xmlns:xm="http://schemas.microsoft.com/office/excel/2006/main">
          <x14:cfRule type="expression" priority="77" id="{80FD634E-4CF9-4BCE-A1C1-2F15088AEBE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26:AA26</xm:sqref>
        </x14:conditionalFormatting>
        <x14:conditionalFormatting xmlns:xm="http://schemas.microsoft.com/office/excel/2006/main">
          <x14:cfRule type="expression" priority="76" id="{63FE50A2-FE56-4D85-A147-34791591365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26:AE26</xm:sqref>
        </x14:conditionalFormatting>
        <x14:conditionalFormatting xmlns:xm="http://schemas.microsoft.com/office/excel/2006/main">
          <x14:cfRule type="expression" priority="75" id="{C60CE39F-7E2A-4A9D-A683-43E2E43F552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26:AJ26</xm:sqref>
        </x14:conditionalFormatting>
        <x14:conditionalFormatting xmlns:xm="http://schemas.microsoft.com/office/excel/2006/main">
          <x14:cfRule type="expression" priority="74" id="{9DB15987-295A-4B87-87EE-75841386265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26:AN26</xm:sqref>
        </x14:conditionalFormatting>
        <x14:conditionalFormatting xmlns:xm="http://schemas.microsoft.com/office/excel/2006/main">
          <x14:cfRule type="expression" priority="73" id="{BC3640EB-4D90-4FAD-9344-13775CEC64A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26:BB26</xm:sqref>
        </x14:conditionalFormatting>
        <x14:conditionalFormatting xmlns:xm="http://schemas.microsoft.com/office/excel/2006/main">
          <x14:cfRule type="expression" priority="72" id="{7DA64C82-7073-483F-B375-D7ECE94561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26:BF26</xm:sqref>
        </x14:conditionalFormatting>
        <x14:conditionalFormatting xmlns:xm="http://schemas.microsoft.com/office/excel/2006/main">
          <x14:cfRule type="expression" priority="71" id="{6C993648-962B-48E3-BC15-EE06455CBA6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26:BK26</xm:sqref>
        </x14:conditionalFormatting>
        <x14:conditionalFormatting xmlns:xm="http://schemas.microsoft.com/office/excel/2006/main">
          <x14:cfRule type="expression" priority="70" id="{3D6B721B-9B0A-4C70-A738-FEE1E94B3A0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26:BO26</xm:sqref>
        </x14:conditionalFormatting>
        <x14:conditionalFormatting xmlns:xm="http://schemas.microsoft.com/office/excel/2006/main">
          <x14:cfRule type="expression" priority="69" id="{BF851A7E-A56E-4A47-B79C-D56A9246F9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26:BT26</xm:sqref>
        </x14:conditionalFormatting>
        <x14:conditionalFormatting xmlns:xm="http://schemas.microsoft.com/office/excel/2006/main">
          <x14:cfRule type="expression" priority="68" id="{CA416C6C-5ED8-4E17-9E89-4EE9627ABED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26:BX26</xm:sqref>
        </x14:conditionalFormatting>
        <x14:conditionalFormatting xmlns:xm="http://schemas.microsoft.com/office/excel/2006/main">
          <x14:cfRule type="expression" priority="67" id="{5CF261DE-294C-4F31-A827-F9E67655FC7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26:CC26</xm:sqref>
        </x14:conditionalFormatting>
        <x14:conditionalFormatting xmlns:xm="http://schemas.microsoft.com/office/excel/2006/main">
          <x14:cfRule type="expression" priority="66" id="{0A62E7DE-D120-474C-BCB1-3DE459330C4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26:CG26</xm:sqref>
        </x14:conditionalFormatting>
        <x14:conditionalFormatting xmlns:xm="http://schemas.microsoft.com/office/excel/2006/main">
          <x14:cfRule type="expression" priority="65" id="{C7476EA8-D89E-4905-A761-DA08C9FB590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26:CL26</xm:sqref>
        </x14:conditionalFormatting>
        <x14:conditionalFormatting xmlns:xm="http://schemas.microsoft.com/office/excel/2006/main">
          <x14:cfRule type="expression" priority="64" id="{889A353A-49D2-405B-B0BB-F7FEBAAFFCA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26:CP26</xm:sqref>
        </x14:conditionalFormatting>
        <x14:conditionalFormatting xmlns:xm="http://schemas.microsoft.com/office/excel/2006/main">
          <x14:cfRule type="expression" priority="63" id="{33EEE549-CA01-4906-B275-6DED461AD18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26:CU26</xm:sqref>
        </x14:conditionalFormatting>
        <x14:conditionalFormatting xmlns:xm="http://schemas.microsoft.com/office/excel/2006/main">
          <x14:cfRule type="expression" priority="62" id="{2DA2D1C5-B47E-4528-9C09-20FA80877AE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26:CY26</xm:sqref>
        </x14:conditionalFormatting>
        <x14:conditionalFormatting xmlns:xm="http://schemas.microsoft.com/office/excel/2006/main">
          <x14:cfRule type="expression" priority="61" id="{B7308B67-166F-45EB-B9E2-269BB05104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26:DD26</xm:sqref>
        </x14:conditionalFormatting>
        <x14:conditionalFormatting xmlns:xm="http://schemas.microsoft.com/office/excel/2006/main">
          <x14:cfRule type="expression" priority="60" id="{C04DC6D3-2332-46EF-8BDF-3CFD6A69654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26:DH26</xm:sqref>
        </x14:conditionalFormatting>
        <x14:conditionalFormatting xmlns:xm="http://schemas.microsoft.com/office/excel/2006/main">
          <x14:cfRule type="expression" priority="59" id="{EAF66D4D-776A-4056-ABF3-6F470B264EB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26:DM26</xm:sqref>
        </x14:conditionalFormatting>
        <x14:conditionalFormatting xmlns:xm="http://schemas.microsoft.com/office/excel/2006/main">
          <x14:cfRule type="expression" priority="58" id="{30DCA0A3-E6C9-4629-8897-A4B7A631B41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26:DQ26</xm:sqref>
        </x14:conditionalFormatting>
        <x14:conditionalFormatting xmlns:xm="http://schemas.microsoft.com/office/excel/2006/main">
          <x14:cfRule type="expression" priority="57" id="{6F773784-9A3F-4347-B210-ED97140F45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23:DQ24</xm:sqref>
        </x14:conditionalFormatting>
        <x14:conditionalFormatting xmlns:xm="http://schemas.microsoft.com/office/excel/2006/main">
          <x14:cfRule type="expression" priority="56" id="{96B0C6B1-7EE9-4BC5-8C8E-4E34567E22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23:DM24</xm:sqref>
        </x14:conditionalFormatting>
        <x14:conditionalFormatting xmlns:xm="http://schemas.microsoft.com/office/excel/2006/main">
          <x14:cfRule type="expression" priority="55" id="{2455C853-7B37-4FF4-9794-11A225007B5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23:DH24</xm:sqref>
        </x14:conditionalFormatting>
        <x14:conditionalFormatting xmlns:xm="http://schemas.microsoft.com/office/excel/2006/main">
          <x14:cfRule type="expression" priority="54" id="{70B90B9F-00CB-49EC-B7D0-EEF7D009039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23:DD24</xm:sqref>
        </x14:conditionalFormatting>
        <x14:conditionalFormatting xmlns:xm="http://schemas.microsoft.com/office/excel/2006/main">
          <x14:cfRule type="expression" priority="53" id="{65D83842-E115-4C8B-976F-D93D02C0E19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23:CY24</xm:sqref>
        </x14:conditionalFormatting>
        <x14:conditionalFormatting xmlns:xm="http://schemas.microsoft.com/office/excel/2006/main">
          <x14:cfRule type="expression" priority="52" id="{F495FB53-11C0-4F94-B219-E5C2674CCD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23:CU24</xm:sqref>
        </x14:conditionalFormatting>
        <x14:conditionalFormatting xmlns:xm="http://schemas.microsoft.com/office/excel/2006/main">
          <x14:cfRule type="expression" priority="51" id="{0AD06C6B-2544-4388-B7C1-BD5A291C83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23:CP24</xm:sqref>
        </x14:conditionalFormatting>
        <x14:conditionalFormatting xmlns:xm="http://schemas.microsoft.com/office/excel/2006/main">
          <x14:cfRule type="expression" priority="50" id="{E7CFDA7A-67CD-4A27-BBB5-EC32C1153AC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23:CL24</xm:sqref>
        </x14:conditionalFormatting>
        <x14:conditionalFormatting xmlns:xm="http://schemas.microsoft.com/office/excel/2006/main">
          <x14:cfRule type="expression" priority="49" id="{22D59112-63B5-403D-B7BA-39D0540BF5A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23:CG24</xm:sqref>
        </x14:conditionalFormatting>
        <x14:conditionalFormatting xmlns:xm="http://schemas.microsoft.com/office/excel/2006/main">
          <x14:cfRule type="expression" priority="48" id="{69FE83CB-DA1A-4BF1-A6AF-184B34EECD5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23:CC24</xm:sqref>
        </x14:conditionalFormatting>
        <x14:conditionalFormatting xmlns:xm="http://schemas.microsoft.com/office/excel/2006/main">
          <x14:cfRule type="expression" priority="47" id="{A83923CA-E8BE-4F80-94D2-9D270C55C0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23:BB23</xm:sqref>
        </x14:conditionalFormatting>
        <x14:conditionalFormatting xmlns:xm="http://schemas.microsoft.com/office/excel/2006/main">
          <x14:cfRule type="expression" priority="46" id="{2C3789D9-786C-4F88-AD00-89F14A616D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23:BF23</xm:sqref>
        </x14:conditionalFormatting>
        <x14:conditionalFormatting xmlns:xm="http://schemas.microsoft.com/office/excel/2006/main">
          <x14:cfRule type="expression" priority="45" id="{2D0A34F0-1982-41C1-B5CE-71FC259AAA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23:BK23</xm:sqref>
        </x14:conditionalFormatting>
        <x14:conditionalFormatting xmlns:xm="http://schemas.microsoft.com/office/excel/2006/main">
          <x14:cfRule type="expression" priority="44" id="{B204B3E4-8855-4F30-873E-C70317DCF79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23:BO23</xm:sqref>
        </x14:conditionalFormatting>
        <x14:conditionalFormatting xmlns:xm="http://schemas.microsoft.com/office/excel/2006/main">
          <x14:cfRule type="expression" priority="43" id="{2B77581A-9831-4AD7-9B88-35AAA13E7FE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23:BT23</xm:sqref>
        </x14:conditionalFormatting>
        <x14:conditionalFormatting xmlns:xm="http://schemas.microsoft.com/office/excel/2006/main">
          <x14:cfRule type="expression" priority="42" id="{7AE746F5-904A-4938-AC8F-25CB96812E6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23:BX23</xm:sqref>
        </x14:conditionalFormatting>
        <x14:conditionalFormatting xmlns:xm="http://schemas.microsoft.com/office/excel/2006/main">
          <x14:cfRule type="expression" priority="26" id="{2B345863-ADBE-4BE8-881B-8BACBC13261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26:AS26</xm:sqref>
        </x14:conditionalFormatting>
        <x14:conditionalFormatting xmlns:xm="http://schemas.microsoft.com/office/excel/2006/main">
          <x14:cfRule type="expression" priority="39" id="{3C09EE3A-1FDC-44E5-B992-279A5C66FFB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10</xm:sqref>
        </x14:conditionalFormatting>
        <x14:conditionalFormatting xmlns:xm="http://schemas.microsoft.com/office/excel/2006/main">
          <x14:cfRule type="expression" priority="38" id="{C75A127F-8FB5-40B2-A7A4-1169E076970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S10</xm:sqref>
        </x14:conditionalFormatting>
        <x14:conditionalFormatting xmlns:xm="http://schemas.microsoft.com/office/excel/2006/main">
          <x14:cfRule type="expression" priority="37" id="{02370E2D-F07F-4F09-9C01-722CA54276B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11:AS12</xm:sqref>
        </x14:conditionalFormatting>
        <x14:conditionalFormatting xmlns:xm="http://schemas.microsoft.com/office/excel/2006/main">
          <x14:cfRule type="expression" priority="36" id="{7B250801-3520-4D47-96A6-92AF14025EC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14:AS14 AR16:AS16</xm:sqref>
        </x14:conditionalFormatting>
        <x14:conditionalFormatting xmlns:xm="http://schemas.microsoft.com/office/excel/2006/main">
          <x14:cfRule type="expression" priority="35" id="{7A5DAFEB-1B42-46AD-A7EE-2497C44D173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0</xm:sqref>
        </x14:conditionalFormatting>
        <x14:conditionalFormatting xmlns:xm="http://schemas.microsoft.com/office/excel/2006/main">
          <x14:cfRule type="expression" priority="34" id="{8B400ED5-8A56-4D60-86D5-BBEF959EE34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0</xm:sqref>
        </x14:conditionalFormatting>
        <x14:conditionalFormatting xmlns:xm="http://schemas.microsoft.com/office/excel/2006/main">
          <x14:cfRule type="expression" priority="33" id="{BB7D6FEB-8D58-49D8-8FBB-8DCBCD7A2F7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1:AW12</xm:sqref>
        </x14:conditionalFormatting>
        <x14:conditionalFormatting xmlns:xm="http://schemas.microsoft.com/office/excel/2006/main">
          <x14:cfRule type="expression" priority="32" id="{3653DA2F-103A-4989-B28E-B97EA798D7E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4:AW14 AV16:AW16</xm:sqref>
        </x14:conditionalFormatting>
        <x14:conditionalFormatting xmlns:xm="http://schemas.microsoft.com/office/excel/2006/main">
          <x14:cfRule type="expression" priority="31" id="{C136DAEB-48FB-456C-BBA0-5D2E8B02CF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3:AW13</xm:sqref>
        </x14:conditionalFormatting>
        <x14:conditionalFormatting xmlns:xm="http://schemas.microsoft.com/office/excel/2006/main">
          <x14:cfRule type="expression" priority="30" id="{F47B7670-1F72-46F9-84CD-248094D8974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19:AS19</xm:sqref>
        </x14:conditionalFormatting>
        <x14:conditionalFormatting xmlns:xm="http://schemas.microsoft.com/office/excel/2006/main">
          <x14:cfRule type="expression" priority="29" id="{D9ACA2A5-CB5C-4B23-B12A-BE7A19FB80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9:AW19</xm:sqref>
        </x14:conditionalFormatting>
        <x14:conditionalFormatting xmlns:xm="http://schemas.microsoft.com/office/excel/2006/main">
          <x14:cfRule type="expression" priority="28" id="{6728DC81-5933-4234-87F8-D73879C45C6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22:AS22</xm:sqref>
        </x14:conditionalFormatting>
        <x14:conditionalFormatting xmlns:xm="http://schemas.microsoft.com/office/excel/2006/main">
          <x14:cfRule type="expression" priority="27" id="{DC358464-D352-4D58-8A90-615469919E2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22:AW22</xm:sqref>
        </x14:conditionalFormatting>
        <x14:conditionalFormatting xmlns:xm="http://schemas.microsoft.com/office/excel/2006/main">
          <x14:cfRule type="expression" priority="24" id="{6E5AB0A1-8316-4E1E-BAC7-10B39984DC6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5:R15</xm:sqref>
        </x14:conditionalFormatting>
        <x14:conditionalFormatting xmlns:xm="http://schemas.microsoft.com/office/excel/2006/main">
          <x14:cfRule type="expression" priority="23" id="{950017D4-2DF9-49F7-A81F-E06564895E3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15:AA15</xm:sqref>
        </x14:conditionalFormatting>
        <x14:conditionalFormatting xmlns:xm="http://schemas.microsoft.com/office/excel/2006/main">
          <x14:cfRule type="expression" priority="22" id="{0BA3E98A-1053-4719-9B80-C890F4AA988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15:AJ15</xm:sqref>
        </x14:conditionalFormatting>
        <x14:conditionalFormatting xmlns:xm="http://schemas.microsoft.com/office/excel/2006/main">
          <x14:cfRule type="expression" priority="21" id="{32363558-C65D-499D-AF8F-1EB2551A73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15:BB15</xm:sqref>
        </x14:conditionalFormatting>
        <x14:conditionalFormatting xmlns:xm="http://schemas.microsoft.com/office/excel/2006/main">
          <x14:cfRule type="expression" priority="20" id="{3D121009-B7EE-4683-9728-187A230B261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15:BK15</xm:sqref>
        </x14:conditionalFormatting>
        <x14:conditionalFormatting xmlns:xm="http://schemas.microsoft.com/office/excel/2006/main">
          <x14:cfRule type="expression" priority="19" id="{323D677D-85F4-4209-8A8B-2FC7053AF02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15:BT15</xm:sqref>
        </x14:conditionalFormatting>
        <x14:conditionalFormatting xmlns:xm="http://schemas.microsoft.com/office/excel/2006/main">
          <x14:cfRule type="expression" priority="18" id="{9E0FCDE5-FF45-4CB3-A586-B2594ADD22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15:CC15</xm:sqref>
        </x14:conditionalFormatting>
        <x14:conditionalFormatting xmlns:xm="http://schemas.microsoft.com/office/excel/2006/main">
          <x14:cfRule type="expression" priority="17" id="{5AC68A61-DA25-4962-ADA1-F8D4881068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15:CL15</xm:sqref>
        </x14:conditionalFormatting>
        <x14:conditionalFormatting xmlns:xm="http://schemas.microsoft.com/office/excel/2006/main">
          <x14:cfRule type="expression" priority="16" id="{D1D36AB5-47FD-4EF8-8D21-E68129955D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15:CU15</xm:sqref>
        </x14:conditionalFormatting>
        <x14:conditionalFormatting xmlns:xm="http://schemas.microsoft.com/office/excel/2006/main">
          <x14:cfRule type="expression" priority="15" id="{B34D7E0B-277B-4CFE-BE4B-BDAD71BC06E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15:DD15</xm:sqref>
        </x14:conditionalFormatting>
        <x14:conditionalFormatting xmlns:xm="http://schemas.microsoft.com/office/excel/2006/main">
          <x14:cfRule type="expression" priority="14" id="{3B5A9777-E72C-43A6-80CE-354B67D70F8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15:DM15</xm:sqref>
        </x14:conditionalFormatting>
        <x14:conditionalFormatting xmlns:xm="http://schemas.microsoft.com/office/excel/2006/main">
          <x14:cfRule type="expression" priority="13" id="{F14CF98E-51B3-482A-9FC7-55CE3CB3AE9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5:V15</xm:sqref>
        </x14:conditionalFormatting>
        <x14:conditionalFormatting xmlns:xm="http://schemas.microsoft.com/office/excel/2006/main">
          <x14:cfRule type="expression" priority="12" id="{EF546B5D-2D33-4583-BCC5-7C45997A844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5:AE15</xm:sqref>
        </x14:conditionalFormatting>
        <x14:conditionalFormatting xmlns:xm="http://schemas.microsoft.com/office/excel/2006/main">
          <x14:cfRule type="expression" priority="11" id="{7A3AF28E-570F-45AB-B943-9E5E840285B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5:AN15</xm:sqref>
        </x14:conditionalFormatting>
        <x14:conditionalFormatting xmlns:xm="http://schemas.microsoft.com/office/excel/2006/main">
          <x14:cfRule type="expression" priority="10" id="{F386FDD0-4207-4C4C-B823-5AFC448673D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5:BF15</xm:sqref>
        </x14:conditionalFormatting>
        <x14:conditionalFormatting xmlns:xm="http://schemas.microsoft.com/office/excel/2006/main">
          <x14:cfRule type="expression" priority="9" id="{0BD4C9F3-8A5F-4E91-AE8C-27E986BBFA2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5:BO15</xm:sqref>
        </x14:conditionalFormatting>
        <x14:conditionalFormatting xmlns:xm="http://schemas.microsoft.com/office/excel/2006/main">
          <x14:cfRule type="expression" priority="8" id="{94E3E1EA-F886-46A0-8643-3C149A0D15F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5:BX15</xm:sqref>
        </x14:conditionalFormatting>
        <x14:conditionalFormatting xmlns:xm="http://schemas.microsoft.com/office/excel/2006/main">
          <x14:cfRule type="expression" priority="7" id="{91756AF8-3AE9-4A16-B67D-7FC08D857F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5:CG15</xm:sqref>
        </x14:conditionalFormatting>
        <x14:conditionalFormatting xmlns:xm="http://schemas.microsoft.com/office/excel/2006/main">
          <x14:cfRule type="expression" priority="6" id="{53D38FAD-C106-412E-B495-1D48BB1F14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5:CP15</xm:sqref>
        </x14:conditionalFormatting>
        <x14:conditionalFormatting xmlns:xm="http://schemas.microsoft.com/office/excel/2006/main">
          <x14:cfRule type="expression" priority="5" id="{5FF74F9E-0DF8-4C75-90A7-29BED6A0906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5:CY15</xm:sqref>
        </x14:conditionalFormatting>
        <x14:conditionalFormatting xmlns:xm="http://schemas.microsoft.com/office/excel/2006/main">
          <x14:cfRule type="expression" priority="4" id="{88217C10-9D08-4A9A-B3AB-2C79E9A1445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5:DH15</xm:sqref>
        </x14:conditionalFormatting>
        <x14:conditionalFormatting xmlns:xm="http://schemas.microsoft.com/office/excel/2006/main">
          <x14:cfRule type="expression" priority="3" id="{F922A29F-1BEE-41C2-8B76-6351B9EE821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5:DQ15</xm:sqref>
        </x14:conditionalFormatting>
        <x14:conditionalFormatting xmlns:xm="http://schemas.microsoft.com/office/excel/2006/main">
          <x14:cfRule type="expression" priority="2" id="{9A498603-BB2A-4E06-ADA7-42C8E4DD79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15:AS15</xm:sqref>
        </x14:conditionalFormatting>
        <x14:conditionalFormatting xmlns:xm="http://schemas.microsoft.com/office/excel/2006/main">
          <x14:cfRule type="expression" priority="1" id="{53BA050B-8946-419F-8EF2-070D6F03AC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5:AW15</xm:sqref>
        </x14:conditionalFormatting>
      </x14:conditionalFormatting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>
    <tabColor rgb="FF719500"/>
  </sheetPr>
  <dimension ref="A1:Z73"/>
  <sheetViews>
    <sheetView workbookViewId="0">
      <selection activeCell="G8" sqref="G8"/>
    </sheetView>
  </sheetViews>
  <sheetFormatPr defaultColWidth="0" defaultRowHeight="14.25" zeroHeight="1"/>
  <cols>
    <col min="1" max="1" width="1.625" style="3346" customWidth="1"/>
    <col min="2" max="2" width="6.625" style="3346" customWidth="1"/>
    <col min="3" max="3" width="48.625" style="3346" customWidth="1"/>
    <col min="4" max="4" width="14.125" style="3346" bestFit="1" customWidth="1"/>
    <col min="5" max="6" width="5.625" style="3346" customWidth="1"/>
    <col min="7" max="7" width="26.625" style="3346" customWidth="1"/>
    <col min="8" max="8" width="10" style="3346" customWidth="1"/>
    <col min="9" max="9" width="10.125" style="3346" customWidth="1"/>
    <col min="10" max="22" width="9.625" style="3346" customWidth="1"/>
    <col min="23" max="23" width="2.625" style="3346" customWidth="1"/>
    <col min="24" max="24" width="22.125" style="3346" customWidth="1"/>
    <col min="25" max="25" width="17.125" style="3346" customWidth="1"/>
    <col min="26" max="26" width="8.625" style="3346" customWidth="1"/>
    <col min="27" max="16384" width="8.625" style="3346" hidden="1"/>
  </cols>
  <sheetData>
    <row r="1" spans="1:26" s="4483" customFormat="1" ht="20.25" customHeight="1">
      <c r="B1" s="691" t="s">
        <v>27011</v>
      </c>
      <c r="C1" s="1833"/>
      <c r="D1" s="1834"/>
      <c r="E1" s="1834"/>
      <c r="F1" s="1834"/>
      <c r="G1" s="1834"/>
      <c r="H1" s="1834"/>
      <c r="I1" s="1834"/>
      <c r="J1" s="1834"/>
      <c r="K1" s="1834"/>
      <c r="L1" s="1834"/>
      <c r="M1" s="1834"/>
      <c r="N1" s="1834"/>
      <c r="O1" s="1834"/>
      <c r="P1" s="1834"/>
      <c r="Q1" s="1834"/>
      <c r="R1" s="1834"/>
      <c r="S1" s="1834"/>
      <c r="T1" s="1834"/>
      <c r="U1" s="1834"/>
      <c r="V1" s="3328" t="str">
        <f>AppValidation!$D$2</f>
        <v>Anglian Water</v>
      </c>
      <c r="W1" s="1835"/>
      <c r="X1" s="146" t="s">
        <v>391</v>
      </c>
      <c r="Y1" s="146"/>
    </row>
    <row r="2" spans="1:26" s="1836" customFormat="1" ht="15" customHeight="1" thickBot="1">
      <c r="B2" s="1837"/>
      <c r="C2" s="1838"/>
      <c r="D2" s="1838"/>
      <c r="E2" s="1838"/>
      <c r="F2" s="1838"/>
      <c r="G2" s="1838"/>
      <c r="H2" s="1838"/>
      <c r="I2" s="1838"/>
      <c r="J2" s="1838"/>
      <c r="K2" s="1838"/>
      <c r="L2" s="1838"/>
      <c r="M2" s="1838"/>
      <c r="N2" s="1838"/>
      <c r="O2" s="1838"/>
      <c r="P2" s="1838"/>
      <c r="Q2" s="1838"/>
      <c r="R2" s="1838"/>
      <c r="S2" s="1838"/>
      <c r="T2" s="1838"/>
      <c r="U2" s="1838"/>
    </row>
    <row r="3" spans="1:26" s="992" customFormat="1" ht="28.5" customHeight="1" thickBot="1">
      <c r="B3" s="7356" t="s">
        <v>393</v>
      </c>
      <c r="C3" s="7357"/>
      <c r="D3" s="1839" t="s">
        <v>394</v>
      </c>
      <c r="E3" s="703" t="s">
        <v>395</v>
      </c>
      <c r="F3" s="704" t="s">
        <v>396</v>
      </c>
      <c r="G3" s="1041" t="s">
        <v>21170</v>
      </c>
      <c r="H3" s="1840" t="s">
        <v>193</v>
      </c>
      <c r="I3" s="703" t="s">
        <v>194</v>
      </c>
      <c r="J3" s="703" t="s">
        <v>195</v>
      </c>
      <c r="K3" s="703" t="s">
        <v>196</v>
      </c>
      <c r="L3" s="703" t="s">
        <v>197</v>
      </c>
      <c r="M3" s="703" t="s">
        <v>198</v>
      </c>
      <c r="N3" s="703" t="s">
        <v>199</v>
      </c>
      <c r="O3" s="703" t="s">
        <v>200</v>
      </c>
      <c r="P3" s="703" t="s">
        <v>201</v>
      </c>
      <c r="Q3" s="703" t="s">
        <v>202</v>
      </c>
      <c r="R3" s="455" t="s">
        <v>203</v>
      </c>
      <c r="S3" s="455" t="s">
        <v>204</v>
      </c>
      <c r="T3" s="455" t="s">
        <v>205</v>
      </c>
      <c r="U3" s="455" t="s">
        <v>206</v>
      </c>
      <c r="V3" s="457" t="s">
        <v>207</v>
      </c>
      <c r="X3" s="458" t="s">
        <v>405</v>
      </c>
      <c r="Y3" s="199" t="s">
        <v>406</v>
      </c>
    </row>
    <row r="4" spans="1:26" s="992" customFormat="1" ht="14.25" customHeight="1" thickBot="1">
      <c r="A4" s="1026"/>
      <c r="B4" s="942"/>
      <c r="C4" s="1849"/>
      <c r="D4" s="947"/>
      <c r="E4" s="947"/>
      <c r="F4" s="947"/>
      <c r="G4" s="1000"/>
      <c r="H4" s="1000"/>
      <c r="I4" s="1000"/>
      <c r="J4" s="1000"/>
      <c r="K4" s="1000"/>
      <c r="L4" s="1000"/>
      <c r="M4" s="1000"/>
      <c r="N4" s="1000"/>
      <c r="O4" s="1000"/>
      <c r="P4" s="1000"/>
      <c r="Q4" s="1000"/>
      <c r="R4" s="1000"/>
      <c r="S4" s="1000"/>
      <c r="T4" s="1000"/>
      <c r="U4" s="1000"/>
      <c r="V4" s="994"/>
      <c r="X4" s="4538"/>
      <c r="Y4" s="4538"/>
    </row>
    <row r="5" spans="1:26" s="992" customFormat="1" ht="15" thickBot="1">
      <c r="A5" s="1026"/>
      <c r="B5" s="7440" t="s">
        <v>1859</v>
      </c>
      <c r="C5" s="7441"/>
      <c r="D5" s="7441"/>
      <c r="E5" s="7441"/>
      <c r="F5" s="7441"/>
      <c r="G5" s="7554"/>
      <c r="H5" s="7442" t="s">
        <v>1860</v>
      </c>
      <c r="I5" s="7443"/>
      <c r="J5" s="7443"/>
      <c r="K5" s="7443"/>
      <c r="L5" s="7443"/>
      <c r="M5" s="7443"/>
      <c r="N5" s="7443"/>
      <c r="O5" s="7443"/>
      <c r="P5" s="7443"/>
      <c r="Q5" s="7443"/>
      <c r="R5" s="7443"/>
      <c r="S5" s="7443"/>
      <c r="T5" s="7443"/>
      <c r="U5" s="7443"/>
      <c r="V5" s="7444"/>
      <c r="X5" s="4538"/>
      <c r="Y5" s="4538"/>
    </row>
    <row r="6" spans="1:26" s="992" customFormat="1" ht="14.25" customHeight="1" thickBot="1">
      <c r="A6" s="1026"/>
      <c r="B6" s="942"/>
      <c r="C6" s="1849"/>
      <c r="D6" s="947"/>
      <c r="E6" s="1000"/>
      <c r="F6" s="1000"/>
      <c r="G6" s="1000"/>
      <c r="H6" s="1000"/>
      <c r="I6" s="1000"/>
      <c r="J6" s="1000"/>
      <c r="K6" s="1000"/>
      <c r="L6" s="1000"/>
      <c r="M6" s="1000"/>
      <c r="N6" s="1000"/>
      <c r="O6" s="1000"/>
      <c r="P6" s="1000"/>
      <c r="Q6" s="1000"/>
      <c r="R6" s="1000"/>
      <c r="S6" s="1000"/>
      <c r="T6" s="1000"/>
      <c r="U6" s="1000"/>
      <c r="X6" s="4538"/>
      <c r="Y6" s="4538"/>
    </row>
    <row r="7" spans="1:26" s="4473" customFormat="1" ht="15" thickBot="1">
      <c r="B7" s="1841" t="s">
        <v>407</v>
      </c>
      <c r="C7" s="1842" t="s">
        <v>27012</v>
      </c>
      <c r="D7" s="1843"/>
      <c r="E7" s="1005"/>
      <c r="F7" s="1005"/>
      <c r="G7" s="1005"/>
      <c r="H7" s="1005"/>
      <c r="I7" s="1005"/>
      <c r="J7" s="1005"/>
      <c r="K7" s="1005"/>
      <c r="L7" s="1005"/>
      <c r="M7" s="1005"/>
      <c r="N7" s="1005"/>
      <c r="O7" s="1005"/>
      <c r="P7" s="1005"/>
      <c r="Q7" s="1005"/>
      <c r="R7" s="1005"/>
      <c r="S7" s="1005"/>
      <c r="T7" s="1005"/>
      <c r="U7" s="1005"/>
      <c r="X7" s="4538"/>
      <c r="Y7" s="4538"/>
    </row>
    <row r="8" spans="1:26" s="992" customFormat="1" ht="13.5" customHeight="1">
      <c r="B8" s="1047">
        <v>1</v>
      </c>
      <c r="C8" s="1844" t="s">
        <v>21177</v>
      </c>
      <c r="D8" s="2845" t="s">
        <v>32887</v>
      </c>
      <c r="E8" s="1008" t="s">
        <v>103</v>
      </c>
      <c r="F8" s="2763">
        <v>0</v>
      </c>
      <c r="G8" s="2582"/>
      <c r="H8" s="1000"/>
      <c r="I8" s="1000"/>
      <c r="J8" s="1000"/>
      <c r="K8" s="1000"/>
      <c r="L8" s="1000"/>
      <c r="M8" s="1000"/>
      <c r="N8" s="1000"/>
      <c r="O8" s="1000"/>
      <c r="P8" s="1000"/>
      <c r="Q8" s="1000"/>
      <c r="R8" s="1000"/>
      <c r="S8" s="1000"/>
      <c r="T8" s="1000"/>
      <c r="U8" s="1000"/>
      <c r="X8" s="3359"/>
      <c r="Y8" s="3374"/>
    </row>
    <row r="9" spans="1:26" s="992" customFormat="1" ht="13.5" thickBot="1">
      <c r="B9" s="1006">
        <v>2</v>
      </c>
      <c r="C9" s="1846" t="s">
        <v>21178</v>
      </c>
      <c r="D9" s="2844" t="s">
        <v>32888</v>
      </c>
      <c r="E9" s="1013" t="s">
        <v>103</v>
      </c>
      <c r="F9" s="2764">
        <v>0</v>
      </c>
      <c r="G9" s="2584"/>
      <c r="H9" s="1000"/>
      <c r="I9" s="1000"/>
      <c r="J9" s="947"/>
      <c r="K9" s="947"/>
      <c r="L9" s="947"/>
      <c r="M9" s="947"/>
      <c r="N9" s="947"/>
      <c r="O9" s="947"/>
      <c r="P9" s="1000"/>
      <c r="Q9" s="1000"/>
      <c r="R9" s="1000"/>
      <c r="S9" s="1000"/>
      <c r="T9" s="1000"/>
      <c r="U9" s="1000"/>
      <c r="X9" s="1386"/>
      <c r="Y9" s="1387"/>
    </row>
    <row r="10" spans="1:26" s="992" customFormat="1" ht="13.5" thickBot="1">
      <c r="B10" s="1006">
        <v>3</v>
      </c>
      <c r="C10" s="3119" t="s">
        <v>27013</v>
      </c>
      <c r="D10" s="2844" t="s">
        <v>32889</v>
      </c>
      <c r="E10" s="1013" t="s">
        <v>46</v>
      </c>
      <c r="F10" s="1014">
        <v>3</v>
      </c>
      <c r="G10" s="1005"/>
      <c r="H10" s="1018"/>
      <c r="I10" s="1018"/>
      <c r="J10" s="1018"/>
      <c r="P10" s="5559"/>
      <c r="Q10" s="5558"/>
      <c r="R10" s="5557"/>
      <c r="S10" s="5556"/>
      <c r="T10" s="5556"/>
      <c r="U10" s="5556"/>
      <c r="V10" s="5558"/>
      <c r="X10" s="1386"/>
      <c r="Y10" s="1387"/>
    </row>
    <row r="11" spans="1:26" s="992" customFormat="1" ht="13.5" thickBot="1">
      <c r="B11" s="1019">
        <v>4</v>
      </c>
      <c r="C11" s="1848" t="s">
        <v>21180</v>
      </c>
      <c r="D11" s="2846" t="s">
        <v>32890</v>
      </c>
      <c r="E11" s="1021" t="s">
        <v>46</v>
      </c>
      <c r="F11" s="1022">
        <v>3</v>
      </c>
      <c r="G11" s="1005"/>
      <c r="H11" s="5555"/>
      <c r="I11" s="5556"/>
      <c r="J11" s="5557"/>
      <c r="K11" s="5556"/>
      <c r="L11" s="5558"/>
      <c r="M11" s="5557"/>
      <c r="N11" s="5556"/>
      <c r="O11" s="5558"/>
      <c r="P11" s="947"/>
      <c r="Q11" s="947"/>
      <c r="R11" s="947"/>
      <c r="S11" s="947"/>
      <c r="T11" s="947"/>
      <c r="U11" s="947"/>
      <c r="X11" s="3371"/>
      <c r="Y11" s="3372"/>
    </row>
    <row r="12" spans="1:26" s="992" customFormat="1" ht="14.25" customHeight="1" thickBot="1">
      <c r="B12" s="942"/>
      <c r="C12" s="1849"/>
      <c r="D12" s="947"/>
      <c r="E12" s="947"/>
      <c r="F12" s="947"/>
      <c r="G12" s="947"/>
      <c r="H12" s="947"/>
      <c r="I12" s="947"/>
      <c r="J12" s="947"/>
      <c r="K12" s="947"/>
      <c r="L12" s="947"/>
      <c r="M12" s="947"/>
      <c r="N12" s="947"/>
      <c r="O12" s="947"/>
      <c r="P12" s="947"/>
      <c r="Q12" s="947"/>
      <c r="R12" s="947"/>
      <c r="S12" s="947"/>
      <c r="T12" s="947"/>
      <c r="U12" s="947"/>
      <c r="V12" s="1026"/>
      <c r="W12" s="1026"/>
      <c r="X12" s="568"/>
      <c r="Y12" s="568"/>
      <c r="Z12" s="1026"/>
    </row>
    <row r="13" spans="1:26" s="4473" customFormat="1" ht="14.25" customHeight="1" thickBot="1">
      <c r="B13" s="1841" t="s">
        <v>449</v>
      </c>
      <c r="C13" s="1842" t="s">
        <v>27014</v>
      </c>
      <c r="D13" s="3120"/>
      <c r="E13" s="1005"/>
      <c r="F13" s="1005"/>
      <c r="G13" s="1005"/>
      <c r="H13" s="1005"/>
      <c r="I13" s="1005"/>
      <c r="J13" s="1005"/>
      <c r="K13" s="1005"/>
      <c r="L13" s="1005"/>
      <c r="M13" s="1005"/>
      <c r="N13" s="1005"/>
      <c r="O13" s="1005"/>
      <c r="P13" s="1005"/>
      <c r="Q13" s="1005"/>
      <c r="R13" s="1005"/>
      <c r="S13" s="1005"/>
      <c r="T13" s="1005"/>
      <c r="U13" s="1005"/>
      <c r="V13" s="1001"/>
      <c r="X13" s="213"/>
      <c r="Y13" s="213"/>
      <c r="Z13" s="1025"/>
    </row>
    <row r="14" spans="1:26" s="992" customFormat="1" ht="14.25" customHeight="1">
      <c r="B14" s="1047">
        <v>5</v>
      </c>
      <c r="C14" s="1844" t="s">
        <v>21177</v>
      </c>
      <c r="D14" s="2845" t="s">
        <v>32891</v>
      </c>
      <c r="E14" s="1008" t="s">
        <v>103</v>
      </c>
      <c r="F14" s="2763">
        <v>0</v>
      </c>
      <c r="G14" s="2582"/>
      <c r="H14" s="1000"/>
      <c r="I14" s="1000"/>
      <c r="J14" s="1000"/>
      <c r="K14" s="1000"/>
      <c r="L14" s="1000"/>
      <c r="M14" s="1000"/>
      <c r="N14" s="1000"/>
      <c r="O14" s="1000"/>
      <c r="P14" s="1000"/>
      <c r="Q14" s="1000"/>
      <c r="R14" s="1000"/>
      <c r="S14" s="1000"/>
      <c r="T14" s="1000"/>
      <c r="U14" s="1000"/>
      <c r="X14" s="3359"/>
      <c r="Y14" s="3374"/>
      <c r="Z14" s="1026"/>
    </row>
    <row r="15" spans="1:26" s="992" customFormat="1" ht="14.25" customHeight="1" thickBot="1">
      <c r="B15" s="1006">
        <v>6</v>
      </c>
      <c r="C15" s="1846" t="s">
        <v>21178</v>
      </c>
      <c r="D15" s="2844" t="s">
        <v>32892</v>
      </c>
      <c r="E15" s="1013" t="s">
        <v>103</v>
      </c>
      <c r="F15" s="2764">
        <v>0</v>
      </c>
      <c r="G15" s="2584"/>
      <c r="H15" s="1000"/>
      <c r="I15" s="1000"/>
      <c r="J15" s="1000"/>
      <c r="K15" s="947"/>
      <c r="L15" s="947"/>
      <c r="M15" s="947"/>
      <c r="N15" s="947"/>
      <c r="O15" s="947"/>
      <c r="P15" s="1000"/>
      <c r="Q15" s="1000"/>
      <c r="R15" s="1000"/>
      <c r="S15" s="1000"/>
      <c r="T15" s="1000"/>
      <c r="U15" s="1000"/>
      <c r="X15" s="1386"/>
      <c r="Y15" s="1387"/>
      <c r="Z15" s="1026"/>
    </row>
    <row r="16" spans="1:26" s="992" customFormat="1" ht="14.25" customHeight="1" thickBot="1">
      <c r="B16" s="1006">
        <v>7</v>
      </c>
      <c r="C16" s="1847" t="s">
        <v>21179</v>
      </c>
      <c r="D16" s="2844" t="s">
        <v>32893</v>
      </c>
      <c r="E16" s="1013" t="s">
        <v>46</v>
      </c>
      <c r="F16" s="1014">
        <v>3</v>
      </c>
      <c r="G16" s="1005"/>
      <c r="H16" s="1018"/>
      <c r="I16" s="1018"/>
      <c r="J16" s="1018"/>
      <c r="P16" s="5559"/>
      <c r="Q16" s="5558"/>
      <c r="R16" s="5557"/>
      <c r="S16" s="5556"/>
      <c r="T16" s="5556"/>
      <c r="U16" s="5556"/>
      <c r="V16" s="5558"/>
      <c r="X16" s="1386"/>
      <c r="Y16" s="1387"/>
      <c r="Z16" s="1026"/>
    </row>
    <row r="17" spans="2:26" s="992" customFormat="1" ht="14.25" customHeight="1" thickBot="1">
      <c r="B17" s="1019">
        <v>8</v>
      </c>
      <c r="C17" s="1848" t="s">
        <v>21180</v>
      </c>
      <c r="D17" s="2846" t="s">
        <v>32894</v>
      </c>
      <c r="E17" s="1021" t="s">
        <v>46</v>
      </c>
      <c r="F17" s="1022">
        <v>3</v>
      </c>
      <c r="G17" s="1005"/>
      <c r="H17" s="5555"/>
      <c r="I17" s="5556"/>
      <c r="J17" s="5557"/>
      <c r="K17" s="5556"/>
      <c r="L17" s="5558"/>
      <c r="M17" s="5557"/>
      <c r="N17" s="5556"/>
      <c r="O17" s="5558"/>
      <c r="P17" s="947"/>
      <c r="Q17" s="947"/>
      <c r="R17" s="947"/>
      <c r="S17" s="947"/>
      <c r="T17" s="947"/>
      <c r="U17" s="947"/>
      <c r="X17" s="3371"/>
      <c r="Y17" s="3372"/>
      <c r="Z17" s="1026"/>
    </row>
    <row r="18" spans="2:26" s="1025" customFormat="1" ht="14.25" customHeight="1" thickBot="1">
      <c r="B18" s="1850"/>
      <c r="C18" s="1851"/>
      <c r="D18" s="1028"/>
      <c r="E18" s="944"/>
      <c r="F18" s="944"/>
      <c r="G18" s="944"/>
      <c r="H18" s="947"/>
      <c r="I18" s="947"/>
      <c r="J18" s="947"/>
      <c r="K18" s="947"/>
      <c r="L18" s="947"/>
      <c r="M18" s="947"/>
      <c r="N18" s="947"/>
      <c r="O18" s="947"/>
      <c r="P18" s="947"/>
      <c r="Q18" s="947"/>
      <c r="R18" s="947"/>
      <c r="S18" s="947"/>
      <c r="T18" s="947"/>
      <c r="U18" s="947"/>
      <c r="V18" s="1026"/>
      <c r="X18" s="1852"/>
      <c r="Y18" s="1852"/>
    </row>
    <row r="19" spans="2:26" s="4473" customFormat="1" ht="14.25" customHeight="1" thickBot="1">
      <c r="B19" s="1841" t="s">
        <v>1871</v>
      </c>
      <c r="C19" s="1842" t="s">
        <v>27015</v>
      </c>
      <c r="D19" s="3120"/>
      <c r="E19" s="1005"/>
      <c r="F19" s="1005"/>
      <c r="G19" s="1005"/>
      <c r="H19" s="1005"/>
      <c r="I19" s="1005"/>
      <c r="J19" s="1005"/>
      <c r="K19" s="1005"/>
      <c r="L19" s="1005"/>
      <c r="M19" s="1005"/>
      <c r="N19" s="1005"/>
      <c r="O19" s="1005"/>
      <c r="P19" s="1005"/>
      <c r="Q19" s="1005"/>
      <c r="R19" s="1005"/>
      <c r="S19" s="1005"/>
      <c r="T19" s="1005"/>
      <c r="U19" s="1005"/>
      <c r="X19" s="213"/>
      <c r="Y19" s="213"/>
      <c r="Z19" s="1025"/>
    </row>
    <row r="20" spans="2:26" s="992" customFormat="1" ht="14.25" customHeight="1">
      <c r="B20" s="1047">
        <v>9</v>
      </c>
      <c r="C20" s="1844" t="s">
        <v>21177</v>
      </c>
      <c r="D20" s="2845" t="s">
        <v>32895</v>
      </c>
      <c r="E20" s="1008" t="s">
        <v>103</v>
      </c>
      <c r="F20" s="2763">
        <v>0</v>
      </c>
      <c r="G20" s="2582"/>
      <c r="H20" s="1000"/>
      <c r="I20" s="1000"/>
      <c r="J20" s="1000"/>
      <c r="K20" s="1000"/>
      <c r="L20" s="1000"/>
      <c r="M20" s="1000"/>
      <c r="N20" s="1000"/>
      <c r="O20" s="1000"/>
      <c r="P20" s="1000"/>
      <c r="Q20" s="1000"/>
      <c r="R20" s="1000"/>
      <c r="S20" s="1000"/>
      <c r="T20" s="1000"/>
      <c r="U20" s="1000"/>
      <c r="X20" s="3359"/>
      <c r="Y20" s="3374"/>
      <c r="Z20" s="1026"/>
    </row>
    <row r="21" spans="2:26" s="992" customFormat="1" ht="14.25" customHeight="1" thickBot="1">
      <c r="B21" s="1006">
        <v>10</v>
      </c>
      <c r="C21" s="1846" t="s">
        <v>21178</v>
      </c>
      <c r="D21" s="2844" t="s">
        <v>32896</v>
      </c>
      <c r="E21" s="1013" t="s">
        <v>103</v>
      </c>
      <c r="F21" s="2764">
        <v>0</v>
      </c>
      <c r="G21" s="2584"/>
      <c r="H21" s="1000"/>
      <c r="I21" s="1000"/>
      <c r="J21" s="1000"/>
      <c r="K21" s="1000"/>
      <c r="L21" s="1000"/>
      <c r="M21" s="1000"/>
      <c r="N21" s="1000"/>
      <c r="O21" s="1000"/>
      <c r="P21" s="1000"/>
      <c r="Q21" s="1000"/>
      <c r="R21" s="1000"/>
      <c r="S21" s="1000"/>
      <c r="T21" s="1000"/>
      <c r="U21" s="1000"/>
      <c r="X21" s="1386"/>
      <c r="Y21" s="1387"/>
      <c r="Z21" s="1026"/>
    </row>
    <row r="22" spans="2:26" s="992" customFormat="1" ht="14.25" customHeight="1" thickBot="1">
      <c r="B22" s="1006">
        <v>11</v>
      </c>
      <c r="C22" s="1847" t="s">
        <v>21179</v>
      </c>
      <c r="D22" s="2844" t="s">
        <v>32897</v>
      </c>
      <c r="E22" s="1013" t="s">
        <v>46</v>
      </c>
      <c r="F22" s="1014">
        <v>3</v>
      </c>
      <c r="G22" s="1005"/>
      <c r="H22" s="1018"/>
      <c r="I22" s="1018"/>
      <c r="J22" s="1018"/>
      <c r="P22" s="5559"/>
      <c r="Q22" s="5558"/>
      <c r="R22" s="5557"/>
      <c r="S22" s="5556"/>
      <c r="T22" s="5556"/>
      <c r="U22" s="5556"/>
      <c r="V22" s="5558"/>
      <c r="W22" s="5560"/>
      <c r="X22" s="1386"/>
      <c r="Y22" s="1387"/>
      <c r="Z22" s="1026"/>
    </row>
    <row r="23" spans="2:26" s="992" customFormat="1" ht="14.25" customHeight="1" thickBot="1">
      <c r="B23" s="1019">
        <v>12</v>
      </c>
      <c r="C23" s="1848" t="s">
        <v>21180</v>
      </c>
      <c r="D23" s="2846" t="s">
        <v>32898</v>
      </c>
      <c r="E23" s="1021" t="s">
        <v>46</v>
      </c>
      <c r="F23" s="1022">
        <v>3</v>
      </c>
      <c r="G23" s="1005"/>
      <c r="H23" s="5555"/>
      <c r="I23" s="5556"/>
      <c r="J23" s="5557"/>
      <c r="K23" s="5556"/>
      <c r="L23" s="5558"/>
      <c r="M23" s="5557"/>
      <c r="N23" s="5556"/>
      <c r="O23" s="5558"/>
      <c r="P23" s="947"/>
      <c r="Q23" s="947"/>
      <c r="R23" s="947"/>
      <c r="S23" s="947"/>
      <c r="T23" s="947"/>
      <c r="U23" s="947"/>
      <c r="X23" s="3371"/>
      <c r="Y23" s="3372"/>
      <c r="Z23" s="1026"/>
    </row>
    <row r="24" spans="2:26" s="1025" customFormat="1" ht="14.25" customHeight="1" thickBot="1">
      <c r="B24" s="1850"/>
      <c r="C24" s="1851"/>
      <c r="D24" s="1028"/>
      <c r="E24" s="944"/>
      <c r="F24" s="944"/>
      <c r="G24" s="944"/>
      <c r="H24" s="947"/>
      <c r="I24" s="947"/>
      <c r="J24" s="947"/>
      <c r="K24" s="947"/>
      <c r="L24" s="947"/>
      <c r="M24" s="947"/>
      <c r="N24" s="947"/>
      <c r="O24" s="947"/>
      <c r="P24" s="947"/>
      <c r="Q24" s="947"/>
      <c r="R24" s="947"/>
      <c r="S24" s="947"/>
      <c r="T24" s="947"/>
      <c r="U24" s="947"/>
      <c r="V24" s="1026"/>
      <c r="X24" s="1852"/>
      <c r="Y24" s="1852"/>
    </row>
    <row r="25" spans="2:26" s="4473" customFormat="1" ht="14.25" customHeight="1" thickBot="1">
      <c r="B25" s="1841" t="s">
        <v>468</v>
      </c>
      <c r="C25" s="1842" t="s">
        <v>27016</v>
      </c>
      <c r="D25" s="3120"/>
      <c r="E25" s="1005"/>
      <c r="F25" s="1005"/>
      <c r="G25" s="1005"/>
      <c r="H25" s="1005"/>
      <c r="I25" s="1005"/>
      <c r="J25" s="1005"/>
      <c r="K25" s="1005"/>
      <c r="L25" s="1005"/>
      <c r="M25" s="1005"/>
      <c r="N25" s="1005"/>
      <c r="O25" s="1005"/>
      <c r="P25" s="1005"/>
      <c r="Q25" s="1005"/>
      <c r="R25" s="1005"/>
      <c r="S25" s="1005"/>
      <c r="T25" s="1005"/>
      <c r="U25" s="1005"/>
      <c r="X25" s="213"/>
      <c r="Y25" s="213"/>
      <c r="Z25" s="1025"/>
    </row>
    <row r="26" spans="2:26" s="992" customFormat="1" ht="14.25" customHeight="1">
      <c r="B26" s="1047">
        <v>13</v>
      </c>
      <c r="C26" s="1844" t="s">
        <v>21177</v>
      </c>
      <c r="D26" s="2845" t="s">
        <v>32899</v>
      </c>
      <c r="E26" s="1008" t="s">
        <v>103</v>
      </c>
      <c r="F26" s="2763">
        <v>0</v>
      </c>
      <c r="G26" s="2582"/>
      <c r="H26" s="1000"/>
      <c r="I26" s="1000"/>
      <c r="J26" s="1000"/>
      <c r="K26" s="1000"/>
      <c r="L26" s="1000"/>
      <c r="M26" s="1000"/>
      <c r="N26" s="1000"/>
      <c r="O26" s="1000"/>
      <c r="P26" s="1000"/>
      <c r="Q26" s="1000"/>
      <c r="R26" s="1000"/>
      <c r="S26" s="1000"/>
      <c r="T26" s="1000"/>
      <c r="U26" s="1000"/>
      <c r="X26" s="3359"/>
      <c r="Y26" s="3374"/>
      <c r="Z26" s="1026"/>
    </row>
    <row r="27" spans="2:26" s="992" customFormat="1" ht="14.25" customHeight="1" thickBot="1">
      <c r="B27" s="1006">
        <v>14</v>
      </c>
      <c r="C27" s="1846" t="s">
        <v>21178</v>
      </c>
      <c r="D27" s="2844" t="s">
        <v>32900</v>
      </c>
      <c r="E27" s="1013" t="s">
        <v>103</v>
      </c>
      <c r="F27" s="2764">
        <v>0</v>
      </c>
      <c r="G27" s="2584"/>
      <c r="H27" s="1000"/>
      <c r="I27" s="1000"/>
      <c r="J27" s="1000"/>
      <c r="K27" s="1000"/>
      <c r="L27" s="1000"/>
      <c r="M27" s="1000"/>
      <c r="N27" s="1000"/>
      <c r="O27" s="1000"/>
      <c r="P27" s="1000"/>
      <c r="Q27" s="1000"/>
      <c r="R27" s="1000"/>
      <c r="S27" s="1000"/>
      <c r="T27" s="1000"/>
      <c r="U27" s="1000"/>
      <c r="X27" s="1386"/>
      <c r="Y27" s="1387"/>
      <c r="Z27" s="1026"/>
    </row>
    <row r="28" spans="2:26" s="992" customFormat="1" ht="14.25" customHeight="1" thickBot="1">
      <c r="B28" s="1006">
        <v>15</v>
      </c>
      <c r="C28" s="1847" t="s">
        <v>21179</v>
      </c>
      <c r="D28" s="2844" t="s">
        <v>32901</v>
      </c>
      <c r="E28" s="1013" t="s">
        <v>46</v>
      </c>
      <c r="F28" s="1014">
        <v>3</v>
      </c>
      <c r="G28" s="1005"/>
      <c r="H28" s="1018"/>
      <c r="I28" s="1018"/>
      <c r="J28" s="1018"/>
      <c r="P28" s="5559"/>
      <c r="Q28" s="5558"/>
      <c r="R28" s="5557"/>
      <c r="S28" s="5556"/>
      <c r="T28" s="5556"/>
      <c r="U28" s="5556"/>
      <c r="V28" s="5558"/>
      <c r="X28" s="1386"/>
      <c r="Y28" s="1387"/>
      <c r="Z28" s="1026"/>
    </row>
    <row r="29" spans="2:26" s="992" customFormat="1" ht="14.25" customHeight="1" thickBot="1">
      <c r="B29" s="1019">
        <v>16</v>
      </c>
      <c r="C29" s="1848" t="s">
        <v>21180</v>
      </c>
      <c r="D29" s="2846" t="s">
        <v>32902</v>
      </c>
      <c r="E29" s="1021" t="s">
        <v>46</v>
      </c>
      <c r="F29" s="1022">
        <v>3</v>
      </c>
      <c r="G29" s="1005"/>
      <c r="H29" s="5555"/>
      <c r="I29" s="5556"/>
      <c r="J29" s="5557"/>
      <c r="K29" s="5556"/>
      <c r="L29" s="5558"/>
      <c r="M29" s="5557"/>
      <c r="N29" s="5556"/>
      <c r="O29" s="5558"/>
      <c r="P29" s="947"/>
      <c r="Q29" s="947"/>
      <c r="R29" s="947"/>
      <c r="S29" s="947"/>
      <c r="T29" s="947"/>
      <c r="U29" s="947"/>
      <c r="X29" s="3371"/>
      <c r="Y29" s="3372"/>
      <c r="Z29" s="1026"/>
    </row>
    <row r="30" spans="2:26" s="1026" customFormat="1" ht="14.25" customHeight="1" thickBot="1">
      <c r="B30" s="942"/>
      <c r="C30" s="947"/>
      <c r="D30" s="944"/>
      <c r="E30" s="944"/>
      <c r="F30" s="944"/>
      <c r="G30" s="944"/>
      <c r="H30" s="947"/>
      <c r="I30" s="947"/>
      <c r="J30" s="947"/>
      <c r="K30" s="947"/>
      <c r="L30" s="947"/>
      <c r="M30" s="947"/>
      <c r="N30" s="947"/>
      <c r="O30" s="947"/>
      <c r="P30" s="947"/>
      <c r="Q30" s="947"/>
      <c r="R30" s="947"/>
      <c r="S30" s="947"/>
      <c r="T30" s="947"/>
      <c r="U30" s="947"/>
      <c r="X30" s="1853"/>
      <c r="Y30" s="1853"/>
    </row>
    <row r="31" spans="2:26" s="4473" customFormat="1" ht="14.25" customHeight="1" thickBot="1">
      <c r="B31" s="1841" t="s">
        <v>472</v>
      </c>
      <c r="C31" s="1842" t="s">
        <v>27017</v>
      </c>
      <c r="D31" s="3120"/>
      <c r="E31" s="1005"/>
      <c r="F31" s="1005"/>
      <c r="G31" s="1005"/>
      <c r="H31" s="1005"/>
      <c r="I31" s="1005"/>
      <c r="J31" s="1005"/>
      <c r="K31" s="1005"/>
      <c r="L31" s="1005"/>
      <c r="M31" s="1005"/>
      <c r="N31" s="1005"/>
      <c r="O31" s="1005"/>
      <c r="P31" s="1005"/>
      <c r="Q31" s="1005"/>
      <c r="R31" s="1005"/>
      <c r="S31" s="1005"/>
      <c r="T31" s="1005"/>
      <c r="U31" s="1005"/>
      <c r="X31" s="213"/>
      <c r="Y31" s="213"/>
      <c r="Z31" s="1025"/>
    </row>
    <row r="32" spans="2:26" s="992" customFormat="1" ht="14.25" customHeight="1">
      <c r="B32" s="1047">
        <v>17</v>
      </c>
      <c r="C32" s="1844" t="s">
        <v>21177</v>
      </c>
      <c r="D32" s="2845" t="s">
        <v>32903</v>
      </c>
      <c r="E32" s="1008" t="s">
        <v>103</v>
      </c>
      <c r="F32" s="2763">
        <v>0</v>
      </c>
      <c r="G32" s="2582"/>
      <c r="H32" s="1000"/>
      <c r="I32" s="1000"/>
      <c r="J32" s="1000"/>
      <c r="K32" s="1000"/>
      <c r="L32" s="1000"/>
      <c r="M32" s="1000"/>
      <c r="N32" s="1000"/>
      <c r="O32" s="1000"/>
      <c r="P32" s="1000"/>
      <c r="Q32" s="1000"/>
      <c r="R32" s="1000"/>
      <c r="S32" s="1000"/>
      <c r="T32" s="1000"/>
      <c r="U32" s="1000"/>
      <c r="X32" s="3359"/>
      <c r="Y32" s="3374"/>
      <c r="Z32" s="1026"/>
    </row>
    <row r="33" spans="2:26" s="992" customFormat="1" ht="14.25" customHeight="1" thickBot="1">
      <c r="B33" s="1006">
        <v>18</v>
      </c>
      <c r="C33" s="1846" t="s">
        <v>21178</v>
      </c>
      <c r="D33" s="2844" t="s">
        <v>32904</v>
      </c>
      <c r="E33" s="1013" t="s">
        <v>103</v>
      </c>
      <c r="F33" s="2764">
        <v>0</v>
      </c>
      <c r="G33" s="2584"/>
      <c r="H33" s="1000"/>
      <c r="I33" s="1000"/>
      <c r="J33" s="1000"/>
      <c r="K33" s="1000"/>
      <c r="L33" s="1000"/>
      <c r="M33" s="1000"/>
      <c r="N33" s="1000"/>
      <c r="O33" s="1000"/>
      <c r="P33" s="1000"/>
      <c r="Q33" s="1000"/>
      <c r="R33" s="1000"/>
      <c r="S33" s="1000"/>
      <c r="T33" s="1000"/>
      <c r="U33" s="1000"/>
      <c r="X33" s="1386"/>
      <c r="Y33" s="1387"/>
      <c r="Z33" s="1026"/>
    </row>
    <row r="34" spans="2:26" s="992" customFormat="1" ht="14.25" customHeight="1" thickBot="1">
      <c r="B34" s="1006">
        <v>19</v>
      </c>
      <c r="C34" s="1847" t="s">
        <v>21179</v>
      </c>
      <c r="D34" s="2844" t="s">
        <v>32905</v>
      </c>
      <c r="E34" s="1013" t="s">
        <v>46</v>
      </c>
      <c r="F34" s="1014">
        <v>3</v>
      </c>
      <c r="G34" s="1005"/>
      <c r="H34" s="1018"/>
      <c r="I34" s="1018"/>
      <c r="J34" s="1018"/>
      <c r="P34" s="5559"/>
      <c r="Q34" s="5558"/>
      <c r="R34" s="5557"/>
      <c r="S34" s="5556"/>
      <c r="T34" s="5556"/>
      <c r="U34" s="5556"/>
      <c r="V34" s="5558"/>
      <c r="X34" s="1386"/>
      <c r="Y34" s="1387"/>
      <c r="Z34" s="1026"/>
    </row>
    <row r="35" spans="2:26" s="992" customFormat="1" ht="14.25" customHeight="1" thickBot="1">
      <c r="B35" s="1019">
        <v>20</v>
      </c>
      <c r="C35" s="1848" t="s">
        <v>21180</v>
      </c>
      <c r="D35" s="2846" t="s">
        <v>32906</v>
      </c>
      <c r="E35" s="1021" t="s">
        <v>46</v>
      </c>
      <c r="F35" s="1022">
        <v>3</v>
      </c>
      <c r="G35" s="1005"/>
      <c r="H35" s="5555"/>
      <c r="I35" s="5556"/>
      <c r="J35" s="5557"/>
      <c r="K35" s="5556"/>
      <c r="L35" s="5558"/>
      <c r="M35" s="5557"/>
      <c r="N35" s="5556"/>
      <c r="O35" s="5558"/>
      <c r="P35" s="947"/>
      <c r="Q35" s="947"/>
      <c r="R35" s="947"/>
      <c r="S35" s="947"/>
      <c r="T35" s="947"/>
      <c r="U35" s="947"/>
      <c r="X35" s="3371"/>
      <c r="Y35" s="3372"/>
      <c r="Z35" s="1026"/>
    </row>
    <row r="36" spans="2:26" s="1025" customFormat="1" ht="14.25" customHeight="1" thickBot="1">
      <c r="B36" s="1850"/>
      <c r="C36" s="1854"/>
      <c r="D36" s="1029"/>
      <c r="E36" s="944"/>
      <c r="F36" s="944"/>
      <c r="G36" s="944"/>
      <c r="H36" s="947"/>
      <c r="I36" s="947"/>
      <c r="J36" s="947"/>
      <c r="K36" s="947"/>
      <c r="L36" s="947"/>
      <c r="M36" s="947"/>
      <c r="N36" s="947"/>
      <c r="O36" s="947"/>
      <c r="P36" s="947"/>
      <c r="Q36" s="947"/>
      <c r="R36" s="947"/>
      <c r="S36" s="947"/>
      <c r="T36" s="947"/>
      <c r="U36" s="947"/>
      <c r="V36" s="1026"/>
      <c r="X36" s="1852"/>
      <c r="Y36" s="1852"/>
    </row>
    <row r="37" spans="2:26" s="4473" customFormat="1" ht="14.25" customHeight="1" thickBot="1">
      <c r="B37" s="1841" t="s">
        <v>1904</v>
      </c>
      <c r="C37" s="1842" t="s">
        <v>27018</v>
      </c>
      <c r="D37" s="3120"/>
      <c r="E37" s="1005"/>
      <c r="F37" s="1005"/>
      <c r="G37" s="1005"/>
      <c r="H37" s="1005"/>
      <c r="I37" s="1005"/>
      <c r="J37" s="1005"/>
      <c r="K37" s="1005"/>
      <c r="L37" s="1005"/>
      <c r="M37" s="1005"/>
      <c r="N37" s="1005"/>
      <c r="O37" s="1005"/>
      <c r="P37" s="1005"/>
      <c r="Q37" s="1005"/>
      <c r="R37" s="1005"/>
      <c r="S37" s="1005"/>
      <c r="T37" s="1005"/>
      <c r="U37" s="1005"/>
      <c r="V37" s="1001"/>
      <c r="X37" s="213"/>
      <c r="Y37" s="213"/>
      <c r="Z37" s="1025"/>
    </row>
    <row r="38" spans="2:26" s="992" customFormat="1" ht="14.25" customHeight="1">
      <c r="B38" s="1047">
        <v>21</v>
      </c>
      <c r="C38" s="1844" t="s">
        <v>21177</v>
      </c>
      <c r="D38" s="2845" t="s">
        <v>32907</v>
      </c>
      <c r="E38" s="1008" t="s">
        <v>103</v>
      </c>
      <c r="F38" s="2763">
        <v>0</v>
      </c>
      <c r="G38" s="2582"/>
      <c r="H38" s="1000"/>
      <c r="I38" s="1000"/>
      <c r="J38" s="1000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X38" s="3359"/>
      <c r="Y38" s="3374"/>
      <c r="Z38" s="1026"/>
    </row>
    <row r="39" spans="2:26" s="992" customFormat="1" ht="14.25" customHeight="1" thickBot="1">
      <c r="B39" s="1006">
        <v>22</v>
      </c>
      <c r="C39" s="1846" t="s">
        <v>21178</v>
      </c>
      <c r="D39" s="2844" t="s">
        <v>32908</v>
      </c>
      <c r="E39" s="1013" t="s">
        <v>103</v>
      </c>
      <c r="F39" s="2764">
        <v>0</v>
      </c>
      <c r="G39" s="2584"/>
      <c r="H39" s="1000"/>
      <c r="I39" s="1000"/>
      <c r="J39" s="1000"/>
      <c r="K39" s="1000"/>
      <c r="L39" s="1000"/>
      <c r="M39" s="1000"/>
      <c r="N39" s="1000"/>
      <c r="O39" s="1000"/>
      <c r="P39" s="1000"/>
      <c r="Q39" s="1000"/>
      <c r="R39" s="1000"/>
      <c r="S39" s="1000"/>
      <c r="T39" s="1000"/>
      <c r="U39" s="1000"/>
      <c r="X39" s="1386"/>
      <c r="Y39" s="1387"/>
      <c r="Z39" s="1026"/>
    </row>
    <row r="40" spans="2:26" s="992" customFormat="1" ht="14.25" customHeight="1" thickBot="1">
      <c r="B40" s="1006">
        <v>23</v>
      </c>
      <c r="C40" s="1847" t="s">
        <v>21179</v>
      </c>
      <c r="D40" s="2844" t="s">
        <v>32909</v>
      </c>
      <c r="E40" s="1013" t="s">
        <v>46</v>
      </c>
      <c r="F40" s="1014">
        <v>3</v>
      </c>
      <c r="G40" s="1005"/>
      <c r="H40" s="1018"/>
      <c r="I40" s="1018"/>
      <c r="J40" s="1018"/>
      <c r="P40" s="5559"/>
      <c r="Q40" s="5558"/>
      <c r="R40" s="5557"/>
      <c r="S40" s="5556"/>
      <c r="T40" s="5556"/>
      <c r="U40" s="5556"/>
      <c r="V40" s="5558"/>
      <c r="X40" s="1386"/>
      <c r="Y40" s="1387"/>
      <c r="Z40" s="1026"/>
    </row>
    <row r="41" spans="2:26" s="992" customFormat="1" ht="14.25" customHeight="1" thickBot="1">
      <c r="B41" s="1019">
        <v>24</v>
      </c>
      <c r="C41" s="1848" t="s">
        <v>21180</v>
      </c>
      <c r="D41" s="2846" t="s">
        <v>32910</v>
      </c>
      <c r="E41" s="1021" t="s">
        <v>46</v>
      </c>
      <c r="F41" s="1022">
        <v>3</v>
      </c>
      <c r="G41" s="1005"/>
      <c r="H41" s="5555"/>
      <c r="I41" s="5556"/>
      <c r="J41" s="5557"/>
      <c r="K41" s="5556"/>
      <c r="L41" s="5558"/>
      <c r="M41" s="5557"/>
      <c r="N41" s="5556"/>
      <c r="O41" s="5558"/>
      <c r="P41" s="947"/>
      <c r="Q41" s="947"/>
      <c r="R41" s="947"/>
      <c r="S41" s="947"/>
      <c r="T41" s="947"/>
      <c r="U41" s="947"/>
      <c r="X41" s="3371"/>
      <c r="Y41" s="3372"/>
      <c r="Z41" s="1026"/>
    </row>
    <row r="42" spans="2:26" s="4477" customFormat="1" ht="14.25" customHeight="1" thickBot="1">
      <c r="B42" s="1034"/>
      <c r="C42" s="1034"/>
      <c r="D42" s="1034"/>
      <c r="E42" s="1034"/>
      <c r="F42" s="1034"/>
      <c r="G42" s="1034"/>
      <c r="H42" s="947"/>
      <c r="I42" s="947"/>
      <c r="J42" s="947"/>
      <c r="K42" s="947"/>
      <c r="L42" s="947"/>
      <c r="M42" s="947"/>
      <c r="N42" s="947"/>
      <c r="O42" s="947"/>
      <c r="P42" s="947"/>
      <c r="Q42" s="947"/>
      <c r="R42" s="947"/>
      <c r="S42" s="947"/>
      <c r="T42" s="947"/>
      <c r="U42" s="947"/>
      <c r="V42" s="1026"/>
    </row>
    <row r="43" spans="2:26" s="4477" customFormat="1" ht="14.25" customHeight="1" thickBot="1">
      <c r="B43" s="1841" t="s">
        <v>1911</v>
      </c>
      <c r="C43" s="1842" t="s">
        <v>28866</v>
      </c>
      <c r="D43" s="3120"/>
      <c r="E43" s="1005"/>
      <c r="F43" s="1005"/>
      <c r="G43" s="1005"/>
      <c r="H43" s="1005"/>
      <c r="I43" s="1005"/>
      <c r="J43" s="1005"/>
      <c r="K43" s="1005"/>
      <c r="L43" s="1005"/>
      <c r="M43" s="1005"/>
      <c r="N43" s="1005"/>
      <c r="O43" s="1005"/>
      <c r="P43" s="1005"/>
      <c r="Q43" s="1005"/>
      <c r="R43" s="1005"/>
      <c r="S43" s="1005"/>
      <c r="T43" s="1005"/>
      <c r="U43" s="1005"/>
      <c r="V43" s="4473"/>
      <c r="W43" s="4473"/>
      <c r="X43" s="213"/>
      <c r="Y43" s="213"/>
    </row>
    <row r="44" spans="2:26" s="4477" customFormat="1" ht="14.25" customHeight="1">
      <c r="B44" s="1047">
        <v>25</v>
      </c>
      <c r="C44" s="1844" t="s">
        <v>21177</v>
      </c>
      <c r="D44" s="2845" t="s">
        <v>32911</v>
      </c>
      <c r="E44" s="1008" t="s">
        <v>103</v>
      </c>
      <c r="F44" s="2763">
        <v>0</v>
      </c>
      <c r="G44" s="2582"/>
      <c r="H44" s="1000"/>
      <c r="I44" s="1000"/>
      <c r="J44" s="1000"/>
      <c r="K44" s="1000"/>
      <c r="L44" s="1000"/>
      <c r="M44" s="1000"/>
      <c r="N44" s="1000"/>
      <c r="O44" s="1000"/>
      <c r="P44" s="1000"/>
      <c r="Q44" s="1000"/>
      <c r="R44" s="1000"/>
      <c r="S44" s="1000"/>
      <c r="T44" s="1000"/>
      <c r="U44" s="1000"/>
      <c r="V44" s="992"/>
      <c r="W44" s="992"/>
      <c r="X44" s="3359"/>
      <c r="Y44" s="3374"/>
    </row>
    <row r="45" spans="2:26" s="4477" customFormat="1" ht="14.25" customHeight="1" thickBot="1">
      <c r="B45" s="1006">
        <v>26</v>
      </c>
      <c r="C45" s="1846" t="s">
        <v>21178</v>
      </c>
      <c r="D45" s="2844" t="s">
        <v>32912</v>
      </c>
      <c r="E45" s="1013" t="s">
        <v>103</v>
      </c>
      <c r="F45" s="2764">
        <v>0</v>
      </c>
      <c r="G45" s="2584"/>
      <c r="H45" s="1000"/>
      <c r="I45" s="1000"/>
      <c r="J45" s="1000"/>
      <c r="K45" s="1000"/>
      <c r="L45" s="1000"/>
      <c r="M45" s="1000"/>
      <c r="N45" s="1000"/>
      <c r="O45" s="1000"/>
      <c r="P45" s="1000"/>
      <c r="Q45" s="1000"/>
      <c r="R45" s="1000"/>
      <c r="S45" s="1000"/>
      <c r="T45" s="1000"/>
      <c r="U45" s="1000"/>
      <c r="V45" s="992"/>
      <c r="W45" s="992"/>
      <c r="X45" s="1386"/>
      <c r="Y45" s="1387"/>
    </row>
    <row r="46" spans="2:26" s="4477" customFormat="1" ht="14.25" customHeight="1" thickBot="1">
      <c r="B46" s="1006">
        <v>27</v>
      </c>
      <c r="C46" s="1847" t="s">
        <v>21179</v>
      </c>
      <c r="D46" s="2844" t="s">
        <v>32913</v>
      </c>
      <c r="E46" s="1013" t="s">
        <v>46</v>
      </c>
      <c r="F46" s="1014">
        <v>3</v>
      </c>
      <c r="G46" s="1005"/>
      <c r="H46" s="1018"/>
      <c r="I46" s="1018"/>
      <c r="J46" s="1018"/>
      <c r="K46" s="992"/>
      <c r="L46" s="992"/>
      <c r="M46" s="992"/>
      <c r="N46" s="992"/>
      <c r="O46" s="992"/>
      <c r="P46" s="5559"/>
      <c r="Q46" s="5558"/>
      <c r="R46" s="5557"/>
      <c r="S46" s="5556"/>
      <c r="T46" s="5556"/>
      <c r="U46" s="5556"/>
      <c r="V46" s="5558"/>
      <c r="W46" s="992"/>
      <c r="X46" s="1386"/>
      <c r="Y46" s="1387"/>
    </row>
    <row r="47" spans="2:26" s="4477" customFormat="1" ht="14.25" customHeight="1" thickBot="1">
      <c r="B47" s="1019">
        <v>28</v>
      </c>
      <c r="C47" s="1848" t="s">
        <v>21180</v>
      </c>
      <c r="D47" s="2846" t="s">
        <v>32914</v>
      </c>
      <c r="E47" s="1021" t="s">
        <v>46</v>
      </c>
      <c r="F47" s="1022">
        <v>3</v>
      </c>
      <c r="G47" s="1005"/>
      <c r="H47" s="5555"/>
      <c r="I47" s="5556"/>
      <c r="J47" s="5557"/>
      <c r="K47" s="5556"/>
      <c r="L47" s="5558"/>
      <c r="M47" s="5557"/>
      <c r="N47" s="5556"/>
      <c r="O47" s="5558"/>
      <c r="P47" s="947"/>
      <c r="Q47" s="947"/>
      <c r="R47" s="947"/>
      <c r="S47" s="947"/>
      <c r="T47" s="947"/>
      <c r="U47" s="947"/>
      <c r="V47" s="992"/>
      <c r="W47" s="992"/>
      <c r="X47" s="3371"/>
      <c r="Y47" s="3372"/>
    </row>
    <row r="48" spans="2:26" s="4477" customFormat="1" ht="14.25" customHeight="1" thickBot="1">
      <c r="B48" s="1850"/>
      <c r="C48" s="1854"/>
      <c r="D48" s="1029"/>
      <c r="E48" s="944"/>
      <c r="F48" s="944"/>
      <c r="G48" s="944"/>
      <c r="H48" s="947"/>
      <c r="I48" s="947"/>
      <c r="J48" s="947"/>
      <c r="K48" s="947"/>
      <c r="L48" s="947"/>
      <c r="M48" s="947"/>
      <c r="N48" s="947"/>
      <c r="O48" s="947"/>
      <c r="P48" s="947"/>
      <c r="Q48" s="947"/>
      <c r="R48" s="947"/>
      <c r="S48" s="947"/>
      <c r="T48" s="947"/>
      <c r="U48" s="947"/>
      <c r="V48" s="1026"/>
      <c r="W48" s="1025"/>
      <c r="X48" s="1852"/>
      <c r="Y48" s="1852"/>
    </row>
    <row r="49" spans="2:25" s="4477" customFormat="1" ht="14.25" customHeight="1" thickBot="1">
      <c r="B49" s="1841" t="s">
        <v>1921</v>
      </c>
      <c r="C49" s="1842" t="s">
        <v>28865</v>
      </c>
      <c r="D49" s="3120"/>
      <c r="E49" s="1005"/>
      <c r="F49" s="1005"/>
      <c r="G49" s="1005"/>
      <c r="H49" s="1005"/>
      <c r="I49" s="1005"/>
      <c r="J49" s="1005"/>
      <c r="K49" s="1005"/>
      <c r="L49" s="1005"/>
      <c r="M49" s="1005"/>
      <c r="N49" s="1005"/>
      <c r="O49" s="1005"/>
      <c r="P49" s="1005"/>
      <c r="Q49" s="1005"/>
      <c r="R49" s="1005"/>
      <c r="S49" s="1005"/>
      <c r="T49" s="1005"/>
      <c r="U49" s="1005"/>
      <c r="V49" s="4473"/>
      <c r="W49" s="4473"/>
      <c r="X49" s="213"/>
      <c r="Y49" s="213"/>
    </row>
    <row r="50" spans="2:25" s="4477" customFormat="1" ht="14.25" customHeight="1">
      <c r="B50" s="1047">
        <v>29</v>
      </c>
      <c r="C50" s="1844" t="s">
        <v>21177</v>
      </c>
      <c r="D50" s="2845" t="s">
        <v>32915</v>
      </c>
      <c r="E50" s="1008" t="s">
        <v>103</v>
      </c>
      <c r="F50" s="2763">
        <v>0</v>
      </c>
      <c r="G50" s="2582"/>
      <c r="H50" s="1000"/>
      <c r="I50" s="1000"/>
      <c r="J50" s="1000"/>
      <c r="K50" s="1000"/>
      <c r="L50" s="1000"/>
      <c r="M50" s="1000"/>
      <c r="N50" s="1000"/>
      <c r="O50" s="1000"/>
      <c r="P50" s="1000"/>
      <c r="Q50" s="1000"/>
      <c r="R50" s="1000"/>
      <c r="S50" s="1000"/>
      <c r="T50" s="1000"/>
      <c r="U50" s="1000"/>
      <c r="V50" s="992"/>
      <c r="W50" s="992"/>
      <c r="X50" s="3359"/>
      <c r="Y50" s="3374"/>
    </row>
    <row r="51" spans="2:25" s="4477" customFormat="1" ht="14.25" customHeight="1" thickBot="1">
      <c r="B51" s="1006">
        <v>30</v>
      </c>
      <c r="C51" s="1846" t="s">
        <v>21178</v>
      </c>
      <c r="D51" s="2844" t="s">
        <v>32916</v>
      </c>
      <c r="E51" s="1013" t="s">
        <v>103</v>
      </c>
      <c r="F51" s="2764">
        <v>0</v>
      </c>
      <c r="G51" s="2584"/>
      <c r="H51" s="1000"/>
      <c r="I51" s="1000"/>
      <c r="J51" s="1000"/>
      <c r="K51" s="1000"/>
      <c r="L51" s="1000"/>
      <c r="M51" s="1000"/>
      <c r="N51" s="1000"/>
      <c r="O51" s="1000"/>
      <c r="P51" s="1000"/>
      <c r="Q51" s="1000"/>
      <c r="R51" s="1000"/>
      <c r="S51" s="1000"/>
      <c r="T51" s="1000"/>
      <c r="U51" s="1000"/>
      <c r="V51" s="992"/>
      <c r="W51" s="992"/>
      <c r="X51" s="1386"/>
      <c r="Y51" s="1387"/>
    </row>
    <row r="52" spans="2:25" s="4477" customFormat="1" ht="14.25" customHeight="1" thickBot="1">
      <c r="B52" s="1006">
        <v>31</v>
      </c>
      <c r="C52" s="1847" t="s">
        <v>21179</v>
      </c>
      <c r="D52" s="2844" t="s">
        <v>32917</v>
      </c>
      <c r="E52" s="1013" t="s">
        <v>46</v>
      </c>
      <c r="F52" s="1014">
        <v>3</v>
      </c>
      <c r="G52" s="1005"/>
      <c r="H52" s="1018"/>
      <c r="I52" s="1018"/>
      <c r="J52" s="1018"/>
      <c r="K52" s="992"/>
      <c r="L52" s="992"/>
      <c r="M52" s="992"/>
      <c r="N52" s="992"/>
      <c r="O52" s="992"/>
      <c r="P52" s="5559"/>
      <c r="Q52" s="5558"/>
      <c r="R52" s="5557"/>
      <c r="S52" s="5556"/>
      <c r="T52" s="5556"/>
      <c r="U52" s="5556"/>
      <c r="V52" s="5558"/>
      <c r="W52" s="992"/>
      <c r="X52" s="1386"/>
      <c r="Y52" s="1387"/>
    </row>
    <row r="53" spans="2:25" s="4477" customFormat="1" ht="14.25" customHeight="1" thickBot="1">
      <c r="B53" s="1019">
        <v>32</v>
      </c>
      <c r="C53" s="1848" t="s">
        <v>21180</v>
      </c>
      <c r="D53" s="2846" t="s">
        <v>32918</v>
      </c>
      <c r="E53" s="1021" t="s">
        <v>46</v>
      </c>
      <c r="F53" s="1022">
        <v>3</v>
      </c>
      <c r="G53" s="1005"/>
      <c r="H53" s="5555"/>
      <c r="I53" s="5556"/>
      <c r="J53" s="5557"/>
      <c r="K53" s="5556"/>
      <c r="L53" s="5558"/>
      <c r="M53" s="5557"/>
      <c r="N53" s="5556"/>
      <c r="O53" s="5558"/>
      <c r="P53" s="947"/>
      <c r="Q53" s="947"/>
      <c r="R53" s="947"/>
      <c r="S53" s="947"/>
      <c r="T53" s="947"/>
      <c r="U53" s="947"/>
      <c r="V53" s="992"/>
      <c r="W53" s="992"/>
      <c r="X53" s="3371"/>
      <c r="Y53" s="3372"/>
    </row>
    <row r="54" spans="2:25" s="4477" customFormat="1" ht="14.25" customHeight="1">
      <c r="B54" s="1034"/>
      <c r="C54" s="1034"/>
      <c r="D54" s="1034"/>
      <c r="E54" s="1034"/>
      <c r="F54" s="1034"/>
      <c r="G54" s="1034"/>
      <c r="H54" s="947"/>
      <c r="I54" s="947"/>
      <c r="J54" s="947"/>
      <c r="K54" s="947"/>
      <c r="L54" s="947"/>
      <c r="M54" s="947"/>
      <c r="N54" s="947"/>
      <c r="O54" s="947"/>
      <c r="P54" s="947"/>
      <c r="Q54" s="947"/>
      <c r="R54" s="947"/>
      <c r="S54" s="947"/>
      <c r="T54" s="947"/>
      <c r="U54" s="947"/>
      <c r="V54" s="1026"/>
    </row>
    <row r="55" spans="2:25" s="918" customFormat="1" ht="13.5">
      <c r="B55" s="91" t="s">
        <v>312</v>
      </c>
      <c r="C55" s="92"/>
      <c r="D55" s="1035"/>
      <c r="E55" s="1035"/>
      <c r="F55" s="1035"/>
      <c r="G55" s="1035"/>
      <c r="H55" s="1005"/>
      <c r="I55" s="1005"/>
      <c r="J55" s="1005"/>
      <c r="K55" s="1005"/>
      <c r="L55" s="1005"/>
      <c r="M55" s="1005"/>
      <c r="N55" s="1005"/>
      <c r="O55" s="1005"/>
      <c r="P55" s="1005"/>
      <c r="Q55" s="1005"/>
      <c r="R55" s="1005"/>
      <c r="S55" s="1005"/>
      <c r="T55" s="944"/>
      <c r="U55" s="944"/>
      <c r="V55" s="4473"/>
    </row>
    <row r="56" spans="2:25" s="918" customFormat="1" ht="12.75">
      <c r="B56" s="433"/>
      <c r="C56" s="434" t="s">
        <v>313</v>
      </c>
      <c r="D56" s="1035"/>
      <c r="E56" s="1035"/>
      <c r="F56" s="1035"/>
      <c r="G56" s="1035"/>
      <c r="H56" s="1035"/>
      <c r="I56" s="1035"/>
      <c r="J56" s="1035"/>
      <c r="K56" s="1035"/>
      <c r="L56" s="1035"/>
      <c r="M56" s="1035"/>
      <c r="N56" s="1035"/>
      <c r="O56" s="1035"/>
      <c r="P56" s="1035"/>
      <c r="Q56" s="1035"/>
      <c r="R56" s="1035"/>
      <c r="S56" s="1035"/>
    </row>
    <row r="57" spans="2:25" s="918" customFormat="1" ht="12.75">
      <c r="B57" s="435"/>
      <c r="C57" s="434" t="s">
        <v>314</v>
      </c>
      <c r="D57" s="1035"/>
      <c r="E57" s="1035"/>
      <c r="F57" s="1035"/>
      <c r="G57" s="1035"/>
      <c r="H57" s="1035"/>
      <c r="I57" s="1035"/>
      <c r="J57" s="1035"/>
      <c r="K57" s="1035"/>
      <c r="L57" s="1035"/>
      <c r="M57" s="1035"/>
      <c r="N57" s="1035"/>
      <c r="O57" s="1035"/>
      <c r="P57" s="1035"/>
      <c r="Q57" s="1035"/>
      <c r="R57" s="1035"/>
      <c r="S57" s="1035"/>
    </row>
    <row r="58" spans="2:25" s="918" customFormat="1" ht="12.75">
      <c r="B58" s="436"/>
      <c r="C58" s="434" t="s">
        <v>315</v>
      </c>
      <c r="D58" s="1035"/>
      <c r="E58" s="1035"/>
      <c r="F58" s="1035"/>
      <c r="G58" s="1035"/>
      <c r="H58" s="1035"/>
      <c r="I58" s="1035"/>
      <c r="J58" s="1035"/>
      <c r="K58" s="1035"/>
      <c r="L58" s="1035"/>
      <c r="M58" s="1035"/>
      <c r="N58" s="1035"/>
      <c r="O58" s="1035"/>
      <c r="P58" s="1035"/>
      <c r="Q58" s="1035"/>
      <c r="R58" s="1035"/>
      <c r="S58" s="1035"/>
    </row>
    <row r="59" spans="2:25" s="918" customFormat="1" ht="12.75">
      <c r="B59" s="2808"/>
      <c r="C59" s="434" t="s">
        <v>316</v>
      </c>
      <c r="D59" s="1035"/>
      <c r="E59" s="1035"/>
      <c r="F59" s="1035"/>
      <c r="G59" s="1035"/>
      <c r="H59" s="1035"/>
      <c r="I59" s="1035"/>
      <c r="J59" s="1035"/>
      <c r="K59" s="1035"/>
      <c r="L59" s="1035"/>
      <c r="M59" s="1035"/>
      <c r="N59" s="1035"/>
      <c r="O59" s="1035"/>
      <c r="P59" s="1035"/>
      <c r="Q59" s="1035"/>
      <c r="R59" s="1035"/>
      <c r="S59" s="1035"/>
    </row>
    <row r="60" spans="2:25" s="992" customFormat="1" ht="13.5" thickBot="1">
      <c r="B60" s="1035"/>
      <c r="C60" s="1035"/>
      <c r="D60" s="1035"/>
      <c r="E60" s="1035"/>
      <c r="F60" s="1035"/>
      <c r="G60" s="1035"/>
      <c r="H60" s="1035"/>
      <c r="I60" s="1035"/>
      <c r="J60" s="1035"/>
      <c r="K60" s="1035"/>
      <c r="L60" s="1035"/>
      <c r="M60" s="1035"/>
      <c r="N60" s="1035"/>
      <c r="O60" s="1035"/>
      <c r="P60" s="1035"/>
      <c r="Q60" s="1035"/>
      <c r="R60" s="1035"/>
      <c r="S60" s="1035"/>
      <c r="T60" s="918"/>
      <c r="U60" s="918"/>
    </row>
    <row r="61" spans="2:25" s="992" customFormat="1" ht="16.5" thickBot="1">
      <c r="B61" s="1174" t="s">
        <v>27019</v>
      </c>
      <c r="C61" s="1757"/>
      <c r="D61" s="1757"/>
      <c r="E61" s="1757"/>
      <c r="F61" s="1757"/>
      <c r="G61" s="1757"/>
      <c r="H61" s="1757"/>
      <c r="I61" s="1757"/>
      <c r="J61" s="1757"/>
      <c r="K61" s="1757"/>
      <c r="L61" s="1757"/>
      <c r="M61" s="1757"/>
      <c r="N61" s="1757"/>
      <c r="O61" s="1757"/>
      <c r="P61" s="1757"/>
      <c r="Q61" s="1757"/>
      <c r="R61" s="1758"/>
      <c r="S61" s="101"/>
      <c r="T61" s="101"/>
      <c r="U61" s="918"/>
    </row>
    <row r="62" spans="2:25" s="992" customFormat="1" ht="13.5" thickBot="1">
      <c r="B62" s="1035"/>
      <c r="C62" s="1035"/>
      <c r="D62" s="1035"/>
      <c r="E62" s="1035"/>
      <c r="F62" s="1035"/>
      <c r="G62" s="1035"/>
      <c r="H62" s="1035"/>
      <c r="I62" s="1035"/>
      <c r="J62" s="1035"/>
      <c r="K62" s="947"/>
      <c r="L62" s="947"/>
      <c r="M62" s="947"/>
      <c r="N62" s="947"/>
      <c r="O62" s="1035"/>
      <c r="P62" s="1035"/>
      <c r="Q62" s="1035"/>
      <c r="R62" s="1035"/>
      <c r="S62" s="947"/>
      <c r="T62" s="947"/>
      <c r="U62" s="918"/>
    </row>
    <row r="63" spans="2:25" s="992" customFormat="1" ht="60" customHeight="1" thickBot="1">
      <c r="B63" s="7770" t="s">
        <v>28987</v>
      </c>
      <c r="C63" s="7771"/>
      <c r="D63" s="7771"/>
      <c r="E63" s="7771"/>
      <c r="F63" s="7771"/>
      <c r="G63" s="7771"/>
      <c r="H63" s="7771"/>
      <c r="I63" s="7771"/>
      <c r="J63" s="7771"/>
      <c r="K63" s="7771"/>
      <c r="L63" s="7771"/>
      <c r="M63" s="7771"/>
      <c r="N63" s="7771"/>
      <c r="O63" s="7771"/>
      <c r="P63" s="7771"/>
      <c r="Q63" s="7771"/>
      <c r="R63" s="7772"/>
      <c r="S63" s="3093"/>
      <c r="T63" s="3093"/>
      <c r="U63" s="918"/>
    </row>
    <row r="64" spans="2:25" s="992" customFormat="1" ht="14.25" customHeight="1" thickBot="1">
      <c r="B64" s="1855"/>
      <c r="C64" s="1035"/>
      <c r="D64" s="1035"/>
      <c r="E64" s="1035"/>
      <c r="F64" s="1035"/>
      <c r="G64" s="1035"/>
      <c r="H64" s="1035"/>
      <c r="I64" s="1035"/>
      <c r="J64" s="1035"/>
      <c r="K64" s="947"/>
      <c r="L64" s="947"/>
      <c r="M64" s="947"/>
      <c r="N64" s="947"/>
      <c r="O64" s="1035"/>
      <c r="P64" s="1035"/>
      <c r="Q64" s="1035"/>
      <c r="R64" s="1035"/>
      <c r="S64" s="947"/>
      <c r="T64" s="947"/>
      <c r="U64" s="918"/>
    </row>
    <row r="65" spans="2:20" s="992" customFormat="1" ht="14.25" customHeight="1">
      <c r="B65" s="1856" t="s">
        <v>477</v>
      </c>
      <c r="C65" s="7773" t="s">
        <v>320</v>
      </c>
      <c r="D65" s="7774"/>
      <c r="E65" s="7774"/>
      <c r="F65" s="7774"/>
      <c r="G65" s="7774"/>
      <c r="H65" s="7774"/>
      <c r="I65" s="7774"/>
      <c r="J65" s="7774"/>
      <c r="K65" s="7774"/>
      <c r="L65" s="7774"/>
      <c r="M65" s="7774"/>
      <c r="N65" s="7774"/>
      <c r="O65" s="7774"/>
      <c r="P65" s="7774"/>
      <c r="Q65" s="7774"/>
      <c r="R65" s="7775"/>
      <c r="S65" s="3094"/>
      <c r="T65" s="3094"/>
    </row>
    <row r="66" spans="2:20" s="992" customFormat="1" ht="14.25" customHeight="1">
      <c r="B66" s="3021" t="s">
        <v>478</v>
      </c>
      <c r="C66" s="3104" t="str">
        <f>$C$7</f>
        <v>Special cost claim 1</v>
      </c>
      <c r="D66" s="3104"/>
      <c r="E66" s="3104"/>
      <c r="F66" s="3104"/>
      <c r="G66" s="3104"/>
      <c r="H66" s="3104"/>
      <c r="I66" s="3104"/>
      <c r="J66" s="3104"/>
      <c r="K66" s="3104"/>
      <c r="L66" s="3104"/>
      <c r="M66" s="3104"/>
      <c r="N66" s="3104"/>
      <c r="O66" s="3104"/>
      <c r="P66" s="3104"/>
      <c r="Q66" s="3104"/>
      <c r="R66" s="3105"/>
      <c r="S66" s="3095"/>
      <c r="T66" s="3095"/>
    </row>
    <row r="67" spans="2:20" s="992" customFormat="1" ht="30" customHeight="1">
      <c r="B67" s="1857">
        <v>1</v>
      </c>
      <c r="C67" s="7776" t="s">
        <v>21184</v>
      </c>
      <c r="D67" s="7777"/>
      <c r="E67" s="7777"/>
      <c r="F67" s="7777"/>
      <c r="G67" s="7777"/>
      <c r="H67" s="7777"/>
      <c r="I67" s="7777"/>
      <c r="J67" s="7777"/>
      <c r="K67" s="7777"/>
      <c r="L67" s="7777"/>
      <c r="M67" s="7777"/>
      <c r="N67" s="7777"/>
      <c r="O67" s="7777"/>
      <c r="P67" s="7777"/>
      <c r="Q67" s="7777"/>
      <c r="R67" s="7778"/>
      <c r="S67" s="3093"/>
      <c r="T67" s="3093"/>
    </row>
    <row r="68" spans="2:20" s="992" customFormat="1" ht="15" customHeight="1">
      <c r="B68" s="1857">
        <v>2</v>
      </c>
      <c r="C68" s="7776" t="s">
        <v>21185</v>
      </c>
      <c r="D68" s="7777"/>
      <c r="E68" s="7777"/>
      <c r="F68" s="7777"/>
      <c r="G68" s="7777"/>
      <c r="H68" s="7777"/>
      <c r="I68" s="7777"/>
      <c r="J68" s="7777"/>
      <c r="K68" s="7777"/>
      <c r="L68" s="7777"/>
      <c r="M68" s="7777"/>
      <c r="N68" s="7777"/>
      <c r="O68" s="7777"/>
      <c r="P68" s="7777"/>
      <c r="Q68" s="7777"/>
      <c r="R68" s="7778"/>
      <c r="S68" s="3093"/>
      <c r="T68" s="3093"/>
    </row>
    <row r="69" spans="2:20" s="992" customFormat="1" ht="30" customHeight="1">
      <c r="B69" s="1857">
        <v>3</v>
      </c>
      <c r="C69" s="7779" t="s">
        <v>27020</v>
      </c>
      <c r="D69" s="7780"/>
      <c r="E69" s="7780"/>
      <c r="F69" s="7780"/>
      <c r="G69" s="7780"/>
      <c r="H69" s="7780"/>
      <c r="I69" s="7780"/>
      <c r="J69" s="7780"/>
      <c r="K69" s="7780"/>
      <c r="L69" s="7780"/>
      <c r="M69" s="7780"/>
      <c r="N69" s="7780"/>
      <c r="O69" s="7780"/>
      <c r="P69" s="7780"/>
      <c r="Q69" s="7780"/>
      <c r="R69" s="7781"/>
      <c r="S69" s="3096"/>
      <c r="T69" s="3096"/>
    </row>
    <row r="70" spans="2:20" s="992" customFormat="1" ht="15" customHeight="1">
      <c r="B70" s="1857">
        <v>4</v>
      </c>
      <c r="C70" s="7782" t="s">
        <v>21187</v>
      </c>
      <c r="D70" s="7783"/>
      <c r="E70" s="7783"/>
      <c r="F70" s="7783"/>
      <c r="G70" s="7783"/>
      <c r="H70" s="7783"/>
      <c r="I70" s="7783"/>
      <c r="J70" s="7783"/>
      <c r="K70" s="7783"/>
      <c r="L70" s="7783"/>
      <c r="M70" s="7783"/>
      <c r="N70" s="7783"/>
      <c r="O70" s="7783"/>
      <c r="P70" s="7783"/>
      <c r="Q70" s="7783"/>
      <c r="R70" s="7784"/>
      <c r="S70" s="3096"/>
      <c r="T70" s="3096"/>
    </row>
    <row r="71" spans="2:20" s="992" customFormat="1" ht="15" customHeight="1">
      <c r="B71" s="3025" t="s">
        <v>28988</v>
      </c>
      <c r="C71" s="3108"/>
      <c r="D71" s="3108"/>
      <c r="E71" s="3108"/>
      <c r="F71" s="3108"/>
      <c r="G71" s="3108"/>
      <c r="H71" s="3108"/>
      <c r="I71" s="3108"/>
      <c r="J71" s="3108"/>
      <c r="K71" s="3108"/>
      <c r="L71" s="3108"/>
      <c r="M71" s="3108"/>
      <c r="N71" s="3108"/>
      <c r="O71" s="3108"/>
      <c r="P71" s="3108"/>
      <c r="Q71" s="3108"/>
      <c r="R71" s="3109"/>
      <c r="S71" s="3096"/>
      <c r="T71" s="3096"/>
    </row>
    <row r="72" spans="2:20" s="992" customFormat="1" ht="15" customHeight="1" thickBot="1">
      <c r="B72" s="1858" t="s">
        <v>28869</v>
      </c>
      <c r="C72" s="7767" t="s">
        <v>27021</v>
      </c>
      <c r="D72" s="7768"/>
      <c r="E72" s="7768"/>
      <c r="F72" s="7768"/>
      <c r="G72" s="7768"/>
      <c r="H72" s="7768"/>
      <c r="I72" s="7768"/>
      <c r="J72" s="7768"/>
      <c r="K72" s="7768"/>
      <c r="L72" s="7768"/>
      <c r="M72" s="7768"/>
      <c r="N72" s="7768"/>
      <c r="O72" s="7768"/>
      <c r="P72" s="7768"/>
      <c r="Q72" s="7768"/>
      <c r="R72" s="7769"/>
      <c r="S72" s="3096"/>
      <c r="T72" s="3096"/>
    </row>
    <row r="73" spans="2:20"/>
  </sheetData>
  <sheetProtection algorithmName="SHA-512" hashValue="IcxCAorg8uvQ5p6fb6IY3wzbg/51KvCv/qw2aykae6hd4oiaJWjE+9X99iaXMU7EiqSTViEcHaZcmWZ19bsywg==" saltValue="CzPkM5FpDu8slelacoAngg==" spinCount="100000" sheet="1" objects="1" scenarios="1" autoFilter="0"/>
  <mergeCells count="10">
    <mergeCell ref="C72:R72"/>
    <mergeCell ref="B3:C3"/>
    <mergeCell ref="B5:G5"/>
    <mergeCell ref="H5:V5"/>
    <mergeCell ref="B63:R63"/>
    <mergeCell ref="C65:R65"/>
    <mergeCell ref="C67:R67"/>
    <mergeCell ref="C68:R68"/>
    <mergeCell ref="C69:R69"/>
    <mergeCell ref="C70:R70"/>
  </mergeCells>
  <conditionalFormatting sqref="X8:X9">
    <cfRule type="cellIs" dxfId="271" priority="22" operator="notEqual">
      <formula>""</formula>
    </cfRule>
  </conditionalFormatting>
  <conditionalFormatting sqref="X14:X15">
    <cfRule type="cellIs" dxfId="270" priority="21" operator="notEqual">
      <formula>""</formula>
    </cfRule>
  </conditionalFormatting>
  <conditionalFormatting sqref="X20:X21">
    <cfRule type="cellIs" dxfId="269" priority="20" operator="notEqual">
      <formula>""</formula>
    </cfRule>
  </conditionalFormatting>
  <conditionalFormatting sqref="X26:X27">
    <cfRule type="cellIs" dxfId="268" priority="19" operator="notEqual">
      <formula>""</formula>
    </cfRule>
  </conditionalFormatting>
  <conditionalFormatting sqref="X32:X33">
    <cfRule type="cellIs" dxfId="267" priority="18" operator="notEqual">
      <formula>""</formula>
    </cfRule>
  </conditionalFormatting>
  <conditionalFormatting sqref="X38:X39">
    <cfRule type="cellIs" dxfId="266" priority="17" operator="notEqual">
      <formula>""</formula>
    </cfRule>
  </conditionalFormatting>
  <conditionalFormatting sqref="X44:X45">
    <cfRule type="cellIs" dxfId="265" priority="16" operator="notEqual">
      <formula>""</formula>
    </cfRule>
  </conditionalFormatting>
  <conditionalFormatting sqref="X50:X51">
    <cfRule type="cellIs" dxfId="264" priority="15" operator="not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>
    <tabColor rgb="FF719500"/>
  </sheetPr>
  <dimension ref="A1:AR61"/>
  <sheetViews>
    <sheetView zoomScale="85" zoomScaleNormal="85" workbookViewId="0">
      <selection activeCell="M33" sqref="M33"/>
    </sheetView>
  </sheetViews>
  <sheetFormatPr defaultColWidth="0" defaultRowHeight="14.25" zeroHeight="1"/>
  <cols>
    <col min="1" max="1" width="1.625" style="3346" customWidth="1"/>
    <col min="2" max="2" width="6.625" style="3346" customWidth="1"/>
    <col min="3" max="3" width="45.625" style="3346" bestFit="1" customWidth="1"/>
    <col min="4" max="4" width="11.625" style="3346" bestFit="1" customWidth="1"/>
    <col min="5" max="5" width="7.125" style="3346" customWidth="1"/>
    <col min="6" max="6" width="5.625" style="3346" customWidth="1"/>
    <col min="7" max="19" width="9.625" style="3346" customWidth="1"/>
    <col min="20" max="20" width="2.625" style="3346" customWidth="1"/>
    <col min="21" max="21" width="26.625" style="3346" bestFit="1" customWidth="1"/>
    <col min="22" max="22" width="17.125" style="3346" customWidth="1"/>
    <col min="23" max="23" width="2.625" style="3346" customWidth="1"/>
    <col min="24" max="24" width="27.5" style="4330" customWidth="1"/>
    <col min="25" max="25" width="3" style="4330" customWidth="1"/>
    <col min="26" max="26" width="2.625" style="4330" hidden="1" customWidth="1"/>
    <col min="27" max="27" width="26.75" style="4425" hidden="1" customWidth="1"/>
    <col min="28" max="28" width="7.125" style="4425" hidden="1" customWidth="1"/>
    <col min="29" max="41" width="8.125" style="4330" hidden="1" customWidth="1"/>
    <col min="42" max="42" width="38.625" style="4330" hidden="1" customWidth="1"/>
    <col min="43" max="43" width="3.25" style="4330" hidden="1" customWidth="1"/>
    <col min="44" max="44" width="1.625" style="4330" hidden="1" customWidth="1"/>
    <col min="45" max="16384" width="8.625" style="3346" hidden="1"/>
  </cols>
  <sheetData>
    <row r="1" spans="1:44" s="4483" customFormat="1" ht="20.25" customHeight="1">
      <c r="B1" s="691" t="s">
        <v>27022</v>
      </c>
      <c r="C1" s="1833"/>
      <c r="D1" s="1834"/>
      <c r="E1" s="1834"/>
      <c r="F1" s="1834"/>
      <c r="G1" s="1834"/>
      <c r="H1" s="1834"/>
      <c r="I1" s="1834"/>
      <c r="J1" s="1834"/>
      <c r="K1" s="1834"/>
      <c r="L1" s="1834"/>
      <c r="M1" s="1834"/>
      <c r="N1" s="1834"/>
      <c r="O1" s="1834"/>
      <c r="P1" s="1834"/>
      <c r="Q1" s="1834"/>
      <c r="R1" s="1834"/>
      <c r="S1" s="3328" t="str">
        <f>AppValidation!$D$2</f>
        <v>Anglian Water</v>
      </c>
      <c r="T1" s="1835"/>
      <c r="U1" s="7198" t="s">
        <v>391</v>
      </c>
      <c r="V1" s="7198"/>
      <c r="W1" s="7198"/>
      <c r="X1" s="7198"/>
      <c r="Y1" s="4330"/>
      <c r="Z1" s="4282"/>
      <c r="AA1" s="4425"/>
      <c r="AB1" s="4425"/>
      <c r="AC1" s="4281"/>
      <c r="AD1" s="4281"/>
      <c r="AE1" s="4281"/>
      <c r="AF1" s="4281"/>
      <c r="AG1" s="4281"/>
      <c r="AH1" s="4281"/>
      <c r="AI1" s="4281"/>
      <c r="AJ1" s="4281"/>
      <c r="AK1" s="4281"/>
      <c r="AL1" s="4281"/>
      <c r="AM1" s="4281"/>
      <c r="AN1" s="4281"/>
      <c r="AO1" s="4281"/>
      <c r="AP1" s="4415"/>
      <c r="AQ1" s="4415"/>
      <c r="AR1" s="4282"/>
    </row>
    <row r="2" spans="1:44" s="1836" customFormat="1" ht="14.25" customHeight="1" thickBot="1">
      <c r="B2" s="1837"/>
      <c r="C2" s="1838"/>
      <c r="D2" s="1838"/>
      <c r="E2" s="1838"/>
      <c r="F2" s="1838"/>
      <c r="G2" s="1838"/>
      <c r="H2" s="1838"/>
      <c r="I2" s="1838"/>
      <c r="J2" s="1838"/>
      <c r="K2" s="1838"/>
      <c r="L2" s="1838"/>
      <c r="M2" s="1838"/>
      <c r="N2" s="1838"/>
      <c r="O2" s="1838"/>
      <c r="P2" s="1838"/>
      <c r="Q2" s="1838"/>
      <c r="R2" s="1838"/>
      <c r="S2" s="1838"/>
      <c r="X2" s="4330"/>
      <c r="Y2" s="4330"/>
      <c r="Z2" s="4282"/>
      <c r="AA2" s="4425"/>
      <c r="AB2" s="4425"/>
      <c r="AC2" s="4281"/>
      <c r="AD2" s="4281"/>
      <c r="AE2" s="4281"/>
      <c r="AF2" s="4281"/>
      <c r="AG2" s="4281"/>
      <c r="AH2" s="4281"/>
      <c r="AI2" s="4281"/>
      <c r="AJ2" s="4281"/>
      <c r="AK2" s="4281"/>
      <c r="AL2" s="4281"/>
      <c r="AM2" s="4281"/>
      <c r="AN2" s="4281"/>
      <c r="AO2" s="4281"/>
      <c r="AP2" s="4415"/>
      <c r="AQ2" s="4415"/>
      <c r="AR2" s="4282"/>
    </row>
    <row r="3" spans="1:44" s="992" customFormat="1" ht="28.5" customHeight="1" thickBot="1">
      <c r="B3" s="7356" t="s">
        <v>393</v>
      </c>
      <c r="C3" s="7357"/>
      <c r="D3" s="1839" t="s">
        <v>394</v>
      </c>
      <c r="E3" s="703" t="s">
        <v>395</v>
      </c>
      <c r="F3" s="704" t="s">
        <v>396</v>
      </c>
      <c r="G3" s="1841" t="s">
        <v>195</v>
      </c>
      <c r="H3" s="703" t="s">
        <v>196</v>
      </c>
      <c r="I3" s="703" t="s">
        <v>197</v>
      </c>
      <c r="J3" s="703" t="s">
        <v>198</v>
      </c>
      <c r="K3" s="703" t="s">
        <v>199</v>
      </c>
      <c r="L3" s="703" t="s">
        <v>200</v>
      </c>
      <c r="M3" s="703" t="s">
        <v>201</v>
      </c>
      <c r="N3" s="703" t="s">
        <v>202</v>
      </c>
      <c r="O3" s="455" t="s">
        <v>203</v>
      </c>
      <c r="P3" s="455" t="s">
        <v>204</v>
      </c>
      <c r="Q3" s="455" t="s">
        <v>205</v>
      </c>
      <c r="R3" s="455" t="s">
        <v>206</v>
      </c>
      <c r="S3" s="457" t="s">
        <v>207</v>
      </c>
      <c r="U3" s="458" t="s">
        <v>405</v>
      </c>
      <c r="V3" s="199" t="s">
        <v>406</v>
      </c>
      <c r="X3" s="4537" t="s">
        <v>29006</v>
      </c>
      <c r="Y3" s="4330"/>
      <c r="Z3" s="4282"/>
      <c r="AA3" s="4425"/>
      <c r="AB3" s="4425"/>
      <c r="AC3" s="4281"/>
      <c r="AD3" s="4281"/>
      <c r="AE3" s="4281"/>
      <c r="AF3" s="4281"/>
      <c r="AG3" s="4281"/>
      <c r="AH3" s="4281"/>
      <c r="AI3" s="4281"/>
      <c r="AJ3" s="4281"/>
      <c r="AK3" s="4281"/>
      <c r="AL3" s="4281"/>
      <c r="AM3" s="4281"/>
      <c r="AN3" s="4281"/>
      <c r="AO3" s="4281"/>
      <c r="AP3" s="4415"/>
      <c r="AQ3" s="4415"/>
      <c r="AR3" s="4282"/>
    </row>
    <row r="4" spans="1:44" s="992" customFormat="1" ht="14.25" customHeight="1" thickBot="1">
      <c r="A4" s="1026"/>
      <c r="B4" s="942"/>
      <c r="C4" s="1849"/>
      <c r="D4" s="947"/>
      <c r="E4" s="1000"/>
      <c r="F4" s="1000"/>
      <c r="G4" s="1000"/>
      <c r="H4" s="1000"/>
      <c r="I4" s="1000"/>
      <c r="J4" s="1000"/>
      <c r="K4" s="1000"/>
      <c r="L4" s="1000"/>
      <c r="M4" s="1000"/>
      <c r="N4" s="1000"/>
      <c r="O4" s="1000"/>
      <c r="P4" s="1000"/>
      <c r="Q4" s="1000"/>
      <c r="R4" s="1000"/>
      <c r="S4" s="1000"/>
      <c r="U4" s="4386"/>
      <c r="V4" s="4386"/>
      <c r="X4" s="4644"/>
      <c r="Y4" s="4330"/>
      <c r="Z4" s="4282"/>
      <c r="AA4" s="5047"/>
      <c r="AB4" s="5047"/>
      <c r="AC4" s="7089" t="s">
        <v>29007</v>
      </c>
      <c r="AD4" s="7089"/>
      <c r="AE4" s="7089"/>
      <c r="AF4" s="7089"/>
      <c r="AG4" s="7089"/>
      <c r="AH4" s="7089"/>
      <c r="AI4" s="7089"/>
      <c r="AJ4" s="7089"/>
      <c r="AK4" s="7089"/>
      <c r="AL4" s="7089"/>
      <c r="AM4" s="7089"/>
      <c r="AN4" s="7089"/>
      <c r="AO4" s="7089"/>
      <c r="AP4" s="6753"/>
      <c r="AQ4" s="6753"/>
      <c r="AR4" s="4282"/>
    </row>
    <row r="5" spans="1:44" s="992" customFormat="1" ht="14.25" customHeight="1" thickBot="1">
      <c r="A5" s="1026"/>
      <c r="B5" s="7440" t="s">
        <v>1859</v>
      </c>
      <c r="C5" s="7441"/>
      <c r="D5" s="7441"/>
      <c r="E5" s="7441"/>
      <c r="F5" s="7554"/>
      <c r="G5" s="7442" t="s">
        <v>1860</v>
      </c>
      <c r="H5" s="7443"/>
      <c r="I5" s="7443"/>
      <c r="J5" s="7443"/>
      <c r="K5" s="7443"/>
      <c r="L5" s="7443"/>
      <c r="M5" s="7443"/>
      <c r="N5" s="7443"/>
      <c r="O5" s="7443"/>
      <c r="P5" s="7443"/>
      <c r="Q5" s="7443"/>
      <c r="R5" s="7443"/>
      <c r="S5" s="7444"/>
      <c r="U5" s="4386"/>
      <c r="V5" s="4386"/>
      <c r="X5" s="4281"/>
      <c r="Y5" s="4330"/>
      <c r="Z5" s="4282"/>
      <c r="AA5" s="4417" t="s">
        <v>31882</v>
      </c>
      <c r="AB5" s="4425"/>
      <c r="AC5" s="4283" t="s">
        <v>29008</v>
      </c>
      <c r="AD5" s="4284"/>
      <c r="AE5" s="4284"/>
      <c r="AF5" s="4284"/>
      <c r="AG5" s="4284"/>
      <c r="AH5" s="4284"/>
      <c r="AI5" s="4284"/>
      <c r="AJ5" s="4284"/>
      <c r="AK5" s="4284"/>
      <c r="AL5" s="4284"/>
      <c r="AM5" s="4284"/>
      <c r="AN5" s="4284"/>
      <c r="AO5" s="4284"/>
      <c r="AP5" s="4418"/>
      <c r="AQ5" s="4418"/>
      <c r="AR5" s="4282"/>
    </row>
    <row r="6" spans="1:44" s="992" customFormat="1" ht="14.25" customHeight="1" thickBot="1">
      <c r="A6" s="1026"/>
      <c r="B6" s="942"/>
      <c r="C6" s="1849"/>
      <c r="D6" s="947"/>
      <c r="E6" s="947"/>
      <c r="F6" s="1000"/>
      <c r="G6" s="1000"/>
      <c r="H6" s="1000"/>
      <c r="I6" s="1000"/>
      <c r="J6" s="1000"/>
      <c r="K6" s="1000"/>
      <c r="L6" s="1000"/>
      <c r="M6" s="1000"/>
      <c r="N6" s="1000"/>
      <c r="O6" s="1000"/>
      <c r="P6" s="1000"/>
      <c r="Q6" s="1000"/>
      <c r="R6" s="1000"/>
      <c r="S6" s="1000"/>
      <c r="U6" s="4386"/>
      <c r="V6" s="4386"/>
      <c r="X6" s="4285"/>
      <c r="Y6" s="4330"/>
      <c r="Z6" s="4282"/>
      <c r="AA6" s="4425"/>
      <c r="AB6" s="4425"/>
      <c r="AC6" s="4284"/>
      <c r="AD6" s="4284"/>
      <c r="AE6" s="4284"/>
      <c r="AF6" s="4284"/>
      <c r="AG6" s="4284"/>
      <c r="AH6" s="4284"/>
      <c r="AI6" s="4284"/>
      <c r="AJ6" s="4284"/>
      <c r="AK6" s="4284"/>
      <c r="AL6" s="4284"/>
      <c r="AM6" s="4284"/>
      <c r="AN6" s="4284"/>
      <c r="AO6" s="4284"/>
      <c r="AP6" s="4418"/>
      <c r="AQ6" s="4418"/>
      <c r="AR6" s="4282"/>
    </row>
    <row r="7" spans="1:44" s="4473" customFormat="1" ht="15" thickBot="1">
      <c r="B7" s="1841" t="s">
        <v>407</v>
      </c>
      <c r="C7" s="1842" t="s">
        <v>27023</v>
      </c>
      <c r="D7" s="1843"/>
      <c r="E7" s="1005"/>
      <c r="F7" s="1005"/>
      <c r="G7" s="1005"/>
      <c r="H7" s="1005"/>
      <c r="I7" s="1005"/>
      <c r="J7" s="1005"/>
      <c r="K7" s="1005"/>
      <c r="L7" s="1005"/>
      <c r="M7" s="1005"/>
      <c r="N7" s="1005"/>
      <c r="O7" s="1005"/>
      <c r="P7" s="1005"/>
      <c r="Q7" s="1005"/>
      <c r="R7" s="1005"/>
      <c r="S7" s="1005"/>
      <c r="U7" s="4386"/>
      <c r="V7" s="4386"/>
      <c r="X7" s="4419"/>
      <c r="Y7" s="4330"/>
      <c r="Z7" s="4282"/>
      <c r="AA7" s="4425"/>
      <c r="AB7" s="4425"/>
      <c r="AC7" s="4281"/>
      <c r="AD7" s="4281"/>
      <c r="AE7" s="4281"/>
      <c r="AF7" s="4281"/>
      <c r="AG7" s="4281"/>
      <c r="AH7" s="4281"/>
      <c r="AI7" s="4281"/>
      <c r="AJ7" s="4281"/>
      <c r="AK7" s="4281"/>
      <c r="AL7" s="4281"/>
      <c r="AM7" s="4281"/>
      <c r="AN7" s="4281"/>
      <c r="AO7" s="4281"/>
      <c r="AP7" s="4415"/>
      <c r="AQ7" s="4415"/>
      <c r="AR7" s="4282"/>
    </row>
    <row r="8" spans="1:44" s="992" customFormat="1" ht="14.25" customHeight="1">
      <c r="B8" s="1047">
        <v>1</v>
      </c>
      <c r="C8" s="1844" t="s">
        <v>27024</v>
      </c>
      <c r="D8" s="2845" t="s">
        <v>27025</v>
      </c>
      <c r="E8" s="1008" t="s">
        <v>46</v>
      </c>
      <c r="F8" s="1845">
        <v>3</v>
      </c>
      <c r="G8" s="1859">
        <f>'R1'!$O$11</f>
        <v>7.4</v>
      </c>
      <c r="H8" s="1860">
        <f>'R1'!$X$11</f>
        <v>8.3000000000000007</v>
      </c>
      <c r="I8" s="1860">
        <f>'R1'!$AG$11</f>
        <v>8.3000000000000007</v>
      </c>
      <c r="J8" s="1860">
        <f>'R1'!$AP$11</f>
        <v>7.8000000000000007</v>
      </c>
      <c r="K8" s="1860">
        <f>'R1'!$AY$11</f>
        <v>8.4430720342069474</v>
      </c>
      <c r="L8" s="1860">
        <f>'R1'!$BH$11</f>
        <v>9.3872562357759666</v>
      </c>
      <c r="M8" s="1860">
        <f>'R1'!$BQ$11</f>
        <v>9.536999999999999</v>
      </c>
      <c r="N8" s="1860">
        <f>'R1'!$BZ$11</f>
        <v>9.677999999999999</v>
      </c>
      <c r="O8" s="1860">
        <f>'R1'!$CI$11</f>
        <v>8.7073991910000004</v>
      </c>
      <c r="P8" s="1860">
        <f>'R1'!$CR$11</f>
        <v>9.0465582750000006</v>
      </c>
      <c r="Q8" s="1860">
        <f>'R1'!$DA$11</f>
        <v>9.5042712720000004</v>
      </c>
      <c r="R8" s="1860">
        <f>'R1'!$DJ$11</f>
        <v>10.005450647</v>
      </c>
      <c r="S8" s="3099">
        <f>'R1'!$DS$11</f>
        <v>10.393819363999999</v>
      </c>
      <c r="U8" s="3359" t="s">
        <v>27026</v>
      </c>
      <c r="V8" s="3374"/>
      <c r="X8" s="4419"/>
      <c r="Y8" s="4330"/>
      <c r="Z8" s="4282"/>
      <c r="AA8" s="4425"/>
      <c r="AB8" s="4425"/>
      <c r="AC8" s="4284"/>
      <c r="AD8" s="4284"/>
      <c r="AE8" s="4284"/>
      <c r="AF8" s="4284"/>
      <c r="AG8" s="4284"/>
      <c r="AH8" s="4284"/>
      <c r="AI8" s="4284"/>
      <c r="AJ8" s="4284"/>
      <c r="AK8" s="4284"/>
      <c r="AL8" s="4284"/>
      <c r="AM8" s="4284"/>
      <c r="AN8" s="4284"/>
      <c r="AO8" s="4284"/>
      <c r="AP8" s="4418"/>
      <c r="AQ8" s="4418"/>
      <c r="AR8" s="4282"/>
    </row>
    <row r="9" spans="1:44" s="992" customFormat="1" ht="14.25" customHeight="1">
      <c r="B9" s="1006">
        <v>2</v>
      </c>
      <c r="C9" s="1846" t="s">
        <v>27027</v>
      </c>
      <c r="D9" s="2844" t="s">
        <v>27028</v>
      </c>
      <c r="E9" s="1013" t="s">
        <v>46</v>
      </c>
      <c r="F9" s="1574">
        <v>3</v>
      </c>
      <c r="G9" s="5561">
        <v>18.423000000000002</v>
      </c>
      <c r="H9" s="5562">
        <v>19.125289730831518</v>
      </c>
      <c r="I9" s="5562">
        <v>24.045187600349639</v>
      </c>
      <c r="J9" s="5562">
        <v>28.01</v>
      </c>
      <c r="K9" s="5562">
        <v>38.222940173959046</v>
      </c>
      <c r="L9" s="5562">
        <v>32.72190647938389</v>
      </c>
      <c r="M9" s="5562">
        <v>40</v>
      </c>
      <c r="N9" s="5562">
        <v>40</v>
      </c>
      <c r="O9" s="5562">
        <v>40</v>
      </c>
      <c r="P9" s="5562">
        <v>40</v>
      </c>
      <c r="Q9" s="5562">
        <v>40</v>
      </c>
      <c r="R9" s="5562">
        <v>40</v>
      </c>
      <c r="S9" s="5563">
        <v>40</v>
      </c>
      <c r="U9" s="1386"/>
      <c r="V9" s="1387"/>
      <c r="X9" s="4419">
        <f xml:space="preserve"> IF( SUM( AC9:AO9 ) = 0, 0, $AC$5 )</f>
        <v>0</v>
      </c>
      <c r="Y9" s="4330"/>
      <c r="Z9" s="4282"/>
      <c r="AA9" s="4425"/>
      <c r="AB9" s="4425"/>
      <c r="AC9" s="4286">
        <f t="shared" ref="AC9:AO9" si="0" xml:space="preserve"> IF( ISNUMBER(G9), 0, 1 )</f>
        <v>0</v>
      </c>
      <c r="AD9" s="4286">
        <f t="shared" si="0"/>
        <v>0</v>
      </c>
      <c r="AE9" s="4286">
        <f t="shared" si="0"/>
        <v>0</v>
      </c>
      <c r="AF9" s="4286">
        <f t="shared" si="0"/>
        <v>0</v>
      </c>
      <c r="AG9" s="4286">
        <f t="shared" si="0"/>
        <v>0</v>
      </c>
      <c r="AH9" s="4286">
        <f t="shared" si="0"/>
        <v>0</v>
      </c>
      <c r="AI9" s="4286">
        <f t="shared" si="0"/>
        <v>0</v>
      </c>
      <c r="AJ9" s="4286">
        <f t="shared" si="0"/>
        <v>0</v>
      </c>
      <c r="AK9" s="4286">
        <f t="shared" si="0"/>
        <v>0</v>
      </c>
      <c r="AL9" s="4286">
        <f t="shared" si="0"/>
        <v>0</v>
      </c>
      <c r="AM9" s="4286">
        <f t="shared" si="0"/>
        <v>0</v>
      </c>
      <c r="AN9" s="4286">
        <f t="shared" si="0"/>
        <v>0</v>
      </c>
      <c r="AO9" s="4286">
        <f t="shared" si="0"/>
        <v>0</v>
      </c>
      <c r="AP9" s="4418"/>
      <c r="AQ9" s="4418"/>
      <c r="AR9" s="4282"/>
    </row>
    <row r="10" spans="1:44" s="992" customFormat="1" ht="14.25" customHeight="1" thickBot="1">
      <c r="B10" s="1006">
        <v>3</v>
      </c>
      <c r="C10" s="1846" t="s">
        <v>27029</v>
      </c>
      <c r="D10" s="2844" t="s">
        <v>27030</v>
      </c>
      <c r="E10" s="1013" t="s">
        <v>46</v>
      </c>
      <c r="F10" s="1574">
        <v>3</v>
      </c>
      <c r="G10" s="1861">
        <f>SUM(G11:G22)</f>
        <v>295.46912581282925</v>
      </c>
      <c r="H10" s="1862">
        <f t="shared" ref="H10:N10" si="1">SUM(H11:H22)</f>
        <v>311.99331545673476</v>
      </c>
      <c r="I10" s="1862">
        <f t="shared" si="1"/>
        <v>323.26283058483511</v>
      </c>
      <c r="J10" s="1862">
        <f t="shared" si="1"/>
        <v>329.47467320257761</v>
      </c>
      <c r="K10" s="1862">
        <f>SUM(K11:K22)</f>
        <v>318.3142070761707</v>
      </c>
      <c r="L10" s="1862">
        <f t="shared" si="1"/>
        <v>305.47706983000018</v>
      </c>
      <c r="M10" s="1862">
        <f t="shared" si="1"/>
        <v>305.73034590132693</v>
      </c>
      <c r="N10" s="1862">
        <f t="shared" si="1"/>
        <v>305.73034590132693</v>
      </c>
      <c r="O10" s="5564">
        <v>290.29020641868613</v>
      </c>
      <c r="P10" s="5564">
        <v>274.07916512878387</v>
      </c>
      <c r="Q10" s="5564">
        <v>259.56771574926324</v>
      </c>
      <c r="R10" s="5564">
        <v>246.48885230604168</v>
      </c>
      <c r="S10" s="5565">
        <v>234.28795485805398</v>
      </c>
      <c r="U10" s="1386" t="s">
        <v>27031</v>
      </c>
      <c r="V10" s="1387"/>
      <c r="X10" s="4419">
        <f xml:space="preserve"> IF( SUM( AC10:AO10 ) = 0, 0, $AC$5 )</f>
        <v>0</v>
      </c>
      <c r="Y10" s="4330"/>
      <c r="Z10" s="4282"/>
      <c r="AA10" s="4425"/>
      <c r="AB10" s="4425"/>
      <c r="AC10" s="4284"/>
      <c r="AD10" s="4284"/>
      <c r="AE10" s="4284"/>
      <c r="AF10" s="4284"/>
      <c r="AG10" s="4284"/>
      <c r="AH10" s="4284"/>
      <c r="AI10" s="4284"/>
      <c r="AJ10" s="4284"/>
      <c r="AK10" s="4286">
        <f xml:space="preserve"> IF( ISNUMBER(O10), 0, 1 )</f>
        <v>0</v>
      </c>
      <c r="AL10" s="4286">
        <f xml:space="preserve"> IF( ISNUMBER(P10), 0, 1 )</f>
        <v>0</v>
      </c>
      <c r="AM10" s="4286">
        <f xml:space="preserve"> IF( ISNUMBER(Q10), 0, 1 )</f>
        <v>0</v>
      </c>
      <c r="AN10" s="4286">
        <f xml:space="preserve"> IF( ISNUMBER(R10), 0, 1 )</f>
        <v>0</v>
      </c>
      <c r="AO10" s="4286">
        <f xml:space="preserve"> IF( ISNUMBER(S10), 0, 1 )</f>
        <v>0</v>
      </c>
      <c r="AP10" s="4418"/>
      <c r="AQ10" s="4418"/>
      <c r="AR10" s="4282"/>
    </row>
    <row r="11" spans="1:44" s="992" customFormat="1" ht="14.25" customHeight="1">
      <c r="B11" s="1006">
        <v>4</v>
      </c>
      <c r="C11" s="1846" t="s">
        <v>27032</v>
      </c>
      <c r="D11" s="2844" t="s">
        <v>27033</v>
      </c>
      <c r="E11" s="1013" t="s">
        <v>46</v>
      </c>
      <c r="F11" s="1574">
        <v>3</v>
      </c>
      <c r="G11" s="5566">
        <v>31.196012641627295</v>
      </c>
      <c r="H11" s="5567">
        <v>33.735999999999997</v>
      </c>
      <c r="I11" s="5567">
        <v>34.185217298788764</v>
      </c>
      <c r="J11" s="5567">
        <v>29.381180196872123</v>
      </c>
      <c r="K11" s="5567">
        <v>34.017564915722851</v>
      </c>
      <c r="L11" s="5567">
        <v>33.293602486051711</v>
      </c>
      <c r="M11" s="5567">
        <v>33.676895990631024</v>
      </c>
      <c r="N11" s="5567">
        <v>34.032585220877493</v>
      </c>
      <c r="O11" s="4687"/>
      <c r="P11" s="4253"/>
      <c r="Q11" s="4253"/>
      <c r="R11" s="4253"/>
      <c r="S11" s="4253"/>
      <c r="U11" s="1386"/>
      <c r="V11" s="1387"/>
      <c r="X11" s="4419">
        <f xml:space="preserve"> IF( SUM( AC11:AO11 ) = 0, 0, $AC$5 )</f>
        <v>0</v>
      </c>
      <c r="Y11" s="4330"/>
      <c r="Z11" s="4282"/>
      <c r="AA11" s="4425"/>
      <c r="AB11" s="4425"/>
      <c r="AC11" s="4286">
        <f t="shared" ref="AC11:AJ11" si="2" xml:space="preserve"> IF( ISNUMBER(G11), 0, 1 )</f>
        <v>0</v>
      </c>
      <c r="AD11" s="4286">
        <f t="shared" si="2"/>
        <v>0</v>
      </c>
      <c r="AE11" s="4286">
        <f t="shared" si="2"/>
        <v>0</v>
      </c>
      <c r="AF11" s="4286">
        <f t="shared" si="2"/>
        <v>0</v>
      </c>
      <c r="AG11" s="4286">
        <f t="shared" si="2"/>
        <v>0</v>
      </c>
      <c r="AH11" s="4286">
        <f t="shared" si="2"/>
        <v>0</v>
      </c>
      <c r="AI11" s="4286">
        <f t="shared" si="2"/>
        <v>0</v>
      </c>
      <c r="AJ11" s="4286">
        <f t="shared" si="2"/>
        <v>0</v>
      </c>
      <c r="AK11" s="4284"/>
      <c r="AL11" s="4284"/>
      <c r="AM11" s="4284"/>
      <c r="AN11" s="4284"/>
      <c r="AO11" s="4284"/>
      <c r="AP11" s="4418"/>
      <c r="AQ11" s="4418"/>
      <c r="AR11" s="4282"/>
    </row>
    <row r="12" spans="1:44" s="992" customFormat="1" ht="14.25" customHeight="1">
      <c r="B12" s="1006">
        <v>5</v>
      </c>
      <c r="C12" s="1846" t="s">
        <v>27034</v>
      </c>
      <c r="D12" s="2844" t="s">
        <v>27035</v>
      </c>
      <c r="E12" s="1013" t="s">
        <v>46</v>
      </c>
      <c r="F12" s="1574">
        <v>3</v>
      </c>
      <c r="G12" s="5568">
        <v>36.64629517649967</v>
      </c>
      <c r="H12" s="5569">
        <v>39.021000000000001</v>
      </c>
      <c r="I12" s="5569">
        <v>42.305298707380985</v>
      </c>
      <c r="J12" s="5569">
        <v>44.405235063238038</v>
      </c>
      <c r="K12" s="5569">
        <v>38.290138653567091</v>
      </c>
      <c r="L12" s="5569">
        <v>39.868929519556914</v>
      </c>
      <c r="M12" s="5569">
        <v>40.488661743772795</v>
      </c>
      <c r="N12" s="5569">
        <v>41.075337981683923</v>
      </c>
      <c r="O12" s="4687"/>
      <c r="P12" s="4253"/>
      <c r="Q12" s="4253"/>
      <c r="R12" s="4253"/>
      <c r="S12" s="4253"/>
      <c r="U12" s="1386"/>
      <c r="V12" s="1387"/>
      <c r="X12" s="4419">
        <f t="shared" ref="X12:X21" si="3" xml:space="preserve"> IF( SUM( AC12:AO12 ) = 0, 0, $AC$5 )</f>
        <v>0</v>
      </c>
      <c r="Y12" s="4330"/>
      <c r="Z12" s="4282"/>
      <c r="AA12" s="4425"/>
      <c r="AB12" s="4425"/>
      <c r="AC12" s="4286">
        <f t="shared" ref="AC12:AC22" si="4" xml:space="preserve"> IF( ISNUMBER(G12), 0, 1 )</f>
        <v>0</v>
      </c>
      <c r="AD12" s="4286">
        <f t="shared" ref="AD12:AD22" si="5" xml:space="preserve"> IF( ISNUMBER(H12), 0, 1 )</f>
        <v>0</v>
      </c>
      <c r="AE12" s="4286">
        <f t="shared" ref="AE12:AE22" si="6" xml:space="preserve"> IF( ISNUMBER(I12), 0, 1 )</f>
        <v>0</v>
      </c>
      <c r="AF12" s="4286">
        <f t="shared" ref="AF12:AF22" si="7" xml:space="preserve"> IF( ISNUMBER(J12), 0, 1 )</f>
        <v>0</v>
      </c>
      <c r="AG12" s="4286">
        <f t="shared" ref="AG12:AG22" si="8" xml:space="preserve"> IF( ISNUMBER(K12), 0, 1 )</f>
        <v>0</v>
      </c>
      <c r="AH12" s="4286">
        <f t="shared" ref="AH12:AH22" si="9" xml:space="preserve"> IF( ISNUMBER(L12), 0, 1 )</f>
        <v>0</v>
      </c>
      <c r="AI12" s="4286">
        <f t="shared" ref="AI12:AI22" si="10" xml:space="preserve"> IF( ISNUMBER(M12), 0, 1 )</f>
        <v>0</v>
      </c>
      <c r="AJ12" s="4286">
        <f t="shared" ref="AJ12:AJ22" si="11" xml:space="preserve"> IF( ISNUMBER(N12), 0, 1 )</f>
        <v>0</v>
      </c>
      <c r="AK12" s="4284"/>
      <c r="AL12" s="4284"/>
      <c r="AM12" s="4284"/>
      <c r="AN12" s="4284"/>
      <c r="AO12" s="4284"/>
      <c r="AP12" s="4418"/>
      <c r="AQ12" s="4418"/>
      <c r="AR12" s="4282"/>
    </row>
    <row r="13" spans="1:44" s="992" customFormat="1" ht="14.25" customHeight="1">
      <c r="B13" s="1006">
        <v>6</v>
      </c>
      <c r="C13" s="1846" t="s">
        <v>27036</v>
      </c>
      <c r="D13" s="2844" t="s">
        <v>27037</v>
      </c>
      <c r="E13" s="1013" t="s">
        <v>46</v>
      </c>
      <c r="F13" s="1574">
        <v>3</v>
      </c>
      <c r="G13" s="5568">
        <v>31.963396830788835</v>
      </c>
      <c r="H13" s="5569">
        <v>33.281999999999996</v>
      </c>
      <c r="I13" s="5569">
        <v>37.789784481475685</v>
      </c>
      <c r="J13" s="5569">
        <v>40.325174696920179</v>
      </c>
      <c r="K13" s="5569">
        <v>40.123478969932165</v>
      </c>
      <c r="L13" s="5569">
        <v>39.343615041332846</v>
      </c>
      <c r="M13" s="5569">
        <v>39.912988428484503</v>
      </c>
      <c r="N13" s="5569">
        <v>40.449741376219848</v>
      </c>
      <c r="O13" s="4687"/>
      <c r="P13" s="4253"/>
      <c r="Q13" s="4253"/>
      <c r="R13" s="4253"/>
      <c r="S13" s="4253"/>
      <c r="U13" s="1386"/>
      <c r="V13" s="1387"/>
      <c r="X13" s="4419">
        <f t="shared" si="3"/>
        <v>0</v>
      </c>
      <c r="Y13" s="4330"/>
      <c r="Z13" s="4282"/>
      <c r="AA13" s="4425"/>
      <c r="AB13" s="4425"/>
      <c r="AC13" s="4286">
        <f t="shared" si="4"/>
        <v>0</v>
      </c>
      <c r="AD13" s="4286">
        <f t="shared" si="5"/>
        <v>0</v>
      </c>
      <c r="AE13" s="4286">
        <f t="shared" si="6"/>
        <v>0</v>
      </c>
      <c r="AF13" s="4286">
        <f t="shared" si="7"/>
        <v>0</v>
      </c>
      <c r="AG13" s="4286">
        <f t="shared" si="8"/>
        <v>0</v>
      </c>
      <c r="AH13" s="4286">
        <f t="shared" si="9"/>
        <v>0</v>
      </c>
      <c r="AI13" s="4286">
        <f t="shared" si="10"/>
        <v>0</v>
      </c>
      <c r="AJ13" s="4286">
        <f t="shared" si="11"/>
        <v>0</v>
      </c>
      <c r="AK13" s="4284"/>
      <c r="AL13" s="4284"/>
      <c r="AM13" s="4284"/>
      <c r="AN13" s="4284"/>
      <c r="AO13" s="4284"/>
      <c r="AP13" s="4418"/>
      <c r="AQ13" s="4418"/>
      <c r="AR13" s="4282"/>
    </row>
    <row r="14" spans="1:44" s="992" customFormat="1" ht="14.25" customHeight="1">
      <c r="B14" s="1006">
        <v>7</v>
      </c>
      <c r="C14" s="1846" t="s">
        <v>27038</v>
      </c>
      <c r="D14" s="2844" t="s">
        <v>27039</v>
      </c>
      <c r="E14" s="1013" t="s">
        <v>46</v>
      </c>
      <c r="F14" s="1574">
        <v>3</v>
      </c>
      <c r="G14" s="5568">
        <v>24.502370251012486</v>
      </c>
      <c r="H14" s="5569">
        <v>24.763999999999999</v>
      </c>
      <c r="I14" s="5569">
        <v>27.21944503533663</v>
      </c>
      <c r="J14" s="5569">
        <v>30.48983430361432</v>
      </c>
      <c r="K14" s="5569">
        <v>33.046971288339833</v>
      </c>
      <c r="L14" s="5569">
        <v>32.061392420924996</v>
      </c>
      <c r="M14" s="5569">
        <v>32.529648634167771</v>
      </c>
      <c r="N14" s="5569">
        <v>32.971322218743346</v>
      </c>
      <c r="O14" s="4687"/>
      <c r="P14" s="4253"/>
      <c r="Q14" s="4253"/>
      <c r="R14" s="4253"/>
      <c r="S14" s="4253"/>
      <c r="U14" s="1386"/>
      <c r="V14" s="1387"/>
      <c r="X14" s="4419">
        <f t="shared" si="3"/>
        <v>0</v>
      </c>
      <c r="Y14" s="4330"/>
      <c r="Z14" s="4282"/>
      <c r="AA14" s="4425"/>
      <c r="AB14" s="4425"/>
      <c r="AC14" s="4286">
        <f t="shared" si="4"/>
        <v>0</v>
      </c>
      <c r="AD14" s="4286">
        <f t="shared" si="5"/>
        <v>0</v>
      </c>
      <c r="AE14" s="4286">
        <f t="shared" si="6"/>
        <v>0</v>
      </c>
      <c r="AF14" s="4286">
        <f t="shared" si="7"/>
        <v>0</v>
      </c>
      <c r="AG14" s="4286">
        <f t="shared" si="8"/>
        <v>0</v>
      </c>
      <c r="AH14" s="4286">
        <f t="shared" si="9"/>
        <v>0</v>
      </c>
      <c r="AI14" s="4286">
        <f t="shared" si="10"/>
        <v>0</v>
      </c>
      <c r="AJ14" s="4286">
        <f t="shared" si="11"/>
        <v>0</v>
      </c>
      <c r="AK14" s="4284"/>
      <c r="AL14" s="4284"/>
      <c r="AM14" s="4284"/>
      <c r="AN14" s="4284"/>
      <c r="AO14" s="4284"/>
      <c r="AP14" s="4418"/>
      <c r="AQ14" s="4418"/>
      <c r="AR14" s="4282"/>
    </row>
    <row r="15" spans="1:44" s="992" customFormat="1" ht="14.25" customHeight="1">
      <c r="B15" s="1006">
        <v>8</v>
      </c>
      <c r="C15" s="1846" t="s">
        <v>27040</v>
      </c>
      <c r="D15" s="2844" t="s">
        <v>27041</v>
      </c>
      <c r="E15" s="1013" t="s">
        <v>46</v>
      </c>
      <c r="F15" s="1574">
        <v>3</v>
      </c>
      <c r="G15" s="5568">
        <v>19.127978566395935</v>
      </c>
      <c r="H15" s="5569">
        <v>19.795999999999999</v>
      </c>
      <c r="I15" s="5569">
        <v>21.528215314682257</v>
      </c>
      <c r="J15" s="5569">
        <v>23.264251912626921</v>
      </c>
      <c r="K15" s="5569">
        <v>26.583637908212243</v>
      </c>
      <c r="L15" s="5569">
        <v>26.932061159790372</v>
      </c>
      <c r="M15" s="5569">
        <v>27.348702204601267</v>
      </c>
      <c r="N15" s="5569">
        <v>27.743013433799227</v>
      </c>
      <c r="O15" s="4687"/>
      <c r="P15" s="4253"/>
      <c r="Q15" s="4253"/>
      <c r="R15" s="4253"/>
      <c r="S15" s="4253"/>
      <c r="U15" s="1386"/>
      <c r="V15" s="1387"/>
      <c r="X15" s="4419">
        <f t="shared" si="3"/>
        <v>0</v>
      </c>
      <c r="Y15" s="4330"/>
      <c r="Z15" s="4282"/>
      <c r="AA15" s="4425"/>
      <c r="AB15" s="4425"/>
      <c r="AC15" s="4286">
        <f t="shared" si="4"/>
        <v>0</v>
      </c>
      <c r="AD15" s="4286">
        <f t="shared" si="5"/>
        <v>0</v>
      </c>
      <c r="AE15" s="4286">
        <f t="shared" si="6"/>
        <v>0</v>
      </c>
      <c r="AF15" s="4286">
        <f t="shared" si="7"/>
        <v>0</v>
      </c>
      <c r="AG15" s="4286">
        <f t="shared" si="8"/>
        <v>0</v>
      </c>
      <c r="AH15" s="4286">
        <f t="shared" si="9"/>
        <v>0</v>
      </c>
      <c r="AI15" s="4286">
        <f t="shared" si="10"/>
        <v>0</v>
      </c>
      <c r="AJ15" s="4286">
        <f t="shared" si="11"/>
        <v>0</v>
      </c>
      <c r="AK15" s="4284"/>
      <c r="AL15" s="4284"/>
      <c r="AM15" s="4284"/>
      <c r="AN15" s="4284"/>
      <c r="AO15" s="4284"/>
      <c r="AP15" s="4418"/>
      <c r="AQ15" s="4418"/>
      <c r="AR15" s="4282"/>
    </row>
    <row r="16" spans="1:44" s="992" customFormat="1" ht="14.25" customHeight="1">
      <c r="B16" s="1006">
        <v>9</v>
      </c>
      <c r="C16" s="1846" t="s">
        <v>27042</v>
      </c>
      <c r="D16" s="2844" t="s">
        <v>27043</v>
      </c>
      <c r="E16" s="1013" t="s">
        <v>46</v>
      </c>
      <c r="F16" s="1574">
        <v>3</v>
      </c>
      <c r="G16" s="5568">
        <v>21.425000000000001</v>
      </c>
      <c r="H16" s="5569">
        <v>31.971738521052341</v>
      </c>
      <c r="I16" s="5569">
        <v>43.983964815930115</v>
      </c>
      <c r="J16" s="5569">
        <v>43.163165759837426</v>
      </c>
      <c r="K16" s="5569">
        <v>48.670659281691613</v>
      </c>
      <c r="L16" s="5569">
        <v>45.472408429755667</v>
      </c>
      <c r="M16" s="5569">
        <v>46.25231058208891</v>
      </c>
      <c r="N16" s="5569">
        <v>46.99451081143571</v>
      </c>
      <c r="O16" s="4687"/>
      <c r="P16" s="4253"/>
      <c r="Q16" s="4253"/>
      <c r="R16" s="4253"/>
      <c r="S16" s="4253"/>
      <c r="U16" s="1386"/>
      <c r="V16" s="1387"/>
      <c r="X16" s="4419">
        <f t="shared" si="3"/>
        <v>0</v>
      </c>
      <c r="Y16" s="4330"/>
      <c r="Z16" s="4282"/>
      <c r="AA16" s="4425"/>
      <c r="AB16" s="4425"/>
      <c r="AC16" s="4286">
        <f t="shared" si="4"/>
        <v>0</v>
      </c>
      <c r="AD16" s="4286">
        <f t="shared" si="5"/>
        <v>0</v>
      </c>
      <c r="AE16" s="4286">
        <f t="shared" si="6"/>
        <v>0</v>
      </c>
      <c r="AF16" s="4286">
        <f t="shared" si="7"/>
        <v>0</v>
      </c>
      <c r="AG16" s="4286">
        <f t="shared" si="8"/>
        <v>0</v>
      </c>
      <c r="AH16" s="4286">
        <f t="shared" si="9"/>
        <v>0</v>
      </c>
      <c r="AI16" s="4286">
        <f t="shared" si="10"/>
        <v>0</v>
      </c>
      <c r="AJ16" s="4286">
        <f t="shared" si="11"/>
        <v>0</v>
      </c>
      <c r="AK16" s="4284"/>
      <c r="AL16" s="4284"/>
      <c r="AM16" s="4284"/>
      <c r="AN16" s="4284"/>
      <c r="AO16" s="4284"/>
      <c r="AP16" s="4418"/>
      <c r="AQ16" s="4418"/>
      <c r="AR16" s="4282"/>
    </row>
    <row r="17" spans="2:44" s="992" customFormat="1" ht="14.25" customHeight="1">
      <c r="B17" s="1006">
        <v>10</v>
      </c>
      <c r="C17" s="1846" t="s">
        <v>27044</v>
      </c>
      <c r="D17" s="2844" t="s">
        <v>27045</v>
      </c>
      <c r="E17" s="1013" t="s">
        <v>46</v>
      </c>
      <c r="F17" s="1574">
        <v>3</v>
      </c>
      <c r="G17" s="5568">
        <v>2.3564389201853282</v>
      </c>
      <c r="H17" s="5569">
        <v>6.4619999999999997</v>
      </c>
      <c r="I17" s="5569">
        <v>2.5584923983099159</v>
      </c>
      <c r="J17" s="5569">
        <v>2.0518014331278627</v>
      </c>
      <c r="K17" s="5569">
        <v>1.6651119990240248</v>
      </c>
      <c r="L17" s="5569">
        <v>2.2458541895529525</v>
      </c>
      <c r="M17" s="5569">
        <v>1.8920270340154643</v>
      </c>
      <c r="N17" s="5569">
        <v>1.5363378037689994</v>
      </c>
      <c r="O17" s="4687"/>
      <c r="P17" s="4253"/>
      <c r="Q17" s="4253"/>
      <c r="R17" s="4253"/>
      <c r="S17" s="4253"/>
      <c r="U17" s="1386"/>
      <c r="V17" s="1387"/>
      <c r="X17" s="4419">
        <f t="shared" si="3"/>
        <v>0</v>
      </c>
      <c r="Y17" s="4330"/>
      <c r="Z17" s="4282"/>
      <c r="AA17" s="4425"/>
      <c r="AB17" s="4425"/>
      <c r="AC17" s="4286">
        <f t="shared" si="4"/>
        <v>0</v>
      </c>
      <c r="AD17" s="4286">
        <f t="shared" si="5"/>
        <v>0</v>
      </c>
      <c r="AE17" s="4286">
        <f t="shared" si="6"/>
        <v>0</v>
      </c>
      <c r="AF17" s="4286">
        <f t="shared" si="7"/>
        <v>0</v>
      </c>
      <c r="AG17" s="4286">
        <f t="shared" si="8"/>
        <v>0</v>
      </c>
      <c r="AH17" s="4286">
        <f t="shared" si="9"/>
        <v>0</v>
      </c>
      <c r="AI17" s="4286">
        <f t="shared" si="10"/>
        <v>0</v>
      </c>
      <c r="AJ17" s="4286">
        <f t="shared" si="11"/>
        <v>0</v>
      </c>
      <c r="AK17" s="4284"/>
      <c r="AL17" s="4284"/>
      <c r="AM17" s="4284"/>
      <c r="AN17" s="4284"/>
      <c r="AO17" s="4284"/>
      <c r="AP17" s="4418"/>
      <c r="AQ17" s="4418"/>
      <c r="AR17" s="4282"/>
    </row>
    <row r="18" spans="2:44" s="992" customFormat="1" ht="14.25" customHeight="1">
      <c r="B18" s="1006">
        <v>11</v>
      </c>
      <c r="C18" s="1846" t="s">
        <v>27046</v>
      </c>
      <c r="D18" s="2844" t="s">
        <v>27047</v>
      </c>
      <c r="E18" s="1013" t="s">
        <v>46</v>
      </c>
      <c r="F18" s="1574">
        <v>3</v>
      </c>
      <c r="G18" s="5568">
        <v>28.768707381302534</v>
      </c>
      <c r="H18" s="5569">
        <v>27.073</v>
      </c>
      <c r="I18" s="5569">
        <v>24.712712153316627</v>
      </c>
      <c r="J18" s="5569">
        <v>22.413795856761965</v>
      </c>
      <c r="K18" s="5569">
        <v>18.619783202762218</v>
      </c>
      <c r="L18" s="5569">
        <v>18.750092274838458</v>
      </c>
      <c r="M18" s="5569">
        <v>18.178962047339922</v>
      </c>
      <c r="N18" s="5569">
        <v>17.592285809428795</v>
      </c>
      <c r="O18" s="4687"/>
      <c r="P18" s="4253"/>
      <c r="Q18" s="4253"/>
      <c r="R18" s="4253"/>
      <c r="S18" s="4253"/>
      <c r="U18" s="1386"/>
      <c r="V18" s="1387"/>
      <c r="X18" s="4419">
        <f t="shared" si="3"/>
        <v>0</v>
      </c>
      <c r="Y18" s="4330"/>
      <c r="Z18" s="4282"/>
      <c r="AA18" s="4425"/>
      <c r="AB18" s="4425"/>
      <c r="AC18" s="4286">
        <f t="shared" si="4"/>
        <v>0</v>
      </c>
      <c r="AD18" s="4286">
        <f t="shared" si="5"/>
        <v>0</v>
      </c>
      <c r="AE18" s="4286">
        <f t="shared" si="6"/>
        <v>0</v>
      </c>
      <c r="AF18" s="4286">
        <f t="shared" si="7"/>
        <v>0</v>
      </c>
      <c r="AG18" s="4286">
        <f t="shared" si="8"/>
        <v>0</v>
      </c>
      <c r="AH18" s="4286">
        <f t="shared" si="9"/>
        <v>0</v>
      </c>
      <c r="AI18" s="4286">
        <f t="shared" si="10"/>
        <v>0</v>
      </c>
      <c r="AJ18" s="4286">
        <f t="shared" si="11"/>
        <v>0</v>
      </c>
      <c r="AK18" s="4284"/>
      <c r="AL18" s="4284"/>
      <c r="AM18" s="4284"/>
      <c r="AN18" s="4284"/>
      <c r="AO18" s="4284"/>
      <c r="AP18" s="4418"/>
      <c r="AQ18" s="4418"/>
      <c r="AR18" s="4282"/>
    </row>
    <row r="19" spans="2:44" s="992" customFormat="1" ht="14.25" customHeight="1">
      <c r="B19" s="1006">
        <v>12</v>
      </c>
      <c r="C19" s="1846" t="s">
        <v>27048</v>
      </c>
      <c r="D19" s="2844" t="s">
        <v>27049</v>
      </c>
      <c r="E19" s="1013" t="s">
        <v>46</v>
      </c>
      <c r="F19" s="1574">
        <v>3</v>
      </c>
      <c r="G19" s="5568">
        <v>20.993342364546283</v>
      </c>
      <c r="H19" s="5569">
        <v>19.634</v>
      </c>
      <c r="I19" s="5569">
        <v>19.19133210963609</v>
      </c>
      <c r="J19" s="5569">
        <v>19.699542945840516</v>
      </c>
      <c r="K19" s="5569">
        <v>14.583939525372635</v>
      </c>
      <c r="L19" s="5569">
        <v>14.287213528667159</v>
      </c>
      <c r="M19" s="5569">
        <v>13.762306345050085</v>
      </c>
      <c r="N19" s="5569">
        <v>13.225553397314739</v>
      </c>
      <c r="O19" s="4687"/>
      <c r="P19" s="4253"/>
      <c r="Q19" s="4253"/>
      <c r="R19" s="4253"/>
      <c r="S19" s="4253"/>
      <c r="U19" s="1386"/>
      <c r="V19" s="1387"/>
      <c r="X19" s="4419">
        <f t="shared" si="3"/>
        <v>0</v>
      </c>
      <c r="Y19" s="4330"/>
      <c r="Z19" s="4282"/>
      <c r="AA19" s="4425"/>
      <c r="AB19" s="4425"/>
      <c r="AC19" s="4286">
        <f t="shared" si="4"/>
        <v>0</v>
      </c>
      <c r="AD19" s="4286">
        <f t="shared" si="5"/>
        <v>0</v>
      </c>
      <c r="AE19" s="4286">
        <f t="shared" si="6"/>
        <v>0</v>
      </c>
      <c r="AF19" s="4286">
        <f t="shared" si="7"/>
        <v>0</v>
      </c>
      <c r="AG19" s="4286">
        <f t="shared" si="8"/>
        <v>0</v>
      </c>
      <c r="AH19" s="4286">
        <f t="shared" si="9"/>
        <v>0</v>
      </c>
      <c r="AI19" s="4286">
        <f t="shared" si="10"/>
        <v>0</v>
      </c>
      <c r="AJ19" s="4286">
        <f t="shared" si="11"/>
        <v>0</v>
      </c>
      <c r="AK19" s="4284"/>
      <c r="AL19" s="4284"/>
      <c r="AM19" s="4284"/>
      <c r="AN19" s="4284"/>
      <c r="AO19" s="4284"/>
      <c r="AP19" s="4418"/>
      <c r="AQ19" s="4418"/>
      <c r="AR19" s="4282"/>
    </row>
    <row r="20" spans="2:44" s="992" customFormat="1" ht="14.25" customHeight="1">
      <c r="B20" s="1006">
        <v>13</v>
      </c>
      <c r="C20" s="1846" t="s">
        <v>27050</v>
      </c>
      <c r="D20" s="2844" t="s">
        <v>27051</v>
      </c>
      <c r="E20" s="1013" t="s">
        <v>46</v>
      </c>
      <c r="F20" s="1574">
        <v>3</v>
      </c>
      <c r="G20" s="5568">
        <v>17.587977297286631</v>
      </c>
      <c r="H20" s="5569">
        <v>16.286999999999999</v>
      </c>
      <c r="I20" s="5569">
        <v>15.907642986261891</v>
      </c>
      <c r="J20" s="5569">
        <v>17.482068306385688</v>
      </c>
      <c r="K20" s="5569">
        <v>13.847754065099977</v>
      </c>
      <c r="L20" s="5569">
        <v>12.069376489074994</v>
      </c>
      <c r="M20" s="5569">
        <v>11.637709823389333</v>
      </c>
      <c r="N20" s="5569">
        <v>11.196036238813761</v>
      </c>
      <c r="O20" s="4687"/>
      <c r="P20" s="4253"/>
      <c r="Q20" s="4253"/>
      <c r="R20" s="4253"/>
      <c r="S20" s="4253"/>
      <c r="U20" s="1386"/>
      <c r="V20" s="1387"/>
      <c r="X20" s="4419">
        <f t="shared" si="3"/>
        <v>0</v>
      </c>
      <c r="Y20" s="4330"/>
      <c r="Z20" s="4282"/>
      <c r="AA20" s="4425"/>
      <c r="AB20" s="4425"/>
      <c r="AC20" s="4286">
        <f t="shared" si="4"/>
        <v>0</v>
      </c>
      <c r="AD20" s="4286">
        <f t="shared" si="5"/>
        <v>0</v>
      </c>
      <c r="AE20" s="4286">
        <f t="shared" si="6"/>
        <v>0</v>
      </c>
      <c r="AF20" s="4286">
        <f t="shared" si="7"/>
        <v>0</v>
      </c>
      <c r="AG20" s="4286">
        <f t="shared" si="8"/>
        <v>0</v>
      </c>
      <c r="AH20" s="4286">
        <f t="shared" si="9"/>
        <v>0</v>
      </c>
      <c r="AI20" s="4286">
        <f t="shared" si="10"/>
        <v>0</v>
      </c>
      <c r="AJ20" s="4286">
        <f t="shared" si="11"/>
        <v>0</v>
      </c>
      <c r="AK20" s="4284"/>
      <c r="AL20" s="4284"/>
      <c r="AM20" s="4284"/>
      <c r="AN20" s="4284"/>
      <c r="AO20" s="4284"/>
      <c r="AP20" s="4418"/>
      <c r="AQ20" s="4418"/>
      <c r="AR20" s="4282"/>
    </row>
    <row r="21" spans="2:44" s="992" customFormat="1" ht="14.25" customHeight="1">
      <c r="B21" s="1006">
        <v>14</v>
      </c>
      <c r="C21" s="1846" t="s">
        <v>27052</v>
      </c>
      <c r="D21" s="2844" t="s">
        <v>27053</v>
      </c>
      <c r="E21" s="1013" t="s">
        <v>46</v>
      </c>
      <c r="F21" s="1574">
        <v>3</v>
      </c>
      <c r="G21" s="5568">
        <v>15.419606383184227</v>
      </c>
      <c r="H21" s="5569">
        <v>14.332000000000001</v>
      </c>
      <c r="I21" s="5569">
        <v>14.049757729791562</v>
      </c>
      <c r="J21" s="5569">
        <v>15.191350177373081</v>
      </c>
      <c r="K21" s="5569">
        <v>12.907417636354968</v>
      </c>
      <c r="L21" s="5569">
        <v>12.466395850209631</v>
      </c>
      <c r="M21" s="5569">
        <v>12.082420715194788</v>
      </c>
      <c r="N21" s="5569">
        <v>11.688109485996828</v>
      </c>
      <c r="O21" s="4687"/>
      <c r="P21" s="4253"/>
      <c r="Q21" s="4253"/>
      <c r="R21" s="4253"/>
      <c r="S21" s="4253"/>
      <c r="U21" s="1386"/>
      <c r="V21" s="1387"/>
      <c r="X21" s="4419">
        <f t="shared" si="3"/>
        <v>0</v>
      </c>
      <c r="Y21" s="4330"/>
      <c r="Z21" s="4282"/>
      <c r="AA21" s="4425"/>
      <c r="AB21" s="4425"/>
      <c r="AC21" s="4286">
        <f t="shared" si="4"/>
        <v>0</v>
      </c>
      <c r="AD21" s="4286">
        <f t="shared" si="5"/>
        <v>0</v>
      </c>
      <c r="AE21" s="4286">
        <f t="shared" si="6"/>
        <v>0</v>
      </c>
      <c r="AF21" s="4286">
        <f t="shared" si="7"/>
        <v>0</v>
      </c>
      <c r="AG21" s="4286">
        <f t="shared" si="8"/>
        <v>0</v>
      </c>
      <c r="AH21" s="4286">
        <f t="shared" si="9"/>
        <v>0</v>
      </c>
      <c r="AI21" s="4286">
        <f t="shared" si="10"/>
        <v>0</v>
      </c>
      <c r="AJ21" s="4286">
        <f t="shared" si="11"/>
        <v>0</v>
      </c>
      <c r="AK21" s="4284"/>
      <c r="AL21" s="4284"/>
      <c r="AM21" s="4284"/>
      <c r="AN21" s="4284"/>
      <c r="AO21" s="4284"/>
      <c r="AP21" s="4418"/>
      <c r="AQ21" s="4418"/>
      <c r="AR21" s="4282"/>
    </row>
    <row r="22" spans="2:44" s="992" customFormat="1" ht="14.25" customHeight="1" thickBot="1">
      <c r="B22" s="1019">
        <v>15</v>
      </c>
      <c r="C22" s="1863" t="s">
        <v>27054</v>
      </c>
      <c r="D22" s="2846" t="s">
        <v>27055</v>
      </c>
      <c r="E22" s="1021" t="s">
        <v>46</v>
      </c>
      <c r="F22" s="1575">
        <v>3</v>
      </c>
      <c r="G22" s="5570">
        <v>45.481999999999999</v>
      </c>
      <c r="H22" s="5564">
        <v>45.634576935682418</v>
      </c>
      <c r="I22" s="5564">
        <v>39.830967553924623</v>
      </c>
      <c r="J22" s="5564">
        <v>41.607272549979541</v>
      </c>
      <c r="K22" s="5564">
        <v>35.957749630091072</v>
      </c>
      <c r="L22" s="5564">
        <v>28.686128440244467</v>
      </c>
      <c r="M22" s="5564">
        <v>27.967712352591064</v>
      </c>
      <c r="N22" s="5564">
        <v>27.225512123244265</v>
      </c>
      <c r="O22" s="4687"/>
      <c r="P22" s="4253"/>
      <c r="Q22" s="4253"/>
      <c r="R22" s="4253"/>
      <c r="S22" s="4253"/>
      <c r="U22" s="3371"/>
      <c r="V22" s="3372"/>
      <c r="X22" s="4419">
        <f xml:space="preserve"> IF( SUM( AC22:AO22 ) = 0, 0, $AC$5 )</f>
        <v>0</v>
      </c>
      <c r="Y22" s="4330"/>
      <c r="Z22" s="4282"/>
      <c r="AA22" s="4425"/>
      <c r="AB22" s="4425"/>
      <c r="AC22" s="4286">
        <f t="shared" si="4"/>
        <v>0</v>
      </c>
      <c r="AD22" s="4286">
        <f t="shared" si="5"/>
        <v>0</v>
      </c>
      <c r="AE22" s="4286">
        <f t="shared" si="6"/>
        <v>0</v>
      </c>
      <c r="AF22" s="4286">
        <f t="shared" si="7"/>
        <v>0</v>
      </c>
      <c r="AG22" s="4286">
        <f t="shared" si="8"/>
        <v>0</v>
      </c>
      <c r="AH22" s="4286">
        <f t="shared" si="9"/>
        <v>0</v>
      </c>
      <c r="AI22" s="4286">
        <f t="shared" si="10"/>
        <v>0</v>
      </c>
      <c r="AJ22" s="4286">
        <f t="shared" si="11"/>
        <v>0</v>
      </c>
      <c r="AK22" s="4284"/>
      <c r="AL22" s="4284"/>
      <c r="AM22" s="4284"/>
      <c r="AN22" s="4284"/>
      <c r="AO22" s="4284"/>
      <c r="AP22" s="4418"/>
      <c r="AQ22" s="4418"/>
      <c r="AR22" s="4282"/>
    </row>
    <row r="23" spans="2:44" s="1026" customFormat="1" ht="12" customHeight="1" thickBot="1">
      <c r="B23" s="3762"/>
      <c r="C23" s="4685"/>
      <c r="D23" s="2858"/>
      <c r="E23" s="2858"/>
      <c r="F23" s="2858"/>
      <c r="G23" s="4253"/>
      <c r="H23" s="4253"/>
      <c r="I23" s="4253"/>
      <c r="J23" s="4253"/>
      <c r="K23" s="4253"/>
      <c r="L23" s="4253"/>
      <c r="M23" s="4253"/>
      <c r="N23" s="4253"/>
      <c r="O23" s="4253"/>
      <c r="P23" s="4253"/>
      <c r="Q23" s="4253"/>
      <c r="R23" s="4253"/>
      <c r="S23" s="4253"/>
      <c r="U23" s="3375"/>
      <c r="V23" s="3375"/>
      <c r="X23" s="4419"/>
      <c r="Y23" s="4330"/>
      <c r="Z23" s="4282"/>
      <c r="AA23" s="4425"/>
      <c r="AB23" s="4425"/>
      <c r="AC23" s="4284"/>
      <c r="AD23" s="4284"/>
      <c r="AE23" s="4284"/>
      <c r="AF23" s="4284"/>
      <c r="AG23" s="4284"/>
      <c r="AH23" s="4284"/>
      <c r="AI23" s="4284"/>
      <c r="AJ23" s="4284"/>
      <c r="AK23" s="4284"/>
      <c r="AL23" s="4284"/>
      <c r="AM23" s="4284"/>
      <c r="AN23" s="4284"/>
      <c r="AO23" s="4284"/>
      <c r="AP23" s="4418"/>
      <c r="AQ23" s="4418"/>
      <c r="AR23" s="4282"/>
    </row>
    <row r="24" spans="2:44" s="992" customFormat="1" ht="12" customHeight="1" thickBot="1">
      <c r="B24" s="1841" t="s">
        <v>449</v>
      </c>
      <c r="C24" s="1842" t="s">
        <v>27056</v>
      </c>
      <c r="D24" s="3122"/>
      <c r="E24" s="1864"/>
      <c r="F24" s="1864"/>
      <c r="G24" s="4253"/>
      <c r="H24" s="4253"/>
      <c r="I24" s="4253"/>
      <c r="J24" s="4253"/>
      <c r="K24" s="4253"/>
      <c r="L24" s="4253"/>
      <c r="M24" s="4253"/>
      <c r="N24" s="4253"/>
      <c r="O24" s="4253"/>
      <c r="P24" s="4253"/>
      <c r="Q24" s="4253"/>
      <c r="R24" s="4253"/>
      <c r="S24" s="4253"/>
      <c r="U24" s="1865"/>
      <c r="V24" s="1865"/>
      <c r="X24" s="4419"/>
      <c r="Y24" s="4330"/>
      <c r="Z24" s="4282"/>
      <c r="AA24" s="4425"/>
      <c r="AB24" s="4425"/>
      <c r="AC24" s="4284"/>
      <c r="AD24" s="4284"/>
      <c r="AE24" s="4284"/>
      <c r="AF24" s="4284"/>
      <c r="AG24" s="4284"/>
      <c r="AH24" s="4284"/>
      <c r="AI24" s="4284"/>
      <c r="AJ24" s="4284"/>
      <c r="AK24" s="4284"/>
      <c r="AL24" s="4284"/>
      <c r="AM24" s="4284"/>
      <c r="AN24" s="4284"/>
      <c r="AO24" s="4284"/>
      <c r="AP24" s="4418"/>
      <c r="AQ24" s="4418"/>
      <c r="AR24" s="4287"/>
    </row>
    <row r="25" spans="2:44" s="992" customFormat="1" ht="14.25" customHeight="1" thickBot="1">
      <c r="B25" s="1866">
        <v>16</v>
      </c>
      <c r="C25" s="1867" t="s">
        <v>27057</v>
      </c>
      <c r="D25" s="3123" t="s">
        <v>27058</v>
      </c>
      <c r="E25" s="1868" t="s">
        <v>31</v>
      </c>
      <c r="F25" s="1869">
        <v>2</v>
      </c>
      <c r="G25" s="4687"/>
      <c r="H25" s="4253"/>
      <c r="I25" s="4253"/>
      <c r="J25" s="4253"/>
      <c r="K25" s="4253"/>
      <c r="L25" s="4253"/>
      <c r="M25" s="4253"/>
      <c r="N25" s="5571">
        <v>0.91</v>
      </c>
      <c r="O25" s="5572">
        <v>0.94754712776006755</v>
      </c>
      <c r="P25" s="5572">
        <v>0.94887693959643127</v>
      </c>
      <c r="Q25" s="5572">
        <v>0.94813845009573117</v>
      </c>
      <c r="R25" s="5572">
        <v>0.94768668645238574</v>
      </c>
      <c r="S25" s="5573">
        <v>0.9476575374249735</v>
      </c>
      <c r="U25" s="1870"/>
      <c r="V25" s="1871"/>
      <c r="X25" s="4419">
        <f xml:space="preserve"> IF( SUM( AC25:AO25 ) = 0, 0, $AC$5 )</f>
        <v>0</v>
      </c>
      <c r="Y25" s="4330"/>
      <c r="Z25" s="4282"/>
      <c r="AA25" s="4425"/>
      <c r="AB25" s="4425"/>
      <c r="AC25" s="4284"/>
      <c r="AD25" s="4284"/>
      <c r="AE25" s="4284"/>
      <c r="AF25" s="4284"/>
      <c r="AG25" s="4284"/>
      <c r="AH25" s="4284"/>
      <c r="AI25" s="4284"/>
      <c r="AJ25" s="4286">
        <f t="shared" ref="AJ25:AO25" si="12" xml:space="preserve"> IF( ISNUMBER(N25), 0, 1 )</f>
        <v>0</v>
      </c>
      <c r="AK25" s="4286">
        <f t="shared" si="12"/>
        <v>0</v>
      </c>
      <c r="AL25" s="4286">
        <f t="shared" si="12"/>
        <v>0</v>
      </c>
      <c r="AM25" s="4286">
        <f t="shared" si="12"/>
        <v>0</v>
      </c>
      <c r="AN25" s="4286">
        <f t="shared" si="12"/>
        <v>0</v>
      </c>
      <c r="AO25" s="4286">
        <f t="shared" si="12"/>
        <v>0</v>
      </c>
      <c r="AP25" s="4418"/>
      <c r="AQ25" s="4418"/>
      <c r="AR25" s="4287"/>
    </row>
    <row r="26" spans="2:44" s="4477" customFormat="1" ht="14.25" customHeight="1" thickBot="1">
      <c r="C26" s="4685"/>
      <c r="X26" s="4419"/>
      <c r="Y26" s="4330"/>
      <c r="Z26" s="4287"/>
      <c r="AA26" s="4751"/>
      <c r="AB26" s="4751"/>
      <c r="AC26" s="4284"/>
      <c r="AD26" s="4284"/>
      <c r="AE26" s="4284"/>
      <c r="AF26" s="4284"/>
      <c r="AG26" s="4284"/>
      <c r="AH26" s="4284"/>
      <c r="AI26" s="4284"/>
      <c r="AJ26" s="4284"/>
      <c r="AK26" s="4284"/>
      <c r="AL26" s="4284"/>
      <c r="AM26" s="4284"/>
      <c r="AN26" s="4284"/>
      <c r="AO26" s="4284"/>
      <c r="AP26" s="4418"/>
      <c r="AQ26" s="4418"/>
      <c r="AR26" s="4287"/>
    </row>
    <row r="27" spans="2:44" s="4477" customFormat="1" ht="14.25" customHeight="1" thickBot="1">
      <c r="B27" s="3458" t="s">
        <v>1871</v>
      </c>
      <c r="C27" s="711" t="s">
        <v>27059</v>
      </c>
      <c r="D27" s="1034"/>
      <c r="E27" s="1034"/>
      <c r="F27" s="1034"/>
      <c r="X27" s="4419"/>
      <c r="Y27" s="4330"/>
      <c r="Z27" s="4282"/>
      <c r="AA27" s="4425"/>
      <c r="AB27" s="4425"/>
      <c r="AC27" s="4284"/>
      <c r="AD27" s="4284"/>
      <c r="AE27" s="4284"/>
      <c r="AF27" s="4284"/>
      <c r="AG27" s="4284"/>
      <c r="AH27" s="4284"/>
      <c r="AI27" s="4284"/>
      <c r="AJ27" s="4284"/>
      <c r="AK27" s="4284"/>
      <c r="AL27" s="4284"/>
      <c r="AM27" s="4284"/>
      <c r="AN27" s="4284"/>
      <c r="AO27" s="4284"/>
      <c r="AP27" s="4418"/>
      <c r="AQ27" s="4418"/>
      <c r="AR27" s="4282"/>
    </row>
    <row r="28" spans="2:44" s="4477" customFormat="1" ht="14.25" customHeight="1">
      <c r="B28" s="3459">
        <v>17</v>
      </c>
      <c r="C28" s="3460" t="s">
        <v>27060</v>
      </c>
      <c r="D28" s="3461" t="s">
        <v>29798</v>
      </c>
      <c r="E28" s="3462" t="s">
        <v>27061</v>
      </c>
      <c r="F28" s="3463">
        <v>2</v>
      </c>
      <c r="G28" s="4687"/>
      <c r="H28" s="4253"/>
      <c r="I28" s="4253"/>
      <c r="J28" s="4253"/>
      <c r="K28" s="4688"/>
      <c r="L28" s="5574">
        <v>4.3674335754004847</v>
      </c>
      <c r="M28" s="5575">
        <v>4.5074741406272434</v>
      </c>
      <c r="N28" s="5576">
        <v>4.6653538745407142</v>
      </c>
      <c r="U28" s="3359"/>
      <c r="V28" s="3374"/>
      <c r="X28" s="4419">
        <f xml:space="preserve"> IF( SUM( AC28:AO28 ) = 0, 0, $AC$5 )</f>
        <v>0</v>
      </c>
      <c r="Y28" s="4330"/>
      <c r="Z28" s="4282"/>
      <c r="AA28" s="4425"/>
      <c r="AB28" s="4425"/>
      <c r="AC28" s="4284"/>
      <c r="AD28" s="4284"/>
      <c r="AE28" s="4284"/>
      <c r="AF28" s="4284"/>
      <c r="AG28" s="4284"/>
      <c r="AH28" s="4286">
        <f t="shared" ref="AH28:AH35" si="13" xml:space="preserve"> IF( ISNUMBER(L28), 0, 1 )</f>
        <v>0</v>
      </c>
      <c r="AI28" s="4286">
        <f t="shared" ref="AI28:AI35" si="14" xml:space="preserve"> IF( ISNUMBER(M28), 0, 1 )</f>
        <v>0</v>
      </c>
      <c r="AJ28" s="4286">
        <f t="shared" ref="AJ28:AJ35" si="15" xml:space="preserve"> IF( ISNUMBER(N28), 0, 1 )</f>
        <v>0</v>
      </c>
      <c r="AK28" s="4284"/>
      <c r="AL28" s="4284"/>
      <c r="AM28" s="4284"/>
      <c r="AN28" s="4284"/>
      <c r="AO28" s="4284"/>
      <c r="AP28" s="4418"/>
      <c r="AQ28" s="4418"/>
      <c r="AR28" s="4282"/>
    </row>
    <row r="29" spans="2:44" s="4477" customFormat="1" ht="14.25" customHeight="1">
      <c r="B29" s="1006">
        <v>18</v>
      </c>
      <c r="C29" s="1846" t="s">
        <v>27062</v>
      </c>
      <c r="D29" s="2844" t="s">
        <v>29799</v>
      </c>
      <c r="E29" s="1013" t="s">
        <v>27063</v>
      </c>
      <c r="F29" s="1574">
        <v>2</v>
      </c>
      <c r="G29" s="4687"/>
      <c r="H29" s="4253"/>
      <c r="I29" s="4253"/>
      <c r="J29" s="4253"/>
      <c r="K29" s="4688"/>
      <c r="L29" s="5577">
        <v>1.1107447809110631</v>
      </c>
      <c r="M29" s="5578">
        <v>1.1440671243383951</v>
      </c>
      <c r="N29" s="5579">
        <v>1.5319058794891114</v>
      </c>
      <c r="U29" s="1386"/>
      <c r="V29" s="1387"/>
      <c r="X29" s="4419">
        <f t="shared" ref="X29:X35" si="16" xml:space="preserve"> IF( SUM( AC29:AO29 ) = 0, 0, $AC$5 )</f>
        <v>0</v>
      </c>
      <c r="Y29" s="4330"/>
      <c r="Z29" s="4282"/>
      <c r="AA29" s="4425"/>
      <c r="AB29" s="4425"/>
      <c r="AC29" s="4284"/>
      <c r="AD29" s="4284"/>
      <c r="AE29" s="4284"/>
      <c r="AF29" s="4284"/>
      <c r="AG29" s="4284"/>
      <c r="AH29" s="4286">
        <f t="shared" si="13"/>
        <v>0</v>
      </c>
      <c r="AI29" s="4286">
        <f t="shared" si="14"/>
        <v>0</v>
      </c>
      <c r="AJ29" s="4286">
        <f t="shared" si="15"/>
        <v>0</v>
      </c>
      <c r="AK29" s="4284"/>
      <c r="AL29" s="4284"/>
      <c r="AM29" s="4284"/>
      <c r="AN29" s="4284"/>
      <c r="AO29" s="4284"/>
      <c r="AP29" s="4418"/>
      <c r="AQ29" s="4418"/>
      <c r="AR29" s="4282"/>
    </row>
    <row r="30" spans="2:44" s="4477" customFormat="1" ht="14.25" customHeight="1">
      <c r="B30" s="1006">
        <v>19</v>
      </c>
      <c r="C30" s="1846" t="s">
        <v>27064</v>
      </c>
      <c r="D30" s="2844" t="s">
        <v>29800</v>
      </c>
      <c r="E30" s="1013" t="s">
        <v>27065</v>
      </c>
      <c r="F30" s="1574">
        <v>2</v>
      </c>
      <c r="G30" s="4687"/>
      <c r="H30" s="4253"/>
      <c r="I30" s="4253"/>
      <c r="J30" s="4253"/>
      <c r="K30" s="4688"/>
      <c r="L30" s="5577">
        <v>5.1007779258620687</v>
      </c>
      <c r="M30" s="5578">
        <v>4.0094799117236839</v>
      </c>
      <c r="N30" s="5579">
        <v>3.4873565276636667</v>
      </c>
      <c r="U30" s="1386"/>
      <c r="V30" s="1387"/>
      <c r="X30" s="4419">
        <f t="shared" si="16"/>
        <v>0</v>
      </c>
      <c r="Y30" s="4330"/>
      <c r="Z30" s="4282"/>
      <c r="AA30" s="4425"/>
      <c r="AB30" s="4425"/>
      <c r="AC30" s="4284"/>
      <c r="AD30" s="4284"/>
      <c r="AE30" s="4284"/>
      <c r="AF30" s="4284"/>
      <c r="AG30" s="4284"/>
      <c r="AH30" s="4286">
        <f t="shared" si="13"/>
        <v>0</v>
      </c>
      <c r="AI30" s="4286">
        <f t="shared" si="14"/>
        <v>0</v>
      </c>
      <c r="AJ30" s="4286">
        <f t="shared" si="15"/>
        <v>0</v>
      </c>
      <c r="AK30" s="4284"/>
      <c r="AL30" s="4284"/>
      <c r="AM30" s="4284"/>
      <c r="AN30" s="4284"/>
      <c r="AO30" s="4284"/>
      <c r="AP30" s="4418"/>
      <c r="AQ30" s="4418"/>
      <c r="AR30" s="4282"/>
    </row>
    <row r="31" spans="2:44" s="4477" customFormat="1" ht="14.25" customHeight="1">
      <c r="B31" s="1006">
        <v>20</v>
      </c>
      <c r="C31" s="6051" t="s">
        <v>34095</v>
      </c>
      <c r="D31" s="2844" t="s">
        <v>29801</v>
      </c>
      <c r="E31" s="1013" t="s">
        <v>27067</v>
      </c>
      <c r="F31" s="1574">
        <v>2</v>
      </c>
      <c r="G31" s="4687"/>
      <c r="H31" s="4253"/>
      <c r="I31" s="4253"/>
      <c r="J31" s="4253"/>
      <c r="K31" s="4688"/>
      <c r="L31" s="5577">
        <v>0.83465838000000014</v>
      </c>
      <c r="M31" s="5578">
        <v>0.80238492264000005</v>
      </c>
      <c r="N31" s="5579">
        <v>0.68871372526600005</v>
      </c>
      <c r="U31" s="1386"/>
      <c r="V31" s="1387"/>
      <c r="X31" s="5055">
        <f>(IF(SUM(AC31:AO31)=0,IF(AA31=1,$AA$5,0),$AC$5))</f>
        <v>0</v>
      </c>
      <c r="Y31" s="4330"/>
      <c r="Z31" s="4282"/>
      <c r="AA31" s="4314">
        <f xml:space="preserve"> IF( AND( OR( C31 = AP31, C31=""), SUM(L31:N31) &lt;&gt; 0), 1, 0 )</f>
        <v>0</v>
      </c>
      <c r="AB31" s="4425"/>
      <c r="AC31" s="4284"/>
      <c r="AD31" s="4284"/>
      <c r="AE31" s="4284"/>
      <c r="AF31" s="4284"/>
      <c r="AG31" s="4284"/>
      <c r="AH31" s="4286">
        <f xml:space="preserve"> IF( OR( $C$31 = $AP$31, $C$31 =""), 0, IF( ISNUMBER( L31 ), 0, 1 ))</f>
        <v>0</v>
      </c>
      <c r="AI31" s="4420">
        <f xml:space="preserve"> IF( OR( $C$31 = $AP$31, $C$31 =""), 0, IF( ISNUMBER( M31 ), 0, 1 ))</f>
        <v>0</v>
      </c>
      <c r="AJ31" s="4420">
        <f xml:space="preserve"> IF( OR( $C$31 = $AP$31, $C$31 =""), 0, IF( ISNUMBER( N31 ), 0, 1 ))</f>
        <v>0</v>
      </c>
      <c r="AK31" s="4284"/>
      <c r="AL31" s="4284"/>
      <c r="AM31" s="4284"/>
      <c r="AN31" s="4284"/>
      <c r="AO31" s="4284"/>
      <c r="AP31" s="6755" t="s">
        <v>27066</v>
      </c>
      <c r="AQ31" s="4418"/>
      <c r="AR31" s="4287"/>
    </row>
    <row r="32" spans="2:44" s="4477" customFormat="1" ht="14.25" customHeight="1" thickBot="1">
      <c r="B32" s="1006">
        <v>21</v>
      </c>
      <c r="C32" s="6051" t="s">
        <v>34096</v>
      </c>
      <c r="D32" s="2844" t="s">
        <v>29802</v>
      </c>
      <c r="E32" s="1013" t="s">
        <v>27067</v>
      </c>
      <c r="F32" s="1574">
        <v>2</v>
      </c>
      <c r="G32" s="4687"/>
      <c r="H32" s="4253"/>
      <c r="I32" s="4253"/>
      <c r="J32" s="4253"/>
      <c r="K32" s="4688"/>
      <c r="L32" s="5577">
        <v>1.1107447809110631</v>
      </c>
      <c r="M32" s="5578">
        <v>1.1440671243383951</v>
      </c>
      <c r="N32" s="5579">
        <v>1.5319058794891114</v>
      </c>
      <c r="U32" s="1386"/>
      <c r="V32" s="1387"/>
      <c r="X32" s="5055">
        <f>(IF(SUM(AC32:AO32)=0,IF(AA32=1,$AA$5,0),$AC$5))</f>
        <v>0</v>
      </c>
      <c r="Y32" s="4330"/>
      <c r="Z32" s="4282"/>
      <c r="AA32" s="4314">
        <f xml:space="preserve"> IF( AND( OR( C32 = AP32, C32=""), SUM(L32:N32) &lt;&gt; 0), 1, 0 )</f>
        <v>0</v>
      </c>
      <c r="AB32" s="4425"/>
      <c r="AC32" s="4284"/>
      <c r="AD32" s="4284"/>
      <c r="AE32" s="4284"/>
      <c r="AF32" s="4284"/>
      <c r="AG32" s="4284"/>
      <c r="AH32" s="4420">
        <f xml:space="preserve"> IF( OR( $C$32 = $AP$32, $C$32 =""), 0, IF( ISNUMBER( L32 ), 0, 1 ))</f>
        <v>0</v>
      </c>
      <c r="AI32" s="4420">
        <f xml:space="preserve"> IF( OR( $C$32 = $AP$32, $C$32 =""), 0, IF( ISNUMBER( M32 ), 0, 1 ))</f>
        <v>0</v>
      </c>
      <c r="AJ32" s="4420">
        <f xml:space="preserve"> IF( OR( $C$32 = $AP$32, $C$32 =""), 0, IF( ISNUMBER( N32 ), 0, 1 ))</f>
        <v>0</v>
      </c>
      <c r="AK32" s="4284"/>
      <c r="AL32" s="4284"/>
      <c r="AM32" s="4284"/>
      <c r="AN32" s="4284"/>
      <c r="AO32" s="4284"/>
      <c r="AP32" s="6755" t="s">
        <v>27066</v>
      </c>
      <c r="AQ32" s="4418"/>
      <c r="AR32" s="4282"/>
    </row>
    <row r="33" spans="2:44" s="4477" customFormat="1" ht="13.5" customHeight="1">
      <c r="B33" s="1006">
        <v>22</v>
      </c>
      <c r="C33" s="1846" t="s">
        <v>27068</v>
      </c>
      <c r="D33" s="2844" t="s">
        <v>29803</v>
      </c>
      <c r="E33" s="1013" t="s">
        <v>31</v>
      </c>
      <c r="F33" s="1574">
        <v>1</v>
      </c>
      <c r="G33" s="4687"/>
      <c r="H33" s="4253"/>
      <c r="I33" s="4253"/>
      <c r="J33" s="4253"/>
      <c r="K33" s="4688"/>
      <c r="L33" s="5580">
        <v>0.62985237834882446</v>
      </c>
      <c r="M33" s="5581">
        <v>0.56793206793206796</v>
      </c>
      <c r="N33" s="5581">
        <v>0.51761390324095824</v>
      </c>
      <c r="O33" s="5584">
        <v>0.47470747875606173</v>
      </c>
      <c r="P33" s="5585">
        <v>0.43614366089936124</v>
      </c>
      <c r="Q33" s="5585">
        <v>0.41517298874531056</v>
      </c>
      <c r="R33" s="5585">
        <v>0.39496938062553943</v>
      </c>
      <c r="S33" s="5586">
        <v>0.38161106590724164</v>
      </c>
      <c r="U33" s="1386"/>
      <c r="V33" s="1387"/>
      <c r="X33" s="4419">
        <f t="shared" si="16"/>
        <v>0</v>
      </c>
      <c r="Y33" s="4330"/>
      <c r="Z33" s="4282"/>
      <c r="AA33" s="4425"/>
      <c r="AB33" s="4425"/>
      <c r="AC33" s="4284"/>
      <c r="AD33" s="4284"/>
      <c r="AE33" s="4284"/>
      <c r="AF33" s="4284"/>
      <c r="AG33" s="4284"/>
      <c r="AH33" s="4286">
        <f t="shared" si="13"/>
        <v>0</v>
      </c>
      <c r="AI33" s="4286">
        <f t="shared" si="14"/>
        <v>0</v>
      </c>
      <c r="AJ33" s="4286">
        <f t="shared" si="15"/>
        <v>0</v>
      </c>
      <c r="AK33" s="4286">
        <f t="shared" ref="AK33:AO35" si="17" xml:space="preserve"> IF( ISNUMBER(O33), 0, 1 )</f>
        <v>0</v>
      </c>
      <c r="AL33" s="4286">
        <f t="shared" si="17"/>
        <v>0</v>
      </c>
      <c r="AM33" s="4286">
        <f t="shared" si="17"/>
        <v>0</v>
      </c>
      <c r="AN33" s="4286">
        <f t="shared" si="17"/>
        <v>0</v>
      </c>
      <c r="AO33" s="4286">
        <f t="shared" si="17"/>
        <v>0</v>
      </c>
      <c r="AP33" s="6755"/>
      <c r="AQ33" s="4418"/>
      <c r="AR33" s="4282"/>
    </row>
    <row r="34" spans="2:44" s="4477" customFormat="1" ht="14.25" customHeight="1">
      <c r="B34" s="1006">
        <v>23</v>
      </c>
      <c r="C34" s="1846" t="s">
        <v>27069</v>
      </c>
      <c r="D34" s="2844" t="s">
        <v>29804</v>
      </c>
      <c r="E34" s="1013" t="s">
        <v>31</v>
      </c>
      <c r="F34" s="1574">
        <v>1</v>
      </c>
      <c r="G34" s="4687"/>
      <c r="H34" s="4253"/>
      <c r="I34" s="4253"/>
      <c r="J34" s="4253"/>
      <c r="K34" s="4688"/>
      <c r="L34" s="5580">
        <v>0.25205030071077089</v>
      </c>
      <c r="M34" s="5581">
        <v>0.22852147852147853</v>
      </c>
      <c r="N34" s="5581">
        <v>0.21042743071864725</v>
      </c>
      <c r="O34" s="5580">
        <v>0.19362014503714908</v>
      </c>
      <c r="P34" s="5581">
        <v>0.17847624688015568</v>
      </c>
      <c r="Q34" s="5581">
        <v>0.16986244268445186</v>
      </c>
      <c r="R34" s="5581">
        <v>0.16156343758990588</v>
      </c>
      <c r="S34" s="5587">
        <v>0.15561432058584215</v>
      </c>
      <c r="U34" s="1386"/>
      <c r="V34" s="1387"/>
      <c r="X34" s="4419">
        <f t="shared" si="16"/>
        <v>0</v>
      </c>
      <c r="Y34" s="4330"/>
      <c r="Z34" s="4282"/>
      <c r="AA34" s="4425"/>
      <c r="AB34" s="4425"/>
      <c r="AC34" s="4284"/>
      <c r="AD34" s="4284"/>
      <c r="AE34" s="4284"/>
      <c r="AF34" s="4284"/>
      <c r="AG34" s="4284"/>
      <c r="AH34" s="4286">
        <f t="shared" si="13"/>
        <v>0</v>
      </c>
      <c r="AI34" s="4286">
        <f t="shared" si="14"/>
        <v>0</v>
      </c>
      <c r="AJ34" s="4286">
        <f t="shared" si="15"/>
        <v>0</v>
      </c>
      <c r="AK34" s="4286">
        <f t="shared" si="17"/>
        <v>0</v>
      </c>
      <c r="AL34" s="4286">
        <f t="shared" si="17"/>
        <v>0</v>
      </c>
      <c r="AM34" s="4286">
        <f t="shared" si="17"/>
        <v>0</v>
      </c>
      <c r="AN34" s="4286">
        <f t="shared" si="17"/>
        <v>0</v>
      </c>
      <c r="AO34" s="4286">
        <f t="shared" si="17"/>
        <v>0</v>
      </c>
      <c r="AP34" s="6755"/>
      <c r="AQ34" s="4418"/>
      <c r="AR34" s="4282"/>
    </row>
    <row r="35" spans="2:44" s="4477" customFormat="1" ht="14.25" customHeight="1">
      <c r="B35" s="1006">
        <v>24</v>
      </c>
      <c r="C35" s="1846" t="s">
        <v>27070</v>
      </c>
      <c r="D35" s="2844" t="s">
        <v>29805</v>
      </c>
      <c r="E35" s="1013" t="s">
        <v>31</v>
      </c>
      <c r="F35" s="1574">
        <v>1</v>
      </c>
      <c r="G35" s="4687"/>
      <c r="H35" s="4253"/>
      <c r="I35" s="4253"/>
      <c r="J35" s="4253"/>
      <c r="K35" s="4688"/>
      <c r="L35" s="5580">
        <v>1.5855658829961726E-2</v>
      </c>
      <c r="M35" s="5581">
        <v>1.898101898101898E-2</v>
      </c>
      <c r="N35" s="5581">
        <v>2.1136683889149837E-2</v>
      </c>
      <c r="O35" s="5580">
        <v>2.2244961516216577E-2</v>
      </c>
      <c r="P35" s="5581">
        <v>2.2843605905495157E-2</v>
      </c>
      <c r="Q35" s="5581">
        <v>2.3759899958315966E-2</v>
      </c>
      <c r="R35" s="5581">
        <v>2.4248900579507623E-2</v>
      </c>
      <c r="S35" s="5587">
        <v>2.4816924328722539E-2</v>
      </c>
      <c r="U35" s="1386"/>
      <c r="V35" s="1387"/>
      <c r="X35" s="4419">
        <f t="shared" si="16"/>
        <v>0</v>
      </c>
      <c r="Y35" s="4330"/>
      <c r="Z35" s="4282"/>
      <c r="AA35" s="4425"/>
      <c r="AB35" s="4425"/>
      <c r="AC35" s="4284"/>
      <c r="AD35" s="4284"/>
      <c r="AE35" s="4284"/>
      <c r="AF35" s="4284"/>
      <c r="AG35" s="4284"/>
      <c r="AH35" s="4286">
        <f t="shared" si="13"/>
        <v>0</v>
      </c>
      <c r="AI35" s="4286">
        <f t="shared" si="14"/>
        <v>0</v>
      </c>
      <c r="AJ35" s="4286">
        <f t="shared" si="15"/>
        <v>0</v>
      </c>
      <c r="AK35" s="4286">
        <f t="shared" si="17"/>
        <v>0</v>
      </c>
      <c r="AL35" s="4286">
        <f t="shared" si="17"/>
        <v>0</v>
      </c>
      <c r="AM35" s="4286">
        <f t="shared" si="17"/>
        <v>0</v>
      </c>
      <c r="AN35" s="4286">
        <f t="shared" si="17"/>
        <v>0</v>
      </c>
      <c r="AO35" s="4286">
        <f t="shared" si="17"/>
        <v>0</v>
      </c>
      <c r="AP35" s="6755"/>
      <c r="AQ35" s="4418"/>
      <c r="AR35" s="4282"/>
    </row>
    <row r="36" spans="2:44" s="4477" customFormat="1" ht="14.25" customHeight="1">
      <c r="B36" s="1006">
        <v>25</v>
      </c>
      <c r="C36" s="6051" t="s">
        <v>34097</v>
      </c>
      <c r="D36" s="2844" t="s">
        <v>29806</v>
      </c>
      <c r="E36" s="1013" t="s">
        <v>31</v>
      </c>
      <c r="F36" s="1574">
        <v>1</v>
      </c>
      <c r="G36" s="4687"/>
      <c r="H36" s="4253"/>
      <c r="I36" s="4253"/>
      <c r="J36" s="4253"/>
      <c r="K36" s="4688"/>
      <c r="L36" s="5580">
        <v>3.8272279934390375E-3</v>
      </c>
      <c r="M36" s="5581">
        <v>3.7462537462537465E-3</v>
      </c>
      <c r="N36" s="5581">
        <v>4.227336777829967E-3</v>
      </c>
      <c r="O36" s="5580">
        <v>4.6714419184054811E-3</v>
      </c>
      <c r="P36" s="5581">
        <v>5.0763568678878126E-3</v>
      </c>
      <c r="Q36" s="5581">
        <v>5.6273447269695707E-3</v>
      </c>
      <c r="R36" s="5581">
        <v>6.1649747236036329E-3</v>
      </c>
      <c r="S36" s="5587">
        <v>6.7127746135069166E-3</v>
      </c>
      <c r="U36" s="1386"/>
      <c r="V36" s="1387"/>
      <c r="X36" s="5055">
        <f>(IF(SUM(AC36:AO36)=0,IF(AA36=1,$AA$5,0),$AC$5))</f>
        <v>0</v>
      </c>
      <c r="Y36" s="4330"/>
      <c r="Z36" s="4282"/>
      <c r="AA36" s="4314">
        <f xml:space="preserve"> IF( AND( OR( C36 = AP36, C36=""), SUM(L36:S36) &lt;&gt; 0), 1, 0 )</f>
        <v>0</v>
      </c>
      <c r="AB36" s="4425"/>
      <c r="AC36" s="4284"/>
      <c r="AD36" s="4284"/>
      <c r="AE36" s="4284"/>
      <c r="AF36" s="4284"/>
      <c r="AG36" s="4284"/>
      <c r="AH36" s="4420">
        <f xml:space="preserve"> IF( OR( $C$36 = $AP$36, $C$36 =""), 0, IF( ISNUMBER( L36 ), 0, 1 ))</f>
        <v>0</v>
      </c>
      <c r="AI36" s="4420">
        <f t="shared" ref="AI36:AO36" si="18" xml:space="preserve"> IF( OR( $C$36 = $AP$36, $C$36 =""), 0, IF( ISNUMBER( M36 ), 0, 1 ))</f>
        <v>0</v>
      </c>
      <c r="AJ36" s="4420">
        <f t="shared" si="18"/>
        <v>0</v>
      </c>
      <c r="AK36" s="4420">
        <f t="shared" si="18"/>
        <v>0</v>
      </c>
      <c r="AL36" s="4420">
        <f t="shared" si="18"/>
        <v>0</v>
      </c>
      <c r="AM36" s="4420">
        <f t="shared" si="18"/>
        <v>0</v>
      </c>
      <c r="AN36" s="4420">
        <f t="shared" si="18"/>
        <v>0</v>
      </c>
      <c r="AO36" s="4420">
        <f t="shared" si="18"/>
        <v>0</v>
      </c>
      <c r="AP36" s="6755" t="s">
        <v>27071</v>
      </c>
      <c r="AQ36" s="4418"/>
      <c r="AR36" s="4282"/>
    </row>
    <row r="37" spans="2:44" s="4477" customFormat="1" ht="14.25" customHeight="1">
      <c r="B37" s="3464">
        <v>26</v>
      </c>
      <c r="C37" s="6051" t="s">
        <v>34098</v>
      </c>
      <c r="D37" s="2844" t="s">
        <v>29807</v>
      </c>
      <c r="E37" s="3466" t="s">
        <v>31</v>
      </c>
      <c r="F37" s="3467">
        <v>1</v>
      </c>
      <c r="G37" s="4687"/>
      <c r="H37" s="4253"/>
      <c r="I37" s="4253"/>
      <c r="J37" s="4253"/>
      <c r="K37" s="4688"/>
      <c r="L37" s="5582">
        <v>9.8414434117003832E-2</v>
      </c>
      <c r="M37" s="5583">
        <v>0.18081918081918083</v>
      </c>
      <c r="N37" s="5581">
        <v>0.24659464537341474</v>
      </c>
      <c r="O37" s="5580">
        <v>0.30475597277216709</v>
      </c>
      <c r="P37" s="5581">
        <v>0.35746012944710015</v>
      </c>
      <c r="Q37" s="5581">
        <v>0.38557732388495208</v>
      </c>
      <c r="R37" s="5581">
        <v>0.41305330648144345</v>
      </c>
      <c r="S37" s="5587">
        <v>0.43124491456468672</v>
      </c>
      <c r="U37" s="1308"/>
      <c r="V37" s="3370"/>
      <c r="X37" s="5055">
        <f>(IF(SUM(AC37:AO37)=0,IF(AA37=1,$AA$5,0),$AC$5))</f>
        <v>0</v>
      </c>
      <c r="Y37" s="4330"/>
      <c r="Z37" s="4282"/>
      <c r="AA37" s="4314">
        <f xml:space="preserve"> IF( AND( OR( C37 = AP37, C37=""), SUM(L37:S37) &lt;&gt; 0), 1, 0 )</f>
        <v>0</v>
      </c>
      <c r="AB37" s="4425"/>
      <c r="AC37" s="4284"/>
      <c r="AD37" s="4284"/>
      <c r="AE37" s="4284"/>
      <c r="AF37" s="4284"/>
      <c r="AG37" s="4284"/>
      <c r="AH37" s="4420">
        <f xml:space="preserve"> IF( OR( $C$37 = $AP$37, $C$37 =""), 0, IF( ISNUMBER( L37 ), 0, 1 ))</f>
        <v>0</v>
      </c>
      <c r="AI37" s="4420">
        <f t="shared" ref="AI37:AN37" si="19" xml:space="preserve"> IF( OR( $C$37 = $AP$37, $C$37 =""), 0, IF( ISNUMBER( M37 ), 0, 1 ))</f>
        <v>0</v>
      </c>
      <c r="AJ37" s="4420">
        <f t="shared" si="19"/>
        <v>0</v>
      </c>
      <c r="AK37" s="4420">
        <f t="shared" si="19"/>
        <v>0</v>
      </c>
      <c r="AL37" s="4420">
        <f t="shared" si="19"/>
        <v>0</v>
      </c>
      <c r="AM37" s="4420">
        <f t="shared" si="19"/>
        <v>0</v>
      </c>
      <c r="AN37" s="4420">
        <f t="shared" si="19"/>
        <v>0</v>
      </c>
      <c r="AO37" s="4420">
        <f xml:space="preserve"> IF( OR( $C$37 = $AP$37, $C$37 =""), 0, IF( ISNUMBER( S37 ), 0, 1 ))</f>
        <v>0</v>
      </c>
      <c r="AP37" s="6755" t="s">
        <v>27071</v>
      </c>
      <c r="AQ37" s="4418"/>
      <c r="AR37" s="4289"/>
    </row>
    <row r="38" spans="2:44" s="4477" customFormat="1" ht="14.25" customHeight="1">
      <c r="B38" s="3464">
        <v>27</v>
      </c>
      <c r="C38" s="3465" t="s">
        <v>27072</v>
      </c>
      <c r="D38" s="4086" t="s">
        <v>29808</v>
      </c>
      <c r="E38" s="3466" t="s">
        <v>31</v>
      </c>
      <c r="F38" s="4087">
        <v>1</v>
      </c>
      <c r="G38" s="4687"/>
      <c r="H38" s="4253"/>
      <c r="I38" s="4253"/>
      <c r="J38" s="4253"/>
      <c r="K38" s="4688"/>
      <c r="L38" s="4082">
        <f>SUM(L33:L37)</f>
        <v>1</v>
      </c>
      <c r="M38" s="4083">
        <f t="shared" ref="M38:S38" si="20">SUM(M33:M37)</f>
        <v>1</v>
      </c>
      <c r="N38" s="4089">
        <f t="shared" si="20"/>
        <v>1</v>
      </c>
      <c r="O38" s="4090">
        <f t="shared" si="20"/>
        <v>1</v>
      </c>
      <c r="P38" s="4090">
        <f t="shared" si="20"/>
        <v>1</v>
      </c>
      <c r="Q38" s="4089">
        <f t="shared" si="20"/>
        <v>1</v>
      </c>
      <c r="R38" s="4089">
        <f t="shared" si="20"/>
        <v>1</v>
      </c>
      <c r="S38" s="4091">
        <f t="shared" si="20"/>
        <v>1</v>
      </c>
      <c r="U38" s="4084"/>
      <c r="V38" s="4085"/>
      <c r="X38" s="4419"/>
      <c r="Y38" s="4330"/>
      <c r="Z38" s="4289"/>
      <c r="AA38" s="4752"/>
      <c r="AB38" s="4752"/>
      <c r="AC38" s="4284"/>
      <c r="AD38" s="4284"/>
      <c r="AE38" s="4284"/>
      <c r="AF38" s="4284"/>
      <c r="AG38" s="4284"/>
      <c r="AH38" s="4284"/>
      <c r="AI38" s="4284"/>
      <c r="AJ38" s="4284"/>
      <c r="AK38" s="4284"/>
      <c r="AL38" s="4284"/>
      <c r="AM38" s="4284"/>
      <c r="AN38" s="4284"/>
      <c r="AO38" s="4284"/>
      <c r="AP38" s="4418"/>
      <c r="AQ38" s="4418"/>
      <c r="AR38" s="4289"/>
    </row>
    <row r="39" spans="2:44" s="4477" customFormat="1" ht="14.25" customHeight="1" thickBot="1">
      <c r="B39" s="1019">
        <v>28</v>
      </c>
      <c r="C39" s="1863" t="s">
        <v>27073</v>
      </c>
      <c r="D39" s="2846" t="s">
        <v>29809</v>
      </c>
      <c r="E39" s="1021" t="s">
        <v>46</v>
      </c>
      <c r="F39" s="1022">
        <v>3</v>
      </c>
      <c r="G39" s="4253"/>
      <c r="H39" s="4253"/>
      <c r="I39" s="4253"/>
      <c r="J39" s="4253"/>
      <c r="K39" s="4253"/>
      <c r="L39" s="5570">
        <v>5.6971019913713583</v>
      </c>
      <c r="M39" s="5564">
        <v>5.8067869308432911</v>
      </c>
      <c r="N39" s="6814">
        <v>5.9906432710272499</v>
      </c>
      <c r="O39" s="5564">
        <v>6.0085120088241979</v>
      </c>
      <c r="P39" s="5564">
        <v>6.0170800201679704</v>
      </c>
      <c r="Q39" s="5564">
        <v>6.0232068334492448</v>
      </c>
      <c r="R39" s="5564">
        <v>6.0242858835092434</v>
      </c>
      <c r="S39" s="5565">
        <v>6.0814198551096261</v>
      </c>
      <c r="U39" s="3371"/>
      <c r="V39" s="3372"/>
      <c r="X39" s="4419">
        <f xml:space="preserve"> IF( SUM( AC39:AO39 ) = 0, 0, $AC$5 )</f>
        <v>0</v>
      </c>
      <c r="Y39" s="4330"/>
      <c r="Z39" s="4282"/>
      <c r="AA39" s="4425"/>
      <c r="AB39" s="4425"/>
      <c r="AC39" s="4284"/>
      <c r="AD39" s="4284"/>
      <c r="AE39" s="4284"/>
      <c r="AF39" s="4284"/>
      <c r="AG39" s="4284"/>
      <c r="AH39" s="4286">
        <f t="shared" ref="AH39:AO39" si="21" xml:space="preserve"> IF( ISNUMBER(L39), 0, 1 )</f>
        <v>0</v>
      </c>
      <c r="AI39" s="4286">
        <f t="shared" si="21"/>
        <v>0</v>
      </c>
      <c r="AJ39" s="4286">
        <f t="shared" si="21"/>
        <v>0</v>
      </c>
      <c r="AK39" s="4286">
        <f t="shared" si="21"/>
        <v>0</v>
      </c>
      <c r="AL39" s="4286">
        <f t="shared" si="21"/>
        <v>0</v>
      </c>
      <c r="AM39" s="4286">
        <f t="shared" si="21"/>
        <v>0</v>
      </c>
      <c r="AN39" s="4286">
        <f t="shared" si="21"/>
        <v>0</v>
      </c>
      <c r="AO39" s="4286">
        <f t="shared" si="21"/>
        <v>0</v>
      </c>
      <c r="AP39" s="4418"/>
      <c r="AQ39" s="4418"/>
      <c r="AR39" s="4289"/>
    </row>
    <row r="40" spans="2:44" s="4477" customFormat="1" ht="14.25" customHeight="1">
      <c r="B40" s="4686"/>
      <c r="C40" s="4685"/>
      <c r="D40" s="2858"/>
      <c r="E40" s="2858"/>
      <c r="F40" s="2858"/>
      <c r="G40" s="4253"/>
      <c r="H40" s="4253"/>
      <c r="I40" s="4253"/>
      <c r="J40" s="4253"/>
      <c r="K40" s="4253"/>
      <c r="L40" s="4689"/>
      <c r="M40" s="4689"/>
      <c r="N40" s="4689"/>
      <c r="O40" s="4689"/>
      <c r="P40" s="4689"/>
      <c r="Q40" s="4689"/>
      <c r="R40" s="4689"/>
      <c r="S40" s="4689"/>
      <c r="U40" s="3375"/>
      <c r="V40" s="3375"/>
      <c r="X40" s="4530"/>
      <c r="Y40" s="4330"/>
      <c r="Z40" s="4289"/>
      <c r="AA40" s="4752"/>
      <c r="AB40" s="4752"/>
      <c r="AC40" s="4284"/>
      <c r="AD40" s="4284"/>
      <c r="AE40" s="4284"/>
      <c r="AF40" s="4284"/>
      <c r="AG40" s="4284"/>
      <c r="AH40" s="4284"/>
      <c r="AI40" s="4284"/>
      <c r="AJ40" s="4284"/>
      <c r="AK40" s="4284"/>
      <c r="AL40" s="4284"/>
      <c r="AM40" s="4284"/>
      <c r="AN40" s="4284"/>
      <c r="AO40" s="4284"/>
      <c r="AP40" s="4418"/>
      <c r="AQ40" s="4418"/>
      <c r="AR40" s="4289"/>
    </row>
    <row r="41" spans="2:44" s="4477" customFormat="1" ht="14.25" customHeight="1">
      <c r="B41" s="91" t="s">
        <v>312</v>
      </c>
      <c r="C41" s="4685"/>
      <c r="D41" s="2858"/>
      <c r="E41" s="2858"/>
      <c r="F41" s="2858"/>
      <c r="G41" s="4253"/>
      <c r="H41" s="4253"/>
      <c r="I41" s="4253"/>
      <c r="J41" s="4253"/>
      <c r="K41" s="4253"/>
      <c r="L41" s="4689"/>
      <c r="M41" s="4689"/>
      <c r="N41" s="4689"/>
      <c r="O41" s="4689"/>
      <c r="P41" s="4689"/>
      <c r="Q41" s="4689"/>
      <c r="R41" s="4689"/>
      <c r="S41" s="4689"/>
      <c r="U41" s="3375"/>
      <c r="V41" s="3375"/>
      <c r="X41" s="4530"/>
      <c r="Y41" s="4330"/>
      <c r="Z41" s="4289"/>
      <c r="AA41" s="4752"/>
      <c r="AB41" s="4752"/>
      <c r="AC41" s="4284"/>
      <c r="AD41" s="4284"/>
      <c r="AE41" s="4284"/>
      <c r="AF41" s="4284"/>
      <c r="AG41" s="4284"/>
      <c r="AH41" s="4284"/>
      <c r="AI41" s="4284"/>
      <c r="AJ41" s="4284"/>
      <c r="AK41" s="4284"/>
      <c r="AL41" s="4284"/>
      <c r="AM41" s="4284"/>
      <c r="AN41" s="4284"/>
      <c r="AO41" s="4284"/>
      <c r="AP41" s="4418"/>
      <c r="AQ41" s="4418"/>
      <c r="AR41" s="4289"/>
    </row>
    <row r="42" spans="2:44" s="918" customFormat="1">
      <c r="B42" s="433"/>
      <c r="C42" s="434" t="s">
        <v>313</v>
      </c>
      <c r="X42" s="4530"/>
      <c r="Y42" s="4330"/>
      <c r="Z42" s="4289"/>
      <c r="AA42" s="4752"/>
      <c r="AB42" s="4752"/>
      <c r="AC42" s="4284"/>
      <c r="AD42" s="4284"/>
      <c r="AE42" s="4284"/>
      <c r="AF42" s="4284"/>
      <c r="AG42" s="4284"/>
      <c r="AH42" s="4284"/>
      <c r="AI42" s="4284"/>
      <c r="AJ42" s="4284"/>
      <c r="AK42" s="4284"/>
      <c r="AL42" s="4284"/>
      <c r="AM42" s="4284"/>
      <c r="AN42" s="4284"/>
      <c r="AO42" s="4284"/>
      <c r="AP42" s="4418"/>
      <c r="AQ42" s="4418"/>
      <c r="AR42" s="4289"/>
    </row>
    <row r="43" spans="2:44" s="918" customFormat="1">
      <c r="B43" s="435"/>
      <c r="C43" s="434" t="s">
        <v>314</v>
      </c>
      <c r="L43" s="1035"/>
      <c r="M43" s="1035"/>
      <c r="N43" s="1035"/>
      <c r="O43" s="1035"/>
      <c r="P43" s="1035"/>
      <c r="Q43" s="1035"/>
      <c r="R43" s="1035"/>
      <c r="S43" s="1035"/>
      <c r="X43" s="4530"/>
      <c r="Y43" s="4330"/>
      <c r="Z43" s="4289"/>
      <c r="AA43" s="4752"/>
      <c r="AB43" s="4752"/>
      <c r="AC43" s="4284"/>
      <c r="AD43" s="4284"/>
      <c r="AE43" s="4284"/>
      <c r="AF43" s="4284"/>
      <c r="AG43" s="4284"/>
      <c r="AH43" s="4284"/>
      <c r="AI43" s="4284"/>
      <c r="AJ43" s="4284"/>
      <c r="AK43" s="4284"/>
      <c r="AL43" s="4284"/>
      <c r="AM43" s="4284"/>
      <c r="AN43" s="4284"/>
      <c r="AO43" s="4284"/>
      <c r="AP43" s="4418"/>
      <c r="AQ43" s="4418"/>
      <c r="AR43" s="4289"/>
    </row>
    <row r="44" spans="2:44" s="918" customFormat="1">
      <c r="B44" s="436"/>
      <c r="C44" s="434" t="s">
        <v>315</v>
      </c>
      <c r="L44" s="1035"/>
      <c r="M44" s="1035"/>
      <c r="N44" s="1035"/>
      <c r="O44" s="1035"/>
      <c r="P44" s="1035"/>
      <c r="Q44" s="1035"/>
      <c r="R44" s="1035"/>
      <c r="S44" s="1035"/>
      <c r="X44" s="4530"/>
      <c r="Y44" s="4330"/>
      <c r="Z44" s="4289"/>
      <c r="AA44" s="4752"/>
      <c r="AB44" s="4752"/>
      <c r="AC44" s="4284"/>
      <c r="AD44" s="4284"/>
      <c r="AE44" s="4284"/>
      <c r="AF44" s="4284"/>
      <c r="AG44" s="4284"/>
      <c r="AH44" s="4284"/>
      <c r="AI44" s="4284"/>
      <c r="AJ44" s="4284"/>
      <c r="AK44" s="4284"/>
      <c r="AL44" s="4284"/>
      <c r="AM44" s="4284"/>
      <c r="AN44" s="4284"/>
      <c r="AO44" s="4284"/>
      <c r="AP44" s="4418"/>
      <c r="AQ44" s="4418"/>
      <c r="AR44" s="4289"/>
    </row>
    <row r="45" spans="2:44" s="918" customFormat="1">
      <c r="B45" s="2808"/>
      <c r="C45" s="434" t="s">
        <v>316</v>
      </c>
      <c r="L45" s="1035"/>
      <c r="M45" s="1035"/>
      <c r="N45" s="1035"/>
      <c r="O45" s="1035"/>
      <c r="P45" s="1035"/>
      <c r="Q45" s="1035"/>
      <c r="R45" s="1035"/>
      <c r="S45" s="1035"/>
      <c r="X45" s="4530"/>
      <c r="Y45" s="4330"/>
      <c r="Z45" s="4287"/>
      <c r="AA45" s="4751"/>
      <c r="AB45" s="4751"/>
      <c r="AC45" s="4284"/>
      <c r="AD45" s="4284"/>
      <c r="AE45" s="4284"/>
      <c r="AF45" s="4284"/>
      <c r="AG45" s="4284"/>
      <c r="AH45" s="4284"/>
      <c r="AI45" s="4284"/>
      <c r="AJ45" s="4284"/>
      <c r="AK45" s="4284"/>
      <c r="AL45" s="4284"/>
      <c r="AM45" s="4284"/>
      <c r="AN45" s="4284"/>
      <c r="AO45" s="4284"/>
      <c r="AP45" s="4418"/>
      <c r="AQ45" s="4418"/>
      <c r="AR45" s="4287"/>
    </row>
    <row r="46" spans="2:44" s="992" customFormat="1" ht="15" thickBot="1">
      <c r="B46" s="1035"/>
      <c r="C46" s="1035"/>
      <c r="D46" s="1035"/>
      <c r="E46" s="1035"/>
      <c r="F46" s="1035"/>
      <c r="G46" s="1035"/>
      <c r="H46" s="1035"/>
      <c r="I46" s="1035"/>
      <c r="J46" s="1035"/>
      <c r="K46" s="1035"/>
      <c r="L46" s="1035"/>
      <c r="M46" s="1035"/>
      <c r="N46" s="1035"/>
      <c r="O46" s="1035"/>
      <c r="P46" s="1035"/>
      <c r="Q46" s="1035"/>
      <c r="R46" s="1035"/>
      <c r="S46" s="1035"/>
      <c r="X46" s="4530"/>
      <c r="Y46" s="4330"/>
      <c r="Z46" s="4287"/>
      <c r="AA46" s="4751"/>
      <c r="AB46" s="4751"/>
      <c r="AC46" s="4284"/>
      <c r="AD46" s="4284"/>
      <c r="AE46" s="4284"/>
      <c r="AF46" s="4284"/>
      <c r="AG46" s="4284"/>
      <c r="AH46" s="4284"/>
      <c r="AI46" s="4284"/>
      <c r="AJ46" s="4284"/>
      <c r="AK46" s="4284"/>
      <c r="AL46" s="4284"/>
      <c r="AM46" s="4284"/>
      <c r="AN46" s="4284"/>
      <c r="AO46" s="4284"/>
      <c r="AP46" s="4418"/>
      <c r="AQ46" s="4418"/>
      <c r="AR46" s="4287"/>
    </row>
    <row r="47" spans="2:44" s="992" customFormat="1" ht="16.5" thickBot="1">
      <c r="B47" s="7100" t="s">
        <v>27074</v>
      </c>
      <c r="C47" s="7101"/>
      <c r="D47" s="7101"/>
      <c r="E47" s="7101"/>
      <c r="F47" s="7101"/>
      <c r="G47" s="7101"/>
      <c r="H47" s="7101"/>
      <c r="I47" s="7101"/>
      <c r="J47" s="7101"/>
      <c r="K47" s="7101"/>
      <c r="L47" s="7101"/>
      <c r="M47" s="7101"/>
      <c r="N47" s="7101"/>
      <c r="O47" s="7101"/>
      <c r="P47" s="7101"/>
      <c r="Q47" s="7101"/>
      <c r="R47" s="7101"/>
      <c r="S47" s="7102"/>
      <c r="X47" s="4530"/>
      <c r="Y47" s="4330"/>
      <c r="Z47" s="4287"/>
      <c r="AA47" s="4751"/>
      <c r="AB47" s="4751"/>
      <c r="AC47" s="4284"/>
      <c r="AD47" s="4284"/>
      <c r="AE47" s="4284"/>
      <c r="AF47" s="4284"/>
      <c r="AG47" s="4284"/>
      <c r="AH47" s="4284"/>
      <c r="AI47" s="4284"/>
      <c r="AJ47" s="4284"/>
      <c r="AK47" s="4284"/>
      <c r="AL47" s="4284"/>
      <c r="AM47" s="4284"/>
      <c r="AN47" s="4284"/>
      <c r="AO47" s="4284"/>
      <c r="AP47" s="4418"/>
      <c r="AQ47" s="4418"/>
      <c r="AR47" s="4287"/>
    </row>
    <row r="48" spans="2:44" s="992" customFormat="1" ht="15" thickBot="1">
      <c r="B48" s="1035"/>
      <c r="C48" s="1035"/>
      <c r="D48" s="1035"/>
      <c r="E48" s="1035"/>
      <c r="F48" s="1035"/>
      <c r="G48" s="1035"/>
      <c r="H48" s="1035"/>
      <c r="I48" s="1035"/>
      <c r="J48" s="1035"/>
      <c r="K48" s="1035"/>
      <c r="L48" s="1035"/>
      <c r="M48" s="1035"/>
      <c r="N48" s="1035"/>
      <c r="O48" s="1035"/>
      <c r="P48" s="947"/>
      <c r="Q48" s="947"/>
      <c r="R48" s="947"/>
      <c r="S48" s="947"/>
      <c r="X48" s="4530"/>
      <c r="Y48" s="4330"/>
      <c r="Z48" s="4296"/>
      <c r="AA48" s="4750"/>
      <c r="AB48" s="4750"/>
      <c r="AC48" s="4284"/>
      <c r="AD48" s="4284"/>
      <c r="AE48" s="4284"/>
      <c r="AF48" s="4284"/>
      <c r="AG48" s="4284"/>
      <c r="AH48" s="4284"/>
      <c r="AI48" s="4284"/>
      <c r="AJ48" s="4284"/>
      <c r="AK48" s="4284"/>
      <c r="AL48" s="4284"/>
      <c r="AM48" s="4284"/>
      <c r="AN48" s="4284"/>
      <c r="AO48" s="4284"/>
      <c r="AP48" s="4418"/>
      <c r="AQ48" s="4418"/>
      <c r="AR48" s="4296"/>
    </row>
    <row r="49" spans="2:44" s="992" customFormat="1" ht="27" customHeight="1" thickBot="1">
      <c r="B49" s="7770" t="s">
        <v>27075</v>
      </c>
      <c r="C49" s="7771"/>
      <c r="D49" s="7771"/>
      <c r="E49" s="7771"/>
      <c r="F49" s="7771"/>
      <c r="G49" s="7771"/>
      <c r="H49" s="7771"/>
      <c r="I49" s="7771"/>
      <c r="J49" s="7771"/>
      <c r="K49" s="7771"/>
      <c r="L49" s="7771"/>
      <c r="M49" s="7771"/>
      <c r="N49" s="7771"/>
      <c r="O49" s="7771"/>
      <c r="P49" s="7771"/>
      <c r="Q49" s="7771"/>
      <c r="R49" s="7771"/>
      <c r="S49" s="7772"/>
      <c r="X49" s="4530"/>
      <c r="Y49" s="4330"/>
      <c r="Z49" s="4296"/>
      <c r="AA49" s="4750"/>
      <c r="AB49" s="4750"/>
      <c r="AC49" s="4284"/>
      <c r="AD49" s="4284"/>
      <c r="AE49" s="4284"/>
      <c r="AF49" s="4284"/>
      <c r="AG49" s="4284"/>
      <c r="AH49" s="4284"/>
      <c r="AI49" s="4284"/>
      <c r="AJ49" s="4284"/>
      <c r="AK49" s="4284"/>
      <c r="AL49" s="4284"/>
      <c r="AM49" s="4284"/>
      <c r="AN49" s="4284"/>
      <c r="AO49" s="4284"/>
      <c r="AP49" s="4418"/>
      <c r="AQ49" s="4418"/>
      <c r="AR49" s="4296"/>
    </row>
    <row r="50" spans="2:44" s="992" customFormat="1" ht="14.25" customHeight="1" thickBot="1">
      <c r="B50" s="1855"/>
      <c r="C50" s="1035"/>
      <c r="D50" s="1035"/>
      <c r="E50" s="1035"/>
      <c r="F50" s="1035"/>
      <c r="G50" s="1035"/>
      <c r="H50" s="1035"/>
      <c r="I50" s="1035"/>
      <c r="J50" s="1035"/>
      <c r="K50" s="1035"/>
      <c r="L50" s="1035"/>
      <c r="M50" s="1035"/>
      <c r="N50" s="1035"/>
      <c r="O50" s="1035"/>
      <c r="P50" s="947"/>
      <c r="Q50" s="947"/>
      <c r="R50" s="947"/>
      <c r="S50" s="947"/>
      <c r="X50" s="4530"/>
      <c r="Y50" s="4330"/>
      <c r="Z50" s="4296"/>
      <c r="AA50" s="4750"/>
      <c r="AB50" s="4750"/>
      <c r="AC50" s="4284"/>
      <c r="AD50" s="4284"/>
      <c r="AE50" s="4284"/>
      <c r="AF50" s="4284"/>
      <c r="AG50" s="4284"/>
      <c r="AH50" s="4284"/>
      <c r="AI50" s="4284"/>
      <c r="AJ50" s="4284"/>
      <c r="AK50" s="4284"/>
      <c r="AL50" s="4284"/>
      <c r="AM50" s="4284"/>
      <c r="AN50" s="4284"/>
      <c r="AO50" s="4284"/>
      <c r="AP50" s="4418"/>
      <c r="AQ50" s="4418"/>
      <c r="AR50" s="4296"/>
    </row>
    <row r="51" spans="2:44" s="992" customFormat="1" ht="14.25" customHeight="1">
      <c r="B51" s="1856" t="s">
        <v>477</v>
      </c>
      <c r="C51" s="7773" t="s">
        <v>320</v>
      </c>
      <c r="D51" s="7774"/>
      <c r="E51" s="7774"/>
      <c r="F51" s="7774"/>
      <c r="G51" s="7774"/>
      <c r="H51" s="7774"/>
      <c r="I51" s="7774"/>
      <c r="J51" s="7774"/>
      <c r="K51" s="7774"/>
      <c r="L51" s="7774"/>
      <c r="M51" s="7774"/>
      <c r="N51" s="7774"/>
      <c r="O51" s="7774"/>
      <c r="P51" s="7774"/>
      <c r="Q51" s="7774"/>
      <c r="R51" s="7774"/>
      <c r="S51" s="7775"/>
      <c r="X51" s="4530"/>
      <c r="Y51" s="4330"/>
      <c r="Z51" s="4296"/>
      <c r="AA51" s="4750"/>
      <c r="AB51" s="4750"/>
      <c r="AC51" s="4284"/>
      <c r="AD51" s="4284"/>
      <c r="AE51" s="4284"/>
      <c r="AF51" s="4284"/>
      <c r="AG51" s="4284"/>
      <c r="AH51" s="4284"/>
      <c r="AI51" s="4284"/>
      <c r="AJ51" s="4284"/>
      <c r="AK51" s="4284"/>
      <c r="AL51" s="4284"/>
      <c r="AM51" s="4284"/>
      <c r="AN51" s="4284"/>
      <c r="AO51" s="4284"/>
      <c r="AP51" s="4418"/>
      <c r="AQ51" s="4418"/>
      <c r="AR51" s="4296"/>
    </row>
    <row r="52" spans="2:44" s="992" customFormat="1" ht="14.25" customHeight="1">
      <c r="B52" s="3107" t="s">
        <v>478</v>
      </c>
      <c r="C52" s="3104" t="str">
        <f>$C$7</f>
        <v>Bad debt information</v>
      </c>
      <c r="D52" s="3097"/>
      <c r="E52" s="3097"/>
      <c r="F52" s="3097"/>
      <c r="G52" s="3097"/>
      <c r="H52" s="3097"/>
      <c r="I52" s="3097"/>
      <c r="J52" s="3097"/>
      <c r="K52" s="3097"/>
      <c r="L52" s="3097"/>
      <c r="M52" s="3097"/>
      <c r="N52" s="3097"/>
      <c r="O52" s="3097"/>
      <c r="P52" s="3097"/>
      <c r="Q52" s="3097"/>
      <c r="R52" s="3097"/>
      <c r="S52" s="3098"/>
      <c r="X52" s="4530"/>
      <c r="Y52" s="4330"/>
      <c r="Z52" s="4296"/>
      <c r="AA52" s="4750"/>
      <c r="AB52" s="4750"/>
      <c r="AC52" s="4284"/>
      <c r="AD52" s="4284"/>
      <c r="AE52" s="4284"/>
      <c r="AF52" s="4284"/>
      <c r="AG52" s="4284"/>
      <c r="AH52" s="4284"/>
      <c r="AI52" s="4284"/>
      <c r="AJ52" s="4284"/>
      <c r="AK52" s="4284"/>
      <c r="AL52" s="4284"/>
      <c r="AM52" s="4284"/>
      <c r="AN52" s="4284"/>
      <c r="AO52" s="4284"/>
      <c r="AP52" s="4418"/>
      <c r="AQ52" s="4418"/>
      <c r="AR52" s="4296"/>
    </row>
    <row r="53" spans="2:44" s="992" customFormat="1" ht="90" customHeight="1">
      <c r="B53" s="1857">
        <v>2</v>
      </c>
      <c r="C53" s="7776" t="s">
        <v>27076</v>
      </c>
      <c r="D53" s="7777"/>
      <c r="E53" s="7777"/>
      <c r="F53" s="7777"/>
      <c r="G53" s="7777"/>
      <c r="H53" s="7777"/>
      <c r="I53" s="7777"/>
      <c r="J53" s="7777"/>
      <c r="K53" s="7777"/>
      <c r="L53" s="7777"/>
      <c r="M53" s="7777"/>
      <c r="N53" s="7777"/>
      <c r="O53" s="7777"/>
      <c r="P53" s="7777"/>
      <c r="Q53" s="7777"/>
      <c r="R53" s="7777"/>
      <c r="S53" s="7778"/>
      <c r="X53" s="4530"/>
      <c r="Y53" s="4330"/>
      <c r="Z53" s="4296"/>
      <c r="AA53" s="4750"/>
      <c r="AB53" s="4750"/>
      <c r="AC53" s="4284"/>
      <c r="AD53" s="4284"/>
      <c r="AE53" s="4284"/>
      <c r="AF53" s="4284"/>
      <c r="AG53" s="4284"/>
      <c r="AH53" s="4284"/>
      <c r="AI53" s="4284"/>
      <c r="AJ53" s="4284"/>
      <c r="AK53" s="4284"/>
      <c r="AL53" s="4284"/>
      <c r="AM53" s="4284"/>
      <c r="AN53" s="4284"/>
      <c r="AO53" s="4284"/>
      <c r="AP53" s="4418"/>
      <c r="AQ53" s="4418"/>
      <c r="AR53" s="4296"/>
    </row>
    <row r="54" spans="2:44" s="992" customFormat="1" ht="210" customHeight="1">
      <c r="B54" s="1872" t="s">
        <v>27077</v>
      </c>
      <c r="C54" s="7788" t="s">
        <v>27078</v>
      </c>
      <c r="D54" s="7789"/>
      <c r="E54" s="7789"/>
      <c r="F54" s="7789"/>
      <c r="G54" s="7789"/>
      <c r="H54" s="7789"/>
      <c r="I54" s="7789"/>
      <c r="J54" s="7789"/>
      <c r="K54" s="7789"/>
      <c r="L54" s="7789"/>
      <c r="M54" s="7789"/>
      <c r="N54" s="7789"/>
      <c r="O54" s="7789"/>
      <c r="P54" s="7789"/>
      <c r="Q54" s="7789"/>
      <c r="R54" s="7789"/>
      <c r="S54" s="7790"/>
      <c r="X54" s="4530"/>
      <c r="Y54" s="4330"/>
      <c r="Z54" s="4300"/>
      <c r="AA54" s="4749"/>
      <c r="AB54" s="4749"/>
      <c r="AC54" s="4284"/>
      <c r="AD54" s="4284"/>
      <c r="AE54" s="4284"/>
      <c r="AF54" s="4284"/>
      <c r="AG54" s="4284"/>
      <c r="AH54" s="4284"/>
      <c r="AI54" s="4284"/>
      <c r="AJ54" s="4284"/>
      <c r="AK54" s="4284"/>
      <c r="AL54" s="4284"/>
      <c r="AM54" s="4284"/>
      <c r="AN54" s="4284"/>
      <c r="AO54" s="4284"/>
      <c r="AP54" s="4418"/>
      <c r="AQ54" s="4418"/>
      <c r="AR54" s="4300"/>
    </row>
    <row r="55" spans="2:44" s="992" customFormat="1" ht="15" customHeight="1">
      <c r="B55" s="3106" t="s">
        <v>492</v>
      </c>
      <c r="C55" s="3104" t="str">
        <f>$C$24</f>
        <v>Forecast assumption</v>
      </c>
      <c r="D55" s="3097"/>
      <c r="E55" s="3097"/>
      <c r="F55" s="3097"/>
      <c r="G55" s="3097"/>
      <c r="H55" s="3097"/>
      <c r="I55" s="3097"/>
      <c r="J55" s="3097"/>
      <c r="K55" s="3097"/>
      <c r="L55" s="3097"/>
      <c r="M55" s="3097"/>
      <c r="N55" s="3097"/>
      <c r="O55" s="3097"/>
      <c r="P55" s="3097"/>
      <c r="Q55" s="3097"/>
      <c r="R55" s="3097"/>
      <c r="S55" s="3098"/>
      <c r="X55" s="4530"/>
      <c r="Y55" s="4330"/>
      <c r="Z55" s="4300"/>
      <c r="AA55" s="4749"/>
      <c r="AB55" s="4749"/>
      <c r="AC55" s="4284"/>
      <c r="AD55" s="4284"/>
      <c r="AE55" s="4284"/>
      <c r="AF55" s="4284"/>
      <c r="AG55" s="4284"/>
      <c r="AH55" s="4284"/>
      <c r="AI55" s="4284"/>
      <c r="AJ55" s="4284"/>
      <c r="AK55" s="4284"/>
      <c r="AL55" s="4284"/>
      <c r="AM55" s="4284"/>
      <c r="AN55" s="4284"/>
      <c r="AO55" s="4284"/>
      <c r="AP55" s="4418"/>
      <c r="AQ55" s="4418"/>
      <c r="AR55" s="4300"/>
    </row>
    <row r="56" spans="2:44" s="992" customFormat="1" ht="45.75" customHeight="1">
      <c r="B56" s="1857">
        <v>16</v>
      </c>
      <c r="C56" s="7791" t="s">
        <v>31047</v>
      </c>
      <c r="D56" s="7792"/>
      <c r="E56" s="7792"/>
      <c r="F56" s="7792"/>
      <c r="G56" s="7792"/>
      <c r="H56" s="7792"/>
      <c r="I56" s="7792"/>
      <c r="J56" s="7792"/>
      <c r="K56" s="7792"/>
      <c r="L56" s="7792"/>
      <c r="M56" s="7792"/>
      <c r="N56" s="7792"/>
      <c r="O56" s="7792"/>
      <c r="P56" s="7792"/>
      <c r="Q56" s="7792"/>
      <c r="R56" s="7792"/>
      <c r="S56" s="7793"/>
      <c r="X56" s="4530"/>
      <c r="Y56" s="4330"/>
      <c r="Z56" s="4300"/>
      <c r="AA56" s="4749"/>
      <c r="AB56" s="4749"/>
      <c r="AC56" s="4284"/>
      <c r="AD56" s="4284"/>
      <c r="AE56" s="4284"/>
      <c r="AF56" s="4284"/>
      <c r="AG56" s="4284"/>
      <c r="AH56" s="4284"/>
      <c r="AI56" s="4284"/>
      <c r="AJ56" s="4284"/>
      <c r="AK56" s="4284"/>
      <c r="AL56" s="4284"/>
      <c r="AM56" s="4284"/>
      <c r="AN56" s="4284"/>
      <c r="AO56" s="4284"/>
      <c r="AP56" s="4418"/>
      <c r="AQ56" s="4418"/>
      <c r="AR56" s="4300"/>
    </row>
    <row r="57" spans="2:44" s="992" customFormat="1" ht="15" customHeight="1">
      <c r="B57" s="3107" t="s">
        <v>504</v>
      </c>
      <c r="C57" s="3097" t="str">
        <f>$C$27</f>
        <v>Customer service metrics</v>
      </c>
      <c r="D57" s="3097"/>
      <c r="E57" s="3097"/>
      <c r="F57" s="3097"/>
      <c r="G57" s="3097"/>
      <c r="H57" s="3097"/>
      <c r="I57" s="3097"/>
      <c r="J57" s="3097"/>
      <c r="K57" s="3097"/>
      <c r="L57" s="3097"/>
      <c r="M57" s="3097"/>
      <c r="N57" s="3097"/>
      <c r="O57" s="3097"/>
      <c r="P57" s="3097"/>
      <c r="Q57" s="3097"/>
      <c r="R57" s="3097"/>
      <c r="S57" s="3098"/>
      <c r="X57" s="4530"/>
      <c r="Y57" s="4330"/>
      <c r="Z57" s="4300"/>
      <c r="AA57" s="4749"/>
      <c r="AB57" s="4749"/>
      <c r="AC57" s="4284"/>
      <c r="AD57" s="4284"/>
      <c r="AE57" s="4284"/>
      <c r="AF57" s="4284"/>
      <c r="AG57" s="4284"/>
      <c r="AH57" s="4284"/>
      <c r="AI57" s="4284"/>
      <c r="AJ57" s="4284"/>
      <c r="AK57" s="4284"/>
      <c r="AL57" s="4284"/>
      <c r="AM57" s="4284"/>
      <c r="AN57" s="4284"/>
      <c r="AO57" s="4284"/>
      <c r="AP57" s="4418"/>
      <c r="AQ57" s="4418"/>
      <c r="AR57" s="4300"/>
    </row>
    <row r="58" spans="2:44" s="992" customFormat="1" ht="205.5" customHeight="1">
      <c r="B58" s="3931" t="s">
        <v>27079</v>
      </c>
      <c r="C58" s="7794" t="s">
        <v>27080</v>
      </c>
      <c r="D58" s="7795"/>
      <c r="E58" s="7795"/>
      <c r="F58" s="7795"/>
      <c r="G58" s="7795"/>
      <c r="H58" s="7795"/>
      <c r="I58" s="7795"/>
      <c r="J58" s="7795"/>
      <c r="K58" s="7795"/>
      <c r="L58" s="7795"/>
      <c r="M58" s="7795"/>
      <c r="N58" s="7795"/>
      <c r="O58" s="7795"/>
      <c r="P58" s="7795"/>
      <c r="Q58" s="7795"/>
      <c r="R58" s="7795"/>
      <c r="S58" s="7796"/>
      <c r="X58" s="4530"/>
      <c r="Y58" s="4330"/>
      <c r="Z58" s="4300"/>
      <c r="AA58" s="4749"/>
      <c r="AB58" s="4749"/>
      <c r="AC58" s="4284"/>
      <c r="AD58" s="4284"/>
      <c r="AE58" s="4284"/>
      <c r="AF58" s="4284"/>
      <c r="AG58" s="4284"/>
      <c r="AH58" s="4284"/>
      <c r="AI58" s="4284"/>
      <c r="AJ58" s="4284"/>
      <c r="AK58" s="4284"/>
      <c r="AL58" s="4284"/>
      <c r="AM58" s="4284"/>
      <c r="AN58" s="4284"/>
      <c r="AO58" s="4284"/>
      <c r="AP58" s="4418"/>
      <c r="AQ58" s="4418"/>
      <c r="AR58" s="4300"/>
    </row>
    <row r="59" spans="2:44" s="992" customFormat="1" ht="29.25" customHeight="1">
      <c r="B59" s="3931" t="s">
        <v>27081</v>
      </c>
      <c r="C59" s="7794" t="s">
        <v>27082</v>
      </c>
      <c r="D59" s="7795"/>
      <c r="E59" s="7795"/>
      <c r="F59" s="7795"/>
      <c r="G59" s="7795"/>
      <c r="H59" s="7795"/>
      <c r="I59" s="7795"/>
      <c r="J59" s="7795"/>
      <c r="K59" s="7795"/>
      <c r="L59" s="7795"/>
      <c r="M59" s="7795"/>
      <c r="N59" s="7795"/>
      <c r="O59" s="7795"/>
      <c r="P59" s="7795"/>
      <c r="Q59" s="7795"/>
      <c r="R59" s="7795"/>
      <c r="S59" s="7796"/>
      <c r="X59" s="4330"/>
      <c r="Y59" s="4330"/>
      <c r="Z59" s="4300"/>
      <c r="AA59" s="4749"/>
      <c r="AB59" s="4749"/>
      <c r="AC59" s="4306"/>
      <c r="AD59" s="4302"/>
      <c r="AE59" s="4302"/>
      <c r="AF59" s="4302"/>
      <c r="AG59" s="4302"/>
      <c r="AH59" s="4302"/>
      <c r="AI59" s="4302"/>
      <c r="AJ59" s="4302"/>
      <c r="AK59" s="4302"/>
      <c r="AL59" s="4302"/>
      <c r="AM59" s="4302"/>
      <c r="AN59" s="4302"/>
      <c r="AO59" s="4302"/>
      <c r="AP59" s="4425"/>
      <c r="AQ59" s="4425"/>
      <c r="AR59" s="4300"/>
    </row>
    <row r="60" spans="2:44" s="992" customFormat="1" ht="44.85" customHeight="1" thickBot="1">
      <c r="B60" s="4088">
        <v>28</v>
      </c>
      <c r="C60" s="7785" t="s">
        <v>27083</v>
      </c>
      <c r="D60" s="7786"/>
      <c r="E60" s="7786"/>
      <c r="F60" s="7786"/>
      <c r="G60" s="7786"/>
      <c r="H60" s="7786"/>
      <c r="I60" s="7786"/>
      <c r="J60" s="7786"/>
      <c r="K60" s="7786"/>
      <c r="L60" s="7786"/>
      <c r="M60" s="7786"/>
      <c r="N60" s="7786"/>
      <c r="O60" s="7786"/>
      <c r="P60" s="7786"/>
      <c r="Q60" s="7786"/>
      <c r="R60" s="7786"/>
      <c r="S60" s="7787"/>
      <c r="X60" s="4330"/>
      <c r="Y60" s="4330"/>
      <c r="Z60" s="4300"/>
      <c r="AA60" s="4749"/>
      <c r="AB60" s="4749"/>
      <c r="AC60" s="4308"/>
      <c r="AD60" s="4302"/>
      <c r="AE60" s="4302"/>
      <c r="AF60" s="4302"/>
      <c r="AG60" s="4302"/>
      <c r="AH60" s="4302"/>
      <c r="AI60" s="4302"/>
      <c r="AJ60" s="4302"/>
      <c r="AK60" s="4302"/>
      <c r="AL60" s="4302"/>
      <c r="AM60" s="4302"/>
      <c r="AN60" s="4302"/>
      <c r="AO60" s="4302"/>
      <c r="AP60" s="4425"/>
      <c r="AQ60" s="4425"/>
      <c r="AR60" s="4300"/>
    </row>
    <row r="61" spans="2:44"/>
  </sheetData>
  <sheetProtection algorithmName="SHA-512" hashValue="6VnMX5tZM6vOLNIsmVFIkidCRqeMS4IDwOgcqXrs/mbBZrjuPqgPIJCebv4rlJNHm1IdiOP4is1Y24WK2f/ubw==" saltValue="4wyXckUoOtoJ4KkxZinbng==" spinCount="100000" sheet="1" objects="1" scenarios="1" autoFilter="0"/>
  <mergeCells count="14">
    <mergeCell ref="AC4:AO4"/>
    <mergeCell ref="B5:F5"/>
    <mergeCell ref="G5:S5"/>
    <mergeCell ref="U1:X1"/>
    <mergeCell ref="C59:S59"/>
    <mergeCell ref="B47:S47"/>
    <mergeCell ref="B3:C3"/>
    <mergeCell ref="C60:S60"/>
    <mergeCell ref="B49:S49"/>
    <mergeCell ref="C51:S51"/>
    <mergeCell ref="C53:S53"/>
    <mergeCell ref="C54:S54"/>
    <mergeCell ref="C56:S56"/>
    <mergeCell ref="C58:S58"/>
  </mergeCells>
  <conditionalFormatting sqref="X6 X40:X58">
    <cfRule type="cellIs" dxfId="263" priority="11" operator="equal">
      <formula>0</formula>
    </cfRule>
  </conditionalFormatting>
  <conditionalFormatting sqref="X7:X39">
    <cfRule type="cellIs" dxfId="26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>
    <tabColor rgb="FF719500"/>
  </sheetPr>
  <dimension ref="A1:EM207"/>
  <sheetViews>
    <sheetView workbookViewId="0">
      <selection activeCell="C28" sqref="C28"/>
    </sheetView>
  </sheetViews>
  <sheetFormatPr defaultColWidth="0" defaultRowHeight="14.25" zeroHeight="1"/>
  <cols>
    <col min="1" max="1" width="1.625" style="1959" customWidth="1"/>
    <col min="2" max="2" width="6.625" style="1959" customWidth="1"/>
    <col min="3" max="3" width="92.125" style="4477" customWidth="1"/>
    <col min="4" max="4" width="12.625" style="4697" customWidth="1"/>
    <col min="5" max="5" width="6.125" style="1959" bestFit="1" customWidth="1"/>
    <col min="6" max="6" width="5.625" style="1959" customWidth="1"/>
    <col min="7" max="11" width="10.125" style="1959" customWidth="1"/>
    <col min="12" max="20" width="10.625" style="1959" customWidth="1"/>
    <col min="21" max="21" width="2.625" style="1960" customWidth="1"/>
    <col min="22" max="22" width="77.125" style="4698" bestFit="1" customWidth="1"/>
    <col min="23" max="23" width="77.5" style="1959" bestFit="1" customWidth="1"/>
    <col min="24" max="24" width="2.625" style="1959" customWidth="1"/>
    <col min="25" max="25" width="21.625" style="4330" customWidth="1"/>
    <col min="26" max="26" width="24" style="4330" customWidth="1"/>
    <col min="27" max="27" width="3" style="4330" customWidth="1"/>
    <col min="28" max="28" width="2.625" style="4330" hidden="1" customWidth="1"/>
    <col min="29" max="41" width="4" style="4330" hidden="1" customWidth="1"/>
    <col min="42" max="42" width="8.125" style="4330" hidden="1" customWidth="1"/>
    <col min="43" max="43" width="1.625" style="4330" hidden="1" customWidth="1"/>
    <col min="44" max="44" width="2.625" style="4330" hidden="1" customWidth="1"/>
    <col min="45" max="45" width="14.125" style="4330" hidden="1" customWidth="1"/>
    <col min="46" max="46" width="15.125" style="4330" hidden="1" customWidth="1"/>
    <col min="47" max="48" width="5.625" style="4330" hidden="1" customWidth="1"/>
    <col min="49" max="50" width="6" style="4330" hidden="1" customWidth="1"/>
    <col min="51" max="53" width="6.125" style="4330" hidden="1" customWidth="1"/>
    <col min="54" max="54" width="6" style="4330" hidden="1" customWidth="1"/>
    <col min="55" max="56" width="6.125" style="4330" hidden="1" customWidth="1"/>
    <col min="57" max="58" width="6" style="4330" hidden="1" customWidth="1"/>
    <col min="59" max="59" width="1.625" style="4330" hidden="1" customWidth="1"/>
    <col min="60" max="143" width="0" style="1959" hidden="1" customWidth="1"/>
    <col min="144" max="16384" width="8" style="1959" hidden="1"/>
  </cols>
  <sheetData>
    <row r="1" spans="2:138" s="3363" customFormat="1" ht="20.25">
      <c r="B1" s="890" t="s">
        <v>27084</v>
      </c>
      <c r="C1" s="1768"/>
      <c r="D1" s="1768"/>
      <c r="E1" s="1768"/>
      <c r="F1" s="1768"/>
      <c r="G1" s="1768"/>
      <c r="H1" s="1768"/>
      <c r="I1" s="1768"/>
      <c r="J1" s="1768"/>
      <c r="K1" s="1768"/>
      <c r="L1" s="1768"/>
      <c r="M1" s="1768"/>
      <c r="N1" s="1768"/>
      <c r="O1" s="1768"/>
      <c r="P1" s="1769"/>
      <c r="Q1" s="1769"/>
      <c r="R1" s="1768"/>
      <c r="S1" s="1768"/>
      <c r="T1" s="3328" t="str">
        <f>AppValidation!$D$2</f>
        <v>Anglian Water</v>
      </c>
      <c r="U1" s="144"/>
      <c r="V1" s="7198" t="s">
        <v>391</v>
      </c>
      <c r="W1" s="7198"/>
      <c r="X1" s="7198"/>
      <c r="Y1" s="7198"/>
      <c r="Z1" s="5038"/>
      <c r="AA1" s="4330"/>
      <c r="AB1" s="4282"/>
      <c r="AC1" s="4281"/>
      <c r="AD1" s="4281"/>
      <c r="AE1" s="4281"/>
      <c r="AF1" s="4281"/>
      <c r="AG1" s="4281"/>
      <c r="AH1" s="4281"/>
      <c r="AI1" s="4281"/>
      <c r="AJ1" s="4281"/>
      <c r="AK1" s="4281"/>
      <c r="AL1" s="4281"/>
      <c r="AM1" s="4281"/>
      <c r="AN1" s="4281"/>
      <c r="AO1" s="4281"/>
      <c r="AP1" s="4281"/>
      <c r="AQ1" s="4282"/>
      <c r="AR1" s="4416"/>
      <c r="AS1" s="4415"/>
      <c r="AT1" s="4415"/>
      <c r="AU1" s="4415"/>
      <c r="AV1" s="4415"/>
      <c r="AW1" s="4415"/>
      <c r="AX1" s="4415"/>
      <c r="AY1" s="4415"/>
      <c r="AZ1" s="4415"/>
      <c r="BA1" s="4415"/>
      <c r="BB1" s="4415"/>
      <c r="BC1" s="4415"/>
      <c r="BD1" s="4415"/>
      <c r="BE1" s="4415"/>
      <c r="BF1" s="4415"/>
      <c r="BG1" s="4416"/>
      <c r="BH1" s="1873"/>
      <c r="BI1" s="1873"/>
      <c r="BJ1" s="1873"/>
      <c r="BK1" s="1874"/>
      <c r="BL1" s="1874"/>
      <c r="BM1" s="1873"/>
      <c r="BN1" s="1873"/>
      <c r="BO1" s="1873"/>
      <c r="BP1" s="1873"/>
      <c r="BQ1" s="1873"/>
      <c r="BR1" s="1873"/>
      <c r="BS1" s="1873"/>
      <c r="BT1" s="1874"/>
      <c r="BU1" s="1874"/>
      <c r="BV1" s="1874"/>
      <c r="BW1" s="1874"/>
      <c r="BX1" s="1874"/>
      <c r="BY1" s="1874"/>
      <c r="BZ1" s="1874"/>
      <c r="CA1" s="1874"/>
      <c r="CB1" s="1874"/>
      <c r="CC1" s="1874"/>
      <c r="CD1" s="1874"/>
      <c r="CE1" s="1874"/>
      <c r="CF1" s="1874"/>
      <c r="CG1" s="1874"/>
      <c r="CH1" s="1874"/>
      <c r="CI1" s="1874"/>
      <c r="CJ1" s="1874"/>
      <c r="CK1" s="1874"/>
      <c r="CL1" s="1874"/>
      <c r="CM1" s="1874"/>
      <c r="CN1" s="1874"/>
      <c r="CO1" s="1874"/>
      <c r="CP1" s="1874"/>
      <c r="CQ1" s="1874"/>
      <c r="CR1" s="1874"/>
      <c r="CS1" s="1874"/>
      <c r="CT1" s="1874"/>
      <c r="CU1" s="1874"/>
      <c r="CV1" s="1874"/>
      <c r="CW1" s="1874"/>
      <c r="CX1" s="1874"/>
      <c r="CY1" s="1874"/>
      <c r="CZ1" s="1874"/>
      <c r="DA1" s="1874"/>
      <c r="DB1" s="1874"/>
      <c r="DC1" s="1874"/>
      <c r="DD1" s="1874"/>
      <c r="DE1" s="1874"/>
      <c r="DF1" s="1874"/>
      <c r="DG1" s="1874"/>
      <c r="DH1" s="1874"/>
      <c r="DI1" s="1874"/>
      <c r="DJ1" s="1874"/>
      <c r="DK1" s="1874"/>
      <c r="DL1" s="1874"/>
      <c r="DM1" s="1874"/>
      <c r="DN1" s="1874"/>
      <c r="DO1" s="1874"/>
      <c r="DP1" s="1874"/>
      <c r="DQ1" s="1874"/>
      <c r="DR1" s="1874"/>
      <c r="DS1" s="1874"/>
      <c r="DT1" s="1874"/>
      <c r="DU1" s="1874"/>
      <c r="DV1" s="1874"/>
      <c r="DW1" s="1874"/>
      <c r="DX1" s="1874"/>
      <c r="DY1" s="1874"/>
      <c r="DZ1" s="1874"/>
      <c r="EA1" s="1874"/>
      <c r="EB1" s="1874"/>
      <c r="EC1" s="1874"/>
      <c r="ED1" s="1874"/>
      <c r="EE1" s="1874"/>
      <c r="EF1" s="1875" t="s">
        <v>2</v>
      </c>
      <c r="EG1" s="1506"/>
      <c r="EH1" s="1258" t="s">
        <v>391</v>
      </c>
    </row>
    <row r="2" spans="2:138" s="1878" customFormat="1" ht="15" customHeight="1" thickBot="1">
      <c r="B2" s="1876"/>
      <c r="C2" s="1876"/>
      <c r="D2" s="1877"/>
      <c r="S2" s="1879"/>
      <c r="T2" s="1879"/>
      <c r="U2" s="1880"/>
      <c r="V2" s="1881"/>
      <c r="Y2" s="4330"/>
      <c r="Z2" s="4330"/>
      <c r="AA2" s="4330"/>
      <c r="AB2" s="4282"/>
      <c r="AC2" s="4281"/>
      <c r="AD2" s="4281"/>
      <c r="AE2" s="4281"/>
      <c r="AF2" s="4281"/>
      <c r="AG2" s="4281"/>
      <c r="AH2" s="4281"/>
      <c r="AI2" s="4281"/>
      <c r="AJ2" s="4281"/>
      <c r="AK2" s="4281"/>
      <c r="AL2" s="4281"/>
      <c r="AM2" s="4281"/>
      <c r="AN2" s="4281"/>
      <c r="AO2" s="4281"/>
      <c r="AP2" s="4281"/>
      <c r="AQ2" s="4282"/>
      <c r="AR2" s="4416"/>
      <c r="AS2" s="4415"/>
      <c r="AT2" s="4415"/>
      <c r="AU2" s="4415"/>
      <c r="AV2" s="4415"/>
      <c r="AW2" s="4415"/>
      <c r="AX2" s="4415"/>
      <c r="AY2" s="4415"/>
      <c r="AZ2" s="4415"/>
      <c r="BA2" s="4415"/>
      <c r="BB2" s="4415"/>
      <c r="BC2" s="4415"/>
      <c r="BD2" s="4415"/>
      <c r="BE2" s="4415"/>
      <c r="BF2" s="4415"/>
      <c r="BG2" s="4416"/>
    </row>
    <row r="3" spans="2:138" s="1882" customFormat="1" ht="28.5" customHeight="1" thickBot="1">
      <c r="B3" s="7358" t="s">
        <v>393</v>
      </c>
      <c r="C3" s="7803"/>
      <c r="D3" s="4388" t="s">
        <v>394</v>
      </c>
      <c r="E3" s="703" t="s">
        <v>395</v>
      </c>
      <c r="F3" s="1041" t="s">
        <v>396</v>
      </c>
      <c r="G3" s="1840" t="s">
        <v>195</v>
      </c>
      <c r="H3" s="703" t="s">
        <v>196</v>
      </c>
      <c r="I3" s="703" t="s">
        <v>197</v>
      </c>
      <c r="J3" s="703" t="s">
        <v>198</v>
      </c>
      <c r="K3" s="703" t="s">
        <v>199</v>
      </c>
      <c r="L3" s="703" t="s">
        <v>200</v>
      </c>
      <c r="M3" s="703" t="s">
        <v>201</v>
      </c>
      <c r="N3" s="704" t="s">
        <v>202</v>
      </c>
      <c r="O3" s="1841" t="s">
        <v>203</v>
      </c>
      <c r="P3" s="703" t="s">
        <v>204</v>
      </c>
      <c r="Q3" s="703" t="s">
        <v>205</v>
      </c>
      <c r="R3" s="703" t="s">
        <v>206</v>
      </c>
      <c r="S3" s="703" t="s">
        <v>207</v>
      </c>
      <c r="T3" s="1041" t="s">
        <v>1858</v>
      </c>
      <c r="U3" s="1560"/>
      <c r="V3" s="458" t="s">
        <v>405</v>
      </c>
      <c r="W3" s="199" t="s">
        <v>406</v>
      </c>
      <c r="Y3" s="458" t="s">
        <v>29006</v>
      </c>
      <c r="Z3" s="199" t="s">
        <v>321</v>
      </c>
      <c r="AA3" s="4330"/>
      <c r="AB3" s="4282"/>
      <c r="AC3" s="4281"/>
      <c r="AD3" s="4281"/>
      <c r="AE3" s="4281"/>
      <c r="AF3" s="4281"/>
      <c r="AG3" s="4281"/>
      <c r="AH3" s="4281"/>
      <c r="AI3" s="4281"/>
      <c r="AJ3" s="4281"/>
      <c r="AK3" s="4281"/>
      <c r="AL3" s="4281"/>
      <c r="AM3" s="4281"/>
      <c r="AN3" s="4281"/>
      <c r="AO3" s="4281"/>
      <c r="AP3" s="4281"/>
      <c r="AQ3" s="4282"/>
      <c r="AR3" s="4416"/>
      <c r="AS3" s="4415"/>
      <c r="AT3" s="4415"/>
      <c r="AU3" s="4415"/>
      <c r="AV3" s="4415"/>
      <c r="AW3" s="4415"/>
      <c r="AX3" s="4415"/>
      <c r="AY3" s="4415"/>
      <c r="AZ3" s="4415"/>
      <c r="BA3" s="4415"/>
      <c r="BB3" s="4415"/>
      <c r="BC3" s="4415"/>
      <c r="BD3" s="4415"/>
      <c r="BE3" s="4415"/>
      <c r="BF3" s="4415"/>
      <c r="BG3" s="4416"/>
      <c r="BH3" s="4700"/>
      <c r="BI3" s="4700"/>
      <c r="BJ3" s="4700"/>
      <c r="BK3" s="4700"/>
      <c r="BL3" s="4700"/>
      <c r="BM3" s="4700"/>
      <c r="BN3" s="4700"/>
      <c r="BO3" s="4700"/>
      <c r="BP3" s="4700"/>
      <c r="BQ3" s="4700"/>
      <c r="BR3" s="4700"/>
      <c r="BS3" s="4700"/>
      <c r="BT3" s="4700"/>
      <c r="BU3" s="4700"/>
      <c r="BV3" s="4700"/>
      <c r="BW3" s="4700"/>
      <c r="BX3" s="4700"/>
      <c r="BY3" s="4700"/>
      <c r="BZ3" s="4700"/>
      <c r="CA3" s="4700"/>
      <c r="CB3" s="4700"/>
      <c r="CC3" s="4700"/>
      <c r="CD3" s="4700"/>
      <c r="CE3" s="4700"/>
      <c r="CF3" s="4700"/>
      <c r="CG3" s="4700"/>
      <c r="CH3" s="4700"/>
      <c r="CI3" s="4700"/>
      <c r="CJ3" s="4700"/>
      <c r="CK3" s="4700"/>
      <c r="CL3" s="4700"/>
      <c r="CM3" s="4700"/>
      <c r="CN3" s="4700"/>
      <c r="CO3" s="4700"/>
      <c r="CP3" s="4700"/>
      <c r="CQ3" s="4700"/>
      <c r="CR3" s="4700"/>
      <c r="CS3" s="4700"/>
      <c r="CT3" s="4700"/>
      <c r="CU3" s="4700"/>
      <c r="CV3" s="4700"/>
      <c r="CW3" s="4700"/>
      <c r="CX3" s="4700"/>
      <c r="CY3" s="4700"/>
      <c r="CZ3" s="4700"/>
      <c r="DA3" s="4700"/>
      <c r="DB3" s="4700"/>
      <c r="DC3" s="4700"/>
      <c r="DD3" s="4700"/>
      <c r="DE3" s="4700"/>
      <c r="DF3" s="4700"/>
      <c r="DG3" s="4700"/>
      <c r="DH3" s="4700"/>
      <c r="DI3" s="4700"/>
      <c r="DJ3" s="4700"/>
      <c r="DK3" s="4700"/>
      <c r="DL3" s="4700"/>
      <c r="DM3" s="4700"/>
      <c r="DN3" s="4700"/>
      <c r="DO3" s="4700"/>
      <c r="DP3" s="4700"/>
      <c r="DQ3" s="4700"/>
      <c r="DR3" s="4700"/>
      <c r="DS3" s="4700"/>
      <c r="DT3" s="4700"/>
      <c r="DU3" s="4700"/>
      <c r="DV3" s="4700"/>
      <c r="DW3" s="4700"/>
      <c r="DX3" s="4700"/>
      <c r="DY3" s="4700"/>
      <c r="DZ3" s="4700"/>
      <c r="EA3" s="4700"/>
      <c r="EB3" s="4700"/>
      <c r="EC3" s="4700"/>
      <c r="ED3" s="4700"/>
      <c r="EE3" s="4700"/>
      <c r="EF3" s="4700"/>
    </row>
    <row r="4" spans="2:138" s="1885" customFormat="1" ht="14.25" customHeight="1" thickBot="1">
      <c r="B4" s="3946"/>
      <c r="C4" s="3946"/>
      <c r="D4" s="3946"/>
      <c r="E4" s="1883"/>
      <c r="F4" s="1883"/>
      <c r="G4" s="1883"/>
      <c r="H4" s="1883"/>
      <c r="I4" s="1883"/>
      <c r="J4" s="1883"/>
      <c r="K4" s="1883"/>
      <c r="L4" s="1883"/>
      <c r="M4" s="1883"/>
      <c r="N4" s="1883"/>
      <c r="O4" s="1883"/>
      <c r="P4" s="1883"/>
      <c r="Q4" s="1883"/>
      <c r="R4" s="1883"/>
      <c r="S4" s="1883"/>
      <c r="T4" s="1883"/>
      <c r="U4" s="1883"/>
      <c r="V4" s="4695"/>
      <c r="W4" s="1883"/>
      <c r="Y4" s="4644"/>
      <c r="Z4" s="4644"/>
      <c r="AA4" s="4330"/>
      <c r="AB4" s="4282"/>
      <c r="AC4" s="7089" t="s">
        <v>29007</v>
      </c>
      <c r="AD4" s="7089"/>
      <c r="AE4" s="7089"/>
      <c r="AF4" s="7089"/>
      <c r="AG4" s="7089"/>
      <c r="AH4" s="7089"/>
      <c r="AI4" s="7089"/>
      <c r="AJ4" s="7089"/>
      <c r="AK4" s="7089"/>
      <c r="AL4" s="7089"/>
      <c r="AM4" s="7089"/>
      <c r="AN4" s="7089"/>
      <c r="AO4" s="7089"/>
      <c r="AP4" s="7089"/>
      <c r="AQ4" s="4282"/>
      <c r="AR4" s="4416"/>
      <c r="AS4" s="7089" t="s">
        <v>29286</v>
      </c>
      <c r="AT4" s="7089"/>
      <c r="AU4" s="7089"/>
      <c r="AV4" s="7089"/>
      <c r="AW4" s="7089"/>
      <c r="AX4" s="7089"/>
      <c r="AY4" s="7089"/>
      <c r="AZ4" s="7089"/>
      <c r="BA4" s="7089"/>
      <c r="BB4" s="7089"/>
      <c r="BC4" s="7089"/>
      <c r="BD4" s="7089"/>
      <c r="BE4" s="7089"/>
      <c r="BF4" s="7089"/>
      <c r="BG4" s="4416"/>
      <c r="BH4" s="1883"/>
      <c r="BI4" s="1883"/>
      <c r="BJ4" s="1883"/>
      <c r="BK4" s="1883"/>
      <c r="BL4" s="1883"/>
      <c r="BM4" s="1883"/>
      <c r="BN4" s="1883"/>
      <c r="BO4" s="1883"/>
      <c r="BP4" s="1883"/>
      <c r="BQ4" s="1883"/>
      <c r="BR4" s="1883"/>
      <c r="BS4" s="1883"/>
      <c r="BT4" s="1883"/>
      <c r="BU4" s="1883"/>
      <c r="BV4" s="1883"/>
      <c r="BW4" s="1883"/>
      <c r="BX4" s="1883"/>
      <c r="BY4" s="1883"/>
      <c r="BZ4" s="1883"/>
      <c r="CA4" s="1883"/>
      <c r="CB4" s="1883"/>
      <c r="CC4" s="1883"/>
      <c r="CD4" s="1883"/>
      <c r="CE4" s="1883"/>
      <c r="CF4" s="1883"/>
      <c r="CG4" s="1883"/>
      <c r="CH4" s="1883"/>
      <c r="CI4" s="1883"/>
      <c r="CJ4" s="1883"/>
      <c r="CK4" s="1883"/>
      <c r="CL4" s="1883"/>
      <c r="CM4" s="1883"/>
      <c r="CN4" s="1883"/>
      <c r="CO4" s="1883"/>
      <c r="CP4" s="1883"/>
      <c r="CQ4" s="1883"/>
      <c r="CR4" s="1883"/>
      <c r="CS4" s="1883"/>
      <c r="CT4" s="1883"/>
      <c r="CU4" s="1883"/>
      <c r="CV4" s="1883"/>
      <c r="CW4" s="1883"/>
      <c r="CX4" s="1883"/>
      <c r="CY4" s="1883"/>
      <c r="CZ4" s="1883"/>
      <c r="DA4" s="1883"/>
      <c r="DB4" s="1883"/>
      <c r="DC4" s="1883"/>
      <c r="DD4" s="1883"/>
      <c r="DE4" s="1883"/>
      <c r="DF4" s="1883"/>
      <c r="DG4" s="1883"/>
      <c r="DH4" s="1883"/>
      <c r="DI4" s="1883"/>
      <c r="DJ4" s="1883"/>
      <c r="DK4" s="1883"/>
      <c r="DL4" s="1883"/>
      <c r="DM4" s="1883"/>
      <c r="DN4" s="1883"/>
      <c r="DO4" s="1883"/>
      <c r="DP4" s="1883"/>
      <c r="DQ4" s="1883"/>
      <c r="DR4" s="1883"/>
      <c r="DS4" s="1883"/>
      <c r="DT4" s="1883"/>
      <c r="DU4" s="1883"/>
      <c r="DV4" s="1883"/>
      <c r="DW4" s="1883"/>
      <c r="DX4" s="1883"/>
      <c r="DY4" s="1883"/>
      <c r="DZ4" s="1883"/>
      <c r="EA4" s="1883"/>
      <c r="EB4" s="1883"/>
      <c r="EC4" s="1883"/>
      <c r="ED4" s="1883"/>
      <c r="EE4" s="1883"/>
      <c r="EF4" s="1883"/>
    </row>
    <row r="5" spans="2:138" s="1885" customFormat="1" ht="15.75" customHeight="1" thickBot="1">
      <c r="B5" s="7358" t="s">
        <v>1859</v>
      </c>
      <c r="C5" s="7359"/>
      <c r="D5" s="7359"/>
      <c r="E5" s="7359"/>
      <c r="F5" s="7360"/>
      <c r="G5" s="7442" t="s">
        <v>1860</v>
      </c>
      <c r="H5" s="7443"/>
      <c r="I5" s="7443"/>
      <c r="J5" s="7443"/>
      <c r="K5" s="7443"/>
      <c r="L5" s="7443"/>
      <c r="M5" s="7443"/>
      <c r="N5" s="7443"/>
      <c r="O5" s="7443"/>
      <c r="P5" s="7443"/>
      <c r="Q5" s="7443"/>
      <c r="R5" s="7443"/>
      <c r="S5" s="7443"/>
      <c r="T5" s="7444"/>
      <c r="U5" s="1886"/>
      <c r="V5" s="4695"/>
      <c r="W5" s="1883"/>
      <c r="Y5" s="4330"/>
      <c r="Z5" s="4330"/>
      <c r="AA5" s="4330"/>
      <c r="AB5" s="4282"/>
      <c r="AC5" s="4283" t="s">
        <v>29008</v>
      </c>
      <c r="AD5" s="4284"/>
      <c r="AE5" s="4284"/>
      <c r="AF5" s="4284"/>
      <c r="AG5" s="4284"/>
      <c r="AH5" s="4284"/>
      <c r="AI5" s="4284"/>
      <c r="AJ5" s="4284"/>
      <c r="AK5" s="4284"/>
      <c r="AL5" s="4284"/>
      <c r="AM5" s="4284"/>
      <c r="AN5" s="4284"/>
      <c r="AO5" s="4284"/>
      <c r="AP5" s="4284"/>
      <c r="AQ5" s="4282"/>
      <c r="AR5" s="4416"/>
      <c r="AS5" s="5835" t="s">
        <v>30208</v>
      </c>
      <c r="AT5" s="4312"/>
      <c r="AU5" s="4418"/>
      <c r="AV5" s="4418"/>
      <c r="AW5" s="4418"/>
      <c r="AX5" s="4418"/>
      <c r="AY5" s="4418"/>
      <c r="AZ5" s="4418"/>
      <c r="BA5" s="4418"/>
      <c r="BB5" s="4418"/>
      <c r="BC5" s="4418"/>
      <c r="BD5" s="4418"/>
      <c r="BE5" s="4418"/>
      <c r="BF5" s="4418"/>
      <c r="BG5" s="4416"/>
      <c r="BH5" s="1883"/>
      <c r="BI5" s="1883"/>
      <c r="BJ5" s="1883"/>
      <c r="BK5" s="1883"/>
      <c r="BL5" s="1883"/>
      <c r="BM5" s="1883"/>
      <c r="BN5" s="1883"/>
      <c r="BO5" s="1883"/>
      <c r="BP5" s="1883"/>
      <c r="BQ5" s="1883"/>
      <c r="BR5" s="1883"/>
      <c r="BS5" s="1883"/>
      <c r="BT5" s="1883"/>
      <c r="BU5" s="1883"/>
      <c r="BV5" s="1883"/>
      <c r="BW5" s="1883"/>
      <c r="BX5" s="1883"/>
      <c r="BY5" s="1883"/>
      <c r="BZ5" s="1883"/>
      <c r="CA5" s="1883"/>
      <c r="CB5" s="1883"/>
      <c r="CC5" s="1883"/>
      <c r="CD5" s="1883"/>
      <c r="CE5" s="1883"/>
      <c r="CF5" s="1883"/>
      <c r="CG5" s="1883"/>
      <c r="CH5" s="1883"/>
      <c r="CI5" s="1883"/>
      <c r="CJ5" s="1883"/>
      <c r="CK5" s="1883"/>
      <c r="CL5" s="1883"/>
      <c r="CM5" s="1883"/>
      <c r="CN5" s="1883"/>
      <c r="CO5" s="1883"/>
      <c r="CP5" s="1883"/>
      <c r="CQ5" s="1883"/>
      <c r="CR5" s="1883"/>
      <c r="CS5" s="1883"/>
      <c r="CT5" s="1883"/>
      <c r="CU5" s="1883"/>
      <c r="CV5" s="1883"/>
      <c r="CW5" s="1883"/>
      <c r="CX5" s="1883"/>
      <c r="CY5" s="1883"/>
      <c r="CZ5" s="1883"/>
      <c r="DA5" s="1883"/>
      <c r="DB5" s="1883"/>
      <c r="DC5" s="1883"/>
      <c r="DD5" s="1883"/>
      <c r="DE5" s="1883"/>
      <c r="DF5" s="1883"/>
      <c r="DG5" s="1883"/>
      <c r="DH5" s="1883"/>
      <c r="DI5" s="1883"/>
      <c r="DJ5" s="1883"/>
      <c r="DK5" s="1883"/>
      <c r="DL5" s="1883"/>
      <c r="DM5" s="1883"/>
      <c r="DN5" s="1883"/>
      <c r="DO5" s="1883"/>
      <c r="DP5" s="1883"/>
      <c r="DQ5" s="1883"/>
      <c r="DR5" s="1883"/>
      <c r="DS5" s="1883"/>
      <c r="DT5" s="1883"/>
      <c r="DU5" s="1883"/>
      <c r="DV5" s="1883"/>
      <c r="DW5" s="1883"/>
      <c r="DX5" s="1883"/>
      <c r="DY5" s="1883"/>
      <c r="DZ5" s="1883"/>
      <c r="EA5" s="1883"/>
      <c r="EB5" s="1883"/>
      <c r="EC5" s="1883"/>
      <c r="ED5" s="1883"/>
      <c r="EE5" s="1883"/>
      <c r="EF5" s="1883"/>
    </row>
    <row r="6" spans="2:138" s="1885" customFormat="1" ht="14.25" customHeight="1" thickBot="1">
      <c r="B6" s="3946"/>
      <c r="C6" s="3946"/>
      <c r="D6" s="3946"/>
      <c r="E6" s="1883"/>
      <c r="F6" s="1883"/>
      <c r="G6" s="1883"/>
      <c r="H6" s="1883"/>
      <c r="I6" s="1883"/>
      <c r="J6" s="1883"/>
      <c r="K6" s="1883"/>
      <c r="L6" s="1883"/>
      <c r="M6" s="1883"/>
      <c r="N6" s="1883"/>
      <c r="O6" s="1883"/>
      <c r="P6" s="1883"/>
      <c r="Q6" s="1883"/>
      <c r="R6" s="1883"/>
      <c r="S6" s="1883"/>
      <c r="T6" s="1883"/>
      <c r="U6" s="1883"/>
      <c r="V6" s="4695"/>
      <c r="W6" s="1883"/>
      <c r="Y6" s="4285"/>
      <c r="Z6" s="4419"/>
      <c r="AA6" s="4330"/>
      <c r="AB6" s="4282"/>
      <c r="AC6" s="4284"/>
      <c r="AD6" s="4284"/>
      <c r="AE6" s="4284"/>
      <c r="AF6" s="4284"/>
      <c r="AG6" s="4284"/>
      <c r="AH6" s="4284"/>
      <c r="AI6" s="4284"/>
      <c r="AJ6" s="4284"/>
      <c r="AK6" s="4284"/>
      <c r="AL6" s="4284"/>
      <c r="AM6" s="4284"/>
      <c r="AN6" s="4284"/>
      <c r="AO6" s="4284"/>
      <c r="AP6" s="4284"/>
      <c r="AQ6" s="4282"/>
      <c r="AR6" s="4416"/>
      <c r="AS6" s="6528" t="s">
        <v>31978</v>
      </c>
      <c r="AT6" s="4312" t="s">
        <v>30210</v>
      </c>
      <c r="AU6" s="4418"/>
      <c r="AV6" s="4418"/>
      <c r="AW6" s="4418"/>
      <c r="AX6" s="4418"/>
      <c r="AY6" s="4418"/>
      <c r="AZ6" s="4418"/>
      <c r="BA6" s="4418"/>
      <c r="BB6" s="4418"/>
      <c r="BC6" s="4418"/>
      <c r="BD6" s="4418"/>
      <c r="BE6" s="4418"/>
      <c r="BF6" s="4418"/>
      <c r="BG6" s="4416"/>
      <c r="BH6" s="1883"/>
      <c r="BI6" s="1883"/>
      <c r="BJ6" s="1883"/>
      <c r="BK6" s="1883"/>
      <c r="BL6" s="1883"/>
      <c r="BM6" s="1883"/>
      <c r="BN6" s="1883"/>
      <c r="BO6" s="1883"/>
      <c r="BP6" s="1883"/>
      <c r="BQ6" s="1883"/>
      <c r="BR6" s="1883"/>
      <c r="BS6" s="1883"/>
      <c r="BT6" s="1883"/>
      <c r="BU6" s="1883"/>
      <c r="BV6" s="1883"/>
      <c r="BW6" s="1883"/>
      <c r="BX6" s="1883"/>
      <c r="BY6" s="1883"/>
      <c r="BZ6" s="1883"/>
      <c r="CA6" s="1883"/>
      <c r="CB6" s="1883"/>
      <c r="CC6" s="1883"/>
      <c r="CD6" s="1883"/>
      <c r="CE6" s="1883"/>
      <c r="CF6" s="1883"/>
      <c r="CG6" s="1883"/>
      <c r="CH6" s="1883"/>
      <c r="CI6" s="1883"/>
      <c r="CJ6" s="1883"/>
      <c r="CK6" s="1883"/>
      <c r="CL6" s="1883"/>
      <c r="CM6" s="1883"/>
      <c r="CN6" s="1883"/>
      <c r="CO6" s="1883"/>
      <c r="CP6" s="1883"/>
      <c r="CQ6" s="1883"/>
      <c r="CR6" s="1883"/>
      <c r="CS6" s="1883"/>
      <c r="CT6" s="1883"/>
      <c r="CU6" s="1883"/>
      <c r="CV6" s="1883"/>
      <c r="CW6" s="1883"/>
      <c r="CX6" s="1883"/>
      <c r="CY6" s="1883"/>
      <c r="CZ6" s="1883"/>
      <c r="DA6" s="1883"/>
      <c r="DB6" s="1883"/>
      <c r="DC6" s="1883"/>
      <c r="DD6" s="1883"/>
      <c r="DE6" s="1883"/>
      <c r="DF6" s="1883"/>
      <c r="DG6" s="1883"/>
      <c r="DH6" s="1883"/>
      <c r="DI6" s="1883"/>
      <c r="DJ6" s="1883"/>
      <c r="DK6" s="1883"/>
      <c r="DL6" s="1883"/>
      <c r="DM6" s="1883"/>
      <c r="DN6" s="1883"/>
      <c r="DO6" s="1883"/>
      <c r="DP6" s="1883"/>
      <c r="DQ6" s="1883"/>
      <c r="DR6" s="1883"/>
      <c r="DS6" s="1883"/>
      <c r="DT6" s="1883"/>
      <c r="DU6" s="1883"/>
      <c r="DV6" s="1883"/>
      <c r="DW6" s="1883"/>
      <c r="DX6" s="1883"/>
      <c r="DY6" s="1883"/>
      <c r="DZ6" s="1883"/>
      <c r="EA6" s="1883"/>
      <c r="EB6" s="1883"/>
      <c r="EC6" s="1883"/>
      <c r="ED6" s="1883"/>
      <c r="EE6" s="1883"/>
      <c r="EF6" s="1883"/>
    </row>
    <row r="7" spans="2:138" s="1882" customFormat="1" ht="15" customHeight="1" thickBot="1">
      <c r="B7" s="1887" t="s">
        <v>407</v>
      </c>
      <c r="C7" s="1888" t="s">
        <v>27085</v>
      </c>
      <c r="D7" s="3946"/>
      <c r="E7" s="4694"/>
      <c r="F7" s="4694"/>
      <c r="G7" s="1889"/>
      <c r="H7" s="1889"/>
      <c r="I7" s="1889"/>
      <c r="J7" s="1889"/>
      <c r="K7" s="1889"/>
      <c r="L7" s="1889"/>
      <c r="M7" s="1889"/>
      <c r="N7" s="1889"/>
      <c r="O7" s="1889"/>
      <c r="P7" s="1889"/>
      <c r="Q7" s="1889"/>
      <c r="R7" s="1889"/>
      <c r="S7" s="1889"/>
      <c r="T7" s="1889"/>
      <c r="U7" s="1889"/>
      <c r="V7" s="4695"/>
      <c r="W7" s="1883"/>
      <c r="Y7" s="4419"/>
      <c r="Z7" s="4419"/>
      <c r="AA7" s="4330"/>
      <c r="AB7" s="4282"/>
      <c r="AC7" s="4281"/>
      <c r="AD7" s="4281"/>
      <c r="AE7" s="4281"/>
      <c r="AF7" s="4281"/>
      <c r="AG7" s="4281"/>
      <c r="AH7" s="4281"/>
      <c r="AI7" s="4281"/>
      <c r="AJ7" s="4281"/>
      <c r="AK7" s="4281"/>
      <c r="AL7" s="4281"/>
      <c r="AM7" s="4281"/>
      <c r="AN7" s="4281"/>
      <c r="AO7" s="4281"/>
      <c r="AP7" s="4281"/>
      <c r="AQ7" s="4282"/>
      <c r="AR7" s="4416"/>
      <c r="AS7" s="4415"/>
      <c r="AT7" s="4415"/>
      <c r="AU7" s="4415"/>
      <c r="AV7" s="4415"/>
      <c r="AW7" s="4415"/>
      <c r="AX7" s="4415"/>
      <c r="AY7" s="4415"/>
      <c r="AZ7" s="4415"/>
      <c r="BA7" s="4415"/>
      <c r="BB7" s="4415"/>
      <c r="BC7" s="4415"/>
      <c r="BD7" s="4415"/>
      <c r="BE7" s="4415"/>
      <c r="BF7" s="4415"/>
      <c r="BG7" s="4416"/>
      <c r="BH7" s="4700"/>
      <c r="BI7" s="4700"/>
      <c r="BJ7" s="4700"/>
      <c r="BK7" s="4700"/>
      <c r="BL7" s="4700"/>
      <c r="BM7" s="4700"/>
      <c r="BN7" s="4700"/>
      <c r="BO7" s="4700"/>
      <c r="BP7" s="4700"/>
      <c r="BQ7" s="4700"/>
      <c r="BR7" s="4700"/>
      <c r="BS7" s="4700"/>
      <c r="BT7" s="4700"/>
      <c r="BU7" s="4700"/>
      <c r="BV7" s="4700"/>
      <c r="BW7" s="4700"/>
      <c r="BX7" s="4700"/>
      <c r="BY7" s="4700"/>
      <c r="BZ7" s="4700"/>
      <c r="CA7" s="4700"/>
      <c r="CB7" s="4700"/>
      <c r="CC7" s="4700"/>
      <c r="CD7" s="4700"/>
      <c r="CE7" s="4700"/>
      <c r="CF7" s="4700"/>
      <c r="CG7" s="4700"/>
      <c r="CH7" s="4700"/>
      <c r="CI7" s="4700"/>
      <c r="CJ7" s="4700"/>
      <c r="CK7" s="4700"/>
      <c r="CL7" s="4700"/>
      <c r="CM7" s="4700"/>
      <c r="CN7" s="4700"/>
      <c r="CO7" s="4700"/>
      <c r="CP7" s="4700"/>
      <c r="CQ7" s="4700"/>
      <c r="CR7" s="4700"/>
      <c r="CS7" s="4700"/>
      <c r="CT7" s="4700"/>
      <c r="CU7" s="4700"/>
      <c r="CV7" s="4700"/>
      <c r="CW7" s="4700"/>
      <c r="CX7" s="4700"/>
      <c r="CY7" s="4700"/>
      <c r="CZ7" s="4700"/>
      <c r="DA7" s="4700"/>
      <c r="DB7" s="4700"/>
      <c r="DC7" s="4700"/>
      <c r="DD7" s="4700"/>
      <c r="DE7" s="4700"/>
      <c r="DF7" s="4700"/>
      <c r="DG7" s="4700"/>
      <c r="DH7" s="4700"/>
      <c r="DI7" s="4700"/>
      <c r="DJ7" s="4700"/>
      <c r="DK7" s="4700"/>
      <c r="DL7" s="4700"/>
      <c r="DM7" s="4700"/>
      <c r="DN7" s="4700"/>
      <c r="DO7" s="4700"/>
      <c r="DP7" s="4700"/>
      <c r="DQ7" s="4700"/>
      <c r="DR7" s="4700"/>
      <c r="DS7" s="4700"/>
      <c r="DT7" s="4700"/>
      <c r="DU7" s="4700"/>
      <c r="DV7" s="4700"/>
      <c r="DW7" s="4700"/>
      <c r="DX7" s="4700"/>
      <c r="DY7" s="4700"/>
      <c r="DZ7" s="4700"/>
      <c r="EA7" s="4700"/>
      <c r="EB7" s="4700"/>
      <c r="EC7" s="4700"/>
      <c r="ED7" s="4700"/>
      <c r="EE7" s="4700"/>
      <c r="EF7" s="4700"/>
    </row>
    <row r="8" spans="2:138" s="1882" customFormat="1" ht="14.25" customHeight="1">
      <c r="B8" s="1890">
        <v>1</v>
      </c>
      <c r="C8" s="1891" t="s">
        <v>20243</v>
      </c>
      <c r="D8" s="3940" t="s">
        <v>31520</v>
      </c>
      <c r="E8" s="1892" t="s">
        <v>46</v>
      </c>
      <c r="F8" s="1893">
        <v>3</v>
      </c>
      <c r="G8" s="2592"/>
      <c r="H8" s="2592"/>
      <c r="I8" s="2592"/>
      <c r="J8" s="2592"/>
      <c r="K8" s="2593"/>
      <c r="L8" s="2593"/>
      <c r="M8" s="2593"/>
      <c r="N8" s="2594"/>
      <c r="O8" s="2595"/>
      <c r="P8" s="2596"/>
      <c r="Q8" s="2596"/>
      <c r="R8" s="2596"/>
      <c r="S8" s="2596"/>
      <c r="T8" s="5674">
        <f t="shared" ref="T8:T13" si="0">SUM(O8:S8)</f>
        <v>0</v>
      </c>
      <c r="U8" s="1895"/>
      <c r="V8" s="1896"/>
      <c r="W8" s="5042" t="s">
        <v>30209</v>
      </c>
      <c r="Y8" s="4419">
        <f xml:space="preserve"> IF( SUM( AC8:AP8 ) = 0, 0, $AC$5 )</f>
        <v>0</v>
      </c>
      <c r="Z8" s="4419">
        <f xml:space="preserve"> IF( SUM( AS8:BF8 ) = 0, 0, $AS$6 )</f>
        <v>0</v>
      </c>
      <c r="AA8" s="4330"/>
      <c r="AB8" s="4282"/>
      <c r="AC8" s="4286">
        <f>IF('Validation flags'!$O$3=1, IF( ISNUMBER(G8), 0, 1 ),0)</f>
        <v>0</v>
      </c>
      <c r="AD8" s="4420">
        <f>IF('Validation flags'!$O$3=1, IF( ISNUMBER(H8), 0, 1 ),0)</f>
        <v>0</v>
      </c>
      <c r="AE8" s="4420">
        <f>IF('Validation flags'!$O$3=1, IF( ISNUMBER(I8), 0, 1 ),0)</f>
        <v>0</v>
      </c>
      <c r="AF8" s="4420">
        <f>IF('Validation flags'!$O$3=1, IF( ISNUMBER(J8), 0, 1 ),0)</f>
        <v>0</v>
      </c>
      <c r="AG8" s="4420">
        <f>IF('Validation flags'!$O$3=1, IF( ISNUMBER(K8), 0, 1 ),0)</f>
        <v>0</v>
      </c>
      <c r="AH8" s="4420">
        <f>IF('Validation flags'!$O$3=1, IF( ISNUMBER(L8), 0, 1 ),0)</f>
        <v>0</v>
      </c>
      <c r="AI8" s="4420">
        <f>IF('Validation flags'!$O$3=1, IF( ISNUMBER(M8), 0, 1 ),0)</f>
        <v>0</v>
      </c>
      <c r="AJ8" s="4420">
        <f>IF('Validation flags'!$O$3=1, IF( ISNUMBER(N8), 0, 1 ),0)</f>
        <v>0</v>
      </c>
      <c r="AK8" s="4420">
        <f>IF('Validation flags'!$O$3=1, IF( ISNUMBER(O8), 0, 1 ),0)</f>
        <v>0</v>
      </c>
      <c r="AL8" s="4420">
        <f>IF('Validation flags'!$O$3=1, IF( ISNUMBER(P8), 0, 1 ),0)</f>
        <v>0</v>
      </c>
      <c r="AM8" s="4420">
        <f>IF('Validation flags'!$O$3=1, IF( ISNUMBER(Q8), 0, 1 ),0)</f>
        <v>0</v>
      </c>
      <c r="AN8" s="4420">
        <f>IF('Validation flags'!$O$3=1, IF( ISNUMBER(R8), 0, 1 ),0)</f>
        <v>0</v>
      </c>
      <c r="AO8" s="4420">
        <f>IF('Validation flags'!$O$3=1, IF( ISNUMBER(S8), 0, 1 ),0)</f>
        <v>0</v>
      </c>
      <c r="AP8" s="4284"/>
      <c r="AQ8" s="4282"/>
      <c r="AR8" s="4416"/>
      <c r="AS8" s="4420">
        <f>IF(G8&lt;0,1,0)</f>
        <v>0</v>
      </c>
      <c r="AT8" s="4420">
        <f t="shared" ref="AT8:BE9" si="1">IF(H8&lt;0,1,0)</f>
        <v>0</v>
      </c>
      <c r="AU8" s="4420">
        <f t="shared" si="1"/>
        <v>0</v>
      </c>
      <c r="AV8" s="4420">
        <f t="shared" si="1"/>
        <v>0</v>
      </c>
      <c r="AW8" s="4420">
        <f t="shared" si="1"/>
        <v>0</v>
      </c>
      <c r="AX8" s="4420">
        <f t="shared" si="1"/>
        <v>0</v>
      </c>
      <c r="AY8" s="4420">
        <f t="shared" si="1"/>
        <v>0</v>
      </c>
      <c r="AZ8" s="4420">
        <f t="shared" si="1"/>
        <v>0</v>
      </c>
      <c r="BA8" s="4420">
        <f t="shared" si="1"/>
        <v>0</v>
      </c>
      <c r="BB8" s="4420">
        <f t="shared" si="1"/>
        <v>0</v>
      </c>
      <c r="BC8" s="4420">
        <f t="shared" si="1"/>
        <v>0</v>
      </c>
      <c r="BD8" s="4420">
        <f t="shared" si="1"/>
        <v>0</v>
      </c>
      <c r="BE8" s="4420">
        <f t="shared" si="1"/>
        <v>0</v>
      </c>
      <c r="BF8" s="4418"/>
      <c r="BG8" s="4416"/>
      <c r="BH8" s="4700"/>
      <c r="BI8" s="4700"/>
      <c r="BJ8" s="4700"/>
      <c r="BK8" s="4700"/>
      <c r="BL8" s="4700"/>
      <c r="BM8" s="4700"/>
      <c r="BN8" s="4700"/>
      <c r="BO8" s="4700"/>
      <c r="BP8" s="4700"/>
      <c r="BQ8" s="4700"/>
      <c r="BR8" s="4700"/>
      <c r="BS8" s="4700"/>
      <c r="BT8" s="4700"/>
      <c r="BU8" s="4700"/>
      <c r="BV8" s="4700"/>
      <c r="BW8" s="4700"/>
      <c r="BX8" s="4700"/>
      <c r="BY8" s="4700"/>
      <c r="BZ8" s="4700"/>
      <c r="CA8" s="4700"/>
      <c r="CB8" s="4700"/>
      <c r="CC8" s="4700"/>
      <c r="CD8" s="4700"/>
      <c r="CE8" s="4700"/>
      <c r="CF8" s="4700"/>
      <c r="CG8" s="4700"/>
      <c r="CH8" s="4700"/>
      <c r="CI8" s="4700"/>
      <c r="CJ8" s="4700"/>
      <c r="CK8" s="4700"/>
      <c r="CL8" s="4700"/>
      <c r="CM8" s="4700"/>
      <c r="CN8" s="4700"/>
      <c r="CO8" s="4700"/>
      <c r="CP8" s="4700"/>
      <c r="CQ8" s="4700"/>
      <c r="CR8" s="4700"/>
      <c r="CS8" s="4700"/>
      <c r="CT8" s="4700"/>
      <c r="CU8" s="4700"/>
      <c r="CV8" s="4700"/>
      <c r="CW8" s="4700"/>
      <c r="CX8" s="4700"/>
      <c r="CY8" s="4700"/>
      <c r="CZ8" s="4700"/>
      <c r="DA8" s="4700"/>
      <c r="DB8" s="4700"/>
      <c r="DC8" s="4700"/>
      <c r="DD8" s="4700"/>
      <c r="DE8" s="4700"/>
      <c r="DF8" s="4700"/>
      <c r="DG8" s="4700"/>
      <c r="DH8" s="4700"/>
      <c r="DI8" s="4700"/>
      <c r="DJ8" s="4700"/>
      <c r="DK8" s="4700"/>
      <c r="DL8" s="4700"/>
      <c r="DM8" s="4700"/>
      <c r="DN8" s="4700"/>
      <c r="DO8" s="4700"/>
      <c r="DP8" s="4700"/>
      <c r="DQ8" s="4700"/>
      <c r="DR8" s="4700"/>
      <c r="DS8" s="4700"/>
      <c r="DT8" s="4700"/>
      <c r="DU8" s="4700"/>
      <c r="DV8" s="4700"/>
      <c r="DW8" s="4700"/>
      <c r="DX8" s="4700"/>
      <c r="DY8" s="4700"/>
      <c r="DZ8" s="4700"/>
      <c r="EA8" s="4700"/>
      <c r="EB8" s="4700"/>
      <c r="EC8" s="4700"/>
      <c r="ED8" s="4700"/>
      <c r="EE8" s="4700"/>
      <c r="EF8" s="4700"/>
    </row>
    <row r="9" spans="2:138" s="1882" customFormat="1" ht="14.25" customHeight="1">
      <c r="B9" s="1898">
        <v>2</v>
      </c>
      <c r="C9" s="1899" t="s">
        <v>27087</v>
      </c>
      <c r="D9" s="3941" t="s">
        <v>31521</v>
      </c>
      <c r="E9" s="1900" t="s">
        <v>46</v>
      </c>
      <c r="F9" s="1901">
        <v>3</v>
      </c>
      <c r="G9" s="2597"/>
      <c r="H9" s="2597"/>
      <c r="I9" s="2597"/>
      <c r="J9" s="2597"/>
      <c r="K9" s="2598"/>
      <c r="L9" s="2598"/>
      <c r="M9" s="2598"/>
      <c r="N9" s="2599"/>
      <c r="O9" s="2597"/>
      <c r="P9" s="2597"/>
      <c r="Q9" s="2597"/>
      <c r="R9" s="2597"/>
      <c r="S9" s="2598"/>
      <c r="T9" s="1905">
        <f t="shared" si="0"/>
        <v>0</v>
      </c>
      <c r="U9" s="1895"/>
      <c r="V9" s="1902"/>
      <c r="W9" s="1903" t="s">
        <v>30209</v>
      </c>
      <c r="Y9" s="4419">
        <f xml:space="preserve"> IF( SUM( AC9:AP9 ) = 0, 0, $AC$5 )</f>
        <v>0</v>
      </c>
      <c r="Z9" s="4419">
        <f xml:space="preserve"> IF( SUM( AS9:BF9 ) = 0, 0, $AS$6 )</f>
        <v>0</v>
      </c>
      <c r="AA9" s="4330"/>
      <c r="AB9" s="4282"/>
      <c r="AC9" s="4420">
        <f>IF('Validation flags'!$O$3=1, IF( ISNUMBER(G9), 0, 1 ),0)</f>
        <v>0</v>
      </c>
      <c r="AD9" s="4420">
        <f>IF('Validation flags'!$O$3=1, IF( ISNUMBER(H9), 0, 1 ),0)</f>
        <v>0</v>
      </c>
      <c r="AE9" s="4420">
        <f>IF('Validation flags'!$O$3=1, IF( ISNUMBER(I9), 0, 1 ),0)</f>
        <v>0</v>
      </c>
      <c r="AF9" s="4420">
        <f>IF('Validation flags'!$O$3=1, IF( ISNUMBER(J9), 0, 1 ),0)</f>
        <v>0</v>
      </c>
      <c r="AG9" s="4420">
        <f>IF('Validation flags'!$O$3=1, IF( ISNUMBER(K9), 0, 1 ),0)</f>
        <v>0</v>
      </c>
      <c r="AH9" s="4420">
        <f>IF('Validation flags'!$O$3=1, IF( ISNUMBER(L9), 0, 1 ),0)</f>
        <v>0</v>
      </c>
      <c r="AI9" s="4420">
        <f>IF('Validation flags'!$O$3=1, IF( ISNUMBER(M9), 0, 1 ),0)</f>
        <v>0</v>
      </c>
      <c r="AJ9" s="4420">
        <f>IF('Validation flags'!$O$3=1, IF( ISNUMBER(N9), 0, 1 ),0)</f>
        <v>0</v>
      </c>
      <c r="AK9" s="4420">
        <f>IF('Validation flags'!$O$3=1, IF( ISNUMBER(O9), 0, 1 ),0)</f>
        <v>0</v>
      </c>
      <c r="AL9" s="4420">
        <f>IF('Validation flags'!$O$3=1, IF( ISNUMBER(P9), 0, 1 ),0)</f>
        <v>0</v>
      </c>
      <c r="AM9" s="4420">
        <f>IF('Validation flags'!$O$3=1, IF( ISNUMBER(Q9), 0, 1 ),0)</f>
        <v>0</v>
      </c>
      <c r="AN9" s="4420">
        <f>IF('Validation flags'!$O$3=1, IF( ISNUMBER(R9), 0, 1 ),0)</f>
        <v>0</v>
      </c>
      <c r="AO9" s="4420">
        <f>IF('Validation flags'!$O$3=1, IF( ISNUMBER(S9), 0, 1 ),0)</f>
        <v>0</v>
      </c>
      <c r="AP9" s="4284"/>
      <c r="AQ9" s="4282"/>
      <c r="AR9" s="4416"/>
      <c r="AS9" s="4420">
        <f>IF(G9&lt;0,1,0)</f>
        <v>0</v>
      </c>
      <c r="AT9" s="4420">
        <f t="shared" ref="AT9:AZ9" si="2">IF(H9&lt;0,1,0)</f>
        <v>0</v>
      </c>
      <c r="AU9" s="4420">
        <f t="shared" si="2"/>
        <v>0</v>
      </c>
      <c r="AV9" s="4420">
        <f t="shared" si="2"/>
        <v>0</v>
      </c>
      <c r="AW9" s="4420">
        <f t="shared" si="2"/>
        <v>0</v>
      </c>
      <c r="AX9" s="4420">
        <f t="shared" si="2"/>
        <v>0</v>
      </c>
      <c r="AY9" s="4420">
        <f t="shared" si="2"/>
        <v>0</v>
      </c>
      <c r="AZ9" s="4420">
        <f t="shared" si="2"/>
        <v>0</v>
      </c>
      <c r="BA9" s="4420">
        <f t="shared" si="1"/>
        <v>0</v>
      </c>
      <c r="BB9" s="4420">
        <f t="shared" si="1"/>
        <v>0</v>
      </c>
      <c r="BC9" s="4420">
        <f t="shared" si="1"/>
        <v>0</v>
      </c>
      <c r="BD9" s="4420">
        <f t="shared" si="1"/>
        <v>0</v>
      </c>
      <c r="BE9" s="4420">
        <f t="shared" si="1"/>
        <v>0</v>
      </c>
      <c r="BF9" s="4418"/>
      <c r="BG9" s="4416"/>
      <c r="BH9" s="4700"/>
      <c r="BI9" s="4700"/>
      <c r="BJ9" s="4700"/>
      <c r="BK9" s="4700"/>
      <c r="BL9" s="4700"/>
      <c r="BM9" s="4700"/>
      <c r="BN9" s="4700"/>
      <c r="BO9" s="4700"/>
      <c r="BP9" s="4700"/>
      <c r="BQ9" s="4700"/>
      <c r="BR9" s="4700"/>
      <c r="BS9" s="4700"/>
      <c r="BT9" s="4700"/>
      <c r="BU9" s="4700"/>
      <c r="BV9" s="4700"/>
      <c r="BW9" s="4700"/>
      <c r="BX9" s="4700"/>
      <c r="BY9" s="4700"/>
      <c r="BZ9" s="4700"/>
      <c r="CA9" s="4700"/>
      <c r="CB9" s="4700"/>
      <c r="CC9" s="4700"/>
      <c r="CD9" s="4700"/>
      <c r="CE9" s="4700"/>
      <c r="CF9" s="4700"/>
      <c r="CG9" s="4700"/>
      <c r="CH9" s="4700"/>
      <c r="CI9" s="4700"/>
      <c r="CJ9" s="4700"/>
      <c r="CK9" s="4700"/>
      <c r="CL9" s="4700"/>
      <c r="CM9" s="4700"/>
      <c r="CN9" s="4700"/>
      <c r="CO9" s="4700"/>
      <c r="CP9" s="4700"/>
      <c r="CQ9" s="4700"/>
      <c r="CR9" s="4700"/>
      <c r="CS9" s="4700"/>
      <c r="CT9" s="4700"/>
      <c r="CU9" s="4700"/>
      <c r="CV9" s="4700"/>
      <c r="CW9" s="4700"/>
      <c r="CX9" s="4700"/>
      <c r="CY9" s="4700"/>
      <c r="CZ9" s="4700"/>
      <c r="DA9" s="4700"/>
      <c r="DB9" s="4700"/>
      <c r="DC9" s="4700"/>
      <c r="DD9" s="4700"/>
      <c r="DE9" s="4700"/>
      <c r="DF9" s="4700"/>
      <c r="DG9" s="4700"/>
      <c r="DH9" s="4700"/>
      <c r="DI9" s="4700"/>
      <c r="DJ9" s="4700"/>
      <c r="DK9" s="4700"/>
      <c r="DL9" s="4700"/>
      <c r="DM9" s="4700"/>
      <c r="DN9" s="4700"/>
      <c r="DO9" s="4700"/>
      <c r="DP9" s="4700"/>
      <c r="DQ9" s="4700"/>
      <c r="DR9" s="4700"/>
      <c r="DS9" s="4700"/>
      <c r="DT9" s="4700"/>
      <c r="DU9" s="4700"/>
      <c r="DV9" s="4700"/>
      <c r="DW9" s="4700"/>
      <c r="DX9" s="4700"/>
      <c r="DY9" s="4700"/>
      <c r="DZ9" s="4700"/>
      <c r="EA9" s="4700"/>
      <c r="EB9" s="4700"/>
      <c r="EC9" s="4700"/>
      <c r="ED9" s="4700"/>
      <c r="EE9" s="4700"/>
      <c r="EF9" s="4700"/>
    </row>
    <row r="10" spans="2:138" s="1882" customFormat="1" ht="14.25" customHeight="1">
      <c r="B10" s="1898">
        <v>3</v>
      </c>
      <c r="C10" s="1899" t="s">
        <v>30977</v>
      </c>
      <c r="D10" s="3941" t="s">
        <v>31522</v>
      </c>
      <c r="E10" s="1900" t="s">
        <v>46</v>
      </c>
      <c r="F10" s="1901">
        <v>3</v>
      </c>
      <c r="G10" s="1904"/>
      <c r="H10" s="1904"/>
      <c r="I10" s="1904"/>
      <c r="J10" s="2598"/>
      <c r="K10" s="2598"/>
      <c r="L10" s="2598"/>
      <c r="M10" s="2598"/>
      <c r="N10" s="2599"/>
      <c r="O10" s="2597"/>
      <c r="P10" s="2597"/>
      <c r="Q10" s="2597"/>
      <c r="R10" s="2597"/>
      <c r="S10" s="2598"/>
      <c r="T10" s="1905">
        <f t="shared" si="0"/>
        <v>0</v>
      </c>
      <c r="U10" s="1895"/>
      <c r="V10" s="1902"/>
      <c r="W10" s="1903" t="s">
        <v>30209</v>
      </c>
      <c r="Y10" s="4419">
        <f xml:space="preserve"> IF( SUM( AC10:AP10 ) = 0, 0, $AC$5 )</f>
        <v>0</v>
      </c>
      <c r="Z10" s="4419">
        <f xml:space="preserve"> IF( SUM( AS10:BF10 ) = 0, 0, $AS$6 )</f>
        <v>0</v>
      </c>
      <c r="AA10" s="4330"/>
      <c r="AB10" s="4282"/>
      <c r="AC10" s="4284"/>
      <c r="AD10" s="4284"/>
      <c r="AE10" s="4284"/>
      <c r="AF10" s="4420">
        <f>IF('Validation flags'!$O$3=1, IF( ISNUMBER(J10), 0, 1 ),0)</f>
        <v>0</v>
      </c>
      <c r="AG10" s="4420">
        <f>IF('Validation flags'!$O$3=1, IF( ISNUMBER(K10), 0, 1 ),0)</f>
        <v>0</v>
      </c>
      <c r="AH10" s="4420">
        <f>IF('Validation flags'!$O$3=1, IF( ISNUMBER(L10), 0, 1 ),0)</f>
        <v>0</v>
      </c>
      <c r="AI10" s="4420">
        <f>IF('Validation flags'!$O$3=1, IF( ISNUMBER(M10), 0, 1 ),0)</f>
        <v>0</v>
      </c>
      <c r="AJ10" s="4420">
        <f>IF('Validation flags'!$O$3=1, IF( ISNUMBER(N10), 0, 1 ),0)</f>
        <v>0</v>
      </c>
      <c r="AK10" s="4420">
        <f>IF('Validation flags'!$O$3=1, IF( ISNUMBER(O10), 0, 1 ),0)</f>
        <v>0</v>
      </c>
      <c r="AL10" s="4420">
        <f>IF('Validation flags'!$O$3=1, IF( ISNUMBER(P10), 0, 1 ),0)</f>
        <v>0</v>
      </c>
      <c r="AM10" s="4420">
        <f>IF('Validation flags'!$O$3=1, IF( ISNUMBER(Q10), 0, 1 ),0)</f>
        <v>0</v>
      </c>
      <c r="AN10" s="4420">
        <f>IF('Validation flags'!$O$3=1, IF( ISNUMBER(R10), 0, 1 ),0)</f>
        <v>0</v>
      </c>
      <c r="AO10" s="4420">
        <f>IF('Validation flags'!$O$3=1, IF( ISNUMBER(S10), 0, 1 ),0)</f>
        <v>0</v>
      </c>
      <c r="AP10" s="4284"/>
      <c r="AQ10" s="4282"/>
      <c r="AR10" s="4416"/>
      <c r="AS10" s="4418"/>
      <c r="AT10" s="4418"/>
      <c r="AU10" s="4418"/>
      <c r="AV10" s="4420">
        <f t="shared" ref="AV10:BE10" si="3">IF(J10&lt;0,1,0)</f>
        <v>0</v>
      </c>
      <c r="AW10" s="4420">
        <f t="shared" si="3"/>
        <v>0</v>
      </c>
      <c r="AX10" s="4420">
        <f t="shared" si="3"/>
        <v>0</v>
      </c>
      <c r="AY10" s="4420">
        <f t="shared" si="3"/>
        <v>0</v>
      </c>
      <c r="AZ10" s="4420">
        <f t="shared" si="3"/>
        <v>0</v>
      </c>
      <c r="BA10" s="4420">
        <f t="shared" si="3"/>
        <v>0</v>
      </c>
      <c r="BB10" s="4420">
        <f t="shared" si="3"/>
        <v>0</v>
      </c>
      <c r="BC10" s="4420">
        <f t="shared" si="3"/>
        <v>0</v>
      </c>
      <c r="BD10" s="4420">
        <f t="shared" si="3"/>
        <v>0</v>
      </c>
      <c r="BE10" s="4420">
        <f t="shared" si="3"/>
        <v>0</v>
      </c>
      <c r="BF10" s="4418"/>
      <c r="BG10" s="4416"/>
      <c r="BH10" s="4700"/>
      <c r="BI10" s="4700"/>
      <c r="BJ10" s="4700"/>
      <c r="BK10" s="4700"/>
      <c r="BL10" s="4700"/>
      <c r="BM10" s="4700"/>
      <c r="BN10" s="4700"/>
      <c r="BO10" s="4700"/>
      <c r="BP10" s="4700"/>
      <c r="BQ10" s="4700"/>
      <c r="BR10" s="4700"/>
      <c r="BS10" s="4700"/>
      <c r="BT10" s="4700"/>
      <c r="BU10" s="4700"/>
      <c r="BV10" s="4700"/>
      <c r="BW10" s="4700"/>
      <c r="BX10" s="4700"/>
      <c r="BY10" s="4700"/>
      <c r="BZ10" s="4700"/>
      <c r="CA10" s="4700"/>
      <c r="CB10" s="4700"/>
      <c r="CC10" s="4700"/>
      <c r="CD10" s="4700"/>
      <c r="CE10" s="4700"/>
      <c r="CF10" s="4700"/>
      <c r="CG10" s="4700"/>
      <c r="CH10" s="4700"/>
      <c r="CI10" s="4700"/>
      <c r="CJ10" s="4700"/>
      <c r="CK10" s="4700"/>
      <c r="CL10" s="4700"/>
      <c r="CM10" s="4700"/>
      <c r="CN10" s="4700"/>
      <c r="CO10" s="4700"/>
      <c r="CP10" s="4700"/>
      <c r="CQ10" s="4700"/>
      <c r="CR10" s="4700"/>
      <c r="CS10" s="4700"/>
      <c r="CT10" s="4700"/>
      <c r="CU10" s="4700"/>
      <c r="CV10" s="4700"/>
      <c r="CW10" s="4700"/>
      <c r="CX10" s="4700"/>
      <c r="CY10" s="4700"/>
      <c r="CZ10" s="4700"/>
      <c r="DA10" s="4700"/>
      <c r="DB10" s="4700"/>
      <c r="DC10" s="4700"/>
      <c r="DD10" s="4700"/>
      <c r="DE10" s="4700"/>
      <c r="DF10" s="4700"/>
      <c r="DG10" s="4700"/>
      <c r="DH10" s="4700"/>
      <c r="DI10" s="4700"/>
      <c r="DJ10" s="4700"/>
      <c r="DK10" s="4700"/>
      <c r="DL10" s="4700"/>
      <c r="DM10" s="4700"/>
      <c r="DN10" s="4700"/>
      <c r="DO10" s="4700"/>
      <c r="DP10" s="4700"/>
      <c r="DQ10" s="4700"/>
      <c r="DR10" s="4700"/>
      <c r="DS10" s="4700"/>
      <c r="DT10" s="4700"/>
      <c r="DU10" s="4700"/>
      <c r="DV10" s="4700"/>
      <c r="DW10" s="4700"/>
      <c r="DX10" s="4700"/>
      <c r="DY10" s="4700"/>
      <c r="DZ10" s="4700"/>
      <c r="EA10" s="4700"/>
      <c r="EB10" s="4700"/>
      <c r="EC10" s="4700"/>
      <c r="ED10" s="4700"/>
      <c r="EE10" s="4700"/>
      <c r="EF10" s="4700"/>
    </row>
    <row r="11" spans="2:138" s="1882" customFormat="1" ht="14.25" customHeight="1">
      <c r="B11" s="1898">
        <v>4</v>
      </c>
      <c r="C11" s="1899" t="s">
        <v>30978</v>
      </c>
      <c r="D11" s="3941" t="s">
        <v>31523</v>
      </c>
      <c r="E11" s="1900" t="s">
        <v>46</v>
      </c>
      <c r="F11" s="1901">
        <v>3</v>
      </c>
      <c r="G11" s="1904"/>
      <c r="H11" s="1904"/>
      <c r="I11" s="1904"/>
      <c r="J11" s="6501"/>
      <c r="K11" s="6501"/>
      <c r="L11" s="6501"/>
      <c r="M11" s="6501"/>
      <c r="N11" s="6502"/>
      <c r="O11" s="2597"/>
      <c r="P11" s="2597"/>
      <c r="Q11" s="2597"/>
      <c r="R11" s="2597"/>
      <c r="S11" s="2598"/>
      <c r="T11" s="1905">
        <f t="shared" si="0"/>
        <v>0</v>
      </c>
      <c r="U11" s="1895"/>
      <c r="V11" s="1902"/>
      <c r="W11" s="1903" t="s">
        <v>30209</v>
      </c>
      <c r="Y11" s="4419">
        <f xml:space="preserve"> IF( SUM( AC11:AP11 ) = 0, 0, $AC$5 )</f>
        <v>0</v>
      </c>
      <c r="Z11" s="4419">
        <f xml:space="preserve"> IF( SUM( AS11:BF11 ) = 0, 0, $AS$6 )</f>
        <v>0</v>
      </c>
      <c r="AA11" s="4330"/>
      <c r="AB11" s="4416"/>
      <c r="AC11" s="4418"/>
      <c r="AD11" s="4418"/>
      <c r="AE11" s="4418"/>
      <c r="AF11" s="4418"/>
      <c r="AG11" s="4418"/>
      <c r="AH11" s="4418"/>
      <c r="AI11" s="4418"/>
      <c r="AJ11" s="4418"/>
      <c r="AK11" s="4420">
        <f>IF('Validation flags'!$O$3=1, IF( ISNUMBER(O11), 0, 1 ),0)</f>
        <v>0</v>
      </c>
      <c r="AL11" s="4420">
        <f>IF('Validation flags'!$O$3=1, IF( ISNUMBER(P11), 0, 1 ),0)</f>
        <v>0</v>
      </c>
      <c r="AM11" s="4420">
        <f>IF('Validation flags'!$O$3=1, IF( ISNUMBER(Q11), 0, 1 ),0)</f>
        <v>0</v>
      </c>
      <c r="AN11" s="4420">
        <f>IF('Validation flags'!$O$3=1, IF( ISNUMBER(R11), 0, 1 ),0)</f>
        <v>0</v>
      </c>
      <c r="AO11" s="4420">
        <f>IF('Validation flags'!$O$3=1, IF( ISNUMBER(S11), 0, 1 ),0)</f>
        <v>0</v>
      </c>
      <c r="AP11" s="4418"/>
      <c r="AQ11" s="4416"/>
      <c r="AR11" s="4416"/>
      <c r="AS11" s="4418"/>
      <c r="AT11" s="4418"/>
      <c r="AU11" s="4418"/>
      <c r="AV11" s="4418"/>
      <c r="AW11" s="4418"/>
      <c r="AX11" s="4418"/>
      <c r="AY11" s="4418"/>
      <c r="AZ11" s="4418"/>
      <c r="BA11" s="4420">
        <f t="shared" ref="BA11:BE12" si="4">IF(O11&lt;0,1,0)</f>
        <v>0</v>
      </c>
      <c r="BB11" s="4420">
        <f t="shared" si="4"/>
        <v>0</v>
      </c>
      <c r="BC11" s="4420">
        <f t="shared" si="4"/>
        <v>0</v>
      </c>
      <c r="BD11" s="4420">
        <f t="shared" si="4"/>
        <v>0</v>
      </c>
      <c r="BE11" s="4420">
        <f t="shared" si="4"/>
        <v>0</v>
      </c>
      <c r="BF11" s="4418"/>
      <c r="BG11" s="4416"/>
      <c r="BH11" s="4700"/>
      <c r="BI11" s="4700"/>
      <c r="BJ11" s="4700"/>
      <c r="BK11" s="4700"/>
      <c r="BL11" s="4700"/>
      <c r="BM11" s="4700"/>
      <c r="BN11" s="4700"/>
      <c r="BO11" s="4700"/>
      <c r="BP11" s="4700"/>
      <c r="BQ11" s="4700"/>
      <c r="BR11" s="4700"/>
      <c r="BS11" s="4700"/>
      <c r="BT11" s="4700"/>
      <c r="BU11" s="4700"/>
      <c r="BV11" s="4700"/>
      <c r="BW11" s="4700"/>
      <c r="BX11" s="4700"/>
      <c r="BY11" s="4700"/>
      <c r="BZ11" s="4700"/>
      <c r="CA11" s="4700"/>
      <c r="CB11" s="4700"/>
      <c r="CC11" s="4700"/>
      <c r="CD11" s="4700"/>
      <c r="CE11" s="4700"/>
      <c r="CF11" s="4700"/>
      <c r="CG11" s="4700"/>
      <c r="CH11" s="4700"/>
      <c r="CI11" s="4700"/>
      <c r="CJ11" s="4700"/>
      <c r="CK11" s="4700"/>
      <c r="CL11" s="4700"/>
      <c r="CM11" s="4700"/>
      <c r="CN11" s="4700"/>
      <c r="CO11" s="4700"/>
      <c r="CP11" s="4700"/>
      <c r="CQ11" s="4700"/>
      <c r="CR11" s="4700"/>
      <c r="CS11" s="4700"/>
      <c r="CT11" s="4700"/>
      <c r="CU11" s="4700"/>
      <c r="CV11" s="4700"/>
      <c r="CW11" s="4700"/>
      <c r="CX11" s="4700"/>
      <c r="CY11" s="4700"/>
      <c r="CZ11" s="4700"/>
      <c r="DA11" s="4700"/>
      <c r="DB11" s="4700"/>
      <c r="DC11" s="4700"/>
      <c r="DD11" s="4700"/>
      <c r="DE11" s="4700"/>
      <c r="DF11" s="4700"/>
      <c r="DG11" s="4700"/>
      <c r="DH11" s="4700"/>
      <c r="DI11" s="4700"/>
      <c r="DJ11" s="4700"/>
      <c r="DK11" s="4700"/>
      <c r="DL11" s="4700"/>
      <c r="DM11" s="4700"/>
      <c r="DN11" s="4700"/>
      <c r="DO11" s="4700"/>
      <c r="DP11" s="4700"/>
      <c r="DQ11" s="4700"/>
      <c r="DR11" s="4700"/>
      <c r="DS11" s="4700"/>
      <c r="DT11" s="4700"/>
      <c r="DU11" s="4700"/>
      <c r="DV11" s="4700"/>
      <c r="DW11" s="4700"/>
      <c r="DX11" s="4700"/>
      <c r="DY11" s="4700"/>
      <c r="DZ11" s="4700"/>
      <c r="EA11" s="4700"/>
      <c r="EB11" s="4700"/>
      <c r="EC11" s="4700"/>
      <c r="ED11" s="4700"/>
      <c r="EE11" s="4700"/>
      <c r="EF11" s="4700"/>
    </row>
    <row r="12" spans="2:138" s="1911" customFormat="1" ht="14.25" customHeight="1">
      <c r="B12" s="1906">
        <v>5</v>
      </c>
      <c r="C12" s="1899" t="s">
        <v>26908</v>
      </c>
      <c r="D12" s="3941" t="s">
        <v>31524</v>
      </c>
      <c r="E12" s="1907" t="s">
        <v>46</v>
      </c>
      <c r="F12" s="1908">
        <v>3</v>
      </c>
      <c r="G12" s="2636"/>
      <c r="H12" s="2597"/>
      <c r="I12" s="2597"/>
      <c r="J12" s="2597"/>
      <c r="K12" s="2598"/>
      <c r="L12" s="2598"/>
      <c r="M12" s="2598"/>
      <c r="N12" s="2599"/>
      <c r="O12" s="2597"/>
      <c r="P12" s="2597"/>
      <c r="Q12" s="2597"/>
      <c r="R12" s="2597"/>
      <c r="S12" s="2598"/>
      <c r="T12" s="1905">
        <f t="shared" si="0"/>
        <v>0</v>
      </c>
      <c r="U12" s="1895"/>
      <c r="V12" s="1902"/>
      <c r="W12" s="1903" t="s">
        <v>30209</v>
      </c>
      <c r="Y12" s="4419">
        <f xml:space="preserve"> IF( SUM( AC12:AP12 ) = 0, 0, $AC$5 )</f>
        <v>0</v>
      </c>
      <c r="Z12" s="4419">
        <f xml:space="preserve"> IF( SUM( AS12:BF12 ) = 0, 0, $AS$6 )</f>
        <v>0</v>
      </c>
      <c r="AA12" s="4330"/>
      <c r="AB12" s="4282"/>
      <c r="AC12" s="4420">
        <f>IF('Validation flags'!$O$3=1, IF( ISNUMBER(G12), 0, 1 ),0)</f>
        <v>0</v>
      </c>
      <c r="AD12" s="4420">
        <f>IF('Validation flags'!$O$3=1, IF( ISNUMBER(H12), 0, 1 ),0)</f>
        <v>0</v>
      </c>
      <c r="AE12" s="4420">
        <f>IF('Validation flags'!$O$3=1, IF( ISNUMBER(I12), 0, 1 ),0)</f>
        <v>0</v>
      </c>
      <c r="AF12" s="4420">
        <f>IF('Validation flags'!$O$3=1, IF( ISNUMBER(J12), 0, 1 ),0)</f>
        <v>0</v>
      </c>
      <c r="AG12" s="4420">
        <f>IF('Validation flags'!$O$3=1, IF( ISNUMBER(K12), 0, 1 ),0)</f>
        <v>0</v>
      </c>
      <c r="AH12" s="4420">
        <f>IF('Validation flags'!$O$3=1, IF( ISNUMBER(L12), 0, 1 ),0)</f>
        <v>0</v>
      </c>
      <c r="AI12" s="4420">
        <f>IF('Validation flags'!$O$3=1, IF( ISNUMBER(M12), 0, 1 ),0)</f>
        <v>0</v>
      </c>
      <c r="AJ12" s="4420">
        <f>IF('Validation flags'!$O$3=1, IF( ISNUMBER(N12), 0, 1 ),0)</f>
        <v>0</v>
      </c>
      <c r="AK12" s="4420">
        <f>IF('Validation flags'!$O$3=1, IF( ISNUMBER(O12), 0, 1 ),0)</f>
        <v>0</v>
      </c>
      <c r="AL12" s="4420">
        <f>IF('Validation flags'!$O$3=1, IF( ISNUMBER(P12), 0, 1 ),0)</f>
        <v>0</v>
      </c>
      <c r="AM12" s="4420">
        <f>IF('Validation flags'!$O$3=1, IF( ISNUMBER(Q12), 0, 1 ),0)</f>
        <v>0</v>
      </c>
      <c r="AN12" s="4420">
        <f>IF('Validation flags'!$O$3=1, IF( ISNUMBER(R12), 0, 1 ),0)</f>
        <v>0</v>
      </c>
      <c r="AO12" s="4420">
        <f>IF('Validation flags'!$O$3=1, IF( ISNUMBER(S12), 0, 1 ),0)</f>
        <v>0</v>
      </c>
      <c r="AP12" s="4284"/>
      <c r="AQ12" s="4282"/>
      <c r="AR12" s="4416"/>
      <c r="AS12" s="4420">
        <f t="shared" ref="AS12:AZ12" si="5">IF(G12&lt;0,1,0)</f>
        <v>0</v>
      </c>
      <c r="AT12" s="4420">
        <f t="shared" si="5"/>
        <v>0</v>
      </c>
      <c r="AU12" s="4420">
        <f t="shared" si="5"/>
        <v>0</v>
      </c>
      <c r="AV12" s="4420">
        <f t="shared" si="5"/>
        <v>0</v>
      </c>
      <c r="AW12" s="4420">
        <f t="shared" si="5"/>
        <v>0</v>
      </c>
      <c r="AX12" s="4420">
        <f t="shared" si="5"/>
        <v>0</v>
      </c>
      <c r="AY12" s="4420">
        <f t="shared" si="5"/>
        <v>0</v>
      </c>
      <c r="AZ12" s="4420">
        <f t="shared" si="5"/>
        <v>0</v>
      </c>
      <c r="BA12" s="4420">
        <f t="shared" si="4"/>
        <v>0</v>
      </c>
      <c r="BB12" s="4420">
        <f t="shared" si="4"/>
        <v>0</v>
      </c>
      <c r="BC12" s="4420">
        <f t="shared" si="4"/>
        <v>0</v>
      </c>
      <c r="BD12" s="4420">
        <f t="shared" si="4"/>
        <v>0</v>
      </c>
      <c r="BE12" s="4420">
        <f t="shared" si="4"/>
        <v>0</v>
      </c>
      <c r="BF12" s="4418"/>
      <c r="BG12" s="4416"/>
      <c r="BH12" s="4700"/>
      <c r="BI12" s="4700"/>
      <c r="BJ12" s="4700"/>
      <c r="BK12" s="4700"/>
      <c r="BL12" s="4700"/>
      <c r="BM12" s="4700"/>
      <c r="BN12" s="4700"/>
      <c r="BO12" s="4700"/>
      <c r="BP12" s="4700"/>
      <c r="BQ12" s="4700"/>
      <c r="BR12" s="4700"/>
      <c r="BS12" s="4700"/>
      <c r="BT12" s="4700"/>
      <c r="BU12" s="4700"/>
      <c r="BV12" s="4700"/>
      <c r="BW12" s="4700"/>
      <c r="BX12" s="4700"/>
      <c r="BY12" s="4700"/>
      <c r="BZ12" s="4700"/>
      <c r="CA12" s="4700"/>
      <c r="CB12" s="4700"/>
      <c r="CC12" s="4700"/>
      <c r="CD12" s="4700"/>
      <c r="CE12" s="4700"/>
      <c r="CF12" s="4700"/>
      <c r="CG12" s="4700"/>
      <c r="CH12" s="4700"/>
      <c r="CI12" s="4700"/>
      <c r="CJ12" s="4700"/>
      <c r="CK12" s="4700"/>
      <c r="CL12" s="4700"/>
      <c r="CM12" s="4700"/>
      <c r="CN12" s="4700"/>
      <c r="CO12" s="4700"/>
      <c r="CP12" s="4700"/>
      <c r="CQ12" s="4700"/>
      <c r="CR12" s="4700"/>
      <c r="CS12" s="4700"/>
      <c r="CT12" s="4700"/>
      <c r="CU12" s="4700"/>
      <c r="CV12" s="4700"/>
      <c r="CW12" s="4700"/>
      <c r="CX12" s="4700"/>
      <c r="CY12" s="4700"/>
      <c r="CZ12" s="4700"/>
      <c r="DA12" s="4700"/>
      <c r="DB12" s="4700"/>
      <c r="DC12" s="4700"/>
      <c r="DD12" s="4700"/>
      <c r="DE12" s="4700"/>
      <c r="DF12" s="4700"/>
      <c r="DG12" s="4700"/>
      <c r="DH12" s="4700"/>
      <c r="DI12" s="4700"/>
      <c r="DJ12" s="4700"/>
      <c r="DK12" s="4700"/>
      <c r="DL12" s="4700"/>
      <c r="DM12" s="4700"/>
      <c r="DN12" s="4700"/>
      <c r="DO12" s="4700"/>
      <c r="DP12" s="4700"/>
      <c r="DQ12" s="4700"/>
      <c r="DR12" s="4700"/>
      <c r="DS12" s="4700"/>
      <c r="DT12" s="4700"/>
      <c r="DU12" s="4700"/>
      <c r="DV12" s="4700"/>
      <c r="DW12" s="4700"/>
      <c r="DX12" s="4700"/>
      <c r="DY12" s="4700"/>
      <c r="DZ12" s="4700"/>
      <c r="EA12" s="4700"/>
      <c r="EB12" s="4700"/>
      <c r="EC12" s="4700"/>
      <c r="ED12" s="4700"/>
      <c r="EE12" s="4700"/>
      <c r="EF12" s="4700"/>
    </row>
    <row r="13" spans="2:138" s="1913" customFormat="1" ht="14.25" customHeight="1" thickBot="1">
      <c r="B13" s="1919">
        <v>6</v>
      </c>
      <c r="C13" s="1920" t="s">
        <v>27088</v>
      </c>
      <c r="D13" s="3942" t="s">
        <v>31525</v>
      </c>
      <c r="E13" s="1921" t="s">
        <v>46</v>
      </c>
      <c r="F13" s="1922">
        <v>3</v>
      </c>
      <c r="G13" s="2633">
        <f>SUM(G8:G9,G12)</f>
        <v>0</v>
      </c>
      <c r="H13" s="2631">
        <f>SUM(H8:H9,H12)</f>
        <v>0</v>
      </c>
      <c r="I13" s="2631">
        <f>SUM(I8:I9,I12)</f>
        <v>0</v>
      </c>
      <c r="J13" s="2631">
        <f t="shared" ref="J13:P13" si="6">SUM(J8:J12)</f>
        <v>0</v>
      </c>
      <c r="K13" s="2631">
        <f t="shared" si="6"/>
        <v>0</v>
      </c>
      <c r="L13" s="2631">
        <f t="shared" si="6"/>
        <v>0</v>
      </c>
      <c r="M13" s="2631">
        <f t="shared" si="6"/>
        <v>0</v>
      </c>
      <c r="N13" s="2634">
        <f t="shared" si="6"/>
        <v>0</v>
      </c>
      <c r="O13" s="2633">
        <f t="shared" si="6"/>
        <v>0</v>
      </c>
      <c r="P13" s="2631">
        <f t="shared" si="6"/>
        <v>0</v>
      </c>
      <c r="Q13" s="2631">
        <f>SUM(Q8:Q12)</f>
        <v>0</v>
      </c>
      <c r="R13" s="2631">
        <f>SUM(R8:R12)</f>
        <v>0</v>
      </c>
      <c r="S13" s="2631">
        <f>SUM(S8:S12)</f>
        <v>0</v>
      </c>
      <c r="T13" s="2634">
        <f t="shared" si="0"/>
        <v>0</v>
      </c>
      <c r="U13" s="1895"/>
      <c r="V13" s="1924" t="s">
        <v>2331</v>
      </c>
      <c r="W13" s="1925"/>
      <c r="Y13" s="4419"/>
      <c r="Z13" s="4419"/>
      <c r="AA13" s="4330"/>
      <c r="AB13" s="4282"/>
      <c r="AC13" s="4284"/>
      <c r="AD13" s="4284"/>
      <c r="AE13" s="4284"/>
      <c r="AF13" s="4284"/>
      <c r="AG13" s="4284"/>
      <c r="AH13" s="4284"/>
      <c r="AI13" s="4284"/>
      <c r="AJ13" s="4284"/>
      <c r="AK13" s="4284"/>
      <c r="AL13" s="4284"/>
      <c r="AM13" s="4284"/>
      <c r="AN13" s="4284"/>
      <c r="AO13" s="4284"/>
      <c r="AP13" s="4284"/>
      <c r="AQ13" s="4282"/>
      <c r="AR13" s="4416"/>
      <c r="AS13" s="4418"/>
      <c r="AT13" s="4418"/>
      <c r="AU13" s="4418"/>
      <c r="AV13" s="4418"/>
      <c r="AW13" s="4418"/>
      <c r="AX13" s="4418"/>
      <c r="AY13" s="4418"/>
      <c r="AZ13" s="4418"/>
      <c r="BA13" s="4418"/>
      <c r="BB13" s="4418"/>
      <c r="BC13" s="4418"/>
      <c r="BD13" s="4418"/>
      <c r="BE13" s="4418"/>
      <c r="BF13" s="4418"/>
      <c r="BG13" s="4416"/>
      <c r="BH13" s="4702"/>
      <c r="BI13" s="4702"/>
      <c r="BJ13" s="4702"/>
      <c r="BK13" s="4702"/>
      <c r="BL13" s="4702"/>
      <c r="BM13" s="4702"/>
      <c r="BN13" s="4702"/>
      <c r="BO13" s="4702"/>
      <c r="BP13" s="4702"/>
      <c r="BQ13" s="4702"/>
      <c r="BR13" s="4702"/>
      <c r="BS13" s="4702"/>
      <c r="BT13" s="4702"/>
      <c r="BU13" s="4702"/>
      <c r="BV13" s="4702"/>
      <c r="BW13" s="4702"/>
      <c r="BX13" s="4702"/>
      <c r="BY13" s="4702"/>
      <c r="BZ13" s="4702"/>
      <c r="CA13" s="4702"/>
      <c r="CB13" s="4702"/>
      <c r="CC13" s="4702"/>
      <c r="CD13" s="4702"/>
      <c r="CE13" s="4702"/>
      <c r="CF13" s="4702"/>
      <c r="CG13" s="4702"/>
      <c r="CH13" s="4702"/>
      <c r="CI13" s="4702"/>
      <c r="CJ13" s="4702"/>
      <c r="CK13" s="4702"/>
      <c r="CL13" s="4702"/>
      <c r="CM13" s="4702"/>
      <c r="CN13" s="4702"/>
      <c r="CO13" s="4702"/>
      <c r="CP13" s="4702"/>
      <c r="CQ13" s="4702"/>
      <c r="CR13" s="4702"/>
      <c r="CS13" s="4702"/>
      <c r="CT13" s="4702"/>
      <c r="CU13" s="4702"/>
      <c r="CV13" s="4702"/>
      <c r="CW13" s="4702"/>
      <c r="CX13" s="4702"/>
      <c r="CY13" s="4702"/>
      <c r="CZ13" s="4702"/>
      <c r="DA13" s="4702"/>
      <c r="DB13" s="4702"/>
      <c r="DC13" s="4702"/>
      <c r="DD13" s="4702"/>
      <c r="DE13" s="4702"/>
      <c r="DF13" s="4702"/>
      <c r="DG13" s="4702"/>
      <c r="DH13" s="4702"/>
      <c r="DI13" s="4702"/>
      <c r="DJ13" s="4702"/>
      <c r="DK13" s="4702"/>
      <c r="DL13" s="4702"/>
      <c r="DM13" s="4702"/>
      <c r="DN13" s="4702"/>
      <c r="DO13" s="4702"/>
      <c r="DP13" s="4702"/>
      <c r="DQ13" s="4702"/>
      <c r="DR13" s="4702"/>
      <c r="DS13" s="4702"/>
      <c r="DT13" s="4702"/>
      <c r="DU13" s="4702"/>
      <c r="DV13" s="4702"/>
      <c r="DW13" s="4702"/>
      <c r="DX13" s="4702"/>
      <c r="DY13" s="4702"/>
      <c r="DZ13" s="4702"/>
      <c r="EA13" s="4702"/>
      <c r="EB13" s="4702"/>
      <c r="EC13" s="4702"/>
      <c r="ED13" s="4702"/>
      <c r="EE13" s="4702"/>
      <c r="EF13" s="4702"/>
    </row>
    <row r="14" spans="2:138" s="1914" customFormat="1" ht="14.25" customHeight="1" thickBot="1">
      <c r="B14" s="4690"/>
      <c r="C14" s="4691"/>
      <c r="D14" s="3943"/>
      <c r="E14" s="4692"/>
      <c r="F14" s="4692"/>
      <c r="G14" s="4690"/>
      <c r="H14" s="4690"/>
      <c r="I14" s="4690"/>
      <c r="J14" s="4690"/>
      <c r="K14" s="4690"/>
      <c r="L14" s="4693"/>
      <c r="M14" s="4693"/>
      <c r="N14" s="4693"/>
      <c r="O14" s="1912"/>
      <c r="P14" s="1912"/>
      <c r="Q14" s="1912"/>
      <c r="R14" s="1912"/>
      <c r="S14" s="1912"/>
      <c r="T14" s="1912"/>
      <c r="U14" s="1912"/>
      <c r="V14" s="4696"/>
      <c r="W14" s="4693"/>
      <c r="Y14" s="4419"/>
      <c r="Z14" s="4419"/>
      <c r="AA14" s="4330"/>
      <c r="AB14" s="4282"/>
      <c r="AC14" s="4418"/>
      <c r="AD14" s="4418"/>
      <c r="AE14" s="4418"/>
      <c r="AF14" s="4418"/>
      <c r="AG14" s="4418"/>
      <c r="AH14" s="4418"/>
      <c r="AI14" s="4418"/>
      <c r="AJ14" s="4418"/>
      <c r="AK14" s="4418"/>
      <c r="AL14" s="4418"/>
      <c r="AM14" s="4418"/>
      <c r="AN14" s="4418"/>
      <c r="AO14" s="4418"/>
      <c r="AP14" s="4284"/>
      <c r="AQ14" s="4282"/>
      <c r="AR14" s="4416"/>
      <c r="AS14" s="4418"/>
      <c r="AT14" s="4418"/>
      <c r="AU14" s="4418"/>
      <c r="AV14" s="4418"/>
      <c r="AW14" s="4418"/>
      <c r="AX14" s="4418"/>
      <c r="AY14" s="4418"/>
      <c r="AZ14" s="4418"/>
      <c r="BA14" s="4418"/>
      <c r="BB14" s="4418"/>
      <c r="BC14" s="4418"/>
      <c r="BD14" s="4418"/>
      <c r="BE14" s="4418"/>
      <c r="BF14" s="4418"/>
      <c r="BG14" s="4416"/>
      <c r="BH14" s="4703"/>
      <c r="BI14" s="4703"/>
      <c r="BJ14" s="4703"/>
      <c r="BK14" s="4703"/>
      <c r="BL14" s="4703"/>
      <c r="BM14" s="4703"/>
      <c r="BN14" s="4703"/>
      <c r="BO14" s="4703"/>
      <c r="BP14" s="4703"/>
      <c r="BQ14" s="4703"/>
      <c r="BR14" s="4703"/>
      <c r="BS14" s="4703"/>
      <c r="BT14" s="4703"/>
      <c r="BU14" s="4703"/>
      <c r="BV14" s="4703"/>
      <c r="BW14" s="4703"/>
      <c r="BX14" s="4703"/>
      <c r="BY14" s="4703"/>
      <c r="BZ14" s="4703"/>
      <c r="CA14" s="4703"/>
      <c r="CB14" s="4703"/>
      <c r="CC14" s="4703"/>
      <c r="CD14" s="4703"/>
      <c r="CE14" s="4703"/>
      <c r="CF14" s="4703"/>
      <c r="CG14" s="4703"/>
      <c r="CH14" s="4703"/>
      <c r="CI14" s="4703"/>
      <c r="CJ14" s="4703"/>
      <c r="CK14" s="4703"/>
      <c r="CL14" s="4703"/>
      <c r="CM14" s="4703"/>
      <c r="CN14" s="4703"/>
      <c r="CO14" s="4703"/>
      <c r="CP14" s="4703"/>
      <c r="CQ14" s="4703"/>
      <c r="CR14" s="4703"/>
      <c r="CS14" s="4703"/>
      <c r="CT14" s="4703"/>
      <c r="CU14" s="4703"/>
      <c r="CV14" s="4703"/>
      <c r="CW14" s="4703"/>
      <c r="CX14" s="4703"/>
      <c r="CY14" s="4703"/>
      <c r="CZ14" s="4703"/>
      <c r="DA14" s="4703"/>
      <c r="DB14" s="4703"/>
      <c r="DC14" s="4703"/>
      <c r="DD14" s="4703"/>
      <c r="DE14" s="4703"/>
      <c r="DF14" s="4703"/>
      <c r="DG14" s="4703"/>
      <c r="DH14" s="4703"/>
      <c r="DI14" s="4703"/>
      <c r="DJ14" s="4703"/>
      <c r="DK14" s="4703"/>
      <c r="DL14" s="4703"/>
      <c r="DM14" s="4703"/>
      <c r="DN14" s="4703"/>
      <c r="DO14" s="4703"/>
      <c r="DP14" s="4703"/>
      <c r="DQ14" s="4703"/>
      <c r="DR14" s="4703"/>
      <c r="DS14" s="4703"/>
      <c r="DT14" s="4703"/>
      <c r="DU14" s="4703"/>
      <c r="DV14" s="4703"/>
      <c r="DW14" s="4703"/>
      <c r="DX14" s="4703"/>
      <c r="DY14" s="4703"/>
      <c r="DZ14" s="4703"/>
      <c r="EA14" s="4703"/>
      <c r="EB14" s="4703"/>
      <c r="EC14" s="4703"/>
      <c r="ED14" s="4703"/>
      <c r="EE14" s="4703"/>
      <c r="EF14" s="4703"/>
    </row>
    <row r="15" spans="2:138" s="1882" customFormat="1" ht="14.25" customHeight="1">
      <c r="B15" s="1890">
        <v>7</v>
      </c>
      <c r="C15" s="1915" t="s">
        <v>26958</v>
      </c>
      <c r="D15" s="3940" t="s">
        <v>31526</v>
      </c>
      <c r="E15" s="1892" t="s">
        <v>46</v>
      </c>
      <c r="F15" s="1893">
        <v>3</v>
      </c>
      <c r="G15" s="2592"/>
      <c r="H15" s="2592"/>
      <c r="I15" s="2592"/>
      <c r="J15" s="2592"/>
      <c r="K15" s="2593"/>
      <c r="L15" s="2593"/>
      <c r="M15" s="2593"/>
      <c r="N15" s="2594"/>
      <c r="O15" s="2595"/>
      <c r="P15" s="2596"/>
      <c r="Q15" s="2596"/>
      <c r="R15" s="2596"/>
      <c r="S15" s="2596"/>
      <c r="T15" s="1894">
        <f>SUM(O15:S15)</f>
        <v>0</v>
      </c>
      <c r="U15" s="1895"/>
      <c r="V15" s="1896"/>
      <c r="W15" s="1897" t="s">
        <v>30209</v>
      </c>
      <c r="Y15" s="4419">
        <f xml:space="preserve"> IF( SUM( AC15:AP15 ) = 0, 0, $AC$5 )</f>
        <v>0</v>
      </c>
      <c r="Z15" s="4419">
        <f xml:space="preserve"> IF( SUM( AS15:BF15 ) = 0, 0, $AS$6 )</f>
        <v>0</v>
      </c>
      <c r="AA15" s="4330"/>
      <c r="AB15" s="4282"/>
      <c r="AC15" s="4420">
        <f>IF('Validation flags'!$O$3=1, IF( ISNUMBER(G15), 0, 1 ),0)</f>
        <v>0</v>
      </c>
      <c r="AD15" s="4420">
        <f>IF('Validation flags'!$O$3=1, IF( ISNUMBER(H15), 0, 1 ),0)</f>
        <v>0</v>
      </c>
      <c r="AE15" s="4420">
        <f>IF('Validation flags'!$O$3=1, IF( ISNUMBER(I15), 0, 1 ),0)</f>
        <v>0</v>
      </c>
      <c r="AF15" s="4420">
        <f>IF('Validation flags'!$O$3=1, IF( ISNUMBER(J15), 0, 1 ),0)</f>
        <v>0</v>
      </c>
      <c r="AG15" s="4420">
        <f>IF('Validation flags'!$O$3=1, IF( ISNUMBER(K15), 0, 1 ),0)</f>
        <v>0</v>
      </c>
      <c r="AH15" s="4420">
        <f>IF('Validation flags'!$O$3=1, IF( ISNUMBER(L15), 0, 1 ),0)</f>
        <v>0</v>
      </c>
      <c r="AI15" s="4420">
        <f>IF('Validation flags'!$O$3=1, IF( ISNUMBER(M15), 0, 1 ),0)</f>
        <v>0</v>
      </c>
      <c r="AJ15" s="4420">
        <f>IF('Validation flags'!$O$3=1, IF( ISNUMBER(N15), 0, 1 ),0)</f>
        <v>0</v>
      </c>
      <c r="AK15" s="4420">
        <f>IF('Validation flags'!$O$3=1, IF( ISNUMBER(O15), 0, 1 ),0)</f>
        <v>0</v>
      </c>
      <c r="AL15" s="4420">
        <f>IF('Validation flags'!$O$3=1, IF( ISNUMBER(P15), 0, 1 ),0)</f>
        <v>0</v>
      </c>
      <c r="AM15" s="4420">
        <f>IF('Validation flags'!$O$3=1, IF( ISNUMBER(Q15), 0, 1 ),0)</f>
        <v>0</v>
      </c>
      <c r="AN15" s="4420">
        <f>IF('Validation flags'!$O$3=1, IF( ISNUMBER(R15), 0, 1 ),0)</f>
        <v>0</v>
      </c>
      <c r="AO15" s="4420">
        <f>IF('Validation flags'!$O$3=1, IF( ISNUMBER(S15), 0, 1 ),0)</f>
        <v>0</v>
      </c>
      <c r="AP15" s="4284"/>
      <c r="AQ15" s="4282"/>
      <c r="AR15" s="4416"/>
      <c r="AS15" s="4420">
        <f t="shared" ref="AS15:BE17" si="7">IF(G15&lt;0,1,0)</f>
        <v>0</v>
      </c>
      <c r="AT15" s="4420">
        <f t="shared" si="7"/>
        <v>0</v>
      </c>
      <c r="AU15" s="4420">
        <f t="shared" si="7"/>
        <v>0</v>
      </c>
      <c r="AV15" s="4420">
        <f t="shared" si="7"/>
        <v>0</v>
      </c>
      <c r="AW15" s="4420">
        <f t="shared" si="7"/>
        <v>0</v>
      </c>
      <c r="AX15" s="4420">
        <f t="shared" si="7"/>
        <v>0</v>
      </c>
      <c r="AY15" s="4420">
        <f t="shared" si="7"/>
        <v>0</v>
      </c>
      <c r="AZ15" s="4420">
        <f t="shared" si="7"/>
        <v>0</v>
      </c>
      <c r="BA15" s="4420">
        <f t="shared" si="7"/>
        <v>0</v>
      </c>
      <c r="BB15" s="4420">
        <f t="shared" si="7"/>
        <v>0</v>
      </c>
      <c r="BC15" s="4420">
        <f t="shared" si="7"/>
        <v>0</v>
      </c>
      <c r="BD15" s="4420">
        <f t="shared" si="7"/>
        <v>0</v>
      </c>
      <c r="BE15" s="4420">
        <f t="shared" si="7"/>
        <v>0</v>
      </c>
      <c r="BF15" s="4418"/>
      <c r="BG15" s="4416"/>
      <c r="BH15" s="4700"/>
      <c r="BI15" s="4700"/>
      <c r="BJ15" s="4700"/>
      <c r="BK15" s="4700"/>
      <c r="BL15" s="4700"/>
      <c r="BM15" s="4700"/>
      <c r="BN15" s="4700"/>
      <c r="BO15" s="4700"/>
      <c r="BP15" s="4700"/>
      <c r="BQ15" s="4700"/>
      <c r="BR15" s="4700"/>
      <c r="BS15" s="4700"/>
      <c r="BT15" s="4700"/>
      <c r="BU15" s="4700"/>
      <c r="BV15" s="4700"/>
      <c r="BW15" s="4700"/>
      <c r="BX15" s="4700"/>
      <c r="BY15" s="4700"/>
      <c r="BZ15" s="4700"/>
      <c r="CA15" s="4700"/>
      <c r="CB15" s="4700"/>
      <c r="CC15" s="4700"/>
      <c r="CD15" s="4700"/>
      <c r="CE15" s="4700"/>
      <c r="CF15" s="4700"/>
      <c r="CG15" s="4700"/>
      <c r="CH15" s="4700"/>
      <c r="CI15" s="4700"/>
      <c r="CJ15" s="4700"/>
      <c r="CK15" s="4700"/>
      <c r="CL15" s="4700"/>
      <c r="CM15" s="4700"/>
      <c r="CN15" s="4700"/>
      <c r="CO15" s="4700"/>
      <c r="CP15" s="4700"/>
      <c r="CQ15" s="4700"/>
      <c r="CR15" s="4700"/>
      <c r="CS15" s="4700"/>
      <c r="CT15" s="4700"/>
      <c r="CU15" s="4700"/>
      <c r="CV15" s="4700"/>
      <c r="CW15" s="4700"/>
      <c r="CX15" s="4700"/>
      <c r="CY15" s="4700"/>
      <c r="CZ15" s="4700"/>
      <c r="DA15" s="4700"/>
      <c r="DB15" s="4700"/>
      <c r="DC15" s="4700"/>
      <c r="DD15" s="4700"/>
      <c r="DE15" s="4700"/>
      <c r="DF15" s="4700"/>
      <c r="DG15" s="4700"/>
      <c r="DH15" s="4700"/>
      <c r="DI15" s="4700"/>
      <c r="DJ15" s="4700"/>
      <c r="DK15" s="4700"/>
      <c r="DL15" s="4700"/>
      <c r="DM15" s="4700"/>
      <c r="DN15" s="4700"/>
      <c r="DO15" s="4700"/>
      <c r="DP15" s="4700"/>
      <c r="DQ15" s="4700"/>
      <c r="DR15" s="4700"/>
      <c r="DS15" s="4700"/>
      <c r="DT15" s="4700"/>
      <c r="DU15" s="4700"/>
      <c r="DV15" s="4700"/>
      <c r="DW15" s="4700"/>
      <c r="DX15" s="4700"/>
      <c r="DY15" s="4700"/>
      <c r="DZ15" s="4700"/>
      <c r="EA15" s="4700"/>
      <c r="EB15" s="4700"/>
      <c r="EC15" s="4700"/>
      <c r="ED15" s="4700"/>
      <c r="EE15" s="4700"/>
      <c r="EF15" s="4700"/>
    </row>
    <row r="16" spans="2:138" s="1882" customFormat="1" ht="14.25" customHeight="1">
      <c r="B16" s="1898">
        <v>8</v>
      </c>
      <c r="C16" s="1899" t="s">
        <v>27089</v>
      </c>
      <c r="D16" s="3941" t="s">
        <v>31527</v>
      </c>
      <c r="E16" s="1900" t="s">
        <v>46</v>
      </c>
      <c r="F16" s="1901">
        <v>3</v>
      </c>
      <c r="G16" s="2597"/>
      <c r="H16" s="2597"/>
      <c r="I16" s="2597"/>
      <c r="J16" s="2597"/>
      <c r="K16" s="2598"/>
      <c r="L16" s="2598"/>
      <c r="M16" s="2598"/>
      <c r="N16" s="2599"/>
      <c r="O16" s="2597"/>
      <c r="P16" s="2597"/>
      <c r="Q16" s="2597"/>
      <c r="R16" s="2597"/>
      <c r="S16" s="2598"/>
      <c r="T16" s="1905">
        <f t="shared" ref="T16:T22" si="8">SUM(O16:S16)</f>
        <v>0</v>
      </c>
      <c r="U16" s="1895"/>
      <c r="V16" s="1902" t="s">
        <v>27090</v>
      </c>
      <c r="W16" s="1903" t="s">
        <v>30209</v>
      </c>
      <c r="Y16" s="4419">
        <f xml:space="preserve"> IF( SUM( AC16:AP16 ) = 0, 0, $AC$5 )</f>
        <v>0</v>
      </c>
      <c r="Z16" s="4419">
        <f xml:space="preserve"> IF( SUM( AS16:BF16 ) = 0, 0, $AS$6 )</f>
        <v>0</v>
      </c>
      <c r="AA16" s="4330"/>
      <c r="AB16" s="4282"/>
      <c r="AC16" s="4420">
        <f>IF('Validation flags'!$O$3=1, IF( ISNUMBER(G16), 0, 1 ),0)</f>
        <v>0</v>
      </c>
      <c r="AD16" s="4420">
        <f>IF('Validation flags'!$O$3=1, IF( ISNUMBER(H16), 0, 1 ),0)</f>
        <v>0</v>
      </c>
      <c r="AE16" s="4420">
        <f>IF('Validation flags'!$O$3=1, IF( ISNUMBER(I16), 0, 1 ),0)</f>
        <v>0</v>
      </c>
      <c r="AF16" s="4420">
        <f>IF('Validation flags'!$O$3=1, IF( ISNUMBER(J16), 0, 1 ),0)</f>
        <v>0</v>
      </c>
      <c r="AG16" s="4420">
        <f>IF('Validation flags'!$O$3=1, IF( ISNUMBER(K16), 0, 1 ),0)</f>
        <v>0</v>
      </c>
      <c r="AH16" s="4420">
        <f>IF('Validation flags'!$O$3=1, IF( ISNUMBER(L16), 0, 1 ),0)</f>
        <v>0</v>
      </c>
      <c r="AI16" s="4420">
        <f>IF('Validation flags'!$O$3=1, IF( ISNUMBER(M16), 0, 1 ),0)</f>
        <v>0</v>
      </c>
      <c r="AJ16" s="4420">
        <f>IF('Validation flags'!$O$3=1, IF( ISNUMBER(N16), 0, 1 ),0)</f>
        <v>0</v>
      </c>
      <c r="AK16" s="4420">
        <f>IF('Validation flags'!$O$3=1, IF( ISNUMBER(O16), 0, 1 ),0)</f>
        <v>0</v>
      </c>
      <c r="AL16" s="4420">
        <f>IF('Validation flags'!$O$3=1, IF( ISNUMBER(P16), 0, 1 ),0)</f>
        <v>0</v>
      </c>
      <c r="AM16" s="4420">
        <f>IF('Validation flags'!$O$3=1, IF( ISNUMBER(Q16), 0, 1 ),0)</f>
        <v>0</v>
      </c>
      <c r="AN16" s="4420">
        <f>IF('Validation flags'!$O$3=1, IF( ISNUMBER(R16), 0, 1 ),0)</f>
        <v>0</v>
      </c>
      <c r="AO16" s="4420">
        <f>IF('Validation flags'!$O$3=1, IF( ISNUMBER(S16), 0, 1 ),0)</f>
        <v>0</v>
      </c>
      <c r="AP16" s="4284"/>
      <c r="AQ16" s="4282"/>
      <c r="AR16" s="4416"/>
      <c r="AS16" s="4420">
        <f t="shared" si="7"/>
        <v>0</v>
      </c>
      <c r="AT16" s="4420">
        <f t="shared" si="7"/>
        <v>0</v>
      </c>
      <c r="AU16" s="4420">
        <f t="shared" si="7"/>
        <v>0</v>
      </c>
      <c r="AV16" s="4420">
        <f t="shared" si="7"/>
        <v>0</v>
      </c>
      <c r="AW16" s="4420">
        <f t="shared" si="7"/>
        <v>0</v>
      </c>
      <c r="AX16" s="4420">
        <f t="shared" si="7"/>
        <v>0</v>
      </c>
      <c r="AY16" s="4420">
        <f t="shared" si="7"/>
        <v>0</v>
      </c>
      <c r="AZ16" s="4420">
        <f t="shared" si="7"/>
        <v>0</v>
      </c>
      <c r="BA16" s="4420">
        <f t="shared" si="7"/>
        <v>0</v>
      </c>
      <c r="BB16" s="4420">
        <f t="shared" si="7"/>
        <v>0</v>
      </c>
      <c r="BC16" s="4420">
        <f t="shared" si="7"/>
        <v>0</v>
      </c>
      <c r="BD16" s="4420">
        <f t="shared" si="7"/>
        <v>0</v>
      </c>
      <c r="BE16" s="4420">
        <f t="shared" si="7"/>
        <v>0</v>
      </c>
      <c r="BF16" s="4418"/>
      <c r="BG16" s="4416"/>
      <c r="BH16" s="4700"/>
      <c r="BI16" s="4700"/>
      <c r="BJ16" s="4700"/>
      <c r="BK16" s="4700"/>
      <c r="BL16" s="4700"/>
      <c r="BM16" s="4700"/>
      <c r="BN16" s="4700"/>
      <c r="BO16" s="4700"/>
      <c r="BP16" s="4700"/>
      <c r="BQ16" s="4700"/>
      <c r="BR16" s="4700"/>
      <c r="BS16" s="4700"/>
      <c r="BT16" s="4700"/>
      <c r="BU16" s="4700"/>
      <c r="BV16" s="4700"/>
      <c r="BW16" s="4700"/>
      <c r="BX16" s="4700"/>
      <c r="BY16" s="4700"/>
      <c r="BZ16" s="4700"/>
      <c r="CA16" s="4700"/>
      <c r="CB16" s="4700"/>
      <c r="CC16" s="4700"/>
      <c r="CD16" s="4700"/>
      <c r="CE16" s="4700"/>
      <c r="CF16" s="4700"/>
      <c r="CG16" s="4700"/>
      <c r="CH16" s="4700"/>
      <c r="CI16" s="4700"/>
      <c r="CJ16" s="4700"/>
      <c r="CK16" s="4700"/>
      <c r="CL16" s="4700"/>
      <c r="CM16" s="4700"/>
      <c r="CN16" s="4700"/>
      <c r="CO16" s="4700"/>
      <c r="CP16" s="4700"/>
      <c r="CQ16" s="4700"/>
      <c r="CR16" s="4700"/>
      <c r="CS16" s="4700"/>
      <c r="CT16" s="4700"/>
      <c r="CU16" s="4700"/>
      <c r="CV16" s="4700"/>
      <c r="CW16" s="4700"/>
      <c r="CX16" s="4700"/>
      <c r="CY16" s="4700"/>
      <c r="CZ16" s="4700"/>
      <c r="DA16" s="4700"/>
      <c r="DB16" s="4700"/>
      <c r="DC16" s="4700"/>
      <c r="DD16" s="4700"/>
      <c r="DE16" s="4700"/>
      <c r="DF16" s="4700"/>
      <c r="DG16" s="4700"/>
      <c r="DH16" s="4700"/>
      <c r="DI16" s="4700"/>
      <c r="DJ16" s="4700"/>
      <c r="DK16" s="4700"/>
      <c r="DL16" s="4700"/>
      <c r="DM16" s="4700"/>
      <c r="DN16" s="4700"/>
      <c r="DO16" s="4700"/>
      <c r="DP16" s="4700"/>
      <c r="DQ16" s="4700"/>
      <c r="DR16" s="4700"/>
      <c r="DS16" s="4700"/>
      <c r="DT16" s="4700"/>
      <c r="DU16" s="4700"/>
      <c r="DV16" s="4700"/>
      <c r="DW16" s="4700"/>
      <c r="DX16" s="4700"/>
      <c r="DY16" s="4700"/>
      <c r="DZ16" s="4700"/>
      <c r="EA16" s="4700"/>
      <c r="EB16" s="4700"/>
      <c r="EC16" s="4700"/>
      <c r="ED16" s="4700"/>
      <c r="EE16" s="4700"/>
      <c r="EF16" s="4700"/>
    </row>
    <row r="17" spans="2:143" s="1882" customFormat="1" ht="14.25" customHeight="1">
      <c r="B17" s="1898">
        <v>9</v>
      </c>
      <c r="C17" s="1899" t="s">
        <v>27091</v>
      </c>
      <c r="D17" s="3941" t="s">
        <v>31528</v>
      </c>
      <c r="E17" s="1900" t="s">
        <v>46</v>
      </c>
      <c r="F17" s="1901">
        <v>3</v>
      </c>
      <c r="G17" s="2597"/>
      <c r="H17" s="2597"/>
      <c r="I17" s="2597"/>
      <c r="J17" s="2597"/>
      <c r="K17" s="2598"/>
      <c r="L17" s="2598"/>
      <c r="M17" s="2598"/>
      <c r="N17" s="2599"/>
      <c r="O17" s="2597"/>
      <c r="P17" s="2597"/>
      <c r="Q17" s="2597"/>
      <c r="R17" s="2597"/>
      <c r="S17" s="2598"/>
      <c r="T17" s="1905">
        <f t="shared" si="8"/>
        <v>0</v>
      </c>
      <c r="U17" s="1895"/>
      <c r="V17" s="1902"/>
      <c r="W17" s="1903" t="s">
        <v>30209</v>
      </c>
      <c r="Y17" s="4419">
        <f xml:space="preserve"> IF( SUM( AC17:AP17 ) = 0, 0, $AC$5 )</f>
        <v>0</v>
      </c>
      <c r="Z17" s="4419">
        <f xml:space="preserve"> IF( SUM( AS17:BF17 ) = 0, 0, $AS$6 )</f>
        <v>0</v>
      </c>
      <c r="AA17" s="4330"/>
      <c r="AB17" s="4282"/>
      <c r="AC17" s="4420">
        <f>IF('Validation flags'!$O$3=1, IF( ISNUMBER(G17), 0, 1 ),0)</f>
        <v>0</v>
      </c>
      <c r="AD17" s="4420">
        <f>IF('Validation flags'!$O$3=1, IF( ISNUMBER(H17), 0, 1 ),0)</f>
        <v>0</v>
      </c>
      <c r="AE17" s="4420">
        <f>IF('Validation flags'!$O$3=1, IF( ISNUMBER(I17), 0, 1 ),0)</f>
        <v>0</v>
      </c>
      <c r="AF17" s="4420">
        <f>IF('Validation flags'!$O$3=1, IF( ISNUMBER(J17), 0, 1 ),0)</f>
        <v>0</v>
      </c>
      <c r="AG17" s="4420">
        <f>IF('Validation flags'!$O$3=1, IF( ISNUMBER(K17), 0, 1 ),0)</f>
        <v>0</v>
      </c>
      <c r="AH17" s="4420">
        <f>IF('Validation flags'!$O$3=1, IF( ISNUMBER(L17), 0, 1 ),0)</f>
        <v>0</v>
      </c>
      <c r="AI17" s="4420">
        <f>IF('Validation flags'!$O$3=1, IF( ISNUMBER(M17), 0, 1 ),0)</f>
        <v>0</v>
      </c>
      <c r="AJ17" s="4420">
        <f>IF('Validation flags'!$O$3=1, IF( ISNUMBER(N17), 0, 1 ),0)</f>
        <v>0</v>
      </c>
      <c r="AK17" s="4420">
        <f>IF('Validation flags'!$O$3=1, IF( ISNUMBER(O17), 0, 1 ),0)</f>
        <v>0</v>
      </c>
      <c r="AL17" s="4420">
        <f>IF('Validation flags'!$O$3=1, IF( ISNUMBER(P17), 0, 1 ),0)</f>
        <v>0</v>
      </c>
      <c r="AM17" s="4420">
        <f>IF('Validation flags'!$O$3=1, IF( ISNUMBER(Q17), 0, 1 ),0)</f>
        <v>0</v>
      </c>
      <c r="AN17" s="4420">
        <f>IF('Validation flags'!$O$3=1, IF( ISNUMBER(R17), 0, 1 ),0)</f>
        <v>0</v>
      </c>
      <c r="AO17" s="4420">
        <f>IF('Validation flags'!$O$3=1, IF( ISNUMBER(S17), 0, 1 ),0)</f>
        <v>0</v>
      </c>
      <c r="AP17" s="4284"/>
      <c r="AQ17" s="4282"/>
      <c r="AR17" s="4416"/>
      <c r="AS17" s="4420">
        <f t="shared" si="7"/>
        <v>0</v>
      </c>
      <c r="AT17" s="4420">
        <f t="shared" si="7"/>
        <v>0</v>
      </c>
      <c r="AU17" s="4420">
        <f t="shared" si="7"/>
        <v>0</v>
      </c>
      <c r="AV17" s="4420">
        <f t="shared" si="7"/>
        <v>0</v>
      </c>
      <c r="AW17" s="4420">
        <f t="shared" si="7"/>
        <v>0</v>
      </c>
      <c r="AX17" s="4420">
        <f t="shared" si="7"/>
        <v>0</v>
      </c>
      <c r="AY17" s="4420">
        <f t="shared" si="7"/>
        <v>0</v>
      </c>
      <c r="AZ17" s="4420">
        <f t="shared" si="7"/>
        <v>0</v>
      </c>
      <c r="BA17" s="4420">
        <f t="shared" si="7"/>
        <v>0</v>
      </c>
      <c r="BB17" s="4420">
        <f t="shared" si="7"/>
        <v>0</v>
      </c>
      <c r="BC17" s="4420">
        <f t="shared" si="7"/>
        <v>0</v>
      </c>
      <c r="BD17" s="4420">
        <f t="shared" si="7"/>
        <v>0</v>
      </c>
      <c r="BE17" s="4420">
        <f t="shared" si="7"/>
        <v>0</v>
      </c>
      <c r="BF17" s="4418"/>
      <c r="BG17" s="4416"/>
      <c r="BH17" s="4700"/>
      <c r="BI17" s="4700"/>
      <c r="BJ17" s="4700"/>
      <c r="BK17" s="4700"/>
      <c r="BL17" s="4700"/>
      <c r="BM17" s="4700"/>
      <c r="BN17" s="4700"/>
      <c r="BO17" s="4700"/>
      <c r="BP17" s="4700"/>
      <c r="BQ17" s="4700"/>
      <c r="BR17" s="4700"/>
      <c r="BS17" s="4700"/>
      <c r="BT17" s="4700"/>
      <c r="BU17" s="4700"/>
      <c r="BV17" s="4700"/>
      <c r="BW17" s="4700"/>
      <c r="BX17" s="4700"/>
      <c r="BY17" s="4700"/>
      <c r="BZ17" s="4700"/>
      <c r="CA17" s="4700"/>
      <c r="CB17" s="4700"/>
      <c r="CC17" s="4700"/>
      <c r="CD17" s="4700"/>
      <c r="CE17" s="4700"/>
      <c r="CF17" s="4700"/>
      <c r="CG17" s="4700"/>
      <c r="CH17" s="4700"/>
      <c r="CI17" s="4700"/>
      <c r="CJ17" s="4700"/>
      <c r="CK17" s="4700"/>
      <c r="CL17" s="4700"/>
      <c r="CM17" s="4700"/>
      <c r="CN17" s="4700"/>
      <c r="CO17" s="4700"/>
      <c r="CP17" s="4700"/>
      <c r="CQ17" s="4700"/>
      <c r="CR17" s="4700"/>
      <c r="CS17" s="4700"/>
      <c r="CT17" s="4700"/>
      <c r="CU17" s="4700"/>
      <c r="CV17" s="4700"/>
      <c r="CW17" s="4700"/>
      <c r="CX17" s="4700"/>
      <c r="CY17" s="4700"/>
      <c r="CZ17" s="4700"/>
      <c r="DA17" s="4700"/>
      <c r="DB17" s="4700"/>
      <c r="DC17" s="4700"/>
      <c r="DD17" s="4700"/>
      <c r="DE17" s="4700"/>
      <c r="DF17" s="4700"/>
      <c r="DG17" s="4700"/>
      <c r="DH17" s="4700"/>
      <c r="DI17" s="4700"/>
      <c r="DJ17" s="4700"/>
      <c r="DK17" s="4700"/>
      <c r="DL17" s="4700"/>
      <c r="DM17" s="4700"/>
      <c r="DN17" s="4700"/>
      <c r="DO17" s="4700"/>
      <c r="DP17" s="4700"/>
      <c r="DQ17" s="4700"/>
      <c r="DR17" s="4700"/>
      <c r="DS17" s="4700"/>
      <c r="DT17" s="4700"/>
      <c r="DU17" s="4700"/>
      <c r="DV17" s="4700"/>
      <c r="DW17" s="4700"/>
      <c r="DX17" s="4700"/>
      <c r="DY17" s="4700"/>
      <c r="DZ17" s="4700"/>
      <c r="EA17" s="4700"/>
      <c r="EB17" s="4700"/>
      <c r="EC17" s="4700"/>
      <c r="ED17" s="4700"/>
      <c r="EE17" s="4700"/>
      <c r="EF17" s="4700"/>
    </row>
    <row r="18" spans="2:143" s="1913" customFormat="1" ht="14.25" customHeight="1" thickBot="1">
      <c r="B18" s="1919">
        <v>10</v>
      </c>
      <c r="C18" s="1920" t="s">
        <v>27092</v>
      </c>
      <c r="D18" s="3942" t="s">
        <v>31529</v>
      </c>
      <c r="E18" s="1921" t="s">
        <v>46</v>
      </c>
      <c r="F18" s="1922">
        <v>3</v>
      </c>
      <c r="G18" s="2630">
        <f t="shared" ref="G18:M18" si="9">G13-G16-G17</f>
        <v>0</v>
      </c>
      <c r="H18" s="2631">
        <f t="shared" si="9"/>
        <v>0</v>
      </c>
      <c r="I18" s="2632">
        <f t="shared" si="9"/>
        <v>0</v>
      </c>
      <c r="J18" s="2632">
        <f t="shared" si="9"/>
        <v>0</v>
      </c>
      <c r="K18" s="2631">
        <f t="shared" si="9"/>
        <v>0</v>
      </c>
      <c r="L18" s="2631">
        <f t="shared" si="9"/>
        <v>0</v>
      </c>
      <c r="M18" s="2631">
        <f t="shared" si="9"/>
        <v>0</v>
      </c>
      <c r="N18" s="2631">
        <f t="shared" ref="N18:S18" si="10">N13-N16-N17</f>
        <v>0</v>
      </c>
      <c r="O18" s="2633">
        <f t="shared" si="10"/>
        <v>0</v>
      </c>
      <c r="P18" s="2631">
        <f t="shared" si="10"/>
        <v>0</v>
      </c>
      <c r="Q18" s="2631">
        <f t="shared" si="10"/>
        <v>0</v>
      </c>
      <c r="R18" s="2631">
        <f t="shared" si="10"/>
        <v>0</v>
      </c>
      <c r="S18" s="2631">
        <f t="shared" si="10"/>
        <v>0</v>
      </c>
      <c r="T18" s="2634">
        <f t="shared" si="8"/>
        <v>0</v>
      </c>
      <c r="U18" s="1895"/>
      <c r="V18" s="1924" t="s">
        <v>31010</v>
      </c>
      <c r="W18" s="1916"/>
      <c r="Y18" s="4419"/>
      <c r="Z18" s="4419"/>
      <c r="AA18" s="4330"/>
      <c r="AB18" s="4282"/>
      <c r="AC18" s="4284"/>
      <c r="AD18" s="4284"/>
      <c r="AE18" s="4284"/>
      <c r="AF18" s="4284"/>
      <c r="AG18" s="4284"/>
      <c r="AH18" s="4284"/>
      <c r="AI18" s="4284"/>
      <c r="AJ18" s="4284"/>
      <c r="AK18" s="4284"/>
      <c r="AL18" s="4284"/>
      <c r="AM18" s="4284"/>
      <c r="AN18" s="4284"/>
      <c r="AO18" s="4284"/>
      <c r="AP18" s="4284"/>
      <c r="AQ18" s="4282"/>
      <c r="AR18" s="4416"/>
      <c r="AS18" s="4418"/>
      <c r="AT18" s="4418"/>
      <c r="AU18" s="4418"/>
      <c r="AV18" s="4418"/>
      <c r="AW18" s="4418"/>
      <c r="AX18" s="4418"/>
      <c r="AY18" s="4418"/>
      <c r="AZ18" s="4418"/>
      <c r="BA18" s="4418"/>
      <c r="BB18" s="4418"/>
      <c r="BC18" s="4418"/>
      <c r="BD18" s="4418"/>
      <c r="BE18" s="4418"/>
      <c r="BF18" s="4418"/>
      <c r="BG18" s="4416"/>
      <c r="BH18" s="4702"/>
      <c r="BI18" s="4702"/>
      <c r="BJ18" s="4702"/>
      <c r="BK18" s="4702"/>
      <c r="BL18" s="4702"/>
      <c r="BM18" s="4702"/>
      <c r="BN18" s="4702"/>
      <c r="BO18" s="4702"/>
      <c r="BP18" s="4702"/>
      <c r="BQ18" s="4702"/>
      <c r="BR18" s="4702"/>
      <c r="BS18" s="4702"/>
      <c r="BT18" s="4702"/>
      <c r="BU18" s="4702"/>
      <c r="BV18" s="4702"/>
      <c r="BW18" s="4702"/>
      <c r="BX18" s="4702"/>
      <c r="BY18" s="4702"/>
      <c r="BZ18" s="4702"/>
      <c r="CA18" s="4702"/>
      <c r="CB18" s="4702"/>
      <c r="CC18" s="4702"/>
      <c r="CD18" s="4702"/>
      <c r="CE18" s="4702"/>
      <c r="CF18" s="4702"/>
      <c r="CG18" s="4702"/>
      <c r="CH18" s="4702"/>
      <c r="CI18" s="4702"/>
      <c r="CJ18" s="4702"/>
      <c r="CK18" s="4702"/>
      <c r="CL18" s="4702"/>
      <c r="CM18" s="4702"/>
      <c r="CN18" s="4702"/>
      <c r="CO18" s="4702"/>
      <c r="CP18" s="4702"/>
      <c r="CQ18" s="4702"/>
      <c r="CR18" s="4702"/>
      <c r="CS18" s="4702"/>
      <c r="CT18" s="4702"/>
      <c r="CU18" s="4702"/>
      <c r="CV18" s="4702"/>
      <c r="CW18" s="4702"/>
      <c r="CX18" s="4702"/>
      <c r="CY18" s="4702"/>
      <c r="CZ18" s="4702"/>
      <c r="DA18" s="4702"/>
      <c r="DB18" s="4702"/>
      <c r="DC18" s="4702"/>
      <c r="DD18" s="4702"/>
      <c r="DE18" s="4702"/>
      <c r="DF18" s="4702"/>
      <c r="DG18" s="4702"/>
      <c r="DH18" s="4702"/>
      <c r="DI18" s="4702"/>
      <c r="DJ18" s="4702"/>
      <c r="DK18" s="4702"/>
      <c r="DL18" s="4702"/>
      <c r="DM18" s="4702"/>
      <c r="DN18" s="4702"/>
      <c r="DO18" s="4702"/>
      <c r="DP18" s="4702"/>
      <c r="DQ18" s="4702"/>
      <c r="DR18" s="4702"/>
      <c r="DS18" s="4702"/>
      <c r="DT18" s="4702"/>
      <c r="DU18" s="4702"/>
      <c r="DV18" s="4702"/>
      <c r="DW18" s="4702"/>
      <c r="DX18" s="4702"/>
      <c r="DY18" s="4702"/>
      <c r="DZ18" s="4702"/>
      <c r="EA18" s="4702"/>
      <c r="EB18" s="4702"/>
      <c r="EC18" s="4702"/>
      <c r="ED18" s="4702"/>
      <c r="EE18" s="4702"/>
      <c r="EF18" s="4702"/>
    </row>
    <row r="19" spans="2:143" s="1914" customFormat="1" ht="14.25" customHeight="1" thickBot="1">
      <c r="B19" s="4690"/>
      <c r="C19" s="4691"/>
      <c r="D19" s="3943"/>
      <c r="E19" s="4692"/>
      <c r="F19" s="4692"/>
      <c r="G19" s="4690"/>
      <c r="H19" s="4690"/>
      <c r="I19" s="4690"/>
      <c r="J19" s="4690"/>
      <c r="K19" s="4690"/>
      <c r="L19" s="4693"/>
      <c r="M19" s="4693"/>
      <c r="N19" s="4693"/>
      <c r="O19" s="1912"/>
      <c r="P19" s="1912"/>
      <c r="Q19" s="1912"/>
      <c r="R19" s="1912"/>
      <c r="S19" s="1912"/>
      <c r="T19" s="1912"/>
      <c r="U19" s="1912"/>
      <c r="V19" s="4696"/>
      <c r="W19" s="4693"/>
      <c r="Y19" s="4419"/>
      <c r="Z19" s="4419"/>
      <c r="AA19" s="4330"/>
      <c r="AB19" s="4282"/>
      <c r="AC19" s="4284"/>
      <c r="AD19" s="4284"/>
      <c r="AE19" s="4284"/>
      <c r="AF19" s="4284"/>
      <c r="AG19" s="4284"/>
      <c r="AH19" s="4284"/>
      <c r="AI19" s="4284"/>
      <c r="AJ19" s="4284"/>
      <c r="AK19" s="4284"/>
      <c r="AL19" s="4284"/>
      <c r="AM19" s="4284"/>
      <c r="AN19" s="4284"/>
      <c r="AO19" s="4284"/>
      <c r="AP19" s="4284"/>
      <c r="AQ19" s="4282"/>
      <c r="AR19" s="4416"/>
      <c r="AS19" s="4418"/>
      <c r="AT19" s="4418"/>
      <c r="AU19" s="4418"/>
      <c r="AV19" s="4418"/>
      <c r="AW19" s="4418"/>
      <c r="AX19" s="4418"/>
      <c r="AY19" s="4418"/>
      <c r="AZ19" s="4418"/>
      <c r="BA19" s="4418"/>
      <c r="BB19" s="4418"/>
      <c r="BC19" s="4418"/>
      <c r="BD19" s="4418"/>
      <c r="BE19" s="4418"/>
      <c r="BF19" s="4418"/>
      <c r="BG19" s="4416"/>
      <c r="BH19" s="4703"/>
      <c r="BI19" s="4703"/>
      <c r="BJ19" s="4703"/>
      <c r="BK19" s="4703"/>
      <c r="BL19" s="4703"/>
      <c r="BM19" s="4703"/>
      <c r="BN19" s="4703"/>
      <c r="BO19" s="4703"/>
      <c r="BP19" s="4703"/>
      <c r="BQ19" s="4703"/>
      <c r="BR19" s="4703"/>
      <c r="BS19" s="4703"/>
      <c r="BT19" s="4703"/>
      <c r="BU19" s="4703"/>
      <c r="BV19" s="4703"/>
      <c r="BW19" s="4703"/>
      <c r="BX19" s="4703"/>
      <c r="BY19" s="4703"/>
      <c r="BZ19" s="4703"/>
      <c r="CA19" s="4703"/>
      <c r="CB19" s="4703"/>
      <c r="CC19" s="4703"/>
      <c r="CD19" s="4703"/>
      <c r="CE19" s="4703"/>
      <c r="CF19" s="4703"/>
      <c r="CG19" s="4703"/>
      <c r="CH19" s="4703"/>
      <c r="CI19" s="4703"/>
      <c r="CJ19" s="4703"/>
      <c r="CK19" s="4703"/>
      <c r="CL19" s="4703"/>
      <c r="CM19" s="4703"/>
      <c r="CN19" s="4703"/>
      <c r="CO19" s="4703"/>
      <c r="CP19" s="4703"/>
      <c r="CQ19" s="4703"/>
      <c r="CR19" s="4703"/>
      <c r="CS19" s="4703"/>
      <c r="CT19" s="4703"/>
      <c r="CU19" s="4703"/>
      <c r="CV19" s="4703"/>
      <c r="CW19" s="4703"/>
      <c r="CX19" s="4703"/>
      <c r="CY19" s="4703"/>
      <c r="CZ19" s="4703"/>
      <c r="DA19" s="4703"/>
      <c r="DB19" s="4703"/>
      <c r="DC19" s="4703"/>
      <c r="DD19" s="4703"/>
      <c r="DE19" s="4703"/>
      <c r="DF19" s="4703"/>
      <c r="DG19" s="4703"/>
      <c r="DH19" s="4703"/>
      <c r="DI19" s="4703"/>
      <c r="DJ19" s="4703"/>
      <c r="DK19" s="4703"/>
      <c r="DL19" s="4703"/>
      <c r="DM19" s="4703"/>
      <c r="DN19" s="4703"/>
      <c r="DO19" s="4703"/>
      <c r="DP19" s="4703"/>
      <c r="DQ19" s="4703"/>
      <c r="DR19" s="4703"/>
      <c r="DS19" s="4703"/>
      <c r="DT19" s="4703"/>
      <c r="DU19" s="4703"/>
      <c r="DV19" s="4703"/>
      <c r="DW19" s="4703"/>
      <c r="DX19" s="4703"/>
      <c r="DY19" s="4703"/>
      <c r="DZ19" s="4703"/>
      <c r="EA19" s="4703"/>
      <c r="EB19" s="4703"/>
      <c r="EC19" s="4703"/>
      <c r="ED19" s="4703"/>
      <c r="EE19" s="4703"/>
      <c r="EF19" s="4703"/>
    </row>
    <row r="20" spans="2:143" s="1882" customFormat="1" ht="14.25" customHeight="1">
      <c r="B20" s="1890">
        <v>11</v>
      </c>
      <c r="C20" s="1915" t="s">
        <v>27093</v>
      </c>
      <c r="D20" s="3940" t="s">
        <v>31530</v>
      </c>
      <c r="E20" s="1892" t="s">
        <v>46</v>
      </c>
      <c r="F20" s="1893">
        <v>3</v>
      </c>
      <c r="G20" s="4063">
        <f>SUM(G47*G51,G58*G62,G69*G73,G80*G84,G91*G95,G102*G106,G113*G117,G124*G128,G135*G139,G146*G150) - G18</f>
        <v>0</v>
      </c>
      <c r="H20" s="4055">
        <f t="shared" ref="H20:S20" si="11">SUM(H47*H51,H58*H62,H69*H73,H80*H84,H91*H95,H102*H106,H113*H117,H124*H128,H135*H139,H146*H150) - H18</f>
        <v>0</v>
      </c>
      <c r="I20" s="4056">
        <f t="shared" si="11"/>
        <v>0</v>
      </c>
      <c r="J20" s="4056">
        <f t="shared" si="11"/>
        <v>0</v>
      </c>
      <c r="K20" s="4055">
        <f t="shared" si="11"/>
        <v>0</v>
      </c>
      <c r="L20" s="4055">
        <f t="shared" si="11"/>
        <v>0</v>
      </c>
      <c r="M20" s="4055">
        <f t="shared" si="11"/>
        <v>0</v>
      </c>
      <c r="N20" s="4055">
        <f t="shared" si="11"/>
        <v>0</v>
      </c>
      <c r="O20" s="4057">
        <f t="shared" si="11"/>
        <v>0</v>
      </c>
      <c r="P20" s="4055">
        <f t="shared" si="11"/>
        <v>0</v>
      </c>
      <c r="Q20" s="4055">
        <f t="shared" si="11"/>
        <v>0</v>
      </c>
      <c r="R20" s="4055">
        <f t="shared" si="11"/>
        <v>0</v>
      </c>
      <c r="S20" s="4055">
        <f t="shared" si="11"/>
        <v>0</v>
      </c>
      <c r="T20" s="4064">
        <f>SUM(O20:S20)</f>
        <v>0</v>
      </c>
      <c r="U20" s="1895"/>
      <c r="V20" s="1896" t="s">
        <v>33056</v>
      </c>
      <c r="W20" s="1918" t="s">
        <v>27094</v>
      </c>
      <c r="Y20" s="4419"/>
      <c r="Z20" s="4419"/>
      <c r="AA20" s="4330"/>
      <c r="AB20" s="4282"/>
      <c r="AC20" s="4284"/>
      <c r="AD20" s="4284"/>
      <c r="AE20" s="4284"/>
      <c r="AF20" s="4284"/>
      <c r="AG20" s="4284"/>
      <c r="AH20" s="4284"/>
      <c r="AI20" s="4284"/>
      <c r="AJ20" s="4284"/>
      <c r="AK20" s="4284"/>
      <c r="AL20" s="4284"/>
      <c r="AM20" s="4284"/>
      <c r="AN20" s="4284"/>
      <c r="AO20" s="4284"/>
      <c r="AP20" s="4284"/>
      <c r="AQ20" s="4282"/>
      <c r="AR20" s="4416"/>
      <c r="AS20" s="4418"/>
      <c r="AT20" s="4418"/>
      <c r="AU20" s="4418"/>
      <c r="AV20" s="4418"/>
      <c r="AW20" s="4418"/>
      <c r="AX20" s="4418"/>
      <c r="AY20" s="4418"/>
      <c r="AZ20" s="4418"/>
      <c r="BA20" s="4418"/>
      <c r="BB20" s="4418"/>
      <c r="BC20" s="4418"/>
      <c r="BD20" s="4418"/>
      <c r="BE20" s="4418"/>
      <c r="BF20" s="4418"/>
      <c r="BG20" s="4416"/>
      <c r="BH20" s="4700"/>
      <c r="BI20" s="4700"/>
      <c r="BJ20" s="4700"/>
      <c r="BK20" s="4700"/>
      <c r="BL20" s="4700"/>
      <c r="BM20" s="4700"/>
      <c r="BN20" s="4700"/>
      <c r="BO20" s="4700"/>
      <c r="BP20" s="4700"/>
      <c r="BQ20" s="4700"/>
      <c r="BR20" s="4700"/>
      <c r="BS20" s="4700"/>
      <c r="BT20" s="4700"/>
      <c r="BU20" s="4700"/>
      <c r="BV20" s="4700"/>
      <c r="BW20" s="4700"/>
      <c r="BX20" s="4700"/>
      <c r="BY20" s="4700"/>
      <c r="BZ20" s="4700"/>
      <c r="CA20" s="4700"/>
      <c r="CB20" s="4700"/>
      <c r="CC20" s="4700"/>
      <c r="CD20" s="4700"/>
      <c r="CE20" s="4700"/>
      <c r="CF20" s="4700"/>
      <c r="CG20" s="4700"/>
      <c r="CH20" s="4700"/>
      <c r="CI20" s="4700"/>
      <c r="CJ20" s="4700"/>
      <c r="CK20" s="4700"/>
      <c r="CL20" s="4700"/>
      <c r="CM20" s="4700"/>
      <c r="CN20" s="4700"/>
      <c r="CO20" s="4700"/>
      <c r="CP20" s="4700"/>
      <c r="CQ20" s="4700"/>
      <c r="CR20" s="4700"/>
      <c r="CS20" s="4700"/>
      <c r="CT20" s="4700"/>
      <c r="CU20" s="4700"/>
      <c r="CV20" s="4700"/>
      <c r="CW20" s="4700"/>
      <c r="CX20" s="4700"/>
      <c r="CY20" s="4700"/>
      <c r="CZ20" s="4700"/>
      <c r="DA20" s="4700"/>
      <c r="DB20" s="4700"/>
      <c r="DC20" s="4700"/>
      <c r="DD20" s="4700"/>
      <c r="DE20" s="4700"/>
      <c r="DF20" s="4700"/>
      <c r="DG20" s="4700"/>
      <c r="DH20" s="4700"/>
      <c r="DI20" s="4700"/>
      <c r="DJ20" s="4700"/>
      <c r="DK20" s="4700"/>
      <c r="DL20" s="4700"/>
      <c r="DM20" s="4700"/>
      <c r="DN20" s="4700"/>
      <c r="DO20" s="4700"/>
      <c r="DP20" s="4700"/>
      <c r="DQ20" s="4700"/>
      <c r="DR20" s="4700"/>
      <c r="DS20" s="4700"/>
      <c r="DT20" s="4700"/>
      <c r="DU20" s="4700"/>
      <c r="DV20" s="4700"/>
      <c r="DW20" s="4700"/>
      <c r="DX20" s="4700"/>
      <c r="DY20" s="4700"/>
      <c r="DZ20" s="4700"/>
      <c r="EA20" s="4700"/>
      <c r="EB20" s="4700"/>
      <c r="EC20" s="4700"/>
      <c r="ED20" s="4700"/>
      <c r="EE20" s="4700"/>
      <c r="EF20" s="4700"/>
    </row>
    <row r="21" spans="2:143" s="1882" customFormat="1" ht="14.25" customHeight="1">
      <c r="B21" s="1898">
        <v>12</v>
      </c>
      <c r="C21" s="1899" t="s">
        <v>27095</v>
      </c>
      <c r="D21" s="3941" t="s">
        <v>31531</v>
      </c>
      <c r="E21" s="1900" t="s">
        <v>46</v>
      </c>
      <c r="F21" s="1901">
        <v>3</v>
      </c>
      <c r="G21" s="4065">
        <f>SUM(G52,G63,G74,G85,G96,G107,G118,G129,G140,G151)</f>
        <v>0</v>
      </c>
      <c r="H21" s="4058">
        <f t="shared" ref="H21:S21" si="12">SUM(H52,H63,H74,H85,H96,H107,H118,H129,H140,H151)</f>
        <v>0</v>
      </c>
      <c r="I21" s="4059">
        <f t="shared" si="12"/>
        <v>0</v>
      </c>
      <c r="J21" s="4059">
        <f t="shared" si="12"/>
        <v>0</v>
      </c>
      <c r="K21" s="4058">
        <f t="shared" si="12"/>
        <v>0</v>
      </c>
      <c r="L21" s="4058">
        <f t="shared" si="12"/>
        <v>0</v>
      </c>
      <c r="M21" s="4058">
        <f t="shared" si="12"/>
        <v>0</v>
      </c>
      <c r="N21" s="4058">
        <f t="shared" si="12"/>
        <v>0</v>
      </c>
      <c r="O21" s="4060">
        <f t="shared" si="12"/>
        <v>0</v>
      </c>
      <c r="P21" s="4058">
        <f t="shared" si="12"/>
        <v>0</v>
      </c>
      <c r="Q21" s="4058">
        <f t="shared" si="12"/>
        <v>0</v>
      </c>
      <c r="R21" s="4058">
        <f t="shared" si="12"/>
        <v>0</v>
      </c>
      <c r="S21" s="4058">
        <f t="shared" si="12"/>
        <v>0</v>
      </c>
      <c r="T21" s="4066">
        <f t="shared" si="8"/>
        <v>0</v>
      </c>
      <c r="U21" s="1895"/>
      <c r="V21" s="1902" t="s">
        <v>27096</v>
      </c>
      <c r="W21" s="1903"/>
      <c r="Y21" s="4419"/>
      <c r="Z21" s="4419"/>
      <c r="AA21" s="4330"/>
      <c r="AB21" s="4282"/>
      <c r="AC21" s="4284"/>
      <c r="AD21" s="4284"/>
      <c r="AE21" s="4284"/>
      <c r="AF21" s="4284"/>
      <c r="AG21" s="4284"/>
      <c r="AH21" s="4284"/>
      <c r="AI21" s="4284"/>
      <c r="AJ21" s="4284"/>
      <c r="AK21" s="4284"/>
      <c r="AL21" s="4284"/>
      <c r="AM21" s="4284"/>
      <c r="AN21" s="4284"/>
      <c r="AO21" s="4284"/>
      <c r="AP21" s="4284"/>
      <c r="AQ21" s="4282"/>
      <c r="AR21" s="4416"/>
      <c r="AS21" s="4418"/>
      <c r="AT21" s="4418"/>
      <c r="AU21" s="4418"/>
      <c r="AV21" s="4418"/>
      <c r="AW21" s="4418"/>
      <c r="AX21" s="4418"/>
      <c r="AY21" s="4418"/>
      <c r="AZ21" s="4418"/>
      <c r="BA21" s="4418"/>
      <c r="BB21" s="4418"/>
      <c r="BC21" s="4418"/>
      <c r="BD21" s="4418"/>
      <c r="BE21" s="4418"/>
      <c r="BF21" s="4418"/>
      <c r="BG21" s="4416"/>
      <c r="BH21" s="4700"/>
      <c r="BI21" s="4700"/>
      <c r="BJ21" s="4700"/>
      <c r="BK21" s="4700"/>
      <c r="BL21" s="4700"/>
      <c r="BM21" s="4700"/>
      <c r="BN21" s="4700"/>
      <c r="BO21" s="4700"/>
      <c r="BP21" s="4700"/>
      <c r="BQ21" s="4700"/>
      <c r="BR21" s="4700"/>
      <c r="BS21" s="4700"/>
      <c r="BT21" s="4700"/>
      <c r="BU21" s="4700"/>
      <c r="BV21" s="4700"/>
      <c r="BW21" s="4700"/>
      <c r="BX21" s="4700"/>
      <c r="BY21" s="4700"/>
      <c r="BZ21" s="4700"/>
      <c r="CA21" s="4700"/>
      <c r="CB21" s="4700"/>
      <c r="CC21" s="4700"/>
      <c r="CD21" s="4700"/>
      <c r="CE21" s="4700"/>
      <c r="CF21" s="4700"/>
      <c r="CG21" s="4700"/>
      <c r="CH21" s="4700"/>
      <c r="CI21" s="4700"/>
      <c r="CJ21" s="4700"/>
      <c r="CK21" s="4700"/>
      <c r="CL21" s="4700"/>
      <c r="CM21" s="4700"/>
      <c r="CN21" s="4700"/>
      <c r="CO21" s="4700"/>
      <c r="CP21" s="4700"/>
      <c r="CQ21" s="4700"/>
      <c r="CR21" s="4700"/>
      <c r="CS21" s="4700"/>
      <c r="CT21" s="4700"/>
      <c r="CU21" s="4700"/>
      <c r="CV21" s="4700"/>
      <c r="CW21" s="4700"/>
      <c r="CX21" s="4700"/>
      <c r="CY21" s="4700"/>
      <c r="CZ21" s="4700"/>
      <c r="DA21" s="4700"/>
      <c r="DB21" s="4700"/>
      <c r="DC21" s="4700"/>
      <c r="DD21" s="4700"/>
      <c r="DE21" s="4700"/>
      <c r="DF21" s="4700"/>
      <c r="DG21" s="4700"/>
      <c r="DH21" s="4700"/>
      <c r="DI21" s="4700"/>
      <c r="DJ21" s="4700"/>
      <c r="DK21" s="4700"/>
      <c r="DL21" s="4700"/>
      <c r="DM21" s="4700"/>
      <c r="DN21" s="4700"/>
      <c r="DO21" s="4700"/>
      <c r="DP21" s="4700"/>
      <c r="DQ21" s="4700"/>
      <c r="DR21" s="4700"/>
      <c r="DS21" s="4700"/>
      <c r="DT21" s="4700"/>
      <c r="DU21" s="4700"/>
      <c r="DV21" s="4700"/>
      <c r="DW21" s="4700"/>
      <c r="DX21" s="4700"/>
      <c r="DY21" s="4700"/>
      <c r="DZ21" s="4700"/>
      <c r="EA21" s="4700"/>
      <c r="EB21" s="4700"/>
      <c r="EC21" s="4700"/>
      <c r="ED21" s="4700"/>
      <c r="EE21" s="4700"/>
      <c r="EF21" s="4700"/>
    </row>
    <row r="22" spans="2:143" s="1882" customFormat="1" ht="14.25" customHeight="1">
      <c r="B22" s="1898">
        <v>13</v>
      </c>
      <c r="C22" s="1899" t="s">
        <v>27097</v>
      </c>
      <c r="D22" s="3941" t="s">
        <v>31532</v>
      </c>
      <c r="E22" s="1900" t="s">
        <v>46</v>
      </c>
      <c r="F22" s="1901">
        <v>3</v>
      </c>
      <c r="G22" s="4065">
        <f>SUM(((G52+(G47*G51))*G49),((G63+(G58*G62))*G60),((G74+(G69*G73))*G71),((G85+(G80*G84))*G82),((G96+(G91*G95))*G93),((G107+(G102*G106))*G104),((G118+(G113*G117))*G115),((G129+(G124*G128))*G126),((G140+(G135*G139))*G137),((G151+(G146*G150))*G148))</f>
        <v>0</v>
      </c>
      <c r="H22" s="4058">
        <f t="shared" ref="H22:S22" si="13">SUM(((H52+(H47*H51))*H49),((H63+(H58*H62))*H60),((H74+(H69*H73))*H71),((H85+(H80*H84))*H82),((H96+(H91*H95))*H93),((H107+(H102*H106))*H104),((H118+(H113*H117))*H115),((H129+(H124*H128))*H126),((H140+(H135*H139))*H137),((H151+(H146*H150))*H148))</f>
        <v>0</v>
      </c>
      <c r="I22" s="4059">
        <f t="shared" si="13"/>
        <v>0</v>
      </c>
      <c r="J22" s="4059">
        <f t="shared" si="13"/>
        <v>0</v>
      </c>
      <c r="K22" s="4058">
        <f t="shared" si="13"/>
        <v>0</v>
      </c>
      <c r="L22" s="4058">
        <f t="shared" si="13"/>
        <v>0</v>
      </c>
      <c r="M22" s="4058">
        <f t="shared" si="13"/>
        <v>0</v>
      </c>
      <c r="N22" s="4058">
        <f t="shared" si="13"/>
        <v>0</v>
      </c>
      <c r="O22" s="4060">
        <f t="shared" si="13"/>
        <v>0</v>
      </c>
      <c r="P22" s="4058">
        <f t="shared" si="13"/>
        <v>0</v>
      </c>
      <c r="Q22" s="4058">
        <f t="shared" si="13"/>
        <v>0</v>
      </c>
      <c r="R22" s="4058">
        <f t="shared" si="13"/>
        <v>0</v>
      </c>
      <c r="S22" s="4058">
        <f t="shared" si="13"/>
        <v>0</v>
      </c>
      <c r="T22" s="4066">
        <f t="shared" si="8"/>
        <v>0</v>
      </c>
      <c r="U22" s="1895"/>
      <c r="V22" s="1902" t="s">
        <v>27098</v>
      </c>
      <c r="W22" s="1903"/>
      <c r="Y22" s="4419"/>
      <c r="Z22" s="4419"/>
      <c r="AA22" s="4330"/>
      <c r="AB22" s="4282"/>
      <c r="AC22" s="4284"/>
      <c r="AD22" s="4284"/>
      <c r="AE22" s="4284"/>
      <c r="AF22" s="4284"/>
      <c r="AG22" s="4284"/>
      <c r="AH22" s="4284"/>
      <c r="AI22" s="4284"/>
      <c r="AJ22" s="4284"/>
      <c r="AK22" s="4284"/>
      <c r="AL22" s="4284"/>
      <c r="AM22" s="4284"/>
      <c r="AN22" s="4284"/>
      <c r="AO22" s="4284"/>
      <c r="AP22" s="4284"/>
      <c r="AQ22" s="4282"/>
      <c r="AR22" s="4416"/>
      <c r="AS22" s="4418"/>
      <c r="AT22" s="4418"/>
      <c r="AU22" s="4418"/>
      <c r="AV22" s="4418"/>
      <c r="AW22" s="4418"/>
      <c r="AX22" s="4418"/>
      <c r="AY22" s="4418"/>
      <c r="AZ22" s="4418"/>
      <c r="BA22" s="4418"/>
      <c r="BB22" s="4418"/>
      <c r="BC22" s="4418"/>
      <c r="BD22" s="4418"/>
      <c r="BE22" s="4418"/>
      <c r="BF22" s="4418"/>
      <c r="BG22" s="4416"/>
      <c r="BH22" s="4700"/>
      <c r="BI22" s="4700"/>
      <c r="BJ22" s="4700"/>
      <c r="BK22" s="4700"/>
      <c r="BL22" s="4700"/>
      <c r="BM22" s="4700"/>
      <c r="BN22" s="4700"/>
      <c r="BO22" s="4700"/>
      <c r="BP22" s="4700"/>
      <c r="BQ22" s="4700"/>
      <c r="BR22" s="4700"/>
      <c r="BS22" s="4700"/>
      <c r="BT22" s="4700"/>
      <c r="BU22" s="4700"/>
      <c r="BV22" s="4700"/>
      <c r="BW22" s="4700"/>
      <c r="BX22" s="4700"/>
      <c r="BY22" s="4700"/>
      <c r="BZ22" s="4700"/>
      <c r="CA22" s="4700"/>
      <c r="CB22" s="4700"/>
      <c r="CC22" s="4700"/>
      <c r="CD22" s="4700"/>
      <c r="CE22" s="4700"/>
      <c r="CF22" s="4700"/>
      <c r="CG22" s="4700"/>
      <c r="CH22" s="4700"/>
      <c r="CI22" s="4700"/>
      <c r="CJ22" s="4700"/>
      <c r="CK22" s="4700"/>
      <c r="CL22" s="4700"/>
      <c r="CM22" s="4700"/>
      <c r="CN22" s="4700"/>
      <c r="CO22" s="4700"/>
      <c r="CP22" s="4700"/>
      <c r="CQ22" s="4700"/>
      <c r="CR22" s="4700"/>
      <c r="CS22" s="4700"/>
      <c r="CT22" s="4700"/>
      <c r="CU22" s="4700"/>
      <c r="CV22" s="4700"/>
      <c r="CW22" s="4700"/>
      <c r="CX22" s="4700"/>
      <c r="CY22" s="4700"/>
      <c r="CZ22" s="4700"/>
      <c r="DA22" s="4700"/>
      <c r="DB22" s="4700"/>
      <c r="DC22" s="4700"/>
      <c r="DD22" s="4700"/>
      <c r="DE22" s="4700"/>
      <c r="DF22" s="4700"/>
      <c r="DG22" s="4700"/>
      <c r="DH22" s="4700"/>
      <c r="DI22" s="4700"/>
      <c r="DJ22" s="4700"/>
      <c r="DK22" s="4700"/>
      <c r="DL22" s="4700"/>
      <c r="DM22" s="4700"/>
      <c r="DN22" s="4700"/>
      <c r="DO22" s="4700"/>
      <c r="DP22" s="4700"/>
      <c r="DQ22" s="4700"/>
      <c r="DR22" s="4700"/>
      <c r="DS22" s="4700"/>
      <c r="DT22" s="4700"/>
      <c r="DU22" s="4700"/>
      <c r="DV22" s="4700"/>
      <c r="DW22" s="4700"/>
      <c r="DX22" s="4700"/>
      <c r="DY22" s="4700"/>
      <c r="DZ22" s="4700"/>
      <c r="EA22" s="4700"/>
      <c r="EB22" s="4700"/>
      <c r="EC22" s="4700"/>
      <c r="ED22" s="4700"/>
      <c r="EE22" s="4700"/>
      <c r="EF22" s="4700"/>
    </row>
    <row r="23" spans="2:143" s="1882" customFormat="1" ht="15" thickBot="1">
      <c r="B23" s="1919">
        <v>14</v>
      </c>
      <c r="C23" s="1920" t="s">
        <v>27099</v>
      </c>
      <c r="D23" s="3942" t="s">
        <v>31533</v>
      </c>
      <c r="E23" s="1921" t="s">
        <v>31</v>
      </c>
      <c r="F23" s="1922">
        <v>2</v>
      </c>
      <c r="G23" s="4054">
        <f>IF(G22=0,0,1-(G21/G22))</f>
        <v>0</v>
      </c>
      <c r="H23" s="4061">
        <f t="shared" ref="H23:T23" si="14">IF(H22=0,0,1-(H21/H22))</f>
        <v>0</v>
      </c>
      <c r="I23" s="4061">
        <f t="shared" si="14"/>
        <v>0</v>
      </c>
      <c r="J23" s="4061">
        <f t="shared" si="14"/>
        <v>0</v>
      </c>
      <c r="K23" s="4061">
        <f t="shared" si="14"/>
        <v>0</v>
      </c>
      <c r="L23" s="4061">
        <f t="shared" si="14"/>
        <v>0</v>
      </c>
      <c r="M23" s="4061">
        <f t="shared" si="14"/>
        <v>0</v>
      </c>
      <c r="N23" s="4062">
        <f t="shared" si="14"/>
        <v>0</v>
      </c>
      <c r="O23" s="4054">
        <f t="shared" si="14"/>
        <v>0</v>
      </c>
      <c r="P23" s="4061">
        <f t="shared" si="14"/>
        <v>0</v>
      </c>
      <c r="Q23" s="4061">
        <f t="shared" si="14"/>
        <v>0</v>
      </c>
      <c r="R23" s="4061">
        <f t="shared" si="14"/>
        <v>0</v>
      </c>
      <c r="S23" s="4061">
        <f t="shared" si="14"/>
        <v>0</v>
      </c>
      <c r="T23" s="4067">
        <f t="shared" si="14"/>
        <v>0</v>
      </c>
      <c r="U23" s="1923"/>
      <c r="V23" s="1924" t="s">
        <v>33057</v>
      </c>
      <c r="W23" s="1925"/>
      <c r="Y23" s="4419"/>
      <c r="Z23" s="4419">
        <f xml:space="preserve"> IF( SUM( AS23:BF23 ) = 0, 0, $AS$6 )</f>
        <v>0</v>
      </c>
      <c r="AA23" s="4330"/>
      <c r="AB23" s="4282"/>
      <c r="AC23" s="4284"/>
      <c r="AD23" s="4284"/>
      <c r="AE23" s="4284"/>
      <c r="AF23" s="4284"/>
      <c r="AG23" s="4284"/>
      <c r="AH23" s="4284"/>
      <c r="AI23" s="4284"/>
      <c r="AJ23" s="4284"/>
      <c r="AK23" s="4284"/>
      <c r="AL23" s="4284"/>
      <c r="AM23" s="4284"/>
      <c r="AN23" s="4284"/>
      <c r="AO23" s="4284"/>
      <c r="AP23" s="4284"/>
      <c r="AQ23" s="4282"/>
      <c r="AR23" s="4416"/>
      <c r="AS23" s="4418"/>
      <c r="AT23" s="4418"/>
      <c r="AU23" s="4418"/>
      <c r="AV23" s="4418"/>
      <c r="AW23" s="4418"/>
      <c r="AX23" s="4418"/>
      <c r="AY23" s="4418"/>
      <c r="AZ23" s="4418"/>
      <c r="BA23" s="4418"/>
      <c r="BB23" s="4418"/>
      <c r="BC23" s="4418"/>
      <c r="BD23" s="4418"/>
      <c r="BE23" s="4418"/>
      <c r="BF23" s="4418"/>
      <c r="BG23" s="4416"/>
      <c r="BH23" s="4700"/>
      <c r="BI23" s="4700"/>
      <c r="BJ23" s="4700"/>
      <c r="BK23" s="4700"/>
      <c r="BL23" s="4700"/>
      <c r="BM23" s="4700"/>
      <c r="BN23" s="4700"/>
      <c r="BO23" s="4700"/>
      <c r="BP23" s="4700"/>
      <c r="BQ23" s="4700"/>
      <c r="BR23" s="4700"/>
      <c r="BS23" s="4700"/>
      <c r="BT23" s="4700"/>
      <c r="BU23" s="4700"/>
      <c r="BV23" s="4700"/>
      <c r="BW23" s="4700"/>
      <c r="BX23" s="4700"/>
      <c r="BY23" s="4700"/>
      <c r="BZ23" s="4700"/>
      <c r="CA23" s="4700"/>
      <c r="CB23" s="4700"/>
      <c r="CC23" s="4700"/>
      <c r="CD23" s="4700"/>
      <c r="CE23" s="4700"/>
      <c r="CF23" s="4700"/>
      <c r="CG23" s="4700"/>
      <c r="CH23" s="4700"/>
      <c r="CI23" s="4700"/>
      <c r="CJ23" s="4700"/>
      <c r="CK23" s="4700"/>
      <c r="CL23" s="4700"/>
      <c r="CM23" s="4700"/>
      <c r="CN23" s="4700"/>
      <c r="CO23" s="4700"/>
      <c r="CP23" s="4700"/>
      <c r="CQ23" s="4700"/>
      <c r="CR23" s="4700"/>
      <c r="CS23" s="4700"/>
      <c r="CT23" s="4700"/>
      <c r="CU23" s="4700"/>
      <c r="CV23" s="4700"/>
      <c r="CW23" s="4700"/>
      <c r="CX23" s="4700"/>
      <c r="CY23" s="4700"/>
      <c r="CZ23" s="4700"/>
      <c r="DA23" s="4700"/>
      <c r="DB23" s="4700"/>
      <c r="DC23" s="4700"/>
      <c r="DD23" s="4700"/>
      <c r="DE23" s="4700"/>
      <c r="DF23" s="4700"/>
      <c r="DG23" s="4700"/>
      <c r="DH23" s="4700"/>
      <c r="DI23" s="4700"/>
      <c r="DJ23" s="4700"/>
      <c r="DK23" s="4700"/>
      <c r="DL23" s="4700"/>
      <c r="DM23" s="4700"/>
      <c r="DN23" s="4700"/>
      <c r="DO23" s="4700"/>
      <c r="DP23" s="4700"/>
      <c r="DQ23" s="4700"/>
      <c r="DR23" s="4700"/>
      <c r="DS23" s="4700"/>
      <c r="DT23" s="4700"/>
      <c r="DU23" s="4700"/>
      <c r="DV23" s="4700"/>
      <c r="DW23" s="4700"/>
      <c r="DX23" s="4700"/>
      <c r="DY23" s="4700"/>
      <c r="DZ23" s="4700"/>
      <c r="EA23" s="4700"/>
      <c r="EB23" s="4700"/>
      <c r="EC23" s="4700"/>
      <c r="ED23" s="4700"/>
      <c r="EE23" s="4700"/>
      <c r="EF23" s="4700"/>
    </row>
    <row r="24" spans="2:143" s="1882" customFormat="1" ht="14.25" customHeight="1" thickBot="1">
      <c r="B24" s="1949"/>
      <c r="D24" s="1975"/>
      <c r="E24" s="1926"/>
      <c r="F24" s="1926"/>
      <c r="G24" s="1927"/>
      <c r="H24" s="1927"/>
      <c r="I24" s="1927"/>
      <c r="J24" s="1927"/>
      <c r="K24" s="1927"/>
      <c r="L24" s="1927"/>
      <c r="M24" s="1927"/>
      <c r="N24" s="1927"/>
      <c r="O24" s="1927"/>
      <c r="P24" s="1927"/>
      <c r="Q24" s="1927"/>
      <c r="R24" s="1927"/>
      <c r="S24" s="1927"/>
      <c r="T24" s="1927"/>
      <c r="U24" s="1889"/>
      <c r="V24" s="1931"/>
      <c r="W24" s="1889"/>
      <c r="Y24" s="4419"/>
      <c r="Z24" s="4419"/>
      <c r="AA24" s="4330"/>
      <c r="AB24" s="4282"/>
      <c r="AC24" s="4284"/>
      <c r="AD24" s="4284"/>
      <c r="AE24" s="4284"/>
      <c r="AF24" s="4284"/>
      <c r="AG24" s="4284"/>
      <c r="AH24" s="4284"/>
      <c r="AI24" s="4284"/>
      <c r="AJ24" s="4284"/>
      <c r="AK24" s="4284"/>
      <c r="AL24" s="4284"/>
      <c r="AM24" s="4284"/>
      <c r="AN24" s="4284"/>
      <c r="AO24" s="4284"/>
      <c r="AP24" s="4284"/>
      <c r="AQ24" s="4282"/>
      <c r="AR24" s="4416"/>
      <c r="AS24" s="4418"/>
      <c r="AT24" s="4418"/>
      <c r="AU24" s="4418"/>
      <c r="AV24" s="4418"/>
      <c r="AW24" s="4418"/>
      <c r="AX24" s="4418"/>
      <c r="AY24" s="4418"/>
      <c r="AZ24" s="4418"/>
      <c r="BA24" s="4418"/>
      <c r="BB24" s="4418"/>
      <c r="BC24" s="4418"/>
      <c r="BD24" s="4418"/>
      <c r="BE24" s="4418"/>
      <c r="BF24" s="4418"/>
      <c r="BG24" s="4416"/>
      <c r="BH24" s="4700"/>
      <c r="BI24" s="4700"/>
      <c r="BJ24" s="4700"/>
      <c r="BK24" s="4700"/>
      <c r="BL24" s="4700"/>
      <c r="BM24" s="4700"/>
      <c r="BN24" s="4700"/>
      <c r="BO24" s="4700"/>
      <c r="BP24" s="4700"/>
      <c r="BQ24" s="4700"/>
      <c r="BR24" s="4700"/>
      <c r="BS24" s="4700"/>
      <c r="BT24" s="4700"/>
      <c r="BU24" s="4700"/>
      <c r="BV24" s="4700"/>
      <c r="BW24" s="4700"/>
      <c r="BX24" s="4700"/>
      <c r="BY24" s="4700"/>
      <c r="BZ24" s="4700"/>
      <c r="CA24" s="4700"/>
      <c r="CB24" s="4700"/>
      <c r="CC24" s="4700"/>
      <c r="CD24" s="4700"/>
      <c r="CE24" s="4700"/>
      <c r="CF24" s="4700"/>
      <c r="CG24" s="4700"/>
      <c r="CH24" s="4700"/>
      <c r="CI24" s="4700"/>
      <c r="CJ24" s="4700"/>
      <c r="CK24" s="4700"/>
      <c r="CL24" s="4700"/>
      <c r="CM24" s="4700"/>
      <c r="CN24" s="4700"/>
      <c r="CO24" s="4700"/>
      <c r="CP24" s="4700"/>
      <c r="CQ24" s="4700"/>
      <c r="CR24" s="4700"/>
      <c r="CS24" s="4700"/>
      <c r="CT24" s="4700"/>
      <c r="CU24" s="4700"/>
      <c r="CV24" s="4700"/>
      <c r="CW24" s="4700"/>
      <c r="CX24" s="4700"/>
      <c r="CY24" s="4700"/>
      <c r="CZ24" s="4700"/>
      <c r="DA24" s="4700"/>
      <c r="DB24" s="4700"/>
      <c r="DC24" s="4700"/>
      <c r="DD24" s="4700"/>
      <c r="DE24" s="4700"/>
      <c r="DF24" s="4700"/>
      <c r="DG24" s="4700"/>
      <c r="DH24" s="4700"/>
      <c r="DI24" s="4700"/>
      <c r="DJ24" s="4700"/>
      <c r="DK24" s="4700"/>
      <c r="DL24" s="4700"/>
      <c r="DM24" s="4700"/>
      <c r="DN24" s="4700"/>
      <c r="DO24" s="4700"/>
      <c r="DP24" s="4700"/>
      <c r="DQ24" s="4700"/>
      <c r="DR24" s="4700"/>
      <c r="DS24" s="4700"/>
      <c r="DT24" s="4700"/>
      <c r="DU24" s="4700"/>
      <c r="DV24" s="4700"/>
      <c r="DW24" s="4700"/>
      <c r="DX24" s="4700"/>
      <c r="DY24" s="4700"/>
      <c r="DZ24" s="4700"/>
      <c r="EA24" s="4700"/>
      <c r="EB24" s="4700"/>
      <c r="EC24" s="4700"/>
      <c r="ED24" s="4700"/>
      <c r="EE24" s="4700"/>
      <c r="EF24" s="4700"/>
    </row>
    <row r="25" spans="2:143" s="3363" customFormat="1" ht="15" customHeight="1" thickBot="1">
      <c r="B25" s="710" t="s">
        <v>449</v>
      </c>
      <c r="C25" s="711" t="s">
        <v>26968</v>
      </c>
      <c r="D25" s="1772"/>
      <c r="E25" s="1772"/>
      <c r="F25" s="1772"/>
      <c r="G25" s="1506"/>
      <c r="H25" s="1506"/>
      <c r="I25" s="1506"/>
      <c r="J25" s="1506"/>
      <c r="K25" s="1506"/>
      <c r="L25" s="1506"/>
      <c r="M25" s="1506"/>
      <c r="N25" s="1506"/>
      <c r="O25" s="1506"/>
      <c r="P25" s="1506"/>
      <c r="Q25" s="1506"/>
      <c r="R25" s="1506"/>
      <c r="S25" s="1506"/>
      <c r="T25" s="1506"/>
      <c r="U25" s="1506"/>
      <c r="V25" s="1506"/>
      <c r="W25" s="1506"/>
      <c r="X25" s="1506"/>
      <c r="Y25" s="4419"/>
      <c r="Z25" s="4419"/>
      <c r="AA25" s="4330"/>
      <c r="AB25" s="4282"/>
      <c r="AC25" s="4284"/>
      <c r="AD25" s="4284"/>
      <c r="AE25" s="4284"/>
      <c r="AF25" s="4284"/>
      <c r="AG25" s="4284"/>
      <c r="AH25" s="4284"/>
      <c r="AI25" s="4284"/>
      <c r="AJ25" s="4284"/>
      <c r="AK25" s="4284"/>
      <c r="AL25" s="4284"/>
      <c r="AM25" s="4284"/>
      <c r="AN25" s="4284"/>
      <c r="AO25" s="4284"/>
      <c r="AP25" s="4284"/>
      <c r="AQ25" s="4287"/>
      <c r="AR25" s="4416"/>
      <c r="AS25" s="4418"/>
      <c r="AT25" s="4418"/>
      <c r="AU25" s="4418"/>
      <c r="AV25" s="4418"/>
      <c r="AW25" s="4418"/>
      <c r="AX25" s="4418"/>
      <c r="AY25" s="4418"/>
      <c r="AZ25" s="4418"/>
      <c r="BA25" s="4418"/>
      <c r="BB25" s="4418"/>
      <c r="BC25" s="4418"/>
      <c r="BD25" s="4418"/>
      <c r="BE25" s="4418"/>
      <c r="BF25" s="4418"/>
      <c r="BG25" s="4421"/>
      <c r="BH25" s="1506"/>
      <c r="BI25" s="1506"/>
      <c r="BJ25" s="1506"/>
      <c r="BK25" s="1506"/>
      <c r="BL25" s="1506"/>
      <c r="BM25" s="1506"/>
      <c r="BN25" s="1506"/>
      <c r="BO25" s="1506"/>
      <c r="BP25" s="1506"/>
      <c r="BQ25" s="1506"/>
      <c r="BR25" s="1506"/>
      <c r="BS25" s="1506"/>
      <c r="BT25" s="1506"/>
      <c r="BU25" s="1506"/>
      <c r="BV25" s="1506"/>
      <c r="BW25" s="1506"/>
      <c r="BX25" s="1506"/>
      <c r="BY25" s="1506"/>
      <c r="BZ25" s="1506"/>
      <c r="CA25" s="1506"/>
      <c r="CB25" s="1506"/>
      <c r="CC25" s="1506"/>
      <c r="CD25" s="1506"/>
      <c r="CE25" s="1506"/>
      <c r="CF25" s="1506"/>
      <c r="CG25" s="1506"/>
      <c r="CH25" s="1506"/>
      <c r="CI25" s="1506"/>
      <c r="CJ25" s="1506"/>
      <c r="CK25" s="1506"/>
      <c r="CL25" s="1506"/>
      <c r="CM25" s="1506"/>
      <c r="CN25" s="1506"/>
      <c r="CO25" s="1506"/>
      <c r="CP25" s="1506"/>
      <c r="CQ25" s="1506"/>
      <c r="CR25" s="1506"/>
      <c r="CS25" s="1506"/>
      <c r="CT25" s="1506"/>
      <c r="CU25" s="1506"/>
      <c r="CV25" s="1506"/>
      <c r="CW25" s="1506"/>
      <c r="CX25" s="1506"/>
      <c r="CY25" s="1506"/>
      <c r="CZ25" s="1506"/>
      <c r="DA25" s="1506"/>
      <c r="DB25" s="1506"/>
      <c r="DC25" s="1506"/>
      <c r="DD25" s="1506"/>
      <c r="DE25" s="1506"/>
      <c r="DF25" s="1506"/>
      <c r="DG25" s="1506"/>
      <c r="DH25" s="1506"/>
      <c r="DI25" s="1506"/>
      <c r="DJ25" s="1506"/>
      <c r="DK25" s="1506"/>
      <c r="DL25" s="1506"/>
      <c r="DM25" s="1506"/>
      <c r="DN25" s="1506"/>
      <c r="DO25" s="1506"/>
      <c r="DP25" s="1506"/>
      <c r="DQ25" s="1506"/>
      <c r="DR25" s="1506"/>
      <c r="DS25" s="1506"/>
      <c r="DT25" s="1506"/>
      <c r="DU25" s="1506"/>
      <c r="DV25" s="1506"/>
      <c r="DW25" s="1506"/>
      <c r="DX25" s="1506"/>
      <c r="DY25" s="1506"/>
      <c r="DZ25" s="1506"/>
      <c r="EA25" s="1506"/>
      <c r="EB25" s="1506"/>
      <c r="EC25" s="1506"/>
      <c r="ED25" s="1506"/>
      <c r="EE25" s="1506"/>
      <c r="EF25" s="1506"/>
      <c r="EG25" s="1506"/>
      <c r="EH25" s="1506"/>
      <c r="EI25" s="1506"/>
      <c r="EJ25" s="1506"/>
      <c r="EK25" s="1506"/>
      <c r="EL25" s="1811"/>
      <c r="EM25" s="1811"/>
    </row>
    <row r="26" spans="2:143" s="3363" customFormat="1" ht="14.25" customHeight="1" thickBot="1">
      <c r="B26" s="755">
        <v>15</v>
      </c>
      <c r="C26" s="756" t="s">
        <v>29323</v>
      </c>
      <c r="D26" s="3945" t="s">
        <v>31534</v>
      </c>
      <c r="E26" s="757" t="s">
        <v>19791</v>
      </c>
      <c r="F26" s="1477">
        <v>3</v>
      </c>
      <c r="G26" s="3935">
        <f>SUM(G47,G58,G69,G80,G91,G102,G113,G124,G135,G146)</f>
        <v>0</v>
      </c>
      <c r="H26" s="3936">
        <f t="shared" ref="H26:S26" si="15">SUM(H47,H58,H69,H80,H91,H102,H113,H124,H135,H146)</f>
        <v>0</v>
      </c>
      <c r="I26" s="3937">
        <f t="shared" si="15"/>
        <v>0</v>
      </c>
      <c r="J26" s="3937">
        <f t="shared" si="15"/>
        <v>0</v>
      </c>
      <c r="K26" s="3936">
        <f t="shared" si="15"/>
        <v>0</v>
      </c>
      <c r="L26" s="3936">
        <f t="shared" si="15"/>
        <v>0</v>
      </c>
      <c r="M26" s="3936">
        <f t="shared" si="15"/>
        <v>0</v>
      </c>
      <c r="N26" s="3936">
        <f t="shared" si="15"/>
        <v>0</v>
      </c>
      <c r="O26" s="3938">
        <f>SUM(O47,O58,O69,O80,O91,O102,O113,O124,O135,O146)</f>
        <v>0</v>
      </c>
      <c r="P26" s="3936">
        <f t="shared" si="15"/>
        <v>0</v>
      </c>
      <c r="Q26" s="3936">
        <f t="shared" si="15"/>
        <v>0</v>
      </c>
      <c r="R26" s="3936">
        <f t="shared" si="15"/>
        <v>0</v>
      </c>
      <c r="S26" s="3936">
        <f t="shared" si="15"/>
        <v>0</v>
      </c>
      <c r="T26" s="3939">
        <f>SUM(O26:S26)</f>
        <v>0</v>
      </c>
      <c r="U26" s="6503"/>
      <c r="V26" s="3962" t="s">
        <v>27100</v>
      </c>
      <c r="W26" s="3963"/>
      <c r="X26" s="1506"/>
      <c r="Y26" s="4419"/>
      <c r="Z26" s="4419"/>
      <c r="AA26" s="4330"/>
      <c r="AB26" s="4287"/>
      <c r="AC26" s="4284"/>
      <c r="AD26" s="4284"/>
      <c r="AE26" s="4284"/>
      <c r="AF26" s="4284"/>
      <c r="AG26" s="4284"/>
      <c r="AH26" s="4284"/>
      <c r="AI26" s="4284"/>
      <c r="AJ26" s="4284"/>
      <c r="AK26" s="4284"/>
      <c r="AL26" s="4284"/>
      <c r="AM26" s="4284"/>
      <c r="AN26" s="4284"/>
      <c r="AO26" s="4284"/>
      <c r="AP26" s="4284"/>
      <c r="AQ26" s="4287"/>
      <c r="AR26" s="4421"/>
      <c r="AS26" s="4418"/>
      <c r="AT26" s="4418"/>
      <c r="AU26" s="4418"/>
      <c r="AV26" s="4418"/>
      <c r="AW26" s="4418"/>
      <c r="AX26" s="4418"/>
      <c r="AY26" s="4418"/>
      <c r="AZ26" s="4418"/>
      <c r="BA26" s="4418"/>
      <c r="BB26" s="4418"/>
      <c r="BC26" s="4418"/>
      <c r="BD26" s="4418"/>
      <c r="BE26" s="4418"/>
      <c r="BF26" s="4418"/>
      <c r="BG26" s="4421"/>
    </row>
    <row r="27" spans="2:143" s="1882" customFormat="1" ht="14.25" customHeight="1" thickBot="1">
      <c r="D27" s="3944"/>
      <c r="E27" s="1926"/>
      <c r="F27" s="1926"/>
      <c r="G27" s="1927"/>
      <c r="H27" s="1927"/>
      <c r="I27" s="1927"/>
      <c r="J27" s="1927"/>
      <c r="K27" s="1927"/>
      <c r="L27" s="1927"/>
      <c r="M27" s="1927"/>
      <c r="N27" s="1927"/>
      <c r="O27" s="1927"/>
      <c r="P27" s="1927"/>
      <c r="Q27" s="1927"/>
      <c r="R27" s="1927"/>
      <c r="S27" s="1927"/>
      <c r="T27" s="1927"/>
      <c r="U27" s="1889"/>
      <c r="V27" s="1931"/>
      <c r="W27" s="1889"/>
      <c r="Y27" s="4419"/>
      <c r="Z27" s="4419"/>
      <c r="AA27" s="4330"/>
      <c r="AB27" s="4287"/>
      <c r="AC27" s="4284"/>
      <c r="AD27" s="4284"/>
      <c r="AE27" s="4284"/>
      <c r="AF27" s="4284"/>
      <c r="AG27" s="4284"/>
      <c r="AH27" s="4284"/>
      <c r="AI27" s="4284"/>
      <c r="AJ27" s="4284"/>
      <c r="AK27" s="4284"/>
      <c r="AL27" s="4284"/>
      <c r="AM27" s="4284"/>
      <c r="AN27" s="4284"/>
      <c r="AO27" s="4284"/>
      <c r="AP27" s="4284"/>
      <c r="AQ27" s="4287"/>
      <c r="AR27" s="4421"/>
      <c r="AS27" s="4418"/>
      <c r="AT27" s="4418"/>
      <c r="AU27" s="4418"/>
      <c r="AV27" s="4418"/>
      <c r="AW27" s="4418"/>
      <c r="AX27" s="4418"/>
      <c r="AY27" s="4418"/>
      <c r="AZ27" s="4418"/>
      <c r="BA27" s="4418"/>
      <c r="BB27" s="4418"/>
      <c r="BC27" s="4418"/>
      <c r="BD27" s="4418"/>
      <c r="BE27" s="4418"/>
      <c r="BF27" s="4418"/>
      <c r="BG27" s="4421"/>
      <c r="BH27" s="4700"/>
      <c r="BI27" s="4700"/>
      <c r="BJ27" s="4700"/>
      <c r="BK27" s="4700"/>
      <c r="BL27" s="4700"/>
      <c r="BM27" s="4700"/>
      <c r="BN27" s="4700"/>
      <c r="BO27" s="4700"/>
      <c r="BP27" s="4700"/>
      <c r="BQ27" s="4700"/>
      <c r="BR27" s="4700"/>
      <c r="BS27" s="4700"/>
      <c r="BT27" s="4700"/>
      <c r="BU27" s="4700"/>
      <c r="BV27" s="4700"/>
      <c r="BW27" s="4700"/>
      <c r="BX27" s="4700"/>
      <c r="BY27" s="4700"/>
      <c r="BZ27" s="4700"/>
      <c r="CA27" s="4700"/>
      <c r="CB27" s="4700"/>
      <c r="CC27" s="4700"/>
      <c r="CD27" s="4700"/>
      <c r="CE27" s="4700"/>
      <c r="CF27" s="4700"/>
      <c r="CG27" s="4700"/>
      <c r="CH27" s="4700"/>
      <c r="CI27" s="4700"/>
      <c r="CJ27" s="4700"/>
      <c r="CK27" s="4700"/>
      <c r="CL27" s="4700"/>
      <c r="CM27" s="4700"/>
      <c r="CN27" s="4700"/>
      <c r="CO27" s="4700"/>
      <c r="CP27" s="4700"/>
      <c r="CQ27" s="4700"/>
      <c r="CR27" s="4700"/>
      <c r="CS27" s="4700"/>
      <c r="CT27" s="4700"/>
      <c r="CU27" s="4700"/>
      <c r="CV27" s="4700"/>
      <c r="CW27" s="4700"/>
      <c r="CX27" s="4700"/>
      <c r="CY27" s="4700"/>
      <c r="CZ27" s="4700"/>
      <c r="DA27" s="4700"/>
      <c r="DB27" s="4700"/>
      <c r="DC27" s="4700"/>
      <c r="DD27" s="4700"/>
      <c r="DE27" s="4700"/>
      <c r="DF27" s="4700"/>
      <c r="DG27" s="4700"/>
      <c r="DH27" s="4700"/>
      <c r="DI27" s="4700"/>
      <c r="DJ27" s="4700"/>
      <c r="DK27" s="4700"/>
      <c r="DL27" s="4700"/>
      <c r="DM27" s="4700"/>
      <c r="DN27" s="4700"/>
      <c r="DO27" s="4700"/>
      <c r="DP27" s="4700"/>
      <c r="DQ27" s="4700"/>
      <c r="DR27" s="4700"/>
      <c r="DS27" s="4700"/>
      <c r="DT27" s="4700"/>
      <c r="DU27" s="4700"/>
      <c r="DV27" s="4700"/>
      <c r="DW27" s="4700"/>
      <c r="DX27" s="4700"/>
      <c r="DY27" s="4700"/>
      <c r="DZ27" s="4700"/>
      <c r="EA27" s="4700"/>
      <c r="EB27" s="4700"/>
      <c r="EC27" s="4700"/>
      <c r="ED27" s="4700"/>
      <c r="EE27" s="4700"/>
      <c r="EF27" s="4700"/>
    </row>
    <row r="28" spans="2:143" s="1882" customFormat="1" ht="15" customHeight="1" thickBot="1">
      <c r="B28" s="1887" t="s">
        <v>1871</v>
      </c>
      <c r="C28" s="1888" t="s">
        <v>27101</v>
      </c>
      <c r="D28" s="1975"/>
      <c r="E28" s="1929"/>
      <c r="F28" s="1929"/>
      <c r="G28" s="1930"/>
      <c r="H28" s="1930"/>
      <c r="I28" s="1930"/>
      <c r="J28" s="1930"/>
      <c r="K28" s="1930"/>
      <c r="L28" s="1930"/>
      <c r="M28" s="1930"/>
      <c r="N28" s="1930"/>
      <c r="O28" s="1930"/>
      <c r="P28" s="1930"/>
      <c r="Q28" s="1930"/>
      <c r="R28" s="1930"/>
      <c r="S28" s="1930"/>
      <c r="T28" s="1930"/>
      <c r="U28" s="1889"/>
      <c r="V28" s="1931"/>
      <c r="W28" s="1889"/>
      <c r="Y28" s="4419"/>
      <c r="Z28" s="4419"/>
      <c r="AA28" s="4330"/>
      <c r="AB28" s="4282"/>
      <c r="AC28" s="4284"/>
      <c r="AD28" s="4284"/>
      <c r="AE28" s="4284"/>
      <c r="AF28" s="4284"/>
      <c r="AG28" s="4284"/>
      <c r="AH28" s="4284"/>
      <c r="AI28" s="4284"/>
      <c r="AJ28" s="4284"/>
      <c r="AK28" s="4284"/>
      <c r="AL28" s="4284"/>
      <c r="AM28" s="4284"/>
      <c r="AN28" s="4284"/>
      <c r="AO28" s="4284"/>
      <c r="AP28" s="4284"/>
      <c r="AQ28" s="4282"/>
      <c r="AR28" s="4416"/>
      <c r="AS28" s="4418"/>
      <c r="AT28" s="4418"/>
      <c r="AU28" s="4418"/>
      <c r="AV28" s="4418"/>
      <c r="AW28" s="4418"/>
      <c r="AX28" s="4418"/>
      <c r="AY28" s="4418"/>
      <c r="AZ28" s="4418"/>
      <c r="BA28" s="4418"/>
      <c r="BB28" s="4418"/>
      <c r="BC28" s="4418"/>
      <c r="BD28" s="4418"/>
      <c r="BE28" s="4418"/>
      <c r="BF28" s="4418"/>
      <c r="BG28" s="4416"/>
      <c r="BH28" s="4700"/>
      <c r="BI28" s="4700"/>
      <c r="BJ28" s="4700"/>
      <c r="BK28" s="4700"/>
      <c r="BL28" s="4700"/>
      <c r="BM28" s="4700"/>
      <c r="BN28" s="4700"/>
      <c r="BO28" s="4700"/>
      <c r="BP28" s="4700"/>
      <c r="BQ28" s="4700"/>
      <c r="BR28" s="4700"/>
      <c r="BS28" s="4700"/>
      <c r="BT28" s="4700"/>
      <c r="BU28" s="4700"/>
      <c r="BV28" s="4700"/>
      <c r="BW28" s="4700"/>
      <c r="BX28" s="4700"/>
      <c r="BY28" s="4700"/>
      <c r="BZ28" s="4700"/>
      <c r="CA28" s="4700"/>
      <c r="CB28" s="4700"/>
      <c r="CC28" s="4700"/>
      <c r="CD28" s="4700"/>
      <c r="CE28" s="4700"/>
      <c r="CF28" s="4700"/>
      <c r="CG28" s="4700"/>
      <c r="CH28" s="4700"/>
      <c r="CI28" s="4700"/>
      <c r="CJ28" s="4700"/>
      <c r="CK28" s="4700"/>
      <c r="CL28" s="4700"/>
      <c r="CM28" s="4700"/>
      <c r="CN28" s="4700"/>
      <c r="CO28" s="4700"/>
      <c r="CP28" s="4700"/>
      <c r="CQ28" s="4700"/>
      <c r="CR28" s="4700"/>
      <c r="CS28" s="4700"/>
      <c r="CT28" s="4700"/>
      <c r="CU28" s="4700"/>
      <c r="CV28" s="4700"/>
      <c r="CW28" s="4700"/>
      <c r="CX28" s="4700"/>
      <c r="CY28" s="4700"/>
      <c r="CZ28" s="4700"/>
      <c r="DA28" s="4700"/>
      <c r="DB28" s="4700"/>
      <c r="DC28" s="4700"/>
      <c r="DD28" s="4700"/>
      <c r="DE28" s="4700"/>
      <c r="DF28" s="4700"/>
      <c r="DG28" s="4700"/>
      <c r="DH28" s="4700"/>
      <c r="DI28" s="4700"/>
      <c r="DJ28" s="4700"/>
      <c r="DK28" s="4700"/>
      <c r="DL28" s="4700"/>
      <c r="DM28" s="4700"/>
      <c r="DN28" s="4700"/>
      <c r="DO28" s="4700"/>
      <c r="DP28" s="4700"/>
      <c r="DQ28" s="4700"/>
      <c r="DR28" s="4700"/>
      <c r="DS28" s="4700"/>
      <c r="DT28" s="4700"/>
      <c r="DU28" s="4700"/>
      <c r="DV28" s="4700"/>
      <c r="DW28" s="4700"/>
      <c r="DX28" s="4700"/>
      <c r="DY28" s="4700"/>
      <c r="DZ28" s="4700"/>
      <c r="EA28" s="4700"/>
      <c r="EB28" s="4700"/>
      <c r="EC28" s="4700"/>
      <c r="ED28" s="4700"/>
      <c r="EE28" s="4700"/>
      <c r="EF28" s="4700"/>
    </row>
    <row r="29" spans="2:143" s="1882" customFormat="1" ht="14.25" customHeight="1">
      <c r="B29" s="1890">
        <v>16</v>
      </c>
      <c r="C29" s="1891" t="s">
        <v>27102</v>
      </c>
      <c r="D29" s="3940" t="s">
        <v>31535</v>
      </c>
      <c r="E29" s="1892" t="s">
        <v>46</v>
      </c>
      <c r="F29" s="1893">
        <v>3</v>
      </c>
      <c r="G29" s="2592"/>
      <c r="H29" s="2592"/>
      <c r="I29" s="2592"/>
      <c r="J29" s="2592"/>
      <c r="K29" s="2593"/>
      <c r="L29" s="2593"/>
      <c r="M29" s="2593"/>
      <c r="N29" s="2594"/>
      <c r="O29" s="2595"/>
      <c r="P29" s="2596"/>
      <c r="Q29" s="2596"/>
      <c r="R29" s="2596"/>
      <c r="S29" s="2596"/>
      <c r="T29" s="1932">
        <f t="shared" ref="T29:T35" si="16">SUM(O29:S29)</f>
        <v>0</v>
      </c>
      <c r="U29" s="1933"/>
      <c r="V29" s="1896"/>
      <c r="W29" s="1897" t="s">
        <v>30209</v>
      </c>
      <c r="Y29" s="4419">
        <f xml:space="preserve"> IF( SUM( AC29:AP29 ) = 0, 0, $AC$5 )</f>
        <v>0</v>
      </c>
      <c r="Z29" s="4419">
        <f xml:space="preserve"> IF( SUM( AS29:BF29 ) = 0, 0, $AS$6 )</f>
        <v>0</v>
      </c>
      <c r="AA29" s="4330"/>
      <c r="AB29" s="4282"/>
      <c r="AC29" s="4420">
        <f>IF('Validation flags'!$O$3=1, IF( ISNUMBER(G29), 0, 1 ),0)</f>
        <v>0</v>
      </c>
      <c r="AD29" s="4420">
        <f>IF('Validation flags'!$O$3=1, IF( ISNUMBER(H29), 0, 1 ),0)</f>
        <v>0</v>
      </c>
      <c r="AE29" s="4420">
        <f>IF('Validation flags'!$O$3=1, IF( ISNUMBER(I29), 0, 1 ),0)</f>
        <v>0</v>
      </c>
      <c r="AF29" s="4420">
        <f>IF('Validation flags'!$O$3=1, IF( ISNUMBER(J29), 0, 1 ),0)</f>
        <v>0</v>
      </c>
      <c r="AG29" s="4420">
        <f>IF('Validation flags'!$O$3=1, IF( ISNUMBER(K29), 0, 1 ),0)</f>
        <v>0</v>
      </c>
      <c r="AH29" s="4420">
        <f>IF('Validation flags'!$O$3=1, IF( ISNUMBER(L29), 0, 1 ),0)</f>
        <v>0</v>
      </c>
      <c r="AI29" s="4420">
        <f>IF('Validation flags'!$O$3=1, IF( ISNUMBER(M29), 0, 1 ),0)</f>
        <v>0</v>
      </c>
      <c r="AJ29" s="4420">
        <f>IF('Validation flags'!$O$3=1, IF( ISNUMBER(N29), 0, 1 ),0)</f>
        <v>0</v>
      </c>
      <c r="AK29" s="4420">
        <f>IF('Validation flags'!$O$3=1, IF( ISNUMBER(O29), 0, 1 ),0)</f>
        <v>0</v>
      </c>
      <c r="AL29" s="4420">
        <f>IF('Validation flags'!$O$3=1, IF( ISNUMBER(P29), 0, 1 ),0)</f>
        <v>0</v>
      </c>
      <c r="AM29" s="4420">
        <f>IF('Validation flags'!$O$3=1, IF( ISNUMBER(Q29), 0, 1 ),0)</f>
        <v>0</v>
      </c>
      <c r="AN29" s="4420">
        <f>IF('Validation flags'!$O$3=1, IF( ISNUMBER(R29), 0, 1 ),0)</f>
        <v>0</v>
      </c>
      <c r="AO29" s="4420">
        <f>IF('Validation flags'!$O$3=1, IF( ISNUMBER(S29), 0, 1 ),0)</f>
        <v>0</v>
      </c>
      <c r="AP29" s="4284"/>
      <c r="AQ29" s="4282"/>
      <c r="AR29" s="4416"/>
      <c r="AS29" s="4420">
        <f t="shared" ref="AS29:BE30" si="17">IF(G29&lt;0,1,0)</f>
        <v>0</v>
      </c>
      <c r="AT29" s="4420">
        <f t="shared" si="17"/>
        <v>0</v>
      </c>
      <c r="AU29" s="4420">
        <f t="shared" si="17"/>
        <v>0</v>
      </c>
      <c r="AV29" s="4420">
        <f t="shared" si="17"/>
        <v>0</v>
      </c>
      <c r="AW29" s="4420">
        <f t="shared" si="17"/>
        <v>0</v>
      </c>
      <c r="AX29" s="4420">
        <f t="shared" si="17"/>
        <v>0</v>
      </c>
      <c r="AY29" s="4420">
        <f t="shared" si="17"/>
        <v>0</v>
      </c>
      <c r="AZ29" s="4420">
        <f t="shared" si="17"/>
        <v>0</v>
      </c>
      <c r="BA29" s="4420">
        <f t="shared" si="17"/>
        <v>0</v>
      </c>
      <c r="BB29" s="4420">
        <f t="shared" si="17"/>
        <v>0</v>
      </c>
      <c r="BC29" s="4420">
        <f t="shared" si="17"/>
        <v>0</v>
      </c>
      <c r="BD29" s="4420">
        <f t="shared" si="17"/>
        <v>0</v>
      </c>
      <c r="BE29" s="4420">
        <f t="shared" si="17"/>
        <v>0</v>
      </c>
      <c r="BF29" s="4418"/>
      <c r="BG29" s="4416"/>
      <c r="BH29" s="4700"/>
      <c r="BI29" s="4700"/>
      <c r="BJ29" s="4700"/>
      <c r="BK29" s="4700"/>
      <c r="BL29" s="4700"/>
      <c r="BM29" s="4700"/>
      <c r="BN29" s="4700"/>
      <c r="BO29" s="4700"/>
      <c r="BP29" s="4700"/>
      <c r="BQ29" s="4700"/>
      <c r="BR29" s="4700"/>
      <c r="BS29" s="4700"/>
      <c r="BT29" s="4700"/>
      <c r="BU29" s="4700"/>
      <c r="BV29" s="4700"/>
      <c r="BW29" s="4700"/>
      <c r="BX29" s="4700"/>
      <c r="BY29" s="4700"/>
      <c r="BZ29" s="4700"/>
      <c r="CA29" s="4700"/>
      <c r="CB29" s="4700"/>
      <c r="CC29" s="4700"/>
      <c r="CD29" s="4700"/>
      <c r="CE29" s="4700"/>
      <c r="CF29" s="4700"/>
      <c r="CG29" s="4700"/>
      <c r="CH29" s="4700"/>
      <c r="CI29" s="4700"/>
      <c r="CJ29" s="4700"/>
      <c r="CK29" s="4700"/>
      <c r="CL29" s="4700"/>
      <c r="CM29" s="4700"/>
      <c r="CN29" s="4700"/>
      <c r="CO29" s="4700"/>
      <c r="CP29" s="4700"/>
      <c r="CQ29" s="4700"/>
      <c r="CR29" s="4700"/>
      <c r="CS29" s="4700"/>
      <c r="CT29" s="4700"/>
      <c r="CU29" s="4700"/>
      <c r="CV29" s="4700"/>
      <c r="CW29" s="4700"/>
      <c r="CX29" s="4700"/>
      <c r="CY29" s="4700"/>
      <c r="CZ29" s="4700"/>
      <c r="DA29" s="4700"/>
      <c r="DB29" s="4700"/>
      <c r="DC29" s="4700"/>
      <c r="DD29" s="4700"/>
      <c r="DE29" s="4700"/>
      <c r="DF29" s="4700"/>
      <c r="DG29" s="4700"/>
      <c r="DH29" s="4700"/>
      <c r="DI29" s="4700"/>
      <c r="DJ29" s="4700"/>
      <c r="DK29" s="4700"/>
      <c r="DL29" s="4700"/>
      <c r="DM29" s="4700"/>
      <c r="DN29" s="4700"/>
      <c r="DO29" s="4700"/>
      <c r="DP29" s="4700"/>
      <c r="DQ29" s="4700"/>
      <c r="DR29" s="4700"/>
      <c r="DS29" s="4700"/>
      <c r="DT29" s="4700"/>
      <c r="DU29" s="4700"/>
      <c r="DV29" s="4700"/>
      <c r="DW29" s="4700"/>
      <c r="DX29" s="4700"/>
      <c r="DY29" s="4700"/>
      <c r="DZ29" s="4700"/>
      <c r="EA29" s="4700"/>
      <c r="EB29" s="4700"/>
      <c r="EC29" s="4700"/>
      <c r="ED29" s="4700"/>
      <c r="EE29" s="4700"/>
      <c r="EF29" s="4700"/>
    </row>
    <row r="30" spans="2:143" s="1882" customFormat="1" ht="14.25" customHeight="1">
      <c r="B30" s="1898">
        <v>17</v>
      </c>
      <c r="C30" s="1934" t="s">
        <v>27103</v>
      </c>
      <c r="D30" s="3941" t="s">
        <v>31536</v>
      </c>
      <c r="E30" s="1900" t="s">
        <v>46</v>
      </c>
      <c r="F30" s="1901">
        <v>3</v>
      </c>
      <c r="G30" s="2597"/>
      <c r="H30" s="2597"/>
      <c r="I30" s="2597"/>
      <c r="J30" s="2597"/>
      <c r="K30" s="2598"/>
      <c r="L30" s="2598"/>
      <c r="M30" s="2598"/>
      <c r="N30" s="2599"/>
      <c r="O30" s="2597"/>
      <c r="P30" s="2597"/>
      <c r="Q30" s="2597"/>
      <c r="R30" s="2597"/>
      <c r="S30" s="2598"/>
      <c r="T30" s="1935">
        <f t="shared" si="16"/>
        <v>0</v>
      </c>
      <c r="U30" s="1933"/>
      <c r="V30" s="1902"/>
      <c r="W30" s="1903" t="s">
        <v>30209</v>
      </c>
      <c r="Y30" s="4419">
        <f xml:space="preserve"> IF( SUM( AC30:AP30 ) = 0, 0, $AC$5 )</f>
        <v>0</v>
      </c>
      <c r="Z30" s="4419">
        <f xml:space="preserve"> IF( SUM( AS30:BF30 ) = 0, 0, $AS$6 )</f>
        <v>0</v>
      </c>
      <c r="AA30" s="4330"/>
      <c r="AB30" s="4282"/>
      <c r="AC30" s="4420">
        <f>IF('Validation flags'!$O$3=1, IF( ISNUMBER(G30), 0, 1 ),0)</f>
        <v>0</v>
      </c>
      <c r="AD30" s="4420">
        <f>IF('Validation flags'!$O$3=1, IF( ISNUMBER(H30), 0, 1 ),0)</f>
        <v>0</v>
      </c>
      <c r="AE30" s="4420">
        <f>IF('Validation flags'!$O$3=1, IF( ISNUMBER(I30), 0, 1 ),0)</f>
        <v>0</v>
      </c>
      <c r="AF30" s="4420">
        <f>IF('Validation flags'!$O$3=1, IF( ISNUMBER(J30), 0, 1 ),0)</f>
        <v>0</v>
      </c>
      <c r="AG30" s="4420">
        <f>IF('Validation flags'!$O$3=1, IF( ISNUMBER(K30), 0, 1 ),0)</f>
        <v>0</v>
      </c>
      <c r="AH30" s="4420">
        <f>IF('Validation flags'!$O$3=1, IF( ISNUMBER(L30), 0, 1 ),0)</f>
        <v>0</v>
      </c>
      <c r="AI30" s="4420">
        <f>IF('Validation flags'!$O$3=1, IF( ISNUMBER(M30), 0, 1 ),0)</f>
        <v>0</v>
      </c>
      <c r="AJ30" s="4420">
        <f>IF('Validation flags'!$O$3=1, IF( ISNUMBER(N30), 0, 1 ),0)</f>
        <v>0</v>
      </c>
      <c r="AK30" s="4420">
        <f>IF('Validation flags'!$O$3=1, IF( ISNUMBER(O30), 0, 1 ),0)</f>
        <v>0</v>
      </c>
      <c r="AL30" s="4420">
        <f>IF('Validation flags'!$O$3=1, IF( ISNUMBER(P30), 0, 1 ),0)</f>
        <v>0</v>
      </c>
      <c r="AM30" s="4420">
        <f>IF('Validation flags'!$O$3=1, IF( ISNUMBER(Q30), 0, 1 ),0)</f>
        <v>0</v>
      </c>
      <c r="AN30" s="4420">
        <f>IF('Validation flags'!$O$3=1, IF( ISNUMBER(R30), 0, 1 ),0)</f>
        <v>0</v>
      </c>
      <c r="AO30" s="4420">
        <f>IF('Validation flags'!$O$3=1, IF( ISNUMBER(S30), 0, 1 ),0)</f>
        <v>0</v>
      </c>
      <c r="AP30" s="4284"/>
      <c r="AQ30" s="4282"/>
      <c r="AR30" s="4416"/>
      <c r="AS30" s="4420">
        <f t="shared" si="17"/>
        <v>0</v>
      </c>
      <c r="AT30" s="4420">
        <f t="shared" si="17"/>
        <v>0</v>
      </c>
      <c r="AU30" s="4420">
        <f t="shared" si="17"/>
        <v>0</v>
      </c>
      <c r="AV30" s="4420">
        <f t="shared" si="17"/>
        <v>0</v>
      </c>
      <c r="AW30" s="4420">
        <f t="shared" si="17"/>
        <v>0</v>
      </c>
      <c r="AX30" s="4420">
        <f t="shared" si="17"/>
        <v>0</v>
      </c>
      <c r="AY30" s="4420">
        <f t="shared" si="17"/>
        <v>0</v>
      </c>
      <c r="AZ30" s="4420">
        <f t="shared" si="17"/>
        <v>0</v>
      </c>
      <c r="BA30" s="4420">
        <f t="shared" si="17"/>
        <v>0</v>
      </c>
      <c r="BB30" s="4420">
        <f t="shared" si="17"/>
        <v>0</v>
      </c>
      <c r="BC30" s="4420">
        <f t="shared" si="17"/>
        <v>0</v>
      </c>
      <c r="BD30" s="4420">
        <f t="shared" si="17"/>
        <v>0</v>
      </c>
      <c r="BE30" s="4420">
        <f t="shared" si="17"/>
        <v>0</v>
      </c>
      <c r="BF30" s="4418"/>
      <c r="BG30" s="4416"/>
      <c r="BH30" s="4700"/>
      <c r="BI30" s="4700"/>
      <c r="BJ30" s="4700"/>
      <c r="BK30" s="4700"/>
      <c r="BL30" s="4700"/>
      <c r="BM30" s="4700"/>
      <c r="BN30" s="4700"/>
      <c r="BO30" s="4700"/>
      <c r="BP30" s="4700"/>
      <c r="BQ30" s="4700"/>
      <c r="BR30" s="4700"/>
      <c r="BS30" s="4700"/>
      <c r="BT30" s="4700"/>
      <c r="BU30" s="4700"/>
      <c r="BV30" s="4700"/>
      <c r="BW30" s="4700"/>
      <c r="BX30" s="4700"/>
      <c r="BY30" s="4700"/>
      <c r="BZ30" s="4700"/>
      <c r="CA30" s="4700"/>
      <c r="CB30" s="4700"/>
      <c r="CC30" s="4700"/>
      <c r="CD30" s="4700"/>
      <c r="CE30" s="4700"/>
      <c r="CF30" s="4700"/>
      <c r="CG30" s="4700"/>
      <c r="CH30" s="4700"/>
      <c r="CI30" s="4700"/>
      <c r="CJ30" s="4700"/>
      <c r="CK30" s="4700"/>
      <c r="CL30" s="4700"/>
      <c r="CM30" s="4700"/>
      <c r="CN30" s="4700"/>
      <c r="CO30" s="4700"/>
      <c r="CP30" s="4700"/>
      <c r="CQ30" s="4700"/>
      <c r="CR30" s="4700"/>
      <c r="CS30" s="4700"/>
      <c r="CT30" s="4700"/>
      <c r="CU30" s="4700"/>
      <c r="CV30" s="4700"/>
      <c r="CW30" s="4700"/>
      <c r="CX30" s="4700"/>
      <c r="CY30" s="4700"/>
      <c r="CZ30" s="4700"/>
      <c r="DA30" s="4700"/>
      <c r="DB30" s="4700"/>
      <c r="DC30" s="4700"/>
      <c r="DD30" s="4700"/>
      <c r="DE30" s="4700"/>
      <c r="DF30" s="4700"/>
      <c r="DG30" s="4700"/>
      <c r="DH30" s="4700"/>
      <c r="DI30" s="4700"/>
      <c r="DJ30" s="4700"/>
      <c r="DK30" s="4700"/>
      <c r="DL30" s="4700"/>
      <c r="DM30" s="4700"/>
      <c r="DN30" s="4700"/>
      <c r="DO30" s="4700"/>
      <c r="DP30" s="4700"/>
      <c r="DQ30" s="4700"/>
      <c r="DR30" s="4700"/>
      <c r="DS30" s="4700"/>
      <c r="DT30" s="4700"/>
      <c r="DU30" s="4700"/>
      <c r="DV30" s="4700"/>
      <c r="DW30" s="4700"/>
      <c r="DX30" s="4700"/>
      <c r="DY30" s="4700"/>
      <c r="DZ30" s="4700"/>
      <c r="EA30" s="4700"/>
      <c r="EB30" s="4700"/>
      <c r="EC30" s="4700"/>
      <c r="ED30" s="4700"/>
      <c r="EE30" s="4700"/>
      <c r="EF30" s="4700"/>
    </row>
    <row r="31" spans="2:143" s="1882" customFormat="1" ht="14.25" customHeight="1">
      <c r="B31" s="1898">
        <v>18</v>
      </c>
      <c r="C31" s="1934" t="s">
        <v>27104</v>
      </c>
      <c r="D31" s="3941" t="s">
        <v>31537</v>
      </c>
      <c r="E31" s="1900" t="s">
        <v>46</v>
      </c>
      <c r="F31" s="1901">
        <v>3</v>
      </c>
      <c r="G31" s="1936">
        <f t="shared" ref="G31:R31" si="18">G29-G30</f>
        <v>0</v>
      </c>
      <c r="H31" s="1937">
        <f t="shared" si="18"/>
        <v>0</v>
      </c>
      <c r="I31" s="1937">
        <f t="shared" si="18"/>
        <v>0</v>
      </c>
      <c r="J31" s="1937">
        <f t="shared" si="18"/>
        <v>0</v>
      </c>
      <c r="K31" s="1937">
        <f t="shared" si="18"/>
        <v>0</v>
      </c>
      <c r="L31" s="1937">
        <f t="shared" si="18"/>
        <v>0</v>
      </c>
      <c r="M31" s="1937">
        <f t="shared" si="18"/>
        <v>0</v>
      </c>
      <c r="N31" s="1938">
        <f>N29-N30</f>
        <v>0</v>
      </c>
      <c r="O31" s="1939">
        <f t="shared" si="18"/>
        <v>0</v>
      </c>
      <c r="P31" s="1937">
        <f t="shared" si="18"/>
        <v>0</v>
      </c>
      <c r="Q31" s="1937">
        <f>Q29-Q30</f>
        <v>0</v>
      </c>
      <c r="R31" s="1937">
        <f t="shared" si="18"/>
        <v>0</v>
      </c>
      <c r="S31" s="1937">
        <f>S29-S30</f>
        <v>0</v>
      </c>
      <c r="T31" s="1935">
        <f t="shared" si="16"/>
        <v>0</v>
      </c>
      <c r="U31" s="1933"/>
      <c r="V31" s="1902" t="s">
        <v>31013</v>
      </c>
      <c r="W31" s="1903"/>
      <c r="Y31" s="4419"/>
      <c r="Z31" s="4419"/>
      <c r="AA31" s="4330"/>
      <c r="AB31" s="4282"/>
      <c r="AC31" s="4284"/>
      <c r="AD31" s="4284"/>
      <c r="AE31" s="4284"/>
      <c r="AF31" s="4284"/>
      <c r="AG31" s="4284"/>
      <c r="AH31" s="4284"/>
      <c r="AI31" s="4284"/>
      <c r="AJ31" s="4284"/>
      <c r="AK31" s="4284"/>
      <c r="AL31" s="4284"/>
      <c r="AM31" s="4284"/>
      <c r="AN31" s="4284"/>
      <c r="AO31" s="4284"/>
      <c r="AP31" s="4284"/>
      <c r="AQ31" s="4282"/>
      <c r="AR31" s="4416"/>
      <c r="AS31" s="4418"/>
      <c r="AT31" s="4418"/>
      <c r="AU31" s="4418"/>
      <c r="AV31" s="4418"/>
      <c r="AW31" s="4418"/>
      <c r="AX31" s="4418"/>
      <c r="AY31" s="4418"/>
      <c r="AZ31" s="4418"/>
      <c r="BA31" s="4418"/>
      <c r="BB31" s="4418"/>
      <c r="BC31" s="4418"/>
      <c r="BD31" s="4418"/>
      <c r="BE31" s="4418"/>
      <c r="BF31" s="4418"/>
      <c r="BG31" s="4416"/>
      <c r="BH31" s="4700"/>
      <c r="BI31" s="4700"/>
      <c r="BJ31" s="4700"/>
      <c r="BK31" s="4700"/>
      <c r="BL31" s="4700"/>
      <c r="BM31" s="4700"/>
      <c r="BN31" s="4700"/>
      <c r="BO31" s="4700"/>
      <c r="BP31" s="4700"/>
      <c r="BQ31" s="4700"/>
      <c r="BR31" s="4700"/>
      <c r="BS31" s="4700"/>
      <c r="BT31" s="4700"/>
      <c r="BU31" s="4700"/>
      <c r="BV31" s="4700"/>
      <c r="BW31" s="4700"/>
      <c r="BX31" s="4700"/>
      <c r="BY31" s="4700"/>
      <c r="BZ31" s="4700"/>
      <c r="CA31" s="4700"/>
      <c r="CB31" s="4700"/>
      <c r="CC31" s="4700"/>
      <c r="CD31" s="4700"/>
      <c r="CE31" s="4700"/>
      <c r="CF31" s="4700"/>
      <c r="CG31" s="4700"/>
      <c r="CH31" s="4700"/>
      <c r="CI31" s="4700"/>
      <c r="CJ31" s="4700"/>
      <c r="CK31" s="4700"/>
      <c r="CL31" s="4700"/>
      <c r="CM31" s="4700"/>
      <c r="CN31" s="4700"/>
      <c r="CO31" s="4700"/>
      <c r="CP31" s="4700"/>
      <c r="CQ31" s="4700"/>
      <c r="CR31" s="4700"/>
      <c r="CS31" s="4700"/>
      <c r="CT31" s="4700"/>
      <c r="CU31" s="4700"/>
      <c r="CV31" s="4700"/>
      <c r="CW31" s="4700"/>
      <c r="CX31" s="4700"/>
      <c r="CY31" s="4700"/>
      <c r="CZ31" s="4700"/>
      <c r="DA31" s="4700"/>
      <c r="DB31" s="4700"/>
      <c r="DC31" s="4700"/>
      <c r="DD31" s="4700"/>
      <c r="DE31" s="4700"/>
      <c r="DF31" s="4700"/>
      <c r="DG31" s="4700"/>
      <c r="DH31" s="4700"/>
      <c r="DI31" s="4700"/>
      <c r="DJ31" s="4700"/>
      <c r="DK31" s="4700"/>
      <c r="DL31" s="4700"/>
      <c r="DM31" s="4700"/>
      <c r="DN31" s="4700"/>
      <c r="DO31" s="4700"/>
      <c r="DP31" s="4700"/>
      <c r="DQ31" s="4700"/>
      <c r="DR31" s="4700"/>
      <c r="DS31" s="4700"/>
      <c r="DT31" s="4700"/>
      <c r="DU31" s="4700"/>
      <c r="DV31" s="4700"/>
      <c r="DW31" s="4700"/>
      <c r="DX31" s="4700"/>
      <c r="DY31" s="4700"/>
      <c r="DZ31" s="4700"/>
      <c r="EA31" s="4700"/>
      <c r="EB31" s="4700"/>
      <c r="EC31" s="4700"/>
      <c r="ED31" s="4700"/>
      <c r="EE31" s="4700"/>
      <c r="EF31" s="4700"/>
    </row>
    <row r="32" spans="2:143" s="1882" customFormat="1" ht="14.25" customHeight="1">
      <c r="B32" s="1898">
        <v>19</v>
      </c>
      <c r="C32" s="1934" t="s">
        <v>27105</v>
      </c>
      <c r="D32" s="3941" t="s">
        <v>31538</v>
      </c>
      <c r="E32" s="1900" t="s">
        <v>46</v>
      </c>
      <c r="F32" s="1901">
        <v>3</v>
      </c>
      <c r="G32" s="2597"/>
      <c r="H32" s="2597"/>
      <c r="I32" s="2597"/>
      <c r="J32" s="2597"/>
      <c r="K32" s="2598"/>
      <c r="L32" s="2598"/>
      <c r="M32" s="2598"/>
      <c r="N32" s="2599"/>
      <c r="O32" s="2597"/>
      <c r="P32" s="2597"/>
      <c r="Q32" s="2597"/>
      <c r="R32" s="2597"/>
      <c r="S32" s="2598"/>
      <c r="T32" s="1935">
        <f t="shared" si="16"/>
        <v>0</v>
      </c>
      <c r="U32" s="1933"/>
      <c r="V32" s="1902"/>
      <c r="W32" s="1903" t="s">
        <v>30209</v>
      </c>
      <c r="Y32" s="4419">
        <f xml:space="preserve"> IF( SUM( AC32:AP32 ) = 0, 0, $AC$5 )</f>
        <v>0</v>
      </c>
      <c r="Z32" s="4419">
        <f xml:space="preserve"> IF( SUM( AS32:BF32 ) = 0, 0, $AS$6 )</f>
        <v>0</v>
      </c>
      <c r="AA32" s="4330"/>
      <c r="AB32" s="4282"/>
      <c r="AC32" s="4420">
        <f>IF('Validation flags'!$O$3=1, IF( ISNUMBER(G32), 0, 1 ),0)</f>
        <v>0</v>
      </c>
      <c r="AD32" s="4420">
        <f>IF('Validation flags'!$O$3=1, IF( ISNUMBER(H32), 0, 1 ),0)</f>
        <v>0</v>
      </c>
      <c r="AE32" s="4420">
        <f>IF('Validation flags'!$O$3=1, IF( ISNUMBER(I32), 0, 1 ),0)</f>
        <v>0</v>
      </c>
      <c r="AF32" s="4420">
        <f>IF('Validation flags'!$O$3=1, IF( ISNUMBER(J32), 0, 1 ),0)</f>
        <v>0</v>
      </c>
      <c r="AG32" s="4420">
        <f>IF('Validation flags'!$O$3=1, IF( ISNUMBER(K32), 0, 1 ),0)</f>
        <v>0</v>
      </c>
      <c r="AH32" s="4420">
        <f>IF('Validation flags'!$O$3=1, IF( ISNUMBER(L32), 0, 1 ),0)</f>
        <v>0</v>
      </c>
      <c r="AI32" s="4420">
        <f>IF('Validation flags'!$O$3=1, IF( ISNUMBER(M32), 0, 1 ),0)</f>
        <v>0</v>
      </c>
      <c r="AJ32" s="4420">
        <f>IF('Validation flags'!$O$3=1, IF( ISNUMBER(N32), 0, 1 ),0)</f>
        <v>0</v>
      </c>
      <c r="AK32" s="4420">
        <f>IF('Validation flags'!$O$3=1, IF( ISNUMBER(O32), 0, 1 ),0)</f>
        <v>0</v>
      </c>
      <c r="AL32" s="4420">
        <f>IF('Validation flags'!$O$3=1, IF( ISNUMBER(P32), 0, 1 ),0)</f>
        <v>0</v>
      </c>
      <c r="AM32" s="4420">
        <f>IF('Validation flags'!$O$3=1, IF( ISNUMBER(Q32), 0, 1 ),0)</f>
        <v>0</v>
      </c>
      <c r="AN32" s="4420">
        <f>IF('Validation flags'!$O$3=1, IF( ISNUMBER(R32), 0, 1 ),0)</f>
        <v>0</v>
      </c>
      <c r="AO32" s="4420">
        <f>IF('Validation flags'!$O$3=1, IF( ISNUMBER(S32), 0, 1 ),0)</f>
        <v>0</v>
      </c>
      <c r="AP32" s="4284"/>
      <c r="AQ32" s="4287"/>
      <c r="AR32" s="4416"/>
      <c r="AS32" s="4420">
        <f t="shared" ref="AS32:BE33" si="19">IF(G32&lt;0,1,0)</f>
        <v>0</v>
      </c>
      <c r="AT32" s="4420">
        <f t="shared" si="19"/>
        <v>0</v>
      </c>
      <c r="AU32" s="4420">
        <f t="shared" si="19"/>
        <v>0</v>
      </c>
      <c r="AV32" s="4420">
        <f t="shared" si="19"/>
        <v>0</v>
      </c>
      <c r="AW32" s="4420">
        <f t="shared" si="19"/>
        <v>0</v>
      </c>
      <c r="AX32" s="4420">
        <f t="shared" si="19"/>
        <v>0</v>
      </c>
      <c r="AY32" s="4420">
        <f t="shared" si="19"/>
        <v>0</v>
      </c>
      <c r="AZ32" s="4420">
        <f t="shared" si="19"/>
        <v>0</v>
      </c>
      <c r="BA32" s="4420">
        <f t="shared" si="19"/>
        <v>0</v>
      </c>
      <c r="BB32" s="4420">
        <f t="shared" si="19"/>
        <v>0</v>
      </c>
      <c r="BC32" s="4420">
        <f t="shared" si="19"/>
        <v>0</v>
      </c>
      <c r="BD32" s="4420">
        <f t="shared" si="19"/>
        <v>0</v>
      </c>
      <c r="BE32" s="4420">
        <f t="shared" si="19"/>
        <v>0</v>
      </c>
      <c r="BF32" s="4418"/>
      <c r="BG32" s="4421"/>
      <c r="BH32" s="4700"/>
      <c r="BI32" s="4700"/>
      <c r="BJ32" s="4700"/>
      <c r="BK32" s="4700"/>
      <c r="BL32" s="4700"/>
      <c r="BM32" s="4700"/>
      <c r="BN32" s="4700"/>
      <c r="BO32" s="4700"/>
      <c r="BP32" s="4700"/>
      <c r="BQ32" s="4700"/>
      <c r="BR32" s="4700"/>
      <c r="BS32" s="4700"/>
      <c r="BT32" s="4700"/>
      <c r="BU32" s="4700"/>
      <c r="BV32" s="4700"/>
      <c r="BW32" s="4700"/>
      <c r="BX32" s="4700"/>
      <c r="BY32" s="4700"/>
      <c r="BZ32" s="4700"/>
      <c r="CA32" s="4700"/>
      <c r="CB32" s="4700"/>
      <c r="CC32" s="4700"/>
      <c r="CD32" s="4700"/>
      <c r="CE32" s="4700"/>
      <c r="CF32" s="4700"/>
      <c r="CG32" s="4700"/>
      <c r="CH32" s="4700"/>
      <c r="CI32" s="4700"/>
      <c r="CJ32" s="4700"/>
      <c r="CK32" s="4700"/>
      <c r="CL32" s="4700"/>
      <c r="CM32" s="4700"/>
      <c r="CN32" s="4700"/>
      <c r="CO32" s="4700"/>
      <c r="CP32" s="4700"/>
      <c r="CQ32" s="4700"/>
      <c r="CR32" s="4700"/>
      <c r="CS32" s="4700"/>
      <c r="CT32" s="4700"/>
      <c r="CU32" s="4700"/>
      <c r="CV32" s="4700"/>
      <c r="CW32" s="4700"/>
      <c r="CX32" s="4700"/>
      <c r="CY32" s="4700"/>
      <c r="CZ32" s="4700"/>
      <c r="DA32" s="4700"/>
      <c r="DB32" s="4700"/>
      <c r="DC32" s="4700"/>
      <c r="DD32" s="4700"/>
      <c r="DE32" s="4700"/>
      <c r="DF32" s="4700"/>
      <c r="DG32" s="4700"/>
      <c r="DH32" s="4700"/>
      <c r="DI32" s="4700"/>
      <c r="DJ32" s="4700"/>
      <c r="DK32" s="4700"/>
      <c r="DL32" s="4700"/>
      <c r="DM32" s="4700"/>
      <c r="DN32" s="4700"/>
      <c r="DO32" s="4700"/>
      <c r="DP32" s="4700"/>
      <c r="DQ32" s="4700"/>
      <c r="DR32" s="4700"/>
      <c r="DS32" s="4700"/>
      <c r="DT32" s="4700"/>
      <c r="DU32" s="4700"/>
      <c r="DV32" s="4700"/>
      <c r="DW32" s="4700"/>
      <c r="DX32" s="4700"/>
      <c r="DY32" s="4700"/>
      <c r="DZ32" s="4700"/>
      <c r="EA32" s="4700"/>
      <c r="EB32" s="4700"/>
      <c r="EC32" s="4700"/>
      <c r="ED32" s="4700"/>
      <c r="EE32" s="4700"/>
      <c r="EF32" s="4700"/>
    </row>
    <row r="33" spans="2:136" s="1882" customFormat="1" ht="14.25" customHeight="1">
      <c r="B33" s="1898">
        <v>20</v>
      </c>
      <c r="C33" s="1934" t="s">
        <v>27106</v>
      </c>
      <c r="D33" s="3941" t="s">
        <v>31539</v>
      </c>
      <c r="E33" s="1900" t="s">
        <v>46</v>
      </c>
      <c r="F33" s="1901">
        <v>3</v>
      </c>
      <c r="G33" s="2597"/>
      <c r="H33" s="2597"/>
      <c r="I33" s="2597"/>
      <c r="J33" s="2597"/>
      <c r="K33" s="2598"/>
      <c r="L33" s="2598"/>
      <c r="M33" s="2598"/>
      <c r="N33" s="2599"/>
      <c r="O33" s="2597"/>
      <c r="P33" s="2597"/>
      <c r="Q33" s="2597"/>
      <c r="R33" s="2597"/>
      <c r="S33" s="2598"/>
      <c r="T33" s="1935">
        <f t="shared" si="16"/>
        <v>0</v>
      </c>
      <c r="U33" s="1933"/>
      <c r="V33" s="1902"/>
      <c r="W33" s="1903" t="s">
        <v>30209</v>
      </c>
      <c r="Y33" s="4419">
        <f xml:space="preserve"> IF( SUM( AC33:AP33 ) = 0, 0, $AC$5 )</f>
        <v>0</v>
      </c>
      <c r="Z33" s="4419">
        <f xml:space="preserve"> IF( SUM( AS33:BF33 ) = 0, 0, $AS$6 )</f>
        <v>0</v>
      </c>
      <c r="AA33" s="4330"/>
      <c r="AB33" s="4282"/>
      <c r="AC33" s="4420">
        <f>IF('Validation flags'!$O$3=1, IF( ISNUMBER(G33), 0, 1 ),0)</f>
        <v>0</v>
      </c>
      <c r="AD33" s="4420">
        <f>IF('Validation flags'!$O$3=1, IF( ISNUMBER(H33), 0, 1 ),0)</f>
        <v>0</v>
      </c>
      <c r="AE33" s="4420">
        <f>IF('Validation flags'!$O$3=1, IF( ISNUMBER(I33), 0, 1 ),0)</f>
        <v>0</v>
      </c>
      <c r="AF33" s="4420">
        <f>IF('Validation flags'!$O$3=1, IF( ISNUMBER(J33), 0, 1 ),0)</f>
        <v>0</v>
      </c>
      <c r="AG33" s="4420">
        <f>IF('Validation flags'!$O$3=1, IF( ISNUMBER(K33), 0, 1 ),0)</f>
        <v>0</v>
      </c>
      <c r="AH33" s="4420">
        <f>IF('Validation flags'!$O$3=1, IF( ISNUMBER(L33), 0, 1 ),0)</f>
        <v>0</v>
      </c>
      <c r="AI33" s="4420">
        <f>IF('Validation flags'!$O$3=1, IF( ISNUMBER(M33), 0, 1 ),0)</f>
        <v>0</v>
      </c>
      <c r="AJ33" s="4420">
        <f>IF('Validation flags'!$O$3=1, IF( ISNUMBER(N33), 0, 1 ),0)</f>
        <v>0</v>
      </c>
      <c r="AK33" s="4420">
        <f>IF('Validation flags'!$O$3=1, IF( ISNUMBER(O33), 0, 1 ),0)</f>
        <v>0</v>
      </c>
      <c r="AL33" s="4420">
        <f>IF('Validation flags'!$O$3=1, IF( ISNUMBER(P33), 0, 1 ),0)</f>
        <v>0</v>
      </c>
      <c r="AM33" s="4420">
        <f>IF('Validation flags'!$O$3=1, IF( ISNUMBER(Q33), 0, 1 ),0)</f>
        <v>0</v>
      </c>
      <c r="AN33" s="4420">
        <f>IF('Validation flags'!$O$3=1, IF( ISNUMBER(R33), 0, 1 ),0)</f>
        <v>0</v>
      </c>
      <c r="AO33" s="4420">
        <f>IF('Validation flags'!$O$3=1, IF( ISNUMBER(S33), 0, 1 ),0)</f>
        <v>0</v>
      </c>
      <c r="AP33" s="4284"/>
      <c r="AQ33" s="4282"/>
      <c r="AR33" s="4416"/>
      <c r="AS33" s="4420">
        <f t="shared" si="19"/>
        <v>0</v>
      </c>
      <c r="AT33" s="4420">
        <f t="shared" si="19"/>
        <v>0</v>
      </c>
      <c r="AU33" s="4420">
        <f t="shared" si="19"/>
        <v>0</v>
      </c>
      <c r="AV33" s="4420">
        <f t="shared" si="19"/>
        <v>0</v>
      </c>
      <c r="AW33" s="4420">
        <f t="shared" si="19"/>
        <v>0</v>
      </c>
      <c r="AX33" s="4420">
        <f t="shared" si="19"/>
        <v>0</v>
      </c>
      <c r="AY33" s="4420">
        <f t="shared" si="19"/>
        <v>0</v>
      </c>
      <c r="AZ33" s="4420">
        <f t="shared" si="19"/>
        <v>0</v>
      </c>
      <c r="BA33" s="4420">
        <f t="shared" si="19"/>
        <v>0</v>
      </c>
      <c r="BB33" s="4420">
        <f t="shared" si="19"/>
        <v>0</v>
      </c>
      <c r="BC33" s="4420">
        <f t="shared" si="19"/>
        <v>0</v>
      </c>
      <c r="BD33" s="4420">
        <f t="shared" si="19"/>
        <v>0</v>
      </c>
      <c r="BE33" s="4420">
        <f t="shared" si="19"/>
        <v>0</v>
      </c>
      <c r="BF33" s="4418"/>
      <c r="BG33" s="4416"/>
      <c r="BH33" s="4700"/>
      <c r="BI33" s="4700"/>
      <c r="BJ33" s="4700"/>
      <c r="BK33" s="4700"/>
      <c r="BL33" s="4700"/>
      <c r="BM33" s="4700"/>
      <c r="BN33" s="4700"/>
      <c r="BO33" s="4700"/>
      <c r="BP33" s="4700"/>
      <c r="BQ33" s="4700"/>
      <c r="BR33" s="4700"/>
      <c r="BS33" s="4700"/>
      <c r="BT33" s="4700"/>
      <c r="BU33" s="4700"/>
      <c r="BV33" s="4700"/>
      <c r="BW33" s="4700"/>
      <c r="BX33" s="4700"/>
      <c r="BY33" s="4700"/>
      <c r="BZ33" s="4700"/>
      <c r="CA33" s="4700"/>
      <c r="CB33" s="4700"/>
      <c r="CC33" s="4700"/>
      <c r="CD33" s="4700"/>
      <c r="CE33" s="4700"/>
      <c r="CF33" s="4700"/>
      <c r="CG33" s="4700"/>
      <c r="CH33" s="4700"/>
      <c r="CI33" s="4700"/>
      <c r="CJ33" s="4700"/>
      <c r="CK33" s="4700"/>
      <c r="CL33" s="4700"/>
      <c r="CM33" s="4700"/>
      <c r="CN33" s="4700"/>
      <c r="CO33" s="4700"/>
      <c r="CP33" s="4700"/>
      <c r="CQ33" s="4700"/>
      <c r="CR33" s="4700"/>
      <c r="CS33" s="4700"/>
      <c r="CT33" s="4700"/>
      <c r="CU33" s="4700"/>
      <c r="CV33" s="4700"/>
      <c r="CW33" s="4700"/>
      <c r="CX33" s="4700"/>
      <c r="CY33" s="4700"/>
      <c r="CZ33" s="4700"/>
      <c r="DA33" s="4700"/>
      <c r="DB33" s="4700"/>
      <c r="DC33" s="4700"/>
      <c r="DD33" s="4700"/>
      <c r="DE33" s="4700"/>
      <c r="DF33" s="4700"/>
      <c r="DG33" s="4700"/>
      <c r="DH33" s="4700"/>
      <c r="DI33" s="4700"/>
      <c r="DJ33" s="4700"/>
      <c r="DK33" s="4700"/>
      <c r="DL33" s="4700"/>
      <c r="DM33" s="4700"/>
      <c r="DN33" s="4700"/>
      <c r="DO33" s="4700"/>
      <c r="DP33" s="4700"/>
      <c r="DQ33" s="4700"/>
      <c r="DR33" s="4700"/>
      <c r="DS33" s="4700"/>
      <c r="DT33" s="4700"/>
      <c r="DU33" s="4700"/>
      <c r="DV33" s="4700"/>
      <c r="DW33" s="4700"/>
      <c r="DX33" s="4700"/>
      <c r="DY33" s="4700"/>
      <c r="DZ33" s="4700"/>
      <c r="EA33" s="4700"/>
      <c r="EB33" s="4700"/>
      <c r="EC33" s="4700"/>
      <c r="ED33" s="4700"/>
      <c r="EE33" s="4700"/>
      <c r="EF33" s="4700"/>
    </row>
    <row r="34" spans="2:136" s="1882" customFormat="1" ht="14.25" customHeight="1">
      <c r="B34" s="1898">
        <v>21</v>
      </c>
      <c r="C34" s="1934" t="s">
        <v>27107</v>
      </c>
      <c r="D34" s="3941" t="s">
        <v>31540</v>
      </c>
      <c r="E34" s="1900" t="s">
        <v>46</v>
      </c>
      <c r="F34" s="1901">
        <v>3</v>
      </c>
      <c r="G34" s="1936">
        <f>G32-G33</f>
        <v>0</v>
      </c>
      <c r="H34" s="1937">
        <f t="shared" ref="H34:R34" si="20">H32-H33</f>
        <v>0</v>
      </c>
      <c r="I34" s="1937">
        <f t="shared" si="20"/>
        <v>0</v>
      </c>
      <c r="J34" s="1937">
        <f t="shared" si="20"/>
        <v>0</v>
      </c>
      <c r="K34" s="1937">
        <f t="shared" si="20"/>
        <v>0</v>
      </c>
      <c r="L34" s="1937">
        <f t="shared" si="20"/>
        <v>0</v>
      </c>
      <c r="M34" s="1937">
        <f t="shared" si="20"/>
        <v>0</v>
      </c>
      <c r="N34" s="1938">
        <f t="shared" si="20"/>
        <v>0</v>
      </c>
      <c r="O34" s="1939">
        <f>O32-O33</f>
        <v>0</v>
      </c>
      <c r="P34" s="1937">
        <f t="shared" si="20"/>
        <v>0</v>
      </c>
      <c r="Q34" s="1937">
        <f>Q32-Q33</f>
        <v>0</v>
      </c>
      <c r="R34" s="1937">
        <f t="shared" si="20"/>
        <v>0</v>
      </c>
      <c r="S34" s="1937">
        <f>S32-S33</f>
        <v>0</v>
      </c>
      <c r="T34" s="1935">
        <f t="shared" si="16"/>
        <v>0</v>
      </c>
      <c r="U34" s="1933"/>
      <c r="V34" s="1902" t="s">
        <v>31012</v>
      </c>
      <c r="W34" s="1903"/>
      <c r="Y34" s="4419"/>
      <c r="Z34" s="4419"/>
      <c r="AA34" s="4330"/>
      <c r="AB34" s="4282"/>
      <c r="AC34" s="4284"/>
      <c r="AD34" s="4284"/>
      <c r="AE34" s="4284"/>
      <c r="AF34" s="4284"/>
      <c r="AG34" s="4284"/>
      <c r="AH34" s="4284"/>
      <c r="AI34" s="4284"/>
      <c r="AJ34" s="4284"/>
      <c r="AK34" s="4284"/>
      <c r="AL34" s="4284"/>
      <c r="AM34" s="4284"/>
      <c r="AN34" s="4284"/>
      <c r="AO34" s="4284"/>
      <c r="AP34" s="4284"/>
      <c r="AQ34" s="4282"/>
      <c r="AR34" s="4416"/>
      <c r="AS34" s="4418"/>
      <c r="AT34" s="4418"/>
      <c r="AU34" s="4418"/>
      <c r="AV34" s="4418"/>
      <c r="AW34" s="4418"/>
      <c r="AX34" s="4418"/>
      <c r="AY34" s="4418"/>
      <c r="AZ34" s="4418"/>
      <c r="BA34" s="4418"/>
      <c r="BB34" s="4418"/>
      <c r="BC34" s="4418"/>
      <c r="BD34" s="4418"/>
      <c r="BE34" s="4418"/>
      <c r="BF34" s="4418"/>
      <c r="BG34" s="4416"/>
      <c r="BH34" s="4700"/>
      <c r="BI34" s="4700"/>
      <c r="BJ34" s="4700"/>
      <c r="BK34" s="4700"/>
      <c r="BL34" s="4700"/>
      <c r="BM34" s="4700"/>
      <c r="BN34" s="4700"/>
      <c r="BO34" s="4700"/>
      <c r="BP34" s="4700"/>
      <c r="BQ34" s="4700"/>
      <c r="BR34" s="4700"/>
      <c r="BS34" s="4700"/>
      <c r="BT34" s="4700"/>
      <c r="BU34" s="4700"/>
      <c r="BV34" s="4700"/>
      <c r="BW34" s="4700"/>
      <c r="BX34" s="4700"/>
      <c r="BY34" s="4700"/>
      <c r="BZ34" s="4700"/>
      <c r="CA34" s="4700"/>
      <c r="CB34" s="4700"/>
      <c r="CC34" s="4700"/>
      <c r="CD34" s="4700"/>
      <c r="CE34" s="4700"/>
      <c r="CF34" s="4700"/>
      <c r="CG34" s="4700"/>
      <c r="CH34" s="4700"/>
      <c r="CI34" s="4700"/>
      <c r="CJ34" s="4700"/>
      <c r="CK34" s="4700"/>
      <c r="CL34" s="4700"/>
      <c r="CM34" s="4700"/>
      <c r="CN34" s="4700"/>
      <c r="CO34" s="4700"/>
      <c r="CP34" s="4700"/>
      <c r="CQ34" s="4700"/>
      <c r="CR34" s="4700"/>
      <c r="CS34" s="4700"/>
      <c r="CT34" s="4700"/>
      <c r="CU34" s="4700"/>
      <c r="CV34" s="4700"/>
      <c r="CW34" s="4700"/>
      <c r="CX34" s="4700"/>
      <c r="CY34" s="4700"/>
      <c r="CZ34" s="4700"/>
      <c r="DA34" s="4700"/>
      <c r="DB34" s="4700"/>
      <c r="DC34" s="4700"/>
      <c r="DD34" s="4700"/>
      <c r="DE34" s="4700"/>
      <c r="DF34" s="4700"/>
      <c r="DG34" s="4700"/>
      <c r="DH34" s="4700"/>
      <c r="DI34" s="4700"/>
      <c r="DJ34" s="4700"/>
      <c r="DK34" s="4700"/>
      <c r="DL34" s="4700"/>
      <c r="DM34" s="4700"/>
      <c r="DN34" s="4700"/>
      <c r="DO34" s="4700"/>
      <c r="DP34" s="4700"/>
      <c r="DQ34" s="4700"/>
      <c r="DR34" s="4700"/>
      <c r="DS34" s="4700"/>
      <c r="DT34" s="4700"/>
      <c r="DU34" s="4700"/>
      <c r="DV34" s="4700"/>
      <c r="DW34" s="4700"/>
      <c r="DX34" s="4700"/>
      <c r="DY34" s="4700"/>
      <c r="DZ34" s="4700"/>
      <c r="EA34" s="4700"/>
      <c r="EB34" s="4700"/>
      <c r="EC34" s="4700"/>
      <c r="ED34" s="4700"/>
      <c r="EE34" s="4700"/>
      <c r="EF34" s="4700"/>
    </row>
    <row r="35" spans="2:136" s="1882" customFormat="1" ht="15" thickBot="1">
      <c r="B35" s="1919">
        <v>22</v>
      </c>
      <c r="C35" s="1940" t="s">
        <v>27108</v>
      </c>
      <c r="D35" s="3942" t="s">
        <v>31541</v>
      </c>
      <c r="E35" s="1921" t="s">
        <v>46</v>
      </c>
      <c r="F35" s="1922">
        <v>3</v>
      </c>
      <c r="G35" s="1941">
        <f t="shared" ref="G35:R35" si="21">G31+G34</f>
        <v>0</v>
      </c>
      <c r="H35" s="1942">
        <f>H31+H34</f>
        <v>0</v>
      </c>
      <c r="I35" s="1942">
        <f t="shared" si="21"/>
        <v>0</v>
      </c>
      <c r="J35" s="1942">
        <f t="shared" si="21"/>
        <v>0</v>
      </c>
      <c r="K35" s="1942">
        <f t="shared" si="21"/>
        <v>0</v>
      </c>
      <c r="L35" s="1942">
        <f t="shared" si="21"/>
        <v>0</v>
      </c>
      <c r="M35" s="1942">
        <f t="shared" si="21"/>
        <v>0</v>
      </c>
      <c r="N35" s="1943">
        <f t="shared" si="21"/>
        <v>0</v>
      </c>
      <c r="O35" s="1944">
        <f>O31+O34</f>
        <v>0</v>
      </c>
      <c r="P35" s="1942">
        <f>P31+P34</f>
        <v>0</v>
      </c>
      <c r="Q35" s="1942">
        <f t="shared" si="21"/>
        <v>0</v>
      </c>
      <c r="R35" s="1942">
        <f t="shared" si="21"/>
        <v>0</v>
      </c>
      <c r="S35" s="1942">
        <f>S31+S34</f>
        <v>0</v>
      </c>
      <c r="T35" s="1945">
        <f t="shared" si="16"/>
        <v>0</v>
      </c>
      <c r="U35" s="1933"/>
      <c r="V35" s="1924" t="s">
        <v>31014</v>
      </c>
      <c r="W35" s="1925"/>
      <c r="Y35" s="4419"/>
      <c r="Z35" s="4419"/>
      <c r="AA35" s="4330"/>
      <c r="AB35" s="4282"/>
      <c r="AC35" s="4284"/>
      <c r="AD35" s="4284"/>
      <c r="AE35" s="4284"/>
      <c r="AF35" s="4284"/>
      <c r="AG35" s="4284"/>
      <c r="AH35" s="4284"/>
      <c r="AI35" s="4284"/>
      <c r="AJ35" s="4284"/>
      <c r="AK35" s="4284"/>
      <c r="AL35" s="4284"/>
      <c r="AM35" s="4284"/>
      <c r="AN35" s="4284"/>
      <c r="AO35" s="4284"/>
      <c r="AP35" s="4284"/>
      <c r="AQ35" s="4282"/>
      <c r="AR35" s="4416"/>
      <c r="AS35" s="4418"/>
      <c r="AT35" s="4418"/>
      <c r="AU35" s="4418"/>
      <c r="AV35" s="4418"/>
      <c r="AW35" s="4418"/>
      <c r="AX35" s="4418"/>
      <c r="AY35" s="4418"/>
      <c r="AZ35" s="4418"/>
      <c r="BA35" s="4418"/>
      <c r="BB35" s="4418"/>
      <c r="BC35" s="4418"/>
      <c r="BD35" s="4418"/>
      <c r="BE35" s="4418"/>
      <c r="BF35" s="4418"/>
      <c r="BG35" s="4416"/>
      <c r="BH35" s="4700"/>
      <c r="BI35" s="4700"/>
      <c r="BJ35" s="4700"/>
      <c r="BK35" s="4700"/>
      <c r="BL35" s="4700"/>
      <c r="BM35" s="4700"/>
      <c r="BN35" s="4700"/>
      <c r="BO35" s="4700"/>
      <c r="BP35" s="4700"/>
      <c r="BQ35" s="4700"/>
      <c r="BR35" s="4700"/>
      <c r="BS35" s="4700"/>
      <c r="BT35" s="4700"/>
      <c r="BU35" s="4700"/>
      <c r="BV35" s="4700"/>
      <c r="BW35" s="4700"/>
      <c r="BX35" s="4700"/>
      <c r="BY35" s="4700"/>
      <c r="BZ35" s="4700"/>
      <c r="CA35" s="4700"/>
      <c r="CB35" s="4700"/>
      <c r="CC35" s="4700"/>
      <c r="CD35" s="4700"/>
      <c r="CE35" s="4700"/>
      <c r="CF35" s="4700"/>
      <c r="CG35" s="4700"/>
      <c r="CH35" s="4700"/>
      <c r="CI35" s="4700"/>
      <c r="CJ35" s="4700"/>
      <c r="CK35" s="4700"/>
      <c r="CL35" s="4700"/>
      <c r="CM35" s="4700"/>
      <c r="CN35" s="4700"/>
      <c r="CO35" s="4700"/>
      <c r="CP35" s="4700"/>
      <c r="CQ35" s="4700"/>
      <c r="CR35" s="4700"/>
      <c r="CS35" s="4700"/>
      <c r="CT35" s="4700"/>
      <c r="CU35" s="4700"/>
      <c r="CV35" s="4700"/>
      <c r="CW35" s="4700"/>
      <c r="CX35" s="4700"/>
      <c r="CY35" s="4700"/>
      <c r="CZ35" s="4700"/>
      <c r="DA35" s="4700"/>
      <c r="DB35" s="4700"/>
      <c r="DC35" s="4700"/>
      <c r="DD35" s="4700"/>
      <c r="DE35" s="4700"/>
      <c r="DF35" s="4700"/>
      <c r="DG35" s="4700"/>
      <c r="DH35" s="4700"/>
      <c r="DI35" s="4700"/>
      <c r="DJ35" s="4700"/>
      <c r="DK35" s="4700"/>
      <c r="DL35" s="4700"/>
      <c r="DM35" s="4700"/>
      <c r="DN35" s="4700"/>
      <c r="DO35" s="4700"/>
      <c r="DP35" s="4700"/>
      <c r="DQ35" s="4700"/>
      <c r="DR35" s="4700"/>
      <c r="DS35" s="4700"/>
      <c r="DT35" s="4700"/>
      <c r="DU35" s="4700"/>
      <c r="DV35" s="4700"/>
      <c r="DW35" s="4700"/>
      <c r="DX35" s="4700"/>
      <c r="DY35" s="4700"/>
      <c r="DZ35" s="4700"/>
      <c r="EA35" s="4700"/>
      <c r="EB35" s="4700"/>
      <c r="EC35" s="4700"/>
      <c r="ED35" s="4700"/>
      <c r="EE35" s="4700"/>
      <c r="EF35" s="4700"/>
    </row>
    <row r="36" spans="2:136" s="1882" customFormat="1" ht="15" customHeight="1" thickBot="1">
      <c r="B36" s="1946"/>
      <c r="C36" s="1885"/>
      <c r="D36" s="1975"/>
      <c r="E36" s="1947"/>
      <c r="F36" s="1948"/>
      <c r="G36" s="1904"/>
      <c r="H36" s="1904"/>
      <c r="I36" s="1904"/>
      <c r="J36" s="1904"/>
      <c r="K36" s="1904"/>
      <c r="L36" s="1904"/>
      <c r="M36" s="1904"/>
      <c r="N36" s="1904"/>
      <c r="O36" s="1904"/>
      <c r="P36" s="1904"/>
      <c r="Q36" s="1904"/>
      <c r="R36" s="1904"/>
      <c r="S36" s="1904"/>
      <c r="T36" s="1904"/>
      <c r="U36" s="1949"/>
      <c r="V36" s="1978"/>
      <c r="W36" s="1889"/>
      <c r="Y36" s="4419"/>
      <c r="Z36" s="4419"/>
      <c r="AA36" s="4330"/>
      <c r="AB36" s="4282"/>
      <c r="AC36" s="4284"/>
      <c r="AD36" s="4284"/>
      <c r="AE36" s="4284"/>
      <c r="AF36" s="4284"/>
      <c r="AG36" s="4284"/>
      <c r="AH36" s="4284"/>
      <c r="AI36" s="4284"/>
      <c r="AJ36" s="4284"/>
      <c r="AK36" s="4284"/>
      <c r="AL36" s="4284"/>
      <c r="AM36" s="4284"/>
      <c r="AN36" s="4284"/>
      <c r="AO36" s="4284"/>
      <c r="AP36" s="4284"/>
      <c r="AQ36" s="4282"/>
      <c r="AR36" s="4416"/>
      <c r="AS36" s="4418"/>
      <c r="AT36" s="4418"/>
      <c r="AU36" s="4418"/>
      <c r="AV36" s="4418"/>
      <c r="AW36" s="4418"/>
      <c r="AX36" s="4418"/>
      <c r="AY36" s="4418"/>
      <c r="AZ36" s="4418"/>
      <c r="BA36" s="4418"/>
      <c r="BB36" s="4418"/>
      <c r="BC36" s="4418"/>
      <c r="BD36" s="4418"/>
      <c r="BE36" s="4418"/>
      <c r="BF36" s="4418"/>
      <c r="BG36" s="4416"/>
      <c r="BH36" s="4700"/>
      <c r="BI36" s="4700"/>
      <c r="BJ36" s="4700"/>
      <c r="BK36" s="4700"/>
      <c r="BL36" s="4700"/>
      <c r="BM36" s="4700"/>
      <c r="BN36" s="4700"/>
      <c r="BO36" s="4700"/>
      <c r="BP36" s="4700"/>
      <c r="BQ36" s="4700"/>
      <c r="BR36" s="4700"/>
      <c r="BS36" s="4700"/>
      <c r="BT36" s="4700"/>
      <c r="BU36" s="4700"/>
      <c r="BV36" s="4700"/>
      <c r="BW36" s="4700"/>
      <c r="BX36" s="4700"/>
      <c r="BY36" s="4700"/>
      <c r="BZ36" s="4700"/>
      <c r="CA36" s="4700"/>
      <c r="CB36" s="4700"/>
      <c r="CC36" s="4700"/>
      <c r="CD36" s="4700"/>
      <c r="CE36" s="4700"/>
      <c r="CF36" s="4700"/>
      <c r="CG36" s="4700"/>
      <c r="CH36" s="4700"/>
      <c r="CI36" s="4700"/>
      <c r="CJ36" s="4700"/>
      <c r="CK36" s="4700"/>
      <c r="CL36" s="4700"/>
      <c r="CM36" s="4700"/>
      <c r="CN36" s="4700"/>
      <c r="CO36" s="4700"/>
      <c r="CP36" s="4700"/>
      <c r="CQ36" s="4700"/>
      <c r="CR36" s="4700"/>
      <c r="CS36" s="4700"/>
      <c r="CT36" s="4700"/>
      <c r="CU36" s="4700"/>
      <c r="CV36" s="4700"/>
      <c r="CW36" s="4700"/>
      <c r="CX36" s="4700"/>
      <c r="CY36" s="4700"/>
      <c r="CZ36" s="4700"/>
      <c r="DA36" s="4700"/>
      <c r="DB36" s="4700"/>
      <c r="DC36" s="4700"/>
      <c r="DD36" s="4700"/>
      <c r="DE36" s="4700"/>
      <c r="DF36" s="4700"/>
      <c r="DG36" s="4700"/>
      <c r="DH36" s="4700"/>
      <c r="DI36" s="4700"/>
      <c r="DJ36" s="4700"/>
      <c r="DK36" s="4700"/>
      <c r="DL36" s="4700"/>
      <c r="DM36" s="4700"/>
      <c r="DN36" s="4700"/>
      <c r="DO36" s="4700"/>
      <c r="DP36" s="4700"/>
      <c r="DQ36" s="4700"/>
      <c r="DR36" s="4700"/>
      <c r="DS36" s="4700"/>
      <c r="DT36" s="4700"/>
      <c r="DU36" s="4700"/>
      <c r="DV36" s="4700"/>
      <c r="DW36" s="4700"/>
      <c r="DX36" s="4700"/>
      <c r="DY36" s="4700"/>
      <c r="DZ36" s="4700"/>
      <c r="EA36" s="4700"/>
      <c r="EB36" s="4700"/>
      <c r="EC36" s="4700"/>
      <c r="ED36" s="4700"/>
      <c r="EE36" s="4700"/>
      <c r="EF36" s="4700"/>
    </row>
    <row r="37" spans="2:136" s="1882" customFormat="1" ht="15" customHeight="1" thickBot="1">
      <c r="B37" s="1887" t="s">
        <v>468</v>
      </c>
      <c r="C37" s="1888" t="s">
        <v>26987</v>
      </c>
      <c r="D37" s="1975"/>
      <c r="E37" s="1929"/>
      <c r="F37" s="1929"/>
      <c r="G37" s="1930"/>
      <c r="H37" s="1930"/>
      <c r="I37" s="1930"/>
      <c r="J37" s="1930"/>
      <c r="K37" s="1930"/>
      <c r="L37" s="1904"/>
      <c r="M37" s="1904"/>
      <c r="N37" s="1904"/>
      <c r="O37" s="1904"/>
      <c r="P37" s="1904"/>
      <c r="Q37" s="1904"/>
      <c r="R37" s="1904"/>
      <c r="S37" s="1904"/>
      <c r="T37" s="1904"/>
      <c r="U37" s="1949"/>
      <c r="V37" s="1978"/>
      <c r="W37" s="1889"/>
      <c r="Y37" s="4419"/>
      <c r="Z37" s="4419"/>
      <c r="AA37" s="4330"/>
      <c r="AB37" s="4282"/>
      <c r="AC37" s="4284"/>
      <c r="AD37" s="4284"/>
      <c r="AE37" s="4284"/>
      <c r="AF37" s="4284"/>
      <c r="AG37" s="4284"/>
      <c r="AH37" s="4284"/>
      <c r="AI37" s="4284"/>
      <c r="AJ37" s="4284"/>
      <c r="AK37" s="4284"/>
      <c r="AL37" s="4284"/>
      <c r="AM37" s="4284"/>
      <c r="AN37" s="4284"/>
      <c r="AO37" s="4284"/>
      <c r="AP37" s="4284"/>
      <c r="AQ37" s="4282"/>
      <c r="AR37" s="4416"/>
      <c r="AS37" s="4418"/>
      <c r="AT37" s="4418"/>
      <c r="AU37" s="4418"/>
      <c r="AV37" s="4418"/>
      <c r="AW37" s="4418"/>
      <c r="AX37" s="4418"/>
      <c r="AY37" s="4418"/>
      <c r="AZ37" s="4418"/>
      <c r="BA37" s="4418"/>
      <c r="BB37" s="4418"/>
      <c r="BC37" s="4418"/>
      <c r="BD37" s="4418"/>
      <c r="BE37" s="4418"/>
      <c r="BF37" s="4418"/>
      <c r="BG37" s="4416"/>
      <c r="BH37" s="4700"/>
      <c r="BI37" s="4700"/>
      <c r="BJ37" s="4700"/>
      <c r="BK37" s="4700"/>
      <c r="BL37" s="4700"/>
      <c r="BM37" s="4700"/>
      <c r="BN37" s="4700"/>
      <c r="BO37" s="4700"/>
      <c r="BP37" s="4700"/>
      <c r="BQ37" s="4700"/>
      <c r="BR37" s="4700"/>
      <c r="BS37" s="4700"/>
      <c r="BT37" s="4700"/>
      <c r="BU37" s="4700"/>
      <c r="BV37" s="4700"/>
      <c r="BW37" s="4700"/>
      <c r="BX37" s="4700"/>
      <c r="BY37" s="4700"/>
      <c r="BZ37" s="4700"/>
      <c r="CA37" s="4700"/>
      <c r="CB37" s="4700"/>
      <c r="CC37" s="4700"/>
      <c r="CD37" s="4700"/>
      <c r="CE37" s="4700"/>
      <c r="CF37" s="4700"/>
      <c r="CG37" s="4700"/>
      <c r="CH37" s="4700"/>
      <c r="CI37" s="4700"/>
      <c r="CJ37" s="4700"/>
      <c r="CK37" s="4700"/>
      <c r="CL37" s="4700"/>
      <c r="CM37" s="4700"/>
      <c r="CN37" s="4700"/>
      <c r="CO37" s="4700"/>
      <c r="CP37" s="4700"/>
      <c r="CQ37" s="4700"/>
      <c r="CR37" s="4700"/>
      <c r="CS37" s="4700"/>
      <c r="CT37" s="4700"/>
      <c r="CU37" s="4700"/>
      <c r="CV37" s="4700"/>
      <c r="CW37" s="4700"/>
      <c r="CX37" s="4700"/>
      <c r="CY37" s="4700"/>
      <c r="CZ37" s="4700"/>
      <c r="DA37" s="4700"/>
      <c r="DB37" s="4700"/>
      <c r="DC37" s="4700"/>
      <c r="DD37" s="4700"/>
      <c r="DE37" s="4700"/>
      <c r="DF37" s="4700"/>
      <c r="DG37" s="4700"/>
      <c r="DH37" s="4700"/>
      <c r="DI37" s="4700"/>
      <c r="DJ37" s="4700"/>
      <c r="DK37" s="4700"/>
      <c r="DL37" s="4700"/>
      <c r="DM37" s="4700"/>
      <c r="DN37" s="4700"/>
      <c r="DO37" s="4700"/>
      <c r="DP37" s="4700"/>
      <c r="DQ37" s="4700"/>
      <c r="DR37" s="4700"/>
      <c r="DS37" s="4700"/>
      <c r="DT37" s="4700"/>
      <c r="DU37" s="4700"/>
      <c r="DV37" s="4700"/>
      <c r="DW37" s="4700"/>
      <c r="DX37" s="4700"/>
      <c r="DY37" s="4700"/>
      <c r="DZ37" s="4700"/>
      <c r="EA37" s="4700"/>
      <c r="EB37" s="4700"/>
      <c r="EC37" s="4700"/>
      <c r="ED37" s="4700"/>
      <c r="EE37" s="4700"/>
      <c r="EF37" s="4700"/>
    </row>
    <row r="38" spans="2:136" s="1882" customFormat="1" ht="15" customHeight="1">
      <c r="B38" s="1890">
        <v>23</v>
      </c>
      <c r="C38" s="1827" t="s">
        <v>26988</v>
      </c>
      <c r="D38" s="3940" t="s">
        <v>31542</v>
      </c>
      <c r="E38" s="1892" t="s">
        <v>46</v>
      </c>
      <c r="F38" s="1950">
        <v>3</v>
      </c>
      <c r="G38" s="2611"/>
      <c r="H38" s="2592"/>
      <c r="I38" s="2592"/>
      <c r="J38" s="2592"/>
      <c r="K38" s="2593"/>
      <c r="L38" s="2593"/>
      <c r="M38" s="2593"/>
      <c r="N38" s="2594"/>
      <c r="O38" s="2592"/>
      <c r="P38" s="2592"/>
      <c r="Q38" s="2592"/>
      <c r="R38" s="2592"/>
      <c r="S38" s="2593"/>
      <c r="T38" s="1932">
        <f>SUM(O38:S38)</f>
        <v>0</v>
      </c>
      <c r="U38" s="1933"/>
      <c r="V38" s="1951"/>
      <c r="W38" s="1897" t="s">
        <v>30209</v>
      </c>
      <c r="Y38" s="4419">
        <f xml:space="preserve"> IF( SUM( AC38:AP38 ) = 0, 0, $AC$5 )</f>
        <v>0</v>
      </c>
      <c r="Z38" s="4419">
        <f xml:space="preserve"> IF( SUM( AS38:BF38 ) = 0, 0, $AS$6 )</f>
        <v>0</v>
      </c>
      <c r="AA38" s="4330"/>
      <c r="AB38" s="4282"/>
      <c r="AC38" s="4420">
        <f>IF('Validation flags'!$O$3=1, IF( ISNUMBER(G38), 0, 1 ),0)</f>
        <v>0</v>
      </c>
      <c r="AD38" s="4420">
        <f>IF('Validation flags'!$O$3=1, IF( ISNUMBER(H38), 0, 1 ),0)</f>
        <v>0</v>
      </c>
      <c r="AE38" s="4420">
        <f>IF('Validation flags'!$O$3=1, IF( ISNUMBER(I38), 0, 1 ),0)</f>
        <v>0</v>
      </c>
      <c r="AF38" s="4420">
        <f>IF('Validation flags'!$O$3=1, IF( ISNUMBER(J38), 0, 1 ),0)</f>
        <v>0</v>
      </c>
      <c r="AG38" s="4420">
        <f>IF('Validation flags'!$O$3=1, IF( ISNUMBER(K38), 0, 1 ),0)</f>
        <v>0</v>
      </c>
      <c r="AH38" s="4420">
        <f>IF('Validation flags'!$O$3=1, IF( ISNUMBER(L38), 0, 1 ),0)</f>
        <v>0</v>
      </c>
      <c r="AI38" s="4420">
        <f>IF('Validation flags'!$O$3=1, IF( ISNUMBER(M38), 0, 1 ),0)</f>
        <v>0</v>
      </c>
      <c r="AJ38" s="4420">
        <f>IF('Validation flags'!$O$3=1, IF( ISNUMBER(N38), 0, 1 ),0)</f>
        <v>0</v>
      </c>
      <c r="AK38" s="4420">
        <f>IF('Validation flags'!$O$3=1, IF( ISNUMBER(O38), 0, 1 ),0)</f>
        <v>0</v>
      </c>
      <c r="AL38" s="4420">
        <f>IF('Validation flags'!$O$3=1, IF( ISNUMBER(P38), 0, 1 ),0)</f>
        <v>0</v>
      </c>
      <c r="AM38" s="4420">
        <f>IF('Validation flags'!$O$3=1, IF( ISNUMBER(Q38), 0, 1 ),0)</f>
        <v>0</v>
      </c>
      <c r="AN38" s="4420">
        <f>IF('Validation flags'!$O$3=1, IF( ISNUMBER(R38), 0, 1 ),0)</f>
        <v>0</v>
      </c>
      <c r="AO38" s="4420">
        <f>IF('Validation flags'!$O$3=1, IF( ISNUMBER(S38), 0, 1 ),0)</f>
        <v>0</v>
      </c>
      <c r="AP38" s="4284"/>
      <c r="AQ38" s="4289"/>
      <c r="AR38" s="4416"/>
      <c r="AS38" s="4420">
        <f t="shared" ref="AS38:BE41" si="22">IF(G38&lt;0,1,0)</f>
        <v>0</v>
      </c>
      <c r="AT38" s="4420">
        <f t="shared" si="22"/>
        <v>0</v>
      </c>
      <c r="AU38" s="4420">
        <f t="shared" si="22"/>
        <v>0</v>
      </c>
      <c r="AV38" s="4420">
        <f t="shared" si="22"/>
        <v>0</v>
      </c>
      <c r="AW38" s="4420">
        <f t="shared" si="22"/>
        <v>0</v>
      </c>
      <c r="AX38" s="4420">
        <f t="shared" si="22"/>
        <v>0</v>
      </c>
      <c r="AY38" s="4420">
        <f t="shared" si="22"/>
        <v>0</v>
      </c>
      <c r="AZ38" s="4420">
        <f t="shared" si="22"/>
        <v>0</v>
      </c>
      <c r="BA38" s="4420">
        <f t="shared" si="22"/>
        <v>0</v>
      </c>
      <c r="BB38" s="4420">
        <f t="shared" si="22"/>
        <v>0</v>
      </c>
      <c r="BC38" s="4420">
        <f t="shared" si="22"/>
        <v>0</v>
      </c>
      <c r="BD38" s="4420">
        <f t="shared" si="22"/>
        <v>0</v>
      </c>
      <c r="BE38" s="4420">
        <f t="shared" si="22"/>
        <v>0</v>
      </c>
      <c r="BF38" s="4418"/>
      <c r="BG38" s="4422"/>
      <c r="BH38" s="4700"/>
      <c r="BI38" s="4700"/>
      <c r="BJ38" s="4700"/>
      <c r="BK38" s="4700"/>
      <c r="BL38" s="4700"/>
      <c r="BM38" s="4700"/>
      <c r="BN38" s="4700"/>
      <c r="BO38" s="4700"/>
      <c r="BP38" s="4700"/>
      <c r="BQ38" s="4700"/>
      <c r="BR38" s="4700"/>
      <c r="BS38" s="4700"/>
      <c r="BT38" s="4700"/>
      <c r="BU38" s="4700"/>
      <c r="BV38" s="4700"/>
      <c r="BW38" s="4700"/>
      <c r="BX38" s="4700"/>
      <c r="BY38" s="4700"/>
      <c r="BZ38" s="4700"/>
      <c r="CA38" s="4700"/>
      <c r="CB38" s="4700"/>
      <c r="CC38" s="4700"/>
      <c r="CD38" s="4700"/>
      <c r="CE38" s="4700"/>
      <c r="CF38" s="4700"/>
      <c r="CG38" s="4700"/>
      <c r="CH38" s="4700"/>
      <c r="CI38" s="4700"/>
      <c r="CJ38" s="4700"/>
      <c r="CK38" s="4700"/>
      <c r="CL38" s="4700"/>
      <c r="CM38" s="4700"/>
      <c r="CN38" s="4700"/>
      <c r="CO38" s="4700"/>
      <c r="CP38" s="4700"/>
      <c r="CQ38" s="4700"/>
      <c r="CR38" s="4700"/>
      <c r="CS38" s="4700"/>
      <c r="CT38" s="4700"/>
      <c r="CU38" s="4700"/>
      <c r="CV38" s="4700"/>
      <c r="CW38" s="4700"/>
      <c r="CX38" s="4700"/>
      <c r="CY38" s="4700"/>
      <c r="CZ38" s="4700"/>
      <c r="DA38" s="4700"/>
      <c r="DB38" s="4700"/>
      <c r="DC38" s="4700"/>
      <c r="DD38" s="4700"/>
      <c r="DE38" s="4700"/>
      <c r="DF38" s="4700"/>
      <c r="DG38" s="4700"/>
      <c r="DH38" s="4700"/>
      <c r="DI38" s="4700"/>
      <c r="DJ38" s="4700"/>
      <c r="DK38" s="4700"/>
      <c r="DL38" s="4700"/>
      <c r="DM38" s="4700"/>
      <c r="DN38" s="4700"/>
      <c r="DO38" s="4700"/>
      <c r="DP38" s="4700"/>
      <c r="DQ38" s="4700"/>
      <c r="DR38" s="4700"/>
      <c r="DS38" s="4700"/>
      <c r="DT38" s="4700"/>
      <c r="DU38" s="4700"/>
      <c r="DV38" s="4700"/>
      <c r="DW38" s="4700"/>
      <c r="DX38" s="4700"/>
      <c r="DY38" s="4700"/>
      <c r="DZ38" s="4700"/>
      <c r="EA38" s="4700"/>
      <c r="EB38" s="4700"/>
      <c r="EC38" s="4700"/>
      <c r="ED38" s="4700"/>
      <c r="EE38" s="4700"/>
      <c r="EF38" s="4700"/>
    </row>
    <row r="39" spans="2:136" s="1882" customFormat="1" ht="15" customHeight="1">
      <c r="B39" s="1898">
        <v>24</v>
      </c>
      <c r="C39" s="1828" t="s">
        <v>26990</v>
      </c>
      <c r="D39" s="3941" t="s">
        <v>31543</v>
      </c>
      <c r="E39" s="1900" t="s">
        <v>46</v>
      </c>
      <c r="F39" s="1952">
        <v>3</v>
      </c>
      <c r="G39" s="2636"/>
      <c r="H39" s="2597"/>
      <c r="I39" s="2597"/>
      <c r="J39" s="2597"/>
      <c r="K39" s="2598"/>
      <c r="L39" s="2598"/>
      <c r="M39" s="2598"/>
      <c r="N39" s="2599"/>
      <c r="O39" s="2597"/>
      <c r="P39" s="2597"/>
      <c r="Q39" s="2597"/>
      <c r="R39" s="2597"/>
      <c r="S39" s="2598"/>
      <c r="T39" s="1935">
        <f>SUM(O39:S39)</f>
        <v>0</v>
      </c>
      <c r="U39" s="1933"/>
      <c r="V39" s="1953"/>
      <c r="W39" s="1903" t="s">
        <v>30209</v>
      </c>
      <c r="Y39" s="4419">
        <f xml:space="preserve"> IF( SUM( AC39:AP39 ) = 0, 0, $AC$5 )</f>
        <v>0</v>
      </c>
      <c r="Z39" s="4419">
        <f xml:space="preserve"> IF( SUM( AS39:BF39 ) = 0, 0, $AS$6 )</f>
        <v>0</v>
      </c>
      <c r="AA39" s="4330"/>
      <c r="AB39" s="4282"/>
      <c r="AC39" s="4420">
        <f>IF('Validation flags'!$O$3=1, IF( ISNUMBER(G39), 0, 1 ),0)</f>
        <v>0</v>
      </c>
      <c r="AD39" s="4420">
        <f>IF('Validation flags'!$O$3=1, IF( ISNUMBER(H39), 0, 1 ),0)</f>
        <v>0</v>
      </c>
      <c r="AE39" s="4420">
        <f>IF('Validation flags'!$O$3=1, IF( ISNUMBER(I39), 0, 1 ),0)</f>
        <v>0</v>
      </c>
      <c r="AF39" s="4420">
        <f>IF('Validation flags'!$O$3=1, IF( ISNUMBER(J39), 0, 1 ),0)</f>
        <v>0</v>
      </c>
      <c r="AG39" s="4420">
        <f>IF('Validation flags'!$O$3=1, IF( ISNUMBER(K39), 0, 1 ),0)</f>
        <v>0</v>
      </c>
      <c r="AH39" s="4420">
        <f>IF('Validation flags'!$O$3=1, IF( ISNUMBER(L39), 0, 1 ),0)</f>
        <v>0</v>
      </c>
      <c r="AI39" s="4420">
        <f>IF('Validation flags'!$O$3=1, IF( ISNUMBER(M39), 0, 1 ),0)</f>
        <v>0</v>
      </c>
      <c r="AJ39" s="4420">
        <f>IF('Validation flags'!$O$3=1, IF( ISNUMBER(N39), 0, 1 ),0)</f>
        <v>0</v>
      </c>
      <c r="AK39" s="4420">
        <f>IF('Validation flags'!$O$3=1, IF( ISNUMBER(O39), 0, 1 ),0)</f>
        <v>0</v>
      </c>
      <c r="AL39" s="4420">
        <f>IF('Validation flags'!$O$3=1, IF( ISNUMBER(P39), 0, 1 ),0)</f>
        <v>0</v>
      </c>
      <c r="AM39" s="4420">
        <f>IF('Validation flags'!$O$3=1, IF( ISNUMBER(Q39), 0, 1 ),0)</f>
        <v>0</v>
      </c>
      <c r="AN39" s="4420">
        <f>IF('Validation flags'!$O$3=1, IF( ISNUMBER(R39), 0, 1 ),0)</f>
        <v>0</v>
      </c>
      <c r="AO39" s="4420">
        <f>IF('Validation flags'!$O$3=1, IF( ISNUMBER(S39), 0, 1 ),0)</f>
        <v>0</v>
      </c>
      <c r="AP39" s="4284"/>
      <c r="AQ39" s="4289"/>
      <c r="AR39" s="4416"/>
      <c r="AS39" s="4420">
        <f t="shared" si="22"/>
        <v>0</v>
      </c>
      <c r="AT39" s="4420">
        <f t="shared" si="22"/>
        <v>0</v>
      </c>
      <c r="AU39" s="4420">
        <f t="shared" si="22"/>
        <v>0</v>
      </c>
      <c r="AV39" s="4420">
        <f t="shared" si="22"/>
        <v>0</v>
      </c>
      <c r="AW39" s="4420">
        <f t="shared" si="22"/>
        <v>0</v>
      </c>
      <c r="AX39" s="4420">
        <f t="shared" si="22"/>
        <v>0</v>
      </c>
      <c r="AY39" s="4420">
        <f t="shared" si="22"/>
        <v>0</v>
      </c>
      <c r="AZ39" s="4420">
        <f t="shared" si="22"/>
        <v>0</v>
      </c>
      <c r="BA39" s="4420">
        <f t="shared" si="22"/>
        <v>0</v>
      </c>
      <c r="BB39" s="4420">
        <f t="shared" si="22"/>
        <v>0</v>
      </c>
      <c r="BC39" s="4420">
        <f t="shared" si="22"/>
        <v>0</v>
      </c>
      <c r="BD39" s="4420">
        <f t="shared" si="22"/>
        <v>0</v>
      </c>
      <c r="BE39" s="4420">
        <f t="shared" si="22"/>
        <v>0</v>
      </c>
      <c r="BF39" s="4418"/>
      <c r="BG39" s="4422"/>
      <c r="BH39" s="4700"/>
      <c r="BI39" s="4700"/>
      <c r="BJ39" s="4700"/>
      <c r="BK39" s="4700"/>
      <c r="BL39" s="4700"/>
      <c r="BM39" s="4700"/>
      <c r="BN39" s="4700"/>
      <c r="BO39" s="4700"/>
      <c r="BP39" s="4700"/>
      <c r="BQ39" s="4700"/>
      <c r="BR39" s="4700"/>
      <c r="BS39" s="4700"/>
      <c r="BT39" s="4700"/>
      <c r="BU39" s="4700"/>
      <c r="BV39" s="4700"/>
      <c r="BW39" s="4700"/>
      <c r="BX39" s="4700"/>
      <c r="BY39" s="4700"/>
      <c r="BZ39" s="4700"/>
      <c r="CA39" s="4700"/>
      <c r="CB39" s="4700"/>
      <c r="CC39" s="4700"/>
      <c r="CD39" s="4700"/>
      <c r="CE39" s="4700"/>
      <c r="CF39" s="4700"/>
      <c r="CG39" s="4700"/>
      <c r="CH39" s="4700"/>
      <c r="CI39" s="4700"/>
      <c r="CJ39" s="4700"/>
      <c r="CK39" s="4700"/>
      <c r="CL39" s="4700"/>
      <c r="CM39" s="4700"/>
      <c r="CN39" s="4700"/>
      <c r="CO39" s="4700"/>
      <c r="CP39" s="4700"/>
      <c r="CQ39" s="4700"/>
      <c r="CR39" s="4700"/>
      <c r="CS39" s="4700"/>
      <c r="CT39" s="4700"/>
      <c r="CU39" s="4700"/>
      <c r="CV39" s="4700"/>
      <c r="CW39" s="4700"/>
      <c r="CX39" s="4700"/>
      <c r="CY39" s="4700"/>
      <c r="CZ39" s="4700"/>
      <c r="DA39" s="4700"/>
      <c r="DB39" s="4700"/>
      <c r="DC39" s="4700"/>
      <c r="DD39" s="4700"/>
      <c r="DE39" s="4700"/>
      <c r="DF39" s="4700"/>
      <c r="DG39" s="4700"/>
      <c r="DH39" s="4700"/>
      <c r="DI39" s="4700"/>
      <c r="DJ39" s="4700"/>
      <c r="DK39" s="4700"/>
      <c r="DL39" s="4700"/>
      <c r="DM39" s="4700"/>
      <c r="DN39" s="4700"/>
      <c r="DO39" s="4700"/>
      <c r="DP39" s="4700"/>
      <c r="DQ39" s="4700"/>
      <c r="DR39" s="4700"/>
      <c r="DS39" s="4700"/>
      <c r="DT39" s="4700"/>
      <c r="DU39" s="4700"/>
      <c r="DV39" s="4700"/>
      <c r="DW39" s="4700"/>
      <c r="DX39" s="4700"/>
      <c r="DY39" s="4700"/>
      <c r="DZ39" s="4700"/>
      <c r="EA39" s="4700"/>
      <c r="EB39" s="4700"/>
      <c r="EC39" s="4700"/>
      <c r="ED39" s="4700"/>
      <c r="EE39" s="4700"/>
      <c r="EF39" s="4700"/>
    </row>
    <row r="40" spans="2:136" s="1882" customFormat="1" ht="15" customHeight="1">
      <c r="B40" s="1898">
        <v>25</v>
      </c>
      <c r="C40" s="1828" t="s">
        <v>26992</v>
      </c>
      <c r="D40" s="3941" t="s">
        <v>31544</v>
      </c>
      <c r="E40" s="1900" t="s">
        <v>46</v>
      </c>
      <c r="F40" s="1952">
        <v>3</v>
      </c>
      <c r="G40" s="2636"/>
      <c r="H40" s="2597"/>
      <c r="I40" s="2597"/>
      <c r="J40" s="2597"/>
      <c r="K40" s="2598"/>
      <c r="L40" s="2598"/>
      <c r="M40" s="2598"/>
      <c r="N40" s="2599"/>
      <c r="O40" s="2597"/>
      <c r="P40" s="2597"/>
      <c r="Q40" s="2597"/>
      <c r="R40" s="2597"/>
      <c r="S40" s="2598"/>
      <c r="T40" s="1935">
        <f>SUM(O40:S40)</f>
        <v>0</v>
      </c>
      <c r="U40" s="1933"/>
      <c r="V40" s="1953"/>
      <c r="W40" s="1903" t="s">
        <v>30209</v>
      </c>
      <c r="Y40" s="4419">
        <f xml:space="preserve"> IF( SUM( AC40:AP40 ) = 0, 0, $AC$5 )</f>
        <v>0</v>
      </c>
      <c r="Z40" s="4419">
        <f xml:space="preserve"> IF( SUM( AS40:BF40 ) = 0, 0, $AS$6 )</f>
        <v>0</v>
      </c>
      <c r="AA40" s="4330"/>
      <c r="AB40" s="4282"/>
      <c r="AC40" s="4420">
        <f>IF('Validation flags'!$O$3=1, IF( ISNUMBER(G40), 0, 1 ),0)</f>
        <v>0</v>
      </c>
      <c r="AD40" s="4420">
        <f>IF('Validation flags'!$O$3=1, IF( ISNUMBER(H40), 0, 1 ),0)</f>
        <v>0</v>
      </c>
      <c r="AE40" s="4420">
        <f>IF('Validation flags'!$O$3=1, IF( ISNUMBER(I40), 0, 1 ),0)</f>
        <v>0</v>
      </c>
      <c r="AF40" s="4420">
        <f>IF('Validation flags'!$O$3=1, IF( ISNUMBER(J40), 0, 1 ),0)</f>
        <v>0</v>
      </c>
      <c r="AG40" s="4420">
        <f>IF('Validation flags'!$O$3=1, IF( ISNUMBER(K40), 0, 1 ),0)</f>
        <v>0</v>
      </c>
      <c r="AH40" s="4420">
        <f>IF('Validation flags'!$O$3=1, IF( ISNUMBER(L40), 0, 1 ),0)</f>
        <v>0</v>
      </c>
      <c r="AI40" s="4420">
        <f>IF('Validation flags'!$O$3=1, IF( ISNUMBER(M40), 0, 1 ),0)</f>
        <v>0</v>
      </c>
      <c r="AJ40" s="4420">
        <f>IF('Validation flags'!$O$3=1, IF( ISNUMBER(N40), 0, 1 ),0)</f>
        <v>0</v>
      </c>
      <c r="AK40" s="4420">
        <f>IF('Validation flags'!$O$3=1, IF( ISNUMBER(O40), 0, 1 ),0)</f>
        <v>0</v>
      </c>
      <c r="AL40" s="4420">
        <f>IF('Validation flags'!$O$3=1, IF( ISNUMBER(P40), 0, 1 ),0)</f>
        <v>0</v>
      </c>
      <c r="AM40" s="4420">
        <f>IF('Validation flags'!$O$3=1, IF( ISNUMBER(Q40), 0, 1 ),0)</f>
        <v>0</v>
      </c>
      <c r="AN40" s="4420">
        <f>IF('Validation flags'!$O$3=1, IF( ISNUMBER(R40), 0, 1 ),0)</f>
        <v>0</v>
      </c>
      <c r="AO40" s="4420">
        <f>IF('Validation flags'!$O$3=1, IF( ISNUMBER(S40), 0, 1 ),0)</f>
        <v>0</v>
      </c>
      <c r="AP40" s="4284"/>
      <c r="AQ40" s="4289"/>
      <c r="AR40" s="4416"/>
      <c r="AS40" s="4420">
        <f t="shared" si="22"/>
        <v>0</v>
      </c>
      <c r="AT40" s="4420">
        <f t="shared" si="22"/>
        <v>0</v>
      </c>
      <c r="AU40" s="4420">
        <f t="shared" si="22"/>
        <v>0</v>
      </c>
      <c r="AV40" s="4420">
        <f t="shared" si="22"/>
        <v>0</v>
      </c>
      <c r="AW40" s="4420">
        <f t="shared" si="22"/>
        <v>0</v>
      </c>
      <c r="AX40" s="4420">
        <f t="shared" si="22"/>
        <v>0</v>
      </c>
      <c r="AY40" s="4420">
        <f t="shared" si="22"/>
        <v>0</v>
      </c>
      <c r="AZ40" s="4420">
        <f t="shared" si="22"/>
        <v>0</v>
      </c>
      <c r="BA40" s="4420">
        <f t="shared" si="22"/>
        <v>0</v>
      </c>
      <c r="BB40" s="4420">
        <f t="shared" si="22"/>
        <v>0</v>
      </c>
      <c r="BC40" s="4420">
        <f t="shared" si="22"/>
        <v>0</v>
      </c>
      <c r="BD40" s="4420">
        <f t="shared" si="22"/>
        <v>0</v>
      </c>
      <c r="BE40" s="4420">
        <f t="shared" si="22"/>
        <v>0</v>
      </c>
      <c r="BF40" s="4418"/>
      <c r="BG40" s="4422"/>
      <c r="BH40" s="4700"/>
      <c r="BI40" s="4700"/>
      <c r="BJ40" s="4700"/>
      <c r="BK40" s="4700"/>
      <c r="BL40" s="4700"/>
      <c r="BM40" s="4700"/>
      <c r="BN40" s="4700"/>
      <c r="BO40" s="4700"/>
      <c r="BP40" s="4700"/>
      <c r="BQ40" s="4700"/>
      <c r="BR40" s="4700"/>
      <c r="BS40" s="4700"/>
      <c r="BT40" s="4700"/>
      <c r="BU40" s="4700"/>
      <c r="BV40" s="4700"/>
      <c r="BW40" s="4700"/>
      <c r="BX40" s="4700"/>
      <c r="BY40" s="4700"/>
      <c r="BZ40" s="4700"/>
      <c r="CA40" s="4700"/>
      <c r="CB40" s="4700"/>
      <c r="CC40" s="4700"/>
      <c r="CD40" s="4700"/>
      <c r="CE40" s="4700"/>
      <c r="CF40" s="4700"/>
      <c r="CG40" s="4700"/>
      <c r="CH40" s="4700"/>
      <c r="CI40" s="4700"/>
      <c r="CJ40" s="4700"/>
      <c r="CK40" s="4700"/>
      <c r="CL40" s="4700"/>
      <c r="CM40" s="4700"/>
      <c r="CN40" s="4700"/>
      <c r="CO40" s="4700"/>
      <c r="CP40" s="4700"/>
      <c r="CQ40" s="4700"/>
      <c r="CR40" s="4700"/>
      <c r="CS40" s="4700"/>
      <c r="CT40" s="4700"/>
      <c r="CU40" s="4700"/>
      <c r="CV40" s="4700"/>
      <c r="CW40" s="4700"/>
      <c r="CX40" s="4700"/>
      <c r="CY40" s="4700"/>
      <c r="CZ40" s="4700"/>
      <c r="DA40" s="4700"/>
      <c r="DB40" s="4700"/>
      <c r="DC40" s="4700"/>
      <c r="DD40" s="4700"/>
      <c r="DE40" s="4700"/>
      <c r="DF40" s="4700"/>
      <c r="DG40" s="4700"/>
      <c r="DH40" s="4700"/>
      <c r="DI40" s="4700"/>
      <c r="DJ40" s="4700"/>
      <c r="DK40" s="4700"/>
      <c r="DL40" s="4700"/>
      <c r="DM40" s="4700"/>
      <c r="DN40" s="4700"/>
      <c r="DO40" s="4700"/>
      <c r="DP40" s="4700"/>
      <c r="DQ40" s="4700"/>
      <c r="DR40" s="4700"/>
      <c r="DS40" s="4700"/>
      <c r="DT40" s="4700"/>
      <c r="DU40" s="4700"/>
      <c r="DV40" s="4700"/>
      <c r="DW40" s="4700"/>
      <c r="DX40" s="4700"/>
      <c r="DY40" s="4700"/>
      <c r="DZ40" s="4700"/>
      <c r="EA40" s="4700"/>
      <c r="EB40" s="4700"/>
      <c r="EC40" s="4700"/>
      <c r="ED40" s="4700"/>
      <c r="EE40" s="4700"/>
      <c r="EF40" s="4700"/>
    </row>
    <row r="41" spans="2:136" s="1882" customFormat="1" ht="15" customHeight="1" thickBot="1">
      <c r="B41" s="1919">
        <v>26</v>
      </c>
      <c r="C41" s="1824" t="s">
        <v>26994</v>
      </c>
      <c r="D41" s="3942" t="s">
        <v>31545</v>
      </c>
      <c r="E41" s="1921" t="s">
        <v>46</v>
      </c>
      <c r="F41" s="1954">
        <v>3</v>
      </c>
      <c r="G41" s="5697"/>
      <c r="H41" s="5694"/>
      <c r="I41" s="5694"/>
      <c r="J41" s="5694"/>
      <c r="K41" s="5695"/>
      <c r="L41" s="5695"/>
      <c r="M41" s="5695"/>
      <c r="N41" s="5696"/>
      <c r="O41" s="5694"/>
      <c r="P41" s="5694"/>
      <c r="Q41" s="5694"/>
      <c r="R41" s="5694"/>
      <c r="S41" s="5695"/>
      <c r="T41" s="1945">
        <f>SUM(O41:S41)</f>
        <v>0</v>
      </c>
      <c r="U41" s="1933"/>
      <c r="V41" s="1955"/>
      <c r="W41" s="1925" t="s">
        <v>30209</v>
      </c>
      <c r="Y41" s="4419">
        <f xml:space="preserve"> IF( SUM( AC41:AP41 ) = 0, 0, $AC$5 )</f>
        <v>0</v>
      </c>
      <c r="Z41" s="4419">
        <f xml:space="preserve"> IF( SUM( AS41:BF41 ) = 0, 0, $AS$6 )</f>
        <v>0</v>
      </c>
      <c r="AA41" s="4330"/>
      <c r="AB41" s="4282"/>
      <c r="AC41" s="4420">
        <f>IF('Validation flags'!$O$3=1, IF( ISNUMBER(G41), 0, 1 ),0)</f>
        <v>0</v>
      </c>
      <c r="AD41" s="4420">
        <f>IF('Validation flags'!$O$3=1, IF( ISNUMBER(H41), 0, 1 ),0)</f>
        <v>0</v>
      </c>
      <c r="AE41" s="4420">
        <f>IF('Validation flags'!$O$3=1, IF( ISNUMBER(I41), 0, 1 ),0)</f>
        <v>0</v>
      </c>
      <c r="AF41" s="4420">
        <f>IF('Validation flags'!$O$3=1, IF( ISNUMBER(J41), 0, 1 ),0)</f>
        <v>0</v>
      </c>
      <c r="AG41" s="4420">
        <f>IF('Validation flags'!$O$3=1, IF( ISNUMBER(K41), 0, 1 ),0)</f>
        <v>0</v>
      </c>
      <c r="AH41" s="4420">
        <f>IF('Validation flags'!$O$3=1, IF( ISNUMBER(L41), 0, 1 ),0)</f>
        <v>0</v>
      </c>
      <c r="AI41" s="4420">
        <f>IF('Validation flags'!$O$3=1, IF( ISNUMBER(M41), 0, 1 ),0)</f>
        <v>0</v>
      </c>
      <c r="AJ41" s="4420">
        <f>IF('Validation flags'!$O$3=1, IF( ISNUMBER(N41), 0, 1 ),0)</f>
        <v>0</v>
      </c>
      <c r="AK41" s="4420">
        <f>IF('Validation flags'!$O$3=1, IF( ISNUMBER(O41), 0, 1 ),0)</f>
        <v>0</v>
      </c>
      <c r="AL41" s="4420">
        <f>IF('Validation flags'!$O$3=1, IF( ISNUMBER(P41), 0, 1 ),0)</f>
        <v>0</v>
      </c>
      <c r="AM41" s="4420">
        <f>IF('Validation flags'!$O$3=1, IF( ISNUMBER(Q41), 0, 1 ),0)</f>
        <v>0</v>
      </c>
      <c r="AN41" s="4420">
        <f>IF('Validation flags'!$O$3=1, IF( ISNUMBER(R41), 0, 1 ),0)</f>
        <v>0</v>
      </c>
      <c r="AO41" s="4420">
        <f>IF('Validation flags'!$O$3=1, IF( ISNUMBER(S41), 0, 1 ),0)</f>
        <v>0</v>
      </c>
      <c r="AP41" s="4284"/>
      <c r="AQ41" s="4289"/>
      <c r="AR41" s="4416"/>
      <c r="AS41" s="4420">
        <f t="shared" si="22"/>
        <v>0</v>
      </c>
      <c r="AT41" s="4420">
        <f t="shared" si="22"/>
        <v>0</v>
      </c>
      <c r="AU41" s="4420">
        <f t="shared" si="22"/>
        <v>0</v>
      </c>
      <c r="AV41" s="4420">
        <f t="shared" si="22"/>
        <v>0</v>
      </c>
      <c r="AW41" s="4420">
        <f t="shared" si="22"/>
        <v>0</v>
      </c>
      <c r="AX41" s="4420">
        <f t="shared" si="22"/>
        <v>0</v>
      </c>
      <c r="AY41" s="4420">
        <f t="shared" si="22"/>
        <v>0</v>
      </c>
      <c r="AZ41" s="4420">
        <f t="shared" si="22"/>
        <v>0</v>
      </c>
      <c r="BA41" s="4420">
        <f t="shared" si="22"/>
        <v>0</v>
      </c>
      <c r="BB41" s="4420">
        <f t="shared" si="22"/>
        <v>0</v>
      </c>
      <c r="BC41" s="4420">
        <f t="shared" si="22"/>
        <v>0</v>
      </c>
      <c r="BD41" s="4420">
        <f t="shared" si="22"/>
        <v>0</v>
      </c>
      <c r="BE41" s="4420">
        <f t="shared" si="22"/>
        <v>0</v>
      </c>
      <c r="BF41" s="4418"/>
      <c r="BG41" s="4422"/>
      <c r="BH41" s="4700"/>
      <c r="BI41" s="4700"/>
      <c r="BJ41" s="4700"/>
      <c r="BK41" s="4700"/>
      <c r="BL41" s="4700"/>
      <c r="BM41" s="4700"/>
      <c r="BN41" s="4700"/>
      <c r="BO41" s="4700"/>
      <c r="BP41" s="4700"/>
      <c r="BQ41" s="4700"/>
      <c r="BR41" s="4700"/>
      <c r="BS41" s="4700"/>
      <c r="BT41" s="4700"/>
      <c r="BU41" s="4700"/>
      <c r="BV41" s="4700"/>
      <c r="BW41" s="4700"/>
      <c r="BX41" s="4700"/>
      <c r="BY41" s="4700"/>
      <c r="BZ41" s="4700"/>
      <c r="CA41" s="4700"/>
      <c r="CB41" s="4700"/>
      <c r="CC41" s="4700"/>
      <c r="CD41" s="4700"/>
      <c r="CE41" s="4700"/>
      <c r="CF41" s="4700"/>
      <c r="CG41" s="4700"/>
      <c r="CH41" s="4700"/>
      <c r="CI41" s="4700"/>
      <c r="CJ41" s="4700"/>
      <c r="CK41" s="4700"/>
      <c r="CL41" s="4700"/>
      <c r="CM41" s="4700"/>
      <c r="CN41" s="4700"/>
      <c r="CO41" s="4700"/>
      <c r="CP41" s="4700"/>
      <c r="CQ41" s="4700"/>
      <c r="CR41" s="4700"/>
      <c r="CS41" s="4700"/>
      <c r="CT41" s="4700"/>
      <c r="CU41" s="4700"/>
      <c r="CV41" s="4700"/>
      <c r="CW41" s="4700"/>
      <c r="CX41" s="4700"/>
      <c r="CY41" s="4700"/>
      <c r="CZ41" s="4700"/>
      <c r="DA41" s="4700"/>
      <c r="DB41" s="4700"/>
      <c r="DC41" s="4700"/>
      <c r="DD41" s="4700"/>
      <c r="DE41" s="4700"/>
      <c r="DF41" s="4700"/>
      <c r="DG41" s="4700"/>
      <c r="DH41" s="4700"/>
      <c r="DI41" s="4700"/>
      <c r="DJ41" s="4700"/>
      <c r="DK41" s="4700"/>
      <c r="DL41" s="4700"/>
      <c r="DM41" s="4700"/>
      <c r="DN41" s="4700"/>
      <c r="DO41" s="4700"/>
      <c r="DP41" s="4700"/>
      <c r="DQ41" s="4700"/>
      <c r="DR41" s="4700"/>
      <c r="DS41" s="4700"/>
      <c r="DT41" s="4700"/>
      <c r="DU41" s="4700"/>
      <c r="DV41" s="4700"/>
      <c r="DW41" s="4700"/>
      <c r="DX41" s="4700"/>
      <c r="DY41" s="4700"/>
      <c r="DZ41" s="4700"/>
      <c r="EA41" s="4700"/>
      <c r="EB41" s="4700"/>
      <c r="EC41" s="4700"/>
      <c r="ED41" s="4700"/>
      <c r="EE41" s="4700"/>
      <c r="EF41" s="4700"/>
    </row>
    <row r="42" spans="2:136" s="1882" customFormat="1" ht="15" customHeight="1" thickBot="1">
      <c r="B42" s="1946"/>
      <c r="C42" s="1885"/>
      <c r="D42" s="3946"/>
      <c r="E42" s="1947"/>
      <c r="F42" s="1948"/>
      <c r="G42" s="1904"/>
      <c r="H42" s="1904"/>
      <c r="I42" s="1904"/>
      <c r="J42" s="1904"/>
      <c r="K42" s="1904"/>
      <c r="L42" s="1904"/>
      <c r="M42" s="1904"/>
      <c r="N42" s="1904"/>
      <c r="O42" s="1904"/>
      <c r="P42" s="1904"/>
      <c r="Q42" s="1904"/>
      <c r="R42" s="1904"/>
      <c r="S42" s="1904"/>
      <c r="T42" s="1904"/>
      <c r="U42" s="1949"/>
      <c r="V42" s="1978"/>
      <c r="W42" s="1889"/>
      <c r="Y42" s="4285"/>
      <c r="Z42" s="4419"/>
      <c r="AA42" s="4330"/>
      <c r="AB42" s="4289"/>
      <c r="AC42" s="4284"/>
      <c r="AD42" s="4284"/>
      <c r="AE42" s="4284"/>
      <c r="AF42" s="4284"/>
      <c r="AG42" s="4284"/>
      <c r="AH42" s="4284"/>
      <c r="AI42" s="4284"/>
      <c r="AJ42" s="4284"/>
      <c r="AK42" s="4284"/>
      <c r="AL42" s="4284"/>
      <c r="AM42" s="4284"/>
      <c r="AN42" s="4284"/>
      <c r="AO42" s="4284"/>
      <c r="AP42" s="4284"/>
      <c r="AQ42" s="4289"/>
      <c r="AR42" s="4422"/>
      <c r="AS42" s="4418"/>
      <c r="AT42" s="4418"/>
      <c r="AU42" s="4418"/>
      <c r="AV42" s="4418"/>
      <c r="AW42" s="4418"/>
      <c r="AX42" s="4418"/>
      <c r="AY42" s="4418"/>
      <c r="AZ42" s="4418"/>
      <c r="BA42" s="4418"/>
      <c r="BB42" s="4418"/>
      <c r="BC42" s="4418"/>
      <c r="BD42" s="4418"/>
      <c r="BE42" s="4418"/>
      <c r="BF42" s="4418"/>
      <c r="BG42" s="4422"/>
      <c r="BH42" s="4700"/>
      <c r="BI42" s="4700"/>
      <c r="BJ42" s="4700"/>
      <c r="BK42" s="4700"/>
      <c r="BL42" s="4700"/>
      <c r="BM42" s="4700"/>
      <c r="BN42" s="4700"/>
      <c r="BO42" s="4700"/>
      <c r="BP42" s="4700"/>
      <c r="BQ42" s="4700"/>
      <c r="BR42" s="4700"/>
      <c r="BS42" s="4700"/>
      <c r="BT42" s="4700"/>
      <c r="BU42" s="4700"/>
      <c r="BV42" s="4700"/>
      <c r="BW42" s="4700"/>
      <c r="BX42" s="4700"/>
      <c r="BY42" s="4700"/>
      <c r="BZ42" s="4700"/>
      <c r="CA42" s="4700"/>
      <c r="CB42" s="4700"/>
      <c r="CC42" s="4700"/>
      <c r="CD42" s="4700"/>
      <c r="CE42" s="4700"/>
      <c r="CF42" s="4700"/>
      <c r="CG42" s="4700"/>
      <c r="CH42" s="4700"/>
      <c r="CI42" s="4700"/>
      <c r="CJ42" s="4700"/>
      <c r="CK42" s="4700"/>
      <c r="CL42" s="4700"/>
      <c r="CM42" s="4700"/>
      <c r="CN42" s="4700"/>
      <c r="CO42" s="4700"/>
      <c r="CP42" s="4700"/>
      <c r="CQ42" s="4700"/>
      <c r="CR42" s="4700"/>
      <c r="CS42" s="4700"/>
      <c r="CT42" s="4700"/>
      <c r="CU42" s="4700"/>
      <c r="CV42" s="4700"/>
      <c r="CW42" s="4700"/>
      <c r="CX42" s="4700"/>
      <c r="CY42" s="4700"/>
      <c r="CZ42" s="4700"/>
      <c r="DA42" s="4700"/>
      <c r="DB42" s="4700"/>
      <c r="DC42" s="4700"/>
      <c r="DD42" s="4700"/>
      <c r="DE42" s="4700"/>
      <c r="DF42" s="4700"/>
      <c r="DG42" s="4700"/>
      <c r="DH42" s="4700"/>
      <c r="DI42" s="4700"/>
      <c r="DJ42" s="4700"/>
      <c r="DK42" s="4700"/>
      <c r="DL42" s="4700"/>
      <c r="DM42" s="4700"/>
      <c r="DN42" s="4700"/>
      <c r="DO42" s="4700"/>
      <c r="DP42" s="4700"/>
      <c r="DQ42" s="4700"/>
      <c r="DR42" s="4700"/>
      <c r="DS42" s="4700"/>
      <c r="DT42" s="4700"/>
      <c r="DU42" s="4700"/>
      <c r="DV42" s="4700"/>
      <c r="DW42" s="4700"/>
      <c r="DX42" s="4700"/>
      <c r="DY42" s="4700"/>
      <c r="DZ42" s="4700"/>
      <c r="EA42" s="4700"/>
      <c r="EB42" s="4700"/>
      <c r="EC42" s="4700"/>
      <c r="ED42" s="4700"/>
      <c r="EE42" s="4700"/>
      <c r="EF42" s="4700"/>
    </row>
    <row r="43" spans="2:136" s="1958" customFormat="1" ht="15" thickBot="1">
      <c r="B43" s="1956" t="s">
        <v>472</v>
      </c>
      <c r="C43" s="1957" t="s">
        <v>27109</v>
      </c>
      <c r="D43" s="1975"/>
      <c r="E43" s="1948"/>
      <c r="F43" s="1926"/>
      <c r="G43" s="1882"/>
      <c r="H43" s="1882"/>
      <c r="I43" s="1882"/>
      <c r="J43" s="1882"/>
      <c r="K43" s="1882"/>
      <c r="L43" s="4700"/>
      <c r="M43" s="4704"/>
      <c r="R43" s="1959"/>
      <c r="S43" s="1959"/>
      <c r="T43" s="1959"/>
      <c r="U43" s="1960"/>
      <c r="V43" s="1961"/>
      <c r="W43" s="1959"/>
      <c r="X43" s="1959"/>
      <c r="Y43" s="4285"/>
      <c r="Z43" s="4419"/>
      <c r="AA43" s="4330"/>
      <c r="AB43" s="4289"/>
      <c r="AC43" s="4284"/>
      <c r="AD43" s="4284"/>
      <c r="AE43" s="4284"/>
      <c r="AF43" s="4284"/>
      <c r="AG43" s="4284"/>
      <c r="AH43" s="4284"/>
      <c r="AI43" s="4284"/>
      <c r="AJ43" s="4284"/>
      <c r="AK43" s="4284"/>
      <c r="AL43" s="4284"/>
      <c r="AM43" s="4284"/>
      <c r="AN43" s="4284"/>
      <c r="AO43" s="4284"/>
      <c r="AP43" s="4284"/>
      <c r="AQ43" s="4289"/>
      <c r="AR43" s="4422"/>
      <c r="AS43" s="4418"/>
      <c r="AT43" s="4418"/>
      <c r="AU43" s="4418"/>
      <c r="AV43" s="4418"/>
      <c r="AW43" s="4418"/>
      <c r="AX43" s="4418"/>
      <c r="AY43" s="4418"/>
      <c r="AZ43" s="4418"/>
      <c r="BA43" s="4418"/>
      <c r="BB43" s="4418"/>
      <c r="BC43" s="4418"/>
      <c r="BD43" s="4418"/>
      <c r="BE43" s="4418"/>
      <c r="BF43" s="4418"/>
      <c r="BG43" s="4422"/>
      <c r="BH43" s="1959"/>
      <c r="BI43" s="1959"/>
      <c r="BJ43" s="1959"/>
      <c r="BK43" s="1959"/>
      <c r="BL43" s="1959"/>
      <c r="BM43" s="1959"/>
      <c r="BN43" s="1959"/>
      <c r="BO43" s="1959"/>
      <c r="BP43" s="1959"/>
      <c r="BQ43" s="1959"/>
      <c r="BR43" s="1959"/>
      <c r="BS43" s="1959"/>
      <c r="BT43" s="1959"/>
      <c r="BU43" s="1959"/>
      <c r="BV43" s="1959"/>
      <c r="BW43" s="1959"/>
      <c r="BX43" s="1959"/>
      <c r="BY43" s="1959"/>
      <c r="BZ43" s="1959"/>
      <c r="CA43" s="1959"/>
      <c r="CB43" s="1959"/>
      <c r="CC43" s="1959"/>
      <c r="CD43" s="1959"/>
      <c r="CE43" s="1959"/>
      <c r="CF43" s="1959"/>
      <c r="CG43" s="1959"/>
      <c r="CH43" s="1959"/>
      <c r="CI43" s="1959"/>
      <c r="CJ43" s="1959"/>
      <c r="CK43" s="1959"/>
      <c r="CL43" s="1959"/>
      <c r="CM43" s="1959"/>
      <c r="CN43" s="1959"/>
      <c r="CO43" s="1959"/>
      <c r="CP43" s="1959"/>
      <c r="CQ43" s="1959"/>
      <c r="CR43" s="1959"/>
      <c r="CS43" s="1959"/>
      <c r="CT43" s="1959"/>
      <c r="CU43" s="1959"/>
      <c r="CV43" s="1959"/>
      <c r="CW43" s="1959"/>
      <c r="CX43" s="1959"/>
      <c r="CY43" s="1959"/>
      <c r="CZ43" s="1959"/>
      <c r="DA43" s="1959"/>
      <c r="DB43" s="1959"/>
      <c r="DC43" s="1959"/>
      <c r="DD43" s="1959"/>
      <c r="DE43" s="1959"/>
      <c r="DF43" s="1959"/>
      <c r="DG43" s="1959"/>
      <c r="DH43" s="1959"/>
      <c r="DI43" s="1959"/>
      <c r="DJ43" s="1959"/>
      <c r="DK43" s="1959"/>
      <c r="DL43" s="1959"/>
      <c r="DM43" s="1959"/>
      <c r="DN43" s="1959"/>
      <c r="DO43" s="1959"/>
      <c r="DP43" s="1959"/>
      <c r="DQ43" s="1959"/>
      <c r="DR43" s="1959"/>
      <c r="DS43" s="1959"/>
      <c r="DT43" s="1959"/>
      <c r="DU43" s="1959"/>
      <c r="DV43" s="1959"/>
      <c r="DW43" s="1959"/>
      <c r="DX43" s="1959"/>
      <c r="DY43" s="1959"/>
      <c r="DZ43" s="1959"/>
      <c r="EA43" s="1959"/>
      <c r="EB43" s="1959"/>
      <c r="EC43" s="1959"/>
      <c r="ED43" s="1959"/>
      <c r="EE43" s="1959"/>
      <c r="EF43" s="1959"/>
    </row>
    <row r="44" spans="2:136" s="1958" customFormat="1" ht="14.25" customHeight="1">
      <c r="B44" s="1890">
        <v>27</v>
      </c>
      <c r="C44" s="1962" t="s">
        <v>27110</v>
      </c>
      <c r="D44" s="3940" t="s">
        <v>31546</v>
      </c>
      <c r="E44" s="2770" t="s">
        <v>103</v>
      </c>
      <c r="F44" s="2771">
        <v>0</v>
      </c>
      <c r="G44" s="7800"/>
      <c r="H44" s="7801"/>
      <c r="I44" s="7802"/>
      <c r="M44" s="6504"/>
      <c r="N44" s="6504"/>
      <c r="O44" s="6504"/>
      <c r="P44" s="6504"/>
      <c r="Q44" s="6504"/>
      <c r="R44" s="6504"/>
      <c r="S44" s="6504"/>
      <c r="T44" s="6504"/>
      <c r="U44" s="3363"/>
      <c r="V44" s="1951"/>
      <c r="W44" s="1897"/>
      <c r="X44" s="1959"/>
      <c r="Y44" s="4285"/>
      <c r="Z44" s="4419"/>
      <c r="AA44" s="4330"/>
      <c r="AB44" s="4282"/>
      <c r="AC44" s="4418"/>
      <c r="AD44" s="4418"/>
      <c r="AE44" s="4418"/>
      <c r="AF44" s="4418"/>
      <c r="AG44" s="4418"/>
      <c r="AH44" s="4418"/>
      <c r="AI44" s="4418"/>
      <c r="AJ44" s="4418"/>
      <c r="AK44" s="4418"/>
      <c r="AL44" s="4418"/>
      <c r="AM44" s="4418"/>
      <c r="AN44" s="4418"/>
      <c r="AO44" s="4418"/>
      <c r="AP44" s="4418"/>
      <c r="AQ44" s="4289"/>
      <c r="AR44" s="4416"/>
      <c r="AS44" s="4418"/>
      <c r="AT44" s="4418"/>
      <c r="AU44" s="4418"/>
      <c r="AV44" s="4418"/>
      <c r="AW44" s="4418"/>
      <c r="AX44" s="4418"/>
      <c r="AY44" s="4418"/>
      <c r="AZ44" s="4418"/>
      <c r="BA44" s="4418"/>
      <c r="BB44" s="4418"/>
      <c r="BC44" s="4418"/>
      <c r="BD44" s="4418"/>
      <c r="BE44" s="4418"/>
      <c r="BF44" s="4418"/>
      <c r="BG44" s="4422"/>
      <c r="BH44" s="1959"/>
      <c r="BI44" s="1959"/>
      <c r="BJ44" s="1959"/>
      <c r="BK44" s="1959"/>
      <c r="BL44" s="1959"/>
      <c r="BM44" s="1959"/>
      <c r="BN44" s="1959"/>
      <c r="BO44" s="1959"/>
      <c r="BP44" s="1959"/>
      <c r="BQ44" s="1959"/>
      <c r="BR44" s="1959"/>
      <c r="BS44" s="1959"/>
      <c r="BT44" s="1959"/>
      <c r="BU44" s="1959"/>
      <c r="BV44" s="1959"/>
      <c r="BW44" s="1959"/>
      <c r="BX44" s="1959"/>
      <c r="BY44" s="1959"/>
      <c r="BZ44" s="1959"/>
      <c r="CA44" s="1959"/>
      <c r="CB44" s="1959"/>
      <c r="CC44" s="1959"/>
      <c r="CD44" s="1959"/>
      <c r="CE44" s="1959"/>
      <c r="CF44" s="1959"/>
      <c r="CG44" s="1959"/>
      <c r="CH44" s="1959"/>
      <c r="CI44" s="1959"/>
      <c r="CJ44" s="1959"/>
      <c r="CK44" s="1959"/>
      <c r="CL44" s="1959"/>
      <c r="CM44" s="1959"/>
      <c r="CN44" s="1959"/>
      <c r="CO44" s="1959"/>
      <c r="CP44" s="1959"/>
      <c r="CQ44" s="1959"/>
      <c r="CR44" s="1959"/>
      <c r="CS44" s="1959"/>
      <c r="CT44" s="1959"/>
      <c r="CU44" s="1959"/>
      <c r="CV44" s="1959"/>
      <c r="CW44" s="1959"/>
      <c r="CX44" s="1959"/>
      <c r="CY44" s="1959"/>
      <c r="CZ44" s="1959"/>
      <c r="DA44" s="1959"/>
      <c r="DB44" s="1959"/>
      <c r="DC44" s="1959"/>
      <c r="DD44" s="1959"/>
      <c r="DE44" s="1959"/>
      <c r="DF44" s="1959"/>
      <c r="DG44" s="1959"/>
      <c r="DH44" s="1959"/>
      <c r="DI44" s="1959"/>
      <c r="DJ44" s="1959"/>
      <c r="DK44" s="1959"/>
      <c r="DL44" s="1959"/>
      <c r="DM44" s="1959"/>
      <c r="DN44" s="1959"/>
      <c r="DO44" s="1959"/>
      <c r="DP44" s="1959"/>
      <c r="DQ44" s="1959"/>
      <c r="DR44" s="1959"/>
      <c r="DS44" s="1959"/>
      <c r="DT44" s="1959"/>
      <c r="DU44" s="1959"/>
      <c r="DV44" s="1959"/>
      <c r="DW44" s="1959"/>
      <c r="DX44" s="1959"/>
      <c r="DY44" s="1959"/>
      <c r="DZ44" s="1959"/>
      <c r="EA44" s="1959"/>
      <c r="EB44" s="1959"/>
      <c r="EC44" s="1959"/>
      <c r="ED44" s="1959"/>
      <c r="EE44" s="1959"/>
      <c r="EF44" s="1959"/>
    </row>
    <row r="45" spans="2:136" s="1958" customFormat="1" ht="14.25" customHeight="1">
      <c r="B45" s="1963">
        <v>28</v>
      </c>
      <c r="C45" s="1964" t="s">
        <v>27111</v>
      </c>
      <c r="D45" s="3941" t="s">
        <v>31547</v>
      </c>
      <c r="E45" s="1969" t="s">
        <v>103</v>
      </c>
      <c r="F45" s="2772">
        <v>0</v>
      </c>
      <c r="G45" s="7797"/>
      <c r="H45" s="7798"/>
      <c r="I45" s="7799"/>
      <c r="M45" s="6504"/>
      <c r="N45" s="6504"/>
      <c r="O45" s="6504"/>
      <c r="P45" s="6504"/>
      <c r="Q45" s="6504"/>
      <c r="R45" s="6504"/>
      <c r="S45" s="6504"/>
      <c r="T45" s="6504"/>
      <c r="U45" s="3363"/>
      <c r="V45" s="1965" t="s">
        <v>27112</v>
      </c>
      <c r="W45" s="1966"/>
      <c r="X45" s="1959"/>
      <c r="Y45" s="4285"/>
      <c r="Z45" s="4419"/>
      <c r="AA45" s="4330"/>
      <c r="AB45" s="4282"/>
      <c r="AC45" s="4418"/>
      <c r="AD45" s="4418"/>
      <c r="AE45" s="4418"/>
      <c r="AF45" s="4418"/>
      <c r="AG45" s="4418"/>
      <c r="AH45" s="4418"/>
      <c r="AI45" s="4418"/>
      <c r="AJ45" s="4418"/>
      <c r="AK45" s="4418"/>
      <c r="AL45" s="4418"/>
      <c r="AM45" s="4418"/>
      <c r="AN45" s="4418"/>
      <c r="AO45" s="4418"/>
      <c r="AP45" s="4418"/>
      <c r="AQ45" s="4289"/>
      <c r="AR45" s="4416"/>
      <c r="AS45" s="4418"/>
      <c r="AT45" s="4418"/>
      <c r="AU45" s="4418"/>
      <c r="AV45" s="4418"/>
      <c r="AW45" s="4418"/>
      <c r="AX45" s="4418"/>
      <c r="AY45" s="4418"/>
      <c r="AZ45" s="4418"/>
      <c r="BA45" s="4418"/>
      <c r="BB45" s="4418"/>
      <c r="BC45" s="4418"/>
      <c r="BD45" s="4418"/>
      <c r="BE45" s="4418"/>
      <c r="BF45" s="4418"/>
      <c r="BG45" s="4422"/>
      <c r="BH45" s="1959"/>
      <c r="BI45" s="1959"/>
      <c r="BJ45" s="1959"/>
      <c r="BK45" s="1959"/>
      <c r="BL45" s="1959"/>
      <c r="BM45" s="1959"/>
      <c r="BN45" s="1959"/>
      <c r="BO45" s="1959"/>
      <c r="BP45" s="1959"/>
      <c r="BQ45" s="1959"/>
      <c r="BR45" s="1959"/>
      <c r="BS45" s="1959"/>
      <c r="BT45" s="1959"/>
      <c r="BU45" s="1959"/>
      <c r="BV45" s="1959"/>
      <c r="BW45" s="1959"/>
      <c r="BX45" s="1959"/>
      <c r="BY45" s="1959"/>
      <c r="BZ45" s="1959"/>
      <c r="CA45" s="1959"/>
      <c r="CB45" s="1959"/>
      <c r="CC45" s="1959"/>
      <c r="CD45" s="1959"/>
      <c r="CE45" s="1959"/>
      <c r="CF45" s="1959"/>
      <c r="CG45" s="1959"/>
      <c r="CH45" s="1959"/>
      <c r="CI45" s="1959"/>
      <c r="CJ45" s="1959"/>
      <c r="CK45" s="1959"/>
      <c r="CL45" s="1959"/>
      <c r="CM45" s="1959"/>
      <c r="CN45" s="1959"/>
      <c r="CO45" s="1959"/>
      <c r="CP45" s="1959"/>
      <c r="CQ45" s="1959"/>
      <c r="CR45" s="1959"/>
      <c r="CS45" s="1959"/>
      <c r="CT45" s="1959"/>
      <c r="CU45" s="1959"/>
      <c r="CV45" s="1959"/>
      <c r="CW45" s="1959"/>
      <c r="CX45" s="1959"/>
      <c r="CY45" s="1959"/>
      <c r="CZ45" s="1959"/>
      <c r="DA45" s="1959"/>
      <c r="DB45" s="1959"/>
      <c r="DC45" s="1959"/>
      <c r="DD45" s="1959"/>
      <c r="DE45" s="1959"/>
      <c r="DF45" s="1959"/>
      <c r="DG45" s="1959"/>
      <c r="DH45" s="1959"/>
      <c r="DI45" s="1959"/>
      <c r="DJ45" s="1959"/>
      <c r="DK45" s="1959"/>
      <c r="DL45" s="1959"/>
      <c r="DM45" s="1959"/>
      <c r="DN45" s="1959"/>
      <c r="DO45" s="1959"/>
      <c r="DP45" s="1959"/>
      <c r="DQ45" s="1959"/>
      <c r="DR45" s="1959"/>
      <c r="DS45" s="1959"/>
      <c r="DT45" s="1959"/>
      <c r="DU45" s="1959"/>
      <c r="DV45" s="1959"/>
      <c r="DW45" s="1959"/>
      <c r="DX45" s="1959"/>
      <c r="DY45" s="1959"/>
      <c r="DZ45" s="1959"/>
      <c r="EA45" s="1959"/>
      <c r="EB45" s="1959"/>
      <c r="EC45" s="1959"/>
      <c r="ED45" s="1959"/>
      <c r="EE45" s="1959"/>
      <c r="EF45" s="1959"/>
    </row>
    <row r="46" spans="2:136" s="1958" customFormat="1" ht="15" thickBot="1">
      <c r="B46" s="1898">
        <v>29</v>
      </c>
      <c r="C46" s="1967" t="s">
        <v>27113</v>
      </c>
      <c r="D46" s="3941" t="s">
        <v>31548</v>
      </c>
      <c r="E46" s="1969" t="s">
        <v>103</v>
      </c>
      <c r="F46" s="2772">
        <v>0</v>
      </c>
      <c r="G46" s="7797"/>
      <c r="H46" s="7798"/>
      <c r="I46" s="7799"/>
      <c r="J46" s="2768"/>
      <c r="K46" s="2769"/>
      <c r="L46" s="2769"/>
      <c r="M46" s="6505"/>
      <c r="N46" s="6505"/>
      <c r="O46" s="6505"/>
      <c r="P46" s="6505"/>
      <c r="Q46" s="6505"/>
      <c r="R46" s="6505"/>
      <c r="S46" s="6505"/>
      <c r="T46" s="6505"/>
      <c r="U46" s="3363"/>
      <c r="V46" s="1953"/>
      <c r="W46" s="1903"/>
      <c r="X46" s="1959"/>
      <c r="Y46" s="4285"/>
      <c r="Z46" s="4419"/>
      <c r="AA46" s="4330"/>
      <c r="AB46" s="4282"/>
      <c r="AC46" s="4418"/>
      <c r="AD46" s="4418"/>
      <c r="AE46" s="4418"/>
      <c r="AF46" s="4418"/>
      <c r="AG46" s="4418"/>
      <c r="AH46" s="4418"/>
      <c r="AI46" s="4418"/>
      <c r="AJ46" s="4418"/>
      <c r="AK46" s="4418"/>
      <c r="AL46" s="4418"/>
      <c r="AM46" s="4418"/>
      <c r="AN46" s="4418"/>
      <c r="AO46" s="4418"/>
      <c r="AP46" s="4418"/>
      <c r="AQ46" s="4287"/>
      <c r="AR46" s="4416"/>
      <c r="AS46" s="4418"/>
      <c r="AT46" s="4418"/>
      <c r="AU46" s="4418"/>
      <c r="AV46" s="4418"/>
      <c r="AW46" s="4418"/>
      <c r="AX46" s="4418"/>
      <c r="AY46" s="4418"/>
      <c r="AZ46" s="4418"/>
      <c r="BA46" s="4418"/>
      <c r="BB46" s="4418"/>
      <c r="BC46" s="4418"/>
      <c r="BD46" s="4418"/>
      <c r="BE46" s="4418"/>
      <c r="BF46" s="4418"/>
      <c r="BG46" s="4421"/>
      <c r="BH46" s="1959"/>
      <c r="BI46" s="1959"/>
      <c r="BJ46" s="1959"/>
      <c r="BK46" s="1959"/>
      <c r="BL46" s="1959"/>
      <c r="BM46" s="1959"/>
      <c r="BN46" s="1959"/>
      <c r="BO46" s="1959"/>
      <c r="BP46" s="1959"/>
      <c r="BQ46" s="1959"/>
      <c r="BR46" s="1959"/>
      <c r="BS46" s="1959"/>
      <c r="BT46" s="1959"/>
      <c r="BU46" s="1959"/>
      <c r="BV46" s="1959"/>
      <c r="BW46" s="1959"/>
      <c r="BX46" s="1959"/>
      <c r="BY46" s="1959"/>
      <c r="BZ46" s="1959"/>
      <c r="CA46" s="1959"/>
      <c r="CB46" s="1959"/>
      <c r="CC46" s="1959"/>
      <c r="CD46" s="1959"/>
      <c r="CE46" s="1959"/>
      <c r="CF46" s="1959"/>
      <c r="CG46" s="1959"/>
      <c r="CH46" s="1959"/>
      <c r="CI46" s="1959"/>
      <c r="CJ46" s="1959"/>
      <c r="CK46" s="1959"/>
      <c r="CL46" s="1959"/>
      <c r="CM46" s="1959"/>
      <c r="CN46" s="1959"/>
      <c r="CO46" s="1959"/>
      <c r="CP46" s="1959"/>
      <c r="CQ46" s="1959"/>
      <c r="CR46" s="1959"/>
      <c r="CS46" s="1959"/>
      <c r="CT46" s="1959"/>
      <c r="CU46" s="1959"/>
      <c r="CV46" s="1959"/>
      <c r="CW46" s="1959"/>
      <c r="CX46" s="1959"/>
      <c r="CY46" s="1959"/>
      <c r="CZ46" s="1959"/>
      <c r="DA46" s="1959"/>
      <c r="DB46" s="1959"/>
      <c r="DC46" s="1959"/>
      <c r="DD46" s="1959"/>
      <c r="DE46" s="1959"/>
      <c r="DF46" s="1959"/>
      <c r="DG46" s="1959"/>
      <c r="DH46" s="1959"/>
      <c r="DI46" s="1959"/>
      <c r="DJ46" s="1959"/>
      <c r="DK46" s="1959"/>
      <c r="DL46" s="1959"/>
      <c r="DM46" s="1959"/>
      <c r="DN46" s="1959"/>
      <c r="DO46" s="1959"/>
      <c r="DP46" s="1959"/>
      <c r="DQ46" s="1959"/>
      <c r="DR46" s="1959"/>
      <c r="DS46" s="1959"/>
      <c r="DT46" s="1959"/>
      <c r="DU46" s="1959"/>
      <c r="DV46" s="1959"/>
      <c r="DW46" s="1959"/>
      <c r="DX46" s="1959"/>
      <c r="DY46" s="1959"/>
      <c r="DZ46" s="1959"/>
      <c r="EA46" s="1959"/>
      <c r="EB46" s="1959"/>
      <c r="EC46" s="1959"/>
      <c r="ED46" s="1959"/>
      <c r="EE46" s="1959"/>
      <c r="EF46" s="1959"/>
    </row>
    <row r="47" spans="2:136" s="1958" customFormat="1">
      <c r="B47" s="1898">
        <v>30</v>
      </c>
      <c r="C47" s="1967" t="s">
        <v>27115</v>
      </c>
      <c r="D47" s="3947" t="s">
        <v>31549</v>
      </c>
      <c r="E47" s="1969" t="s">
        <v>80</v>
      </c>
      <c r="F47" s="1970">
        <v>0</v>
      </c>
      <c r="G47" s="2636"/>
      <c r="H47" s="2597"/>
      <c r="I47" s="2597"/>
      <c r="J47" s="2592"/>
      <c r="K47" s="2593"/>
      <c r="L47" s="2593"/>
      <c r="M47" s="2593"/>
      <c r="N47" s="2594"/>
      <c r="O47" s="2592"/>
      <c r="P47" s="2592"/>
      <c r="Q47" s="2592"/>
      <c r="R47" s="2592"/>
      <c r="S47" s="2593"/>
      <c r="T47" s="5702"/>
      <c r="U47" s="3363"/>
      <c r="V47" s="1953"/>
      <c r="W47" s="1903" t="s">
        <v>30209</v>
      </c>
      <c r="X47" s="1959"/>
      <c r="Y47" s="4285"/>
      <c r="Z47" s="4419">
        <f xml:space="preserve"> IF( SUM( AS47:BF47 ) = 0, 0, $AS$6 )</f>
        <v>0</v>
      </c>
      <c r="AA47" s="4330"/>
      <c r="AB47" s="4282"/>
      <c r="AC47" s="4418"/>
      <c r="AD47" s="4418"/>
      <c r="AE47" s="4418"/>
      <c r="AF47" s="4418"/>
      <c r="AG47" s="4418"/>
      <c r="AH47" s="4418"/>
      <c r="AI47" s="4418"/>
      <c r="AJ47" s="4418"/>
      <c r="AK47" s="4418"/>
      <c r="AL47" s="4418"/>
      <c r="AM47" s="4418"/>
      <c r="AN47" s="4418"/>
      <c r="AO47" s="4418"/>
      <c r="AP47" s="4418"/>
      <c r="AQ47" s="4287"/>
      <c r="AR47" s="4416"/>
      <c r="AS47" s="4420">
        <f t="shared" ref="AS47:BF48" si="23">IF(G47&lt;0,1,0)</f>
        <v>0</v>
      </c>
      <c r="AT47" s="4420">
        <f t="shared" si="23"/>
        <v>0</v>
      </c>
      <c r="AU47" s="4420">
        <f t="shared" si="23"/>
        <v>0</v>
      </c>
      <c r="AV47" s="4420">
        <f t="shared" si="23"/>
        <v>0</v>
      </c>
      <c r="AW47" s="4420">
        <f t="shared" si="23"/>
        <v>0</v>
      </c>
      <c r="AX47" s="4420">
        <f t="shared" si="23"/>
        <v>0</v>
      </c>
      <c r="AY47" s="4420">
        <f t="shared" si="23"/>
        <v>0</v>
      </c>
      <c r="AZ47" s="4420">
        <f t="shared" si="23"/>
        <v>0</v>
      </c>
      <c r="BA47" s="4420">
        <f t="shared" si="23"/>
        <v>0</v>
      </c>
      <c r="BB47" s="4420">
        <f t="shared" si="23"/>
        <v>0</v>
      </c>
      <c r="BC47" s="4420">
        <f t="shared" si="23"/>
        <v>0</v>
      </c>
      <c r="BD47" s="4420">
        <f t="shared" si="23"/>
        <v>0</v>
      </c>
      <c r="BE47" s="4420">
        <f t="shared" si="23"/>
        <v>0</v>
      </c>
      <c r="BF47" s="4420">
        <f t="shared" si="23"/>
        <v>0</v>
      </c>
      <c r="BG47" s="4421"/>
      <c r="BH47" s="1959"/>
      <c r="BI47" s="1959"/>
      <c r="BJ47" s="1959"/>
      <c r="BK47" s="1959"/>
      <c r="BL47" s="1959"/>
      <c r="BM47" s="1959"/>
      <c r="BN47" s="1959"/>
      <c r="BO47" s="1959"/>
      <c r="BP47" s="1959"/>
      <c r="BQ47" s="1959"/>
      <c r="BR47" s="1959"/>
      <c r="BS47" s="1959"/>
      <c r="BT47" s="1959"/>
      <c r="BU47" s="1959"/>
      <c r="BV47" s="1959"/>
      <c r="BW47" s="1959"/>
      <c r="BX47" s="1959"/>
      <c r="BY47" s="1959"/>
      <c r="BZ47" s="1959"/>
      <c r="CA47" s="1959"/>
      <c r="CB47" s="1959"/>
      <c r="CC47" s="1959"/>
      <c r="CD47" s="1959"/>
      <c r="CE47" s="1959"/>
      <c r="CF47" s="1959"/>
      <c r="CG47" s="1959"/>
      <c r="CH47" s="1959"/>
      <c r="CI47" s="1959"/>
      <c r="CJ47" s="1959"/>
      <c r="CK47" s="1959"/>
      <c r="CL47" s="1959"/>
      <c r="CM47" s="1959"/>
      <c r="CN47" s="1959"/>
      <c r="CO47" s="1959"/>
      <c r="CP47" s="1959"/>
      <c r="CQ47" s="1959"/>
      <c r="CR47" s="1959"/>
      <c r="CS47" s="1959"/>
      <c r="CT47" s="1959"/>
      <c r="CU47" s="1959"/>
      <c r="CV47" s="1959"/>
      <c r="CW47" s="1959"/>
      <c r="CX47" s="1959"/>
      <c r="CY47" s="1959"/>
      <c r="CZ47" s="1959"/>
      <c r="DA47" s="1959"/>
      <c r="DB47" s="1959"/>
      <c r="DC47" s="1959"/>
      <c r="DD47" s="1959"/>
      <c r="DE47" s="1959"/>
      <c r="DF47" s="1959"/>
      <c r="DG47" s="1959"/>
      <c r="DH47" s="1959"/>
      <c r="DI47" s="1959"/>
      <c r="DJ47" s="1959"/>
      <c r="DK47" s="1959"/>
      <c r="DL47" s="1959"/>
      <c r="DM47" s="1959"/>
      <c r="DN47" s="1959"/>
      <c r="DO47" s="1959"/>
      <c r="DP47" s="1959"/>
      <c r="DQ47" s="1959"/>
      <c r="DR47" s="1959"/>
      <c r="DS47" s="1959"/>
      <c r="DT47" s="1959"/>
      <c r="DU47" s="1959"/>
      <c r="DV47" s="1959"/>
      <c r="DW47" s="1959"/>
      <c r="DX47" s="1959"/>
      <c r="DY47" s="1959"/>
      <c r="DZ47" s="1959"/>
      <c r="EA47" s="1959"/>
      <c r="EB47" s="1959"/>
      <c r="EC47" s="1959"/>
      <c r="ED47" s="1959"/>
      <c r="EE47" s="1959"/>
      <c r="EF47" s="1959"/>
    </row>
    <row r="48" spans="2:136" s="1958" customFormat="1">
      <c r="B48" s="1898">
        <v>31</v>
      </c>
      <c r="C48" s="1968" t="s">
        <v>27117</v>
      </c>
      <c r="D48" s="3948" t="s">
        <v>31550</v>
      </c>
      <c r="E48" s="1969" t="s">
        <v>80</v>
      </c>
      <c r="F48" s="1970">
        <v>0</v>
      </c>
      <c r="G48" s="2636"/>
      <c r="H48" s="2597"/>
      <c r="I48" s="2597"/>
      <c r="J48" s="2597"/>
      <c r="K48" s="2598"/>
      <c r="L48" s="2598"/>
      <c r="M48" s="2598"/>
      <c r="N48" s="2599"/>
      <c r="O48" s="2597"/>
      <c r="P48" s="2597"/>
      <c r="Q48" s="2597"/>
      <c r="R48" s="2597"/>
      <c r="S48" s="2598"/>
      <c r="T48" s="5703"/>
      <c r="U48" s="3363"/>
      <c r="V48" s="1953"/>
      <c r="W48" s="1903" t="s">
        <v>30209</v>
      </c>
      <c r="X48" s="1959"/>
      <c r="Y48" s="4285"/>
      <c r="Z48" s="4419">
        <f xml:space="preserve"> IF( SUM( AS48:BF48 ) = 0, 0, $AS$6 )</f>
        <v>0</v>
      </c>
      <c r="AA48" s="4330"/>
      <c r="AB48" s="4282"/>
      <c r="AC48" s="4418"/>
      <c r="AD48" s="4418"/>
      <c r="AE48" s="4418"/>
      <c r="AF48" s="4418"/>
      <c r="AG48" s="4418"/>
      <c r="AH48" s="4418"/>
      <c r="AI48" s="4418"/>
      <c r="AJ48" s="4418"/>
      <c r="AK48" s="4418"/>
      <c r="AL48" s="4418"/>
      <c r="AM48" s="4418"/>
      <c r="AN48" s="4418"/>
      <c r="AO48" s="4418"/>
      <c r="AP48" s="4418"/>
      <c r="AQ48" s="4287"/>
      <c r="AR48" s="4416"/>
      <c r="AS48" s="4420">
        <f t="shared" si="23"/>
        <v>0</v>
      </c>
      <c r="AT48" s="4420">
        <f t="shared" si="23"/>
        <v>0</v>
      </c>
      <c r="AU48" s="4420">
        <f t="shared" si="23"/>
        <v>0</v>
      </c>
      <c r="AV48" s="4420">
        <f t="shared" si="23"/>
        <v>0</v>
      </c>
      <c r="AW48" s="4420">
        <f t="shared" si="23"/>
        <v>0</v>
      </c>
      <c r="AX48" s="4420">
        <f t="shared" si="23"/>
        <v>0</v>
      </c>
      <c r="AY48" s="4420">
        <f t="shared" si="23"/>
        <v>0</v>
      </c>
      <c r="AZ48" s="4420">
        <f t="shared" si="23"/>
        <v>0</v>
      </c>
      <c r="BA48" s="4420">
        <f t="shared" si="23"/>
        <v>0</v>
      </c>
      <c r="BB48" s="4420">
        <f t="shared" si="23"/>
        <v>0</v>
      </c>
      <c r="BC48" s="4420">
        <f t="shared" si="23"/>
        <v>0</v>
      </c>
      <c r="BD48" s="4420">
        <f t="shared" si="23"/>
        <v>0</v>
      </c>
      <c r="BE48" s="4420">
        <f t="shared" si="23"/>
        <v>0</v>
      </c>
      <c r="BF48" s="4420">
        <f t="shared" si="23"/>
        <v>0</v>
      </c>
      <c r="BG48" s="4421"/>
      <c r="BH48" s="1959"/>
      <c r="BI48" s="1959"/>
      <c r="BJ48" s="1959"/>
      <c r="BK48" s="1959"/>
      <c r="BL48" s="1959"/>
      <c r="BM48" s="1959"/>
      <c r="BN48" s="1959"/>
      <c r="BO48" s="1959"/>
      <c r="BP48" s="1959"/>
      <c r="BQ48" s="1959"/>
      <c r="BR48" s="1959"/>
      <c r="BS48" s="1959"/>
      <c r="BT48" s="1959"/>
      <c r="BU48" s="1959"/>
      <c r="BV48" s="1959"/>
      <c r="BW48" s="1959"/>
      <c r="BX48" s="1959"/>
      <c r="BY48" s="1959"/>
      <c r="BZ48" s="1959"/>
      <c r="CA48" s="1959"/>
      <c r="CB48" s="1959"/>
      <c r="CC48" s="1959"/>
      <c r="CD48" s="1959"/>
      <c r="CE48" s="1959"/>
      <c r="CF48" s="1959"/>
      <c r="CG48" s="1959"/>
      <c r="CH48" s="1959"/>
      <c r="CI48" s="1959"/>
      <c r="CJ48" s="1959"/>
      <c r="CK48" s="1959"/>
      <c r="CL48" s="1959"/>
      <c r="CM48" s="1959"/>
      <c r="CN48" s="1959"/>
      <c r="CO48" s="1959"/>
      <c r="CP48" s="1959"/>
      <c r="CQ48" s="1959"/>
      <c r="CR48" s="1959"/>
      <c r="CS48" s="1959"/>
      <c r="CT48" s="1959"/>
      <c r="CU48" s="1959"/>
      <c r="CV48" s="1959"/>
      <c r="CW48" s="1959"/>
      <c r="CX48" s="1959"/>
      <c r="CY48" s="1959"/>
      <c r="CZ48" s="1959"/>
      <c r="DA48" s="1959"/>
      <c r="DB48" s="1959"/>
      <c r="DC48" s="1959"/>
      <c r="DD48" s="1959"/>
      <c r="DE48" s="1959"/>
      <c r="DF48" s="1959"/>
      <c r="DG48" s="1959"/>
      <c r="DH48" s="1959"/>
      <c r="DI48" s="1959"/>
      <c r="DJ48" s="1959"/>
      <c r="DK48" s="1959"/>
      <c r="DL48" s="1959"/>
      <c r="DM48" s="1959"/>
      <c r="DN48" s="1959"/>
      <c r="DO48" s="1959"/>
      <c r="DP48" s="1959"/>
      <c r="DQ48" s="1959"/>
      <c r="DR48" s="1959"/>
      <c r="DS48" s="1959"/>
      <c r="DT48" s="1959"/>
      <c r="DU48" s="1959"/>
      <c r="DV48" s="1959"/>
      <c r="DW48" s="1959"/>
      <c r="DX48" s="1959"/>
      <c r="DY48" s="1959"/>
      <c r="DZ48" s="1959"/>
      <c r="EA48" s="1959"/>
      <c r="EB48" s="1959"/>
      <c r="EC48" s="1959"/>
      <c r="ED48" s="1959"/>
      <c r="EE48" s="1959"/>
      <c r="EF48" s="1959"/>
    </row>
    <row r="49" spans="2:136" s="1958" customFormat="1">
      <c r="B49" s="1898">
        <v>32</v>
      </c>
      <c r="C49" s="1971" t="s">
        <v>27118</v>
      </c>
      <c r="D49" s="3941" t="s">
        <v>31551</v>
      </c>
      <c r="E49" s="1972" t="s">
        <v>31</v>
      </c>
      <c r="F49" s="1901">
        <v>2</v>
      </c>
      <c r="G49" s="2636"/>
      <c r="H49" s="2597"/>
      <c r="I49" s="2597"/>
      <c r="J49" s="2597"/>
      <c r="K49" s="2598"/>
      <c r="L49" s="2598"/>
      <c r="M49" s="2598"/>
      <c r="N49" s="2599"/>
      <c r="O49" s="2597"/>
      <c r="P49" s="2597"/>
      <c r="Q49" s="2597"/>
      <c r="R49" s="2597"/>
      <c r="S49" s="2598"/>
      <c r="T49" s="5703"/>
      <c r="U49" s="3363"/>
      <c r="V49" s="1953"/>
      <c r="W49" s="1903" t="s">
        <v>27119</v>
      </c>
      <c r="X49" s="1959"/>
      <c r="Y49" s="4285"/>
      <c r="Z49" s="4419"/>
      <c r="AA49" s="4330"/>
      <c r="AB49" s="4282"/>
      <c r="AC49" s="4418"/>
      <c r="AD49" s="4418"/>
      <c r="AE49" s="4418"/>
      <c r="AF49" s="4418"/>
      <c r="AG49" s="4418"/>
      <c r="AH49" s="4418"/>
      <c r="AI49" s="4418"/>
      <c r="AJ49" s="4418"/>
      <c r="AK49" s="4418"/>
      <c r="AL49" s="4418"/>
      <c r="AM49" s="4418"/>
      <c r="AN49" s="4418"/>
      <c r="AO49" s="4418"/>
      <c r="AP49" s="4418"/>
      <c r="AQ49" s="4296"/>
      <c r="AR49" s="4416"/>
      <c r="AS49" s="4418"/>
      <c r="AT49" s="4418"/>
      <c r="AU49" s="4418"/>
      <c r="AV49" s="4418"/>
      <c r="AW49" s="4418"/>
      <c r="AX49" s="4418"/>
      <c r="AY49" s="4418"/>
      <c r="AZ49" s="4418"/>
      <c r="BA49" s="4418"/>
      <c r="BB49" s="4418"/>
      <c r="BC49" s="4418"/>
      <c r="BD49" s="4418"/>
      <c r="BE49" s="4418"/>
      <c r="BF49" s="4418"/>
      <c r="BG49" s="4423"/>
      <c r="BH49" s="1959"/>
      <c r="BI49" s="1959"/>
      <c r="BJ49" s="1959"/>
      <c r="BK49" s="1959"/>
      <c r="BL49" s="1959"/>
      <c r="BM49" s="1959"/>
      <c r="BN49" s="1959"/>
      <c r="BO49" s="1959"/>
      <c r="BP49" s="1959"/>
      <c r="BQ49" s="1959"/>
      <c r="BR49" s="1959"/>
      <c r="BS49" s="1959"/>
      <c r="BT49" s="1959"/>
      <c r="BU49" s="1959"/>
      <c r="BV49" s="1959"/>
      <c r="BW49" s="1959"/>
      <c r="BX49" s="1959"/>
      <c r="BY49" s="1959"/>
      <c r="BZ49" s="1959"/>
      <c r="CA49" s="1959"/>
      <c r="CB49" s="1959"/>
      <c r="CC49" s="1959"/>
      <c r="CD49" s="1959"/>
      <c r="CE49" s="1959"/>
      <c r="CF49" s="1959"/>
      <c r="CG49" s="1959"/>
      <c r="CH49" s="1959"/>
      <c r="CI49" s="1959"/>
      <c r="CJ49" s="1959"/>
      <c r="CK49" s="1959"/>
      <c r="CL49" s="1959"/>
      <c r="CM49" s="1959"/>
      <c r="CN49" s="1959"/>
      <c r="CO49" s="1959"/>
      <c r="CP49" s="1959"/>
      <c r="CQ49" s="1959"/>
      <c r="CR49" s="1959"/>
      <c r="CS49" s="1959"/>
      <c r="CT49" s="1959"/>
      <c r="CU49" s="1959"/>
      <c r="CV49" s="1959"/>
      <c r="CW49" s="1959"/>
      <c r="CX49" s="1959"/>
      <c r="CY49" s="1959"/>
      <c r="CZ49" s="1959"/>
      <c r="DA49" s="1959"/>
      <c r="DB49" s="1959"/>
      <c r="DC49" s="1959"/>
      <c r="DD49" s="1959"/>
      <c r="DE49" s="1959"/>
      <c r="DF49" s="1959"/>
      <c r="DG49" s="1959"/>
      <c r="DH49" s="1959"/>
      <c r="DI49" s="1959"/>
      <c r="DJ49" s="1959"/>
      <c r="DK49" s="1959"/>
      <c r="DL49" s="1959"/>
      <c r="DM49" s="1959"/>
      <c r="DN49" s="1959"/>
      <c r="DO49" s="1959"/>
      <c r="DP49" s="1959"/>
      <c r="DQ49" s="1959"/>
      <c r="DR49" s="1959"/>
      <c r="DS49" s="1959"/>
      <c r="DT49" s="1959"/>
      <c r="DU49" s="1959"/>
      <c r="DV49" s="1959"/>
      <c r="DW49" s="1959"/>
      <c r="DX49" s="1959"/>
      <c r="DY49" s="1959"/>
      <c r="DZ49" s="1959"/>
      <c r="EA49" s="1959"/>
      <c r="EB49" s="1959"/>
      <c r="EC49" s="1959"/>
      <c r="ED49" s="1959"/>
      <c r="EE49" s="1959"/>
      <c r="EF49" s="1959"/>
    </row>
    <row r="50" spans="2:136" s="1958" customFormat="1">
      <c r="B50" s="1898">
        <v>33</v>
      </c>
      <c r="C50" s="1971" t="s">
        <v>27120</v>
      </c>
      <c r="D50" s="3941" t="s">
        <v>31552</v>
      </c>
      <c r="E50" s="1972" t="s">
        <v>31</v>
      </c>
      <c r="F50" s="1901">
        <v>2</v>
      </c>
      <c r="G50" s="5698"/>
      <c r="H50" s="5699"/>
      <c r="I50" s="5699"/>
      <c r="J50" s="5699"/>
      <c r="K50" s="5700"/>
      <c r="L50" s="5700"/>
      <c r="M50" s="5700"/>
      <c r="N50" s="5701"/>
      <c r="O50" s="5699"/>
      <c r="P50" s="5699"/>
      <c r="Q50" s="5699"/>
      <c r="R50" s="5699"/>
      <c r="S50" s="5700"/>
      <c r="T50" s="5704"/>
      <c r="U50" s="3363"/>
      <c r="V50" s="1953"/>
      <c r="W50" s="1903" t="s">
        <v>27119</v>
      </c>
      <c r="X50" s="1959"/>
      <c r="Y50" s="4285"/>
      <c r="Z50" s="4419"/>
      <c r="AA50" s="4330"/>
      <c r="AB50" s="4282"/>
      <c r="AC50" s="4418"/>
      <c r="AD50" s="4418"/>
      <c r="AE50" s="4418"/>
      <c r="AF50" s="4418"/>
      <c r="AG50" s="4418"/>
      <c r="AH50" s="4418"/>
      <c r="AI50" s="4418"/>
      <c r="AJ50" s="4418"/>
      <c r="AK50" s="4418"/>
      <c r="AL50" s="4418"/>
      <c r="AM50" s="4418"/>
      <c r="AN50" s="4418"/>
      <c r="AO50" s="4418"/>
      <c r="AP50" s="4418"/>
      <c r="AQ50" s="4296"/>
      <c r="AR50" s="4416"/>
      <c r="AS50" s="4418"/>
      <c r="AT50" s="4418"/>
      <c r="AU50" s="4418"/>
      <c r="AV50" s="4418"/>
      <c r="AW50" s="4418"/>
      <c r="AX50" s="4418"/>
      <c r="AY50" s="4418"/>
      <c r="AZ50" s="4418"/>
      <c r="BA50" s="4418"/>
      <c r="BB50" s="4418"/>
      <c r="BC50" s="4418"/>
      <c r="BD50" s="4418"/>
      <c r="BE50" s="4418"/>
      <c r="BF50" s="4418"/>
      <c r="BG50" s="4423"/>
      <c r="BH50" s="1959"/>
      <c r="BI50" s="1959"/>
      <c r="BJ50" s="1959"/>
      <c r="BK50" s="1959"/>
      <c r="BL50" s="1959"/>
      <c r="BM50" s="1959"/>
      <c r="BN50" s="1959"/>
      <c r="BO50" s="1959"/>
      <c r="BP50" s="1959"/>
      <c r="BQ50" s="1959"/>
      <c r="BR50" s="1959"/>
      <c r="BS50" s="1959"/>
      <c r="BT50" s="1959"/>
      <c r="BU50" s="1959"/>
      <c r="BV50" s="1959"/>
      <c r="BW50" s="1959"/>
      <c r="BX50" s="1959"/>
      <c r="BY50" s="1959"/>
      <c r="BZ50" s="1959"/>
      <c r="CA50" s="1959"/>
      <c r="CB50" s="1959"/>
      <c r="CC50" s="1959"/>
      <c r="CD50" s="1959"/>
      <c r="CE50" s="1959"/>
      <c r="CF50" s="1959"/>
      <c r="CG50" s="1959"/>
      <c r="CH50" s="1959"/>
      <c r="CI50" s="1959"/>
      <c r="CJ50" s="1959"/>
      <c r="CK50" s="1959"/>
      <c r="CL50" s="1959"/>
      <c r="CM50" s="1959"/>
      <c r="CN50" s="1959"/>
      <c r="CO50" s="1959"/>
      <c r="CP50" s="1959"/>
      <c r="CQ50" s="1959"/>
      <c r="CR50" s="1959"/>
      <c r="CS50" s="1959"/>
      <c r="CT50" s="1959"/>
      <c r="CU50" s="1959"/>
      <c r="CV50" s="1959"/>
      <c r="CW50" s="1959"/>
      <c r="CX50" s="1959"/>
      <c r="CY50" s="1959"/>
      <c r="CZ50" s="1959"/>
      <c r="DA50" s="1959"/>
      <c r="DB50" s="1959"/>
      <c r="DC50" s="1959"/>
      <c r="DD50" s="1959"/>
      <c r="DE50" s="1959"/>
      <c r="DF50" s="1959"/>
      <c r="DG50" s="1959"/>
      <c r="DH50" s="1959"/>
      <c r="DI50" s="1959"/>
      <c r="DJ50" s="1959"/>
      <c r="DK50" s="1959"/>
      <c r="DL50" s="1959"/>
      <c r="DM50" s="1959"/>
      <c r="DN50" s="1959"/>
      <c r="DO50" s="1959"/>
      <c r="DP50" s="1959"/>
      <c r="DQ50" s="1959"/>
      <c r="DR50" s="1959"/>
      <c r="DS50" s="1959"/>
      <c r="DT50" s="1959"/>
      <c r="DU50" s="1959"/>
      <c r="DV50" s="1959"/>
      <c r="DW50" s="1959"/>
      <c r="DX50" s="1959"/>
      <c r="DY50" s="1959"/>
      <c r="DZ50" s="1959"/>
      <c r="EA50" s="1959"/>
      <c r="EB50" s="1959"/>
      <c r="EC50" s="1959"/>
      <c r="ED50" s="1959"/>
      <c r="EE50" s="1959"/>
      <c r="EF50" s="1959"/>
    </row>
    <row r="51" spans="2:136" s="1958" customFormat="1">
      <c r="B51" s="1898">
        <v>34</v>
      </c>
      <c r="C51" s="1968" t="s">
        <v>27121</v>
      </c>
      <c r="D51" s="3947" t="s">
        <v>31553</v>
      </c>
      <c r="E51" s="1907" t="s">
        <v>1879</v>
      </c>
      <c r="F51" s="1908">
        <v>2</v>
      </c>
      <c r="G51" s="2636"/>
      <c r="H51" s="2597"/>
      <c r="I51" s="2597"/>
      <c r="J51" s="2597"/>
      <c r="K51" s="2598"/>
      <c r="L51" s="2598"/>
      <c r="M51" s="2598"/>
      <c r="N51" s="2599"/>
      <c r="O51" s="2597"/>
      <c r="P51" s="2597"/>
      <c r="Q51" s="2597"/>
      <c r="R51" s="2597"/>
      <c r="S51" s="2598"/>
      <c r="T51" s="5703"/>
      <c r="U51" s="3363"/>
      <c r="V51" s="1953"/>
      <c r="W51" s="1903" t="s">
        <v>30209</v>
      </c>
      <c r="X51" s="1959"/>
      <c r="Y51" s="4285"/>
      <c r="Z51" s="4419">
        <f xml:space="preserve"> IF( SUM( AS51:BF51 ) = 0, 0, $AS$6 )</f>
        <v>0</v>
      </c>
      <c r="AA51" s="4330"/>
      <c r="AB51" s="4282"/>
      <c r="AC51" s="4418"/>
      <c r="AD51" s="4418"/>
      <c r="AE51" s="4418"/>
      <c r="AF51" s="4418"/>
      <c r="AG51" s="4418"/>
      <c r="AH51" s="4418"/>
      <c r="AI51" s="4418"/>
      <c r="AJ51" s="4418"/>
      <c r="AK51" s="4418"/>
      <c r="AL51" s="4418"/>
      <c r="AM51" s="4418"/>
      <c r="AN51" s="4418"/>
      <c r="AO51" s="4418"/>
      <c r="AP51" s="4418"/>
      <c r="AQ51" s="4296"/>
      <c r="AR51" s="4416"/>
      <c r="AS51" s="4420">
        <f t="shared" ref="AS51:BF52" si="24">IF(G51&lt;0,1,0)</f>
        <v>0</v>
      </c>
      <c r="AT51" s="4420">
        <f t="shared" si="24"/>
        <v>0</v>
      </c>
      <c r="AU51" s="4420">
        <f t="shared" si="24"/>
        <v>0</v>
      </c>
      <c r="AV51" s="4420">
        <f t="shared" si="24"/>
        <v>0</v>
      </c>
      <c r="AW51" s="4420">
        <f t="shared" si="24"/>
        <v>0</v>
      </c>
      <c r="AX51" s="4420">
        <f t="shared" si="24"/>
        <v>0</v>
      </c>
      <c r="AY51" s="4420">
        <f t="shared" si="24"/>
        <v>0</v>
      </c>
      <c r="AZ51" s="4420">
        <f t="shared" si="24"/>
        <v>0</v>
      </c>
      <c r="BA51" s="4420">
        <f t="shared" si="24"/>
        <v>0</v>
      </c>
      <c r="BB51" s="4420">
        <f t="shared" si="24"/>
        <v>0</v>
      </c>
      <c r="BC51" s="4420">
        <f t="shared" si="24"/>
        <v>0</v>
      </c>
      <c r="BD51" s="4420">
        <f t="shared" si="24"/>
        <v>0</v>
      </c>
      <c r="BE51" s="4420">
        <f t="shared" si="24"/>
        <v>0</v>
      </c>
      <c r="BF51" s="4420">
        <f t="shared" si="24"/>
        <v>0</v>
      </c>
      <c r="BG51" s="4423"/>
      <c r="BH51" s="1959"/>
      <c r="BI51" s="1959"/>
      <c r="BJ51" s="1959"/>
      <c r="BK51" s="1959"/>
      <c r="BL51" s="1959"/>
      <c r="BM51" s="1959"/>
      <c r="BN51" s="1959"/>
      <c r="BO51" s="1959"/>
      <c r="BP51" s="1959"/>
      <c r="BQ51" s="1959"/>
      <c r="BR51" s="1959"/>
      <c r="BS51" s="1959"/>
      <c r="BT51" s="1959"/>
      <c r="BU51" s="1959"/>
      <c r="BV51" s="1959"/>
      <c r="BW51" s="1959"/>
      <c r="BX51" s="1959"/>
      <c r="BY51" s="1959"/>
      <c r="BZ51" s="1959"/>
      <c r="CA51" s="1959"/>
      <c r="CB51" s="1959"/>
      <c r="CC51" s="1959"/>
      <c r="CD51" s="1959"/>
      <c r="CE51" s="1959"/>
      <c r="CF51" s="1959"/>
      <c r="CG51" s="1959"/>
      <c r="CH51" s="1959"/>
      <c r="CI51" s="1959"/>
      <c r="CJ51" s="1959"/>
      <c r="CK51" s="1959"/>
      <c r="CL51" s="1959"/>
      <c r="CM51" s="1959"/>
      <c r="CN51" s="1959"/>
      <c r="CO51" s="1959"/>
      <c r="CP51" s="1959"/>
      <c r="CQ51" s="1959"/>
      <c r="CR51" s="1959"/>
      <c r="CS51" s="1959"/>
      <c r="CT51" s="1959"/>
      <c r="CU51" s="1959"/>
      <c r="CV51" s="1959"/>
      <c r="CW51" s="1959"/>
      <c r="CX51" s="1959"/>
      <c r="CY51" s="1959"/>
      <c r="CZ51" s="1959"/>
      <c r="DA51" s="1959"/>
      <c r="DB51" s="1959"/>
      <c r="DC51" s="1959"/>
      <c r="DD51" s="1959"/>
      <c r="DE51" s="1959"/>
      <c r="DF51" s="1959"/>
      <c r="DG51" s="1959"/>
      <c r="DH51" s="1959"/>
      <c r="DI51" s="1959"/>
      <c r="DJ51" s="1959"/>
      <c r="DK51" s="1959"/>
      <c r="DL51" s="1959"/>
      <c r="DM51" s="1959"/>
      <c r="DN51" s="1959"/>
      <c r="DO51" s="1959"/>
      <c r="DP51" s="1959"/>
      <c r="DQ51" s="1959"/>
      <c r="DR51" s="1959"/>
      <c r="DS51" s="1959"/>
      <c r="DT51" s="1959"/>
      <c r="DU51" s="1959"/>
      <c r="DV51" s="1959"/>
      <c r="DW51" s="1959"/>
      <c r="DX51" s="1959"/>
      <c r="DY51" s="1959"/>
      <c r="DZ51" s="1959"/>
      <c r="EA51" s="1959"/>
      <c r="EB51" s="1959"/>
      <c r="EC51" s="1959"/>
      <c r="ED51" s="1959"/>
      <c r="EE51" s="1959"/>
      <c r="EF51" s="1959"/>
    </row>
    <row r="52" spans="2:136" s="1958" customFormat="1" ht="15" thickBot="1">
      <c r="B52" s="1919">
        <v>35</v>
      </c>
      <c r="C52" s="1973" t="s">
        <v>27123</v>
      </c>
      <c r="D52" s="3942" t="s">
        <v>31554</v>
      </c>
      <c r="E52" s="1974" t="s">
        <v>46</v>
      </c>
      <c r="F52" s="1922">
        <v>3</v>
      </c>
      <c r="G52" s="5697"/>
      <c r="H52" s="5694"/>
      <c r="I52" s="5694"/>
      <c r="J52" s="5694"/>
      <c r="K52" s="5695"/>
      <c r="L52" s="5695"/>
      <c r="M52" s="5695"/>
      <c r="N52" s="5696"/>
      <c r="O52" s="5694"/>
      <c r="P52" s="5694"/>
      <c r="Q52" s="5694"/>
      <c r="R52" s="5694"/>
      <c r="S52" s="5695"/>
      <c r="T52" s="5705"/>
      <c r="U52" s="3363"/>
      <c r="V52" s="1955"/>
      <c r="W52" s="1925" t="s">
        <v>30209</v>
      </c>
      <c r="X52" s="1959"/>
      <c r="Y52" s="4285"/>
      <c r="Z52" s="4419">
        <f xml:space="preserve"> IF( SUM( AS52:BF52 ) = 0, 0, $AS$6 )</f>
        <v>0</v>
      </c>
      <c r="AA52" s="4330"/>
      <c r="AB52" s="4282"/>
      <c r="AC52" s="4418"/>
      <c r="AD52" s="4418"/>
      <c r="AE52" s="4418"/>
      <c r="AF52" s="4418"/>
      <c r="AG52" s="4418"/>
      <c r="AH52" s="4418"/>
      <c r="AI52" s="4418"/>
      <c r="AJ52" s="4418"/>
      <c r="AK52" s="4418"/>
      <c r="AL52" s="4418"/>
      <c r="AM52" s="4418"/>
      <c r="AN52" s="4418"/>
      <c r="AO52" s="4418"/>
      <c r="AP52" s="4418"/>
      <c r="AQ52" s="4296"/>
      <c r="AR52" s="4416"/>
      <c r="AS52" s="4420">
        <f t="shared" si="24"/>
        <v>0</v>
      </c>
      <c r="AT52" s="4420">
        <f t="shared" si="24"/>
        <v>0</v>
      </c>
      <c r="AU52" s="4420">
        <f t="shared" si="24"/>
        <v>0</v>
      </c>
      <c r="AV52" s="4420">
        <f t="shared" si="24"/>
        <v>0</v>
      </c>
      <c r="AW52" s="4420">
        <f t="shared" si="24"/>
        <v>0</v>
      </c>
      <c r="AX52" s="4420">
        <f t="shared" si="24"/>
        <v>0</v>
      </c>
      <c r="AY52" s="4420">
        <f t="shared" si="24"/>
        <v>0</v>
      </c>
      <c r="AZ52" s="4420">
        <f t="shared" si="24"/>
        <v>0</v>
      </c>
      <c r="BA52" s="4420">
        <f t="shared" si="24"/>
        <v>0</v>
      </c>
      <c r="BB52" s="4420">
        <f t="shared" si="24"/>
        <v>0</v>
      </c>
      <c r="BC52" s="4420">
        <f t="shared" si="24"/>
        <v>0</v>
      </c>
      <c r="BD52" s="4420">
        <f t="shared" si="24"/>
        <v>0</v>
      </c>
      <c r="BE52" s="4420">
        <f t="shared" si="24"/>
        <v>0</v>
      </c>
      <c r="BF52" s="4420">
        <f t="shared" si="24"/>
        <v>0</v>
      </c>
      <c r="BG52" s="4423"/>
      <c r="BH52" s="1959"/>
      <c r="BI52" s="1959"/>
      <c r="BJ52" s="1959"/>
      <c r="BK52" s="1959"/>
      <c r="BL52" s="1959"/>
      <c r="BM52" s="1959"/>
      <c r="BN52" s="1959"/>
      <c r="BO52" s="1959"/>
      <c r="BP52" s="1959"/>
      <c r="BQ52" s="1959"/>
      <c r="BR52" s="1959"/>
      <c r="BS52" s="1959"/>
      <c r="BT52" s="1959"/>
      <c r="BU52" s="1959"/>
      <c r="BV52" s="1959"/>
      <c r="BW52" s="1959"/>
      <c r="BX52" s="1959"/>
      <c r="BY52" s="1959"/>
      <c r="BZ52" s="1959"/>
      <c r="CA52" s="1959"/>
      <c r="CB52" s="1959"/>
      <c r="CC52" s="1959"/>
      <c r="CD52" s="1959"/>
      <c r="CE52" s="1959"/>
      <c r="CF52" s="1959"/>
      <c r="CG52" s="1959"/>
      <c r="CH52" s="1959"/>
      <c r="CI52" s="1959"/>
      <c r="CJ52" s="1959"/>
      <c r="CK52" s="1959"/>
      <c r="CL52" s="1959"/>
      <c r="CM52" s="1959"/>
      <c r="CN52" s="1959"/>
      <c r="CO52" s="1959"/>
      <c r="CP52" s="1959"/>
      <c r="CQ52" s="1959"/>
      <c r="CR52" s="1959"/>
      <c r="CS52" s="1959"/>
      <c r="CT52" s="1959"/>
      <c r="CU52" s="1959"/>
      <c r="CV52" s="1959"/>
      <c r="CW52" s="1959"/>
      <c r="CX52" s="1959"/>
      <c r="CY52" s="1959"/>
      <c r="CZ52" s="1959"/>
      <c r="DA52" s="1959"/>
      <c r="DB52" s="1959"/>
      <c r="DC52" s="1959"/>
      <c r="DD52" s="1959"/>
      <c r="DE52" s="1959"/>
      <c r="DF52" s="1959"/>
      <c r="DG52" s="1959"/>
      <c r="DH52" s="1959"/>
      <c r="DI52" s="1959"/>
      <c r="DJ52" s="1959"/>
      <c r="DK52" s="1959"/>
      <c r="DL52" s="1959"/>
      <c r="DM52" s="1959"/>
      <c r="DN52" s="1959"/>
      <c r="DO52" s="1959"/>
      <c r="DP52" s="1959"/>
      <c r="DQ52" s="1959"/>
      <c r="DR52" s="1959"/>
      <c r="DS52" s="1959"/>
      <c r="DT52" s="1959"/>
      <c r="DU52" s="1959"/>
      <c r="DV52" s="1959"/>
      <c r="DW52" s="1959"/>
      <c r="DX52" s="1959"/>
      <c r="DY52" s="1959"/>
      <c r="DZ52" s="1959"/>
      <c r="EA52" s="1959"/>
      <c r="EB52" s="1959"/>
      <c r="EC52" s="1959"/>
      <c r="ED52" s="1959"/>
      <c r="EE52" s="1959"/>
      <c r="EF52" s="1959"/>
    </row>
    <row r="53" spans="2:136" s="1958" customFormat="1" ht="15" thickBot="1">
      <c r="B53" s="1949"/>
      <c r="C53" s="1883"/>
      <c r="D53" s="1975"/>
      <c r="E53" s="1976"/>
      <c r="F53" s="1976"/>
      <c r="G53" s="1977"/>
      <c r="H53" s="1977"/>
      <c r="I53" s="1977"/>
      <c r="J53" s="1977"/>
      <c r="K53" s="1977"/>
      <c r="L53" s="1977"/>
      <c r="M53" s="1977"/>
      <c r="N53" s="1977"/>
      <c r="O53" s="1977"/>
      <c r="P53" s="1977"/>
      <c r="Q53" s="1977"/>
      <c r="R53" s="1977"/>
      <c r="S53" s="1977"/>
      <c r="T53" s="1977"/>
      <c r="U53" s="3363"/>
      <c r="V53" s="1978"/>
      <c r="W53" s="1889"/>
      <c r="X53" s="1959"/>
      <c r="Y53" s="4285"/>
      <c r="Z53" s="4419"/>
      <c r="AA53" s="4330"/>
      <c r="AB53" s="4296"/>
      <c r="AC53" s="4418"/>
      <c r="AD53" s="4418"/>
      <c r="AE53" s="4418"/>
      <c r="AF53" s="4418"/>
      <c r="AG53" s="4418"/>
      <c r="AH53" s="4418"/>
      <c r="AI53" s="4418"/>
      <c r="AJ53" s="4418"/>
      <c r="AK53" s="4418"/>
      <c r="AL53" s="4418"/>
      <c r="AM53" s="4418"/>
      <c r="AN53" s="4418"/>
      <c r="AO53" s="4418"/>
      <c r="AP53" s="4418"/>
      <c r="AQ53" s="4296"/>
      <c r="AR53" s="4423"/>
      <c r="AS53" s="4418"/>
      <c r="AT53" s="4418"/>
      <c r="AU53" s="4418"/>
      <c r="AV53" s="4418"/>
      <c r="AW53" s="4418"/>
      <c r="AX53" s="4418"/>
      <c r="AY53" s="4418"/>
      <c r="AZ53" s="4418"/>
      <c r="BA53" s="4418"/>
      <c r="BB53" s="4418"/>
      <c r="BC53" s="4418"/>
      <c r="BD53" s="4418"/>
      <c r="BE53" s="4418"/>
      <c r="BF53" s="4418"/>
      <c r="BG53" s="4423"/>
      <c r="BH53" s="1959"/>
      <c r="BI53" s="1959"/>
      <c r="BJ53" s="1959"/>
      <c r="BK53" s="1959"/>
      <c r="BL53" s="1959"/>
      <c r="BM53" s="1959"/>
      <c r="BN53" s="1959"/>
      <c r="BO53" s="1959"/>
      <c r="BP53" s="1959"/>
      <c r="BQ53" s="1959"/>
      <c r="BR53" s="1959"/>
      <c r="BS53" s="1959"/>
      <c r="BT53" s="1959"/>
      <c r="BU53" s="1959"/>
      <c r="BV53" s="1959"/>
      <c r="BW53" s="1959"/>
      <c r="BX53" s="1959"/>
      <c r="BY53" s="1959"/>
      <c r="BZ53" s="1959"/>
      <c r="CA53" s="1959"/>
      <c r="CB53" s="1959"/>
      <c r="CC53" s="1959"/>
      <c r="CD53" s="1959"/>
      <c r="CE53" s="1959"/>
      <c r="CF53" s="1959"/>
      <c r="CG53" s="1959"/>
      <c r="CH53" s="1959"/>
      <c r="CI53" s="1959"/>
      <c r="CJ53" s="1959"/>
      <c r="CK53" s="1959"/>
      <c r="CL53" s="1959"/>
      <c r="CM53" s="1959"/>
      <c r="CN53" s="1959"/>
      <c r="CO53" s="1959"/>
      <c r="CP53" s="1959"/>
      <c r="CQ53" s="1959"/>
      <c r="CR53" s="1959"/>
      <c r="CS53" s="1959"/>
      <c r="CT53" s="1959"/>
      <c r="CU53" s="1959"/>
      <c r="CV53" s="1959"/>
      <c r="CW53" s="1959"/>
      <c r="CX53" s="1959"/>
      <c r="CY53" s="1959"/>
      <c r="CZ53" s="1959"/>
      <c r="DA53" s="1959"/>
      <c r="DB53" s="1959"/>
      <c r="DC53" s="1959"/>
      <c r="DD53" s="1959"/>
      <c r="DE53" s="1959"/>
      <c r="DF53" s="1959"/>
      <c r="DG53" s="1959"/>
      <c r="DH53" s="1959"/>
      <c r="DI53" s="1959"/>
      <c r="DJ53" s="1959"/>
      <c r="DK53" s="1959"/>
      <c r="DL53" s="1959"/>
      <c r="DM53" s="1959"/>
      <c r="DN53" s="1959"/>
      <c r="DO53" s="1959"/>
      <c r="DP53" s="1959"/>
      <c r="DQ53" s="1959"/>
      <c r="DR53" s="1959"/>
      <c r="DS53" s="1959"/>
      <c r="DT53" s="1959"/>
      <c r="DU53" s="1959"/>
      <c r="DV53" s="1959"/>
      <c r="DW53" s="1959"/>
      <c r="DX53" s="1959"/>
      <c r="DY53" s="1959"/>
      <c r="DZ53" s="1959"/>
      <c r="EA53" s="1959"/>
      <c r="EB53" s="1959"/>
      <c r="EC53" s="1959"/>
      <c r="ED53" s="1959"/>
      <c r="EE53" s="1959"/>
      <c r="EF53" s="1959"/>
    </row>
    <row r="54" spans="2:136" s="1958" customFormat="1" ht="15" thickBot="1">
      <c r="B54" s="1956" t="s">
        <v>1904</v>
      </c>
      <c r="C54" s="1957" t="s">
        <v>27125</v>
      </c>
      <c r="D54" s="1975"/>
      <c r="E54" s="1948"/>
      <c r="F54" s="1926"/>
      <c r="G54" s="1882"/>
      <c r="H54" s="1882"/>
      <c r="I54" s="1882"/>
      <c r="J54" s="1882"/>
      <c r="K54" s="1882"/>
      <c r="L54" s="4700"/>
      <c r="M54" s="4704"/>
      <c r="R54" s="1959"/>
      <c r="S54" s="1959"/>
      <c r="T54" s="1959"/>
      <c r="U54" s="1960"/>
      <c r="V54" s="1961"/>
      <c r="W54" s="1959"/>
      <c r="X54" s="1959"/>
      <c r="Y54" s="4285"/>
      <c r="Z54" s="4419"/>
      <c r="AA54" s="4330"/>
      <c r="AB54" s="4296"/>
      <c r="AC54" s="4418"/>
      <c r="AD54" s="4418"/>
      <c r="AE54" s="4418"/>
      <c r="AF54" s="4418"/>
      <c r="AG54" s="4418"/>
      <c r="AH54" s="4418"/>
      <c r="AI54" s="4418"/>
      <c r="AJ54" s="4418"/>
      <c r="AK54" s="4418"/>
      <c r="AL54" s="4418"/>
      <c r="AM54" s="4418"/>
      <c r="AN54" s="4418"/>
      <c r="AO54" s="4418"/>
      <c r="AP54" s="4418"/>
      <c r="AQ54" s="4296"/>
      <c r="AR54" s="4423"/>
      <c r="AS54" s="4418"/>
      <c r="AT54" s="4418"/>
      <c r="AU54" s="4418"/>
      <c r="AV54" s="4418"/>
      <c r="AW54" s="4418"/>
      <c r="AX54" s="4418"/>
      <c r="AY54" s="4418"/>
      <c r="AZ54" s="4418"/>
      <c r="BA54" s="4418"/>
      <c r="BB54" s="4418"/>
      <c r="BC54" s="4418"/>
      <c r="BD54" s="4418"/>
      <c r="BE54" s="4418"/>
      <c r="BF54" s="4418"/>
      <c r="BG54" s="4423"/>
      <c r="BH54" s="1959"/>
      <c r="BI54" s="1959"/>
      <c r="BJ54" s="1959"/>
      <c r="BK54" s="1959"/>
      <c r="BL54" s="1959"/>
      <c r="BM54" s="1959"/>
      <c r="BN54" s="1959"/>
      <c r="BO54" s="1959"/>
      <c r="BP54" s="1959"/>
      <c r="BQ54" s="1959"/>
      <c r="BR54" s="1959"/>
      <c r="BS54" s="1959"/>
      <c r="BT54" s="1959"/>
      <c r="BU54" s="1959"/>
      <c r="BV54" s="1959"/>
      <c r="BW54" s="1959"/>
      <c r="BX54" s="1959"/>
      <c r="BY54" s="1959"/>
      <c r="BZ54" s="1959"/>
      <c r="CA54" s="1959"/>
      <c r="CB54" s="1959"/>
      <c r="CC54" s="1959"/>
      <c r="CD54" s="1959"/>
      <c r="CE54" s="1959"/>
      <c r="CF54" s="1959"/>
      <c r="CG54" s="1959"/>
      <c r="CH54" s="1959"/>
      <c r="CI54" s="1959"/>
      <c r="CJ54" s="1959"/>
      <c r="CK54" s="1959"/>
      <c r="CL54" s="1959"/>
      <c r="CM54" s="1959"/>
      <c r="CN54" s="1959"/>
      <c r="CO54" s="1959"/>
      <c r="CP54" s="1959"/>
      <c r="CQ54" s="1959"/>
      <c r="CR54" s="1959"/>
      <c r="CS54" s="1959"/>
      <c r="CT54" s="1959"/>
      <c r="CU54" s="1959"/>
      <c r="CV54" s="1959"/>
      <c r="CW54" s="1959"/>
      <c r="CX54" s="1959"/>
      <c r="CY54" s="1959"/>
      <c r="CZ54" s="1959"/>
      <c r="DA54" s="1959"/>
      <c r="DB54" s="1959"/>
      <c r="DC54" s="1959"/>
      <c r="DD54" s="1959"/>
      <c r="DE54" s="1959"/>
      <c r="DF54" s="1959"/>
      <c r="DG54" s="1959"/>
      <c r="DH54" s="1959"/>
      <c r="DI54" s="1959"/>
      <c r="DJ54" s="1959"/>
      <c r="DK54" s="1959"/>
      <c r="DL54" s="1959"/>
      <c r="DM54" s="1959"/>
      <c r="DN54" s="1959"/>
      <c r="DO54" s="1959"/>
      <c r="DP54" s="1959"/>
      <c r="DQ54" s="1959"/>
      <c r="DR54" s="1959"/>
      <c r="DS54" s="1959"/>
      <c r="DT54" s="1959"/>
      <c r="DU54" s="1959"/>
      <c r="DV54" s="1959"/>
      <c r="DW54" s="1959"/>
      <c r="DX54" s="1959"/>
      <c r="DY54" s="1959"/>
      <c r="DZ54" s="1959"/>
      <c r="EA54" s="1959"/>
      <c r="EB54" s="1959"/>
      <c r="EC54" s="1959"/>
      <c r="ED54" s="1959"/>
      <c r="EE54" s="1959"/>
      <c r="EF54" s="1959"/>
    </row>
    <row r="55" spans="2:136" s="1958" customFormat="1">
      <c r="B55" s="1890">
        <v>27</v>
      </c>
      <c r="C55" s="1962" t="s">
        <v>27126</v>
      </c>
      <c r="D55" s="3940" t="s">
        <v>31555</v>
      </c>
      <c r="E55" s="2770" t="s">
        <v>103</v>
      </c>
      <c r="F55" s="2771">
        <v>0</v>
      </c>
      <c r="G55" s="7800"/>
      <c r="H55" s="7801"/>
      <c r="I55" s="7802"/>
      <c r="M55" s="6504"/>
      <c r="N55" s="6504"/>
      <c r="O55" s="6504"/>
      <c r="P55" s="6504"/>
      <c r="Q55" s="6504"/>
      <c r="R55" s="6504"/>
      <c r="S55" s="6504"/>
      <c r="T55" s="6504"/>
      <c r="U55" s="3363"/>
      <c r="V55" s="1951"/>
      <c r="W55" s="1897"/>
      <c r="X55" s="1959"/>
      <c r="Y55" s="4285"/>
      <c r="Z55" s="4419"/>
      <c r="AA55" s="4330"/>
      <c r="AB55" s="4282"/>
      <c r="AC55" s="4418"/>
      <c r="AD55" s="4418"/>
      <c r="AE55" s="4418"/>
      <c r="AF55" s="4418"/>
      <c r="AG55" s="4418"/>
      <c r="AH55" s="4418"/>
      <c r="AI55" s="4418"/>
      <c r="AJ55" s="4418"/>
      <c r="AK55" s="4418"/>
      <c r="AL55" s="4418"/>
      <c r="AM55" s="4418"/>
      <c r="AN55" s="4418"/>
      <c r="AO55" s="4418"/>
      <c r="AP55" s="4418"/>
      <c r="AQ55" s="4300"/>
      <c r="AR55" s="4416"/>
      <c r="AS55" s="4418"/>
      <c r="AT55" s="4418"/>
      <c r="AU55" s="4418"/>
      <c r="AV55" s="4418"/>
      <c r="AW55" s="4418"/>
      <c r="AX55" s="4418"/>
      <c r="AY55" s="4418"/>
      <c r="AZ55" s="4418"/>
      <c r="BA55" s="4418"/>
      <c r="BB55" s="4418"/>
      <c r="BC55" s="4418"/>
      <c r="BD55" s="4418"/>
      <c r="BE55" s="4418"/>
      <c r="BF55" s="4418"/>
      <c r="BG55" s="4424"/>
      <c r="BH55" s="1959"/>
      <c r="BI55" s="1959"/>
      <c r="BJ55" s="1959"/>
      <c r="BK55" s="1959"/>
      <c r="BL55" s="1959"/>
      <c r="BM55" s="1959"/>
      <c r="BN55" s="1959"/>
      <c r="BO55" s="1959"/>
      <c r="BP55" s="1959"/>
      <c r="BQ55" s="1959"/>
      <c r="BR55" s="1959"/>
      <c r="BS55" s="1959"/>
      <c r="BT55" s="1959"/>
      <c r="BU55" s="1959"/>
      <c r="BV55" s="1959"/>
      <c r="BW55" s="1959"/>
      <c r="BX55" s="1959"/>
      <c r="BY55" s="1959"/>
      <c r="BZ55" s="1959"/>
      <c r="CA55" s="1959"/>
      <c r="CB55" s="1959"/>
      <c r="CC55" s="1959"/>
      <c r="CD55" s="1959"/>
      <c r="CE55" s="1959"/>
      <c r="CF55" s="1959"/>
      <c r="CG55" s="1959"/>
      <c r="CH55" s="1959"/>
      <c r="CI55" s="1959"/>
      <c r="CJ55" s="1959"/>
      <c r="CK55" s="1959"/>
      <c r="CL55" s="1959"/>
      <c r="CM55" s="1959"/>
      <c r="CN55" s="1959"/>
      <c r="CO55" s="1959"/>
      <c r="CP55" s="1959"/>
      <c r="CQ55" s="1959"/>
      <c r="CR55" s="1959"/>
      <c r="CS55" s="1959"/>
      <c r="CT55" s="1959"/>
      <c r="CU55" s="1959"/>
      <c r="CV55" s="1959"/>
      <c r="CW55" s="1959"/>
      <c r="CX55" s="1959"/>
      <c r="CY55" s="1959"/>
      <c r="CZ55" s="1959"/>
      <c r="DA55" s="1959"/>
      <c r="DB55" s="1959"/>
      <c r="DC55" s="1959"/>
      <c r="DD55" s="1959"/>
      <c r="DE55" s="1959"/>
      <c r="DF55" s="1959"/>
      <c r="DG55" s="1959"/>
      <c r="DH55" s="1959"/>
      <c r="DI55" s="1959"/>
      <c r="DJ55" s="1959"/>
      <c r="DK55" s="1959"/>
      <c r="DL55" s="1959"/>
      <c r="DM55" s="1959"/>
      <c r="DN55" s="1959"/>
      <c r="DO55" s="1959"/>
      <c r="DP55" s="1959"/>
      <c r="DQ55" s="1959"/>
      <c r="DR55" s="1959"/>
      <c r="DS55" s="1959"/>
      <c r="DT55" s="1959"/>
      <c r="DU55" s="1959"/>
      <c r="DV55" s="1959"/>
      <c r="DW55" s="1959"/>
      <c r="DX55" s="1959"/>
      <c r="DY55" s="1959"/>
      <c r="DZ55" s="1959"/>
      <c r="EA55" s="1959"/>
      <c r="EB55" s="1959"/>
      <c r="EC55" s="1959"/>
      <c r="ED55" s="1959"/>
      <c r="EE55" s="1959"/>
      <c r="EF55" s="1959"/>
    </row>
    <row r="56" spans="2:136" s="1958" customFormat="1">
      <c r="B56" s="1963">
        <v>28</v>
      </c>
      <c r="C56" s="1964" t="s">
        <v>27127</v>
      </c>
      <c r="D56" s="3941" t="s">
        <v>31556</v>
      </c>
      <c r="E56" s="1969" t="s">
        <v>103</v>
      </c>
      <c r="F56" s="2772">
        <v>0</v>
      </c>
      <c r="G56" s="7797"/>
      <c r="H56" s="7798"/>
      <c r="I56" s="7799"/>
      <c r="M56" s="6504"/>
      <c r="N56" s="6504"/>
      <c r="O56" s="6504"/>
      <c r="P56" s="6504"/>
      <c r="Q56" s="6504"/>
      <c r="R56" s="6504"/>
      <c r="S56" s="6504"/>
      <c r="T56" s="6504"/>
      <c r="U56" s="3363"/>
      <c r="V56" s="1965" t="s">
        <v>27112</v>
      </c>
      <c r="W56" s="1966"/>
      <c r="X56" s="1959"/>
      <c r="Y56" s="4285"/>
      <c r="Z56" s="4419"/>
      <c r="AA56" s="4330"/>
      <c r="AB56" s="4282"/>
      <c r="AC56" s="4418"/>
      <c r="AD56" s="4418"/>
      <c r="AE56" s="4418"/>
      <c r="AF56" s="4418"/>
      <c r="AG56" s="4418"/>
      <c r="AH56" s="4418"/>
      <c r="AI56" s="4418"/>
      <c r="AJ56" s="4418"/>
      <c r="AK56" s="4418"/>
      <c r="AL56" s="4418"/>
      <c r="AM56" s="4418"/>
      <c r="AN56" s="4418"/>
      <c r="AO56" s="4418"/>
      <c r="AP56" s="4418"/>
      <c r="AQ56" s="4300"/>
      <c r="AR56" s="4416"/>
      <c r="AS56" s="4418"/>
      <c r="AT56" s="4418"/>
      <c r="AU56" s="4418"/>
      <c r="AV56" s="4418"/>
      <c r="AW56" s="4418"/>
      <c r="AX56" s="4418"/>
      <c r="AY56" s="4418"/>
      <c r="AZ56" s="4418"/>
      <c r="BA56" s="4418"/>
      <c r="BB56" s="4418"/>
      <c r="BC56" s="4418"/>
      <c r="BD56" s="4418"/>
      <c r="BE56" s="4418"/>
      <c r="BF56" s="4418"/>
      <c r="BG56" s="4424"/>
      <c r="BH56" s="1959"/>
      <c r="BI56" s="1959"/>
      <c r="BJ56" s="1959"/>
      <c r="BK56" s="1959"/>
      <c r="BL56" s="1959"/>
      <c r="BM56" s="1959"/>
      <c r="BN56" s="1959"/>
      <c r="BO56" s="1959"/>
      <c r="BP56" s="1959"/>
      <c r="BQ56" s="1959"/>
      <c r="BR56" s="1959"/>
      <c r="BS56" s="1959"/>
      <c r="BT56" s="1959"/>
      <c r="BU56" s="1959"/>
      <c r="BV56" s="1959"/>
      <c r="BW56" s="1959"/>
      <c r="BX56" s="1959"/>
      <c r="BY56" s="1959"/>
      <c r="BZ56" s="1959"/>
      <c r="CA56" s="1959"/>
      <c r="CB56" s="1959"/>
      <c r="CC56" s="1959"/>
      <c r="CD56" s="1959"/>
      <c r="CE56" s="1959"/>
      <c r="CF56" s="1959"/>
      <c r="CG56" s="1959"/>
      <c r="CH56" s="1959"/>
      <c r="CI56" s="1959"/>
      <c r="CJ56" s="1959"/>
      <c r="CK56" s="1959"/>
      <c r="CL56" s="1959"/>
      <c r="CM56" s="1959"/>
      <c r="CN56" s="1959"/>
      <c r="CO56" s="1959"/>
      <c r="CP56" s="1959"/>
      <c r="CQ56" s="1959"/>
      <c r="CR56" s="1959"/>
      <c r="CS56" s="1959"/>
      <c r="CT56" s="1959"/>
      <c r="CU56" s="1959"/>
      <c r="CV56" s="1959"/>
      <c r="CW56" s="1959"/>
      <c r="CX56" s="1959"/>
      <c r="CY56" s="1959"/>
      <c r="CZ56" s="1959"/>
      <c r="DA56" s="1959"/>
      <c r="DB56" s="1959"/>
      <c r="DC56" s="1959"/>
      <c r="DD56" s="1959"/>
      <c r="DE56" s="1959"/>
      <c r="DF56" s="1959"/>
      <c r="DG56" s="1959"/>
      <c r="DH56" s="1959"/>
      <c r="DI56" s="1959"/>
      <c r="DJ56" s="1959"/>
      <c r="DK56" s="1959"/>
      <c r="DL56" s="1959"/>
      <c r="DM56" s="1959"/>
      <c r="DN56" s="1959"/>
      <c r="DO56" s="1959"/>
      <c r="DP56" s="1959"/>
      <c r="DQ56" s="1959"/>
      <c r="DR56" s="1959"/>
      <c r="DS56" s="1959"/>
      <c r="DT56" s="1959"/>
      <c r="DU56" s="1959"/>
      <c r="DV56" s="1959"/>
      <c r="DW56" s="1959"/>
      <c r="DX56" s="1959"/>
      <c r="DY56" s="1959"/>
      <c r="DZ56" s="1959"/>
      <c r="EA56" s="1959"/>
      <c r="EB56" s="1959"/>
      <c r="EC56" s="1959"/>
      <c r="ED56" s="1959"/>
      <c r="EE56" s="1959"/>
      <c r="EF56" s="1959"/>
    </row>
    <row r="57" spans="2:136" s="1958" customFormat="1" ht="15" thickBot="1">
      <c r="B57" s="1898">
        <v>29</v>
      </c>
      <c r="C57" s="1967" t="s">
        <v>27128</v>
      </c>
      <c r="D57" s="3941" t="s">
        <v>31557</v>
      </c>
      <c r="E57" s="1969" t="s">
        <v>103</v>
      </c>
      <c r="F57" s="2772">
        <v>0</v>
      </c>
      <c r="G57" s="7797"/>
      <c r="H57" s="7798"/>
      <c r="I57" s="7799"/>
      <c r="J57" s="2768"/>
      <c r="K57" s="2769"/>
      <c r="L57" s="2769"/>
      <c r="M57" s="6505"/>
      <c r="N57" s="6505"/>
      <c r="O57" s="6505"/>
      <c r="P57" s="6505"/>
      <c r="Q57" s="6505"/>
      <c r="R57" s="6505"/>
      <c r="S57" s="6505"/>
      <c r="T57" s="6505"/>
      <c r="U57" s="3363"/>
      <c r="V57" s="1953"/>
      <c r="W57" s="1903"/>
      <c r="X57" s="1959"/>
      <c r="Y57" s="4285"/>
      <c r="Z57" s="4419"/>
      <c r="AA57" s="4330"/>
      <c r="AB57" s="4282"/>
      <c r="AC57" s="4418"/>
      <c r="AD57" s="4418"/>
      <c r="AE57" s="4418"/>
      <c r="AF57" s="4418"/>
      <c r="AG57" s="4418"/>
      <c r="AH57" s="4418"/>
      <c r="AI57" s="4418"/>
      <c r="AJ57" s="4418"/>
      <c r="AK57" s="4418"/>
      <c r="AL57" s="4418"/>
      <c r="AM57" s="4418"/>
      <c r="AN57" s="4418"/>
      <c r="AO57" s="4418"/>
      <c r="AP57" s="4418"/>
      <c r="AQ57" s="4300"/>
      <c r="AR57" s="4416"/>
      <c r="AS57" s="4418"/>
      <c r="AT57" s="4418"/>
      <c r="AU57" s="4418"/>
      <c r="AV57" s="4418"/>
      <c r="AW57" s="4418"/>
      <c r="AX57" s="4418"/>
      <c r="AY57" s="4418"/>
      <c r="AZ57" s="4418"/>
      <c r="BA57" s="4418"/>
      <c r="BB57" s="4418"/>
      <c r="BC57" s="4418"/>
      <c r="BD57" s="4418"/>
      <c r="BE57" s="4418"/>
      <c r="BF57" s="4418"/>
      <c r="BG57" s="4424"/>
      <c r="BH57" s="1959"/>
      <c r="BI57" s="1959"/>
      <c r="BJ57" s="1959"/>
      <c r="BK57" s="1959"/>
      <c r="BL57" s="1959"/>
      <c r="BM57" s="1959"/>
      <c r="BN57" s="1959"/>
      <c r="BO57" s="1959"/>
      <c r="BP57" s="1959"/>
      <c r="BQ57" s="1959"/>
      <c r="BR57" s="1959"/>
      <c r="BS57" s="1959"/>
      <c r="BT57" s="1959"/>
      <c r="BU57" s="1959"/>
      <c r="BV57" s="1959"/>
      <c r="BW57" s="1959"/>
      <c r="BX57" s="1959"/>
      <c r="BY57" s="1959"/>
      <c r="BZ57" s="1959"/>
      <c r="CA57" s="1959"/>
      <c r="CB57" s="1959"/>
      <c r="CC57" s="1959"/>
      <c r="CD57" s="1959"/>
      <c r="CE57" s="1959"/>
      <c r="CF57" s="1959"/>
      <c r="CG57" s="1959"/>
      <c r="CH57" s="1959"/>
      <c r="CI57" s="1959"/>
      <c r="CJ57" s="1959"/>
      <c r="CK57" s="1959"/>
      <c r="CL57" s="1959"/>
      <c r="CM57" s="1959"/>
      <c r="CN57" s="1959"/>
      <c r="CO57" s="1959"/>
      <c r="CP57" s="1959"/>
      <c r="CQ57" s="1959"/>
      <c r="CR57" s="1959"/>
      <c r="CS57" s="1959"/>
      <c r="CT57" s="1959"/>
      <c r="CU57" s="1959"/>
      <c r="CV57" s="1959"/>
      <c r="CW57" s="1959"/>
      <c r="CX57" s="1959"/>
      <c r="CY57" s="1959"/>
      <c r="CZ57" s="1959"/>
      <c r="DA57" s="1959"/>
      <c r="DB57" s="1959"/>
      <c r="DC57" s="1959"/>
      <c r="DD57" s="1959"/>
      <c r="DE57" s="1959"/>
      <c r="DF57" s="1959"/>
      <c r="DG57" s="1959"/>
      <c r="DH57" s="1959"/>
      <c r="DI57" s="1959"/>
      <c r="DJ57" s="1959"/>
      <c r="DK57" s="1959"/>
      <c r="DL57" s="1959"/>
      <c r="DM57" s="1959"/>
      <c r="DN57" s="1959"/>
      <c r="DO57" s="1959"/>
      <c r="DP57" s="1959"/>
      <c r="DQ57" s="1959"/>
      <c r="DR57" s="1959"/>
      <c r="DS57" s="1959"/>
      <c r="DT57" s="1959"/>
      <c r="DU57" s="1959"/>
      <c r="DV57" s="1959"/>
      <c r="DW57" s="1959"/>
      <c r="DX57" s="1959"/>
      <c r="DY57" s="1959"/>
      <c r="DZ57" s="1959"/>
      <c r="EA57" s="1959"/>
      <c r="EB57" s="1959"/>
      <c r="EC57" s="1959"/>
      <c r="ED57" s="1959"/>
      <c r="EE57" s="1959"/>
      <c r="EF57" s="1959"/>
    </row>
    <row r="58" spans="2:136" s="1958" customFormat="1">
      <c r="B58" s="1898">
        <v>30</v>
      </c>
      <c r="C58" s="1967" t="s">
        <v>27130</v>
      </c>
      <c r="D58" s="3947" t="s">
        <v>31558</v>
      </c>
      <c r="E58" s="1969" t="s">
        <v>80</v>
      </c>
      <c r="F58" s="1970">
        <v>0</v>
      </c>
      <c r="G58" s="2636"/>
      <c r="H58" s="2597"/>
      <c r="I58" s="2597"/>
      <c r="J58" s="2592"/>
      <c r="K58" s="2593"/>
      <c r="L58" s="2593"/>
      <c r="M58" s="2593"/>
      <c r="N58" s="2594"/>
      <c r="O58" s="2592"/>
      <c r="P58" s="2592"/>
      <c r="Q58" s="2592"/>
      <c r="R58" s="2592"/>
      <c r="S58" s="2593"/>
      <c r="T58" s="5702"/>
      <c r="U58" s="3363"/>
      <c r="V58" s="1953"/>
      <c r="W58" s="1903" t="s">
        <v>30209</v>
      </c>
      <c r="X58" s="1959"/>
      <c r="Y58" s="4530"/>
      <c r="Z58" s="4419">
        <f xml:space="preserve"> IF( SUM( AS58:BF58 ) = 0, 0, $AS$6 )</f>
        <v>0</v>
      </c>
      <c r="AA58" s="4330"/>
      <c r="AB58" s="4416"/>
      <c r="AC58" s="4418"/>
      <c r="AD58" s="4418"/>
      <c r="AE58" s="4418"/>
      <c r="AF58" s="4418"/>
      <c r="AG58" s="4418"/>
      <c r="AH58" s="4418"/>
      <c r="AI58" s="4418"/>
      <c r="AJ58" s="4418"/>
      <c r="AK58" s="4418"/>
      <c r="AL58" s="4418"/>
      <c r="AM58" s="4418"/>
      <c r="AN58" s="4418"/>
      <c r="AO58" s="4418"/>
      <c r="AP58" s="4418"/>
      <c r="AQ58" s="4421"/>
      <c r="AR58" s="4416"/>
      <c r="AS58" s="4420">
        <f t="shared" ref="AS58:BF59" si="25">IF(G58&lt;0,1,0)</f>
        <v>0</v>
      </c>
      <c r="AT58" s="4420">
        <f t="shared" si="25"/>
        <v>0</v>
      </c>
      <c r="AU58" s="4420">
        <f t="shared" si="25"/>
        <v>0</v>
      </c>
      <c r="AV58" s="4420">
        <f t="shared" si="25"/>
        <v>0</v>
      </c>
      <c r="AW58" s="4420">
        <f t="shared" si="25"/>
        <v>0</v>
      </c>
      <c r="AX58" s="4420">
        <f t="shared" si="25"/>
        <v>0</v>
      </c>
      <c r="AY58" s="4420">
        <f t="shared" si="25"/>
        <v>0</v>
      </c>
      <c r="AZ58" s="4420">
        <f t="shared" si="25"/>
        <v>0</v>
      </c>
      <c r="BA58" s="4420">
        <f t="shared" si="25"/>
        <v>0</v>
      </c>
      <c r="BB58" s="4420">
        <f t="shared" si="25"/>
        <v>0</v>
      </c>
      <c r="BC58" s="4420">
        <f t="shared" si="25"/>
        <v>0</v>
      </c>
      <c r="BD58" s="4420">
        <f t="shared" si="25"/>
        <v>0</v>
      </c>
      <c r="BE58" s="4420">
        <f t="shared" si="25"/>
        <v>0</v>
      </c>
      <c r="BF58" s="4420">
        <f t="shared" si="25"/>
        <v>0</v>
      </c>
      <c r="BG58" s="4421"/>
      <c r="BH58" s="1959"/>
      <c r="BI58" s="1959"/>
      <c r="BJ58" s="1959"/>
      <c r="BK58" s="1959"/>
      <c r="BL58" s="1959"/>
      <c r="BM58" s="1959"/>
      <c r="BN58" s="1959"/>
      <c r="BO58" s="1959"/>
      <c r="BP58" s="1959"/>
      <c r="BQ58" s="1959"/>
      <c r="BR58" s="1959"/>
      <c r="BS58" s="1959"/>
      <c r="BT58" s="1959"/>
      <c r="BU58" s="1959"/>
      <c r="BV58" s="1959"/>
      <c r="BW58" s="1959"/>
      <c r="BX58" s="1959"/>
      <c r="BY58" s="1959"/>
      <c r="BZ58" s="1959"/>
      <c r="CA58" s="1959"/>
      <c r="CB58" s="1959"/>
      <c r="CC58" s="1959"/>
      <c r="CD58" s="1959"/>
      <c r="CE58" s="1959"/>
      <c r="CF58" s="1959"/>
      <c r="CG58" s="1959"/>
      <c r="CH58" s="1959"/>
      <c r="CI58" s="1959"/>
      <c r="CJ58" s="1959"/>
      <c r="CK58" s="1959"/>
      <c r="CL58" s="1959"/>
      <c r="CM58" s="1959"/>
      <c r="CN58" s="1959"/>
      <c r="CO58" s="1959"/>
      <c r="CP58" s="1959"/>
      <c r="CQ58" s="1959"/>
      <c r="CR58" s="1959"/>
      <c r="CS58" s="1959"/>
      <c r="CT58" s="1959"/>
      <c r="CU58" s="1959"/>
      <c r="CV58" s="1959"/>
      <c r="CW58" s="1959"/>
      <c r="CX58" s="1959"/>
      <c r="CY58" s="1959"/>
      <c r="CZ58" s="1959"/>
      <c r="DA58" s="1959"/>
      <c r="DB58" s="1959"/>
      <c r="DC58" s="1959"/>
      <c r="DD58" s="1959"/>
      <c r="DE58" s="1959"/>
      <c r="DF58" s="1959"/>
      <c r="DG58" s="1959"/>
      <c r="DH58" s="1959"/>
      <c r="DI58" s="1959"/>
      <c r="DJ58" s="1959"/>
      <c r="DK58" s="1959"/>
      <c r="DL58" s="1959"/>
      <c r="DM58" s="1959"/>
      <c r="DN58" s="1959"/>
      <c r="DO58" s="1959"/>
      <c r="DP58" s="1959"/>
      <c r="DQ58" s="1959"/>
      <c r="DR58" s="1959"/>
      <c r="DS58" s="1959"/>
      <c r="DT58" s="1959"/>
      <c r="DU58" s="1959"/>
      <c r="DV58" s="1959"/>
      <c r="DW58" s="1959"/>
      <c r="DX58" s="1959"/>
      <c r="DY58" s="1959"/>
      <c r="DZ58" s="1959"/>
      <c r="EA58" s="1959"/>
      <c r="EB58" s="1959"/>
      <c r="EC58" s="1959"/>
      <c r="ED58" s="1959"/>
      <c r="EE58" s="1959"/>
      <c r="EF58" s="1959"/>
    </row>
    <row r="59" spans="2:136" s="1958" customFormat="1">
      <c r="B59" s="1898">
        <v>31</v>
      </c>
      <c r="C59" s="1968" t="s">
        <v>27132</v>
      </c>
      <c r="D59" s="3948" t="s">
        <v>31559</v>
      </c>
      <c r="E59" s="1969" t="s">
        <v>80</v>
      </c>
      <c r="F59" s="1970">
        <v>0</v>
      </c>
      <c r="G59" s="2636"/>
      <c r="H59" s="2597"/>
      <c r="I59" s="2597"/>
      <c r="J59" s="2597"/>
      <c r="K59" s="2598"/>
      <c r="L59" s="2598"/>
      <c r="M59" s="2598"/>
      <c r="N59" s="2599"/>
      <c r="O59" s="2597"/>
      <c r="P59" s="2597"/>
      <c r="Q59" s="2597"/>
      <c r="R59" s="2597"/>
      <c r="S59" s="2598"/>
      <c r="T59" s="5703"/>
      <c r="U59" s="3363"/>
      <c r="V59" s="1953"/>
      <c r="W59" s="1903" t="s">
        <v>30209</v>
      </c>
      <c r="X59" s="1959"/>
      <c r="Y59" s="4530"/>
      <c r="Z59" s="4419">
        <f xml:space="preserve"> IF( SUM( AS59:BF59 ) = 0, 0, $AS$6 )</f>
        <v>0</v>
      </c>
      <c r="AA59" s="4330"/>
      <c r="AB59" s="4416"/>
      <c r="AC59" s="4418"/>
      <c r="AD59" s="4418"/>
      <c r="AE59" s="4418"/>
      <c r="AF59" s="4418"/>
      <c r="AG59" s="4418"/>
      <c r="AH59" s="4418"/>
      <c r="AI59" s="4418"/>
      <c r="AJ59" s="4418"/>
      <c r="AK59" s="4418"/>
      <c r="AL59" s="4418"/>
      <c r="AM59" s="4418"/>
      <c r="AN59" s="4418"/>
      <c r="AO59" s="4418"/>
      <c r="AP59" s="4418"/>
      <c r="AQ59" s="4421"/>
      <c r="AR59" s="4416"/>
      <c r="AS59" s="4420">
        <f t="shared" si="25"/>
        <v>0</v>
      </c>
      <c r="AT59" s="4420">
        <f t="shared" si="25"/>
        <v>0</v>
      </c>
      <c r="AU59" s="4420">
        <f t="shared" si="25"/>
        <v>0</v>
      </c>
      <c r="AV59" s="4420">
        <f t="shared" si="25"/>
        <v>0</v>
      </c>
      <c r="AW59" s="4420">
        <f t="shared" si="25"/>
        <v>0</v>
      </c>
      <c r="AX59" s="4420">
        <f t="shared" si="25"/>
        <v>0</v>
      </c>
      <c r="AY59" s="4420">
        <f t="shared" si="25"/>
        <v>0</v>
      </c>
      <c r="AZ59" s="4420">
        <f t="shared" si="25"/>
        <v>0</v>
      </c>
      <c r="BA59" s="4420">
        <f t="shared" si="25"/>
        <v>0</v>
      </c>
      <c r="BB59" s="4420">
        <f t="shared" si="25"/>
        <v>0</v>
      </c>
      <c r="BC59" s="4420">
        <f t="shared" si="25"/>
        <v>0</v>
      </c>
      <c r="BD59" s="4420">
        <f t="shared" si="25"/>
        <v>0</v>
      </c>
      <c r="BE59" s="4420">
        <f t="shared" si="25"/>
        <v>0</v>
      </c>
      <c r="BF59" s="4420">
        <f t="shared" si="25"/>
        <v>0</v>
      </c>
      <c r="BG59" s="4421"/>
      <c r="BH59" s="1959"/>
      <c r="BI59" s="1959"/>
      <c r="BJ59" s="1959"/>
      <c r="BK59" s="1959"/>
      <c r="BL59" s="1959"/>
      <c r="BM59" s="1959"/>
      <c r="BN59" s="1959"/>
      <c r="BO59" s="1959"/>
      <c r="BP59" s="1959"/>
      <c r="BQ59" s="1959"/>
      <c r="BR59" s="1959"/>
      <c r="BS59" s="1959"/>
      <c r="BT59" s="1959"/>
      <c r="BU59" s="1959"/>
      <c r="BV59" s="1959"/>
      <c r="BW59" s="1959"/>
      <c r="BX59" s="1959"/>
      <c r="BY59" s="1959"/>
      <c r="BZ59" s="1959"/>
      <c r="CA59" s="1959"/>
      <c r="CB59" s="1959"/>
      <c r="CC59" s="1959"/>
      <c r="CD59" s="1959"/>
      <c r="CE59" s="1959"/>
      <c r="CF59" s="1959"/>
      <c r="CG59" s="1959"/>
      <c r="CH59" s="1959"/>
      <c r="CI59" s="1959"/>
      <c r="CJ59" s="1959"/>
      <c r="CK59" s="1959"/>
      <c r="CL59" s="1959"/>
      <c r="CM59" s="1959"/>
      <c r="CN59" s="1959"/>
      <c r="CO59" s="1959"/>
      <c r="CP59" s="1959"/>
      <c r="CQ59" s="1959"/>
      <c r="CR59" s="1959"/>
      <c r="CS59" s="1959"/>
      <c r="CT59" s="1959"/>
      <c r="CU59" s="1959"/>
      <c r="CV59" s="1959"/>
      <c r="CW59" s="1959"/>
      <c r="CX59" s="1959"/>
      <c r="CY59" s="1959"/>
      <c r="CZ59" s="1959"/>
      <c r="DA59" s="1959"/>
      <c r="DB59" s="1959"/>
      <c r="DC59" s="1959"/>
      <c r="DD59" s="1959"/>
      <c r="DE59" s="1959"/>
      <c r="DF59" s="1959"/>
      <c r="DG59" s="1959"/>
      <c r="DH59" s="1959"/>
      <c r="DI59" s="1959"/>
      <c r="DJ59" s="1959"/>
      <c r="DK59" s="1959"/>
      <c r="DL59" s="1959"/>
      <c r="DM59" s="1959"/>
      <c r="DN59" s="1959"/>
      <c r="DO59" s="1959"/>
      <c r="DP59" s="1959"/>
      <c r="DQ59" s="1959"/>
      <c r="DR59" s="1959"/>
      <c r="DS59" s="1959"/>
      <c r="DT59" s="1959"/>
      <c r="DU59" s="1959"/>
      <c r="DV59" s="1959"/>
      <c r="DW59" s="1959"/>
      <c r="DX59" s="1959"/>
      <c r="DY59" s="1959"/>
      <c r="DZ59" s="1959"/>
      <c r="EA59" s="1959"/>
      <c r="EB59" s="1959"/>
      <c r="EC59" s="1959"/>
      <c r="ED59" s="1959"/>
      <c r="EE59" s="1959"/>
      <c r="EF59" s="1959"/>
    </row>
    <row r="60" spans="2:136" s="1958" customFormat="1">
      <c r="B60" s="1898">
        <v>32</v>
      </c>
      <c r="C60" s="1971" t="s">
        <v>27133</v>
      </c>
      <c r="D60" s="3941" t="s">
        <v>31560</v>
      </c>
      <c r="E60" s="1972" t="s">
        <v>31</v>
      </c>
      <c r="F60" s="1901">
        <v>2</v>
      </c>
      <c r="G60" s="2636"/>
      <c r="H60" s="2597"/>
      <c r="I60" s="2597"/>
      <c r="J60" s="2597"/>
      <c r="K60" s="2598"/>
      <c r="L60" s="2598"/>
      <c r="M60" s="2598"/>
      <c r="N60" s="2599"/>
      <c r="O60" s="2597"/>
      <c r="P60" s="2597"/>
      <c r="Q60" s="2597"/>
      <c r="R60" s="2597"/>
      <c r="S60" s="2598"/>
      <c r="T60" s="5703"/>
      <c r="U60" s="3363"/>
      <c r="V60" s="1953"/>
      <c r="W60" s="1903" t="s">
        <v>27119</v>
      </c>
      <c r="X60" s="1959"/>
      <c r="Y60" s="4530"/>
      <c r="Z60" s="4419"/>
      <c r="AA60" s="4330"/>
      <c r="AB60" s="4416"/>
      <c r="AC60" s="4418"/>
      <c r="AD60" s="4418"/>
      <c r="AE60" s="4418"/>
      <c r="AF60" s="4418"/>
      <c r="AG60" s="4418"/>
      <c r="AH60" s="4418"/>
      <c r="AI60" s="4418"/>
      <c r="AJ60" s="4418"/>
      <c r="AK60" s="4418"/>
      <c r="AL60" s="4418"/>
      <c r="AM60" s="4418"/>
      <c r="AN60" s="4418"/>
      <c r="AO60" s="4418"/>
      <c r="AP60" s="4418"/>
      <c r="AQ60" s="4423"/>
      <c r="AR60" s="4416"/>
      <c r="AS60" s="4418"/>
      <c r="AT60" s="4418"/>
      <c r="AU60" s="4418"/>
      <c r="AV60" s="4418"/>
      <c r="AW60" s="4418"/>
      <c r="AX60" s="4418"/>
      <c r="AY60" s="4418"/>
      <c r="AZ60" s="4418"/>
      <c r="BA60" s="4418"/>
      <c r="BB60" s="4418"/>
      <c r="BC60" s="4418"/>
      <c r="BD60" s="4418"/>
      <c r="BE60" s="4418"/>
      <c r="BF60" s="4418"/>
      <c r="BG60" s="4423"/>
      <c r="BH60" s="1959"/>
      <c r="BI60" s="1959"/>
      <c r="BJ60" s="1959"/>
      <c r="BK60" s="1959"/>
      <c r="BL60" s="1959"/>
      <c r="BM60" s="1959"/>
      <c r="BN60" s="1959"/>
      <c r="BO60" s="1959"/>
      <c r="BP60" s="1959"/>
      <c r="BQ60" s="1959"/>
      <c r="BR60" s="1959"/>
      <c r="BS60" s="1959"/>
      <c r="BT60" s="1959"/>
      <c r="BU60" s="1959"/>
      <c r="BV60" s="1959"/>
      <c r="BW60" s="1959"/>
      <c r="BX60" s="1959"/>
      <c r="BY60" s="1959"/>
      <c r="BZ60" s="1959"/>
      <c r="CA60" s="1959"/>
      <c r="CB60" s="1959"/>
      <c r="CC60" s="1959"/>
      <c r="CD60" s="1959"/>
      <c r="CE60" s="1959"/>
      <c r="CF60" s="1959"/>
      <c r="CG60" s="1959"/>
      <c r="CH60" s="1959"/>
      <c r="CI60" s="1959"/>
      <c r="CJ60" s="1959"/>
      <c r="CK60" s="1959"/>
      <c r="CL60" s="1959"/>
      <c r="CM60" s="1959"/>
      <c r="CN60" s="1959"/>
      <c r="CO60" s="1959"/>
      <c r="CP60" s="1959"/>
      <c r="CQ60" s="1959"/>
      <c r="CR60" s="1959"/>
      <c r="CS60" s="1959"/>
      <c r="CT60" s="1959"/>
      <c r="CU60" s="1959"/>
      <c r="CV60" s="1959"/>
      <c r="CW60" s="1959"/>
      <c r="CX60" s="1959"/>
      <c r="CY60" s="1959"/>
      <c r="CZ60" s="1959"/>
      <c r="DA60" s="1959"/>
      <c r="DB60" s="1959"/>
      <c r="DC60" s="1959"/>
      <c r="DD60" s="1959"/>
      <c r="DE60" s="1959"/>
      <c r="DF60" s="1959"/>
      <c r="DG60" s="1959"/>
      <c r="DH60" s="1959"/>
      <c r="DI60" s="1959"/>
      <c r="DJ60" s="1959"/>
      <c r="DK60" s="1959"/>
      <c r="DL60" s="1959"/>
      <c r="DM60" s="1959"/>
      <c r="DN60" s="1959"/>
      <c r="DO60" s="1959"/>
      <c r="DP60" s="1959"/>
      <c r="DQ60" s="1959"/>
      <c r="DR60" s="1959"/>
      <c r="DS60" s="1959"/>
      <c r="DT60" s="1959"/>
      <c r="DU60" s="1959"/>
      <c r="DV60" s="1959"/>
      <c r="DW60" s="1959"/>
      <c r="DX60" s="1959"/>
      <c r="DY60" s="1959"/>
      <c r="DZ60" s="1959"/>
      <c r="EA60" s="1959"/>
      <c r="EB60" s="1959"/>
      <c r="EC60" s="1959"/>
      <c r="ED60" s="1959"/>
      <c r="EE60" s="1959"/>
      <c r="EF60" s="1959"/>
    </row>
    <row r="61" spans="2:136" s="1958" customFormat="1">
      <c r="B61" s="1898">
        <v>33</v>
      </c>
      <c r="C61" s="1971" t="s">
        <v>27134</v>
      </c>
      <c r="D61" s="3941" t="s">
        <v>31561</v>
      </c>
      <c r="E61" s="1972" t="s">
        <v>31</v>
      </c>
      <c r="F61" s="1901">
        <v>2</v>
      </c>
      <c r="G61" s="5698"/>
      <c r="H61" s="5699"/>
      <c r="I61" s="5699"/>
      <c r="J61" s="5699"/>
      <c r="K61" s="5700"/>
      <c r="L61" s="5700"/>
      <c r="M61" s="5700"/>
      <c r="N61" s="5701"/>
      <c r="O61" s="5699"/>
      <c r="P61" s="5699"/>
      <c r="Q61" s="5699"/>
      <c r="R61" s="5699"/>
      <c r="S61" s="5700"/>
      <c r="T61" s="5704"/>
      <c r="U61" s="3363"/>
      <c r="V61" s="1953"/>
      <c r="W61" s="1903" t="s">
        <v>27119</v>
      </c>
      <c r="X61" s="1959"/>
      <c r="Y61" s="4530"/>
      <c r="Z61" s="4419"/>
      <c r="AA61" s="4330"/>
      <c r="AB61" s="4416"/>
      <c r="AC61" s="4418"/>
      <c r="AD61" s="4418"/>
      <c r="AE61" s="4418"/>
      <c r="AF61" s="4418"/>
      <c r="AG61" s="4418"/>
      <c r="AH61" s="4418"/>
      <c r="AI61" s="4418"/>
      <c r="AJ61" s="4418"/>
      <c r="AK61" s="4418"/>
      <c r="AL61" s="4418"/>
      <c r="AM61" s="4418"/>
      <c r="AN61" s="4418"/>
      <c r="AO61" s="4418"/>
      <c r="AP61" s="4418"/>
      <c r="AQ61" s="4423"/>
      <c r="AR61" s="4416"/>
      <c r="AS61" s="4418"/>
      <c r="AT61" s="4418"/>
      <c r="AU61" s="4418"/>
      <c r="AV61" s="4418"/>
      <c r="AW61" s="4418"/>
      <c r="AX61" s="4418"/>
      <c r="AY61" s="4418"/>
      <c r="AZ61" s="4418"/>
      <c r="BA61" s="4418"/>
      <c r="BB61" s="4418"/>
      <c r="BC61" s="4418"/>
      <c r="BD61" s="4418"/>
      <c r="BE61" s="4418"/>
      <c r="BF61" s="4418"/>
      <c r="BG61" s="4423"/>
      <c r="BH61" s="1959"/>
      <c r="BI61" s="1959"/>
      <c r="BJ61" s="1959"/>
      <c r="BK61" s="1959"/>
      <c r="BL61" s="1959"/>
      <c r="BM61" s="1959"/>
      <c r="BN61" s="1959"/>
      <c r="BO61" s="1959"/>
      <c r="BP61" s="1959"/>
      <c r="BQ61" s="1959"/>
      <c r="BR61" s="1959"/>
      <c r="BS61" s="1959"/>
      <c r="BT61" s="1959"/>
      <c r="BU61" s="1959"/>
      <c r="BV61" s="1959"/>
      <c r="BW61" s="1959"/>
      <c r="BX61" s="1959"/>
      <c r="BY61" s="1959"/>
      <c r="BZ61" s="1959"/>
      <c r="CA61" s="1959"/>
      <c r="CB61" s="1959"/>
      <c r="CC61" s="1959"/>
      <c r="CD61" s="1959"/>
      <c r="CE61" s="1959"/>
      <c r="CF61" s="1959"/>
      <c r="CG61" s="1959"/>
      <c r="CH61" s="1959"/>
      <c r="CI61" s="1959"/>
      <c r="CJ61" s="1959"/>
      <c r="CK61" s="1959"/>
      <c r="CL61" s="1959"/>
      <c r="CM61" s="1959"/>
      <c r="CN61" s="1959"/>
      <c r="CO61" s="1959"/>
      <c r="CP61" s="1959"/>
      <c r="CQ61" s="1959"/>
      <c r="CR61" s="1959"/>
      <c r="CS61" s="1959"/>
      <c r="CT61" s="1959"/>
      <c r="CU61" s="1959"/>
      <c r="CV61" s="1959"/>
      <c r="CW61" s="1959"/>
      <c r="CX61" s="1959"/>
      <c r="CY61" s="1959"/>
      <c r="CZ61" s="1959"/>
      <c r="DA61" s="1959"/>
      <c r="DB61" s="1959"/>
      <c r="DC61" s="1959"/>
      <c r="DD61" s="1959"/>
      <c r="DE61" s="1959"/>
      <c r="DF61" s="1959"/>
      <c r="DG61" s="1959"/>
      <c r="DH61" s="1959"/>
      <c r="DI61" s="1959"/>
      <c r="DJ61" s="1959"/>
      <c r="DK61" s="1959"/>
      <c r="DL61" s="1959"/>
      <c r="DM61" s="1959"/>
      <c r="DN61" s="1959"/>
      <c r="DO61" s="1959"/>
      <c r="DP61" s="1959"/>
      <c r="DQ61" s="1959"/>
      <c r="DR61" s="1959"/>
      <c r="DS61" s="1959"/>
      <c r="DT61" s="1959"/>
      <c r="DU61" s="1959"/>
      <c r="DV61" s="1959"/>
      <c r="DW61" s="1959"/>
      <c r="DX61" s="1959"/>
      <c r="DY61" s="1959"/>
      <c r="DZ61" s="1959"/>
      <c r="EA61" s="1959"/>
      <c r="EB61" s="1959"/>
      <c r="EC61" s="1959"/>
      <c r="ED61" s="1959"/>
      <c r="EE61" s="1959"/>
      <c r="EF61" s="1959"/>
    </row>
    <row r="62" spans="2:136" s="1958" customFormat="1">
      <c r="B62" s="1898">
        <v>34</v>
      </c>
      <c r="C62" s="1968" t="s">
        <v>27135</v>
      </c>
      <c r="D62" s="3947" t="s">
        <v>31562</v>
      </c>
      <c r="E62" s="1907" t="s">
        <v>1879</v>
      </c>
      <c r="F62" s="1908">
        <v>2</v>
      </c>
      <c r="G62" s="2636"/>
      <c r="H62" s="2597"/>
      <c r="I62" s="2597"/>
      <c r="J62" s="2597"/>
      <c r="K62" s="2598"/>
      <c r="L62" s="2598"/>
      <c r="M62" s="2598"/>
      <c r="N62" s="2599"/>
      <c r="O62" s="2597"/>
      <c r="P62" s="2597"/>
      <c r="Q62" s="2597"/>
      <c r="R62" s="2597"/>
      <c r="S62" s="2598"/>
      <c r="T62" s="5703"/>
      <c r="U62" s="3363"/>
      <c r="V62" s="1953"/>
      <c r="W62" s="1903" t="s">
        <v>30209</v>
      </c>
      <c r="X62" s="1959"/>
      <c r="Y62" s="4530"/>
      <c r="Z62" s="4419">
        <f xml:space="preserve"> IF( SUM( AS62:BF62 ) = 0, 0, $AS$6 )</f>
        <v>0</v>
      </c>
      <c r="AA62" s="4330"/>
      <c r="AB62" s="4416"/>
      <c r="AC62" s="4418"/>
      <c r="AD62" s="4418"/>
      <c r="AE62" s="4418"/>
      <c r="AF62" s="4418"/>
      <c r="AG62" s="4418"/>
      <c r="AH62" s="4418"/>
      <c r="AI62" s="4418"/>
      <c r="AJ62" s="4418"/>
      <c r="AK62" s="4418"/>
      <c r="AL62" s="4418"/>
      <c r="AM62" s="4418"/>
      <c r="AN62" s="4418"/>
      <c r="AO62" s="4418"/>
      <c r="AP62" s="4418"/>
      <c r="AQ62" s="4423"/>
      <c r="AR62" s="4416"/>
      <c r="AS62" s="4420">
        <f t="shared" ref="AS62:BF63" si="26">IF(G62&lt;0,1,0)</f>
        <v>0</v>
      </c>
      <c r="AT62" s="4420">
        <f t="shared" si="26"/>
        <v>0</v>
      </c>
      <c r="AU62" s="4420">
        <f t="shared" si="26"/>
        <v>0</v>
      </c>
      <c r="AV62" s="4420">
        <f t="shared" si="26"/>
        <v>0</v>
      </c>
      <c r="AW62" s="4420">
        <f t="shared" si="26"/>
        <v>0</v>
      </c>
      <c r="AX62" s="4420">
        <f t="shared" si="26"/>
        <v>0</v>
      </c>
      <c r="AY62" s="4420">
        <f t="shared" si="26"/>
        <v>0</v>
      </c>
      <c r="AZ62" s="4420">
        <f t="shared" si="26"/>
        <v>0</v>
      </c>
      <c r="BA62" s="4420">
        <f t="shared" si="26"/>
        <v>0</v>
      </c>
      <c r="BB62" s="4420">
        <f t="shared" si="26"/>
        <v>0</v>
      </c>
      <c r="BC62" s="4420">
        <f t="shared" si="26"/>
        <v>0</v>
      </c>
      <c r="BD62" s="4420">
        <f t="shared" si="26"/>
        <v>0</v>
      </c>
      <c r="BE62" s="4420">
        <f t="shared" si="26"/>
        <v>0</v>
      </c>
      <c r="BF62" s="4420">
        <f t="shared" si="26"/>
        <v>0</v>
      </c>
      <c r="BG62" s="4423"/>
      <c r="BH62" s="1959"/>
      <c r="BI62" s="1959"/>
      <c r="BJ62" s="1959"/>
      <c r="BK62" s="1959"/>
      <c r="BL62" s="1959"/>
      <c r="BM62" s="1959"/>
      <c r="BN62" s="1959"/>
      <c r="BO62" s="1959"/>
      <c r="BP62" s="1959"/>
      <c r="BQ62" s="1959"/>
      <c r="BR62" s="1959"/>
      <c r="BS62" s="1959"/>
      <c r="BT62" s="1959"/>
      <c r="BU62" s="1959"/>
      <c r="BV62" s="1959"/>
      <c r="BW62" s="1959"/>
      <c r="BX62" s="1959"/>
      <c r="BY62" s="1959"/>
      <c r="BZ62" s="1959"/>
      <c r="CA62" s="1959"/>
      <c r="CB62" s="1959"/>
      <c r="CC62" s="1959"/>
      <c r="CD62" s="1959"/>
      <c r="CE62" s="1959"/>
      <c r="CF62" s="1959"/>
      <c r="CG62" s="1959"/>
      <c r="CH62" s="1959"/>
      <c r="CI62" s="1959"/>
      <c r="CJ62" s="1959"/>
      <c r="CK62" s="1959"/>
      <c r="CL62" s="1959"/>
      <c r="CM62" s="1959"/>
      <c r="CN62" s="1959"/>
      <c r="CO62" s="1959"/>
      <c r="CP62" s="1959"/>
      <c r="CQ62" s="1959"/>
      <c r="CR62" s="1959"/>
      <c r="CS62" s="1959"/>
      <c r="CT62" s="1959"/>
      <c r="CU62" s="1959"/>
      <c r="CV62" s="1959"/>
      <c r="CW62" s="1959"/>
      <c r="CX62" s="1959"/>
      <c r="CY62" s="1959"/>
      <c r="CZ62" s="1959"/>
      <c r="DA62" s="1959"/>
      <c r="DB62" s="1959"/>
      <c r="DC62" s="1959"/>
      <c r="DD62" s="1959"/>
      <c r="DE62" s="1959"/>
      <c r="DF62" s="1959"/>
      <c r="DG62" s="1959"/>
      <c r="DH62" s="1959"/>
      <c r="DI62" s="1959"/>
      <c r="DJ62" s="1959"/>
      <c r="DK62" s="1959"/>
      <c r="DL62" s="1959"/>
      <c r="DM62" s="1959"/>
      <c r="DN62" s="1959"/>
      <c r="DO62" s="1959"/>
      <c r="DP62" s="1959"/>
      <c r="DQ62" s="1959"/>
      <c r="DR62" s="1959"/>
      <c r="DS62" s="1959"/>
      <c r="DT62" s="1959"/>
      <c r="DU62" s="1959"/>
      <c r="DV62" s="1959"/>
      <c r="DW62" s="1959"/>
      <c r="DX62" s="1959"/>
      <c r="DY62" s="1959"/>
      <c r="DZ62" s="1959"/>
      <c r="EA62" s="1959"/>
      <c r="EB62" s="1959"/>
      <c r="EC62" s="1959"/>
      <c r="ED62" s="1959"/>
      <c r="EE62" s="1959"/>
      <c r="EF62" s="1959"/>
    </row>
    <row r="63" spans="2:136" s="1958" customFormat="1" ht="15" thickBot="1">
      <c r="B63" s="1919">
        <v>35</v>
      </c>
      <c r="C63" s="1973" t="s">
        <v>27137</v>
      </c>
      <c r="D63" s="3942" t="s">
        <v>31563</v>
      </c>
      <c r="E63" s="1974" t="s">
        <v>46</v>
      </c>
      <c r="F63" s="1922">
        <v>3</v>
      </c>
      <c r="G63" s="5697"/>
      <c r="H63" s="5694"/>
      <c r="I63" s="5694"/>
      <c r="J63" s="5694"/>
      <c r="K63" s="5695"/>
      <c r="L63" s="5695"/>
      <c r="M63" s="5695"/>
      <c r="N63" s="5696"/>
      <c r="O63" s="5694"/>
      <c r="P63" s="5694"/>
      <c r="Q63" s="5694"/>
      <c r="R63" s="5694"/>
      <c r="S63" s="5695"/>
      <c r="T63" s="5705"/>
      <c r="U63" s="3363"/>
      <c r="V63" s="1955"/>
      <c r="W63" s="1925" t="s">
        <v>30209</v>
      </c>
      <c r="X63" s="1959"/>
      <c r="Y63" s="4530"/>
      <c r="Z63" s="4419">
        <f xml:space="preserve"> IF( SUM( AS63:BF63 ) = 0, 0, $AS$6 )</f>
        <v>0</v>
      </c>
      <c r="AA63" s="4330"/>
      <c r="AB63" s="4416"/>
      <c r="AC63" s="4418"/>
      <c r="AD63" s="4418"/>
      <c r="AE63" s="4418"/>
      <c r="AF63" s="4418"/>
      <c r="AG63" s="4418"/>
      <c r="AH63" s="4418"/>
      <c r="AI63" s="4418"/>
      <c r="AJ63" s="4418"/>
      <c r="AK63" s="4418"/>
      <c r="AL63" s="4418"/>
      <c r="AM63" s="4418"/>
      <c r="AN63" s="4418"/>
      <c r="AO63" s="4418"/>
      <c r="AP63" s="4418"/>
      <c r="AQ63" s="4423"/>
      <c r="AR63" s="4416"/>
      <c r="AS63" s="4420">
        <f t="shared" si="26"/>
        <v>0</v>
      </c>
      <c r="AT63" s="4420">
        <f t="shared" si="26"/>
        <v>0</v>
      </c>
      <c r="AU63" s="4420">
        <f t="shared" si="26"/>
        <v>0</v>
      </c>
      <c r="AV63" s="4420">
        <f t="shared" si="26"/>
        <v>0</v>
      </c>
      <c r="AW63" s="4420">
        <f t="shared" si="26"/>
        <v>0</v>
      </c>
      <c r="AX63" s="4420">
        <f t="shared" si="26"/>
        <v>0</v>
      </c>
      <c r="AY63" s="4420">
        <f t="shared" si="26"/>
        <v>0</v>
      </c>
      <c r="AZ63" s="4420">
        <f t="shared" si="26"/>
        <v>0</v>
      </c>
      <c r="BA63" s="4420">
        <f t="shared" si="26"/>
        <v>0</v>
      </c>
      <c r="BB63" s="4420">
        <f t="shared" si="26"/>
        <v>0</v>
      </c>
      <c r="BC63" s="4420">
        <f t="shared" si="26"/>
        <v>0</v>
      </c>
      <c r="BD63" s="4420">
        <f t="shared" si="26"/>
        <v>0</v>
      </c>
      <c r="BE63" s="4420">
        <f t="shared" si="26"/>
        <v>0</v>
      </c>
      <c r="BF63" s="4420">
        <f t="shared" si="26"/>
        <v>0</v>
      </c>
      <c r="BG63" s="4423"/>
      <c r="BH63" s="1959"/>
      <c r="BI63" s="1959"/>
      <c r="BJ63" s="1959"/>
      <c r="BK63" s="1959"/>
      <c r="BL63" s="1959"/>
      <c r="BM63" s="1959"/>
      <c r="BN63" s="1959"/>
      <c r="BO63" s="1959"/>
      <c r="BP63" s="1959"/>
      <c r="BQ63" s="1959"/>
      <c r="BR63" s="1959"/>
      <c r="BS63" s="1959"/>
      <c r="BT63" s="1959"/>
      <c r="BU63" s="1959"/>
      <c r="BV63" s="1959"/>
      <c r="BW63" s="1959"/>
      <c r="BX63" s="1959"/>
      <c r="BY63" s="1959"/>
      <c r="BZ63" s="1959"/>
      <c r="CA63" s="1959"/>
      <c r="CB63" s="1959"/>
      <c r="CC63" s="1959"/>
      <c r="CD63" s="1959"/>
      <c r="CE63" s="1959"/>
      <c r="CF63" s="1959"/>
      <c r="CG63" s="1959"/>
      <c r="CH63" s="1959"/>
      <c r="CI63" s="1959"/>
      <c r="CJ63" s="1959"/>
      <c r="CK63" s="1959"/>
      <c r="CL63" s="1959"/>
      <c r="CM63" s="1959"/>
      <c r="CN63" s="1959"/>
      <c r="CO63" s="1959"/>
      <c r="CP63" s="1959"/>
      <c r="CQ63" s="1959"/>
      <c r="CR63" s="1959"/>
      <c r="CS63" s="1959"/>
      <c r="CT63" s="1959"/>
      <c r="CU63" s="1959"/>
      <c r="CV63" s="1959"/>
      <c r="CW63" s="1959"/>
      <c r="CX63" s="1959"/>
      <c r="CY63" s="1959"/>
      <c r="CZ63" s="1959"/>
      <c r="DA63" s="1959"/>
      <c r="DB63" s="1959"/>
      <c r="DC63" s="1959"/>
      <c r="DD63" s="1959"/>
      <c r="DE63" s="1959"/>
      <c r="DF63" s="1959"/>
      <c r="DG63" s="1959"/>
      <c r="DH63" s="1959"/>
      <c r="DI63" s="1959"/>
      <c r="DJ63" s="1959"/>
      <c r="DK63" s="1959"/>
      <c r="DL63" s="1959"/>
      <c r="DM63" s="1959"/>
      <c r="DN63" s="1959"/>
      <c r="DO63" s="1959"/>
      <c r="DP63" s="1959"/>
      <c r="DQ63" s="1959"/>
      <c r="DR63" s="1959"/>
      <c r="DS63" s="1959"/>
      <c r="DT63" s="1959"/>
      <c r="DU63" s="1959"/>
      <c r="DV63" s="1959"/>
      <c r="DW63" s="1959"/>
      <c r="DX63" s="1959"/>
      <c r="DY63" s="1959"/>
      <c r="DZ63" s="1959"/>
      <c r="EA63" s="1959"/>
      <c r="EB63" s="1959"/>
      <c r="EC63" s="1959"/>
      <c r="ED63" s="1959"/>
      <c r="EE63" s="1959"/>
      <c r="EF63" s="1959"/>
    </row>
    <row r="64" spans="2:136" s="1958" customFormat="1" ht="15" thickBot="1">
      <c r="B64" s="1949"/>
      <c r="C64" s="1883"/>
      <c r="D64" s="1975"/>
      <c r="E64" s="1976"/>
      <c r="F64" s="1976"/>
      <c r="G64" s="1977"/>
      <c r="H64" s="1977"/>
      <c r="I64" s="1977"/>
      <c r="J64" s="1977"/>
      <c r="K64" s="1977"/>
      <c r="L64" s="1977"/>
      <c r="M64" s="1977"/>
      <c r="N64" s="1977"/>
      <c r="O64" s="1977"/>
      <c r="P64" s="1977"/>
      <c r="Q64" s="1977"/>
      <c r="R64" s="1977"/>
      <c r="S64" s="1977"/>
      <c r="T64" s="1977"/>
      <c r="U64" s="3363"/>
      <c r="V64" s="1978"/>
      <c r="W64" s="1889"/>
      <c r="X64" s="1959"/>
      <c r="Y64" s="4330"/>
      <c r="Z64" s="4330"/>
      <c r="AA64" s="4330"/>
      <c r="AB64" s="4300"/>
      <c r="AC64" s="4426"/>
      <c r="AD64" s="4425"/>
      <c r="AE64" s="4425"/>
      <c r="AF64" s="4425"/>
      <c r="AG64" s="4425"/>
      <c r="AH64" s="4425"/>
      <c r="AI64" s="4425"/>
      <c r="AJ64" s="4425"/>
      <c r="AK64" s="4425"/>
      <c r="AL64" s="4425"/>
      <c r="AM64" s="4425"/>
      <c r="AN64" s="4425"/>
      <c r="AO64" s="4425"/>
      <c r="AP64" s="4425"/>
      <c r="AQ64" s="4300"/>
      <c r="AR64" s="4424"/>
      <c r="AS64" s="4426"/>
      <c r="AT64" s="4425"/>
      <c r="AU64" s="4425"/>
      <c r="AV64" s="4425"/>
      <c r="AW64" s="4425"/>
      <c r="AX64" s="4425"/>
      <c r="AY64" s="4425"/>
      <c r="AZ64" s="4425"/>
      <c r="BA64" s="4425"/>
      <c r="BB64" s="4425"/>
      <c r="BC64" s="4425"/>
      <c r="BD64" s="4425"/>
      <c r="BE64" s="4425"/>
      <c r="BF64" s="4425"/>
      <c r="BG64" s="4424"/>
      <c r="BH64" s="1959"/>
      <c r="BI64" s="1959"/>
      <c r="BJ64" s="1959"/>
      <c r="BK64" s="1959"/>
      <c r="BL64" s="1959"/>
      <c r="BM64" s="1959"/>
      <c r="BN64" s="1959"/>
      <c r="BO64" s="1959"/>
      <c r="BP64" s="1959"/>
      <c r="BQ64" s="1959"/>
      <c r="BR64" s="1959"/>
      <c r="BS64" s="1959"/>
      <c r="BT64" s="1959"/>
      <c r="BU64" s="1959"/>
      <c r="BV64" s="1959"/>
      <c r="BW64" s="1959"/>
      <c r="BX64" s="1959"/>
      <c r="BY64" s="1959"/>
      <c r="BZ64" s="1959"/>
      <c r="CA64" s="1959"/>
      <c r="CB64" s="1959"/>
      <c r="CC64" s="1959"/>
      <c r="CD64" s="1959"/>
      <c r="CE64" s="1959"/>
      <c r="CF64" s="1959"/>
      <c r="CG64" s="1959"/>
      <c r="CH64" s="1959"/>
      <c r="CI64" s="1959"/>
      <c r="CJ64" s="1959"/>
      <c r="CK64" s="1959"/>
      <c r="CL64" s="1959"/>
      <c r="CM64" s="1959"/>
      <c r="CN64" s="1959"/>
      <c r="CO64" s="1959"/>
      <c r="CP64" s="1959"/>
      <c r="CQ64" s="1959"/>
      <c r="CR64" s="1959"/>
      <c r="CS64" s="1959"/>
      <c r="CT64" s="1959"/>
      <c r="CU64" s="1959"/>
      <c r="CV64" s="1959"/>
      <c r="CW64" s="1959"/>
      <c r="CX64" s="1959"/>
      <c r="CY64" s="1959"/>
      <c r="CZ64" s="1959"/>
      <c r="DA64" s="1959"/>
      <c r="DB64" s="1959"/>
      <c r="DC64" s="1959"/>
      <c r="DD64" s="1959"/>
      <c r="DE64" s="1959"/>
      <c r="DF64" s="1959"/>
      <c r="DG64" s="1959"/>
      <c r="DH64" s="1959"/>
      <c r="DI64" s="1959"/>
      <c r="DJ64" s="1959"/>
      <c r="DK64" s="1959"/>
      <c r="DL64" s="1959"/>
      <c r="DM64" s="1959"/>
      <c r="DN64" s="1959"/>
      <c r="DO64" s="1959"/>
      <c r="DP64" s="1959"/>
      <c r="DQ64" s="1959"/>
      <c r="DR64" s="1959"/>
      <c r="DS64" s="1959"/>
      <c r="DT64" s="1959"/>
      <c r="DU64" s="1959"/>
      <c r="DV64" s="1959"/>
      <c r="DW64" s="1959"/>
      <c r="DX64" s="1959"/>
      <c r="DY64" s="1959"/>
      <c r="DZ64" s="1959"/>
      <c r="EA64" s="1959"/>
      <c r="EB64" s="1959"/>
      <c r="EC64" s="1959"/>
      <c r="ED64" s="1959"/>
      <c r="EE64" s="1959"/>
      <c r="EF64" s="1959"/>
    </row>
    <row r="65" spans="2:136" s="1958" customFormat="1" ht="15" thickBot="1">
      <c r="B65" s="1956" t="s">
        <v>1911</v>
      </c>
      <c r="C65" s="1957" t="s">
        <v>27139</v>
      </c>
      <c r="D65" s="1975"/>
      <c r="E65" s="1948"/>
      <c r="F65" s="1926"/>
      <c r="G65" s="1882"/>
      <c r="H65" s="1882"/>
      <c r="I65" s="1882"/>
      <c r="J65" s="1882"/>
      <c r="K65" s="1882"/>
      <c r="L65" s="4700"/>
      <c r="M65" s="4704"/>
      <c r="R65" s="1959"/>
      <c r="S65" s="1959"/>
      <c r="T65" s="1959"/>
      <c r="U65" s="1960"/>
      <c r="V65" s="1961"/>
      <c r="W65" s="1959"/>
      <c r="X65" s="1959"/>
      <c r="Y65" s="4330"/>
      <c r="Z65" s="4330"/>
      <c r="AA65" s="4330"/>
      <c r="AB65" s="4300"/>
      <c r="AC65" s="4428"/>
      <c r="AD65" s="4425"/>
      <c r="AE65" s="4425"/>
      <c r="AF65" s="4425"/>
      <c r="AG65" s="4425"/>
      <c r="AH65" s="4425"/>
      <c r="AI65" s="4425"/>
      <c r="AJ65" s="4425"/>
      <c r="AK65" s="4425"/>
      <c r="AL65" s="4425"/>
      <c r="AM65" s="4425"/>
      <c r="AN65" s="4425"/>
      <c r="AO65" s="4425"/>
      <c r="AP65" s="4425"/>
      <c r="AQ65" s="4300"/>
      <c r="AR65" s="4424"/>
      <c r="AS65" s="4428"/>
      <c r="AT65" s="4425"/>
      <c r="AU65" s="4425"/>
      <c r="AV65" s="4425"/>
      <c r="AW65" s="4425"/>
      <c r="AX65" s="4425"/>
      <c r="AY65" s="4425"/>
      <c r="AZ65" s="4425"/>
      <c r="BA65" s="4425"/>
      <c r="BB65" s="4425"/>
      <c r="BC65" s="4425"/>
      <c r="BD65" s="4425"/>
      <c r="BE65" s="4425"/>
      <c r="BF65" s="4425"/>
      <c r="BG65" s="4424"/>
      <c r="BH65" s="1959"/>
      <c r="BI65" s="1959"/>
      <c r="BJ65" s="1959"/>
      <c r="BK65" s="1959"/>
      <c r="BL65" s="1959"/>
      <c r="BM65" s="1959"/>
      <c r="BN65" s="1959"/>
      <c r="BO65" s="1959"/>
      <c r="BP65" s="1959"/>
      <c r="BQ65" s="1959"/>
      <c r="BR65" s="1959"/>
      <c r="BS65" s="1959"/>
      <c r="BT65" s="1959"/>
      <c r="BU65" s="1959"/>
      <c r="BV65" s="1959"/>
      <c r="BW65" s="1959"/>
      <c r="BX65" s="1959"/>
      <c r="BY65" s="1959"/>
      <c r="BZ65" s="1959"/>
      <c r="CA65" s="1959"/>
      <c r="CB65" s="1959"/>
      <c r="CC65" s="1959"/>
      <c r="CD65" s="1959"/>
      <c r="CE65" s="1959"/>
      <c r="CF65" s="1959"/>
      <c r="CG65" s="1959"/>
      <c r="CH65" s="1959"/>
      <c r="CI65" s="1959"/>
      <c r="CJ65" s="1959"/>
      <c r="CK65" s="1959"/>
      <c r="CL65" s="1959"/>
      <c r="CM65" s="1959"/>
      <c r="CN65" s="1959"/>
      <c r="CO65" s="1959"/>
      <c r="CP65" s="1959"/>
      <c r="CQ65" s="1959"/>
      <c r="CR65" s="1959"/>
      <c r="CS65" s="1959"/>
      <c r="CT65" s="1959"/>
      <c r="CU65" s="1959"/>
      <c r="CV65" s="1959"/>
      <c r="CW65" s="1959"/>
      <c r="CX65" s="1959"/>
      <c r="CY65" s="1959"/>
      <c r="CZ65" s="1959"/>
      <c r="DA65" s="1959"/>
      <c r="DB65" s="1959"/>
      <c r="DC65" s="1959"/>
      <c r="DD65" s="1959"/>
      <c r="DE65" s="1959"/>
      <c r="DF65" s="1959"/>
      <c r="DG65" s="1959"/>
      <c r="DH65" s="1959"/>
      <c r="DI65" s="1959"/>
      <c r="DJ65" s="1959"/>
      <c r="DK65" s="1959"/>
      <c r="DL65" s="1959"/>
      <c r="DM65" s="1959"/>
      <c r="DN65" s="1959"/>
      <c r="DO65" s="1959"/>
      <c r="DP65" s="1959"/>
      <c r="DQ65" s="1959"/>
      <c r="DR65" s="1959"/>
      <c r="DS65" s="1959"/>
      <c r="DT65" s="1959"/>
      <c r="DU65" s="1959"/>
      <c r="DV65" s="1959"/>
      <c r="DW65" s="1959"/>
      <c r="DX65" s="1959"/>
      <c r="DY65" s="1959"/>
      <c r="DZ65" s="1959"/>
      <c r="EA65" s="1959"/>
      <c r="EB65" s="1959"/>
      <c r="EC65" s="1959"/>
      <c r="ED65" s="1959"/>
      <c r="EE65" s="1959"/>
      <c r="EF65" s="1959"/>
    </row>
    <row r="66" spans="2:136" s="1958" customFormat="1">
      <c r="B66" s="1890">
        <v>27</v>
      </c>
      <c r="C66" s="1962" t="s">
        <v>27140</v>
      </c>
      <c r="D66" s="3940" t="s">
        <v>31564</v>
      </c>
      <c r="E66" s="2770" t="s">
        <v>103</v>
      </c>
      <c r="F66" s="2771">
        <v>0</v>
      </c>
      <c r="G66" s="7800"/>
      <c r="H66" s="7801"/>
      <c r="I66" s="7802"/>
      <c r="M66" s="6504"/>
      <c r="N66" s="6504"/>
      <c r="O66" s="6504"/>
      <c r="P66" s="6504"/>
      <c r="Q66" s="6504"/>
      <c r="R66" s="6504"/>
      <c r="S66" s="6504"/>
      <c r="T66" s="6504"/>
      <c r="U66" s="3363"/>
      <c r="V66" s="1951"/>
      <c r="W66" s="1897"/>
      <c r="X66" s="1959"/>
      <c r="Y66" s="4530"/>
      <c r="Z66" s="4530"/>
      <c r="AA66" s="4330"/>
      <c r="AB66" s="4282"/>
      <c r="AC66" s="4418"/>
      <c r="AD66" s="4418"/>
      <c r="AE66" s="4418"/>
      <c r="AF66" s="4418"/>
      <c r="AG66" s="4418"/>
      <c r="AH66" s="4418"/>
      <c r="AI66" s="4418"/>
      <c r="AJ66" s="4418"/>
      <c r="AK66" s="4418"/>
      <c r="AL66" s="4418"/>
      <c r="AM66" s="4418"/>
      <c r="AN66" s="4418"/>
      <c r="AO66" s="4418"/>
      <c r="AP66" s="4418"/>
      <c r="AQ66" s="4282"/>
      <c r="AR66" s="4416"/>
      <c r="AS66" s="4418"/>
      <c r="AT66" s="4418"/>
      <c r="AU66" s="4418"/>
      <c r="AV66" s="4418"/>
      <c r="AW66" s="4418"/>
      <c r="AX66" s="4418"/>
      <c r="AY66" s="4418"/>
      <c r="AZ66" s="4418"/>
      <c r="BA66" s="4418"/>
      <c r="BB66" s="4418"/>
      <c r="BC66" s="4418"/>
      <c r="BD66" s="4418"/>
      <c r="BE66" s="4418"/>
      <c r="BF66" s="4418"/>
      <c r="BG66" s="4416"/>
      <c r="BH66" s="1959"/>
      <c r="BI66" s="1959"/>
      <c r="BJ66" s="1959"/>
      <c r="BK66" s="1959"/>
      <c r="BL66" s="1959"/>
      <c r="BM66" s="1959"/>
      <c r="BN66" s="1959"/>
      <c r="BO66" s="1959"/>
      <c r="BP66" s="1959"/>
      <c r="BQ66" s="1959"/>
      <c r="BR66" s="1959"/>
      <c r="BS66" s="1959"/>
      <c r="BT66" s="1959"/>
      <c r="BU66" s="1959"/>
      <c r="BV66" s="1959"/>
      <c r="BW66" s="1959"/>
      <c r="BX66" s="1959"/>
      <c r="BY66" s="1959"/>
      <c r="BZ66" s="1959"/>
      <c r="CA66" s="1959"/>
      <c r="CB66" s="1959"/>
      <c r="CC66" s="1959"/>
      <c r="CD66" s="1959"/>
      <c r="CE66" s="1959"/>
      <c r="CF66" s="1959"/>
      <c r="CG66" s="1959"/>
      <c r="CH66" s="1959"/>
      <c r="CI66" s="1959"/>
      <c r="CJ66" s="1959"/>
      <c r="CK66" s="1959"/>
      <c r="CL66" s="1959"/>
      <c r="CM66" s="1959"/>
      <c r="CN66" s="1959"/>
      <c r="CO66" s="1959"/>
      <c r="CP66" s="1959"/>
      <c r="CQ66" s="1959"/>
      <c r="CR66" s="1959"/>
      <c r="CS66" s="1959"/>
      <c r="CT66" s="1959"/>
      <c r="CU66" s="1959"/>
      <c r="CV66" s="1959"/>
      <c r="CW66" s="1959"/>
      <c r="CX66" s="1959"/>
      <c r="CY66" s="1959"/>
      <c r="CZ66" s="1959"/>
      <c r="DA66" s="1959"/>
      <c r="DB66" s="1959"/>
      <c r="DC66" s="1959"/>
      <c r="DD66" s="1959"/>
      <c r="DE66" s="1959"/>
      <c r="DF66" s="1959"/>
      <c r="DG66" s="1959"/>
      <c r="DH66" s="1959"/>
      <c r="DI66" s="1959"/>
      <c r="DJ66" s="1959"/>
      <c r="DK66" s="1959"/>
      <c r="DL66" s="1959"/>
      <c r="DM66" s="1959"/>
      <c r="DN66" s="1959"/>
      <c r="DO66" s="1959"/>
      <c r="DP66" s="1959"/>
      <c r="DQ66" s="1959"/>
      <c r="DR66" s="1959"/>
      <c r="DS66" s="1959"/>
      <c r="DT66" s="1959"/>
      <c r="DU66" s="1959"/>
      <c r="DV66" s="1959"/>
      <c r="DW66" s="1959"/>
      <c r="DX66" s="1959"/>
      <c r="DY66" s="1959"/>
      <c r="DZ66" s="1959"/>
      <c r="EA66" s="1959"/>
      <c r="EB66" s="1959"/>
      <c r="EC66" s="1959"/>
      <c r="ED66" s="1959"/>
      <c r="EE66" s="1959"/>
      <c r="EF66" s="1959"/>
    </row>
    <row r="67" spans="2:136" s="1958" customFormat="1">
      <c r="B67" s="1963">
        <v>28</v>
      </c>
      <c r="C67" s="1964" t="s">
        <v>27141</v>
      </c>
      <c r="D67" s="3941" t="s">
        <v>31565</v>
      </c>
      <c r="E67" s="1969" t="s">
        <v>103</v>
      </c>
      <c r="F67" s="2772">
        <v>0</v>
      </c>
      <c r="G67" s="7797"/>
      <c r="H67" s="7798"/>
      <c r="I67" s="7799"/>
      <c r="M67" s="6504"/>
      <c r="N67" s="6504"/>
      <c r="O67" s="6504"/>
      <c r="P67" s="6504"/>
      <c r="Q67" s="6504"/>
      <c r="R67" s="6504"/>
      <c r="S67" s="6504"/>
      <c r="T67" s="6504"/>
      <c r="U67" s="3363"/>
      <c r="V67" s="1965" t="s">
        <v>27112</v>
      </c>
      <c r="W67" s="1966"/>
      <c r="X67" s="1959"/>
      <c r="Y67" s="4530"/>
      <c r="Z67" s="4530"/>
      <c r="AA67" s="4330"/>
      <c r="AB67" s="4282"/>
      <c r="AC67" s="4418"/>
      <c r="AD67" s="4418"/>
      <c r="AE67" s="4418"/>
      <c r="AF67" s="4418"/>
      <c r="AG67" s="4418"/>
      <c r="AH67" s="4418"/>
      <c r="AI67" s="4418"/>
      <c r="AJ67" s="4418"/>
      <c r="AK67" s="4418"/>
      <c r="AL67" s="4418"/>
      <c r="AM67" s="4418"/>
      <c r="AN67" s="4418"/>
      <c r="AO67" s="4418"/>
      <c r="AP67" s="4418"/>
      <c r="AQ67" s="4282"/>
      <c r="AR67" s="4416"/>
      <c r="AS67" s="4418"/>
      <c r="AT67" s="4418"/>
      <c r="AU67" s="4418"/>
      <c r="AV67" s="4418"/>
      <c r="AW67" s="4418"/>
      <c r="AX67" s="4418"/>
      <c r="AY67" s="4418"/>
      <c r="AZ67" s="4418"/>
      <c r="BA67" s="4418"/>
      <c r="BB67" s="4418"/>
      <c r="BC67" s="4418"/>
      <c r="BD67" s="4418"/>
      <c r="BE67" s="4418"/>
      <c r="BF67" s="4418"/>
      <c r="BG67" s="4416"/>
      <c r="BH67" s="1959"/>
      <c r="BI67" s="1959"/>
      <c r="BJ67" s="1959"/>
      <c r="BK67" s="1959"/>
      <c r="BL67" s="1959"/>
      <c r="BM67" s="1959"/>
      <c r="BN67" s="1959"/>
      <c r="BO67" s="1959"/>
      <c r="BP67" s="1959"/>
      <c r="BQ67" s="1959"/>
      <c r="BR67" s="1959"/>
      <c r="BS67" s="1959"/>
      <c r="BT67" s="1959"/>
      <c r="BU67" s="1959"/>
      <c r="BV67" s="1959"/>
      <c r="BW67" s="1959"/>
      <c r="BX67" s="1959"/>
      <c r="BY67" s="1959"/>
      <c r="BZ67" s="1959"/>
      <c r="CA67" s="1959"/>
      <c r="CB67" s="1959"/>
      <c r="CC67" s="1959"/>
      <c r="CD67" s="1959"/>
      <c r="CE67" s="1959"/>
      <c r="CF67" s="1959"/>
      <c r="CG67" s="1959"/>
      <c r="CH67" s="1959"/>
      <c r="CI67" s="1959"/>
      <c r="CJ67" s="1959"/>
      <c r="CK67" s="1959"/>
      <c r="CL67" s="1959"/>
      <c r="CM67" s="1959"/>
      <c r="CN67" s="1959"/>
      <c r="CO67" s="1959"/>
      <c r="CP67" s="1959"/>
      <c r="CQ67" s="1959"/>
      <c r="CR67" s="1959"/>
      <c r="CS67" s="1959"/>
      <c r="CT67" s="1959"/>
      <c r="CU67" s="1959"/>
      <c r="CV67" s="1959"/>
      <c r="CW67" s="1959"/>
      <c r="CX67" s="1959"/>
      <c r="CY67" s="1959"/>
      <c r="CZ67" s="1959"/>
      <c r="DA67" s="1959"/>
      <c r="DB67" s="1959"/>
      <c r="DC67" s="1959"/>
      <c r="DD67" s="1959"/>
      <c r="DE67" s="1959"/>
      <c r="DF67" s="1959"/>
      <c r="DG67" s="1959"/>
      <c r="DH67" s="1959"/>
      <c r="DI67" s="1959"/>
      <c r="DJ67" s="1959"/>
      <c r="DK67" s="1959"/>
      <c r="DL67" s="1959"/>
      <c r="DM67" s="1959"/>
      <c r="DN67" s="1959"/>
      <c r="DO67" s="1959"/>
      <c r="DP67" s="1959"/>
      <c r="DQ67" s="1959"/>
      <c r="DR67" s="1959"/>
      <c r="DS67" s="1959"/>
      <c r="DT67" s="1959"/>
      <c r="DU67" s="1959"/>
      <c r="DV67" s="1959"/>
      <c r="DW67" s="1959"/>
      <c r="DX67" s="1959"/>
      <c r="DY67" s="1959"/>
      <c r="DZ67" s="1959"/>
      <c r="EA67" s="1959"/>
      <c r="EB67" s="1959"/>
      <c r="EC67" s="1959"/>
      <c r="ED67" s="1959"/>
      <c r="EE67" s="1959"/>
      <c r="EF67" s="1959"/>
    </row>
    <row r="68" spans="2:136" s="1958" customFormat="1" ht="15" thickBot="1">
      <c r="B68" s="1898">
        <v>29</v>
      </c>
      <c r="C68" s="1967" t="s">
        <v>27142</v>
      </c>
      <c r="D68" s="3941" t="s">
        <v>31566</v>
      </c>
      <c r="E68" s="1969" t="s">
        <v>103</v>
      </c>
      <c r="F68" s="2772">
        <v>0</v>
      </c>
      <c r="G68" s="7797"/>
      <c r="H68" s="7798"/>
      <c r="I68" s="7799"/>
      <c r="J68" s="2768"/>
      <c r="K68" s="2769"/>
      <c r="L68" s="2769"/>
      <c r="M68" s="6505"/>
      <c r="N68" s="6505"/>
      <c r="O68" s="6505"/>
      <c r="P68" s="6505"/>
      <c r="Q68" s="6505"/>
      <c r="R68" s="6505"/>
      <c r="S68" s="6505"/>
      <c r="T68" s="6505"/>
      <c r="U68" s="3363"/>
      <c r="V68" s="1953"/>
      <c r="W68" s="1903"/>
      <c r="X68" s="1959"/>
      <c r="Y68" s="4530"/>
      <c r="Z68" s="4530"/>
      <c r="AA68" s="4330"/>
      <c r="AB68" s="4282"/>
      <c r="AC68" s="4418"/>
      <c r="AD68" s="4418"/>
      <c r="AE68" s="4418"/>
      <c r="AF68" s="4418"/>
      <c r="AG68" s="4418"/>
      <c r="AH68" s="4418"/>
      <c r="AI68" s="4418"/>
      <c r="AJ68" s="4418"/>
      <c r="AK68" s="4418"/>
      <c r="AL68" s="4418"/>
      <c r="AM68" s="4418"/>
      <c r="AN68" s="4418"/>
      <c r="AO68" s="4418"/>
      <c r="AP68" s="4418"/>
      <c r="AQ68" s="4282"/>
      <c r="AR68" s="4416"/>
      <c r="AS68" s="4418"/>
      <c r="AT68" s="4418"/>
      <c r="AU68" s="4418"/>
      <c r="AV68" s="4418"/>
      <c r="AW68" s="4418"/>
      <c r="AX68" s="4418"/>
      <c r="AY68" s="4418"/>
      <c r="AZ68" s="4418"/>
      <c r="BA68" s="4418"/>
      <c r="BB68" s="4418"/>
      <c r="BC68" s="4418"/>
      <c r="BD68" s="4418"/>
      <c r="BE68" s="4418"/>
      <c r="BF68" s="4418"/>
      <c r="BG68" s="4416"/>
      <c r="BH68" s="1959"/>
      <c r="BI68" s="1959"/>
      <c r="BJ68" s="1959"/>
      <c r="BK68" s="1959"/>
      <c r="BL68" s="1959"/>
      <c r="BM68" s="1959"/>
      <c r="BN68" s="1959"/>
      <c r="BO68" s="1959"/>
      <c r="BP68" s="1959"/>
      <c r="BQ68" s="1959"/>
      <c r="BR68" s="1959"/>
      <c r="BS68" s="1959"/>
      <c r="BT68" s="1959"/>
      <c r="BU68" s="1959"/>
      <c r="BV68" s="1959"/>
      <c r="BW68" s="1959"/>
      <c r="BX68" s="1959"/>
      <c r="BY68" s="1959"/>
      <c r="BZ68" s="1959"/>
      <c r="CA68" s="1959"/>
      <c r="CB68" s="1959"/>
      <c r="CC68" s="1959"/>
      <c r="CD68" s="1959"/>
      <c r="CE68" s="1959"/>
      <c r="CF68" s="1959"/>
      <c r="CG68" s="1959"/>
      <c r="CH68" s="1959"/>
      <c r="CI68" s="1959"/>
      <c r="CJ68" s="1959"/>
      <c r="CK68" s="1959"/>
      <c r="CL68" s="1959"/>
      <c r="CM68" s="1959"/>
      <c r="CN68" s="1959"/>
      <c r="CO68" s="1959"/>
      <c r="CP68" s="1959"/>
      <c r="CQ68" s="1959"/>
      <c r="CR68" s="1959"/>
      <c r="CS68" s="1959"/>
      <c r="CT68" s="1959"/>
      <c r="CU68" s="1959"/>
      <c r="CV68" s="1959"/>
      <c r="CW68" s="1959"/>
      <c r="CX68" s="1959"/>
      <c r="CY68" s="1959"/>
      <c r="CZ68" s="1959"/>
      <c r="DA68" s="1959"/>
      <c r="DB68" s="1959"/>
      <c r="DC68" s="1959"/>
      <c r="DD68" s="1959"/>
      <c r="DE68" s="1959"/>
      <c r="DF68" s="1959"/>
      <c r="DG68" s="1959"/>
      <c r="DH68" s="1959"/>
      <c r="DI68" s="1959"/>
      <c r="DJ68" s="1959"/>
      <c r="DK68" s="1959"/>
      <c r="DL68" s="1959"/>
      <c r="DM68" s="1959"/>
      <c r="DN68" s="1959"/>
      <c r="DO68" s="1959"/>
      <c r="DP68" s="1959"/>
      <c r="DQ68" s="1959"/>
      <c r="DR68" s="1959"/>
      <c r="DS68" s="1959"/>
      <c r="DT68" s="1959"/>
      <c r="DU68" s="1959"/>
      <c r="DV68" s="1959"/>
      <c r="DW68" s="1959"/>
      <c r="DX68" s="1959"/>
      <c r="DY68" s="1959"/>
      <c r="DZ68" s="1959"/>
      <c r="EA68" s="1959"/>
      <c r="EB68" s="1959"/>
      <c r="EC68" s="1959"/>
      <c r="ED68" s="1959"/>
      <c r="EE68" s="1959"/>
      <c r="EF68" s="1959"/>
    </row>
    <row r="69" spans="2:136" s="1958" customFormat="1">
      <c r="B69" s="1898">
        <v>30</v>
      </c>
      <c r="C69" s="1967" t="s">
        <v>27144</v>
      </c>
      <c r="D69" s="3947" t="s">
        <v>31567</v>
      </c>
      <c r="E69" s="1969" t="s">
        <v>80</v>
      </c>
      <c r="F69" s="1970">
        <v>0</v>
      </c>
      <c r="G69" s="2636"/>
      <c r="H69" s="2597"/>
      <c r="I69" s="2597"/>
      <c r="J69" s="2592"/>
      <c r="K69" s="2593"/>
      <c r="L69" s="2593"/>
      <c r="M69" s="2593"/>
      <c r="N69" s="2594"/>
      <c r="O69" s="2592"/>
      <c r="P69" s="2592"/>
      <c r="Q69" s="2592"/>
      <c r="R69" s="2592"/>
      <c r="S69" s="2593"/>
      <c r="T69" s="5702"/>
      <c r="U69" s="3363"/>
      <c r="V69" s="1953"/>
      <c r="W69" s="1903" t="s">
        <v>30209</v>
      </c>
      <c r="X69" s="1959"/>
      <c r="Y69" s="4530"/>
      <c r="Z69" s="4419">
        <f xml:space="preserve"> IF( SUM( AS69:BF69 ) = 0, 0, $AS$6 )</f>
        <v>0</v>
      </c>
      <c r="AA69" s="4330"/>
      <c r="AB69" s="4416"/>
      <c r="AC69" s="4418"/>
      <c r="AD69" s="4418"/>
      <c r="AE69" s="4418"/>
      <c r="AF69" s="4418"/>
      <c r="AG69" s="4418"/>
      <c r="AH69" s="4418"/>
      <c r="AI69" s="4418"/>
      <c r="AJ69" s="4418"/>
      <c r="AK69" s="4418"/>
      <c r="AL69" s="4418"/>
      <c r="AM69" s="4418"/>
      <c r="AN69" s="4418"/>
      <c r="AO69" s="4418"/>
      <c r="AP69" s="4418"/>
      <c r="AQ69" s="4421"/>
      <c r="AR69" s="4416"/>
      <c r="AS69" s="4420">
        <f t="shared" ref="AS69:BF70" si="27">IF(G69&lt;0,1,0)</f>
        <v>0</v>
      </c>
      <c r="AT69" s="4420">
        <f t="shared" si="27"/>
        <v>0</v>
      </c>
      <c r="AU69" s="4420">
        <f t="shared" si="27"/>
        <v>0</v>
      </c>
      <c r="AV69" s="4420">
        <f t="shared" si="27"/>
        <v>0</v>
      </c>
      <c r="AW69" s="4420">
        <f t="shared" si="27"/>
        <v>0</v>
      </c>
      <c r="AX69" s="4420">
        <f t="shared" si="27"/>
        <v>0</v>
      </c>
      <c r="AY69" s="4420">
        <f t="shared" si="27"/>
        <v>0</v>
      </c>
      <c r="AZ69" s="4420">
        <f t="shared" si="27"/>
        <v>0</v>
      </c>
      <c r="BA69" s="4420">
        <f t="shared" si="27"/>
        <v>0</v>
      </c>
      <c r="BB69" s="4420">
        <f t="shared" si="27"/>
        <v>0</v>
      </c>
      <c r="BC69" s="4420">
        <f t="shared" si="27"/>
        <v>0</v>
      </c>
      <c r="BD69" s="4420">
        <f t="shared" si="27"/>
        <v>0</v>
      </c>
      <c r="BE69" s="4420">
        <f t="shared" si="27"/>
        <v>0</v>
      </c>
      <c r="BF69" s="4420">
        <f t="shared" si="27"/>
        <v>0</v>
      </c>
      <c r="BG69" s="4421"/>
      <c r="BH69" s="1959"/>
      <c r="BI69" s="1959"/>
      <c r="BJ69" s="1959"/>
      <c r="BK69" s="1959"/>
      <c r="BL69" s="1959"/>
      <c r="BM69" s="1959"/>
      <c r="BN69" s="1959"/>
      <c r="BO69" s="1959"/>
      <c r="BP69" s="1959"/>
      <c r="BQ69" s="1959"/>
      <c r="BR69" s="1959"/>
      <c r="BS69" s="1959"/>
      <c r="BT69" s="1959"/>
      <c r="BU69" s="1959"/>
      <c r="BV69" s="1959"/>
      <c r="BW69" s="1959"/>
      <c r="BX69" s="1959"/>
      <c r="BY69" s="1959"/>
      <c r="BZ69" s="1959"/>
      <c r="CA69" s="1959"/>
      <c r="CB69" s="1959"/>
      <c r="CC69" s="1959"/>
      <c r="CD69" s="1959"/>
      <c r="CE69" s="1959"/>
      <c r="CF69" s="1959"/>
      <c r="CG69" s="1959"/>
      <c r="CH69" s="1959"/>
      <c r="CI69" s="1959"/>
      <c r="CJ69" s="1959"/>
      <c r="CK69" s="1959"/>
      <c r="CL69" s="1959"/>
      <c r="CM69" s="1959"/>
      <c r="CN69" s="1959"/>
      <c r="CO69" s="1959"/>
      <c r="CP69" s="1959"/>
      <c r="CQ69" s="1959"/>
      <c r="CR69" s="1959"/>
      <c r="CS69" s="1959"/>
      <c r="CT69" s="1959"/>
      <c r="CU69" s="1959"/>
      <c r="CV69" s="1959"/>
      <c r="CW69" s="1959"/>
      <c r="CX69" s="1959"/>
      <c r="CY69" s="1959"/>
      <c r="CZ69" s="1959"/>
      <c r="DA69" s="1959"/>
      <c r="DB69" s="1959"/>
      <c r="DC69" s="1959"/>
      <c r="DD69" s="1959"/>
      <c r="DE69" s="1959"/>
      <c r="DF69" s="1959"/>
      <c r="DG69" s="1959"/>
      <c r="DH69" s="1959"/>
      <c r="DI69" s="1959"/>
      <c r="DJ69" s="1959"/>
      <c r="DK69" s="1959"/>
      <c r="DL69" s="1959"/>
      <c r="DM69" s="1959"/>
      <c r="DN69" s="1959"/>
      <c r="DO69" s="1959"/>
      <c r="DP69" s="1959"/>
      <c r="DQ69" s="1959"/>
      <c r="DR69" s="1959"/>
      <c r="DS69" s="1959"/>
      <c r="DT69" s="1959"/>
      <c r="DU69" s="1959"/>
      <c r="DV69" s="1959"/>
      <c r="DW69" s="1959"/>
      <c r="DX69" s="1959"/>
      <c r="DY69" s="1959"/>
      <c r="DZ69" s="1959"/>
      <c r="EA69" s="1959"/>
      <c r="EB69" s="1959"/>
      <c r="EC69" s="1959"/>
      <c r="ED69" s="1959"/>
      <c r="EE69" s="1959"/>
      <c r="EF69" s="1959"/>
    </row>
    <row r="70" spans="2:136" s="1958" customFormat="1">
      <c r="B70" s="1898">
        <v>31</v>
      </c>
      <c r="C70" s="1968" t="s">
        <v>27146</v>
      </c>
      <c r="D70" s="3948" t="s">
        <v>31568</v>
      </c>
      <c r="E70" s="1969" t="s">
        <v>80</v>
      </c>
      <c r="F70" s="1970">
        <v>0</v>
      </c>
      <c r="G70" s="2636"/>
      <c r="H70" s="2597"/>
      <c r="I70" s="2597"/>
      <c r="J70" s="2597"/>
      <c r="K70" s="2598"/>
      <c r="L70" s="2598"/>
      <c r="M70" s="2598"/>
      <c r="N70" s="2599"/>
      <c r="O70" s="2597"/>
      <c r="P70" s="2597"/>
      <c r="Q70" s="2597"/>
      <c r="R70" s="2597"/>
      <c r="S70" s="2598"/>
      <c r="T70" s="5703"/>
      <c r="U70" s="3363"/>
      <c r="V70" s="1953"/>
      <c r="W70" s="1903" t="s">
        <v>30209</v>
      </c>
      <c r="X70" s="1959"/>
      <c r="Y70" s="4530"/>
      <c r="Z70" s="4419">
        <f xml:space="preserve"> IF( SUM( AS70:BF70 ) = 0, 0, $AS$6 )</f>
        <v>0</v>
      </c>
      <c r="AA70" s="4330"/>
      <c r="AB70" s="4416"/>
      <c r="AC70" s="4418"/>
      <c r="AD70" s="4418"/>
      <c r="AE70" s="4418"/>
      <c r="AF70" s="4418"/>
      <c r="AG70" s="4418"/>
      <c r="AH70" s="4418"/>
      <c r="AI70" s="4418"/>
      <c r="AJ70" s="4418"/>
      <c r="AK70" s="4418"/>
      <c r="AL70" s="4418"/>
      <c r="AM70" s="4418"/>
      <c r="AN70" s="4418"/>
      <c r="AO70" s="4418"/>
      <c r="AP70" s="4418"/>
      <c r="AQ70" s="4421"/>
      <c r="AR70" s="4416"/>
      <c r="AS70" s="4420">
        <f t="shared" si="27"/>
        <v>0</v>
      </c>
      <c r="AT70" s="4420">
        <f t="shared" si="27"/>
        <v>0</v>
      </c>
      <c r="AU70" s="4420">
        <f t="shared" si="27"/>
        <v>0</v>
      </c>
      <c r="AV70" s="4420">
        <f t="shared" si="27"/>
        <v>0</v>
      </c>
      <c r="AW70" s="4420">
        <f t="shared" si="27"/>
        <v>0</v>
      </c>
      <c r="AX70" s="4420">
        <f t="shared" si="27"/>
        <v>0</v>
      </c>
      <c r="AY70" s="4420">
        <f t="shared" si="27"/>
        <v>0</v>
      </c>
      <c r="AZ70" s="4420">
        <f t="shared" si="27"/>
        <v>0</v>
      </c>
      <c r="BA70" s="4420">
        <f t="shared" si="27"/>
        <v>0</v>
      </c>
      <c r="BB70" s="4420">
        <f t="shared" si="27"/>
        <v>0</v>
      </c>
      <c r="BC70" s="4420">
        <f t="shared" si="27"/>
        <v>0</v>
      </c>
      <c r="BD70" s="4420">
        <f t="shared" si="27"/>
        <v>0</v>
      </c>
      <c r="BE70" s="4420">
        <f t="shared" si="27"/>
        <v>0</v>
      </c>
      <c r="BF70" s="4420">
        <f t="shared" si="27"/>
        <v>0</v>
      </c>
      <c r="BG70" s="4421"/>
      <c r="BH70" s="1959"/>
      <c r="BI70" s="1959"/>
      <c r="BJ70" s="1959"/>
      <c r="BK70" s="1959"/>
      <c r="BL70" s="1959"/>
      <c r="BM70" s="1959"/>
      <c r="BN70" s="1959"/>
      <c r="BO70" s="1959"/>
      <c r="BP70" s="1959"/>
      <c r="BQ70" s="1959"/>
      <c r="BR70" s="1959"/>
      <c r="BS70" s="1959"/>
      <c r="BT70" s="1959"/>
      <c r="BU70" s="1959"/>
      <c r="BV70" s="1959"/>
      <c r="BW70" s="1959"/>
      <c r="BX70" s="1959"/>
      <c r="BY70" s="1959"/>
      <c r="BZ70" s="1959"/>
      <c r="CA70" s="1959"/>
      <c r="CB70" s="1959"/>
      <c r="CC70" s="1959"/>
      <c r="CD70" s="1959"/>
      <c r="CE70" s="1959"/>
      <c r="CF70" s="1959"/>
      <c r="CG70" s="1959"/>
      <c r="CH70" s="1959"/>
      <c r="CI70" s="1959"/>
      <c r="CJ70" s="1959"/>
      <c r="CK70" s="1959"/>
      <c r="CL70" s="1959"/>
      <c r="CM70" s="1959"/>
      <c r="CN70" s="1959"/>
      <c r="CO70" s="1959"/>
      <c r="CP70" s="1959"/>
      <c r="CQ70" s="1959"/>
      <c r="CR70" s="1959"/>
      <c r="CS70" s="1959"/>
      <c r="CT70" s="1959"/>
      <c r="CU70" s="1959"/>
      <c r="CV70" s="1959"/>
      <c r="CW70" s="1959"/>
      <c r="CX70" s="1959"/>
      <c r="CY70" s="1959"/>
      <c r="CZ70" s="1959"/>
      <c r="DA70" s="1959"/>
      <c r="DB70" s="1959"/>
      <c r="DC70" s="1959"/>
      <c r="DD70" s="1959"/>
      <c r="DE70" s="1959"/>
      <c r="DF70" s="1959"/>
      <c r="DG70" s="1959"/>
      <c r="DH70" s="1959"/>
      <c r="DI70" s="1959"/>
      <c r="DJ70" s="1959"/>
      <c r="DK70" s="1959"/>
      <c r="DL70" s="1959"/>
      <c r="DM70" s="1959"/>
      <c r="DN70" s="1959"/>
      <c r="DO70" s="1959"/>
      <c r="DP70" s="1959"/>
      <c r="DQ70" s="1959"/>
      <c r="DR70" s="1959"/>
      <c r="DS70" s="1959"/>
      <c r="DT70" s="1959"/>
      <c r="DU70" s="1959"/>
      <c r="DV70" s="1959"/>
      <c r="DW70" s="1959"/>
      <c r="DX70" s="1959"/>
      <c r="DY70" s="1959"/>
      <c r="DZ70" s="1959"/>
      <c r="EA70" s="1959"/>
      <c r="EB70" s="1959"/>
      <c r="EC70" s="1959"/>
      <c r="ED70" s="1959"/>
      <c r="EE70" s="1959"/>
      <c r="EF70" s="1959"/>
    </row>
    <row r="71" spans="2:136" s="1958" customFormat="1">
      <c r="B71" s="1898">
        <v>32</v>
      </c>
      <c r="C71" s="1971" t="s">
        <v>27147</v>
      </c>
      <c r="D71" s="3941" t="s">
        <v>31569</v>
      </c>
      <c r="E71" s="1972" t="s">
        <v>31</v>
      </c>
      <c r="F71" s="1901">
        <v>2</v>
      </c>
      <c r="G71" s="2636"/>
      <c r="H71" s="2597"/>
      <c r="I71" s="2597"/>
      <c r="J71" s="2597"/>
      <c r="K71" s="2598"/>
      <c r="L71" s="2598"/>
      <c r="M71" s="2598"/>
      <c r="N71" s="2599"/>
      <c r="O71" s="2597"/>
      <c r="P71" s="2597"/>
      <c r="Q71" s="2597"/>
      <c r="R71" s="2597"/>
      <c r="S71" s="2598"/>
      <c r="T71" s="5703"/>
      <c r="U71" s="3363"/>
      <c r="V71" s="1953"/>
      <c r="W71" s="1903" t="s">
        <v>27119</v>
      </c>
      <c r="X71" s="1959"/>
      <c r="Y71" s="4530"/>
      <c r="Z71" s="4419"/>
      <c r="AA71" s="4330"/>
      <c r="AB71" s="4416"/>
      <c r="AC71" s="4418"/>
      <c r="AD71" s="4418"/>
      <c r="AE71" s="4418"/>
      <c r="AF71" s="4418"/>
      <c r="AG71" s="4418"/>
      <c r="AH71" s="4418"/>
      <c r="AI71" s="4418"/>
      <c r="AJ71" s="4418"/>
      <c r="AK71" s="4418"/>
      <c r="AL71" s="4418"/>
      <c r="AM71" s="4418"/>
      <c r="AN71" s="4418"/>
      <c r="AO71" s="4418"/>
      <c r="AP71" s="4418"/>
      <c r="AQ71" s="4423"/>
      <c r="AR71" s="4416"/>
      <c r="AS71" s="4418"/>
      <c r="AT71" s="4418"/>
      <c r="AU71" s="4418"/>
      <c r="AV71" s="4418"/>
      <c r="AW71" s="4418"/>
      <c r="AX71" s="4418"/>
      <c r="AY71" s="4418"/>
      <c r="AZ71" s="4418"/>
      <c r="BA71" s="4418"/>
      <c r="BB71" s="4418"/>
      <c r="BC71" s="4418"/>
      <c r="BD71" s="4418"/>
      <c r="BE71" s="4418"/>
      <c r="BF71" s="4418"/>
      <c r="BG71" s="4423"/>
      <c r="BH71" s="1959"/>
      <c r="BI71" s="1959"/>
      <c r="BJ71" s="1959"/>
      <c r="BK71" s="1959"/>
      <c r="BL71" s="1959"/>
      <c r="BM71" s="1959"/>
      <c r="BN71" s="1959"/>
      <c r="BO71" s="1959"/>
      <c r="BP71" s="1959"/>
      <c r="BQ71" s="1959"/>
      <c r="BR71" s="1959"/>
      <c r="BS71" s="1959"/>
      <c r="BT71" s="1959"/>
      <c r="BU71" s="1959"/>
      <c r="BV71" s="1959"/>
      <c r="BW71" s="1959"/>
      <c r="BX71" s="1959"/>
      <c r="BY71" s="1959"/>
      <c r="BZ71" s="1959"/>
      <c r="CA71" s="1959"/>
      <c r="CB71" s="1959"/>
      <c r="CC71" s="1959"/>
      <c r="CD71" s="1959"/>
      <c r="CE71" s="1959"/>
      <c r="CF71" s="1959"/>
      <c r="CG71" s="1959"/>
      <c r="CH71" s="1959"/>
      <c r="CI71" s="1959"/>
      <c r="CJ71" s="1959"/>
      <c r="CK71" s="1959"/>
      <c r="CL71" s="1959"/>
      <c r="CM71" s="1959"/>
      <c r="CN71" s="1959"/>
      <c r="CO71" s="1959"/>
      <c r="CP71" s="1959"/>
      <c r="CQ71" s="1959"/>
      <c r="CR71" s="1959"/>
      <c r="CS71" s="1959"/>
      <c r="CT71" s="1959"/>
      <c r="CU71" s="1959"/>
      <c r="CV71" s="1959"/>
      <c r="CW71" s="1959"/>
      <c r="CX71" s="1959"/>
      <c r="CY71" s="1959"/>
      <c r="CZ71" s="1959"/>
      <c r="DA71" s="1959"/>
      <c r="DB71" s="1959"/>
      <c r="DC71" s="1959"/>
      <c r="DD71" s="1959"/>
      <c r="DE71" s="1959"/>
      <c r="DF71" s="1959"/>
      <c r="DG71" s="1959"/>
      <c r="DH71" s="1959"/>
      <c r="DI71" s="1959"/>
      <c r="DJ71" s="1959"/>
      <c r="DK71" s="1959"/>
      <c r="DL71" s="1959"/>
      <c r="DM71" s="1959"/>
      <c r="DN71" s="1959"/>
      <c r="DO71" s="1959"/>
      <c r="DP71" s="1959"/>
      <c r="DQ71" s="1959"/>
      <c r="DR71" s="1959"/>
      <c r="DS71" s="1959"/>
      <c r="DT71" s="1959"/>
      <c r="DU71" s="1959"/>
      <c r="DV71" s="1959"/>
      <c r="DW71" s="1959"/>
      <c r="DX71" s="1959"/>
      <c r="DY71" s="1959"/>
      <c r="DZ71" s="1959"/>
      <c r="EA71" s="1959"/>
      <c r="EB71" s="1959"/>
      <c r="EC71" s="1959"/>
      <c r="ED71" s="1959"/>
      <c r="EE71" s="1959"/>
      <c r="EF71" s="1959"/>
    </row>
    <row r="72" spans="2:136" s="1958" customFormat="1">
      <c r="B72" s="1898">
        <v>33</v>
      </c>
      <c r="C72" s="1971" t="s">
        <v>27148</v>
      </c>
      <c r="D72" s="3941" t="s">
        <v>31570</v>
      </c>
      <c r="E72" s="1972" t="s">
        <v>31</v>
      </c>
      <c r="F72" s="1901">
        <v>2</v>
      </c>
      <c r="G72" s="5698"/>
      <c r="H72" s="5699"/>
      <c r="I72" s="5699"/>
      <c r="J72" s="5699"/>
      <c r="K72" s="5700"/>
      <c r="L72" s="5700"/>
      <c r="M72" s="5700"/>
      <c r="N72" s="5701"/>
      <c r="O72" s="5699"/>
      <c r="P72" s="5699"/>
      <c r="Q72" s="5699"/>
      <c r="R72" s="5699"/>
      <c r="S72" s="5700"/>
      <c r="T72" s="5704"/>
      <c r="U72" s="3363"/>
      <c r="V72" s="1953"/>
      <c r="W72" s="1903" t="s">
        <v>27119</v>
      </c>
      <c r="X72" s="1959"/>
      <c r="Y72" s="4530"/>
      <c r="Z72" s="4419"/>
      <c r="AA72" s="4330"/>
      <c r="AB72" s="4416"/>
      <c r="AC72" s="4418"/>
      <c r="AD72" s="4418"/>
      <c r="AE72" s="4418"/>
      <c r="AF72" s="4418"/>
      <c r="AG72" s="4418"/>
      <c r="AH72" s="4418"/>
      <c r="AI72" s="4418"/>
      <c r="AJ72" s="4418"/>
      <c r="AK72" s="4418"/>
      <c r="AL72" s="4418"/>
      <c r="AM72" s="4418"/>
      <c r="AN72" s="4418"/>
      <c r="AO72" s="4418"/>
      <c r="AP72" s="4418"/>
      <c r="AQ72" s="4423"/>
      <c r="AR72" s="4416"/>
      <c r="AS72" s="4418"/>
      <c r="AT72" s="4418"/>
      <c r="AU72" s="4418"/>
      <c r="AV72" s="4418"/>
      <c r="AW72" s="4418"/>
      <c r="AX72" s="4418"/>
      <c r="AY72" s="4418"/>
      <c r="AZ72" s="4418"/>
      <c r="BA72" s="4418"/>
      <c r="BB72" s="4418"/>
      <c r="BC72" s="4418"/>
      <c r="BD72" s="4418"/>
      <c r="BE72" s="4418"/>
      <c r="BF72" s="4418"/>
      <c r="BG72" s="4423"/>
      <c r="BH72" s="1959"/>
      <c r="BI72" s="1959"/>
      <c r="BJ72" s="1959"/>
      <c r="BK72" s="1959"/>
      <c r="BL72" s="1959"/>
      <c r="BM72" s="1959"/>
      <c r="BN72" s="1959"/>
      <c r="BO72" s="1959"/>
      <c r="BP72" s="1959"/>
      <c r="BQ72" s="1959"/>
      <c r="BR72" s="1959"/>
      <c r="BS72" s="1959"/>
      <c r="BT72" s="1959"/>
      <c r="BU72" s="1959"/>
      <c r="BV72" s="1959"/>
      <c r="BW72" s="1959"/>
      <c r="BX72" s="1959"/>
      <c r="BY72" s="1959"/>
      <c r="BZ72" s="1959"/>
      <c r="CA72" s="1959"/>
      <c r="CB72" s="1959"/>
      <c r="CC72" s="1959"/>
      <c r="CD72" s="1959"/>
      <c r="CE72" s="1959"/>
      <c r="CF72" s="1959"/>
      <c r="CG72" s="1959"/>
      <c r="CH72" s="1959"/>
      <c r="CI72" s="1959"/>
      <c r="CJ72" s="1959"/>
      <c r="CK72" s="1959"/>
      <c r="CL72" s="1959"/>
      <c r="CM72" s="1959"/>
      <c r="CN72" s="1959"/>
      <c r="CO72" s="1959"/>
      <c r="CP72" s="1959"/>
      <c r="CQ72" s="1959"/>
      <c r="CR72" s="1959"/>
      <c r="CS72" s="1959"/>
      <c r="CT72" s="1959"/>
      <c r="CU72" s="1959"/>
      <c r="CV72" s="1959"/>
      <c r="CW72" s="1959"/>
      <c r="CX72" s="1959"/>
      <c r="CY72" s="1959"/>
      <c r="CZ72" s="1959"/>
      <c r="DA72" s="1959"/>
      <c r="DB72" s="1959"/>
      <c r="DC72" s="1959"/>
      <c r="DD72" s="1959"/>
      <c r="DE72" s="1959"/>
      <c r="DF72" s="1959"/>
      <c r="DG72" s="1959"/>
      <c r="DH72" s="1959"/>
      <c r="DI72" s="1959"/>
      <c r="DJ72" s="1959"/>
      <c r="DK72" s="1959"/>
      <c r="DL72" s="1959"/>
      <c r="DM72" s="1959"/>
      <c r="DN72" s="1959"/>
      <c r="DO72" s="1959"/>
      <c r="DP72" s="1959"/>
      <c r="DQ72" s="1959"/>
      <c r="DR72" s="1959"/>
      <c r="DS72" s="1959"/>
      <c r="DT72" s="1959"/>
      <c r="DU72" s="1959"/>
      <c r="DV72" s="1959"/>
      <c r="DW72" s="1959"/>
      <c r="DX72" s="1959"/>
      <c r="DY72" s="1959"/>
      <c r="DZ72" s="1959"/>
      <c r="EA72" s="1959"/>
      <c r="EB72" s="1959"/>
      <c r="EC72" s="1959"/>
      <c r="ED72" s="1959"/>
      <c r="EE72" s="1959"/>
      <c r="EF72" s="1959"/>
    </row>
    <row r="73" spans="2:136" s="1958" customFormat="1">
      <c r="B73" s="1898">
        <v>34</v>
      </c>
      <c r="C73" s="1968" t="s">
        <v>27149</v>
      </c>
      <c r="D73" s="3947" t="s">
        <v>31571</v>
      </c>
      <c r="E73" s="1907" t="s">
        <v>1879</v>
      </c>
      <c r="F73" s="1908">
        <v>2</v>
      </c>
      <c r="G73" s="2636"/>
      <c r="H73" s="2597"/>
      <c r="I73" s="2597"/>
      <c r="J73" s="2597"/>
      <c r="K73" s="2598"/>
      <c r="L73" s="2598"/>
      <c r="M73" s="2598"/>
      <c r="N73" s="2599"/>
      <c r="O73" s="2597"/>
      <c r="P73" s="2597"/>
      <c r="Q73" s="2597"/>
      <c r="R73" s="2597"/>
      <c r="S73" s="2598"/>
      <c r="T73" s="5703"/>
      <c r="U73" s="3363"/>
      <c r="V73" s="1953"/>
      <c r="W73" s="1903" t="s">
        <v>30209</v>
      </c>
      <c r="X73" s="1959"/>
      <c r="Y73" s="4530"/>
      <c r="Z73" s="4419">
        <f xml:space="preserve"> IF( SUM( AS73:BF73 ) = 0, 0, $AS$6 )</f>
        <v>0</v>
      </c>
      <c r="AA73" s="4330"/>
      <c r="AB73" s="4416"/>
      <c r="AC73" s="4418"/>
      <c r="AD73" s="4418"/>
      <c r="AE73" s="4418"/>
      <c r="AF73" s="4418"/>
      <c r="AG73" s="4418"/>
      <c r="AH73" s="4418"/>
      <c r="AI73" s="4418"/>
      <c r="AJ73" s="4418"/>
      <c r="AK73" s="4418"/>
      <c r="AL73" s="4418"/>
      <c r="AM73" s="4418"/>
      <c r="AN73" s="4418"/>
      <c r="AO73" s="4418"/>
      <c r="AP73" s="4418"/>
      <c r="AQ73" s="4423"/>
      <c r="AR73" s="4416"/>
      <c r="AS73" s="4420">
        <f t="shared" ref="AS73:BF74" si="28">IF(G73&lt;0,1,0)</f>
        <v>0</v>
      </c>
      <c r="AT73" s="4420">
        <f t="shared" si="28"/>
        <v>0</v>
      </c>
      <c r="AU73" s="4420">
        <f t="shared" si="28"/>
        <v>0</v>
      </c>
      <c r="AV73" s="4420">
        <f t="shared" si="28"/>
        <v>0</v>
      </c>
      <c r="AW73" s="4420">
        <f t="shared" si="28"/>
        <v>0</v>
      </c>
      <c r="AX73" s="4420">
        <f t="shared" si="28"/>
        <v>0</v>
      </c>
      <c r="AY73" s="4420">
        <f t="shared" si="28"/>
        <v>0</v>
      </c>
      <c r="AZ73" s="4420">
        <f t="shared" si="28"/>
        <v>0</v>
      </c>
      <c r="BA73" s="4420">
        <f t="shared" si="28"/>
        <v>0</v>
      </c>
      <c r="BB73" s="4420">
        <f t="shared" si="28"/>
        <v>0</v>
      </c>
      <c r="BC73" s="4420">
        <f t="shared" si="28"/>
        <v>0</v>
      </c>
      <c r="BD73" s="4420">
        <f t="shared" si="28"/>
        <v>0</v>
      </c>
      <c r="BE73" s="4420">
        <f t="shared" si="28"/>
        <v>0</v>
      </c>
      <c r="BF73" s="4420">
        <f t="shared" si="28"/>
        <v>0</v>
      </c>
      <c r="BG73" s="4423"/>
      <c r="BH73" s="1959"/>
      <c r="BI73" s="1959"/>
      <c r="BJ73" s="1959"/>
      <c r="BK73" s="1959"/>
      <c r="BL73" s="1959"/>
      <c r="BM73" s="1959"/>
      <c r="BN73" s="1959"/>
      <c r="BO73" s="1959"/>
      <c r="BP73" s="1959"/>
      <c r="BQ73" s="1959"/>
      <c r="BR73" s="1959"/>
      <c r="BS73" s="1959"/>
      <c r="BT73" s="1959"/>
      <c r="BU73" s="1959"/>
      <c r="BV73" s="1959"/>
      <c r="BW73" s="1959"/>
      <c r="BX73" s="1959"/>
      <c r="BY73" s="1959"/>
      <c r="BZ73" s="1959"/>
      <c r="CA73" s="1959"/>
      <c r="CB73" s="1959"/>
      <c r="CC73" s="1959"/>
      <c r="CD73" s="1959"/>
      <c r="CE73" s="1959"/>
      <c r="CF73" s="1959"/>
      <c r="CG73" s="1959"/>
      <c r="CH73" s="1959"/>
      <c r="CI73" s="1959"/>
      <c r="CJ73" s="1959"/>
      <c r="CK73" s="1959"/>
      <c r="CL73" s="1959"/>
      <c r="CM73" s="1959"/>
      <c r="CN73" s="1959"/>
      <c r="CO73" s="1959"/>
      <c r="CP73" s="1959"/>
      <c r="CQ73" s="1959"/>
      <c r="CR73" s="1959"/>
      <c r="CS73" s="1959"/>
      <c r="CT73" s="1959"/>
      <c r="CU73" s="1959"/>
      <c r="CV73" s="1959"/>
      <c r="CW73" s="1959"/>
      <c r="CX73" s="1959"/>
      <c r="CY73" s="1959"/>
      <c r="CZ73" s="1959"/>
      <c r="DA73" s="1959"/>
      <c r="DB73" s="1959"/>
      <c r="DC73" s="1959"/>
      <c r="DD73" s="1959"/>
      <c r="DE73" s="1959"/>
      <c r="DF73" s="1959"/>
      <c r="DG73" s="1959"/>
      <c r="DH73" s="1959"/>
      <c r="DI73" s="1959"/>
      <c r="DJ73" s="1959"/>
      <c r="DK73" s="1959"/>
      <c r="DL73" s="1959"/>
      <c r="DM73" s="1959"/>
      <c r="DN73" s="1959"/>
      <c r="DO73" s="1959"/>
      <c r="DP73" s="1959"/>
      <c r="DQ73" s="1959"/>
      <c r="DR73" s="1959"/>
      <c r="DS73" s="1959"/>
      <c r="DT73" s="1959"/>
      <c r="DU73" s="1959"/>
      <c r="DV73" s="1959"/>
      <c r="DW73" s="1959"/>
      <c r="DX73" s="1959"/>
      <c r="DY73" s="1959"/>
      <c r="DZ73" s="1959"/>
      <c r="EA73" s="1959"/>
      <c r="EB73" s="1959"/>
      <c r="EC73" s="1959"/>
      <c r="ED73" s="1959"/>
      <c r="EE73" s="1959"/>
      <c r="EF73" s="1959"/>
    </row>
    <row r="74" spans="2:136" s="1958" customFormat="1" ht="15" thickBot="1">
      <c r="B74" s="1919">
        <v>35</v>
      </c>
      <c r="C74" s="1973" t="s">
        <v>27151</v>
      </c>
      <c r="D74" s="3942" t="s">
        <v>31572</v>
      </c>
      <c r="E74" s="1974" t="s">
        <v>46</v>
      </c>
      <c r="F74" s="1922">
        <v>3</v>
      </c>
      <c r="G74" s="5697"/>
      <c r="H74" s="5694"/>
      <c r="I74" s="5694"/>
      <c r="J74" s="5694"/>
      <c r="K74" s="5695"/>
      <c r="L74" s="5695"/>
      <c r="M74" s="5695"/>
      <c r="N74" s="5696"/>
      <c r="O74" s="5694"/>
      <c r="P74" s="5694"/>
      <c r="Q74" s="5694"/>
      <c r="R74" s="5694"/>
      <c r="S74" s="5695"/>
      <c r="T74" s="5705"/>
      <c r="U74" s="3363"/>
      <c r="V74" s="1955"/>
      <c r="W74" s="1925" t="s">
        <v>30209</v>
      </c>
      <c r="X74" s="1959"/>
      <c r="Y74" s="4530"/>
      <c r="Z74" s="4419">
        <f xml:space="preserve"> IF( SUM( AS74:BF74 ) = 0, 0, $AS$6 )</f>
        <v>0</v>
      </c>
      <c r="AA74" s="4330"/>
      <c r="AB74" s="4416"/>
      <c r="AC74" s="4418"/>
      <c r="AD74" s="4418"/>
      <c r="AE74" s="4418"/>
      <c r="AF74" s="4418"/>
      <c r="AG74" s="4418"/>
      <c r="AH74" s="4418"/>
      <c r="AI74" s="4418"/>
      <c r="AJ74" s="4418"/>
      <c r="AK74" s="4418"/>
      <c r="AL74" s="4418"/>
      <c r="AM74" s="4418"/>
      <c r="AN74" s="4418"/>
      <c r="AO74" s="4418"/>
      <c r="AP74" s="4418"/>
      <c r="AQ74" s="4423"/>
      <c r="AR74" s="4416"/>
      <c r="AS74" s="4420">
        <f t="shared" si="28"/>
        <v>0</v>
      </c>
      <c r="AT74" s="4420">
        <f t="shared" si="28"/>
        <v>0</v>
      </c>
      <c r="AU74" s="4420">
        <f t="shared" si="28"/>
        <v>0</v>
      </c>
      <c r="AV74" s="4420">
        <f t="shared" si="28"/>
        <v>0</v>
      </c>
      <c r="AW74" s="4420">
        <f t="shared" si="28"/>
        <v>0</v>
      </c>
      <c r="AX74" s="4420">
        <f t="shared" si="28"/>
        <v>0</v>
      </c>
      <c r="AY74" s="4420">
        <f t="shared" si="28"/>
        <v>0</v>
      </c>
      <c r="AZ74" s="4420">
        <f t="shared" si="28"/>
        <v>0</v>
      </c>
      <c r="BA74" s="4420">
        <f t="shared" si="28"/>
        <v>0</v>
      </c>
      <c r="BB74" s="4420">
        <f t="shared" si="28"/>
        <v>0</v>
      </c>
      <c r="BC74" s="4420">
        <f t="shared" si="28"/>
        <v>0</v>
      </c>
      <c r="BD74" s="4420">
        <f t="shared" si="28"/>
        <v>0</v>
      </c>
      <c r="BE74" s="4420">
        <f t="shared" si="28"/>
        <v>0</v>
      </c>
      <c r="BF74" s="4420">
        <f t="shared" si="28"/>
        <v>0</v>
      </c>
      <c r="BG74" s="4423"/>
      <c r="BH74" s="1959"/>
      <c r="BI74" s="1959"/>
      <c r="BJ74" s="1959"/>
      <c r="BK74" s="1959"/>
      <c r="BL74" s="1959"/>
      <c r="BM74" s="1959"/>
      <c r="BN74" s="1959"/>
      <c r="BO74" s="1959"/>
      <c r="BP74" s="1959"/>
      <c r="BQ74" s="1959"/>
      <c r="BR74" s="1959"/>
      <c r="BS74" s="1959"/>
      <c r="BT74" s="1959"/>
      <c r="BU74" s="1959"/>
      <c r="BV74" s="1959"/>
      <c r="BW74" s="1959"/>
      <c r="BX74" s="1959"/>
      <c r="BY74" s="1959"/>
      <c r="BZ74" s="1959"/>
      <c r="CA74" s="1959"/>
      <c r="CB74" s="1959"/>
      <c r="CC74" s="1959"/>
      <c r="CD74" s="1959"/>
      <c r="CE74" s="1959"/>
      <c r="CF74" s="1959"/>
      <c r="CG74" s="1959"/>
      <c r="CH74" s="1959"/>
      <c r="CI74" s="1959"/>
      <c r="CJ74" s="1959"/>
      <c r="CK74" s="1959"/>
      <c r="CL74" s="1959"/>
      <c r="CM74" s="1959"/>
      <c r="CN74" s="1959"/>
      <c r="CO74" s="1959"/>
      <c r="CP74" s="1959"/>
      <c r="CQ74" s="1959"/>
      <c r="CR74" s="1959"/>
      <c r="CS74" s="1959"/>
      <c r="CT74" s="1959"/>
      <c r="CU74" s="1959"/>
      <c r="CV74" s="1959"/>
      <c r="CW74" s="1959"/>
      <c r="CX74" s="1959"/>
      <c r="CY74" s="1959"/>
      <c r="CZ74" s="1959"/>
      <c r="DA74" s="1959"/>
      <c r="DB74" s="1959"/>
      <c r="DC74" s="1959"/>
      <c r="DD74" s="1959"/>
      <c r="DE74" s="1959"/>
      <c r="DF74" s="1959"/>
      <c r="DG74" s="1959"/>
      <c r="DH74" s="1959"/>
      <c r="DI74" s="1959"/>
      <c r="DJ74" s="1959"/>
      <c r="DK74" s="1959"/>
      <c r="DL74" s="1959"/>
      <c r="DM74" s="1959"/>
      <c r="DN74" s="1959"/>
      <c r="DO74" s="1959"/>
      <c r="DP74" s="1959"/>
      <c r="DQ74" s="1959"/>
      <c r="DR74" s="1959"/>
      <c r="DS74" s="1959"/>
      <c r="DT74" s="1959"/>
      <c r="DU74" s="1959"/>
      <c r="DV74" s="1959"/>
      <c r="DW74" s="1959"/>
      <c r="DX74" s="1959"/>
      <c r="DY74" s="1959"/>
      <c r="DZ74" s="1959"/>
      <c r="EA74" s="1959"/>
      <c r="EB74" s="1959"/>
      <c r="EC74" s="1959"/>
      <c r="ED74" s="1959"/>
      <c r="EE74" s="1959"/>
      <c r="EF74" s="1959"/>
    </row>
    <row r="75" spans="2:136" s="1958" customFormat="1" ht="15" thickBot="1">
      <c r="B75" s="1949"/>
      <c r="C75" s="1883"/>
      <c r="D75" s="1975"/>
      <c r="E75" s="1976"/>
      <c r="F75" s="1976"/>
      <c r="G75" s="1977"/>
      <c r="H75" s="1977"/>
      <c r="I75" s="1977"/>
      <c r="J75" s="1977"/>
      <c r="K75" s="1977"/>
      <c r="L75" s="1977"/>
      <c r="M75" s="1977"/>
      <c r="N75" s="1977"/>
      <c r="O75" s="1977"/>
      <c r="P75" s="1977"/>
      <c r="Q75" s="1977"/>
      <c r="R75" s="1977"/>
      <c r="S75" s="1977"/>
      <c r="T75" s="1977"/>
      <c r="U75" s="3363"/>
      <c r="V75" s="1978"/>
      <c r="W75" s="1889"/>
      <c r="X75" s="1959"/>
      <c r="Y75" s="4330"/>
      <c r="Z75" s="4330"/>
      <c r="AA75" s="4330"/>
      <c r="AB75" s="4282"/>
      <c r="AC75" s="4425"/>
      <c r="AD75" s="4425"/>
      <c r="AE75" s="4425"/>
      <c r="AF75" s="4425"/>
      <c r="AG75" s="4425"/>
      <c r="AH75" s="4425"/>
      <c r="AI75" s="4425"/>
      <c r="AJ75" s="4425"/>
      <c r="AK75" s="4425"/>
      <c r="AL75" s="4425"/>
      <c r="AM75" s="4425"/>
      <c r="AN75" s="4425"/>
      <c r="AO75" s="4425"/>
      <c r="AP75" s="4425"/>
      <c r="AQ75" s="4282"/>
      <c r="AR75" s="4416"/>
      <c r="AS75" s="4425"/>
      <c r="AT75" s="4425"/>
      <c r="AU75" s="4425"/>
      <c r="AV75" s="4425"/>
      <c r="AW75" s="4425"/>
      <c r="AX75" s="4425"/>
      <c r="AY75" s="4425"/>
      <c r="AZ75" s="4425"/>
      <c r="BA75" s="4425"/>
      <c r="BB75" s="4425"/>
      <c r="BC75" s="4425"/>
      <c r="BD75" s="4425"/>
      <c r="BE75" s="4425"/>
      <c r="BF75" s="4425"/>
      <c r="BG75" s="4416"/>
      <c r="BH75" s="1959"/>
      <c r="BI75" s="1959"/>
      <c r="BJ75" s="1959"/>
      <c r="BK75" s="1959"/>
      <c r="BL75" s="1959"/>
      <c r="BM75" s="1959"/>
      <c r="BN75" s="1959"/>
      <c r="BO75" s="1959"/>
      <c r="BP75" s="1959"/>
      <c r="BQ75" s="1959"/>
      <c r="BR75" s="1959"/>
      <c r="BS75" s="1959"/>
      <c r="BT75" s="1959"/>
      <c r="BU75" s="1959"/>
      <c r="BV75" s="1959"/>
      <c r="BW75" s="1959"/>
      <c r="BX75" s="1959"/>
      <c r="BY75" s="1959"/>
      <c r="BZ75" s="1959"/>
      <c r="CA75" s="1959"/>
      <c r="CB75" s="1959"/>
      <c r="CC75" s="1959"/>
      <c r="CD75" s="1959"/>
      <c r="CE75" s="1959"/>
      <c r="CF75" s="1959"/>
      <c r="CG75" s="1959"/>
      <c r="CH75" s="1959"/>
      <c r="CI75" s="1959"/>
      <c r="CJ75" s="1959"/>
      <c r="CK75" s="1959"/>
      <c r="CL75" s="1959"/>
      <c r="CM75" s="1959"/>
      <c r="CN75" s="1959"/>
      <c r="CO75" s="1959"/>
      <c r="CP75" s="1959"/>
      <c r="CQ75" s="1959"/>
      <c r="CR75" s="1959"/>
      <c r="CS75" s="1959"/>
      <c r="CT75" s="1959"/>
      <c r="CU75" s="1959"/>
      <c r="CV75" s="1959"/>
      <c r="CW75" s="1959"/>
      <c r="CX75" s="1959"/>
      <c r="CY75" s="1959"/>
      <c r="CZ75" s="1959"/>
      <c r="DA75" s="1959"/>
      <c r="DB75" s="1959"/>
      <c r="DC75" s="1959"/>
      <c r="DD75" s="1959"/>
      <c r="DE75" s="1959"/>
      <c r="DF75" s="1959"/>
      <c r="DG75" s="1959"/>
      <c r="DH75" s="1959"/>
      <c r="DI75" s="1959"/>
      <c r="DJ75" s="1959"/>
      <c r="DK75" s="1959"/>
      <c r="DL75" s="1959"/>
      <c r="DM75" s="1959"/>
      <c r="DN75" s="1959"/>
      <c r="DO75" s="1959"/>
      <c r="DP75" s="1959"/>
      <c r="DQ75" s="1959"/>
      <c r="DR75" s="1959"/>
      <c r="DS75" s="1959"/>
      <c r="DT75" s="1959"/>
      <c r="DU75" s="1959"/>
      <c r="DV75" s="1959"/>
      <c r="DW75" s="1959"/>
      <c r="DX75" s="1959"/>
      <c r="DY75" s="1959"/>
      <c r="DZ75" s="1959"/>
      <c r="EA75" s="1959"/>
      <c r="EB75" s="1959"/>
      <c r="EC75" s="1959"/>
      <c r="ED75" s="1959"/>
      <c r="EE75" s="1959"/>
      <c r="EF75" s="1959"/>
    </row>
    <row r="76" spans="2:136" s="1958" customFormat="1" ht="15" thickBot="1">
      <c r="B76" s="1956" t="s">
        <v>1921</v>
      </c>
      <c r="C76" s="1957" t="s">
        <v>27153</v>
      </c>
      <c r="D76" s="1975"/>
      <c r="E76" s="1948"/>
      <c r="F76" s="1926"/>
      <c r="G76" s="1882"/>
      <c r="H76" s="1882"/>
      <c r="I76" s="1882"/>
      <c r="J76" s="1882"/>
      <c r="K76" s="1882"/>
      <c r="L76" s="4700"/>
      <c r="M76" s="4704"/>
      <c r="R76" s="1959"/>
      <c r="S76" s="1959"/>
      <c r="T76" s="1959"/>
      <c r="U76" s="1960"/>
      <c r="V76" s="1961"/>
      <c r="W76" s="1959"/>
      <c r="X76" s="1959"/>
      <c r="Y76" s="4330"/>
      <c r="Z76" s="4330"/>
      <c r="AA76" s="4330"/>
      <c r="AB76" s="4282"/>
      <c r="AC76" s="4425"/>
      <c r="AD76" s="4425"/>
      <c r="AE76" s="4425"/>
      <c r="AF76" s="4425"/>
      <c r="AG76" s="4425"/>
      <c r="AH76" s="4425"/>
      <c r="AI76" s="4425"/>
      <c r="AJ76" s="4425"/>
      <c r="AK76" s="4425"/>
      <c r="AL76" s="4425"/>
      <c r="AM76" s="4425"/>
      <c r="AN76" s="4425"/>
      <c r="AO76" s="4425"/>
      <c r="AP76" s="4425"/>
      <c r="AQ76" s="4282"/>
      <c r="AR76" s="4416"/>
      <c r="AS76" s="4425"/>
      <c r="AT76" s="4425"/>
      <c r="AU76" s="4425"/>
      <c r="AV76" s="4425"/>
      <c r="AW76" s="4425"/>
      <c r="AX76" s="4425"/>
      <c r="AY76" s="4425"/>
      <c r="AZ76" s="4425"/>
      <c r="BA76" s="4425"/>
      <c r="BB76" s="4425"/>
      <c r="BC76" s="4425"/>
      <c r="BD76" s="4425"/>
      <c r="BE76" s="4425"/>
      <c r="BF76" s="4425"/>
      <c r="BG76" s="4416"/>
      <c r="BH76" s="1959"/>
      <c r="BI76" s="1959"/>
      <c r="BJ76" s="1959"/>
      <c r="BK76" s="1959"/>
      <c r="BL76" s="1959"/>
      <c r="BM76" s="1959"/>
      <c r="BN76" s="1959"/>
      <c r="BO76" s="1959"/>
      <c r="BP76" s="1959"/>
      <c r="BQ76" s="1959"/>
      <c r="BR76" s="1959"/>
      <c r="BS76" s="1959"/>
      <c r="BT76" s="1959"/>
      <c r="BU76" s="1959"/>
      <c r="BV76" s="1959"/>
      <c r="BW76" s="1959"/>
      <c r="BX76" s="1959"/>
      <c r="BY76" s="1959"/>
      <c r="BZ76" s="1959"/>
      <c r="CA76" s="1959"/>
      <c r="CB76" s="1959"/>
      <c r="CC76" s="1959"/>
      <c r="CD76" s="1959"/>
      <c r="CE76" s="1959"/>
      <c r="CF76" s="1959"/>
      <c r="CG76" s="1959"/>
      <c r="CH76" s="1959"/>
      <c r="CI76" s="1959"/>
      <c r="CJ76" s="1959"/>
      <c r="CK76" s="1959"/>
      <c r="CL76" s="1959"/>
      <c r="CM76" s="1959"/>
      <c r="CN76" s="1959"/>
      <c r="CO76" s="1959"/>
      <c r="CP76" s="1959"/>
      <c r="CQ76" s="1959"/>
      <c r="CR76" s="1959"/>
      <c r="CS76" s="1959"/>
      <c r="CT76" s="1959"/>
      <c r="CU76" s="1959"/>
      <c r="CV76" s="1959"/>
      <c r="CW76" s="1959"/>
      <c r="CX76" s="1959"/>
      <c r="CY76" s="1959"/>
      <c r="CZ76" s="1959"/>
      <c r="DA76" s="1959"/>
      <c r="DB76" s="1959"/>
      <c r="DC76" s="1959"/>
      <c r="DD76" s="1959"/>
      <c r="DE76" s="1959"/>
      <c r="DF76" s="1959"/>
      <c r="DG76" s="1959"/>
      <c r="DH76" s="1959"/>
      <c r="DI76" s="1959"/>
      <c r="DJ76" s="1959"/>
      <c r="DK76" s="1959"/>
      <c r="DL76" s="1959"/>
      <c r="DM76" s="1959"/>
      <c r="DN76" s="1959"/>
      <c r="DO76" s="1959"/>
      <c r="DP76" s="1959"/>
      <c r="DQ76" s="1959"/>
      <c r="DR76" s="1959"/>
      <c r="DS76" s="1959"/>
      <c r="DT76" s="1959"/>
      <c r="DU76" s="1959"/>
      <c r="DV76" s="1959"/>
      <c r="DW76" s="1959"/>
      <c r="DX76" s="1959"/>
      <c r="DY76" s="1959"/>
      <c r="DZ76" s="1959"/>
      <c r="EA76" s="1959"/>
      <c r="EB76" s="1959"/>
      <c r="EC76" s="1959"/>
      <c r="ED76" s="1959"/>
      <c r="EE76" s="1959"/>
      <c r="EF76" s="1959"/>
    </row>
    <row r="77" spans="2:136" s="1958" customFormat="1">
      <c r="B77" s="1890">
        <v>27</v>
      </c>
      <c r="C77" s="1962" t="s">
        <v>27154</v>
      </c>
      <c r="D77" s="3940" t="s">
        <v>31573</v>
      </c>
      <c r="E77" s="2770" t="s">
        <v>103</v>
      </c>
      <c r="F77" s="2771">
        <v>0</v>
      </c>
      <c r="G77" s="7800"/>
      <c r="H77" s="7801"/>
      <c r="I77" s="7802"/>
      <c r="M77" s="6504"/>
      <c r="N77" s="6504"/>
      <c r="O77" s="6504"/>
      <c r="P77" s="6504"/>
      <c r="Q77" s="6504"/>
      <c r="R77" s="6504"/>
      <c r="S77" s="6504"/>
      <c r="T77" s="6504"/>
      <c r="U77" s="3363"/>
      <c r="V77" s="1951"/>
      <c r="W77" s="1897"/>
      <c r="X77" s="1959"/>
      <c r="Y77" s="4530"/>
      <c r="Z77" s="4530"/>
      <c r="AA77" s="4330"/>
      <c r="AB77" s="4282"/>
      <c r="AC77" s="4418"/>
      <c r="AD77" s="4418"/>
      <c r="AE77" s="4418"/>
      <c r="AF77" s="4418"/>
      <c r="AG77" s="4418"/>
      <c r="AH77" s="4418"/>
      <c r="AI77" s="4418"/>
      <c r="AJ77" s="4418"/>
      <c r="AK77" s="4418"/>
      <c r="AL77" s="4418"/>
      <c r="AM77" s="4418"/>
      <c r="AN77" s="4418"/>
      <c r="AO77" s="4418"/>
      <c r="AP77" s="4418"/>
      <c r="AQ77" s="4282"/>
      <c r="AR77" s="4416"/>
      <c r="AS77" s="4418"/>
      <c r="AT77" s="4418"/>
      <c r="AU77" s="4418"/>
      <c r="AV77" s="4418"/>
      <c r="AW77" s="4418"/>
      <c r="AX77" s="4418"/>
      <c r="AY77" s="4418"/>
      <c r="AZ77" s="4418"/>
      <c r="BA77" s="4418"/>
      <c r="BB77" s="4418"/>
      <c r="BC77" s="4418"/>
      <c r="BD77" s="4418"/>
      <c r="BE77" s="4418"/>
      <c r="BF77" s="4418"/>
      <c r="BG77" s="4416"/>
      <c r="BH77" s="1959"/>
      <c r="BI77" s="1959"/>
      <c r="BJ77" s="1959"/>
      <c r="BK77" s="1959"/>
      <c r="BL77" s="1959"/>
      <c r="BM77" s="1959"/>
      <c r="BN77" s="1959"/>
      <c r="BO77" s="1959"/>
      <c r="BP77" s="1959"/>
      <c r="BQ77" s="1959"/>
      <c r="BR77" s="1959"/>
      <c r="BS77" s="1959"/>
      <c r="BT77" s="1959"/>
      <c r="BU77" s="1959"/>
      <c r="BV77" s="1959"/>
      <c r="BW77" s="1959"/>
      <c r="BX77" s="1959"/>
      <c r="BY77" s="1959"/>
      <c r="BZ77" s="1959"/>
      <c r="CA77" s="1959"/>
      <c r="CB77" s="1959"/>
      <c r="CC77" s="1959"/>
      <c r="CD77" s="1959"/>
      <c r="CE77" s="1959"/>
      <c r="CF77" s="1959"/>
      <c r="CG77" s="1959"/>
      <c r="CH77" s="1959"/>
      <c r="CI77" s="1959"/>
      <c r="CJ77" s="1959"/>
      <c r="CK77" s="1959"/>
      <c r="CL77" s="1959"/>
      <c r="CM77" s="1959"/>
      <c r="CN77" s="1959"/>
      <c r="CO77" s="1959"/>
      <c r="CP77" s="1959"/>
      <c r="CQ77" s="1959"/>
      <c r="CR77" s="1959"/>
      <c r="CS77" s="1959"/>
      <c r="CT77" s="1959"/>
      <c r="CU77" s="1959"/>
      <c r="CV77" s="1959"/>
      <c r="CW77" s="1959"/>
      <c r="CX77" s="1959"/>
      <c r="CY77" s="1959"/>
      <c r="CZ77" s="1959"/>
      <c r="DA77" s="1959"/>
      <c r="DB77" s="1959"/>
      <c r="DC77" s="1959"/>
      <c r="DD77" s="1959"/>
      <c r="DE77" s="1959"/>
      <c r="DF77" s="1959"/>
      <c r="DG77" s="1959"/>
      <c r="DH77" s="1959"/>
      <c r="DI77" s="1959"/>
      <c r="DJ77" s="1959"/>
      <c r="DK77" s="1959"/>
      <c r="DL77" s="1959"/>
      <c r="DM77" s="1959"/>
      <c r="DN77" s="1959"/>
      <c r="DO77" s="1959"/>
      <c r="DP77" s="1959"/>
      <c r="DQ77" s="1959"/>
      <c r="DR77" s="1959"/>
      <c r="DS77" s="1959"/>
      <c r="DT77" s="1959"/>
      <c r="DU77" s="1959"/>
      <c r="DV77" s="1959"/>
      <c r="DW77" s="1959"/>
      <c r="DX77" s="1959"/>
      <c r="DY77" s="1959"/>
      <c r="DZ77" s="1959"/>
      <c r="EA77" s="1959"/>
      <c r="EB77" s="1959"/>
      <c r="EC77" s="1959"/>
      <c r="ED77" s="1959"/>
      <c r="EE77" s="1959"/>
      <c r="EF77" s="1959"/>
    </row>
    <row r="78" spans="2:136" s="1958" customFormat="1">
      <c r="B78" s="1963">
        <v>28</v>
      </c>
      <c r="C78" s="1964" t="s">
        <v>27155</v>
      </c>
      <c r="D78" s="3941" t="s">
        <v>31574</v>
      </c>
      <c r="E78" s="1969" t="s">
        <v>103</v>
      </c>
      <c r="F78" s="2772">
        <v>0</v>
      </c>
      <c r="G78" s="7797"/>
      <c r="H78" s="7798"/>
      <c r="I78" s="7799"/>
      <c r="M78" s="6504"/>
      <c r="N78" s="6504"/>
      <c r="O78" s="6504"/>
      <c r="P78" s="6504"/>
      <c r="Q78" s="6504"/>
      <c r="R78" s="6504"/>
      <c r="S78" s="6504"/>
      <c r="T78" s="6504"/>
      <c r="U78" s="3363"/>
      <c r="V78" s="1965" t="s">
        <v>27112</v>
      </c>
      <c r="W78" s="1966"/>
      <c r="X78" s="1959"/>
      <c r="Y78" s="4530"/>
      <c r="Z78" s="4530"/>
      <c r="AA78" s="4330"/>
      <c r="AB78" s="4282"/>
      <c r="AC78" s="4418"/>
      <c r="AD78" s="4418"/>
      <c r="AE78" s="4418"/>
      <c r="AF78" s="4418"/>
      <c r="AG78" s="4418"/>
      <c r="AH78" s="4418"/>
      <c r="AI78" s="4418"/>
      <c r="AJ78" s="4418"/>
      <c r="AK78" s="4418"/>
      <c r="AL78" s="4418"/>
      <c r="AM78" s="4418"/>
      <c r="AN78" s="4418"/>
      <c r="AO78" s="4418"/>
      <c r="AP78" s="4418"/>
      <c r="AQ78" s="4282"/>
      <c r="AR78" s="4416"/>
      <c r="AS78" s="4418"/>
      <c r="AT78" s="4418"/>
      <c r="AU78" s="4418"/>
      <c r="AV78" s="4418"/>
      <c r="AW78" s="4418"/>
      <c r="AX78" s="4418"/>
      <c r="AY78" s="4418"/>
      <c r="AZ78" s="4418"/>
      <c r="BA78" s="4418"/>
      <c r="BB78" s="4418"/>
      <c r="BC78" s="4418"/>
      <c r="BD78" s="4418"/>
      <c r="BE78" s="4418"/>
      <c r="BF78" s="4418"/>
      <c r="BG78" s="4416"/>
      <c r="BH78" s="1959"/>
      <c r="BI78" s="1959"/>
      <c r="BJ78" s="1959"/>
      <c r="BK78" s="1959"/>
      <c r="BL78" s="1959"/>
      <c r="BM78" s="1959"/>
      <c r="BN78" s="1959"/>
      <c r="BO78" s="1959"/>
      <c r="BP78" s="1959"/>
      <c r="BQ78" s="1959"/>
      <c r="BR78" s="1959"/>
      <c r="BS78" s="1959"/>
      <c r="BT78" s="1959"/>
      <c r="BU78" s="1959"/>
      <c r="BV78" s="1959"/>
      <c r="BW78" s="1959"/>
      <c r="BX78" s="1959"/>
      <c r="BY78" s="1959"/>
      <c r="BZ78" s="1959"/>
      <c r="CA78" s="1959"/>
      <c r="CB78" s="1959"/>
      <c r="CC78" s="1959"/>
      <c r="CD78" s="1959"/>
      <c r="CE78" s="1959"/>
      <c r="CF78" s="1959"/>
      <c r="CG78" s="1959"/>
      <c r="CH78" s="1959"/>
      <c r="CI78" s="1959"/>
      <c r="CJ78" s="1959"/>
      <c r="CK78" s="1959"/>
      <c r="CL78" s="1959"/>
      <c r="CM78" s="1959"/>
      <c r="CN78" s="1959"/>
      <c r="CO78" s="1959"/>
      <c r="CP78" s="1959"/>
      <c r="CQ78" s="1959"/>
      <c r="CR78" s="1959"/>
      <c r="CS78" s="1959"/>
      <c r="CT78" s="1959"/>
      <c r="CU78" s="1959"/>
      <c r="CV78" s="1959"/>
      <c r="CW78" s="1959"/>
      <c r="CX78" s="1959"/>
      <c r="CY78" s="1959"/>
      <c r="CZ78" s="1959"/>
      <c r="DA78" s="1959"/>
      <c r="DB78" s="1959"/>
      <c r="DC78" s="1959"/>
      <c r="DD78" s="1959"/>
      <c r="DE78" s="1959"/>
      <c r="DF78" s="1959"/>
      <c r="DG78" s="1959"/>
      <c r="DH78" s="1959"/>
      <c r="DI78" s="1959"/>
      <c r="DJ78" s="1959"/>
      <c r="DK78" s="1959"/>
      <c r="DL78" s="1959"/>
      <c r="DM78" s="1959"/>
      <c r="DN78" s="1959"/>
      <c r="DO78" s="1959"/>
      <c r="DP78" s="1959"/>
      <c r="DQ78" s="1959"/>
      <c r="DR78" s="1959"/>
      <c r="DS78" s="1959"/>
      <c r="DT78" s="1959"/>
      <c r="DU78" s="1959"/>
      <c r="DV78" s="1959"/>
      <c r="DW78" s="1959"/>
      <c r="DX78" s="1959"/>
      <c r="DY78" s="1959"/>
      <c r="DZ78" s="1959"/>
      <c r="EA78" s="1959"/>
      <c r="EB78" s="1959"/>
      <c r="EC78" s="1959"/>
      <c r="ED78" s="1959"/>
      <c r="EE78" s="1959"/>
      <c r="EF78" s="1959"/>
    </row>
    <row r="79" spans="2:136" s="1958" customFormat="1" ht="15" thickBot="1">
      <c r="B79" s="1898">
        <v>29</v>
      </c>
      <c r="C79" s="1967" t="s">
        <v>27156</v>
      </c>
      <c r="D79" s="3941" t="s">
        <v>31575</v>
      </c>
      <c r="E79" s="1969" t="s">
        <v>103</v>
      </c>
      <c r="F79" s="2772">
        <v>0</v>
      </c>
      <c r="G79" s="7797"/>
      <c r="H79" s="7798"/>
      <c r="I79" s="7799"/>
      <c r="J79" s="2768"/>
      <c r="K79" s="2769"/>
      <c r="L79" s="2769"/>
      <c r="M79" s="6505"/>
      <c r="N79" s="6505"/>
      <c r="O79" s="6505"/>
      <c r="P79" s="6505"/>
      <c r="Q79" s="6505"/>
      <c r="R79" s="6505"/>
      <c r="S79" s="6505"/>
      <c r="T79" s="6505"/>
      <c r="U79" s="3363"/>
      <c r="V79" s="1953"/>
      <c r="W79" s="1903"/>
      <c r="X79" s="1959"/>
      <c r="Y79" s="4530"/>
      <c r="Z79" s="4530"/>
      <c r="AA79" s="4330"/>
      <c r="AB79" s="4282"/>
      <c r="AC79" s="4418"/>
      <c r="AD79" s="4418"/>
      <c r="AE79" s="4418"/>
      <c r="AF79" s="4418"/>
      <c r="AG79" s="4418"/>
      <c r="AH79" s="4418"/>
      <c r="AI79" s="4418"/>
      <c r="AJ79" s="4418"/>
      <c r="AK79" s="4418"/>
      <c r="AL79" s="4418"/>
      <c r="AM79" s="4418"/>
      <c r="AN79" s="4418"/>
      <c r="AO79" s="4418"/>
      <c r="AP79" s="4418"/>
      <c r="AQ79" s="4282"/>
      <c r="AR79" s="4416"/>
      <c r="AS79" s="4418"/>
      <c r="AT79" s="4418"/>
      <c r="AU79" s="4418"/>
      <c r="AV79" s="4418"/>
      <c r="AW79" s="4418"/>
      <c r="AX79" s="4418"/>
      <c r="AY79" s="4418"/>
      <c r="AZ79" s="4418"/>
      <c r="BA79" s="4418"/>
      <c r="BB79" s="4418"/>
      <c r="BC79" s="4418"/>
      <c r="BD79" s="4418"/>
      <c r="BE79" s="4418"/>
      <c r="BF79" s="4418"/>
      <c r="BG79" s="4416"/>
      <c r="BH79" s="1959"/>
      <c r="BI79" s="1959"/>
      <c r="BJ79" s="1959"/>
      <c r="BK79" s="1959"/>
      <c r="BL79" s="1959"/>
      <c r="BM79" s="1959"/>
      <c r="BN79" s="1959"/>
      <c r="BO79" s="1959"/>
      <c r="BP79" s="1959"/>
      <c r="BQ79" s="1959"/>
      <c r="BR79" s="1959"/>
      <c r="BS79" s="1959"/>
      <c r="BT79" s="1959"/>
      <c r="BU79" s="1959"/>
      <c r="BV79" s="1959"/>
      <c r="BW79" s="1959"/>
      <c r="BX79" s="1959"/>
      <c r="BY79" s="1959"/>
      <c r="BZ79" s="1959"/>
      <c r="CA79" s="1959"/>
      <c r="CB79" s="1959"/>
      <c r="CC79" s="1959"/>
      <c r="CD79" s="1959"/>
      <c r="CE79" s="1959"/>
      <c r="CF79" s="1959"/>
      <c r="CG79" s="1959"/>
      <c r="CH79" s="1959"/>
      <c r="CI79" s="1959"/>
      <c r="CJ79" s="1959"/>
      <c r="CK79" s="1959"/>
      <c r="CL79" s="1959"/>
      <c r="CM79" s="1959"/>
      <c r="CN79" s="1959"/>
      <c r="CO79" s="1959"/>
      <c r="CP79" s="1959"/>
      <c r="CQ79" s="1959"/>
      <c r="CR79" s="1959"/>
      <c r="CS79" s="1959"/>
      <c r="CT79" s="1959"/>
      <c r="CU79" s="1959"/>
      <c r="CV79" s="1959"/>
      <c r="CW79" s="1959"/>
      <c r="CX79" s="1959"/>
      <c r="CY79" s="1959"/>
      <c r="CZ79" s="1959"/>
      <c r="DA79" s="1959"/>
      <c r="DB79" s="1959"/>
      <c r="DC79" s="1959"/>
      <c r="DD79" s="1959"/>
      <c r="DE79" s="1959"/>
      <c r="DF79" s="1959"/>
      <c r="DG79" s="1959"/>
      <c r="DH79" s="1959"/>
      <c r="DI79" s="1959"/>
      <c r="DJ79" s="1959"/>
      <c r="DK79" s="1959"/>
      <c r="DL79" s="1959"/>
      <c r="DM79" s="1959"/>
      <c r="DN79" s="1959"/>
      <c r="DO79" s="1959"/>
      <c r="DP79" s="1959"/>
      <c r="DQ79" s="1959"/>
      <c r="DR79" s="1959"/>
      <c r="DS79" s="1959"/>
      <c r="DT79" s="1959"/>
      <c r="DU79" s="1959"/>
      <c r="DV79" s="1959"/>
      <c r="DW79" s="1959"/>
      <c r="DX79" s="1959"/>
      <c r="DY79" s="1959"/>
      <c r="DZ79" s="1959"/>
      <c r="EA79" s="1959"/>
      <c r="EB79" s="1959"/>
      <c r="EC79" s="1959"/>
      <c r="ED79" s="1959"/>
      <c r="EE79" s="1959"/>
      <c r="EF79" s="1959"/>
    </row>
    <row r="80" spans="2:136" s="1958" customFormat="1">
      <c r="B80" s="1898">
        <v>30</v>
      </c>
      <c r="C80" s="1967" t="s">
        <v>27158</v>
      </c>
      <c r="D80" s="3947" t="s">
        <v>31576</v>
      </c>
      <c r="E80" s="1969" t="s">
        <v>80</v>
      </c>
      <c r="F80" s="1970">
        <v>0</v>
      </c>
      <c r="G80" s="2636"/>
      <c r="H80" s="2597"/>
      <c r="I80" s="2597"/>
      <c r="J80" s="2592"/>
      <c r="K80" s="2593"/>
      <c r="L80" s="2593"/>
      <c r="M80" s="2593"/>
      <c r="N80" s="2594"/>
      <c r="O80" s="2592"/>
      <c r="P80" s="2592"/>
      <c r="Q80" s="2592"/>
      <c r="R80" s="2592"/>
      <c r="S80" s="2593"/>
      <c r="T80" s="5702"/>
      <c r="U80" s="3363"/>
      <c r="V80" s="1953"/>
      <c r="W80" s="1903" t="s">
        <v>30209</v>
      </c>
      <c r="X80" s="1959"/>
      <c r="Y80" s="4530"/>
      <c r="Z80" s="4419">
        <f xml:space="preserve"> IF( SUM( AS80:BF80 ) = 0, 0, $AS$6 )</f>
        <v>0</v>
      </c>
      <c r="AA80" s="4330"/>
      <c r="AB80" s="4416"/>
      <c r="AC80" s="4418"/>
      <c r="AD80" s="4418"/>
      <c r="AE80" s="4418"/>
      <c r="AF80" s="4418"/>
      <c r="AG80" s="4418"/>
      <c r="AH80" s="4418"/>
      <c r="AI80" s="4418"/>
      <c r="AJ80" s="4418"/>
      <c r="AK80" s="4418"/>
      <c r="AL80" s="4418"/>
      <c r="AM80" s="4418"/>
      <c r="AN80" s="4418"/>
      <c r="AO80" s="4418"/>
      <c r="AP80" s="4418"/>
      <c r="AQ80" s="4421"/>
      <c r="AR80" s="4416"/>
      <c r="AS80" s="4420">
        <f t="shared" ref="AS80:BF81" si="29">IF(G80&lt;0,1,0)</f>
        <v>0</v>
      </c>
      <c r="AT80" s="4420">
        <f t="shared" si="29"/>
        <v>0</v>
      </c>
      <c r="AU80" s="4420">
        <f t="shared" si="29"/>
        <v>0</v>
      </c>
      <c r="AV80" s="4420">
        <f t="shared" si="29"/>
        <v>0</v>
      </c>
      <c r="AW80" s="4420">
        <f t="shared" si="29"/>
        <v>0</v>
      </c>
      <c r="AX80" s="4420">
        <f t="shared" si="29"/>
        <v>0</v>
      </c>
      <c r="AY80" s="4420">
        <f t="shared" si="29"/>
        <v>0</v>
      </c>
      <c r="AZ80" s="4420">
        <f t="shared" si="29"/>
        <v>0</v>
      </c>
      <c r="BA80" s="4420">
        <f t="shared" si="29"/>
        <v>0</v>
      </c>
      <c r="BB80" s="4420">
        <f t="shared" si="29"/>
        <v>0</v>
      </c>
      <c r="BC80" s="4420">
        <f t="shared" si="29"/>
        <v>0</v>
      </c>
      <c r="BD80" s="4420">
        <f t="shared" si="29"/>
        <v>0</v>
      </c>
      <c r="BE80" s="4420">
        <f t="shared" si="29"/>
        <v>0</v>
      </c>
      <c r="BF80" s="4420">
        <f t="shared" si="29"/>
        <v>0</v>
      </c>
      <c r="BG80" s="4421"/>
      <c r="BH80" s="1959"/>
      <c r="BI80" s="1959"/>
      <c r="BJ80" s="1959"/>
      <c r="BK80" s="1959"/>
      <c r="BL80" s="1959"/>
      <c r="BM80" s="1959"/>
      <c r="BN80" s="1959"/>
      <c r="BO80" s="1959"/>
      <c r="BP80" s="1959"/>
      <c r="BQ80" s="1959"/>
      <c r="BR80" s="1959"/>
      <c r="BS80" s="1959"/>
      <c r="BT80" s="1959"/>
      <c r="BU80" s="1959"/>
      <c r="BV80" s="1959"/>
      <c r="BW80" s="1959"/>
      <c r="BX80" s="1959"/>
      <c r="BY80" s="1959"/>
      <c r="BZ80" s="1959"/>
      <c r="CA80" s="1959"/>
      <c r="CB80" s="1959"/>
      <c r="CC80" s="1959"/>
      <c r="CD80" s="1959"/>
      <c r="CE80" s="1959"/>
      <c r="CF80" s="1959"/>
      <c r="CG80" s="1959"/>
      <c r="CH80" s="1959"/>
      <c r="CI80" s="1959"/>
      <c r="CJ80" s="1959"/>
      <c r="CK80" s="1959"/>
      <c r="CL80" s="1959"/>
      <c r="CM80" s="1959"/>
      <c r="CN80" s="1959"/>
      <c r="CO80" s="1959"/>
      <c r="CP80" s="1959"/>
      <c r="CQ80" s="1959"/>
      <c r="CR80" s="1959"/>
      <c r="CS80" s="1959"/>
      <c r="CT80" s="1959"/>
      <c r="CU80" s="1959"/>
      <c r="CV80" s="1959"/>
      <c r="CW80" s="1959"/>
      <c r="CX80" s="1959"/>
      <c r="CY80" s="1959"/>
      <c r="CZ80" s="1959"/>
      <c r="DA80" s="1959"/>
      <c r="DB80" s="1959"/>
      <c r="DC80" s="1959"/>
      <c r="DD80" s="1959"/>
      <c r="DE80" s="1959"/>
      <c r="DF80" s="1959"/>
      <c r="DG80" s="1959"/>
      <c r="DH80" s="1959"/>
      <c r="DI80" s="1959"/>
      <c r="DJ80" s="1959"/>
      <c r="DK80" s="1959"/>
      <c r="DL80" s="1959"/>
      <c r="DM80" s="1959"/>
      <c r="DN80" s="1959"/>
      <c r="DO80" s="1959"/>
      <c r="DP80" s="1959"/>
      <c r="DQ80" s="1959"/>
      <c r="DR80" s="1959"/>
      <c r="DS80" s="1959"/>
      <c r="DT80" s="1959"/>
      <c r="DU80" s="1959"/>
      <c r="DV80" s="1959"/>
      <c r="DW80" s="1959"/>
      <c r="DX80" s="1959"/>
      <c r="DY80" s="1959"/>
      <c r="DZ80" s="1959"/>
      <c r="EA80" s="1959"/>
      <c r="EB80" s="1959"/>
      <c r="EC80" s="1959"/>
      <c r="ED80" s="1959"/>
      <c r="EE80" s="1959"/>
      <c r="EF80" s="1959"/>
    </row>
    <row r="81" spans="2:136" s="1958" customFormat="1">
      <c r="B81" s="1898">
        <v>31</v>
      </c>
      <c r="C81" s="1968" t="s">
        <v>27160</v>
      </c>
      <c r="D81" s="3948" t="s">
        <v>31577</v>
      </c>
      <c r="E81" s="1969" t="s">
        <v>80</v>
      </c>
      <c r="F81" s="1970">
        <v>0</v>
      </c>
      <c r="G81" s="2636"/>
      <c r="H81" s="2597"/>
      <c r="I81" s="2597"/>
      <c r="J81" s="2597"/>
      <c r="K81" s="2598"/>
      <c r="L81" s="2598"/>
      <c r="M81" s="2598"/>
      <c r="N81" s="2599"/>
      <c r="O81" s="2597"/>
      <c r="P81" s="2597"/>
      <c r="Q81" s="2597"/>
      <c r="R81" s="2597"/>
      <c r="S81" s="2598"/>
      <c r="T81" s="5703"/>
      <c r="U81" s="3363"/>
      <c r="V81" s="1953"/>
      <c r="W81" s="1903" t="s">
        <v>30209</v>
      </c>
      <c r="X81" s="1959"/>
      <c r="Y81" s="4530"/>
      <c r="Z81" s="4419">
        <f xml:space="preserve"> IF( SUM( AS81:BF81 ) = 0, 0, $AS$6 )</f>
        <v>0</v>
      </c>
      <c r="AA81" s="4330"/>
      <c r="AB81" s="4416"/>
      <c r="AC81" s="4418"/>
      <c r="AD81" s="4418"/>
      <c r="AE81" s="4418"/>
      <c r="AF81" s="4418"/>
      <c r="AG81" s="4418"/>
      <c r="AH81" s="4418"/>
      <c r="AI81" s="4418"/>
      <c r="AJ81" s="4418"/>
      <c r="AK81" s="4418"/>
      <c r="AL81" s="4418"/>
      <c r="AM81" s="4418"/>
      <c r="AN81" s="4418"/>
      <c r="AO81" s="4418"/>
      <c r="AP81" s="4418"/>
      <c r="AQ81" s="4421"/>
      <c r="AR81" s="4416"/>
      <c r="AS81" s="4420">
        <f t="shared" si="29"/>
        <v>0</v>
      </c>
      <c r="AT81" s="4420">
        <f t="shared" si="29"/>
        <v>0</v>
      </c>
      <c r="AU81" s="4420">
        <f t="shared" si="29"/>
        <v>0</v>
      </c>
      <c r="AV81" s="4420">
        <f t="shared" si="29"/>
        <v>0</v>
      </c>
      <c r="AW81" s="4420">
        <f t="shared" si="29"/>
        <v>0</v>
      </c>
      <c r="AX81" s="4420">
        <f t="shared" si="29"/>
        <v>0</v>
      </c>
      <c r="AY81" s="4420">
        <f t="shared" si="29"/>
        <v>0</v>
      </c>
      <c r="AZ81" s="4420">
        <f t="shared" si="29"/>
        <v>0</v>
      </c>
      <c r="BA81" s="4420">
        <f t="shared" si="29"/>
        <v>0</v>
      </c>
      <c r="BB81" s="4420">
        <f t="shared" si="29"/>
        <v>0</v>
      </c>
      <c r="BC81" s="4420">
        <f t="shared" si="29"/>
        <v>0</v>
      </c>
      <c r="BD81" s="4420">
        <f t="shared" si="29"/>
        <v>0</v>
      </c>
      <c r="BE81" s="4420">
        <f t="shared" si="29"/>
        <v>0</v>
      </c>
      <c r="BF81" s="4420">
        <f t="shared" si="29"/>
        <v>0</v>
      </c>
      <c r="BG81" s="4421"/>
      <c r="BH81" s="1959"/>
      <c r="BI81" s="1959"/>
      <c r="BJ81" s="1959"/>
      <c r="BK81" s="1959"/>
      <c r="BL81" s="1959"/>
      <c r="BM81" s="1959"/>
      <c r="BN81" s="1959"/>
      <c r="BO81" s="1959"/>
      <c r="BP81" s="1959"/>
      <c r="BQ81" s="1959"/>
      <c r="BR81" s="1959"/>
      <c r="BS81" s="1959"/>
      <c r="BT81" s="1959"/>
      <c r="BU81" s="1959"/>
      <c r="BV81" s="1959"/>
      <c r="BW81" s="1959"/>
      <c r="BX81" s="1959"/>
      <c r="BY81" s="1959"/>
      <c r="BZ81" s="1959"/>
      <c r="CA81" s="1959"/>
      <c r="CB81" s="1959"/>
      <c r="CC81" s="1959"/>
      <c r="CD81" s="1959"/>
      <c r="CE81" s="1959"/>
      <c r="CF81" s="1959"/>
      <c r="CG81" s="1959"/>
      <c r="CH81" s="1959"/>
      <c r="CI81" s="1959"/>
      <c r="CJ81" s="1959"/>
      <c r="CK81" s="1959"/>
      <c r="CL81" s="1959"/>
      <c r="CM81" s="1959"/>
      <c r="CN81" s="1959"/>
      <c r="CO81" s="1959"/>
      <c r="CP81" s="1959"/>
      <c r="CQ81" s="1959"/>
      <c r="CR81" s="1959"/>
      <c r="CS81" s="1959"/>
      <c r="CT81" s="1959"/>
      <c r="CU81" s="1959"/>
      <c r="CV81" s="1959"/>
      <c r="CW81" s="1959"/>
      <c r="CX81" s="1959"/>
      <c r="CY81" s="1959"/>
      <c r="CZ81" s="1959"/>
      <c r="DA81" s="1959"/>
      <c r="DB81" s="1959"/>
      <c r="DC81" s="1959"/>
      <c r="DD81" s="1959"/>
      <c r="DE81" s="1959"/>
      <c r="DF81" s="1959"/>
      <c r="DG81" s="1959"/>
      <c r="DH81" s="1959"/>
      <c r="DI81" s="1959"/>
      <c r="DJ81" s="1959"/>
      <c r="DK81" s="1959"/>
      <c r="DL81" s="1959"/>
      <c r="DM81" s="1959"/>
      <c r="DN81" s="1959"/>
      <c r="DO81" s="1959"/>
      <c r="DP81" s="1959"/>
      <c r="DQ81" s="1959"/>
      <c r="DR81" s="1959"/>
      <c r="DS81" s="1959"/>
      <c r="DT81" s="1959"/>
      <c r="DU81" s="1959"/>
      <c r="DV81" s="1959"/>
      <c r="DW81" s="1959"/>
      <c r="DX81" s="1959"/>
      <c r="DY81" s="1959"/>
      <c r="DZ81" s="1959"/>
      <c r="EA81" s="1959"/>
      <c r="EB81" s="1959"/>
      <c r="EC81" s="1959"/>
      <c r="ED81" s="1959"/>
      <c r="EE81" s="1959"/>
      <c r="EF81" s="1959"/>
    </row>
    <row r="82" spans="2:136" s="1958" customFormat="1">
      <c r="B82" s="1898">
        <v>32</v>
      </c>
      <c r="C82" s="1971" t="s">
        <v>27161</v>
      </c>
      <c r="D82" s="3941" t="s">
        <v>31578</v>
      </c>
      <c r="E82" s="1972" t="s">
        <v>31</v>
      </c>
      <c r="F82" s="1901">
        <v>2</v>
      </c>
      <c r="G82" s="2636"/>
      <c r="H82" s="2597"/>
      <c r="I82" s="2597"/>
      <c r="J82" s="2597"/>
      <c r="K82" s="2598"/>
      <c r="L82" s="2598"/>
      <c r="M82" s="2598"/>
      <c r="N82" s="2599"/>
      <c r="O82" s="2597"/>
      <c r="P82" s="2597"/>
      <c r="Q82" s="2597"/>
      <c r="R82" s="2597"/>
      <c r="S82" s="2598"/>
      <c r="T82" s="5703"/>
      <c r="U82" s="3363"/>
      <c r="V82" s="1953"/>
      <c r="W82" s="1903" t="s">
        <v>27119</v>
      </c>
      <c r="X82" s="1959"/>
      <c r="Y82" s="4530"/>
      <c r="Z82" s="4419"/>
      <c r="AA82" s="4330"/>
      <c r="AB82" s="4416"/>
      <c r="AC82" s="4418"/>
      <c r="AD82" s="4418"/>
      <c r="AE82" s="4418"/>
      <c r="AF82" s="4418"/>
      <c r="AG82" s="4418"/>
      <c r="AH82" s="4418"/>
      <c r="AI82" s="4418"/>
      <c r="AJ82" s="4418"/>
      <c r="AK82" s="4418"/>
      <c r="AL82" s="4418"/>
      <c r="AM82" s="4418"/>
      <c r="AN82" s="4418"/>
      <c r="AO82" s="4418"/>
      <c r="AP82" s="4418"/>
      <c r="AQ82" s="4423"/>
      <c r="AR82" s="4416"/>
      <c r="AS82" s="4418"/>
      <c r="AT82" s="4418"/>
      <c r="AU82" s="4418"/>
      <c r="AV82" s="4418"/>
      <c r="AW82" s="4418"/>
      <c r="AX82" s="4418"/>
      <c r="AY82" s="4418"/>
      <c r="AZ82" s="4418"/>
      <c r="BA82" s="4418"/>
      <c r="BB82" s="4418"/>
      <c r="BC82" s="4418"/>
      <c r="BD82" s="4418"/>
      <c r="BE82" s="4418"/>
      <c r="BF82" s="4418"/>
      <c r="BG82" s="4423"/>
      <c r="BH82" s="1959"/>
      <c r="BI82" s="1959"/>
      <c r="BJ82" s="1959"/>
      <c r="BK82" s="1959"/>
      <c r="BL82" s="1959"/>
      <c r="BM82" s="1959"/>
      <c r="BN82" s="1959"/>
      <c r="BO82" s="1959"/>
      <c r="BP82" s="1959"/>
      <c r="BQ82" s="1959"/>
      <c r="BR82" s="1959"/>
      <c r="BS82" s="1959"/>
      <c r="BT82" s="1959"/>
      <c r="BU82" s="1959"/>
      <c r="BV82" s="1959"/>
      <c r="BW82" s="1959"/>
      <c r="BX82" s="1959"/>
      <c r="BY82" s="1959"/>
      <c r="BZ82" s="1959"/>
      <c r="CA82" s="1959"/>
      <c r="CB82" s="1959"/>
      <c r="CC82" s="1959"/>
      <c r="CD82" s="1959"/>
      <c r="CE82" s="1959"/>
      <c r="CF82" s="1959"/>
      <c r="CG82" s="1959"/>
      <c r="CH82" s="1959"/>
      <c r="CI82" s="1959"/>
      <c r="CJ82" s="1959"/>
      <c r="CK82" s="1959"/>
      <c r="CL82" s="1959"/>
      <c r="CM82" s="1959"/>
      <c r="CN82" s="1959"/>
      <c r="CO82" s="1959"/>
      <c r="CP82" s="1959"/>
      <c r="CQ82" s="1959"/>
      <c r="CR82" s="1959"/>
      <c r="CS82" s="1959"/>
      <c r="CT82" s="1959"/>
      <c r="CU82" s="1959"/>
      <c r="CV82" s="1959"/>
      <c r="CW82" s="1959"/>
      <c r="CX82" s="1959"/>
      <c r="CY82" s="1959"/>
      <c r="CZ82" s="1959"/>
      <c r="DA82" s="1959"/>
      <c r="DB82" s="1959"/>
      <c r="DC82" s="1959"/>
      <c r="DD82" s="1959"/>
      <c r="DE82" s="1959"/>
      <c r="DF82" s="1959"/>
      <c r="DG82" s="1959"/>
      <c r="DH82" s="1959"/>
      <c r="DI82" s="1959"/>
      <c r="DJ82" s="1959"/>
      <c r="DK82" s="1959"/>
      <c r="DL82" s="1959"/>
      <c r="DM82" s="1959"/>
      <c r="DN82" s="1959"/>
      <c r="DO82" s="1959"/>
      <c r="DP82" s="1959"/>
      <c r="DQ82" s="1959"/>
      <c r="DR82" s="1959"/>
      <c r="DS82" s="1959"/>
      <c r="DT82" s="1959"/>
      <c r="DU82" s="1959"/>
      <c r="DV82" s="1959"/>
      <c r="DW82" s="1959"/>
      <c r="DX82" s="1959"/>
      <c r="DY82" s="1959"/>
      <c r="DZ82" s="1959"/>
      <c r="EA82" s="1959"/>
      <c r="EB82" s="1959"/>
      <c r="EC82" s="1959"/>
      <c r="ED82" s="1959"/>
      <c r="EE82" s="1959"/>
      <c r="EF82" s="1959"/>
    </row>
    <row r="83" spans="2:136" s="1958" customFormat="1">
      <c r="B83" s="1898">
        <v>33</v>
      </c>
      <c r="C83" s="1971" t="s">
        <v>27162</v>
      </c>
      <c r="D83" s="3941" t="s">
        <v>31579</v>
      </c>
      <c r="E83" s="1972" t="s">
        <v>31</v>
      </c>
      <c r="F83" s="1901">
        <v>2</v>
      </c>
      <c r="G83" s="5698"/>
      <c r="H83" s="5699"/>
      <c r="I83" s="5699"/>
      <c r="J83" s="5699"/>
      <c r="K83" s="5700"/>
      <c r="L83" s="5700"/>
      <c r="M83" s="5700"/>
      <c r="N83" s="5701"/>
      <c r="O83" s="5699"/>
      <c r="P83" s="5699"/>
      <c r="Q83" s="5699"/>
      <c r="R83" s="5699"/>
      <c r="S83" s="5700"/>
      <c r="T83" s="5704"/>
      <c r="U83" s="3363"/>
      <c r="V83" s="1953"/>
      <c r="W83" s="1903" t="s">
        <v>27119</v>
      </c>
      <c r="X83" s="1959"/>
      <c r="Y83" s="4530"/>
      <c r="Z83" s="4419"/>
      <c r="AA83" s="4330"/>
      <c r="AB83" s="4416"/>
      <c r="AC83" s="4418"/>
      <c r="AD83" s="4418"/>
      <c r="AE83" s="4418"/>
      <c r="AF83" s="4418"/>
      <c r="AG83" s="4418"/>
      <c r="AH83" s="4418"/>
      <c r="AI83" s="4418"/>
      <c r="AJ83" s="4418"/>
      <c r="AK83" s="4418"/>
      <c r="AL83" s="4418"/>
      <c r="AM83" s="4418"/>
      <c r="AN83" s="4418"/>
      <c r="AO83" s="4418"/>
      <c r="AP83" s="4418"/>
      <c r="AQ83" s="4423"/>
      <c r="AR83" s="4416"/>
      <c r="AS83" s="4418"/>
      <c r="AT83" s="4418"/>
      <c r="AU83" s="4418"/>
      <c r="AV83" s="4418"/>
      <c r="AW83" s="4418"/>
      <c r="AX83" s="4418"/>
      <c r="AY83" s="4418"/>
      <c r="AZ83" s="4418"/>
      <c r="BA83" s="4418"/>
      <c r="BB83" s="4418"/>
      <c r="BC83" s="4418"/>
      <c r="BD83" s="4418"/>
      <c r="BE83" s="4418"/>
      <c r="BF83" s="4418"/>
      <c r="BG83" s="4423"/>
      <c r="BH83" s="1959"/>
      <c r="BI83" s="1959"/>
      <c r="BJ83" s="1959"/>
      <c r="BK83" s="1959"/>
      <c r="BL83" s="1959"/>
      <c r="BM83" s="1959"/>
      <c r="BN83" s="1959"/>
      <c r="BO83" s="1959"/>
      <c r="BP83" s="1959"/>
      <c r="BQ83" s="1959"/>
      <c r="BR83" s="1959"/>
      <c r="BS83" s="1959"/>
      <c r="BT83" s="1959"/>
      <c r="BU83" s="1959"/>
      <c r="BV83" s="1959"/>
      <c r="BW83" s="1959"/>
      <c r="BX83" s="1959"/>
      <c r="BY83" s="1959"/>
      <c r="BZ83" s="1959"/>
      <c r="CA83" s="1959"/>
      <c r="CB83" s="1959"/>
      <c r="CC83" s="1959"/>
      <c r="CD83" s="1959"/>
      <c r="CE83" s="1959"/>
      <c r="CF83" s="1959"/>
      <c r="CG83" s="1959"/>
      <c r="CH83" s="1959"/>
      <c r="CI83" s="1959"/>
      <c r="CJ83" s="1959"/>
      <c r="CK83" s="1959"/>
      <c r="CL83" s="1959"/>
      <c r="CM83" s="1959"/>
      <c r="CN83" s="1959"/>
      <c r="CO83" s="1959"/>
      <c r="CP83" s="1959"/>
      <c r="CQ83" s="1959"/>
      <c r="CR83" s="1959"/>
      <c r="CS83" s="1959"/>
      <c r="CT83" s="1959"/>
      <c r="CU83" s="1959"/>
      <c r="CV83" s="1959"/>
      <c r="CW83" s="1959"/>
      <c r="CX83" s="1959"/>
      <c r="CY83" s="1959"/>
      <c r="CZ83" s="1959"/>
      <c r="DA83" s="1959"/>
      <c r="DB83" s="1959"/>
      <c r="DC83" s="1959"/>
      <c r="DD83" s="1959"/>
      <c r="DE83" s="1959"/>
      <c r="DF83" s="1959"/>
      <c r="DG83" s="1959"/>
      <c r="DH83" s="1959"/>
      <c r="DI83" s="1959"/>
      <c r="DJ83" s="1959"/>
      <c r="DK83" s="1959"/>
      <c r="DL83" s="1959"/>
      <c r="DM83" s="1959"/>
      <c r="DN83" s="1959"/>
      <c r="DO83" s="1959"/>
      <c r="DP83" s="1959"/>
      <c r="DQ83" s="1959"/>
      <c r="DR83" s="1959"/>
      <c r="DS83" s="1959"/>
      <c r="DT83" s="1959"/>
      <c r="DU83" s="1959"/>
      <c r="DV83" s="1959"/>
      <c r="DW83" s="1959"/>
      <c r="DX83" s="1959"/>
      <c r="DY83" s="1959"/>
      <c r="DZ83" s="1959"/>
      <c r="EA83" s="1959"/>
      <c r="EB83" s="1959"/>
      <c r="EC83" s="1959"/>
      <c r="ED83" s="1959"/>
      <c r="EE83" s="1959"/>
      <c r="EF83" s="1959"/>
    </row>
    <row r="84" spans="2:136" s="1958" customFormat="1">
      <c r="B84" s="1898">
        <v>34</v>
      </c>
      <c r="C84" s="1968" t="s">
        <v>27163</v>
      </c>
      <c r="D84" s="3947" t="s">
        <v>31580</v>
      </c>
      <c r="E84" s="1907" t="s">
        <v>1879</v>
      </c>
      <c r="F84" s="1908">
        <v>2</v>
      </c>
      <c r="G84" s="2636"/>
      <c r="H84" s="2597"/>
      <c r="I84" s="2597"/>
      <c r="J84" s="2597"/>
      <c r="K84" s="2598"/>
      <c r="L84" s="2598"/>
      <c r="M84" s="2598"/>
      <c r="N84" s="2599"/>
      <c r="O84" s="2597"/>
      <c r="P84" s="2597"/>
      <c r="Q84" s="2597"/>
      <c r="R84" s="2597"/>
      <c r="S84" s="2598"/>
      <c r="T84" s="5703"/>
      <c r="U84" s="3363"/>
      <c r="V84" s="1953"/>
      <c r="W84" s="1903" t="s">
        <v>30209</v>
      </c>
      <c r="X84" s="1959"/>
      <c r="Y84" s="4530"/>
      <c r="Z84" s="4419">
        <f xml:space="preserve"> IF( SUM( AS84:BF84 ) = 0, 0, $AS$6 )</f>
        <v>0</v>
      </c>
      <c r="AA84" s="4330"/>
      <c r="AB84" s="4416"/>
      <c r="AC84" s="4418"/>
      <c r="AD84" s="4418"/>
      <c r="AE84" s="4418"/>
      <c r="AF84" s="4418"/>
      <c r="AG84" s="4418"/>
      <c r="AH84" s="4418"/>
      <c r="AI84" s="4418"/>
      <c r="AJ84" s="4418"/>
      <c r="AK84" s="4418"/>
      <c r="AL84" s="4418"/>
      <c r="AM84" s="4418"/>
      <c r="AN84" s="4418"/>
      <c r="AO84" s="4418"/>
      <c r="AP84" s="4418"/>
      <c r="AQ84" s="4423"/>
      <c r="AR84" s="4416"/>
      <c r="AS84" s="4420">
        <f t="shared" ref="AS84:BF85" si="30">IF(G84&lt;0,1,0)</f>
        <v>0</v>
      </c>
      <c r="AT84" s="4420">
        <f t="shared" si="30"/>
        <v>0</v>
      </c>
      <c r="AU84" s="4420">
        <f t="shared" si="30"/>
        <v>0</v>
      </c>
      <c r="AV84" s="4420">
        <f t="shared" si="30"/>
        <v>0</v>
      </c>
      <c r="AW84" s="4420">
        <f t="shared" si="30"/>
        <v>0</v>
      </c>
      <c r="AX84" s="4420">
        <f t="shared" si="30"/>
        <v>0</v>
      </c>
      <c r="AY84" s="4420">
        <f t="shared" si="30"/>
        <v>0</v>
      </c>
      <c r="AZ84" s="4420">
        <f t="shared" si="30"/>
        <v>0</v>
      </c>
      <c r="BA84" s="4420">
        <f t="shared" si="30"/>
        <v>0</v>
      </c>
      <c r="BB84" s="4420">
        <f t="shared" si="30"/>
        <v>0</v>
      </c>
      <c r="BC84" s="4420">
        <f t="shared" si="30"/>
        <v>0</v>
      </c>
      <c r="BD84" s="4420">
        <f t="shared" si="30"/>
        <v>0</v>
      </c>
      <c r="BE84" s="4420">
        <f t="shared" si="30"/>
        <v>0</v>
      </c>
      <c r="BF84" s="4420">
        <f t="shared" si="30"/>
        <v>0</v>
      </c>
      <c r="BG84" s="4423"/>
      <c r="BH84" s="1959"/>
      <c r="BI84" s="1959"/>
      <c r="BJ84" s="1959"/>
      <c r="BK84" s="1959"/>
      <c r="BL84" s="1959"/>
      <c r="BM84" s="1959"/>
      <c r="BN84" s="1959"/>
      <c r="BO84" s="1959"/>
      <c r="BP84" s="1959"/>
      <c r="BQ84" s="1959"/>
      <c r="BR84" s="1959"/>
      <c r="BS84" s="1959"/>
      <c r="BT84" s="1959"/>
      <c r="BU84" s="1959"/>
      <c r="BV84" s="1959"/>
      <c r="BW84" s="1959"/>
      <c r="BX84" s="1959"/>
      <c r="BY84" s="1959"/>
      <c r="BZ84" s="1959"/>
      <c r="CA84" s="1959"/>
      <c r="CB84" s="1959"/>
      <c r="CC84" s="1959"/>
      <c r="CD84" s="1959"/>
      <c r="CE84" s="1959"/>
      <c r="CF84" s="1959"/>
      <c r="CG84" s="1959"/>
      <c r="CH84" s="1959"/>
      <c r="CI84" s="1959"/>
      <c r="CJ84" s="1959"/>
      <c r="CK84" s="1959"/>
      <c r="CL84" s="1959"/>
      <c r="CM84" s="1959"/>
      <c r="CN84" s="1959"/>
      <c r="CO84" s="1959"/>
      <c r="CP84" s="1959"/>
      <c r="CQ84" s="1959"/>
      <c r="CR84" s="1959"/>
      <c r="CS84" s="1959"/>
      <c r="CT84" s="1959"/>
      <c r="CU84" s="1959"/>
      <c r="CV84" s="1959"/>
      <c r="CW84" s="1959"/>
      <c r="CX84" s="1959"/>
      <c r="CY84" s="1959"/>
      <c r="CZ84" s="1959"/>
      <c r="DA84" s="1959"/>
      <c r="DB84" s="1959"/>
      <c r="DC84" s="1959"/>
      <c r="DD84" s="1959"/>
      <c r="DE84" s="1959"/>
      <c r="DF84" s="1959"/>
      <c r="DG84" s="1959"/>
      <c r="DH84" s="1959"/>
      <c r="DI84" s="1959"/>
      <c r="DJ84" s="1959"/>
      <c r="DK84" s="1959"/>
      <c r="DL84" s="1959"/>
      <c r="DM84" s="1959"/>
      <c r="DN84" s="1959"/>
      <c r="DO84" s="1959"/>
      <c r="DP84" s="1959"/>
      <c r="DQ84" s="1959"/>
      <c r="DR84" s="1959"/>
      <c r="DS84" s="1959"/>
      <c r="DT84" s="1959"/>
      <c r="DU84" s="1959"/>
      <c r="DV84" s="1959"/>
      <c r="DW84" s="1959"/>
      <c r="DX84" s="1959"/>
      <c r="DY84" s="1959"/>
      <c r="DZ84" s="1959"/>
      <c r="EA84" s="1959"/>
      <c r="EB84" s="1959"/>
      <c r="EC84" s="1959"/>
      <c r="ED84" s="1959"/>
      <c r="EE84" s="1959"/>
      <c r="EF84" s="1959"/>
    </row>
    <row r="85" spans="2:136" s="1958" customFormat="1" ht="15" thickBot="1">
      <c r="B85" s="1919">
        <v>35</v>
      </c>
      <c r="C85" s="1973" t="s">
        <v>27165</v>
      </c>
      <c r="D85" s="3942" t="s">
        <v>31581</v>
      </c>
      <c r="E85" s="1974" t="s">
        <v>46</v>
      </c>
      <c r="F85" s="1922">
        <v>3</v>
      </c>
      <c r="G85" s="5697"/>
      <c r="H85" s="5694"/>
      <c r="I85" s="5694"/>
      <c r="J85" s="5694"/>
      <c r="K85" s="5695"/>
      <c r="L85" s="5695"/>
      <c r="M85" s="5695"/>
      <c r="N85" s="5696"/>
      <c r="O85" s="5694"/>
      <c r="P85" s="5694"/>
      <c r="Q85" s="5694"/>
      <c r="R85" s="5694"/>
      <c r="S85" s="5695"/>
      <c r="T85" s="5705"/>
      <c r="U85" s="3363"/>
      <c r="V85" s="1955"/>
      <c r="W85" s="1925" t="s">
        <v>30209</v>
      </c>
      <c r="X85" s="1959"/>
      <c r="Y85" s="4530"/>
      <c r="Z85" s="4419">
        <f xml:space="preserve"> IF( SUM( AS85:BF85 ) = 0, 0, $AS$6 )</f>
        <v>0</v>
      </c>
      <c r="AA85" s="4330"/>
      <c r="AB85" s="4416"/>
      <c r="AC85" s="4418"/>
      <c r="AD85" s="4418"/>
      <c r="AE85" s="4418"/>
      <c r="AF85" s="4418"/>
      <c r="AG85" s="4418"/>
      <c r="AH85" s="4418"/>
      <c r="AI85" s="4418"/>
      <c r="AJ85" s="4418"/>
      <c r="AK85" s="4418"/>
      <c r="AL85" s="4418"/>
      <c r="AM85" s="4418"/>
      <c r="AN85" s="4418"/>
      <c r="AO85" s="4418"/>
      <c r="AP85" s="4418"/>
      <c r="AQ85" s="4423"/>
      <c r="AR85" s="4416"/>
      <c r="AS85" s="4420">
        <f t="shared" si="30"/>
        <v>0</v>
      </c>
      <c r="AT85" s="4420">
        <f t="shared" si="30"/>
        <v>0</v>
      </c>
      <c r="AU85" s="4420">
        <f t="shared" si="30"/>
        <v>0</v>
      </c>
      <c r="AV85" s="4420">
        <f t="shared" si="30"/>
        <v>0</v>
      </c>
      <c r="AW85" s="4420">
        <f t="shared" si="30"/>
        <v>0</v>
      </c>
      <c r="AX85" s="4420">
        <f t="shared" si="30"/>
        <v>0</v>
      </c>
      <c r="AY85" s="4420">
        <f t="shared" si="30"/>
        <v>0</v>
      </c>
      <c r="AZ85" s="4420">
        <f t="shared" si="30"/>
        <v>0</v>
      </c>
      <c r="BA85" s="4420">
        <f t="shared" si="30"/>
        <v>0</v>
      </c>
      <c r="BB85" s="4420">
        <f t="shared" si="30"/>
        <v>0</v>
      </c>
      <c r="BC85" s="4420">
        <f t="shared" si="30"/>
        <v>0</v>
      </c>
      <c r="BD85" s="4420">
        <f t="shared" si="30"/>
        <v>0</v>
      </c>
      <c r="BE85" s="4420">
        <f t="shared" si="30"/>
        <v>0</v>
      </c>
      <c r="BF85" s="4420">
        <f t="shared" si="30"/>
        <v>0</v>
      </c>
      <c r="BG85" s="4423"/>
      <c r="BH85" s="1959"/>
      <c r="BI85" s="1959"/>
      <c r="BJ85" s="1959"/>
      <c r="BK85" s="1959"/>
      <c r="BL85" s="1959"/>
      <c r="BM85" s="1959"/>
      <c r="BN85" s="1959"/>
      <c r="BO85" s="1959"/>
      <c r="BP85" s="1959"/>
      <c r="BQ85" s="1959"/>
      <c r="BR85" s="1959"/>
      <c r="BS85" s="1959"/>
      <c r="BT85" s="1959"/>
      <c r="BU85" s="1959"/>
      <c r="BV85" s="1959"/>
      <c r="BW85" s="1959"/>
      <c r="BX85" s="1959"/>
      <c r="BY85" s="1959"/>
      <c r="BZ85" s="1959"/>
      <c r="CA85" s="1959"/>
      <c r="CB85" s="1959"/>
      <c r="CC85" s="1959"/>
      <c r="CD85" s="1959"/>
      <c r="CE85" s="1959"/>
      <c r="CF85" s="1959"/>
      <c r="CG85" s="1959"/>
      <c r="CH85" s="1959"/>
      <c r="CI85" s="1959"/>
      <c r="CJ85" s="1959"/>
      <c r="CK85" s="1959"/>
      <c r="CL85" s="1959"/>
      <c r="CM85" s="1959"/>
      <c r="CN85" s="1959"/>
      <c r="CO85" s="1959"/>
      <c r="CP85" s="1959"/>
      <c r="CQ85" s="1959"/>
      <c r="CR85" s="1959"/>
      <c r="CS85" s="1959"/>
      <c r="CT85" s="1959"/>
      <c r="CU85" s="1959"/>
      <c r="CV85" s="1959"/>
      <c r="CW85" s="1959"/>
      <c r="CX85" s="1959"/>
      <c r="CY85" s="1959"/>
      <c r="CZ85" s="1959"/>
      <c r="DA85" s="1959"/>
      <c r="DB85" s="1959"/>
      <c r="DC85" s="1959"/>
      <c r="DD85" s="1959"/>
      <c r="DE85" s="1959"/>
      <c r="DF85" s="1959"/>
      <c r="DG85" s="1959"/>
      <c r="DH85" s="1959"/>
      <c r="DI85" s="1959"/>
      <c r="DJ85" s="1959"/>
      <c r="DK85" s="1959"/>
      <c r="DL85" s="1959"/>
      <c r="DM85" s="1959"/>
      <c r="DN85" s="1959"/>
      <c r="DO85" s="1959"/>
      <c r="DP85" s="1959"/>
      <c r="DQ85" s="1959"/>
      <c r="DR85" s="1959"/>
      <c r="DS85" s="1959"/>
      <c r="DT85" s="1959"/>
      <c r="DU85" s="1959"/>
      <c r="DV85" s="1959"/>
      <c r="DW85" s="1959"/>
      <c r="DX85" s="1959"/>
      <c r="DY85" s="1959"/>
      <c r="DZ85" s="1959"/>
      <c r="EA85" s="1959"/>
      <c r="EB85" s="1959"/>
      <c r="EC85" s="1959"/>
      <c r="ED85" s="1959"/>
      <c r="EE85" s="1959"/>
      <c r="EF85" s="1959"/>
    </row>
    <row r="86" spans="2:136" s="1958" customFormat="1" ht="15" thickBot="1">
      <c r="B86" s="1949"/>
      <c r="C86" s="1883"/>
      <c r="D86" s="1975"/>
      <c r="E86" s="1976"/>
      <c r="F86" s="1976"/>
      <c r="G86" s="1977"/>
      <c r="H86" s="1977"/>
      <c r="I86" s="1977"/>
      <c r="J86" s="1977"/>
      <c r="K86" s="1977"/>
      <c r="L86" s="1977"/>
      <c r="M86" s="1977"/>
      <c r="N86" s="1977"/>
      <c r="O86" s="1977"/>
      <c r="P86" s="1977"/>
      <c r="Q86" s="1977"/>
      <c r="R86" s="1977"/>
      <c r="S86" s="1977"/>
      <c r="T86" s="1977"/>
      <c r="U86" s="3363"/>
      <c r="V86" s="1978"/>
      <c r="W86" s="1889"/>
      <c r="X86" s="1959"/>
      <c r="Y86" s="4330"/>
      <c r="Z86" s="4330"/>
      <c r="AA86" s="4330"/>
      <c r="AB86" s="4282"/>
      <c r="AC86" s="4425"/>
      <c r="AD86" s="4425"/>
      <c r="AE86" s="4425"/>
      <c r="AF86" s="4425"/>
      <c r="AG86" s="4425"/>
      <c r="AH86" s="4425"/>
      <c r="AI86" s="4425"/>
      <c r="AJ86" s="4425"/>
      <c r="AK86" s="4425"/>
      <c r="AL86" s="4425"/>
      <c r="AM86" s="4425"/>
      <c r="AN86" s="4425"/>
      <c r="AO86" s="4425"/>
      <c r="AP86" s="4425"/>
      <c r="AQ86" s="4282"/>
      <c r="AR86" s="4416"/>
      <c r="AS86" s="4425"/>
      <c r="AT86" s="4425"/>
      <c r="AU86" s="4425"/>
      <c r="AV86" s="4425"/>
      <c r="AW86" s="4425"/>
      <c r="AX86" s="4425"/>
      <c r="AY86" s="4425"/>
      <c r="AZ86" s="4425"/>
      <c r="BA86" s="4425"/>
      <c r="BB86" s="4425"/>
      <c r="BC86" s="4425"/>
      <c r="BD86" s="4425"/>
      <c r="BE86" s="4425"/>
      <c r="BF86" s="4425"/>
      <c r="BG86" s="4416"/>
      <c r="BH86" s="1959"/>
      <c r="BI86" s="1959"/>
      <c r="BJ86" s="1959"/>
      <c r="BK86" s="1959"/>
      <c r="BL86" s="1959"/>
      <c r="BM86" s="1959"/>
      <c r="BN86" s="1959"/>
      <c r="BO86" s="1959"/>
      <c r="BP86" s="1959"/>
      <c r="BQ86" s="1959"/>
      <c r="BR86" s="1959"/>
      <c r="BS86" s="1959"/>
      <c r="BT86" s="1959"/>
      <c r="BU86" s="1959"/>
      <c r="BV86" s="1959"/>
      <c r="BW86" s="1959"/>
      <c r="BX86" s="1959"/>
      <c r="BY86" s="1959"/>
      <c r="BZ86" s="1959"/>
      <c r="CA86" s="1959"/>
      <c r="CB86" s="1959"/>
      <c r="CC86" s="1959"/>
      <c r="CD86" s="1959"/>
      <c r="CE86" s="1959"/>
      <c r="CF86" s="1959"/>
      <c r="CG86" s="1959"/>
      <c r="CH86" s="1959"/>
      <c r="CI86" s="1959"/>
      <c r="CJ86" s="1959"/>
      <c r="CK86" s="1959"/>
      <c r="CL86" s="1959"/>
      <c r="CM86" s="1959"/>
      <c r="CN86" s="1959"/>
      <c r="CO86" s="1959"/>
      <c r="CP86" s="1959"/>
      <c r="CQ86" s="1959"/>
      <c r="CR86" s="1959"/>
      <c r="CS86" s="1959"/>
      <c r="CT86" s="1959"/>
      <c r="CU86" s="1959"/>
      <c r="CV86" s="1959"/>
      <c r="CW86" s="1959"/>
      <c r="CX86" s="1959"/>
      <c r="CY86" s="1959"/>
      <c r="CZ86" s="1959"/>
      <c r="DA86" s="1959"/>
      <c r="DB86" s="1959"/>
      <c r="DC86" s="1959"/>
      <c r="DD86" s="1959"/>
      <c r="DE86" s="1959"/>
      <c r="DF86" s="1959"/>
      <c r="DG86" s="1959"/>
      <c r="DH86" s="1959"/>
      <c r="DI86" s="1959"/>
      <c r="DJ86" s="1959"/>
      <c r="DK86" s="1959"/>
      <c r="DL86" s="1959"/>
      <c r="DM86" s="1959"/>
      <c r="DN86" s="1959"/>
      <c r="DO86" s="1959"/>
      <c r="DP86" s="1959"/>
      <c r="DQ86" s="1959"/>
      <c r="DR86" s="1959"/>
      <c r="DS86" s="1959"/>
      <c r="DT86" s="1959"/>
      <c r="DU86" s="1959"/>
      <c r="DV86" s="1959"/>
      <c r="DW86" s="1959"/>
      <c r="DX86" s="1959"/>
      <c r="DY86" s="1959"/>
      <c r="DZ86" s="1959"/>
      <c r="EA86" s="1959"/>
      <c r="EB86" s="1959"/>
      <c r="EC86" s="1959"/>
      <c r="ED86" s="1959"/>
      <c r="EE86" s="1959"/>
      <c r="EF86" s="1959"/>
    </row>
    <row r="87" spans="2:136" s="1958" customFormat="1" ht="15" thickBot="1">
      <c r="B87" s="1956" t="s">
        <v>2466</v>
      </c>
      <c r="C87" s="1957" t="s">
        <v>27167</v>
      </c>
      <c r="D87" s="1975"/>
      <c r="E87" s="1948"/>
      <c r="F87" s="1926"/>
      <c r="G87" s="1882"/>
      <c r="H87" s="1882"/>
      <c r="I87" s="1882"/>
      <c r="J87" s="1882"/>
      <c r="K87" s="1882"/>
      <c r="L87" s="4700"/>
      <c r="M87" s="4704"/>
      <c r="R87" s="1959"/>
      <c r="S87" s="1959"/>
      <c r="T87" s="1959"/>
      <c r="U87" s="1960"/>
      <c r="V87" s="1961"/>
      <c r="W87" s="1959"/>
      <c r="X87" s="1959"/>
      <c r="Y87" s="4330"/>
      <c r="Z87" s="4330"/>
      <c r="AA87" s="4330"/>
      <c r="AB87" s="4282"/>
      <c r="AC87" s="4425"/>
      <c r="AD87" s="4425"/>
      <c r="AE87" s="4425"/>
      <c r="AF87" s="4425"/>
      <c r="AG87" s="4425"/>
      <c r="AH87" s="4425"/>
      <c r="AI87" s="4425"/>
      <c r="AJ87" s="4425"/>
      <c r="AK87" s="4425"/>
      <c r="AL87" s="4425"/>
      <c r="AM87" s="4425"/>
      <c r="AN87" s="4425"/>
      <c r="AO87" s="4425"/>
      <c r="AP87" s="4425"/>
      <c r="AQ87" s="4282"/>
      <c r="AR87" s="4416"/>
      <c r="AS87" s="4425"/>
      <c r="AT87" s="4425"/>
      <c r="AU87" s="4425"/>
      <c r="AV87" s="4425"/>
      <c r="AW87" s="4425"/>
      <c r="AX87" s="4425"/>
      <c r="AY87" s="4425"/>
      <c r="AZ87" s="4425"/>
      <c r="BA87" s="4425"/>
      <c r="BB87" s="4425"/>
      <c r="BC87" s="4425"/>
      <c r="BD87" s="4425"/>
      <c r="BE87" s="4425"/>
      <c r="BF87" s="4425"/>
      <c r="BG87" s="4416"/>
      <c r="BH87" s="1959"/>
      <c r="BI87" s="1959"/>
      <c r="BJ87" s="1959"/>
      <c r="BK87" s="1959"/>
      <c r="BL87" s="1959"/>
      <c r="BM87" s="1959"/>
      <c r="BN87" s="1959"/>
      <c r="BO87" s="1959"/>
      <c r="BP87" s="1959"/>
      <c r="BQ87" s="1959"/>
      <c r="BR87" s="1959"/>
      <c r="BS87" s="1959"/>
      <c r="BT87" s="1959"/>
      <c r="BU87" s="1959"/>
      <c r="BV87" s="1959"/>
      <c r="BW87" s="1959"/>
      <c r="BX87" s="1959"/>
      <c r="BY87" s="1959"/>
      <c r="BZ87" s="1959"/>
      <c r="CA87" s="1959"/>
      <c r="CB87" s="1959"/>
      <c r="CC87" s="1959"/>
      <c r="CD87" s="1959"/>
      <c r="CE87" s="1959"/>
      <c r="CF87" s="1959"/>
      <c r="CG87" s="1959"/>
      <c r="CH87" s="1959"/>
      <c r="CI87" s="1959"/>
      <c r="CJ87" s="1959"/>
      <c r="CK87" s="1959"/>
      <c r="CL87" s="1959"/>
      <c r="CM87" s="1959"/>
      <c r="CN87" s="1959"/>
      <c r="CO87" s="1959"/>
      <c r="CP87" s="1959"/>
      <c r="CQ87" s="1959"/>
      <c r="CR87" s="1959"/>
      <c r="CS87" s="1959"/>
      <c r="CT87" s="1959"/>
      <c r="CU87" s="1959"/>
      <c r="CV87" s="1959"/>
      <c r="CW87" s="1959"/>
      <c r="CX87" s="1959"/>
      <c r="CY87" s="1959"/>
      <c r="CZ87" s="1959"/>
      <c r="DA87" s="1959"/>
      <c r="DB87" s="1959"/>
      <c r="DC87" s="1959"/>
      <c r="DD87" s="1959"/>
      <c r="DE87" s="1959"/>
      <c r="DF87" s="1959"/>
      <c r="DG87" s="1959"/>
      <c r="DH87" s="1959"/>
      <c r="DI87" s="1959"/>
      <c r="DJ87" s="1959"/>
      <c r="DK87" s="1959"/>
      <c r="DL87" s="1959"/>
      <c r="DM87" s="1959"/>
      <c r="DN87" s="1959"/>
      <c r="DO87" s="1959"/>
      <c r="DP87" s="1959"/>
      <c r="DQ87" s="1959"/>
      <c r="DR87" s="1959"/>
      <c r="DS87" s="1959"/>
      <c r="DT87" s="1959"/>
      <c r="DU87" s="1959"/>
      <c r="DV87" s="1959"/>
      <c r="DW87" s="1959"/>
      <c r="DX87" s="1959"/>
      <c r="DY87" s="1959"/>
      <c r="DZ87" s="1959"/>
      <c r="EA87" s="1959"/>
      <c r="EB87" s="1959"/>
      <c r="EC87" s="1959"/>
      <c r="ED87" s="1959"/>
      <c r="EE87" s="1959"/>
      <c r="EF87" s="1959"/>
    </row>
    <row r="88" spans="2:136" s="1958" customFormat="1">
      <c r="B88" s="1890">
        <v>27</v>
      </c>
      <c r="C88" s="1962" t="s">
        <v>27168</v>
      </c>
      <c r="D88" s="3940" t="s">
        <v>31582</v>
      </c>
      <c r="E88" s="2770" t="s">
        <v>103</v>
      </c>
      <c r="F88" s="2771">
        <v>0</v>
      </c>
      <c r="G88" s="7800"/>
      <c r="H88" s="7801"/>
      <c r="I88" s="7802"/>
      <c r="M88" s="6504"/>
      <c r="N88" s="6504"/>
      <c r="O88" s="6504"/>
      <c r="P88" s="6504"/>
      <c r="Q88" s="6504"/>
      <c r="R88" s="6504"/>
      <c r="S88" s="6504"/>
      <c r="T88" s="6504"/>
      <c r="U88" s="3363"/>
      <c r="V88" s="1951"/>
      <c r="W88" s="1897"/>
      <c r="X88" s="1959"/>
      <c r="Y88" s="4530"/>
      <c r="Z88" s="4530"/>
      <c r="AA88" s="4330"/>
      <c r="AB88" s="4282"/>
      <c r="AC88" s="4418"/>
      <c r="AD88" s="4418"/>
      <c r="AE88" s="4418"/>
      <c r="AF88" s="4418"/>
      <c r="AG88" s="4418"/>
      <c r="AH88" s="4418"/>
      <c r="AI88" s="4418"/>
      <c r="AJ88" s="4418"/>
      <c r="AK88" s="4418"/>
      <c r="AL88" s="4418"/>
      <c r="AM88" s="4418"/>
      <c r="AN88" s="4418"/>
      <c r="AO88" s="4418"/>
      <c r="AP88" s="4418"/>
      <c r="AQ88" s="4282"/>
      <c r="AR88" s="4416"/>
      <c r="AS88" s="4418"/>
      <c r="AT88" s="4418"/>
      <c r="AU88" s="4418"/>
      <c r="AV88" s="4418"/>
      <c r="AW88" s="4418"/>
      <c r="AX88" s="4418"/>
      <c r="AY88" s="4418"/>
      <c r="AZ88" s="4418"/>
      <c r="BA88" s="4418"/>
      <c r="BB88" s="4418"/>
      <c r="BC88" s="4418"/>
      <c r="BD88" s="4418"/>
      <c r="BE88" s="4418"/>
      <c r="BF88" s="4418"/>
      <c r="BG88" s="4416"/>
      <c r="BH88" s="1959"/>
      <c r="BI88" s="1959"/>
      <c r="BJ88" s="1959"/>
      <c r="BK88" s="1959"/>
      <c r="BL88" s="1959"/>
      <c r="BM88" s="1959"/>
      <c r="BN88" s="1959"/>
      <c r="BO88" s="1959"/>
      <c r="BP88" s="1959"/>
      <c r="BQ88" s="1959"/>
      <c r="BR88" s="1959"/>
      <c r="BS88" s="1959"/>
      <c r="BT88" s="1959"/>
      <c r="BU88" s="1959"/>
      <c r="BV88" s="1959"/>
      <c r="BW88" s="1959"/>
      <c r="BX88" s="1959"/>
      <c r="BY88" s="1959"/>
      <c r="BZ88" s="1959"/>
      <c r="CA88" s="1959"/>
      <c r="CB88" s="1959"/>
      <c r="CC88" s="1959"/>
      <c r="CD88" s="1959"/>
      <c r="CE88" s="1959"/>
      <c r="CF88" s="1959"/>
      <c r="CG88" s="1959"/>
      <c r="CH88" s="1959"/>
      <c r="CI88" s="1959"/>
      <c r="CJ88" s="1959"/>
      <c r="CK88" s="1959"/>
      <c r="CL88" s="1959"/>
      <c r="CM88" s="1959"/>
      <c r="CN88" s="1959"/>
      <c r="CO88" s="1959"/>
      <c r="CP88" s="1959"/>
      <c r="CQ88" s="1959"/>
      <c r="CR88" s="1959"/>
      <c r="CS88" s="1959"/>
      <c r="CT88" s="1959"/>
      <c r="CU88" s="1959"/>
      <c r="CV88" s="1959"/>
      <c r="CW88" s="1959"/>
      <c r="CX88" s="1959"/>
      <c r="CY88" s="1959"/>
      <c r="CZ88" s="1959"/>
      <c r="DA88" s="1959"/>
      <c r="DB88" s="1959"/>
      <c r="DC88" s="1959"/>
      <c r="DD88" s="1959"/>
      <c r="DE88" s="1959"/>
      <c r="DF88" s="1959"/>
      <c r="DG88" s="1959"/>
      <c r="DH88" s="1959"/>
      <c r="DI88" s="1959"/>
      <c r="DJ88" s="1959"/>
      <c r="DK88" s="1959"/>
      <c r="DL88" s="1959"/>
      <c r="DM88" s="1959"/>
      <c r="DN88" s="1959"/>
      <c r="DO88" s="1959"/>
      <c r="DP88" s="1959"/>
      <c r="DQ88" s="1959"/>
      <c r="DR88" s="1959"/>
      <c r="DS88" s="1959"/>
      <c r="DT88" s="1959"/>
      <c r="DU88" s="1959"/>
      <c r="DV88" s="1959"/>
      <c r="DW88" s="1959"/>
      <c r="DX88" s="1959"/>
      <c r="DY88" s="1959"/>
      <c r="DZ88" s="1959"/>
      <c r="EA88" s="1959"/>
      <c r="EB88" s="1959"/>
      <c r="EC88" s="1959"/>
      <c r="ED88" s="1959"/>
      <c r="EE88" s="1959"/>
      <c r="EF88" s="1959"/>
    </row>
    <row r="89" spans="2:136" s="1958" customFormat="1">
      <c r="B89" s="1963">
        <v>28</v>
      </c>
      <c r="C89" s="1964" t="s">
        <v>27169</v>
      </c>
      <c r="D89" s="3941" t="s">
        <v>31583</v>
      </c>
      <c r="E89" s="1969" t="s">
        <v>103</v>
      </c>
      <c r="F89" s="2772">
        <v>0</v>
      </c>
      <c r="G89" s="7797"/>
      <c r="H89" s="7798"/>
      <c r="I89" s="7799"/>
      <c r="M89" s="6504"/>
      <c r="N89" s="6504"/>
      <c r="O89" s="6504"/>
      <c r="P89" s="6504"/>
      <c r="Q89" s="6504"/>
      <c r="R89" s="6504"/>
      <c r="S89" s="6504"/>
      <c r="T89" s="6504"/>
      <c r="U89" s="3363"/>
      <c r="V89" s="1965" t="s">
        <v>27112</v>
      </c>
      <c r="W89" s="1966"/>
      <c r="X89" s="1959"/>
      <c r="Y89" s="4530"/>
      <c r="Z89" s="4530"/>
      <c r="AA89" s="4330"/>
      <c r="AB89" s="4282"/>
      <c r="AC89" s="4418"/>
      <c r="AD89" s="4418"/>
      <c r="AE89" s="4418"/>
      <c r="AF89" s="4418"/>
      <c r="AG89" s="4418"/>
      <c r="AH89" s="4418"/>
      <c r="AI89" s="4418"/>
      <c r="AJ89" s="4418"/>
      <c r="AK89" s="4418"/>
      <c r="AL89" s="4418"/>
      <c r="AM89" s="4418"/>
      <c r="AN89" s="4418"/>
      <c r="AO89" s="4418"/>
      <c r="AP89" s="4418"/>
      <c r="AQ89" s="4282"/>
      <c r="AR89" s="4416"/>
      <c r="AS89" s="4418"/>
      <c r="AT89" s="4418"/>
      <c r="AU89" s="4418"/>
      <c r="AV89" s="4418"/>
      <c r="AW89" s="4418"/>
      <c r="AX89" s="4418"/>
      <c r="AY89" s="4418"/>
      <c r="AZ89" s="4418"/>
      <c r="BA89" s="4418"/>
      <c r="BB89" s="4418"/>
      <c r="BC89" s="4418"/>
      <c r="BD89" s="4418"/>
      <c r="BE89" s="4418"/>
      <c r="BF89" s="4418"/>
      <c r="BG89" s="4416"/>
      <c r="BH89" s="1959"/>
      <c r="BI89" s="1959"/>
      <c r="BJ89" s="1959"/>
      <c r="BK89" s="1959"/>
      <c r="BL89" s="1959"/>
      <c r="BM89" s="1959"/>
      <c r="BN89" s="1959"/>
      <c r="BO89" s="1959"/>
      <c r="BP89" s="1959"/>
      <c r="BQ89" s="1959"/>
      <c r="BR89" s="1959"/>
      <c r="BS89" s="1959"/>
      <c r="BT89" s="1959"/>
      <c r="BU89" s="1959"/>
      <c r="BV89" s="1959"/>
      <c r="BW89" s="1959"/>
      <c r="BX89" s="1959"/>
      <c r="BY89" s="1959"/>
      <c r="BZ89" s="1959"/>
      <c r="CA89" s="1959"/>
      <c r="CB89" s="1959"/>
      <c r="CC89" s="1959"/>
      <c r="CD89" s="1959"/>
      <c r="CE89" s="1959"/>
      <c r="CF89" s="1959"/>
      <c r="CG89" s="1959"/>
      <c r="CH89" s="1959"/>
      <c r="CI89" s="1959"/>
      <c r="CJ89" s="1959"/>
      <c r="CK89" s="1959"/>
      <c r="CL89" s="1959"/>
      <c r="CM89" s="1959"/>
      <c r="CN89" s="1959"/>
      <c r="CO89" s="1959"/>
      <c r="CP89" s="1959"/>
      <c r="CQ89" s="1959"/>
      <c r="CR89" s="1959"/>
      <c r="CS89" s="1959"/>
      <c r="CT89" s="1959"/>
      <c r="CU89" s="1959"/>
      <c r="CV89" s="1959"/>
      <c r="CW89" s="1959"/>
      <c r="CX89" s="1959"/>
      <c r="CY89" s="1959"/>
      <c r="CZ89" s="1959"/>
      <c r="DA89" s="1959"/>
      <c r="DB89" s="1959"/>
      <c r="DC89" s="1959"/>
      <c r="DD89" s="1959"/>
      <c r="DE89" s="1959"/>
      <c r="DF89" s="1959"/>
      <c r="DG89" s="1959"/>
      <c r="DH89" s="1959"/>
      <c r="DI89" s="1959"/>
      <c r="DJ89" s="1959"/>
      <c r="DK89" s="1959"/>
      <c r="DL89" s="1959"/>
      <c r="DM89" s="1959"/>
      <c r="DN89" s="1959"/>
      <c r="DO89" s="1959"/>
      <c r="DP89" s="1959"/>
      <c r="DQ89" s="1959"/>
      <c r="DR89" s="1959"/>
      <c r="DS89" s="1959"/>
      <c r="DT89" s="1959"/>
      <c r="DU89" s="1959"/>
      <c r="DV89" s="1959"/>
      <c r="DW89" s="1959"/>
      <c r="DX89" s="1959"/>
      <c r="DY89" s="1959"/>
      <c r="DZ89" s="1959"/>
      <c r="EA89" s="1959"/>
      <c r="EB89" s="1959"/>
      <c r="EC89" s="1959"/>
      <c r="ED89" s="1959"/>
      <c r="EE89" s="1959"/>
      <c r="EF89" s="1959"/>
    </row>
    <row r="90" spans="2:136" s="1958" customFormat="1" ht="15" thickBot="1">
      <c r="B90" s="1898">
        <v>29</v>
      </c>
      <c r="C90" s="1967" t="s">
        <v>27170</v>
      </c>
      <c r="D90" s="3941" t="s">
        <v>31584</v>
      </c>
      <c r="E90" s="1969" t="s">
        <v>103</v>
      </c>
      <c r="F90" s="2772">
        <v>0</v>
      </c>
      <c r="G90" s="7797"/>
      <c r="H90" s="7798"/>
      <c r="I90" s="7799"/>
      <c r="J90" s="2768"/>
      <c r="K90" s="2769"/>
      <c r="L90" s="2769"/>
      <c r="M90" s="6505"/>
      <c r="N90" s="6505"/>
      <c r="O90" s="6505"/>
      <c r="P90" s="6505"/>
      <c r="Q90" s="6505"/>
      <c r="R90" s="6505"/>
      <c r="S90" s="6505"/>
      <c r="T90" s="6505"/>
      <c r="U90" s="3363"/>
      <c r="V90" s="1953"/>
      <c r="W90" s="1903"/>
      <c r="X90" s="1959"/>
      <c r="Y90" s="4530"/>
      <c r="Z90" s="4530"/>
      <c r="AA90" s="4330"/>
      <c r="AB90" s="4282"/>
      <c r="AC90" s="4418"/>
      <c r="AD90" s="4418"/>
      <c r="AE90" s="4418"/>
      <c r="AF90" s="4418"/>
      <c r="AG90" s="4418"/>
      <c r="AH90" s="4418"/>
      <c r="AI90" s="4418"/>
      <c r="AJ90" s="4418"/>
      <c r="AK90" s="4418"/>
      <c r="AL90" s="4418"/>
      <c r="AM90" s="4418"/>
      <c r="AN90" s="4418"/>
      <c r="AO90" s="4418"/>
      <c r="AP90" s="4418"/>
      <c r="AQ90" s="4282"/>
      <c r="AR90" s="4416"/>
      <c r="AS90" s="4418"/>
      <c r="AT90" s="4418"/>
      <c r="AU90" s="4418"/>
      <c r="AV90" s="4418"/>
      <c r="AW90" s="4418"/>
      <c r="AX90" s="4418"/>
      <c r="AY90" s="4418"/>
      <c r="AZ90" s="4418"/>
      <c r="BA90" s="4418"/>
      <c r="BB90" s="4418"/>
      <c r="BC90" s="4418"/>
      <c r="BD90" s="4418"/>
      <c r="BE90" s="4418"/>
      <c r="BF90" s="4418"/>
      <c r="BG90" s="4416"/>
      <c r="BH90" s="1959"/>
      <c r="BI90" s="1959"/>
      <c r="BJ90" s="1959"/>
      <c r="BK90" s="1959"/>
      <c r="BL90" s="1959"/>
      <c r="BM90" s="1959"/>
      <c r="BN90" s="1959"/>
      <c r="BO90" s="1959"/>
      <c r="BP90" s="1959"/>
      <c r="BQ90" s="1959"/>
      <c r="BR90" s="1959"/>
      <c r="BS90" s="1959"/>
      <c r="BT90" s="1959"/>
      <c r="BU90" s="1959"/>
      <c r="BV90" s="1959"/>
      <c r="BW90" s="1959"/>
      <c r="BX90" s="1959"/>
      <c r="BY90" s="1959"/>
      <c r="BZ90" s="1959"/>
      <c r="CA90" s="1959"/>
      <c r="CB90" s="1959"/>
      <c r="CC90" s="1959"/>
      <c r="CD90" s="1959"/>
      <c r="CE90" s="1959"/>
      <c r="CF90" s="1959"/>
      <c r="CG90" s="1959"/>
      <c r="CH90" s="1959"/>
      <c r="CI90" s="1959"/>
      <c r="CJ90" s="1959"/>
      <c r="CK90" s="1959"/>
      <c r="CL90" s="1959"/>
      <c r="CM90" s="1959"/>
      <c r="CN90" s="1959"/>
      <c r="CO90" s="1959"/>
      <c r="CP90" s="1959"/>
      <c r="CQ90" s="1959"/>
      <c r="CR90" s="1959"/>
      <c r="CS90" s="1959"/>
      <c r="CT90" s="1959"/>
      <c r="CU90" s="1959"/>
      <c r="CV90" s="1959"/>
      <c r="CW90" s="1959"/>
      <c r="CX90" s="1959"/>
      <c r="CY90" s="1959"/>
      <c r="CZ90" s="1959"/>
      <c r="DA90" s="1959"/>
      <c r="DB90" s="1959"/>
      <c r="DC90" s="1959"/>
      <c r="DD90" s="1959"/>
      <c r="DE90" s="1959"/>
      <c r="DF90" s="1959"/>
      <c r="DG90" s="1959"/>
      <c r="DH90" s="1959"/>
      <c r="DI90" s="1959"/>
      <c r="DJ90" s="1959"/>
      <c r="DK90" s="1959"/>
      <c r="DL90" s="1959"/>
      <c r="DM90" s="1959"/>
      <c r="DN90" s="1959"/>
      <c r="DO90" s="1959"/>
      <c r="DP90" s="1959"/>
      <c r="DQ90" s="1959"/>
      <c r="DR90" s="1959"/>
      <c r="DS90" s="1959"/>
      <c r="DT90" s="1959"/>
      <c r="DU90" s="1959"/>
      <c r="DV90" s="1959"/>
      <c r="DW90" s="1959"/>
      <c r="DX90" s="1959"/>
      <c r="DY90" s="1959"/>
      <c r="DZ90" s="1959"/>
      <c r="EA90" s="1959"/>
      <c r="EB90" s="1959"/>
      <c r="EC90" s="1959"/>
      <c r="ED90" s="1959"/>
      <c r="EE90" s="1959"/>
      <c r="EF90" s="1959"/>
    </row>
    <row r="91" spans="2:136" s="1958" customFormat="1">
      <c r="B91" s="1898">
        <v>30</v>
      </c>
      <c r="C91" s="1967" t="s">
        <v>27172</v>
      </c>
      <c r="D91" s="3947" t="s">
        <v>31585</v>
      </c>
      <c r="E91" s="1969" t="s">
        <v>80</v>
      </c>
      <c r="F91" s="1970">
        <v>0</v>
      </c>
      <c r="G91" s="2636"/>
      <c r="H91" s="2597"/>
      <c r="I91" s="2597"/>
      <c r="J91" s="2592"/>
      <c r="K91" s="2593"/>
      <c r="L91" s="2593"/>
      <c r="M91" s="2593"/>
      <c r="N91" s="2594"/>
      <c r="O91" s="2592"/>
      <c r="P91" s="2592"/>
      <c r="Q91" s="2592"/>
      <c r="R91" s="2592"/>
      <c r="S91" s="2593"/>
      <c r="T91" s="5702"/>
      <c r="U91" s="3363"/>
      <c r="V91" s="1953"/>
      <c r="W91" s="1903" t="s">
        <v>30209</v>
      </c>
      <c r="X91" s="1959"/>
      <c r="Y91" s="4530"/>
      <c r="Z91" s="4419">
        <f xml:space="preserve"> IF( SUM( AS91:BF91 ) = 0, 0, $AS$6 )</f>
        <v>0</v>
      </c>
      <c r="AA91" s="4330"/>
      <c r="AB91" s="4416"/>
      <c r="AC91" s="4418"/>
      <c r="AD91" s="4418"/>
      <c r="AE91" s="4418"/>
      <c r="AF91" s="4418"/>
      <c r="AG91" s="4418"/>
      <c r="AH91" s="4418"/>
      <c r="AI91" s="4418"/>
      <c r="AJ91" s="4418"/>
      <c r="AK91" s="4418"/>
      <c r="AL91" s="4418"/>
      <c r="AM91" s="4418"/>
      <c r="AN91" s="4418"/>
      <c r="AO91" s="4418"/>
      <c r="AP91" s="4418"/>
      <c r="AQ91" s="4421"/>
      <c r="AR91" s="4416"/>
      <c r="AS91" s="4420">
        <f t="shared" ref="AS91:BF92" si="31">IF(G91&lt;0,1,0)</f>
        <v>0</v>
      </c>
      <c r="AT91" s="4420">
        <f t="shared" si="31"/>
        <v>0</v>
      </c>
      <c r="AU91" s="4420">
        <f t="shared" si="31"/>
        <v>0</v>
      </c>
      <c r="AV91" s="4420">
        <f t="shared" si="31"/>
        <v>0</v>
      </c>
      <c r="AW91" s="4420">
        <f t="shared" si="31"/>
        <v>0</v>
      </c>
      <c r="AX91" s="4420">
        <f t="shared" si="31"/>
        <v>0</v>
      </c>
      <c r="AY91" s="4420">
        <f t="shared" si="31"/>
        <v>0</v>
      </c>
      <c r="AZ91" s="4420">
        <f t="shared" si="31"/>
        <v>0</v>
      </c>
      <c r="BA91" s="4420">
        <f t="shared" si="31"/>
        <v>0</v>
      </c>
      <c r="BB91" s="4420">
        <f t="shared" si="31"/>
        <v>0</v>
      </c>
      <c r="BC91" s="4420">
        <f t="shared" si="31"/>
        <v>0</v>
      </c>
      <c r="BD91" s="4420">
        <f t="shared" si="31"/>
        <v>0</v>
      </c>
      <c r="BE91" s="4420">
        <f t="shared" si="31"/>
        <v>0</v>
      </c>
      <c r="BF91" s="4420">
        <f t="shared" si="31"/>
        <v>0</v>
      </c>
      <c r="BG91" s="4421"/>
      <c r="BH91" s="1959"/>
      <c r="BI91" s="1959"/>
      <c r="BJ91" s="1959"/>
      <c r="BK91" s="1959"/>
      <c r="BL91" s="1959"/>
      <c r="BM91" s="1959"/>
      <c r="BN91" s="1959"/>
      <c r="BO91" s="1959"/>
      <c r="BP91" s="1959"/>
      <c r="BQ91" s="1959"/>
      <c r="BR91" s="1959"/>
      <c r="BS91" s="1959"/>
      <c r="BT91" s="1959"/>
      <c r="BU91" s="1959"/>
      <c r="BV91" s="1959"/>
      <c r="BW91" s="1959"/>
      <c r="BX91" s="1959"/>
      <c r="BY91" s="1959"/>
      <c r="BZ91" s="1959"/>
      <c r="CA91" s="1959"/>
      <c r="CB91" s="1959"/>
      <c r="CC91" s="1959"/>
      <c r="CD91" s="1959"/>
      <c r="CE91" s="1959"/>
      <c r="CF91" s="1959"/>
      <c r="CG91" s="1959"/>
      <c r="CH91" s="1959"/>
      <c r="CI91" s="1959"/>
      <c r="CJ91" s="1959"/>
      <c r="CK91" s="1959"/>
      <c r="CL91" s="1959"/>
      <c r="CM91" s="1959"/>
      <c r="CN91" s="1959"/>
      <c r="CO91" s="1959"/>
      <c r="CP91" s="1959"/>
      <c r="CQ91" s="1959"/>
      <c r="CR91" s="1959"/>
      <c r="CS91" s="1959"/>
      <c r="CT91" s="1959"/>
      <c r="CU91" s="1959"/>
      <c r="CV91" s="1959"/>
      <c r="CW91" s="1959"/>
      <c r="CX91" s="1959"/>
      <c r="CY91" s="1959"/>
      <c r="CZ91" s="1959"/>
      <c r="DA91" s="1959"/>
      <c r="DB91" s="1959"/>
      <c r="DC91" s="1959"/>
      <c r="DD91" s="1959"/>
      <c r="DE91" s="1959"/>
      <c r="DF91" s="1959"/>
      <c r="DG91" s="1959"/>
      <c r="DH91" s="1959"/>
      <c r="DI91" s="1959"/>
      <c r="DJ91" s="1959"/>
      <c r="DK91" s="1959"/>
      <c r="DL91" s="1959"/>
      <c r="DM91" s="1959"/>
      <c r="DN91" s="1959"/>
      <c r="DO91" s="1959"/>
      <c r="DP91" s="1959"/>
      <c r="DQ91" s="1959"/>
      <c r="DR91" s="1959"/>
      <c r="DS91" s="1959"/>
      <c r="DT91" s="1959"/>
      <c r="DU91" s="1959"/>
      <c r="DV91" s="1959"/>
      <c r="DW91" s="1959"/>
      <c r="DX91" s="1959"/>
      <c r="DY91" s="1959"/>
      <c r="DZ91" s="1959"/>
      <c r="EA91" s="1959"/>
      <c r="EB91" s="1959"/>
      <c r="EC91" s="1959"/>
      <c r="ED91" s="1959"/>
      <c r="EE91" s="1959"/>
      <c r="EF91" s="1959"/>
    </row>
    <row r="92" spans="2:136" s="1958" customFormat="1">
      <c r="B92" s="1898">
        <v>31</v>
      </c>
      <c r="C92" s="1968" t="s">
        <v>27174</v>
      </c>
      <c r="D92" s="3948" t="s">
        <v>31586</v>
      </c>
      <c r="E92" s="1969" t="s">
        <v>80</v>
      </c>
      <c r="F92" s="1970">
        <v>0</v>
      </c>
      <c r="G92" s="2636"/>
      <c r="H92" s="2597"/>
      <c r="I92" s="2597"/>
      <c r="J92" s="2597"/>
      <c r="K92" s="2598"/>
      <c r="L92" s="2598"/>
      <c r="M92" s="2598"/>
      <c r="N92" s="2599"/>
      <c r="O92" s="2597"/>
      <c r="P92" s="2597"/>
      <c r="Q92" s="2597"/>
      <c r="R92" s="2597"/>
      <c r="S92" s="2598"/>
      <c r="T92" s="5703"/>
      <c r="U92" s="3363"/>
      <c r="V92" s="1953"/>
      <c r="W92" s="1903" t="s">
        <v>30209</v>
      </c>
      <c r="X92" s="1959"/>
      <c r="Y92" s="4530"/>
      <c r="Z92" s="4419">
        <f xml:space="preserve"> IF( SUM( AS92:BF92 ) = 0, 0, $AS$6 )</f>
        <v>0</v>
      </c>
      <c r="AA92" s="4330"/>
      <c r="AB92" s="4416"/>
      <c r="AC92" s="4418"/>
      <c r="AD92" s="4418"/>
      <c r="AE92" s="4418"/>
      <c r="AF92" s="4418"/>
      <c r="AG92" s="4418"/>
      <c r="AH92" s="4418"/>
      <c r="AI92" s="4418"/>
      <c r="AJ92" s="4418"/>
      <c r="AK92" s="4418"/>
      <c r="AL92" s="4418"/>
      <c r="AM92" s="4418"/>
      <c r="AN92" s="4418"/>
      <c r="AO92" s="4418"/>
      <c r="AP92" s="4418"/>
      <c r="AQ92" s="4421"/>
      <c r="AR92" s="4416"/>
      <c r="AS92" s="4420">
        <f t="shared" si="31"/>
        <v>0</v>
      </c>
      <c r="AT92" s="4420">
        <f t="shared" si="31"/>
        <v>0</v>
      </c>
      <c r="AU92" s="4420">
        <f t="shared" si="31"/>
        <v>0</v>
      </c>
      <c r="AV92" s="4420">
        <f t="shared" si="31"/>
        <v>0</v>
      </c>
      <c r="AW92" s="4420">
        <f t="shared" si="31"/>
        <v>0</v>
      </c>
      <c r="AX92" s="4420">
        <f t="shared" si="31"/>
        <v>0</v>
      </c>
      <c r="AY92" s="4420">
        <f t="shared" si="31"/>
        <v>0</v>
      </c>
      <c r="AZ92" s="4420">
        <f t="shared" si="31"/>
        <v>0</v>
      </c>
      <c r="BA92" s="4420">
        <f t="shared" si="31"/>
        <v>0</v>
      </c>
      <c r="BB92" s="4420">
        <f t="shared" si="31"/>
        <v>0</v>
      </c>
      <c r="BC92" s="4420">
        <f t="shared" si="31"/>
        <v>0</v>
      </c>
      <c r="BD92" s="4420">
        <f t="shared" si="31"/>
        <v>0</v>
      </c>
      <c r="BE92" s="4420">
        <f t="shared" si="31"/>
        <v>0</v>
      </c>
      <c r="BF92" s="4420">
        <f t="shared" si="31"/>
        <v>0</v>
      </c>
      <c r="BG92" s="4421"/>
      <c r="BH92" s="1959"/>
      <c r="BI92" s="1959"/>
      <c r="BJ92" s="1959"/>
      <c r="BK92" s="1959"/>
      <c r="BL92" s="1959"/>
      <c r="BM92" s="1959"/>
      <c r="BN92" s="1959"/>
      <c r="BO92" s="1959"/>
      <c r="BP92" s="1959"/>
      <c r="BQ92" s="1959"/>
      <c r="BR92" s="1959"/>
      <c r="BS92" s="1959"/>
      <c r="BT92" s="1959"/>
      <c r="BU92" s="1959"/>
      <c r="BV92" s="1959"/>
      <c r="BW92" s="1959"/>
      <c r="BX92" s="1959"/>
      <c r="BY92" s="1959"/>
      <c r="BZ92" s="1959"/>
      <c r="CA92" s="1959"/>
      <c r="CB92" s="1959"/>
      <c r="CC92" s="1959"/>
      <c r="CD92" s="1959"/>
      <c r="CE92" s="1959"/>
      <c r="CF92" s="1959"/>
      <c r="CG92" s="1959"/>
      <c r="CH92" s="1959"/>
      <c r="CI92" s="1959"/>
      <c r="CJ92" s="1959"/>
      <c r="CK92" s="1959"/>
      <c r="CL92" s="1959"/>
      <c r="CM92" s="1959"/>
      <c r="CN92" s="1959"/>
      <c r="CO92" s="1959"/>
      <c r="CP92" s="1959"/>
      <c r="CQ92" s="1959"/>
      <c r="CR92" s="1959"/>
      <c r="CS92" s="1959"/>
      <c r="CT92" s="1959"/>
      <c r="CU92" s="1959"/>
      <c r="CV92" s="1959"/>
      <c r="CW92" s="1959"/>
      <c r="CX92" s="1959"/>
      <c r="CY92" s="1959"/>
      <c r="CZ92" s="1959"/>
      <c r="DA92" s="1959"/>
      <c r="DB92" s="1959"/>
      <c r="DC92" s="1959"/>
      <c r="DD92" s="1959"/>
      <c r="DE92" s="1959"/>
      <c r="DF92" s="1959"/>
      <c r="DG92" s="1959"/>
      <c r="DH92" s="1959"/>
      <c r="DI92" s="1959"/>
      <c r="DJ92" s="1959"/>
      <c r="DK92" s="1959"/>
      <c r="DL92" s="1959"/>
      <c r="DM92" s="1959"/>
      <c r="DN92" s="1959"/>
      <c r="DO92" s="1959"/>
      <c r="DP92" s="1959"/>
      <c r="DQ92" s="1959"/>
      <c r="DR92" s="1959"/>
      <c r="DS92" s="1959"/>
      <c r="DT92" s="1959"/>
      <c r="DU92" s="1959"/>
      <c r="DV92" s="1959"/>
      <c r="DW92" s="1959"/>
      <c r="DX92" s="1959"/>
      <c r="DY92" s="1959"/>
      <c r="DZ92" s="1959"/>
      <c r="EA92" s="1959"/>
      <c r="EB92" s="1959"/>
      <c r="EC92" s="1959"/>
      <c r="ED92" s="1959"/>
      <c r="EE92" s="1959"/>
      <c r="EF92" s="1959"/>
    </row>
    <row r="93" spans="2:136" s="1958" customFormat="1">
      <c r="B93" s="1898">
        <v>32</v>
      </c>
      <c r="C93" s="1971" t="s">
        <v>27175</v>
      </c>
      <c r="D93" s="3941" t="s">
        <v>31587</v>
      </c>
      <c r="E93" s="1972" t="s">
        <v>31</v>
      </c>
      <c r="F93" s="1901">
        <v>2</v>
      </c>
      <c r="G93" s="2636"/>
      <c r="H93" s="2597"/>
      <c r="I93" s="2597"/>
      <c r="J93" s="2597"/>
      <c r="K93" s="2598"/>
      <c r="L93" s="2598"/>
      <c r="M93" s="2598"/>
      <c r="N93" s="2599"/>
      <c r="O93" s="2597"/>
      <c r="P93" s="2597"/>
      <c r="Q93" s="2597"/>
      <c r="R93" s="2597"/>
      <c r="S93" s="2598"/>
      <c r="T93" s="5703"/>
      <c r="U93" s="3363"/>
      <c r="V93" s="1953"/>
      <c r="W93" s="1903" t="s">
        <v>27119</v>
      </c>
      <c r="X93" s="1959"/>
      <c r="Y93" s="4530"/>
      <c r="Z93" s="4419"/>
      <c r="AA93" s="4330"/>
      <c r="AB93" s="4416"/>
      <c r="AC93" s="4418"/>
      <c r="AD93" s="4418"/>
      <c r="AE93" s="4418"/>
      <c r="AF93" s="4418"/>
      <c r="AG93" s="4418"/>
      <c r="AH93" s="4418"/>
      <c r="AI93" s="4418"/>
      <c r="AJ93" s="4418"/>
      <c r="AK93" s="4418"/>
      <c r="AL93" s="4418"/>
      <c r="AM93" s="4418"/>
      <c r="AN93" s="4418"/>
      <c r="AO93" s="4418"/>
      <c r="AP93" s="4418"/>
      <c r="AQ93" s="4423"/>
      <c r="AR93" s="4416"/>
      <c r="AS93" s="4418"/>
      <c r="AT93" s="4418"/>
      <c r="AU93" s="4418"/>
      <c r="AV93" s="4418"/>
      <c r="AW93" s="4418"/>
      <c r="AX93" s="4418"/>
      <c r="AY93" s="4418"/>
      <c r="AZ93" s="4418"/>
      <c r="BA93" s="4418"/>
      <c r="BB93" s="4418"/>
      <c r="BC93" s="4418"/>
      <c r="BD93" s="4418"/>
      <c r="BE93" s="4418"/>
      <c r="BF93" s="4418"/>
      <c r="BG93" s="4423"/>
      <c r="BH93" s="1959"/>
      <c r="BI93" s="1959"/>
      <c r="BJ93" s="1959"/>
      <c r="BK93" s="1959"/>
      <c r="BL93" s="1959"/>
      <c r="BM93" s="1959"/>
      <c r="BN93" s="1959"/>
      <c r="BO93" s="1959"/>
      <c r="BP93" s="1959"/>
      <c r="BQ93" s="1959"/>
      <c r="BR93" s="1959"/>
      <c r="BS93" s="1959"/>
      <c r="BT93" s="1959"/>
      <c r="BU93" s="1959"/>
      <c r="BV93" s="1959"/>
      <c r="BW93" s="1959"/>
      <c r="BX93" s="1959"/>
      <c r="BY93" s="1959"/>
      <c r="BZ93" s="1959"/>
      <c r="CA93" s="1959"/>
      <c r="CB93" s="1959"/>
      <c r="CC93" s="1959"/>
      <c r="CD93" s="1959"/>
      <c r="CE93" s="1959"/>
      <c r="CF93" s="1959"/>
      <c r="CG93" s="1959"/>
      <c r="CH93" s="1959"/>
      <c r="CI93" s="1959"/>
      <c r="CJ93" s="1959"/>
      <c r="CK93" s="1959"/>
      <c r="CL93" s="1959"/>
      <c r="CM93" s="1959"/>
      <c r="CN93" s="1959"/>
      <c r="CO93" s="1959"/>
      <c r="CP93" s="1959"/>
      <c r="CQ93" s="1959"/>
      <c r="CR93" s="1959"/>
      <c r="CS93" s="1959"/>
      <c r="CT93" s="1959"/>
      <c r="CU93" s="1959"/>
      <c r="CV93" s="1959"/>
      <c r="CW93" s="1959"/>
      <c r="CX93" s="1959"/>
      <c r="CY93" s="1959"/>
      <c r="CZ93" s="1959"/>
      <c r="DA93" s="1959"/>
      <c r="DB93" s="1959"/>
      <c r="DC93" s="1959"/>
      <c r="DD93" s="1959"/>
      <c r="DE93" s="1959"/>
      <c r="DF93" s="1959"/>
      <c r="DG93" s="1959"/>
      <c r="DH93" s="1959"/>
      <c r="DI93" s="1959"/>
      <c r="DJ93" s="1959"/>
      <c r="DK93" s="1959"/>
      <c r="DL93" s="1959"/>
      <c r="DM93" s="1959"/>
      <c r="DN93" s="1959"/>
      <c r="DO93" s="1959"/>
      <c r="DP93" s="1959"/>
      <c r="DQ93" s="1959"/>
      <c r="DR93" s="1959"/>
      <c r="DS93" s="1959"/>
      <c r="DT93" s="1959"/>
      <c r="DU93" s="1959"/>
      <c r="DV93" s="1959"/>
      <c r="DW93" s="1959"/>
      <c r="DX93" s="1959"/>
      <c r="DY93" s="1959"/>
      <c r="DZ93" s="1959"/>
      <c r="EA93" s="1959"/>
      <c r="EB93" s="1959"/>
      <c r="EC93" s="1959"/>
      <c r="ED93" s="1959"/>
      <c r="EE93" s="1959"/>
      <c r="EF93" s="1959"/>
    </row>
    <row r="94" spans="2:136" s="1958" customFormat="1">
      <c r="B94" s="1898">
        <v>33</v>
      </c>
      <c r="C94" s="1971" t="s">
        <v>27176</v>
      </c>
      <c r="D94" s="3941" t="s">
        <v>31588</v>
      </c>
      <c r="E94" s="1972" t="s">
        <v>31</v>
      </c>
      <c r="F94" s="1901">
        <v>2</v>
      </c>
      <c r="G94" s="5698"/>
      <c r="H94" s="5699"/>
      <c r="I94" s="5699"/>
      <c r="J94" s="5699"/>
      <c r="K94" s="5700"/>
      <c r="L94" s="5700"/>
      <c r="M94" s="5700"/>
      <c r="N94" s="5701"/>
      <c r="O94" s="5699"/>
      <c r="P94" s="5699"/>
      <c r="Q94" s="5699"/>
      <c r="R94" s="5699"/>
      <c r="S94" s="5700"/>
      <c r="T94" s="5704"/>
      <c r="U94" s="3363"/>
      <c r="V94" s="1953"/>
      <c r="W94" s="1903" t="s">
        <v>27119</v>
      </c>
      <c r="X94" s="1959"/>
      <c r="Y94" s="4530"/>
      <c r="Z94" s="4419"/>
      <c r="AA94" s="4330"/>
      <c r="AB94" s="4416"/>
      <c r="AC94" s="4418"/>
      <c r="AD94" s="4418"/>
      <c r="AE94" s="4418"/>
      <c r="AF94" s="4418"/>
      <c r="AG94" s="4418"/>
      <c r="AH94" s="4418"/>
      <c r="AI94" s="4418"/>
      <c r="AJ94" s="4418"/>
      <c r="AK94" s="4418"/>
      <c r="AL94" s="4418"/>
      <c r="AM94" s="4418"/>
      <c r="AN94" s="4418"/>
      <c r="AO94" s="4418"/>
      <c r="AP94" s="4418"/>
      <c r="AQ94" s="4423"/>
      <c r="AR94" s="4416"/>
      <c r="AS94" s="4418"/>
      <c r="AT94" s="4418"/>
      <c r="AU94" s="4418"/>
      <c r="AV94" s="4418"/>
      <c r="AW94" s="4418"/>
      <c r="AX94" s="4418"/>
      <c r="AY94" s="4418"/>
      <c r="AZ94" s="4418"/>
      <c r="BA94" s="4418"/>
      <c r="BB94" s="4418"/>
      <c r="BC94" s="4418"/>
      <c r="BD94" s="4418"/>
      <c r="BE94" s="4418"/>
      <c r="BF94" s="4418"/>
      <c r="BG94" s="4423"/>
      <c r="BH94" s="1959"/>
      <c r="BI94" s="1959"/>
      <c r="BJ94" s="1959"/>
      <c r="BK94" s="1959"/>
      <c r="BL94" s="1959"/>
      <c r="BM94" s="1959"/>
      <c r="BN94" s="1959"/>
      <c r="BO94" s="1959"/>
      <c r="BP94" s="1959"/>
      <c r="BQ94" s="1959"/>
      <c r="BR94" s="1959"/>
      <c r="BS94" s="1959"/>
      <c r="BT94" s="1959"/>
      <c r="BU94" s="1959"/>
      <c r="BV94" s="1959"/>
      <c r="BW94" s="1959"/>
      <c r="BX94" s="1959"/>
      <c r="BY94" s="1959"/>
      <c r="BZ94" s="1959"/>
      <c r="CA94" s="1959"/>
      <c r="CB94" s="1959"/>
      <c r="CC94" s="1959"/>
      <c r="CD94" s="1959"/>
      <c r="CE94" s="1959"/>
      <c r="CF94" s="1959"/>
      <c r="CG94" s="1959"/>
      <c r="CH94" s="1959"/>
      <c r="CI94" s="1959"/>
      <c r="CJ94" s="1959"/>
      <c r="CK94" s="1959"/>
      <c r="CL94" s="1959"/>
      <c r="CM94" s="1959"/>
      <c r="CN94" s="1959"/>
      <c r="CO94" s="1959"/>
      <c r="CP94" s="1959"/>
      <c r="CQ94" s="1959"/>
      <c r="CR94" s="1959"/>
      <c r="CS94" s="1959"/>
      <c r="CT94" s="1959"/>
      <c r="CU94" s="1959"/>
      <c r="CV94" s="1959"/>
      <c r="CW94" s="1959"/>
      <c r="CX94" s="1959"/>
      <c r="CY94" s="1959"/>
      <c r="CZ94" s="1959"/>
      <c r="DA94" s="1959"/>
      <c r="DB94" s="1959"/>
      <c r="DC94" s="1959"/>
      <c r="DD94" s="1959"/>
      <c r="DE94" s="1959"/>
      <c r="DF94" s="1959"/>
      <c r="DG94" s="1959"/>
      <c r="DH94" s="1959"/>
      <c r="DI94" s="1959"/>
      <c r="DJ94" s="1959"/>
      <c r="DK94" s="1959"/>
      <c r="DL94" s="1959"/>
      <c r="DM94" s="1959"/>
      <c r="DN94" s="1959"/>
      <c r="DO94" s="1959"/>
      <c r="DP94" s="1959"/>
      <c r="DQ94" s="1959"/>
      <c r="DR94" s="1959"/>
      <c r="DS94" s="1959"/>
      <c r="DT94" s="1959"/>
      <c r="DU94" s="1959"/>
      <c r="DV94" s="1959"/>
      <c r="DW94" s="1959"/>
      <c r="DX94" s="1959"/>
      <c r="DY94" s="1959"/>
      <c r="DZ94" s="1959"/>
      <c r="EA94" s="1959"/>
      <c r="EB94" s="1959"/>
      <c r="EC94" s="1959"/>
      <c r="ED94" s="1959"/>
      <c r="EE94" s="1959"/>
      <c r="EF94" s="1959"/>
    </row>
    <row r="95" spans="2:136" s="1958" customFormat="1">
      <c r="B95" s="1898">
        <v>34</v>
      </c>
      <c r="C95" s="1968" t="s">
        <v>27177</v>
      </c>
      <c r="D95" s="3947" t="s">
        <v>31589</v>
      </c>
      <c r="E95" s="1907" t="s">
        <v>1879</v>
      </c>
      <c r="F95" s="1908">
        <v>2</v>
      </c>
      <c r="G95" s="2636"/>
      <c r="H95" s="2597"/>
      <c r="I95" s="2597"/>
      <c r="J95" s="2597"/>
      <c r="K95" s="2598"/>
      <c r="L95" s="2598"/>
      <c r="M95" s="2598"/>
      <c r="N95" s="2599"/>
      <c r="O95" s="2597"/>
      <c r="P95" s="2597"/>
      <c r="Q95" s="2597"/>
      <c r="R95" s="2597"/>
      <c r="S95" s="2598"/>
      <c r="T95" s="5703"/>
      <c r="U95" s="3363"/>
      <c r="V95" s="1953"/>
      <c r="W95" s="1903" t="s">
        <v>30209</v>
      </c>
      <c r="X95" s="1959"/>
      <c r="Y95" s="4530"/>
      <c r="Z95" s="4419">
        <f xml:space="preserve"> IF( SUM( AS95:BF95 ) = 0, 0, $AS$6 )</f>
        <v>0</v>
      </c>
      <c r="AA95" s="4330"/>
      <c r="AB95" s="4416"/>
      <c r="AC95" s="4418"/>
      <c r="AD95" s="4418"/>
      <c r="AE95" s="4418"/>
      <c r="AF95" s="4418"/>
      <c r="AG95" s="4418"/>
      <c r="AH95" s="4418"/>
      <c r="AI95" s="4418"/>
      <c r="AJ95" s="4418"/>
      <c r="AK95" s="4418"/>
      <c r="AL95" s="4418"/>
      <c r="AM95" s="4418"/>
      <c r="AN95" s="4418"/>
      <c r="AO95" s="4418"/>
      <c r="AP95" s="4418"/>
      <c r="AQ95" s="4423"/>
      <c r="AR95" s="4416"/>
      <c r="AS95" s="4420">
        <f t="shared" ref="AS95:BF96" si="32">IF(G95&lt;0,1,0)</f>
        <v>0</v>
      </c>
      <c r="AT95" s="4420">
        <f t="shared" si="32"/>
        <v>0</v>
      </c>
      <c r="AU95" s="4420">
        <f t="shared" si="32"/>
        <v>0</v>
      </c>
      <c r="AV95" s="4420">
        <f t="shared" si="32"/>
        <v>0</v>
      </c>
      <c r="AW95" s="4420">
        <f t="shared" si="32"/>
        <v>0</v>
      </c>
      <c r="AX95" s="4420">
        <f t="shared" si="32"/>
        <v>0</v>
      </c>
      <c r="AY95" s="4420">
        <f t="shared" si="32"/>
        <v>0</v>
      </c>
      <c r="AZ95" s="4420">
        <f t="shared" si="32"/>
        <v>0</v>
      </c>
      <c r="BA95" s="4420">
        <f t="shared" si="32"/>
        <v>0</v>
      </c>
      <c r="BB95" s="4420">
        <f t="shared" si="32"/>
        <v>0</v>
      </c>
      <c r="BC95" s="4420">
        <f t="shared" si="32"/>
        <v>0</v>
      </c>
      <c r="BD95" s="4420">
        <f t="shared" si="32"/>
        <v>0</v>
      </c>
      <c r="BE95" s="4420">
        <f t="shared" si="32"/>
        <v>0</v>
      </c>
      <c r="BF95" s="4420">
        <f t="shared" si="32"/>
        <v>0</v>
      </c>
      <c r="BG95" s="4423"/>
      <c r="BH95" s="1959"/>
      <c r="BI95" s="1959"/>
      <c r="BJ95" s="1959"/>
      <c r="BK95" s="1959"/>
      <c r="BL95" s="1959"/>
      <c r="BM95" s="1959"/>
      <c r="BN95" s="1959"/>
      <c r="BO95" s="1959"/>
      <c r="BP95" s="1959"/>
      <c r="BQ95" s="1959"/>
      <c r="BR95" s="1959"/>
      <c r="BS95" s="1959"/>
      <c r="BT95" s="1959"/>
      <c r="BU95" s="1959"/>
      <c r="BV95" s="1959"/>
      <c r="BW95" s="1959"/>
      <c r="BX95" s="1959"/>
      <c r="BY95" s="1959"/>
      <c r="BZ95" s="1959"/>
      <c r="CA95" s="1959"/>
      <c r="CB95" s="1959"/>
      <c r="CC95" s="1959"/>
      <c r="CD95" s="1959"/>
      <c r="CE95" s="1959"/>
      <c r="CF95" s="1959"/>
      <c r="CG95" s="1959"/>
      <c r="CH95" s="1959"/>
      <c r="CI95" s="1959"/>
      <c r="CJ95" s="1959"/>
      <c r="CK95" s="1959"/>
      <c r="CL95" s="1959"/>
      <c r="CM95" s="1959"/>
      <c r="CN95" s="1959"/>
      <c r="CO95" s="1959"/>
      <c r="CP95" s="1959"/>
      <c r="CQ95" s="1959"/>
      <c r="CR95" s="1959"/>
      <c r="CS95" s="1959"/>
      <c r="CT95" s="1959"/>
      <c r="CU95" s="1959"/>
      <c r="CV95" s="1959"/>
      <c r="CW95" s="1959"/>
      <c r="CX95" s="1959"/>
      <c r="CY95" s="1959"/>
      <c r="CZ95" s="1959"/>
      <c r="DA95" s="1959"/>
      <c r="DB95" s="1959"/>
      <c r="DC95" s="1959"/>
      <c r="DD95" s="1959"/>
      <c r="DE95" s="1959"/>
      <c r="DF95" s="1959"/>
      <c r="DG95" s="1959"/>
      <c r="DH95" s="1959"/>
      <c r="DI95" s="1959"/>
      <c r="DJ95" s="1959"/>
      <c r="DK95" s="1959"/>
      <c r="DL95" s="1959"/>
      <c r="DM95" s="1959"/>
      <c r="DN95" s="1959"/>
      <c r="DO95" s="1959"/>
      <c r="DP95" s="1959"/>
      <c r="DQ95" s="1959"/>
      <c r="DR95" s="1959"/>
      <c r="DS95" s="1959"/>
      <c r="DT95" s="1959"/>
      <c r="DU95" s="1959"/>
      <c r="DV95" s="1959"/>
      <c r="DW95" s="1959"/>
      <c r="DX95" s="1959"/>
      <c r="DY95" s="1959"/>
      <c r="DZ95" s="1959"/>
      <c r="EA95" s="1959"/>
      <c r="EB95" s="1959"/>
      <c r="EC95" s="1959"/>
      <c r="ED95" s="1959"/>
      <c r="EE95" s="1959"/>
      <c r="EF95" s="1959"/>
    </row>
    <row r="96" spans="2:136" s="1958" customFormat="1" ht="15" thickBot="1">
      <c r="B96" s="1919">
        <v>35</v>
      </c>
      <c r="C96" s="1973" t="s">
        <v>27179</v>
      </c>
      <c r="D96" s="3942" t="s">
        <v>31590</v>
      </c>
      <c r="E96" s="1974" t="s">
        <v>46</v>
      </c>
      <c r="F96" s="1922">
        <v>3</v>
      </c>
      <c r="G96" s="5697"/>
      <c r="H96" s="5694"/>
      <c r="I96" s="5694"/>
      <c r="J96" s="5694"/>
      <c r="K96" s="5695"/>
      <c r="L96" s="5695"/>
      <c r="M96" s="5695"/>
      <c r="N96" s="5696"/>
      <c r="O96" s="5694"/>
      <c r="P96" s="5694"/>
      <c r="Q96" s="5694"/>
      <c r="R96" s="5694"/>
      <c r="S96" s="5695"/>
      <c r="T96" s="5705"/>
      <c r="U96" s="3363"/>
      <c r="V96" s="1955"/>
      <c r="W96" s="1925" t="s">
        <v>30209</v>
      </c>
      <c r="X96" s="1959"/>
      <c r="Y96" s="4530"/>
      <c r="Z96" s="4419">
        <f xml:space="preserve"> IF( SUM( AS96:BF96 ) = 0, 0, $AS$6 )</f>
        <v>0</v>
      </c>
      <c r="AA96" s="4330"/>
      <c r="AB96" s="4416"/>
      <c r="AC96" s="4418"/>
      <c r="AD96" s="4418"/>
      <c r="AE96" s="4418"/>
      <c r="AF96" s="4418"/>
      <c r="AG96" s="4418"/>
      <c r="AH96" s="4418"/>
      <c r="AI96" s="4418"/>
      <c r="AJ96" s="4418"/>
      <c r="AK96" s="4418"/>
      <c r="AL96" s="4418"/>
      <c r="AM96" s="4418"/>
      <c r="AN96" s="4418"/>
      <c r="AO96" s="4418"/>
      <c r="AP96" s="4418"/>
      <c r="AQ96" s="4423"/>
      <c r="AR96" s="4416"/>
      <c r="AS96" s="4420">
        <f t="shared" si="32"/>
        <v>0</v>
      </c>
      <c r="AT96" s="4420">
        <f t="shared" si="32"/>
        <v>0</v>
      </c>
      <c r="AU96" s="4420">
        <f t="shared" si="32"/>
        <v>0</v>
      </c>
      <c r="AV96" s="4420">
        <f t="shared" si="32"/>
        <v>0</v>
      </c>
      <c r="AW96" s="4420">
        <f t="shared" si="32"/>
        <v>0</v>
      </c>
      <c r="AX96" s="4420">
        <f t="shared" si="32"/>
        <v>0</v>
      </c>
      <c r="AY96" s="4420">
        <f t="shared" si="32"/>
        <v>0</v>
      </c>
      <c r="AZ96" s="4420">
        <f t="shared" si="32"/>
        <v>0</v>
      </c>
      <c r="BA96" s="4420">
        <f t="shared" si="32"/>
        <v>0</v>
      </c>
      <c r="BB96" s="4420">
        <f t="shared" si="32"/>
        <v>0</v>
      </c>
      <c r="BC96" s="4420">
        <f t="shared" si="32"/>
        <v>0</v>
      </c>
      <c r="BD96" s="4420">
        <f t="shared" si="32"/>
        <v>0</v>
      </c>
      <c r="BE96" s="4420">
        <f t="shared" si="32"/>
        <v>0</v>
      </c>
      <c r="BF96" s="4420">
        <f t="shared" si="32"/>
        <v>0</v>
      </c>
      <c r="BG96" s="4423"/>
      <c r="BH96" s="1959"/>
      <c r="BI96" s="1959"/>
      <c r="BJ96" s="1959"/>
      <c r="BK96" s="1959"/>
      <c r="BL96" s="1959"/>
      <c r="BM96" s="1959"/>
      <c r="BN96" s="1959"/>
      <c r="BO96" s="1959"/>
      <c r="BP96" s="1959"/>
      <c r="BQ96" s="1959"/>
      <c r="BR96" s="1959"/>
      <c r="BS96" s="1959"/>
      <c r="BT96" s="1959"/>
      <c r="BU96" s="1959"/>
      <c r="BV96" s="1959"/>
      <c r="BW96" s="1959"/>
      <c r="BX96" s="1959"/>
      <c r="BY96" s="1959"/>
      <c r="BZ96" s="1959"/>
      <c r="CA96" s="1959"/>
      <c r="CB96" s="1959"/>
      <c r="CC96" s="1959"/>
      <c r="CD96" s="1959"/>
      <c r="CE96" s="1959"/>
      <c r="CF96" s="1959"/>
      <c r="CG96" s="1959"/>
      <c r="CH96" s="1959"/>
      <c r="CI96" s="1959"/>
      <c r="CJ96" s="1959"/>
      <c r="CK96" s="1959"/>
      <c r="CL96" s="1959"/>
      <c r="CM96" s="1959"/>
      <c r="CN96" s="1959"/>
      <c r="CO96" s="1959"/>
      <c r="CP96" s="1959"/>
      <c r="CQ96" s="1959"/>
      <c r="CR96" s="1959"/>
      <c r="CS96" s="1959"/>
      <c r="CT96" s="1959"/>
      <c r="CU96" s="1959"/>
      <c r="CV96" s="1959"/>
      <c r="CW96" s="1959"/>
      <c r="CX96" s="1959"/>
      <c r="CY96" s="1959"/>
      <c r="CZ96" s="1959"/>
      <c r="DA96" s="1959"/>
      <c r="DB96" s="1959"/>
      <c r="DC96" s="1959"/>
      <c r="DD96" s="1959"/>
      <c r="DE96" s="1959"/>
      <c r="DF96" s="1959"/>
      <c r="DG96" s="1959"/>
      <c r="DH96" s="1959"/>
      <c r="DI96" s="1959"/>
      <c r="DJ96" s="1959"/>
      <c r="DK96" s="1959"/>
      <c r="DL96" s="1959"/>
      <c r="DM96" s="1959"/>
      <c r="DN96" s="1959"/>
      <c r="DO96" s="1959"/>
      <c r="DP96" s="1959"/>
      <c r="DQ96" s="1959"/>
      <c r="DR96" s="1959"/>
      <c r="DS96" s="1959"/>
      <c r="DT96" s="1959"/>
      <c r="DU96" s="1959"/>
      <c r="DV96" s="1959"/>
      <c r="DW96" s="1959"/>
      <c r="DX96" s="1959"/>
      <c r="DY96" s="1959"/>
      <c r="DZ96" s="1959"/>
      <c r="EA96" s="1959"/>
      <c r="EB96" s="1959"/>
      <c r="EC96" s="1959"/>
      <c r="ED96" s="1959"/>
      <c r="EE96" s="1959"/>
      <c r="EF96" s="1959"/>
    </row>
    <row r="97" spans="2:136" s="1958" customFormat="1" ht="15" thickBot="1">
      <c r="B97" s="1949"/>
      <c r="C97" s="1883"/>
      <c r="D97" s="1975"/>
      <c r="E97" s="1976"/>
      <c r="F97" s="1976"/>
      <c r="G97" s="1977"/>
      <c r="H97" s="1977"/>
      <c r="I97" s="1977"/>
      <c r="J97" s="1977"/>
      <c r="K97" s="1977"/>
      <c r="L97" s="1977"/>
      <c r="M97" s="1977"/>
      <c r="N97" s="1977"/>
      <c r="O97" s="1977"/>
      <c r="P97" s="1977"/>
      <c r="Q97" s="1977"/>
      <c r="R97" s="1977"/>
      <c r="S97" s="1977"/>
      <c r="T97" s="1977"/>
      <c r="U97" s="3363"/>
      <c r="V97" s="1978"/>
      <c r="W97" s="1889"/>
      <c r="X97" s="1959"/>
      <c r="Y97" s="4330"/>
      <c r="Z97" s="4330"/>
      <c r="AA97" s="4330"/>
      <c r="AB97" s="4282"/>
      <c r="AC97" s="4425"/>
      <c r="AD97" s="4425"/>
      <c r="AE97" s="4425"/>
      <c r="AF97" s="4425"/>
      <c r="AG97" s="4425"/>
      <c r="AH97" s="4425"/>
      <c r="AI97" s="4425"/>
      <c r="AJ97" s="4425"/>
      <c r="AK97" s="4425"/>
      <c r="AL97" s="4425"/>
      <c r="AM97" s="4425"/>
      <c r="AN97" s="4425"/>
      <c r="AO97" s="4425"/>
      <c r="AP97" s="4425"/>
      <c r="AQ97" s="4282"/>
      <c r="AR97" s="4416"/>
      <c r="AS97" s="4425"/>
      <c r="AT97" s="4425"/>
      <c r="AU97" s="4425"/>
      <c r="AV97" s="4425"/>
      <c r="AW97" s="4425"/>
      <c r="AX97" s="4425"/>
      <c r="AY97" s="4425"/>
      <c r="AZ97" s="4425"/>
      <c r="BA97" s="4425"/>
      <c r="BB97" s="4425"/>
      <c r="BC97" s="4425"/>
      <c r="BD97" s="4425"/>
      <c r="BE97" s="4425"/>
      <c r="BF97" s="4425"/>
      <c r="BG97" s="4416"/>
      <c r="BH97" s="1959"/>
      <c r="BI97" s="1959"/>
      <c r="BJ97" s="1959"/>
      <c r="BK97" s="1959"/>
      <c r="BL97" s="1959"/>
      <c r="BM97" s="1959"/>
      <c r="BN97" s="1959"/>
      <c r="BO97" s="1959"/>
      <c r="BP97" s="1959"/>
      <c r="BQ97" s="1959"/>
      <c r="BR97" s="1959"/>
      <c r="BS97" s="1959"/>
      <c r="BT97" s="1959"/>
      <c r="BU97" s="1959"/>
      <c r="BV97" s="1959"/>
      <c r="BW97" s="1959"/>
      <c r="BX97" s="1959"/>
      <c r="BY97" s="1959"/>
      <c r="BZ97" s="1959"/>
      <c r="CA97" s="1959"/>
      <c r="CB97" s="1959"/>
      <c r="CC97" s="1959"/>
      <c r="CD97" s="1959"/>
      <c r="CE97" s="1959"/>
      <c r="CF97" s="1959"/>
      <c r="CG97" s="1959"/>
      <c r="CH97" s="1959"/>
      <c r="CI97" s="1959"/>
      <c r="CJ97" s="1959"/>
      <c r="CK97" s="1959"/>
      <c r="CL97" s="1959"/>
      <c r="CM97" s="1959"/>
      <c r="CN97" s="1959"/>
      <c r="CO97" s="1959"/>
      <c r="CP97" s="1959"/>
      <c r="CQ97" s="1959"/>
      <c r="CR97" s="1959"/>
      <c r="CS97" s="1959"/>
      <c r="CT97" s="1959"/>
      <c r="CU97" s="1959"/>
      <c r="CV97" s="1959"/>
      <c r="CW97" s="1959"/>
      <c r="CX97" s="1959"/>
      <c r="CY97" s="1959"/>
      <c r="CZ97" s="1959"/>
      <c r="DA97" s="1959"/>
      <c r="DB97" s="1959"/>
      <c r="DC97" s="1959"/>
      <c r="DD97" s="1959"/>
      <c r="DE97" s="1959"/>
      <c r="DF97" s="1959"/>
      <c r="DG97" s="1959"/>
      <c r="DH97" s="1959"/>
      <c r="DI97" s="1959"/>
      <c r="DJ97" s="1959"/>
      <c r="DK97" s="1959"/>
      <c r="DL97" s="1959"/>
      <c r="DM97" s="1959"/>
      <c r="DN97" s="1959"/>
      <c r="DO97" s="1959"/>
      <c r="DP97" s="1959"/>
      <c r="DQ97" s="1959"/>
      <c r="DR97" s="1959"/>
      <c r="DS97" s="1959"/>
      <c r="DT97" s="1959"/>
      <c r="DU97" s="1959"/>
      <c r="DV97" s="1959"/>
      <c r="DW97" s="1959"/>
      <c r="DX97" s="1959"/>
      <c r="DY97" s="1959"/>
      <c r="DZ97" s="1959"/>
      <c r="EA97" s="1959"/>
      <c r="EB97" s="1959"/>
      <c r="EC97" s="1959"/>
      <c r="ED97" s="1959"/>
      <c r="EE97" s="1959"/>
      <c r="EF97" s="1959"/>
    </row>
    <row r="98" spans="2:136" s="1958" customFormat="1" ht="15" thickBot="1">
      <c r="B98" s="1956" t="s">
        <v>18608</v>
      </c>
      <c r="C98" s="1957" t="s">
        <v>27181</v>
      </c>
      <c r="D98" s="1975"/>
      <c r="E98" s="1948"/>
      <c r="F98" s="1926"/>
      <c r="G98" s="1882"/>
      <c r="H98" s="1882"/>
      <c r="I98" s="1882"/>
      <c r="J98" s="1882"/>
      <c r="K98" s="1882"/>
      <c r="L98" s="4700"/>
      <c r="M98" s="4704"/>
      <c r="R98" s="1959"/>
      <c r="S98" s="1959"/>
      <c r="T98" s="1959"/>
      <c r="U98" s="1960"/>
      <c r="V98" s="1961"/>
      <c r="W98" s="1959"/>
      <c r="X98" s="1959"/>
      <c r="Y98" s="4330"/>
      <c r="Z98" s="4330"/>
      <c r="AA98" s="4330"/>
      <c r="AB98" s="4282"/>
      <c r="AC98" s="4425"/>
      <c r="AD98" s="4425"/>
      <c r="AE98" s="4425"/>
      <c r="AF98" s="4425"/>
      <c r="AG98" s="4425"/>
      <c r="AH98" s="4425"/>
      <c r="AI98" s="4425"/>
      <c r="AJ98" s="4425"/>
      <c r="AK98" s="4425"/>
      <c r="AL98" s="4425"/>
      <c r="AM98" s="4425"/>
      <c r="AN98" s="4425"/>
      <c r="AO98" s="4425"/>
      <c r="AP98" s="4425"/>
      <c r="AQ98" s="4282"/>
      <c r="AR98" s="4416"/>
      <c r="AS98" s="4425"/>
      <c r="AT98" s="4425"/>
      <c r="AU98" s="4425"/>
      <c r="AV98" s="4425"/>
      <c r="AW98" s="4425"/>
      <c r="AX98" s="4425"/>
      <c r="AY98" s="4425"/>
      <c r="AZ98" s="4425"/>
      <c r="BA98" s="4425"/>
      <c r="BB98" s="4425"/>
      <c r="BC98" s="4425"/>
      <c r="BD98" s="4425"/>
      <c r="BE98" s="4425"/>
      <c r="BF98" s="4425"/>
      <c r="BG98" s="4416"/>
      <c r="BH98" s="1959"/>
      <c r="BI98" s="1959"/>
      <c r="BJ98" s="1959"/>
      <c r="BK98" s="1959"/>
      <c r="BL98" s="1959"/>
      <c r="BM98" s="1959"/>
      <c r="BN98" s="1959"/>
      <c r="BO98" s="1959"/>
      <c r="BP98" s="1959"/>
      <c r="BQ98" s="1959"/>
      <c r="BR98" s="1959"/>
      <c r="BS98" s="1959"/>
      <c r="BT98" s="1959"/>
      <c r="BU98" s="1959"/>
      <c r="BV98" s="1959"/>
      <c r="BW98" s="1959"/>
      <c r="BX98" s="1959"/>
      <c r="BY98" s="1959"/>
      <c r="BZ98" s="1959"/>
      <c r="CA98" s="1959"/>
      <c r="CB98" s="1959"/>
      <c r="CC98" s="1959"/>
      <c r="CD98" s="1959"/>
      <c r="CE98" s="1959"/>
      <c r="CF98" s="1959"/>
      <c r="CG98" s="1959"/>
      <c r="CH98" s="1959"/>
      <c r="CI98" s="1959"/>
      <c r="CJ98" s="1959"/>
      <c r="CK98" s="1959"/>
      <c r="CL98" s="1959"/>
      <c r="CM98" s="1959"/>
      <c r="CN98" s="1959"/>
      <c r="CO98" s="1959"/>
      <c r="CP98" s="1959"/>
      <c r="CQ98" s="1959"/>
      <c r="CR98" s="1959"/>
      <c r="CS98" s="1959"/>
      <c r="CT98" s="1959"/>
      <c r="CU98" s="1959"/>
      <c r="CV98" s="1959"/>
      <c r="CW98" s="1959"/>
      <c r="CX98" s="1959"/>
      <c r="CY98" s="1959"/>
      <c r="CZ98" s="1959"/>
      <c r="DA98" s="1959"/>
      <c r="DB98" s="1959"/>
      <c r="DC98" s="1959"/>
      <c r="DD98" s="1959"/>
      <c r="DE98" s="1959"/>
      <c r="DF98" s="1959"/>
      <c r="DG98" s="1959"/>
      <c r="DH98" s="1959"/>
      <c r="DI98" s="1959"/>
      <c r="DJ98" s="1959"/>
      <c r="DK98" s="1959"/>
      <c r="DL98" s="1959"/>
      <c r="DM98" s="1959"/>
      <c r="DN98" s="1959"/>
      <c r="DO98" s="1959"/>
      <c r="DP98" s="1959"/>
      <c r="DQ98" s="1959"/>
      <c r="DR98" s="1959"/>
      <c r="DS98" s="1959"/>
      <c r="DT98" s="1959"/>
      <c r="DU98" s="1959"/>
      <c r="DV98" s="1959"/>
      <c r="DW98" s="1959"/>
      <c r="DX98" s="1959"/>
      <c r="DY98" s="1959"/>
      <c r="DZ98" s="1959"/>
      <c r="EA98" s="1959"/>
      <c r="EB98" s="1959"/>
      <c r="EC98" s="1959"/>
      <c r="ED98" s="1959"/>
      <c r="EE98" s="1959"/>
      <c r="EF98" s="1959"/>
    </row>
    <row r="99" spans="2:136" s="1958" customFormat="1">
      <c r="B99" s="1890">
        <v>27</v>
      </c>
      <c r="C99" s="1962" t="s">
        <v>27182</v>
      </c>
      <c r="D99" s="3940" t="s">
        <v>31591</v>
      </c>
      <c r="E99" s="2770" t="s">
        <v>103</v>
      </c>
      <c r="F99" s="2771">
        <v>0</v>
      </c>
      <c r="G99" s="7800"/>
      <c r="H99" s="7801"/>
      <c r="I99" s="7802"/>
      <c r="M99" s="6504"/>
      <c r="N99" s="6504"/>
      <c r="O99" s="6504"/>
      <c r="P99" s="6504"/>
      <c r="Q99" s="6504"/>
      <c r="R99" s="6504"/>
      <c r="S99" s="6504"/>
      <c r="T99" s="6504"/>
      <c r="U99" s="3363"/>
      <c r="V99" s="1951"/>
      <c r="W99" s="1897"/>
      <c r="X99" s="1959"/>
      <c r="Y99" s="4530"/>
      <c r="Z99" s="4530"/>
      <c r="AA99" s="4330"/>
      <c r="AB99" s="4282"/>
      <c r="AC99" s="4418"/>
      <c r="AD99" s="4418"/>
      <c r="AE99" s="4418"/>
      <c r="AF99" s="4418"/>
      <c r="AG99" s="4418"/>
      <c r="AH99" s="4418"/>
      <c r="AI99" s="4418"/>
      <c r="AJ99" s="4418"/>
      <c r="AK99" s="4418"/>
      <c r="AL99" s="4418"/>
      <c r="AM99" s="4418"/>
      <c r="AN99" s="4418"/>
      <c r="AO99" s="4418"/>
      <c r="AP99" s="4418"/>
      <c r="AQ99" s="4282"/>
      <c r="AR99" s="4416"/>
      <c r="AS99" s="4418"/>
      <c r="AT99" s="4418"/>
      <c r="AU99" s="4418"/>
      <c r="AV99" s="4418"/>
      <c r="AW99" s="4418"/>
      <c r="AX99" s="4418"/>
      <c r="AY99" s="4418"/>
      <c r="AZ99" s="4418"/>
      <c r="BA99" s="4418"/>
      <c r="BB99" s="4418"/>
      <c r="BC99" s="4418"/>
      <c r="BD99" s="4418"/>
      <c r="BE99" s="4418"/>
      <c r="BF99" s="4418"/>
      <c r="BG99" s="4416"/>
      <c r="BH99" s="1959"/>
      <c r="BI99" s="1959"/>
      <c r="BJ99" s="1959"/>
      <c r="BK99" s="1959"/>
      <c r="BL99" s="1959"/>
      <c r="BM99" s="1959"/>
      <c r="BN99" s="1959"/>
      <c r="BO99" s="1959"/>
      <c r="BP99" s="1959"/>
      <c r="BQ99" s="1959"/>
      <c r="BR99" s="1959"/>
      <c r="BS99" s="1959"/>
      <c r="BT99" s="1959"/>
      <c r="BU99" s="1959"/>
      <c r="BV99" s="1959"/>
      <c r="BW99" s="1959"/>
      <c r="BX99" s="1959"/>
      <c r="BY99" s="1959"/>
      <c r="BZ99" s="1959"/>
      <c r="CA99" s="1959"/>
      <c r="CB99" s="1959"/>
      <c r="CC99" s="1959"/>
      <c r="CD99" s="1959"/>
      <c r="CE99" s="1959"/>
      <c r="CF99" s="1959"/>
      <c r="CG99" s="1959"/>
      <c r="CH99" s="1959"/>
      <c r="CI99" s="1959"/>
      <c r="CJ99" s="1959"/>
      <c r="CK99" s="1959"/>
      <c r="CL99" s="1959"/>
      <c r="CM99" s="1959"/>
      <c r="CN99" s="1959"/>
      <c r="CO99" s="1959"/>
      <c r="CP99" s="1959"/>
      <c r="CQ99" s="1959"/>
      <c r="CR99" s="1959"/>
      <c r="CS99" s="1959"/>
      <c r="CT99" s="1959"/>
      <c r="CU99" s="1959"/>
      <c r="CV99" s="1959"/>
      <c r="CW99" s="1959"/>
      <c r="CX99" s="1959"/>
      <c r="CY99" s="1959"/>
      <c r="CZ99" s="1959"/>
      <c r="DA99" s="1959"/>
      <c r="DB99" s="1959"/>
      <c r="DC99" s="1959"/>
      <c r="DD99" s="1959"/>
      <c r="DE99" s="1959"/>
      <c r="DF99" s="1959"/>
      <c r="DG99" s="1959"/>
      <c r="DH99" s="1959"/>
      <c r="DI99" s="1959"/>
      <c r="DJ99" s="1959"/>
      <c r="DK99" s="1959"/>
      <c r="DL99" s="1959"/>
      <c r="DM99" s="1959"/>
      <c r="DN99" s="1959"/>
      <c r="DO99" s="1959"/>
      <c r="DP99" s="1959"/>
      <c r="DQ99" s="1959"/>
      <c r="DR99" s="1959"/>
      <c r="DS99" s="1959"/>
      <c r="DT99" s="1959"/>
      <c r="DU99" s="1959"/>
      <c r="DV99" s="1959"/>
      <c r="DW99" s="1959"/>
      <c r="DX99" s="1959"/>
      <c r="DY99" s="1959"/>
      <c r="DZ99" s="1959"/>
      <c r="EA99" s="1959"/>
      <c r="EB99" s="1959"/>
      <c r="EC99" s="1959"/>
      <c r="ED99" s="1959"/>
      <c r="EE99" s="1959"/>
      <c r="EF99" s="1959"/>
    </row>
    <row r="100" spans="2:136" s="1958" customFormat="1">
      <c r="B100" s="1963">
        <v>28</v>
      </c>
      <c r="C100" s="1964" t="s">
        <v>27183</v>
      </c>
      <c r="D100" s="3941" t="s">
        <v>31592</v>
      </c>
      <c r="E100" s="1969" t="s">
        <v>103</v>
      </c>
      <c r="F100" s="2772">
        <v>0</v>
      </c>
      <c r="G100" s="7797"/>
      <c r="H100" s="7798"/>
      <c r="I100" s="7799"/>
      <c r="M100" s="6504"/>
      <c r="N100" s="6504"/>
      <c r="O100" s="6504"/>
      <c r="P100" s="6504"/>
      <c r="Q100" s="6504"/>
      <c r="R100" s="6504"/>
      <c r="S100" s="6504"/>
      <c r="T100" s="6504"/>
      <c r="U100" s="3363"/>
      <c r="V100" s="1965" t="s">
        <v>27112</v>
      </c>
      <c r="W100" s="1966"/>
      <c r="X100" s="1959"/>
      <c r="Y100" s="4530"/>
      <c r="Z100" s="4530"/>
      <c r="AA100" s="4330"/>
      <c r="AB100" s="4282"/>
      <c r="AC100" s="4418"/>
      <c r="AD100" s="4418"/>
      <c r="AE100" s="4418"/>
      <c r="AF100" s="4418"/>
      <c r="AG100" s="4418"/>
      <c r="AH100" s="4418"/>
      <c r="AI100" s="4418"/>
      <c r="AJ100" s="4418"/>
      <c r="AK100" s="4418"/>
      <c r="AL100" s="4418"/>
      <c r="AM100" s="4418"/>
      <c r="AN100" s="4418"/>
      <c r="AO100" s="4418"/>
      <c r="AP100" s="4418"/>
      <c r="AQ100" s="4282"/>
      <c r="AR100" s="4416"/>
      <c r="AS100" s="4418"/>
      <c r="AT100" s="4418"/>
      <c r="AU100" s="4418"/>
      <c r="AV100" s="4418"/>
      <c r="AW100" s="4418"/>
      <c r="AX100" s="4418"/>
      <c r="AY100" s="4418"/>
      <c r="AZ100" s="4418"/>
      <c r="BA100" s="4418"/>
      <c r="BB100" s="4418"/>
      <c r="BC100" s="4418"/>
      <c r="BD100" s="4418"/>
      <c r="BE100" s="4418"/>
      <c r="BF100" s="4418"/>
      <c r="BG100" s="4416"/>
      <c r="BH100" s="1959"/>
      <c r="BI100" s="1959"/>
      <c r="BJ100" s="1959"/>
      <c r="BK100" s="1959"/>
      <c r="BL100" s="1959"/>
      <c r="BM100" s="1959"/>
      <c r="BN100" s="1959"/>
      <c r="BO100" s="1959"/>
      <c r="BP100" s="1959"/>
      <c r="BQ100" s="1959"/>
      <c r="BR100" s="1959"/>
      <c r="BS100" s="1959"/>
      <c r="BT100" s="1959"/>
      <c r="BU100" s="1959"/>
      <c r="BV100" s="1959"/>
      <c r="BW100" s="1959"/>
      <c r="BX100" s="1959"/>
      <c r="BY100" s="1959"/>
      <c r="BZ100" s="1959"/>
      <c r="CA100" s="1959"/>
      <c r="CB100" s="1959"/>
      <c r="CC100" s="1959"/>
      <c r="CD100" s="1959"/>
      <c r="CE100" s="1959"/>
      <c r="CF100" s="1959"/>
      <c r="CG100" s="1959"/>
      <c r="CH100" s="1959"/>
      <c r="CI100" s="1959"/>
      <c r="CJ100" s="1959"/>
      <c r="CK100" s="1959"/>
      <c r="CL100" s="1959"/>
      <c r="CM100" s="1959"/>
      <c r="CN100" s="1959"/>
      <c r="CO100" s="1959"/>
      <c r="CP100" s="1959"/>
      <c r="CQ100" s="1959"/>
      <c r="CR100" s="1959"/>
      <c r="CS100" s="1959"/>
      <c r="CT100" s="1959"/>
      <c r="CU100" s="1959"/>
      <c r="CV100" s="1959"/>
      <c r="CW100" s="1959"/>
      <c r="CX100" s="1959"/>
      <c r="CY100" s="1959"/>
      <c r="CZ100" s="1959"/>
      <c r="DA100" s="1959"/>
      <c r="DB100" s="1959"/>
      <c r="DC100" s="1959"/>
      <c r="DD100" s="1959"/>
      <c r="DE100" s="1959"/>
      <c r="DF100" s="1959"/>
      <c r="DG100" s="1959"/>
      <c r="DH100" s="1959"/>
      <c r="DI100" s="1959"/>
      <c r="DJ100" s="1959"/>
      <c r="DK100" s="1959"/>
      <c r="DL100" s="1959"/>
      <c r="DM100" s="1959"/>
      <c r="DN100" s="1959"/>
      <c r="DO100" s="1959"/>
      <c r="DP100" s="1959"/>
      <c r="DQ100" s="1959"/>
      <c r="DR100" s="1959"/>
      <c r="DS100" s="1959"/>
      <c r="DT100" s="1959"/>
      <c r="DU100" s="1959"/>
      <c r="DV100" s="1959"/>
      <c r="DW100" s="1959"/>
      <c r="DX100" s="1959"/>
      <c r="DY100" s="1959"/>
      <c r="DZ100" s="1959"/>
      <c r="EA100" s="1959"/>
      <c r="EB100" s="1959"/>
      <c r="EC100" s="1959"/>
      <c r="ED100" s="1959"/>
      <c r="EE100" s="1959"/>
      <c r="EF100" s="1959"/>
    </row>
    <row r="101" spans="2:136" s="1958" customFormat="1" ht="15" thickBot="1">
      <c r="B101" s="1898">
        <v>29</v>
      </c>
      <c r="C101" s="1967" t="s">
        <v>27184</v>
      </c>
      <c r="D101" s="3941" t="s">
        <v>31593</v>
      </c>
      <c r="E101" s="1969" t="s">
        <v>103</v>
      </c>
      <c r="F101" s="2772">
        <v>0</v>
      </c>
      <c r="G101" s="7797"/>
      <c r="H101" s="7798"/>
      <c r="I101" s="7799"/>
      <c r="J101" s="2768"/>
      <c r="K101" s="2769"/>
      <c r="L101" s="2769"/>
      <c r="M101" s="6505"/>
      <c r="N101" s="6505"/>
      <c r="O101" s="6505"/>
      <c r="P101" s="6505"/>
      <c r="Q101" s="6505"/>
      <c r="R101" s="6505"/>
      <c r="S101" s="6505"/>
      <c r="T101" s="6505"/>
      <c r="U101" s="3363"/>
      <c r="V101" s="1953"/>
      <c r="W101" s="1903"/>
      <c r="X101" s="1959"/>
      <c r="Y101" s="4530"/>
      <c r="Z101" s="4530"/>
      <c r="AA101" s="4330"/>
      <c r="AB101" s="4282"/>
      <c r="AC101" s="4418"/>
      <c r="AD101" s="4418"/>
      <c r="AE101" s="4418"/>
      <c r="AF101" s="4418"/>
      <c r="AG101" s="4418"/>
      <c r="AH101" s="4418"/>
      <c r="AI101" s="4418"/>
      <c r="AJ101" s="4418"/>
      <c r="AK101" s="4418"/>
      <c r="AL101" s="4418"/>
      <c r="AM101" s="4418"/>
      <c r="AN101" s="4418"/>
      <c r="AO101" s="4418"/>
      <c r="AP101" s="4418"/>
      <c r="AQ101" s="4282"/>
      <c r="AR101" s="4416"/>
      <c r="AS101" s="4418"/>
      <c r="AT101" s="4418"/>
      <c r="AU101" s="4418"/>
      <c r="AV101" s="4418"/>
      <c r="AW101" s="4418"/>
      <c r="AX101" s="4418"/>
      <c r="AY101" s="4418"/>
      <c r="AZ101" s="4418"/>
      <c r="BA101" s="4418"/>
      <c r="BB101" s="4418"/>
      <c r="BC101" s="4418"/>
      <c r="BD101" s="4418"/>
      <c r="BE101" s="4418"/>
      <c r="BF101" s="4418"/>
      <c r="BG101" s="4416"/>
      <c r="BH101" s="1959"/>
      <c r="BI101" s="1959"/>
      <c r="BJ101" s="1959"/>
      <c r="BK101" s="1959"/>
      <c r="BL101" s="1959"/>
      <c r="BM101" s="1959"/>
      <c r="BN101" s="1959"/>
      <c r="BO101" s="1959"/>
      <c r="BP101" s="1959"/>
      <c r="BQ101" s="1959"/>
      <c r="BR101" s="1959"/>
      <c r="BS101" s="1959"/>
      <c r="BT101" s="1959"/>
      <c r="BU101" s="1959"/>
      <c r="BV101" s="1959"/>
      <c r="BW101" s="1959"/>
      <c r="BX101" s="1959"/>
      <c r="BY101" s="1959"/>
      <c r="BZ101" s="1959"/>
      <c r="CA101" s="1959"/>
      <c r="CB101" s="1959"/>
      <c r="CC101" s="1959"/>
      <c r="CD101" s="1959"/>
      <c r="CE101" s="1959"/>
      <c r="CF101" s="1959"/>
      <c r="CG101" s="1959"/>
      <c r="CH101" s="1959"/>
      <c r="CI101" s="1959"/>
      <c r="CJ101" s="1959"/>
      <c r="CK101" s="1959"/>
      <c r="CL101" s="1959"/>
      <c r="CM101" s="1959"/>
      <c r="CN101" s="1959"/>
      <c r="CO101" s="1959"/>
      <c r="CP101" s="1959"/>
      <c r="CQ101" s="1959"/>
      <c r="CR101" s="1959"/>
      <c r="CS101" s="1959"/>
      <c r="CT101" s="1959"/>
      <c r="CU101" s="1959"/>
      <c r="CV101" s="1959"/>
      <c r="CW101" s="1959"/>
      <c r="CX101" s="1959"/>
      <c r="CY101" s="1959"/>
      <c r="CZ101" s="1959"/>
      <c r="DA101" s="1959"/>
      <c r="DB101" s="1959"/>
      <c r="DC101" s="1959"/>
      <c r="DD101" s="1959"/>
      <c r="DE101" s="1959"/>
      <c r="DF101" s="1959"/>
      <c r="DG101" s="1959"/>
      <c r="DH101" s="1959"/>
      <c r="DI101" s="1959"/>
      <c r="DJ101" s="1959"/>
      <c r="DK101" s="1959"/>
      <c r="DL101" s="1959"/>
      <c r="DM101" s="1959"/>
      <c r="DN101" s="1959"/>
      <c r="DO101" s="1959"/>
      <c r="DP101" s="1959"/>
      <c r="DQ101" s="1959"/>
      <c r="DR101" s="1959"/>
      <c r="DS101" s="1959"/>
      <c r="DT101" s="1959"/>
      <c r="DU101" s="1959"/>
      <c r="DV101" s="1959"/>
      <c r="DW101" s="1959"/>
      <c r="DX101" s="1959"/>
      <c r="DY101" s="1959"/>
      <c r="DZ101" s="1959"/>
      <c r="EA101" s="1959"/>
      <c r="EB101" s="1959"/>
      <c r="EC101" s="1959"/>
      <c r="ED101" s="1959"/>
      <c r="EE101" s="1959"/>
      <c r="EF101" s="1959"/>
    </row>
    <row r="102" spans="2:136" s="1958" customFormat="1">
      <c r="B102" s="1898">
        <v>30</v>
      </c>
      <c r="C102" s="1967" t="s">
        <v>27186</v>
      </c>
      <c r="D102" s="3947" t="s">
        <v>31594</v>
      </c>
      <c r="E102" s="1969" t="s">
        <v>80</v>
      </c>
      <c r="F102" s="1970">
        <v>0</v>
      </c>
      <c r="G102" s="2636"/>
      <c r="H102" s="2597"/>
      <c r="I102" s="2597"/>
      <c r="J102" s="2592"/>
      <c r="K102" s="2593"/>
      <c r="L102" s="2593"/>
      <c r="M102" s="2593"/>
      <c r="N102" s="2594"/>
      <c r="O102" s="2592"/>
      <c r="P102" s="2592"/>
      <c r="Q102" s="2592"/>
      <c r="R102" s="2592"/>
      <c r="S102" s="2593"/>
      <c r="T102" s="5702"/>
      <c r="U102" s="3363"/>
      <c r="V102" s="1953"/>
      <c r="W102" s="1903" t="s">
        <v>30209</v>
      </c>
      <c r="X102" s="1959"/>
      <c r="Y102" s="4530"/>
      <c r="Z102" s="4419">
        <f xml:space="preserve"> IF( SUM( AS102:BF102 ) = 0, 0, $AS$6 )</f>
        <v>0</v>
      </c>
      <c r="AA102" s="4330"/>
      <c r="AB102" s="4416"/>
      <c r="AC102" s="4418"/>
      <c r="AD102" s="4418"/>
      <c r="AE102" s="4418"/>
      <c r="AF102" s="4418"/>
      <c r="AG102" s="4418"/>
      <c r="AH102" s="4418"/>
      <c r="AI102" s="4418"/>
      <c r="AJ102" s="4418"/>
      <c r="AK102" s="4418"/>
      <c r="AL102" s="4418"/>
      <c r="AM102" s="4418"/>
      <c r="AN102" s="4418"/>
      <c r="AO102" s="4418"/>
      <c r="AP102" s="4418"/>
      <c r="AQ102" s="4421"/>
      <c r="AR102" s="4416"/>
      <c r="AS102" s="4420">
        <f t="shared" ref="AS102:BF103" si="33">IF(G102&lt;0,1,0)</f>
        <v>0</v>
      </c>
      <c r="AT102" s="4420">
        <f t="shared" si="33"/>
        <v>0</v>
      </c>
      <c r="AU102" s="4420">
        <f t="shared" si="33"/>
        <v>0</v>
      </c>
      <c r="AV102" s="4420">
        <f t="shared" si="33"/>
        <v>0</v>
      </c>
      <c r="AW102" s="4420">
        <f t="shared" si="33"/>
        <v>0</v>
      </c>
      <c r="AX102" s="4420">
        <f t="shared" si="33"/>
        <v>0</v>
      </c>
      <c r="AY102" s="4420">
        <f t="shared" si="33"/>
        <v>0</v>
      </c>
      <c r="AZ102" s="4420">
        <f t="shared" si="33"/>
        <v>0</v>
      </c>
      <c r="BA102" s="4420">
        <f t="shared" si="33"/>
        <v>0</v>
      </c>
      <c r="BB102" s="4420">
        <f t="shared" si="33"/>
        <v>0</v>
      </c>
      <c r="BC102" s="4420">
        <f t="shared" si="33"/>
        <v>0</v>
      </c>
      <c r="BD102" s="4420">
        <f t="shared" si="33"/>
        <v>0</v>
      </c>
      <c r="BE102" s="4420">
        <f t="shared" si="33"/>
        <v>0</v>
      </c>
      <c r="BF102" s="4420">
        <f t="shared" si="33"/>
        <v>0</v>
      </c>
      <c r="BG102" s="4421"/>
      <c r="BH102" s="1959"/>
      <c r="BI102" s="1959"/>
      <c r="BJ102" s="1959"/>
      <c r="BK102" s="1959"/>
      <c r="BL102" s="1959"/>
      <c r="BM102" s="1959"/>
      <c r="BN102" s="1959"/>
      <c r="BO102" s="1959"/>
      <c r="BP102" s="1959"/>
      <c r="BQ102" s="1959"/>
      <c r="BR102" s="1959"/>
      <c r="BS102" s="1959"/>
      <c r="BT102" s="1959"/>
      <c r="BU102" s="1959"/>
      <c r="BV102" s="1959"/>
      <c r="BW102" s="1959"/>
      <c r="BX102" s="1959"/>
      <c r="BY102" s="1959"/>
      <c r="BZ102" s="1959"/>
      <c r="CA102" s="1959"/>
      <c r="CB102" s="1959"/>
      <c r="CC102" s="1959"/>
      <c r="CD102" s="1959"/>
      <c r="CE102" s="1959"/>
      <c r="CF102" s="1959"/>
      <c r="CG102" s="1959"/>
      <c r="CH102" s="1959"/>
      <c r="CI102" s="1959"/>
      <c r="CJ102" s="1959"/>
      <c r="CK102" s="1959"/>
      <c r="CL102" s="1959"/>
      <c r="CM102" s="1959"/>
      <c r="CN102" s="1959"/>
      <c r="CO102" s="1959"/>
      <c r="CP102" s="1959"/>
      <c r="CQ102" s="1959"/>
      <c r="CR102" s="1959"/>
      <c r="CS102" s="1959"/>
      <c r="CT102" s="1959"/>
      <c r="CU102" s="1959"/>
      <c r="CV102" s="1959"/>
      <c r="CW102" s="1959"/>
      <c r="CX102" s="1959"/>
      <c r="CY102" s="1959"/>
      <c r="CZ102" s="1959"/>
      <c r="DA102" s="1959"/>
      <c r="DB102" s="1959"/>
      <c r="DC102" s="1959"/>
      <c r="DD102" s="1959"/>
      <c r="DE102" s="1959"/>
      <c r="DF102" s="1959"/>
      <c r="DG102" s="1959"/>
      <c r="DH102" s="1959"/>
      <c r="DI102" s="1959"/>
      <c r="DJ102" s="1959"/>
      <c r="DK102" s="1959"/>
      <c r="DL102" s="1959"/>
      <c r="DM102" s="1959"/>
      <c r="DN102" s="1959"/>
      <c r="DO102" s="1959"/>
      <c r="DP102" s="1959"/>
      <c r="DQ102" s="1959"/>
      <c r="DR102" s="1959"/>
      <c r="DS102" s="1959"/>
      <c r="DT102" s="1959"/>
      <c r="DU102" s="1959"/>
      <c r="DV102" s="1959"/>
      <c r="DW102" s="1959"/>
      <c r="DX102" s="1959"/>
      <c r="DY102" s="1959"/>
      <c r="DZ102" s="1959"/>
      <c r="EA102" s="1959"/>
      <c r="EB102" s="1959"/>
      <c r="EC102" s="1959"/>
      <c r="ED102" s="1959"/>
      <c r="EE102" s="1959"/>
      <c r="EF102" s="1959"/>
    </row>
    <row r="103" spans="2:136" s="1958" customFormat="1">
      <c r="B103" s="1898">
        <v>31</v>
      </c>
      <c r="C103" s="1968" t="s">
        <v>27188</v>
      </c>
      <c r="D103" s="3948" t="s">
        <v>31595</v>
      </c>
      <c r="E103" s="1969" t="s">
        <v>80</v>
      </c>
      <c r="F103" s="1970">
        <v>0</v>
      </c>
      <c r="G103" s="2636"/>
      <c r="H103" s="2597"/>
      <c r="I103" s="2597"/>
      <c r="J103" s="2597"/>
      <c r="K103" s="2598"/>
      <c r="L103" s="2598"/>
      <c r="M103" s="2598"/>
      <c r="N103" s="2599"/>
      <c r="O103" s="2597"/>
      <c r="P103" s="2597"/>
      <c r="Q103" s="2597"/>
      <c r="R103" s="2597"/>
      <c r="S103" s="2598"/>
      <c r="T103" s="5703"/>
      <c r="U103" s="3363"/>
      <c r="V103" s="1953"/>
      <c r="W103" s="1903" t="s">
        <v>30209</v>
      </c>
      <c r="X103" s="1959"/>
      <c r="Y103" s="4530"/>
      <c r="Z103" s="4419">
        <f xml:space="preserve"> IF( SUM( AS103:BF103 ) = 0, 0, $AS$6 )</f>
        <v>0</v>
      </c>
      <c r="AA103" s="4330"/>
      <c r="AB103" s="4416"/>
      <c r="AC103" s="4418"/>
      <c r="AD103" s="4418"/>
      <c r="AE103" s="4418"/>
      <c r="AF103" s="4418"/>
      <c r="AG103" s="4418"/>
      <c r="AH103" s="4418"/>
      <c r="AI103" s="4418"/>
      <c r="AJ103" s="4418"/>
      <c r="AK103" s="4418"/>
      <c r="AL103" s="4418"/>
      <c r="AM103" s="4418"/>
      <c r="AN103" s="4418"/>
      <c r="AO103" s="4418"/>
      <c r="AP103" s="4418"/>
      <c r="AQ103" s="4421"/>
      <c r="AR103" s="4416"/>
      <c r="AS103" s="4420">
        <f t="shared" si="33"/>
        <v>0</v>
      </c>
      <c r="AT103" s="4420">
        <f t="shared" si="33"/>
        <v>0</v>
      </c>
      <c r="AU103" s="4420">
        <f t="shared" si="33"/>
        <v>0</v>
      </c>
      <c r="AV103" s="4420">
        <f t="shared" si="33"/>
        <v>0</v>
      </c>
      <c r="AW103" s="4420">
        <f t="shared" si="33"/>
        <v>0</v>
      </c>
      <c r="AX103" s="4420">
        <f t="shared" si="33"/>
        <v>0</v>
      </c>
      <c r="AY103" s="4420">
        <f t="shared" si="33"/>
        <v>0</v>
      </c>
      <c r="AZ103" s="4420">
        <f t="shared" si="33"/>
        <v>0</v>
      </c>
      <c r="BA103" s="4420">
        <f t="shared" si="33"/>
        <v>0</v>
      </c>
      <c r="BB103" s="4420">
        <f t="shared" si="33"/>
        <v>0</v>
      </c>
      <c r="BC103" s="4420">
        <f t="shared" si="33"/>
        <v>0</v>
      </c>
      <c r="BD103" s="4420">
        <f t="shared" si="33"/>
        <v>0</v>
      </c>
      <c r="BE103" s="4420">
        <f t="shared" si="33"/>
        <v>0</v>
      </c>
      <c r="BF103" s="4420">
        <f t="shared" si="33"/>
        <v>0</v>
      </c>
      <c r="BG103" s="4421"/>
      <c r="BH103" s="1959"/>
      <c r="BI103" s="1959"/>
      <c r="BJ103" s="1959"/>
      <c r="BK103" s="1959"/>
      <c r="BL103" s="1959"/>
      <c r="BM103" s="1959"/>
      <c r="BN103" s="1959"/>
      <c r="BO103" s="1959"/>
      <c r="BP103" s="1959"/>
      <c r="BQ103" s="1959"/>
      <c r="BR103" s="1959"/>
      <c r="BS103" s="1959"/>
      <c r="BT103" s="1959"/>
      <c r="BU103" s="1959"/>
      <c r="BV103" s="1959"/>
      <c r="BW103" s="1959"/>
      <c r="BX103" s="1959"/>
      <c r="BY103" s="1959"/>
      <c r="BZ103" s="1959"/>
      <c r="CA103" s="1959"/>
      <c r="CB103" s="1959"/>
      <c r="CC103" s="1959"/>
      <c r="CD103" s="1959"/>
      <c r="CE103" s="1959"/>
      <c r="CF103" s="1959"/>
      <c r="CG103" s="1959"/>
      <c r="CH103" s="1959"/>
      <c r="CI103" s="1959"/>
      <c r="CJ103" s="1959"/>
      <c r="CK103" s="1959"/>
      <c r="CL103" s="1959"/>
      <c r="CM103" s="1959"/>
      <c r="CN103" s="1959"/>
      <c r="CO103" s="1959"/>
      <c r="CP103" s="1959"/>
      <c r="CQ103" s="1959"/>
      <c r="CR103" s="1959"/>
      <c r="CS103" s="1959"/>
      <c r="CT103" s="1959"/>
      <c r="CU103" s="1959"/>
      <c r="CV103" s="1959"/>
      <c r="CW103" s="1959"/>
      <c r="CX103" s="1959"/>
      <c r="CY103" s="1959"/>
      <c r="CZ103" s="1959"/>
      <c r="DA103" s="1959"/>
      <c r="DB103" s="1959"/>
      <c r="DC103" s="1959"/>
      <c r="DD103" s="1959"/>
      <c r="DE103" s="1959"/>
      <c r="DF103" s="1959"/>
      <c r="DG103" s="1959"/>
      <c r="DH103" s="1959"/>
      <c r="DI103" s="1959"/>
      <c r="DJ103" s="1959"/>
      <c r="DK103" s="1959"/>
      <c r="DL103" s="1959"/>
      <c r="DM103" s="1959"/>
      <c r="DN103" s="1959"/>
      <c r="DO103" s="1959"/>
      <c r="DP103" s="1959"/>
      <c r="DQ103" s="1959"/>
      <c r="DR103" s="1959"/>
      <c r="DS103" s="1959"/>
      <c r="DT103" s="1959"/>
      <c r="DU103" s="1959"/>
      <c r="DV103" s="1959"/>
      <c r="DW103" s="1959"/>
      <c r="DX103" s="1959"/>
      <c r="DY103" s="1959"/>
      <c r="DZ103" s="1959"/>
      <c r="EA103" s="1959"/>
      <c r="EB103" s="1959"/>
      <c r="EC103" s="1959"/>
      <c r="ED103" s="1959"/>
      <c r="EE103" s="1959"/>
      <c r="EF103" s="1959"/>
    </row>
    <row r="104" spans="2:136" s="1958" customFormat="1">
      <c r="B104" s="1898">
        <v>32</v>
      </c>
      <c r="C104" s="1971" t="s">
        <v>27189</v>
      </c>
      <c r="D104" s="3941" t="s">
        <v>31596</v>
      </c>
      <c r="E104" s="1972" t="s">
        <v>31</v>
      </c>
      <c r="F104" s="1901">
        <v>2</v>
      </c>
      <c r="G104" s="2636"/>
      <c r="H104" s="2597"/>
      <c r="I104" s="2597"/>
      <c r="J104" s="2597"/>
      <c r="K104" s="2598"/>
      <c r="L104" s="2598"/>
      <c r="M104" s="2598"/>
      <c r="N104" s="2599"/>
      <c r="O104" s="2597"/>
      <c r="P104" s="2597"/>
      <c r="Q104" s="2597"/>
      <c r="R104" s="2597"/>
      <c r="S104" s="2598"/>
      <c r="T104" s="5703"/>
      <c r="U104" s="3363"/>
      <c r="V104" s="1953"/>
      <c r="W104" s="1903" t="s">
        <v>27119</v>
      </c>
      <c r="X104" s="1959"/>
      <c r="Y104" s="4530"/>
      <c r="Z104" s="4419"/>
      <c r="AA104" s="4330"/>
      <c r="AB104" s="4416"/>
      <c r="AC104" s="4418"/>
      <c r="AD104" s="4418"/>
      <c r="AE104" s="4418"/>
      <c r="AF104" s="4418"/>
      <c r="AG104" s="4418"/>
      <c r="AH104" s="4418"/>
      <c r="AI104" s="4418"/>
      <c r="AJ104" s="4418"/>
      <c r="AK104" s="4418"/>
      <c r="AL104" s="4418"/>
      <c r="AM104" s="4418"/>
      <c r="AN104" s="4418"/>
      <c r="AO104" s="4418"/>
      <c r="AP104" s="4418"/>
      <c r="AQ104" s="4423"/>
      <c r="AR104" s="4416"/>
      <c r="AS104" s="4418"/>
      <c r="AT104" s="4418"/>
      <c r="AU104" s="4418"/>
      <c r="AV104" s="4418"/>
      <c r="AW104" s="4418"/>
      <c r="AX104" s="4418"/>
      <c r="AY104" s="4418"/>
      <c r="AZ104" s="4418"/>
      <c r="BA104" s="4418"/>
      <c r="BB104" s="4418"/>
      <c r="BC104" s="4418"/>
      <c r="BD104" s="4418"/>
      <c r="BE104" s="4418"/>
      <c r="BF104" s="4418"/>
      <c r="BG104" s="4423"/>
      <c r="BH104" s="1959"/>
      <c r="BI104" s="1959"/>
      <c r="BJ104" s="1959"/>
      <c r="BK104" s="1959"/>
      <c r="BL104" s="1959"/>
      <c r="BM104" s="1959"/>
      <c r="BN104" s="1959"/>
      <c r="BO104" s="1959"/>
      <c r="BP104" s="1959"/>
      <c r="BQ104" s="1959"/>
      <c r="BR104" s="1959"/>
      <c r="BS104" s="1959"/>
      <c r="BT104" s="1959"/>
      <c r="BU104" s="1959"/>
      <c r="BV104" s="1959"/>
      <c r="BW104" s="1959"/>
      <c r="BX104" s="1959"/>
      <c r="BY104" s="1959"/>
      <c r="BZ104" s="1959"/>
      <c r="CA104" s="1959"/>
      <c r="CB104" s="1959"/>
      <c r="CC104" s="1959"/>
      <c r="CD104" s="1959"/>
      <c r="CE104" s="1959"/>
      <c r="CF104" s="1959"/>
      <c r="CG104" s="1959"/>
      <c r="CH104" s="1959"/>
      <c r="CI104" s="1959"/>
      <c r="CJ104" s="1959"/>
      <c r="CK104" s="1959"/>
      <c r="CL104" s="1959"/>
      <c r="CM104" s="1959"/>
      <c r="CN104" s="1959"/>
      <c r="CO104" s="1959"/>
      <c r="CP104" s="1959"/>
      <c r="CQ104" s="1959"/>
      <c r="CR104" s="1959"/>
      <c r="CS104" s="1959"/>
      <c r="CT104" s="1959"/>
      <c r="CU104" s="1959"/>
      <c r="CV104" s="1959"/>
      <c r="CW104" s="1959"/>
      <c r="CX104" s="1959"/>
      <c r="CY104" s="1959"/>
      <c r="CZ104" s="1959"/>
      <c r="DA104" s="1959"/>
      <c r="DB104" s="1959"/>
      <c r="DC104" s="1959"/>
      <c r="DD104" s="1959"/>
      <c r="DE104" s="1959"/>
      <c r="DF104" s="1959"/>
      <c r="DG104" s="1959"/>
      <c r="DH104" s="1959"/>
      <c r="DI104" s="1959"/>
      <c r="DJ104" s="1959"/>
      <c r="DK104" s="1959"/>
      <c r="DL104" s="1959"/>
      <c r="DM104" s="1959"/>
      <c r="DN104" s="1959"/>
      <c r="DO104" s="1959"/>
      <c r="DP104" s="1959"/>
      <c r="DQ104" s="1959"/>
      <c r="DR104" s="1959"/>
      <c r="DS104" s="1959"/>
      <c r="DT104" s="1959"/>
      <c r="DU104" s="1959"/>
      <c r="DV104" s="1959"/>
      <c r="DW104" s="1959"/>
      <c r="DX104" s="1959"/>
      <c r="DY104" s="1959"/>
      <c r="DZ104" s="1959"/>
      <c r="EA104" s="1959"/>
      <c r="EB104" s="1959"/>
      <c r="EC104" s="1959"/>
      <c r="ED104" s="1959"/>
      <c r="EE104" s="1959"/>
      <c r="EF104" s="1959"/>
    </row>
    <row r="105" spans="2:136" s="1958" customFormat="1">
      <c r="B105" s="1898">
        <v>33</v>
      </c>
      <c r="C105" s="1971" t="s">
        <v>27190</v>
      </c>
      <c r="D105" s="3941" t="s">
        <v>31597</v>
      </c>
      <c r="E105" s="1972" t="s">
        <v>31</v>
      </c>
      <c r="F105" s="1901">
        <v>2</v>
      </c>
      <c r="G105" s="5698"/>
      <c r="H105" s="5699"/>
      <c r="I105" s="5699"/>
      <c r="J105" s="5699"/>
      <c r="K105" s="5700"/>
      <c r="L105" s="5700"/>
      <c r="M105" s="5700"/>
      <c r="N105" s="5701"/>
      <c r="O105" s="5699"/>
      <c r="P105" s="5699"/>
      <c r="Q105" s="5699"/>
      <c r="R105" s="5699"/>
      <c r="S105" s="5700"/>
      <c r="T105" s="5704"/>
      <c r="U105" s="3363"/>
      <c r="V105" s="1953"/>
      <c r="W105" s="1903" t="s">
        <v>27119</v>
      </c>
      <c r="X105" s="1959"/>
      <c r="Y105" s="4530"/>
      <c r="Z105" s="4419"/>
      <c r="AA105" s="4330"/>
      <c r="AB105" s="4416"/>
      <c r="AC105" s="4418"/>
      <c r="AD105" s="4418"/>
      <c r="AE105" s="4418"/>
      <c r="AF105" s="4418"/>
      <c r="AG105" s="4418"/>
      <c r="AH105" s="4418"/>
      <c r="AI105" s="4418"/>
      <c r="AJ105" s="4418"/>
      <c r="AK105" s="4418"/>
      <c r="AL105" s="4418"/>
      <c r="AM105" s="4418"/>
      <c r="AN105" s="4418"/>
      <c r="AO105" s="4418"/>
      <c r="AP105" s="4418"/>
      <c r="AQ105" s="4423"/>
      <c r="AR105" s="4416"/>
      <c r="AS105" s="4418"/>
      <c r="AT105" s="4418"/>
      <c r="AU105" s="4418"/>
      <c r="AV105" s="4418"/>
      <c r="AW105" s="4418"/>
      <c r="AX105" s="4418"/>
      <c r="AY105" s="4418"/>
      <c r="AZ105" s="4418"/>
      <c r="BA105" s="4418"/>
      <c r="BB105" s="4418"/>
      <c r="BC105" s="4418"/>
      <c r="BD105" s="4418"/>
      <c r="BE105" s="4418"/>
      <c r="BF105" s="4418"/>
      <c r="BG105" s="4423"/>
      <c r="BH105" s="1959"/>
      <c r="BI105" s="1959"/>
      <c r="BJ105" s="1959"/>
      <c r="BK105" s="1959"/>
      <c r="BL105" s="1959"/>
      <c r="BM105" s="1959"/>
      <c r="BN105" s="1959"/>
      <c r="BO105" s="1959"/>
      <c r="BP105" s="1959"/>
      <c r="BQ105" s="1959"/>
      <c r="BR105" s="1959"/>
      <c r="BS105" s="1959"/>
      <c r="BT105" s="1959"/>
      <c r="BU105" s="1959"/>
      <c r="BV105" s="1959"/>
      <c r="BW105" s="1959"/>
      <c r="BX105" s="1959"/>
      <c r="BY105" s="1959"/>
      <c r="BZ105" s="1959"/>
      <c r="CA105" s="1959"/>
      <c r="CB105" s="1959"/>
      <c r="CC105" s="1959"/>
      <c r="CD105" s="1959"/>
      <c r="CE105" s="1959"/>
      <c r="CF105" s="1959"/>
      <c r="CG105" s="1959"/>
      <c r="CH105" s="1959"/>
      <c r="CI105" s="1959"/>
      <c r="CJ105" s="1959"/>
      <c r="CK105" s="1959"/>
      <c r="CL105" s="1959"/>
      <c r="CM105" s="1959"/>
      <c r="CN105" s="1959"/>
      <c r="CO105" s="1959"/>
      <c r="CP105" s="1959"/>
      <c r="CQ105" s="1959"/>
      <c r="CR105" s="1959"/>
      <c r="CS105" s="1959"/>
      <c r="CT105" s="1959"/>
      <c r="CU105" s="1959"/>
      <c r="CV105" s="1959"/>
      <c r="CW105" s="1959"/>
      <c r="CX105" s="1959"/>
      <c r="CY105" s="1959"/>
      <c r="CZ105" s="1959"/>
      <c r="DA105" s="1959"/>
      <c r="DB105" s="1959"/>
      <c r="DC105" s="1959"/>
      <c r="DD105" s="1959"/>
      <c r="DE105" s="1959"/>
      <c r="DF105" s="1959"/>
      <c r="DG105" s="1959"/>
      <c r="DH105" s="1959"/>
      <c r="DI105" s="1959"/>
      <c r="DJ105" s="1959"/>
      <c r="DK105" s="1959"/>
      <c r="DL105" s="1959"/>
      <c r="DM105" s="1959"/>
      <c r="DN105" s="1959"/>
      <c r="DO105" s="1959"/>
      <c r="DP105" s="1959"/>
      <c r="DQ105" s="1959"/>
      <c r="DR105" s="1959"/>
      <c r="DS105" s="1959"/>
      <c r="DT105" s="1959"/>
      <c r="DU105" s="1959"/>
      <c r="DV105" s="1959"/>
      <c r="DW105" s="1959"/>
      <c r="DX105" s="1959"/>
      <c r="DY105" s="1959"/>
      <c r="DZ105" s="1959"/>
      <c r="EA105" s="1959"/>
      <c r="EB105" s="1959"/>
      <c r="EC105" s="1959"/>
      <c r="ED105" s="1959"/>
      <c r="EE105" s="1959"/>
      <c r="EF105" s="1959"/>
    </row>
    <row r="106" spans="2:136" s="1958" customFormat="1">
      <c r="B106" s="1898">
        <v>34</v>
      </c>
      <c r="C106" s="1968" t="s">
        <v>27191</v>
      </c>
      <c r="D106" s="3947" t="s">
        <v>31598</v>
      </c>
      <c r="E106" s="1907" t="s">
        <v>1879</v>
      </c>
      <c r="F106" s="1908">
        <v>2</v>
      </c>
      <c r="G106" s="2636"/>
      <c r="H106" s="2597"/>
      <c r="I106" s="2597"/>
      <c r="J106" s="2597"/>
      <c r="K106" s="2598"/>
      <c r="L106" s="2598"/>
      <c r="M106" s="2598"/>
      <c r="N106" s="2599"/>
      <c r="O106" s="2597"/>
      <c r="P106" s="2597"/>
      <c r="Q106" s="2597"/>
      <c r="R106" s="2597"/>
      <c r="S106" s="2598"/>
      <c r="T106" s="5703"/>
      <c r="U106" s="3363"/>
      <c r="V106" s="1953"/>
      <c r="W106" s="1903" t="s">
        <v>30209</v>
      </c>
      <c r="X106" s="1959"/>
      <c r="Y106" s="4530"/>
      <c r="Z106" s="4419">
        <f xml:space="preserve"> IF( SUM( AS106:BF106 ) = 0, 0, $AS$6 )</f>
        <v>0</v>
      </c>
      <c r="AA106" s="4330"/>
      <c r="AB106" s="4416"/>
      <c r="AC106" s="4418"/>
      <c r="AD106" s="4418"/>
      <c r="AE106" s="4418"/>
      <c r="AF106" s="4418"/>
      <c r="AG106" s="4418"/>
      <c r="AH106" s="4418"/>
      <c r="AI106" s="4418"/>
      <c r="AJ106" s="4418"/>
      <c r="AK106" s="4418"/>
      <c r="AL106" s="4418"/>
      <c r="AM106" s="4418"/>
      <c r="AN106" s="4418"/>
      <c r="AO106" s="4418"/>
      <c r="AP106" s="4418"/>
      <c r="AQ106" s="4423"/>
      <c r="AR106" s="4416"/>
      <c r="AS106" s="4420">
        <f t="shared" ref="AS106:BF107" si="34">IF(G106&lt;0,1,0)</f>
        <v>0</v>
      </c>
      <c r="AT106" s="4420">
        <f t="shared" si="34"/>
        <v>0</v>
      </c>
      <c r="AU106" s="4420">
        <f t="shared" si="34"/>
        <v>0</v>
      </c>
      <c r="AV106" s="4420">
        <f t="shared" si="34"/>
        <v>0</v>
      </c>
      <c r="AW106" s="4420">
        <f t="shared" si="34"/>
        <v>0</v>
      </c>
      <c r="AX106" s="4420">
        <f t="shared" si="34"/>
        <v>0</v>
      </c>
      <c r="AY106" s="4420">
        <f t="shared" si="34"/>
        <v>0</v>
      </c>
      <c r="AZ106" s="4420">
        <f t="shared" si="34"/>
        <v>0</v>
      </c>
      <c r="BA106" s="4420">
        <f t="shared" si="34"/>
        <v>0</v>
      </c>
      <c r="BB106" s="4420">
        <f t="shared" si="34"/>
        <v>0</v>
      </c>
      <c r="BC106" s="4420">
        <f t="shared" si="34"/>
        <v>0</v>
      </c>
      <c r="BD106" s="4420">
        <f t="shared" si="34"/>
        <v>0</v>
      </c>
      <c r="BE106" s="4420">
        <f t="shared" si="34"/>
        <v>0</v>
      </c>
      <c r="BF106" s="4420">
        <f t="shared" si="34"/>
        <v>0</v>
      </c>
      <c r="BG106" s="4423"/>
      <c r="BH106" s="1959"/>
      <c r="BI106" s="1959"/>
      <c r="BJ106" s="1959"/>
      <c r="BK106" s="1959"/>
      <c r="BL106" s="1959"/>
      <c r="BM106" s="1959"/>
      <c r="BN106" s="1959"/>
      <c r="BO106" s="1959"/>
      <c r="BP106" s="1959"/>
      <c r="BQ106" s="1959"/>
      <c r="BR106" s="1959"/>
      <c r="BS106" s="1959"/>
      <c r="BT106" s="1959"/>
      <c r="BU106" s="1959"/>
      <c r="BV106" s="1959"/>
      <c r="BW106" s="1959"/>
      <c r="BX106" s="1959"/>
      <c r="BY106" s="1959"/>
      <c r="BZ106" s="1959"/>
      <c r="CA106" s="1959"/>
      <c r="CB106" s="1959"/>
      <c r="CC106" s="1959"/>
      <c r="CD106" s="1959"/>
      <c r="CE106" s="1959"/>
      <c r="CF106" s="1959"/>
      <c r="CG106" s="1959"/>
      <c r="CH106" s="1959"/>
      <c r="CI106" s="1959"/>
      <c r="CJ106" s="1959"/>
      <c r="CK106" s="1959"/>
      <c r="CL106" s="1959"/>
      <c r="CM106" s="1959"/>
      <c r="CN106" s="1959"/>
      <c r="CO106" s="1959"/>
      <c r="CP106" s="1959"/>
      <c r="CQ106" s="1959"/>
      <c r="CR106" s="1959"/>
      <c r="CS106" s="1959"/>
      <c r="CT106" s="1959"/>
      <c r="CU106" s="1959"/>
      <c r="CV106" s="1959"/>
      <c r="CW106" s="1959"/>
      <c r="CX106" s="1959"/>
      <c r="CY106" s="1959"/>
      <c r="CZ106" s="1959"/>
      <c r="DA106" s="1959"/>
      <c r="DB106" s="1959"/>
      <c r="DC106" s="1959"/>
      <c r="DD106" s="1959"/>
      <c r="DE106" s="1959"/>
      <c r="DF106" s="1959"/>
      <c r="DG106" s="1959"/>
      <c r="DH106" s="1959"/>
      <c r="DI106" s="1959"/>
      <c r="DJ106" s="1959"/>
      <c r="DK106" s="1959"/>
      <c r="DL106" s="1959"/>
      <c r="DM106" s="1959"/>
      <c r="DN106" s="1959"/>
      <c r="DO106" s="1959"/>
      <c r="DP106" s="1959"/>
      <c r="DQ106" s="1959"/>
      <c r="DR106" s="1959"/>
      <c r="DS106" s="1959"/>
      <c r="DT106" s="1959"/>
      <c r="DU106" s="1959"/>
      <c r="DV106" s="1959"/>
      <c r="DW106" s="1959"/>
      <c r="DX106" s="1959"/>
      <c r="DY106" s="1959"/>
      <c r="DZ106" s="1959"/>
      <c r="EA106" s="1959"/>
      <c r="EB106" s="1959"/>
      <c r="EC106" s="1959"/>
      <c r="ED106" s="1959"/>
      <c r="EE106" s="1959"/>
      <c r="EF106" s="1959"/>
    </row>
    <row r="107" spans="2:136" s="1958" customFormat="1" ht="15" thickBot="1">
      <c r="B107" s="1919">
        <v>35</v>
      </c>
      <c r="C107" s="1973" t="s">
        <v>27193</v>
      </c>
      <c r="D107" s="3942" t="s">
        <v>31599</v>
      </c>
      <c r="E107" s="1974" t="s">
        <v>46</v>
      </c>
      <c r="F107" s="1922">
        <v>3</v>
      </c>
      <c r="G107" s="5697"/>
      <c r="H107" s="5694"/>
      <c r="I107" s="5694"/>
      <c r="J107" s="5694"/>
      <c r="K107" s="5695"/>
      <c r="L107" s="5695"/>
      <c r="M107" s="5695"/>
      <c r="N107" s="5696"/>
      <c r="O107" s="5694"/>
      <c r="P107" s="5694"/>
      <c r="Q107" s="5694"/>
      <c r="R107" s="5694"/>
      <c r="S107" s="5695"/>
      <c r="T107" s="5705"/>
      <c r="U107" s="3363"/>
      <c r="V107" s="1955"/>
      <c r="W107" s="1925" t="s">
        <v>30209</v>
      </c>
      <c r="X107" s="1959"/>
      <c r="Y107" s="4530"/>
      <c r="Z107" s="4419">
        <f xml:space="preserve"> IF( SUM( AS107:BF107 ) = 0, 0, $AS$6 )</f>
        <v>0</v>
      </c>
      <c r="AA107" s="4330"/>
      <c r="AB107" s="4416"/>
      <c r="AC107" s="4418"/>
      <c r="AD107" s="4418"/>
      <c r="AE107" s="4418"/>
      <c r="AF107" s="4418"/>
      <c r="AG107" s="4418"/>
      <c r="AH107" s="4418"/>
      <c r="AI107" s="4418"/>
      <c r="AJ107" s="4418"/>
      <c r="AK107" s="4418"/>
      <c r="AL107" s="4418"/>
      <c r="AM107" s="4418"/>
      <c r="AN107" s="4418"/>
      <c r="AO107" s="4418"/>
      <c r="AP107" s="4418"/>
      <c r="AQ107" s="4423"/>
      <c r="AR107" s="4416"/>
      <c r="AS107" s="4420">
        <f t="shared" si="34"/>
        <v>0</v>
      </c>
      <c r="AT107" s="4420">
        <f t="shared" si="34"/>
        <v>0</v>
      </c>
      <c r="AU107" s="4420">
        <f t="shared" si="34"/>
        <v>0</v>
      </c>
      <c r="AV107" s="4420">
        <f t="shared" si="34"/>
        <v>0</v>
      </c>
      <c r="AW107" s="4420">
        <f t="shared" si="34"/>
        <v>0</v>
      </c>
      <c r="AX107" s="4420">
        <f t="shared" si="34"/>
        <v>0</v>
      </c>
      <c r="AY107" s="4420">
        <f t="shared" si="34"/>
        <v>0</v>
      </c>
      <c r="AZ107" s="4420">
        <f t="shared" si="34"/>
        <v>0</v>
      </c>
      <c r="BA107" s="4420">
        <f t="shared" si="34"/>
        <v>0</v>
      </c>
      <c r="BB107" s="4420">
        <f t="shared" si="34"/>
        <v>0</v>
      </c>
      <c r="BC107" s="4420">
        <f t="shared" si="34"/>
        <v>0</v>
      </c>
      <c r="BD107" s="4420">
        <f t="shared" si="34"/>
        <v>0</v>
      </c>
      <c r="BE107" s="4420">
        <f t="shared" si="34"/>
        <v>0</v>
      </c>
      <c r="BF107" s="4420">
        <f t="shared" si="34"/>
        <v>0</v>
      </c>
      <c r="BG107" s="4423"/>
      <c r="BH107" s="1959"/>
      <c r="BI107" s="1959"/>
      <c r="BJ107" s="1959"/>
      <c r="BK107" s="1959"/>
      <c r="BL107" s="1959"/>
      <c r="BM107" s="1959"/>
      <c r="BN107" s="1959"/>
      <c r="BO107" s="1959"/>
      <c r="BP107" s="1959"/>
      <c r="BQ107" s="1959"/>
      <c r="BR107" s="1959"/>
      <c r="BS107" s="1959"/>
      <c r="BT107" s="1959"/>
      <c r="BU107" s="1959"/>
      <c r="BV107" s="1959"/>
      <c r="BW107" s="1959"/>
      <c r="BX107" s="1959"/>
      <c r="BY107" s="1959"/>
      <c r="BZ107" s="1959"/>
      <c r="CA107" s="1959"/>
      <c r="CB107" s="1959"/>
      <c r="CC107" s="1959"/>
      <c r="CD107" s="1959"/>
      <c r="CE107" s="1959"/>
      <c r="CF107" s="1959"/>
      <c r="CG107" s="1959"/>
      <c r="CH107" s="1959"/>
      <c r="CI107" s="1959"/>
      <c r="CJ107" s="1959"/>
      <c r="CK107" s="1959"/>
      <c r="CL107" s="1959"/>
      <c r="CM107" s="1959"/>
      <c r="CN107" s="1959"/>
      <c r="CO107" s="1959"/>
      <c r="CP107" s="1959"/>
      <c r="CQ107" s="1959"/>
      <c r="CR107" s="1959"/>
      <c r="CS107" s="1959"/>
      <c r="CT107" s="1959"/>
      <c r="CU107" s="1959"/>
      <c r="CV107" s="1959"/>
      <c r="CW107" s="1959"/>
      <c r="CX107" s="1959"/>
      <c r="CY107" s="1959"/>
      <c r="CZ107" s="1959"/>
      <c r="DA107" s="1959"/>
      <c r="DB107" s="1959"/>
      <c r="DC107" s="1959"/>
      <c r="DD107" s="1959"/>
      <c r="DE107" s="1959"/>
      <c r="DF107" s="1959"/>
      <c r="DG107" s="1959"/>
      <c r="DH107" s="1959"/>
      <c r="DI107" s="1959"/>
      <c r="DJ107" s="1959"/>
      <c r="DK107" s="1959"/>
      <c r="DL107" s="1959"/>
      <c r="DM107" s="1959"/>
      <c r="DN107" s="1959"/>
      <c r="DO107" s="1959"/>
      <c r="DP107" s="1959"/>
      <c r="DQ107" s="1959"/>
      <c r="DR107" s="1959"/>
      <c r="DS107" s="1959"/>
      <c r="DT107" s="1959"/>
      <c r="DU107" s="1959"/>
      <c r="DV107" s="1959"/>
      <c r="DW107" s="1959"/>
      <c r="DX107" s="1959"/>
      <c r="DY107" s="1959"/>
      <c r="DZ107" s="1959"/>
      <c r="EA107" s="1959"/>
      <c r="EB107" s="1959"/>
      <c r="EC107" s="1959"/>
      <c r="ED107" s="1959"/>
      <c r="EE107" s="1959"/>
      <c r="EF107" s="1959"/>
    </row>
    <row r="108" spans="2:136" s="1958" customFormat="1" ht="15" thickBot="1">
      <c r="B108" s="1949"/>
      <c r="C108" s="1883"/>
      <c r="D108" s="1975"/>
      <c r="E108" s="1976"/>
      <c r="F108" s="1976"/>
      <c r="G108" s="1977"/>
      <c r="H108" s="1977"/>
      <c r="I108" s="1977"/>
      <c r="J108" s="1977"/>
      <c r="K108" s="1977"/>
      <c r="L108" s="1977"/>
      <c r="M108" s="1977"/>
      <c r="N108" s="1977"/>
      <c r="O108" s="1977"/>
      <c r="P108" s="1977"/>
      <c r="Q108" s="1977"/>
      <c r="R108" s="1977"/>
      <c r="S108" s="1977"/>
      <c r="T108" s="1977"/>
      <c r="U108" s="3363"/>
      <c r="V108" s="1978"/>
      <c r="W108" s="1889"/>
      <c r="X108" s="1959"/>
      <c r="Y108" s="4330"/>
      <c r="Z108" s="4330"/>
      <c r="AA108" s="4330"/>
      <c r="AB108" s="4282"/>
      <c r="AC108" s="4425"/>
      <c r="AD108" s="4425"/>
      <c r="AE108" s="4425"/>
      <c r="AF108" s="4425"/>
      <c r="AG108" s="4425"/>
      <c r="AH108" s="4425"/>
      <c r="AI108" s="4425"/>
      <c r="AJ108" s="4425"/>
      <c r="AK108" s="4425"/>
      <c r="AL108" s="4425"/>
      <c r="AM108" s="4425"/>
      <c r="AN108" s="4425"/>
      <c r="AO108" s="4425"/>
      <c r="AP108" s="4425"/>
      <c r="AQ108" s="4282"/>
      <c r="AR108" s="4416"/>
      <c r="AS108" s="4425"/>
      <c r="AT108" s="4425"/>
      <c r="AU108" s="4425"/>
      <c r="AV108" s="4425"/>
      <c r="AW108" s="4425"/>
      <c r="AX108" s="4425"/>
      <c r="AY108" s="4425"/>
      <c r="AZ108" s="4425"/>
      <c r="BA108" s="4425"/>
      <c r="BB108" s="4425"/>
      <c r="BC108" s="4425"/>
      <c r="BD108" s="4425"/>
      <c r="BE108" s="4425"/>
      <c r="BF108" s="4425"/>
      <c r="BG108" s="4416"/>
      <c r="BH108" s="1959"/>
      <c r="BI108" s="1959"/>
      <c r="BJ108" s="1959"/>
      <c r="BK108" s="1959"/>
      <c r="BL108" s="1959"/>
      <c r="BM108" s="1959"/>
      <c r="BN108" s="1959"/>
      <c r="BO108" s="1959"/>
      <c r="BP108" s="1959"/>
      <c r="BQ108" s="1959"/>
      <c r="BR108" s="1959"/>
      <c r="BS108" s="1959"/>
      <c r="BT108" s="1959"/>
      <c r="BU108" s="1959"/>
      <c r="BV108" s="1959"/>
      <c r="BW108" s="1959"/>
      <c r="BX108" s="1959"/>
      <c r="BY108" s="1959"/>
      <c r="BZ108" s="1959"/>
      <c r="CA108" s="1959"/>
      <c r="CB108" s="1959"/>
      <c r="CC108" s="1959"/>
      <c r="CD108" s="1959"/>
      <c r="CE108" s="1959"/>
      <c r="CF108" s="1959"/>
      <c r="CG108" s="1959"/>
      <c r="CH108" s="1959"/>
      <c r="CI108" s="1959"/>
      <c r="CJ108" s="1959"/>
      <c r="CK108" s="1959"/>
      <c r="CL108" s="1959"/>
      <c r="CM108" s="1959"/>
      <c r="CN108" s="1959"/>
      <c r="CO108" s="1959"/>
      <c r="CP108" s="1959"/>
      <c r="CQ108" s="1959"/>
      <c r="CR108" s="1959"/>
      <c r="CS108" s="1959"/>
      <c r="CT108" s="1959"/>
      <c r="CU108" s="1959"/>
      <c r="CV108" s="1959"/>
      <c r="CW108" s="1959"/>
      <c r="CX108" s="1959"/>
      <c r="CY108" s="1959"/>
      <c r="CZ108" s="1959"/>
      <c r="DA108" s="1959"/>
      <c r="DB108" s="1959"/>
      <c r="DC108" s="1959"/>
      <c r="DD108" s="1959"/>
      <c r="DE108" s="1959"/>
      <c r="DF108" s="1959"/>
      <c r="DG108" s="1959"/>
      <c r="DH108" s="1959"/>
      <c r="DI108" s="1959"/>
      <c r="DJ108" s="1959"/>
      <c r="DK108" s="1959"/>
      <c r="DL108" s="1959"/>
      <c r="DM108" s="1959"/>
      <c r="DN108" s="1959"/>
      <c r="DO108" s="1959"/>
      <c r="DP108" s="1959"/>
      <c r="DQ108" s="1959"/>
      <c r="DR108" s="1959"/>
      <c r="DS108" s="1959"/>
      <c r="DT108" s="1959"/>
      <c r="DU108" s="1959"/>
      <c r="DV108" s="1959"/>
      <c r="DW108" s="1959"/>
      <c r="DX108" s="1959"/>
      <c r="DY108" s="1959"/>
      <c r="DZ108" s="1959"/>
      <c r="EA108" s="1959"/>
      <c r="EB108" s="1959"/>
      <c r="EC108" s="1959"/>
      <c r="ED108" s="1959"/>
      <c r="EE108" s="1959"/>
      <c r="EF108" s="1959"/>
    </row>
    <row r="109" spans="2:136" s="1958" customFormat="1" ht="15" thickBot="1">
      <c r="B109" s="1956" t="s">
        <v>18972</v>
      </c>
      <c r="C109" s="1957" t="s">
        <v>27195</v>
      </c>
      <c r="D109" s="1975"/>
      <c r="E109" s="1948"/>
      <c r="F109" s="1926"/>
      <c r="G109" s="1882"/>
      <c r="H109" s="1882"/>
      <c r="I109" s="1882"/>
      <c r="J109" s="1882"/>
      <c r="K109" s="1882"/>
      <c r="L109" s="4700"/>
      <c r="M109" s="4704"/>
      <c r="R109" s="1959"/>
      <c r="S109" s="1959"/>
      <c r="T109" s="1959"/>
      <c r="U109" s="1960"/>
      <c r="V109" s="1961"/>
      <c r="W109" s="1959"/>
      <c r="X109" s="1959"/>
      <c r="Y109" s="4330"/>
      <c r="Z109" s="4330"/>
      <c r="AA109" s="4330"/>
      <c r="AB109" s="4282"/>
      <c r="AC109" s="4425"/>
      <c r="AD109" s="4425"/>
      <c r="AE109" s="4425"/>
      <c r="AF109" s="4425"/>
      <c r="AG109" s="4425"/>
      <c r="AH109" s="4425"/>
      <c r="AI109" s="4425"/>
      <c r="AJ109" s="4425"/>
      <c r="AK109" s="4425"/>
      <c r="AL109" s="4425"/>
      <c r="AM109" s="4425"/>
      <c r="AN109" s="4425"/>
      <c r="AO109" s="4425"/>
      <c r="AP109" s="4425"/>
      <c r="AQ109" s="4282"/>
      <c r="AR109" s="4416"/>
      <c r="AS109" s="4425"/>
      <c r="AT109" s="4425"/>
      <c r="AU109" s="4425"/>
      <c r="AV109" s="4425"/>
      <c r="AW109" s="4425"/>
      <c r="AX109" s="4425"/>
      <c r="AY109" s="4425"/>
      <c r="AZ109" s="4425"/>
      <c r="BA109" s="4425"/>
      <c r="BB109" s="4425"/>
      <c r="BC109" s="4425"/>
      <c r="BD109" s="4425"/>
      <c r="BE109" s="4425"/>
      <c r="BF109" s="4425"/>
      <c r="BG109" s="4416"/>
      <c r="BH109" s="1959"/>
      <c r="BI109" s="1959"/>
      <c r="BJ109" s="1959"/>
      <c r="BK109" s="1959"/>
      <c r="BL109" s="1959"/>
      <c r="BM109" s="1959"/>
      <c r="BN109" s="1959"/>
      <c r="BO109" s="1959"/>
      <c r="BP109" s="1959"/>
      <c r="BQ109" s="1959"/>
      <c r="BR109" s="1959"/>
      <c r="BS109" s="1959"/>
      <c r="BT109" s="1959"/>
      <c r="BU109" s="1959"/>
      <c r="BV109" s="1959"/>
      <c r="BW109" s="1959"/>
      <c r="BX109" s="1959"/>
      <c r="BY109" s="1959"/>
      <c r="BZ109" s="1959"/>
      <c r="CA109" s="1959"/>
      <c r="CB109" s="1959"/>
      <c r="CC109" s="1959"/>
      <c r="CD109" s="1959"/>
      <c r="CE109" s="1959"/>
      <c r="CF109" s="1959"/>
      <c r="CG109" s="1959"/>
      <c r="CH109" s="1959"/>
      <c r="CI109" s="1959"/>
      <c r="CJ109" s="1959"/>
      <c r="CK109" s="1959"/>
      <c r="CL109" s="1959"/>
      <c r="CM109" s="1959"/>
      <c r="CN109" s="1959"/>
      <c r="CO109" s="1959"/>
      <c r="CP109" s="1959"/>
      <c r="CQ109" s="1959"/>
      <c r="CR109" s="1959"/>
      <c r="CS109" s="1959"/>
      <c r="CT109" s="1959"/>
      <c r="CU109" s="1959"/>
      <c r="CV109" s="1959"/>
      <c r="CW109" s="1959"/>
      <c r="CX109" s="1959"/>
      <c r="CY109" s="1959"/>
      <c r="CZ109" s="1959"/>
      <c r="DA109" s="1959"/>
      <c r="DB109" s="1959"/>
      <c r="DC109" s="1959"/>
      <c r="DD109" s="1959"/>
      <c r="DE109" s="1959"/>
      <c r="DF109" s="1959"/>
      <c r="DG109" s="1959"/>
      <c r="DH109" s="1959"/>
      <c r="DI109" s="1959"/>
      <c r="DJ109" s="1959"/>
      <c r="DK109" s="1959"/>
      <c r="DL109" s="1959"/>
      <c r="DM109" s="1959"/>
      <c r="DN109" s="1959"/>
      <c r="DO109" s="1959"/>
      <c r="DP109" s="1959"/>
      <c r="DQ109" s="1959"/>
      <c r="DR109" s="1959"/>
      <c r="DS109" s="1959"/>
      <c r="DT109" s="1959"/>
      <c r="DU109" s="1959"/>
      <c r="DV109" s="1959"/>
      <c r="DW109" s="1959"/>
      <c r="DX109" s="1959"/>
      <c r="DY109" s="1959"/>
      <c r="DZ109" s="1959"/>
      <c r="EA109" s="1959"/>
      <c r="EB109" s="1959"/>
      <c r="EC109" s="1959"/>
      <c r="ED109" s="1959"/>
      <c r="EE109" s="1959"/>
      <c r="EF109" s="1959"/>
    </row>
    <row r="110" spans="2:136" s="1958" customFormat="1">
      <c r="B110" s="1890">
        <v>27</v>
      </c>
      <c r="C110" s="1962" t="s">
        <v>27196</v>
      </c>
      <c r="D110" s="3940" t="s">
        <v>31600</v>
      </c>
      <c r="E110" s="2770" t="s">
        <v>103</v>
      </c>
      <c r="F110" s="2771">
        <v>0</v>
      </c>
      <c r="G110" s="7800"/>
      <c r="H110" s="7801"/>
      <c r="I110" s="7802"/>
      <c r="M110" s="6504"/>
      <c r="N110" s="6504"/>
      <c r="O110" s="6504"/>
      <c r="P110" s="6504"/>
      <c r="Q110" s="6504"/>
      <c r="R110" s="6504"/>
      <c r="S110" s="6504"/>
      <c r="T110" s="6504"/>
      <c r="U110" s="3363"/>
      <c r="V110" s="1951"/>
      <c r="W110" s="1897"/>
      <c r="X110" s="1959"/>
      <c r="Y110" s="4530"/>
      <c r="Z110" s="4530"/>
      <c r="AA110" s="4330"/>
      <c r="AB110" s="4282"/>
      <c r="AC110" s="4418"/>
      <c r="AD110" s="4418"/>
      <c r="AE110" s="4418"/>
      <c r="AF110" s="4418"/>
      <c r="AG110" s="4418"/>
      <c r="AH110" s="4418"/>
      <c r="AI110" s="4418"/>
      <c r="AJ110" s="4418"/>
      <c r="AK110" s="4418"/>
      <c r="AL110" s="4418"/>
      <c r="AM110" s="4418"/>
      <c r="AN110" s="4418"/>
      <c r="AO110" s="4418"/>
      <c r="AP110" s="4418"/>
      <c r="AQ110" s="4282"/>
      <c r="AR110" s="4416"/>
      <c r="AS110" s="4418"/>
      <c r="AT110" s="4418"/>
      <c r="AU110" s="4418"/>
      <c r="AV110" s="4418"/>
      <c r="AW110" s="4418"/>
      <c r="AX110" s="4418"/>
      <c r="AY110" s="4418"/>
      <c r="AZ110" s="4418"/>
      <c r="BA110" s="4418"/>
      <c r="BB110" s="4418"/>
      <c r="BC110" s="4418"/>
      <c r="BD110" s="4418"/>
      <c r="BE110" s="4418"/>
      <c r="BF110" s="4418"/>
      <c r="BG110" s="4416"/>
      <c r="BH110" s="1959"/>
      <c r="BI110" s="1959"/>
      <c r="BJ110" s="1959"/>
      <c r="BK110" s="1959"/>
      <c r="BL110" s="1959"/>
      <c r="BM110" s="1959"/>
      <c r="BN110" s="1959"/>
      <c r="BO110" s="1959"/>
      <c r="BP110" s="1959"/>
      <c r="BQ110" s="1959"/>
      <c r="BR110" s="1959"/>
      <c r="BS110" s="1959"/>
      <c r="BT110" s="1959"/>
      <c r="BU110" s="1959"/>
      <c r="BV110" s="1959"/>
      <c r="BW110" s="1959"/>
      <c r="BX110" s="1959"/>
      <c r="BY110" s="1959"/>
      <c r="BZ110" s="1959"/>
      <c r="CA110" s="1959"/>
      <c r="CB110" s="1959"/>
      <c r="CC110" s="1959"/>
      <c r="CD110" s="1959"/>
      <c r="CE110" s="1959"/>
      <c r="CF110" s="1959"/>
      <c r="CG110" s="1959"/>
      <c r="CH110" s="1959"/>
      <c r="CI110" s="1959"/>
      <c r="CJ110" s="1959"/>
      <c r="CK110" s="1959"/>
      <c r="CL110" s="1959"/>
      <c r="CM110" s="1959"/>
      <c r="CN110" s="1959"/>
      <c r="CO110" s="1959"/>
      <c r="CP110" s="1959"/>
      <c r="CQ110" s="1959"/>
      <c r="CR110" s="1959"/>
      <c r="CS110" s="1959"/>
      <c r="CT110" s="1959"/>
      <c r="CU110" s="1959"/>
      <c r="CV110" s="1959"/>
      <c r="CW110" s="1959"/>
      <c r="CX110" s="1959"/>
      <c r="CY110" s="1959"/>
      <c r="CZ110" s="1959"/>
      <c r="DA110" s="1959"/>
      <c r="DB110" s="1959"/>
      <c r="DC110" s="1959"/>
      <c r="DD110" s="1959"/>
      <c r="DE110" s="1959"/>
      <c r="DF110" s="1959"/>
      <c r="DG110" s="1959"/>
      <c r="DH110" s="1959"/>
      <c r="DI110" s="1959"/>
      <c r="DJ110" s="1959"/>
      <c r="DK110" s="1959"/>
      <c r="DL110" s="1959"/>
      <c r="DM110" s="1959"/>
      <c r="DN110" s="1959"/>
      <c r="DO110" s="1959"/>
      <c r="DP110" s="1959"/>
      <c r="DQ110" s="1959"/>
      <c r="DR110" s="1959"/>
      <c r="DS110" s="1959"/>
      <c r="DT110" s="1959"/>
      <c r="DU110" s="1959"/>
      <c r="DV110" s="1959"/>
      <c r="DW110" s="1959"/>
      <c r="DX110" s="1959"/>
      <c r="DY110" s="1959"/>
      <c r="DZ110" s="1959"/>
      <c r="EA110" s="1959"/>
      <c r="EB110" s="1959"/>
      <c r="EC110" s="1959"/>
      <c r="ED110" s="1959"/>
      <c r="EE110" s="1959"/>
      <c r="EF110" s="1959"/>
    </row>
    <row r="111" spans="2:136" s="1958" customFormat="1">
      <c r="B111" s="1963">
        <v>28</v>
      </c>
      <c r="C111" s="1964" t="s">
        <v>27197</v>
      </c>
      <c r="D111" s="3941" t="s">
        <v>31601</v>
      </c>
      <c r="E111" s="1969" t="s">
        <v>103</v>
      </c>
      <c r="F111" s="2772">
        <v>0</v>
      </c>
      <c r="G111" s="7797"/>
      <c r="H111" s="7798"/>
      <c r="I111" s="7799"/>
      <c r="M111" s="6504"/>
      <c r="N111" s="6504"/>
      <c r="O111" s="6504"/>
      <c r="P111" s="6504"/>
      <c r="Q111" s="6504"/>
      <c r="R111" s="6504"/>
      <c r="S111" s="6504"/>
      <c r="T111" s="6504"/>
      <c r="U111" s="3363"/>
      <c r="V111" s="1965" t="s">
        <v>27112</v>
      </c>
      <c r="W111" s="1966"/>
      <c r="X111" s="1959"/>
      <c r="Y111" s="4530"/>
      <c r="Z111" s="4530"/>
      <c r="AA111" s="4330"/>
      <c r="AB111" s="4282"/>
      <c r="AC111" s="4418"/>
      <c r="AD111" s="4418"/>
      <c r="AE111" s="4418"/>
      <c r="AF111" s="4418"/>
      <c r="AG111" s="4418"/>
      <c r="AH111" s="4418"/>
      <c r="AI111" s="4418"/>
      <c r="AJ111" s="4418"/>
      <c r="AK111" s="4418"/>
      <c r="AL111" s="4418"/>
      <c r="AM111" s="4418"/>
      <c r="AN111" s="4418"/>
      <c r="AO111" s="4418"/>
      <c r="AP111" s="4418"/>
      <c r="AQ111" s="4282"/>
      <c r="AR111" s="4416"/>
      <c r="AS111" s="4418"/>
      <c r="AT111" s="4418"/>
      <c r="AU111" s="4418"/>
      <c r="AV111" s="4418"/>
      <c r="AW111" s="4418"/>
      <c r="AX111" s="4418"/>
      <c r="AY111" s="4418"/>
      <c r="AZ111" s="4418"/>
      <c r="BA111" s="4418"/>
      <c r="BB111" s="4418"/>
      <c r="BC111" s="4418"/>
      <c r="BD111" s="4418"/>
      <c r="BE111" s="4418"/>
      <c r="BF111" s="4418"/>
      <c r="BG111" s="4416"/>
      <c r="BH111" s="1959"/>
      <c r="BI111" s="1959"/>
      <c r="BJ111" s="1959"/>
      <c r="BK111" s="1959"/>
      <c r="BL111" s="1959"/>
      <c r="BM111" s="1959"/>
      <c r="BN111" s="1959"/>
      <c r="BO111" s="1959"/>
      <c r="BP111" s="1959"/>
      <c r="BQ111" s="1959"/>
      <c r="BR111" s="1959"/>
      <c r="BS111" s="1959"/>
      <c r="BT111" s="1959"/>
      <c r="BU111" s="1959"/>
      <c r="BV111" s="1959"/>
      <c r="BW111" s="1959"/>
      <c r="BX111" s="1959"/>
      <c r="BY111" s="1959"/>
      <c r="BZ111" s="1959"/>
      <c r="CA111" s="1959"/>
      <c r="CB111" s="1959"/>
      <c r="CC111" s="1959"/>
      <c r="CD111" s="1959"/>
      <c r="CE111" s="1959"/>
      <c r="CF111" s="1959"/>
      <c r="CG111" s="1959"/>
      <c r="CH111" s="1959"/>
      <c r="CI111" s="1959"/>
      <c r="CJ111" s="1959"/>
      <c r="CK111" s="1959"/>
      <c r="CL111" s="1959"/>
      <c r="CM111" s="1959"/>
      <c r="CN111" s="1959"/>
      <c r="CO111" s="1959"/>
      <c r="CP111" s="1959"/>
      <c r="CQ111" s="1959"/>
      <c r="CR111" s="1959"/>
      <c r="CS111" s="1959"/>
      <c r="CT111" s="1959"/>
      <c r="CU111" s="1959"/>
      <c r="CV111" s="1959"/>
      <c r="CW111" s="1959"/>
      <c r="CX111" s="1959"/>
      <c r="CY111" s="1959"/>
      <c r="CZ111" s="1959"/>
      <c r="DA111" s="1959"/>
      <c r="DB111" s="1959"/>
      <c r="DC111" s="1959"/>
      <c r="DD111" s="1959"/>
      <c r="DE111" s="1959"/>
      <c r="DF111" s="1959"/>
      <c r="DG111" s="1959"/>
      <c r="DH111" s="1959"/>
      <c r="DI111" s="1959"/>
      <c r="DJ111" s="1959"/>
      <c r="DK111" s="1959"/>
      <c r="DL111" s="1959"/>
      <c r="DM111" s="1959"/>
      <c r="DN111" s="1959"/>
      <c r="DO111" s="1959"/>
      <c r="DP111" s="1959"/>
      <c r="DQ111" s="1959"/>
      <c r="DR111" s="1959"/>
      <c r="DS111" s="1959"/>
      <c r="DT111" s="1959"/>
      <c r="DU111" s="1959"/>
      <c r="DV111" s="1959"/>
      <c r="DW111" s="1959"/>
      <c r="DX111" s="1959"/>
      <c r="DY111" s="1959"/>
      <c r="DZ111" s="1959"/>
      <c r="EA111" s="1959"/>
      <c r="EB111" s="1959"/>
      <c r="EC111" s="1959"/>
      <c r="ED111" s="1959"/>
      <c r="EE111" s="1959"/>
      <c r="EF111" s="1959"/>
    </row>
    <row r="112" spans="2:136" s="1958" customFormat="1" ht="15" thickBot="1">
      <c r="B112" s="1898">
        <v>29</v>
      </c>
      <c r="C112" s="1967" t="s">
        <v>27198</v>
      </c>
      <c r="D112" s="3941" t="s">
        <v>31602</v>
      </c>
      <c r="E112" s="1969" t="s">
        <v>103</v>
      </c>
      <c r="F112" s="2772">
        <v>0</v>
      </c>
      <c r="G112" s="7797"/>
      <c r="H112" s="7798"/>
      <c r="I112" s="7799"/>
      <c r="J112" s="2768"/>
      <c r="K112" s="2769"/>
      <c r="L112" s="2769"/>
      <c r="M112" s="6505"/>
      <c r="N112" s="6505"/>
      <c r="O112" s="6505"/>
      <c r="P112" s="6505"/>
      <c r="Q112" s="6505"/>
      <c r="R112" s="6505"/>
      <c r="S112" s="6505"/>
      <c r="T112" s="6505"/>
      <c r="U112" s="3363"/>
      <c r="V112" s="1953"/>
      <c r="W112" s="1903"/>
      <c r="X112" s="1959"/>
      <c r="Y112" s="4530"/>
      <c r="Z112" s="4530"/>
      <c r="AA112" s="4330"/>
      <c r="AB112" s="4282"/>
      <c r="AC112" s="4418"/>
      <c r="AD112" s="4418"/>
      <c r="AE112" s="4418"/>
      <c r="AF112" s="4418"/>
      <c r="AG112" s="4418"/>
      <c r="AH112" s="4418"/>
      <c r="AI112" s="4418"/>
      <c r="AJ112" s="4418"/>
      <c r="AK112" s="4418"/>
      <c r="AL112" s="4418"/>
      <c r="AM112" s="4418"/>
      <c r="AN112" s="4418"/>
      <c r="AO112" s="4418"/>
      <c r="AP112" s="4418"/>
      <c r="AQ112" s="4282"/>
      <c r="AR112" s="4416"/>
      <c r="AS112" s="4418"/>
      <c r="AT112" s="4418"/>
      <c r="AU112" s="4418"/>
      <c r="AV112" s="4418"/>
      <c r="AW112" s="4418"/>
      <c r="AX112" s="4418"/>
      <c r="AY112" s="4418"/>
      <c r="AZ112" s="4418"/>
      <c r="BA112" s="4418"/>
      <c r="BB112" s="4418"/>
      <c r="BC112" s="4418"/>
      <c r="BD112" s="4418"/>
      <c r="BE112" s="4418"/>
      <c r="BF112" s="4418"/>
      <c r="BG112" s="4416"/>
      <c r="BH112" s="1959"/>
      <c r="BI112" s="1959"/>
      <c r="BJ112" s="1959"/>
      <c r="BK112" s="1959"/>
      <c r="BL112" s="1959"/>
      <c r="BM112" s="1959"/>
      <c r="BN112" s="1959"/>
      <c r="BO112" s="1959"/>
      <c r="BP112" s="1959"/>
      <c r="BQ112" s="1959"/>
      <c r="BR112" s="1959"/>
      <c r="BS112" s="1959"/>
      <c r="BT112" s="1959"/>
      <c r="BU112" s="1959"/>
      <c r="BV112" s="1959"/>
      <c r="BW112" s="1959"/>
      <c r="BX112" s="1959"/>
      <c r="BY112" s="1959"/>
      <c r="BZ112" s="1959"/>
      <c r="CA112" s="1959"/>
      <c r="CB112" s="1959"/>
      <c r="CC112" s="1959"/>
      <c r="CD112" s="1959"/>
      <c r="CE112" s="1959"/>
      <c r="CF112" s="1959"/>
      <c r="CG112" s="1959"/>
      <c r="CH112" s="1959"/>
      <c r="CI112" s="1959"/>
      <c r="CJ112" s="1959"/>
      <c r="CK112" s="1959"/>
      <c r="CL112" s="1959"/>
      <c r="CM112" s="1959"/>
      <c r="CN112" s="1959"/>
      <c r="CO112" s="1959"/>
      <c r="CP112" s="1959"/>
      <c r="CQ112" s="1959"/>
      <c r="CR112" s="1959"/>
      <c r="CS112" s="1959"/>
      <c r="CT112" s="1959"/>
      <c r="CU112" s="1959"/>
      <c r="CV112" s="1959"/>
      <c r="CW112" s="1959"/>
      <c r="CX112" s="1959"/>
      <c r="CY112" s="1959"/>
      <c r="CZ112" s="1959"/>
      <c r="DA112" s="1959"/>
      <c r="DB112" s="1959"/>
      <c r="DC112" s="1959"/>
      <c r="DD112" s="1959"/>
      <c r="DE112" s="1959"/>
      <c r="DF112" s="1959"/>
      <c r="DG112" s="1959"/>
      <c r="DH112" s="1959"/>
      <c r="DI112" s="1959"/>
      <c r="DJ112" s="1959"/>
      <c r="DK112" s="1959"/>
      <c r="DL112" s="1959"/>
      <c r="DM112" s="1959"/>
      <c r="DN112" s="1959"/>
      <c r="DO112" s="1959"/>
      <c r="DP112" s="1959"/>
      <c r="DQ112" s="1959"/>
      <c r="DR112" s="1959"/>
      <c r="DS112" s="1959"/>
      <c r="DT112" s="1959"/>
      <c r="DU112" s="1959"/>
      <c r="DV112" s="1959"/>
      <c r="DW112" s="1959"/>
      <c r="DX112" s="1959"/>
      <c r="DY112" s="1959"/>
      <c r="DZ112" s="1959"/>
      <c r="EA112" s="1959"/>
      <c r="EB112" s="1959"/>
      <c r="EC112" s="1959"/>
      <c r="ED112" s="1959"/>
      <c r="EE112" s="1959"/>
      <c r="EF112" s="1959"/>
    </row>
    <row r="113" spans="2:136" s="1958" customFormat="1">
      <c r="B113" s="1898">
        <v>30</v>
      </c>
      <c r="C113" s="1967" t="s">
        <v>27200</v>
      </c>
      <c r="D113" s="3947" t="s">
        <v>31603</v>
      </c>
      <c r="E113" s="1969" t="s">
        <v>80</v>
      </c>
      <c r="F113" s="1970">
        <v>0</v>
      </c>
      <c r="G113" s="2636"/>
      <c r="H113" s="2597"/>
      <c r="I113" s="2597"/>
      <c r="J113" s="2592"/>
      <c r="K113" s="2593"/>
      <c r="L113" s="2593"/>
      <c r="M113" s="2593"/>
      <c r="N113" s="2594"/>
      <c r="O113" s="2592"/>
      <c r="P113" s="2592"/>
      <c r="Q113" s="2592"/>
      <c r="R113" s="2592"/>
      <c r="S113" s="2593"/>
      <c r="T113" s="5702"/>
      <c r="U113" s="3363"/>
      <c r="V113" s="1953"/>
      <c r="W113" s="1903" t="s">
        <v>30209</v>
      </c>
      <c r="X113" s="1959"/>
      <c r="Y113" s="4530"/>
      <c r="Z113" s="4419">
        <f xml:space="preserve"> IF( SUM( AS113:BF113 ) = 0, 0, $AS$6 )</f>
        <v>0</v>
      </c>
      <c r="AA113" s="4330"/>
      <c r="AB113" s="4416"/>
      <c r="AC113" s="4418"/>
      <c r="AD113" s="4418"/>
      <c r="AE113" s="4418"/>
      <c r="AF113" s="4418"/>
      <c r="AG113" s="4418"/>
      <c r="AH113" s="4418"/>
      <c r="AI113" s="4418"/>
      <c r="AJ113" s="4418"/>
      <c r="AK113" s="4418"/>
      <c r="AL113" s="4418"/>
      <c r="AM113" s="4418"/>
      <c r="AN113" s="4418"/>
      <c r="AO113" s="4418"/>
      <c r="AP113" s="4418"/>
      <c r="AQ113" s="4421"/>
      <c r="AR113" s="4416"/>
      <c r="AS113" s="4420">
        <f t="shared" ref="AS113:BF114" si="35">IF(G113&lt;0,1,0)</f>
        <v>0</v>
      </c>
      <c r="AT113" s="4420">
        <f t="shared" si="35"/>
        <v>0</v>
      </c>
      <c r="AU113" s="4420">
        <f t="shared" si="35"/>
        <v>0</v>
      </c>
      <c r="AV113" s="4420">
        <f t="shared" si="35"/>
        <v>0</v>
      </c>
      <c r="AW113" s="4420">
        <f t="shared" si="35"/>
        <v>0</v>
      </c>
      <c r="AX113" s="4420">
        <f t="shared" si="35"/>
        <v>0</v>
      </c>
      <c r="AY113" s="4420">
        <f t="shared" si="35"/>
        <v>0</v>
      </c>
      <c r="AZ113" s="4420">
        <f t="shared" si="35"/>
        <v>0</v>
      </c>
      <c r="BA113" s="4420">
        <f t="shared" si="35"/>
        <v>0</v>
      </c>
      <c r="BB113" s="4420">
        <f t="shared" si="35"/>
        <v>0</v>
      </c>
      <c r="BC113" s="4420">
        <f t="shared" si="35"/>
        <v>0</v>
      </c>
      <c r="BD113" s="4420">
        <f t="shared" si="35"/>
        <v>0</v>
      </c>
      <c r="BE113" s="4420">
        <f t="shared" si="35"/>
        <v>0</v>
      </c>
      <c r="BF113" s="4420">
        <f t="shared" si="35"/>
        <v>0</v>
      </c>
      <c r="BG113" s="4421"/>
      <c r="BH113" s="1959"/>
      <c r="BI113" s="1959"/>
      <c r="BJ113" s="1959"/>
      <c r="BK113" s="1959"/>
      <c r="BL113" s="1959"/>
      <c r="BM113" s="1959"/>
      <c r="BN113" s="1959"/>
      <c r="BO113" s="1959"/>
      <c r="BP113" s="1959"/>
      <c r="BQ113" s="1959"/>
      <c r="BR113" s="1959"/>
      <c r="BS113" s="1959"/>
      <c r="BT113" s="1959"/>
      <c r="BU113" s="1959"/>
      <c r="BV113" s="1959"/>
      <c r="BW113" s="1959"/>
      <c r="BX113" s="1959"/>
      <c r="BY113" s="1959"/>
      <c r="BZ113" s="1959"/>
      <c r="CA113" s="1959"/>
      <c r="CB113" s="1959"/>
      <c r="CC113" s="1959"/>
      <c r="CD113" s="1959"/>
      <c r="CE113" s="1959"/>
      <c r="CF113" s="1959"/>
      <c r="CG113" s="1959"/>
      <c r="CH113" s="1959"/>
      <c r="CI113" s="1959"/>
      <c r="CJ113" s="1959"/>
      <c r="CK113" s="1959"/>
      <c r="CL113" s="1959"/>
      <c r="CM113" s="1959"/>
      <c r="CN113" s="1959"/>
      <c r="CO113" s="1959"/>
      <c r="CP113" s="1959"/>
      <c r="CQ113" s="1959"/>
      <c r="CR113" s="1959"/>
      <c r="CS113" s="1959"/>
      <c r="CT113" s="1959"/>
      <c r="CU113" s="1959"/>
      <c r="CV113" s="1959"/>
      <c r="CW113" s="1959"/>
      <c r="CX113" s="1959"/>
      <c r="CY113" s="1959"/>
      <c r="CZ113" s="1959"/>
      <c r="DA113" s="1959"/>
      <c r="DB113" s="1959"/>
      <c r="DC113" s="1959"/>
      <c r="DD113" s="1959"/>
      <c r="DE113" s="1959"/>
      <c r="DF113" s="1959"/>
      <c r="DG113" s="1959"/>
      <c r="DH113" s="1959"/>
      <c r="DI113" s="1959"/>
      <c r="DJ113" s="1959"/>
      <c r="DK113" s="1959"/>
      <c r="DL113" s="1959"/>
      <c r="DM113" s="1959"/>
      <c r="DN113" s="1959"/>
      <c r="DO113" s="1959"/>
      <c r="DP113" s="1959"/>
      <c r="DQ113" s="1959"/>
      <c r="DR113" s="1959"/>
      <c r="DS113" s="1959"/>
      <c r="DT113" s="1959"/>
      <c r="DU113" s="1959"/>
      <c r="DV113" s="1959"/>
      <c r="DW113" s="1959"/>
      <c r="DX113" s="1959"/>
      <c r="DY113" s="1959"/>
      <c r="DZ113" s="1959"/>
      <c r="EA113" s="1959"/>
      <c r="EB113" s="1959"/>
      <c r="EC113" s="1959"/>
      <c r="ED113" s="1959"/>
      <c r="EE113" s="1959"/>
      <c r="EF113" s="1959"/>
    </row>
    <row r="114" spans="2:136" s="1958" customFormat="1">
      <c r="B114" s="1898">
        <v>31</v>
      </c>
      <c r="C114" s="1968" t="s">
        <v>27202</v>
      </c>
      <c r="D114" s="3948" t="s">
        <v>31604</v>
      </c>
      <c r="E114" s="1969" t="s">
        <v>80</v>
      </c>
      <c r="F114" s="1970">
        <v>0</v>
      </c>
      <c r="G114" s="2636"/>
      <c r="H114" s="2597"/>
      <c r="I114" s="2597"/>
      <c r="J114" s="2597"/>
      <c r="K114" s="2598"/>
      <c r="L114" s="2598"/>
      <c r="M114" s="2598"/>
      <c r="N114" s="2599"/>
      <c r="O114" s="2597"/>
      <c r="P114" s="2597"/>
      <c r="Q114" s="2597"/>
      <c r="R114" s="2597"/>
      <c r="S114" s="2598"/>
      <c r="T114" s="5703"/>
      <c r="U114" s="3363"/>
      <c r="V114" s="1953"/>
      <c r="W114" s="1903" t="s">
        <v>30209</v>
      </c>
      <c r="X114" s="1959"/>
      <c r="Y114" s="4530"/>
      <c r="Z114" s="4419">
        <f xml:space="preserve"> IF( SUM( AS114:BF114 ) = 0, 0, $AS$6 )</f>
        <v>0</v>
      </c>
      <c r="AA114" s="4330"/>
      <c r="AB114" s="4416"/>
      <c r="AC114" s="4418"/>
      <c r="AD114" s="4418"/>
      <c r="AE114" s="4418"/>
      <c r="AF114" s="4418"/>
      <c r="AG114" s="4418"/>
      <c r="AH114" s="4418"/>
      <c r="AI114" s="4418"/>
      <c r="AJ114" s="4418"/>
      <c r="AK114" s="4418"/>
      <c r="AL114" s="4418"/>
      <c r="AM114" s="4418"/>
      <c r="AN114" s="4418"/>
      <c r="AO114" s="4418"/>
      <c r="AP114" s="4418"/>
      <c r="AQ114" s="4421"/>
      <c r="AR114" s="4416"/>
      <c r="AS114" s="4420">
        <f t="shared" si="35"/>
        <v>0</v>
      </c>
      <c r="AT114" s="4420">
        <f t="shared" si="35"/>
        <v>0</v>
      </c>
      <c r="AU114" s="4420">
        <f t="shared" si="35"/>
        <v>0</v>
      </c>
      <c r="AV114" s="4420">
        <f t="shared" si="35"/>
        <v>0</v>
      </c>
      <c r="AW114" s="4420">
        <f t="shared" si="35"/>
        <v>0</v>
      </c>
      <c r="AX114" s="4420">
        <f t="shared" si="35"/>
        <v>0</v>
      </c>
      <c r="AY114" s="4420">
        <f t="shared" si="35"/>
        <v>0</v>
      </c>
      <c r="AZ114" s="4420">
        <f t="shared" si="35"/>
        <v>0</v>
      </c>
      <c r="BA114" s="4420">
        <f t="shared" si="35"/>
        <v>0</v>
      </c>
      <c r="BB114" s="4420">
        <f t="shared" si="35"/>
        <v>0</v>
      </c>
      <c r="BC114" s="4420">
        <f t="shared" si="35"/>
        <v>0</v>
      </c>
      <c r="BD114" s="4420">
        <f t="shared" si="35"/>
        <v>0</v>
      </c>
      <c r="BE114" s="4420">
        <f t="shared" si="35"/>
        <v>0</v>
      </c>
      <c r="BF114" s="4420">
        <f t="shared" si="35"/>
        <v>0</v>
      </c>
      <c r="BG114" s="4421"/>
      <c r="BH114" s="1959"/>
      <c r="BI114" s="1959"/>
      <c r="BJ114" s="1959"/>
      <c r="BK114" s="1959"/>
      <c r="BL114" s="1959"/>
      <c r="BM114" s="1959"/>
      <c r="BN114" s="1959"/>
      <c r="BO114" s="1959"/>
      <c r="BP114" s="1959"/>
      <c r="BQ114" s="1959"/>
      <c r="BR114" s="1959"/>
      <c r="BS114" s="1959"/>
      <c r="BT114" s="1959"/>
      <c r="BU114" s="1959"/>
      <c r="BV114" s="1959"/>
      <c r="BW114" s="1959"/>
      <c r="BX114" s="1959"/>
      <c r="BY114" s="1959"/>
      <c r="BZ114" s="1959"/>
      <c r="CA114" s="1959"/>
      <c r="CB114" s="1959"/>
      <c r="CC114" s="1959"/>
      <c r="CD114" s="1959"/>
      <c r="CE114" s="1959"/>
      <c r="CF114" s="1959"/>
      <c r="CG114" s="1959"/>
      <c r="CH114" s="1959"/>
      <c r="CI114" s="1959"/>
      <c r="CJ114" s="1959"/>
      <c r="CK114" s="1959"/>
      <c r="CL114" s="1959"/>
      <c r="CM114" s="1959"/>
      <c r="CN114" s="1959"/>
      <c r="CO114" s="1959"/>
      <c r="CP114" s="1959"/>
      <c r="CQ114" s="1959"/>
      <c r="CR114" s="1959"/>
      <c r="CS114" s="1959"/>
      <c r="CT114" s="1959"/>
      <c r="CU114" s="1959"/>
      <c r="CV114" s="1959"/>
      <c r="CW114" s="1959"/>
      <c r="CX114" s="1959"/>
      <c r="CY114" s="1959"/>
      <c r="CZ114" s="1959"/>
      <c r="DA114" s="1959"/>
      <c r="DB114" s="1959"/>
      <c r="DC114" s="1959"/>
      <c r="DD114" s="1959"/>
      <c r="DE114" s="1959"/>
      <c r="DF114" s="1959"/>
      <c r="DG114" s="1959"/>
      <c r="DH114" s="1959"/>
      <c r="DI114" s="1959"/>
      <c r="DJ114" s="1959"/>
      <c r="DK114" s="1959"/>
      <c r="DL114" s="1959"/>
      <c r="DM114" s="1959"/>
      <c r="DN114" s="1959"/>
      <c r="DO114" s="1959"/>
      <c r="DP114" s="1959"/>
      <c r="DQ114" s="1959"/>
      <c r="DR114" s="1959"/>
      <c r="DS114" s="1959"/>
      <c r="DT114" s="1959"/>
      <c r="DU114" s="1959"/>
      <c r="DV114" s="1959"/>
      <c r="DW114" s="1959"/>
      <c r="DX114" s="1959"/>
      <c r="DY114" s="1959"/>
      <c r="DZ114" s="1959"/>
      <c r="EA114" s="1959"/>
      <c r="EB114" s="1959"/>
      <c r="EC114" s="1959"/>
      <c r="ED114" s="1959"/>
      <c r="EE114" s="1959"/>
      <c r="EF114" s="1959"/>
    </row>
    <row r="115" spans="2:136" s="1958" customFormat="1">
      <c r="B115" s="1898">
        <v>32</v>
      </c>
      <c r="C115" s="1971" t="s">
        <v>27203</v>
      </c>
      <c r="D115" s="3941" t="s">
        <v>31605</v>
      </c>
      <c r="E115" s="1972" t="s">
        <v>31</v>
      </c>
      <c r="F115" s="1901">
        <v>2</v>
      </c>
      <c r="G115" s="2636"/>
      <c r="H115" s="2597"/>
      <c r="I115" s="2597"/>
      <c r="J115" s="2597"/>
      <c r="K115" s="2598"/>
      <c r="L115" s="2598"/>
      <c r="M115" s="2598"/>
      <c r="N115" s="2599"/>
      <c r="O115" s="2597"/>
      <c r="P115" s="2597"/>
      <c r="Q115" s="2597"/>
      <c r="R115" s="2597"/>
      <c r="S115" s="2598"/>
      <c r="T115" s="5703"/>
      <c r="U115" s="3363"/>
      <c r="V115" s="1953"/>
      <c r="W115" s="1903" t="s">
        <v>27119</v>
      </c>
      <c r="X115" s="1959"/>
      <c r="Y115" s="4530"/>
      <c r="Z115" s="4419"/>
      <c r="AA115" s="4330"/>
      <c r="AB115" s="4416"/>
      <c r="AC115" s="4418"/>
      <c r="AD115" s="4418"/>
      <c r="AE115" s="4418"/>
      <c r="AF115" s="4418"/>
      <c r="AG115" s="4418"/>
      <c r="AH115" s="4418"/>
      <c r="AI115" s="4418"/>
      <c r="AJ115" s="4418"/>
      <c r="AK115" s="4418"/>
      <c r="AL115" s="4418"/>
      <c r="AM115" s="4418"/>
      <c r="AN115" s="4418"/>
      <c r="AO115" s="4418"/>
      <c r="AP115" s="4418"/>
      <c r="AQ115" s="4423"/>
      <c r="AR115" s="4416"/>
      <c r="AS115" s="4418"/>
      <c r="AT115" s="4418"/>
      <c r="AU115" s="4418"/>
      <c r="AV115" s="4418"/>
      <c r="AW115" s="4418"/>
      <c r="AX115" s="4418"/>
      <c r="AY115" s="4418"/>
      <c r="AZ115" s="4418"/>
      <c r="BA115" s="4418"/>
      <c r="BB115" s="4418"/>
      <c r="BC115" s="4418"/>
      <c r="BD115" s="4418"/>
      <c r="BE115" s="4418"/>
      <c r="BF115" s="4418"/>
      <c r="BG115" s="4423"/>
      <c r="BH115" s="1959"/>
      <c r="BI115" s="1959"/>
      <c r="BJ115" s="1959"/>
      <c r="BK115" s="1959"/>
      <c r="BL115" s="1959"/>
      <c r="BM115" s="1959"/>
      <c r="BN115" s="1959"/>
      <c r="BO115" s="1959"/>
      <c r="BP115" s="1959"/>
      <c r="BQ115" s="1959"/>
      <c r="BR115" s="1959"/>
      <c r="BS115" s="1959"/>
      <c r="BT115" s="1959"/>
      <c r="BU115" s="1959"/>
      <c r="BV115" s="1959"/>
      <c r="BW115" s="1959"/>
      <c r="BX115" s="1959"/>
      <c r="BY115" s="1959"/>
      <c r="BZ115" s="1959"/>
      <c r="CA115" s="1959"/>
      <c r="CB115" s="1959"/>
      <c r="CC115" s="1959"/>
      <c r="CD115" s="1959"/>
      <c r="CE115" s="1959"/>
      <c r="CF115" s="1959"/>
      <c r="CG115" s="1959"/>
      <c r="CH115" s="1959"/>
      <c r="CI115" s="1959"/>
      <c r="CJ115" s="1959"/>
      <c r="CK115" s="1959"/>
      <c r="CL115" s="1959"/>
      <c r="CM115" s="1959"/>
      <c r="CN115" s="1959"/>
      <c r="CO115" s="1959"/>
      <c r="CP115" s="1959"/>
      <c r="CQ115" s="1959"/>
      <c r="CR115" s="1959"/>
      <c r="CS115" s="1959"/>
      <c r="CT115" s="1959"/>
      <c r="CU115" s="1959"/>
      <c r="CV115" s="1959"/>
      <c r="CW115" s="1959"/>
      <c r="CX115" s="1959"/>
      <c r="CY115" s="1959"/>
      <c r="CZ115" s="1959"/>
      <c r="DA115" s="1959"/>
      <c r="DB115" s="1959"/>
      <c r="DC115" s="1959"/>
      <c r="DD115" s="1959"/>
      <c r="DE115" s="1959"/>
      <c r="DF115" s="1959"/>
      <c r="DG115" s="1959"/>
      <c r="DH115" s="1959"/>
      <c r="DI115" s="1959"/>
      <c r="DJ115" s="1959"/>
      <c r="DK115" s="1959"/>
      <c r="DL115" s="1959"/>
      <c r="DM115" s="1959"/>
      <c r="DN115" s="1959"/>
      <c r="DO115" s="1959"/>
      <c r="DP115" s="1959"/>
      <c r="DQ115" s="1959"/>
      <c r="DR115" s="1959"/>
      <c r="DS115" s="1959"/>
      <c r="DT115" s="1959"/>
      <c r="DU115" s="1959"/>
      <c r="DV115" s="1959"/>
      <c r="DW115" s="1959"/>
      <c r="DX115" s="1959"/>
      <c r="DY115" s="1959"/>
      <c r="DZ115" s="1959"/>
      <c r="EA115" s="1959"/>
      <c r="EB115" s="1959"/>
      <c r="EC115" s="1959"/>
      <c r="ED115" s="1959"/>
      <c r="EE115" s="1959"/>
      <c r="EF115" s="1959"/>
    </row>
    <row r="116" spans="2:136" s="1958" customFormat="1">
      <c r="B116" s="1898">
        <v>33</v>
      </c>
      <c r="C116" s="1971" t="s">
        <v>27204</v>
      </c>
      <c r="D116" s="3941" t="s">
        <v>31606</v>
      </c>
      <c r="E116" s="1972" t="s">
        <v>31</v>
      </c>
      <c r="F116" s="1901">
        <v>2</v>
      </c>
      <c r="G116" s="5698"/>
      <c r="H116" s="5699"/>
      <c r="I116" s="5699"/>
      <c r="J116" s="5699"/>
      <c r="K116" s="5700"/>
      <c r="L116" s="5700"/>
      <c r="M116" s="5700"/>
      <c r="N116" s="5701"/>
      <c r="O116" s="5699"/>
      <c r="P116" s="5699"/>
      <c r="Q116" s="5699"/>
      <c r="R116" s="5699"/>
      <c r="S116" s="5700"/>
      <c r="T116" s="5704"/>
      <c r="U116" s="3363"/>
      <c r="V116" s="1953"/>
      <c r="W116" s="1903" t="s">
        <v>27119</v>
      </c>
      <c r="X116" s="1959"/>
      <c r="Y116" s="4530"/>
      <c r="Z116" s="4419"/>
      <c r="AA116" s="4330"/>
      <c r="AB116" s="4416"/>
      <c r="AC116" s="4418"/>
      <c r="AD116" s="4418"/>
      <c r="AE116" s="4418"/>
      <c r="AF116" s="4418"/>
      <c r="AG116" s="4418"/>
      <c r="AH116" s="4418"/>
      <c r="AI116" s="4418"/>
      <c r="AJ116" s="4418"/>
      <c r="AK116" s="4418"/>
      <c r="AL116" s="4418"/>
      <c r="AM116" s="4418"/>
      <c r="AN116" s="4418"/>
      <c r="AO116" s="4418"/>
      <c r="AP116" s="4418"/>
      <c r="AQ116" s="4423"/>
      <c r="AR116" s="4416"/>
      <c r="AS116" s="4418"/>
      <c r="AT116" s="4418"/>
      <c r="AU116" s="4418"/>
      <c r="AV116" s="4418"/>
      <c r="AW116" s="4418"/>
      <c r="AX116" s="4418"/>
      <c r="AY116" s="4418"/>
      <c r="AZ116" s="4418"/>
      <c r="BA116" s="4418"/>
      <c r="BB116" s="4418"/>
      <c r="BC116" s="4418"/>
      <c r="BD116" s="4418"/>
      <c r="BE116" s="4418"/>
      <c r="BF116" s="4418"/>
      <c r="BG116" s="4423"/>
      <c r="BH116" s="1959"/>
      <c r="BI116" s="1959"/>
      <c r="BJ116" s="1959"/>
      <c r="BK116" s="1959"/>
      <c r="BL116" s="1959"/>
      <c r="BM116" s="1959"/>
      <c r="BN116" s="1959"/>
      <c r="BO116" s="1959"/>
      <c r="BP116" s="1959"/>
      <c r="BQ116" s="1959"/>
      <c r="BR116" s="1959"/>
      <c r="BS116" s="1959"/>
      <c r="BT116" s="1959"/>
      <c r="BU116" s="1959"/>
      <c r="BV116" s="1959"/>
      <c r="BW116" s="1959"/>
      <c r="BX116" s="1959"/>
      <c r="BY116" s="1959"/>
      <c r="BZ116" s="1959"/>
      <c r="CA116" s="1959"/>
      <c r="CB116" s="1959"/>
      <c r="CC116" s="1959"/>
      <c r="CD116" s="1959"/>
      <c r="CE116" s="1959"/>
      <c r="CF116" s="1959"/>
      <c r="CG116" s="1959"/>
      <c r="CH116" s="1959"/>
      <c r="CI116" s="1959"/>
      <c r="CJ116" s="1959"/>
      <c r="CK116" s="1959"/>
      <c r="CL116" s="1959"/>
      <c r="CM116" s="1959"/>
      <c r="CN116" s="1959"/>
      <c r="CO116" s="1959"/>
      <c r="CP116" s="1959"/>
      <c r="CQ116" s="1959"/>
      <c r="CR116" s="1959"/>
      <c r="CS116" s="1959"/>
      <c r="CT116" s="1959"/>
      <c r="CU116" s="1959"/>
      <c r="CV116" s="1959"/>
      <c r="CW116" s="1959"/>
      <c r="CX116" s="1959"/>
      <c r="CY116" s="1959"/>
      <c r="CZ116" s="1959"/>
      <c r="DA116" s="1959"/>
      <c r="DB116" s="1959"/>
      <c r="DC116" s="1959"/>
      <c r="DD116" s="1959"/>
      <c r="DE116" s="1959"/>
      <c r="DF116" s="1959"/>
      <c r="DG116" s="1959"/>
      <c r="DH116" s="1959"/>
      <c r="DI116" s="1959"/>
      <c r="DJ116" s="1959"/>
      <c r="DK116" s="1959"/>
      <c r="DL116" s="1959"/>
      <c r="DM116" s="1959"/>
      <c r="DN116" s="1959"/>
      <c r="DO116" s="1959"/>
      <c r="DP116" s="1959"/>
      <c r="DQ116" s="1959"/>
      <c r="DR116" s="1959"/>
      <c r="DS116" s="1959"/>
      <c r="DT116" s="1959"/>
      <c r="DU116" s="1959"/>
      <c r="DV116" s="1959"/>
      <c r="DW116" s="1959"/>
      <c r="DX116" s="1959"/>
      <c r="DY116" s="1959"/>
      <c r="DZ116" s="1959"/>
      <c r="EA116" s="1959"/>
      <c r="EB116" s="1959"/>
      <c r="EC116" s="1959"/>
      <c r="ED116" s="1959"/>
      <c r="EE116" s="1959"/>
      <c r="EF116" s="1959"/>
    </row>
    <row r="117" spans="2:136" s="1958" customFormat="1">
      <c r="B117" s="1898">
        <v>34</v>
      </c>
      <c r="C117" s="1968" t="s">
        <v>27205</v>
      </c>
      <c r="D117" s="3947" t="s">
        <v>31607</v>
      </c>
      <c r="E117" s="1907" t="s">
        <v>1879</v>
      </c>
      <c r="F117" s="1908">
        <v>2</v>
      </c>
      <c r="G117" s="2636"/>
      <c r="H117" s="2597"/>
      <c r="I117" s="2597"/>
      <c r="J117" s="2597"/>
      <c r="K117" s="2598"/>
      <c r="L117" s="2598"/>
      <c r="M117" s="2598"/>
      <c r="N117" s="2599"/>
      <c r="O117" s="2597"/>
      <c r="P117" s="2597"/>
      <c r="Q117" s="2597"/>
      <c r="R117" s="2597"/>
      <c r="S117" s="2598"/>
      <c r="T117" s="5703"/>
      <c r="U117" s="3363"/>
      <c r="V117" s="1953"/>
      <c r="W117" s="1903" t="s">
        <v>30209</v>
      </c>
      <c r="X117" s="1959"/>
      <c r="Y117" s="4530"/>
      <c r="Z117" s="4419">
        <f xml:space="preserve"> IF( SUM( AS117:BF117 ) = 0, 0, $AS$6 )</f>
        <v>0</v>
      </c>
      <c r="AA117" s="4330"/>
      <c r="AB117" s="4416"/>
      <c r="AC117" s="4418"/>
      <c r="AD117" s="4418"/>
      <c r="AE117" s="4418"/>
      <c r="AF117" s="4418"/>
      <c r="AG117" s="4418"/>
      <c r="AH117" s="4418"/>
      <c r="AI117" s="4418"/>
      <c r="AJ117" s="4418"/>
      <c r="AK117" s="4418"/>
      <c r="AL117" s="4418"/>
      <c r="AM117" s="4418"/>
      <c r="AN117" s="4418"/>
      <c r="AO117" s="4418"/>
      <c r="AP117" s="4418"/>
      <c r="AQ117" s="4423"/>
      <c r="AR117" s="4416"/>
      <c r="AS117" s="4420">
        <f t="shared" ref="AS117:BF118" si="36">IF(G117&lt;0,1,0)</f>
        <v>0</v>
      </c>
      <c r="AT117" s="4420">
        <f t="shared" si="36"/>
        <v>0</v>
      </c>
      <c r="AU117" s="4420">
        <f t="shared" si="36"/>
        <v>0</v>
      </c>
      <c r="AV117" s="4420">
        <f t="shared" si="36"/>
        <v>0</v>
      </c>
      <c r="AW117" s="4420">
        <f t="shared" si="36"/>
        <v>0</v>
      </c>
      <c r="AX117" s="4420">
        <f t="shared" si="36"/>
        <v>0</v>
      </c>
      <c r="AY117" s="4420">
        <f t="shared" si="36"/>
        <v>0</v>
      </c>
      <c r="AZ117" s="4420">
        <f t="shared" si="36"/>
        <v>0</v>
      </c>
      <c r="BA117" s="4420">
        <f t="shared" si="36"/>
        <v>0</v>
      </c>
      <c r="BB117" s="4420">
        <f t="shared" si="36"/>
        <v>0</v>
      </c>
      <c r="BC117" s="4420">
        <f t="shared" si="36"/>
        <v>0</v>
      </c>
      <c r="BD117" s="4420">
        <f t="shared" si="36"/>
        <v>0</v>
      </c>
      <c r="BE117" s="4420">
        <f t="shared" si="36"/>
        <v>0</v>
      </c>
      <c r="BF117" s="4420">
        <f t="shared" si="36"/>
        <v>0</v>
      </c>
      <c r="BG117" s="4423"/>
      <c r="BH117" s="1959"/>
      <c r="BI117" s="1959"/>
      <c r="BJ117" s="1959"/>
      <c r="BK117" s="1959"/>
      <c r="BL117" s="1959"/>
      <c r="BM117" s="1959"/>
      <c r="BN117" s="1959"/>
      <c r="BO117" s="1959"/>
      <c r="BP117" s="1959"/>
      <c r="BQ117" s="1959"/>
      <c r="BR117" s="1959"/>
      <c r="BS117" s="1959"/>
      <c r="BT117" s="1959"/>
      <c r="BU117" s="1959"/>
      <c r="BV117" s="1959"/>
      <c r="BW117" s="1959"/>
      <c r="BX117" s="1959"/>
      <c r="BY117" s="1959"/>
      <c r="BZ117" s="1959"/>
      <c r="CA117" s="1959"/>
      <c r="CB117" s="1959"/>
      <c r="CC117" s="1959"/>
      <c r="CD117" s="1959"/>
      <c r="CE117" s="1959"/>
      <c r="CF117" s="1959"/>
      <c r="CG117" s="1959"/>
      <c r="CH117" s="1959"/>
      <c r="CI117" s="1959"/>
      <c r="CJ117" s="1959"/>
      <c r="CK117" s="1959"/>
      <c r="CL117" s="1959"/>
      <c r="CM117" s="1959"/>
      <c r="CN117" s="1959"/>
      <c r="CO117" s="1959"/>
      <c r="CP117" s="1959"/>
      <c r="CQ117" s="1959"/>
      <c r="CR117" s="1959"/>
      <c r="CS117" s="1959"/>
      <c r="CT117" s="1959"/>
      <c r="CU117" s="1959"/>
      <c r="CV117" s="1959"/>
      <c r="CW117" s="1959"/>
      <c r="CX117" s="1959"/>
      <c r="CY117" s="1959"/>
      <c r="CZ117" s="1959"/>
      <c r="DA117" s="1959"/>
      <c r="DB117" s="1959"/>
      <c r="DC117" s="1959"/>
      <c r="DD117" s="1959"/>
      <c r="DE117" s="1959"/>
      <c r="DF117" s="1959"/>
      <c r="DG117" s="1959"/>
      <c r="DH117" s="1959"/>
      <c r="DI117" s="1959"/>
      <c r="DJ117" s="1959"/>
      <c r="DK117" s="1959"/>
      <c r="DL117" s="1959"/>
      <c r="DM117" s="1959"/>
      <c r="DN117" s="1959"/>
      <c r="DO117" s="1959"/>
      <c r="DP117" s="1959"/>
      <c r="DQ117" s="1959"/>
      <c r="DR117" s="1959"/>
      <c r="DS117" s="1959"/>
      <c r="DT117" s="1959"/>
      <c r="DU117" s="1959"/>
      <c r="DV117" s="1959"/>
      <c r="DW117" s="1959"/>
      <c r="DX117" s="1959"/>
      <c r="DY117" s="1959"/>
      <c r="DZ117" s="1959"/>
      <c r="EA117" s="1959"/>
      <c r="EB117" s="1959"/>
      <c r="EC117" s="1959"/>
      <c r="ED117" s="1959"/>
      <c r="EE117" s="1959"/>
      <c r="EF117" s="1959"/>
    </row>
    <row r="118" spans="2:136" s="1958" customFormat="1" ht="15" thickBot="1">
      <c r="B118" s="1919">
        <v>35</v>
      </c>
      <c r="C118" s="1973" t="s">
        <v>27207</v>
      </c>
      <c r="D118" s="3942" t="s">
        <v>31608</v>
      </c>
      <c r="E118" s="1974" t="s">
        <v>46</v>
      </c>
      <c r="F118" s="1922">
        <v>3</v>
      </c>
      <c r="G118" s="5697"/>
      <c r="H118" s="5694"/>
      <c r="I118" s="5694"/>
      <c r="J118" s="5694"/>
      <c r="K118" s="5695"/>
      <c r="L118" s="5695"/>
      <c r="M118" s="5695"/>
      <c r="N118" s="5696"/>
      <c r="O118" s="5694"/>
      <c r="P118" s="5694"/>
      <c r="Q118" s="5694"/>
      <c r="R118" s="5694"/>
      <c r="S118" s="5695"/>
      <c r="T118" s="5705"/>
      <c r="U118" s="3363"/>
      <c r="V118" s="1955"/>
      <c r="W118" s="1925" t="s">
        <v>30209</v>
      </c>
      <c r="X118" s="1959"/>
      <c r="Y118" s="4530"/>
      <c r="Z118" s="4419">
        <f xml:space="preserve"> IF( SUM( AS118:BF118 ) = 0, 0, $AS$6 )</f>
        <v>0</v>
      </c>
      <c r="AA118" s="4330"/>
      <c r="AB118" s="4416"/>
      <c r="AC118" s="4418"/>
      <c r="AD118" s="4418"/>
      <c r="AE118" s="4418"/>
      <c r="AF118" s="4418"/>
      <c r="AG118" s="4418"/>
      <c r="AH118" s="4418"/>
      <c r="AI118" s="4418"/>
      <c r="AJ118" s="4418"/>
      <c r="AK118" s="4418"/>
      <c r="AL118" s="4418"/>
      <c r="AM118" s="4418"/>
      <c r="AN118" s="4418"/>
      <c r="AO118" s="4418"/>
      <c r="AP118" s="4418"/>
      <c r="AQ118" s="4423"/>
      <c r="AR118" s="4416"/>
      <c r="AS118" s="4420">
        <f t="shared" si="36"/>
        <v>0</v>
      </c>
      <c r="AT118" s="4420">
        <f t="shared" si="36"/>
        <v>0</v>
      </c>
      <c r="AU118" s="4420">
        <f t="shared" si="36"/>
        <v>0</v>
      </c>
      <c r="AV118" s="4420">
        <f t="shared" si="36"/>
        <v>0</v>
      </c>
      <c r="AW118" s="4420">
        <f t="shared" si="36"/>
        <v>0</v>
      </c>
      <c r="AX118" s="4420">
        <f t="shared" si="36"/>
        <v>0</v>
      </c>
      <c r="AY118" s="4420">
        <f t="shared" si="36"/>
        <v>0</v>
      </c>
      <c r="AZ118" s="4420">
        <f t="shared" si="36"/>
        <v>0</v>
      </c>
      <c r="BA118" s="4420">
        <f t="shared" si="36"/>
        <v>0</v>
      </c>
      <c r="BB118" s="4420">
        <f t="shared" si="36"/>
        <v>0</v>
      </c>
      <c r="BC118" s="4420">
        <f t="shared" si="36"/>
        <v>0</v>
      </c>
      <c r="BD118" s="4420">
        <f t="shared" si="36"/>
        <v>0</v>
      </c>
      <c r="BE118" s="4420">
        <f t="shared" si="36"/>
        <v>0</v>
      </c>
      <c r="BF118" s="4420">
        <f t="shared" si="36"/>
        <v>0</v>
      </c>
      <c r="BG118" s="4423"/>
      <c r="BH118" s="1959"/>
      <c r="BI118" s="1959"/>
      <c r="BJ118" s="1959"/>
      <c r="BK118" s="1959"/>
      <c r="BL118" s="1959"/>
      <c r="BM118" s="1959"/>
      <c r="BN118" s="1959"/>
      <c r="BO118" s="1959"/>
      <c r="BP118" s="1959"/>
      <c r="BQ118" s="1959"/>
      <c r="BR118" s="1959"/>
      <c r="BS118" s="1959"/>
      <c r="BT118" s="1959"/>
      <c r="BU118" s="1959"/>
      <c r="BV118" s="1959"/>
      <c r="BW118" s="1959"/>
      <c r="BX118" s="1959"/>
      <c r="BY118" s="1959"/>
      <c r="BZ118" s="1959"/>
      <c r="CA118" s="1959"/>
      <c r="CB118" s="1959"/>
      <c r="CC118" s="1959"/>
      <c r="CD118" s="1959"/>
      <c r="CE118" s="1959"/>
      <c r="CF118" s="1959"/>
      <c r="CG118" s="1959"/>
      <c r="CH118" s="1959"/>
      <c r="CI118" s="1959"/>
      <c r="CJ118" s="1959"/>
      <c r="CK118" s="1959"/>
      <c r="CL118" s="1959"/>
      <c r="CM118" s="1959"/>
      <c r="CN118" s="1959"/>
      <c r="CO118" s="1959"/>
      <c r="CP118" s="1959"/>
      <c r="CQ118" s="1959"/>
      <c r="CR118" s="1959"/>
      <c r="CS118" s="1959"/>
      <c r="CT118" s="1959"/>
      <c r="CU118" s="1959"/>
      <c r="CV118" s="1959"/>
      <c r="CW118" s="1959"/>
      <c r="CX118" s="1959"/>
      <c r="CY118" s="1959"/>
      <c r="CZ118" s="1959"/>
      <c r="DA118" s="1959"/>
      <c r="DB118" s="1959"/>
      <c r="DC118" s="1959"/>
      <c r="DD118" s="1959"/>
      <c r="DE118" s="1959"/>
      <c r="DF118" s="1959"/>
      <c r="DG118" s="1959"/>
      <c r="DH118" s="1959"/>
      <c r="DI118" s="1959"/>
      <c r="DJ118" s="1959"/>
      <c r="DK118" s="1959"/>
      <c r="DL118" s="1959"/>
      <c r="DM118" s="1959"/>
      <c r="DN118" s="1959"/>
      <c r="DO118" s="1959"/>
      <c r="DP118" s="1959"/>
      <c r="DQ118" s="1959"/>
      <c r="DR118" s="1959"/>
      <c r="DS118" s="1959"/>
      <c r="DT118" s="1959"/>
      <c r="DU118" s="1959"/>
      <c r="DV118" s="1959"/>
      <c r="DW118" s="1959"/>
      <c r="DX118" s="1959"/>
      <c r="DY118" s="1959"/>
      <c r="DZ118" s="1959"/>
      <c r="EA118" s="1959"/>
      <c r="EB118" s="1959"/>
      <c r="EC118" s="1959"/>
      <c r="ED118" s="1959"/>
      <c r="EE118" s="1959"/>
      <c r="EF118" s="1959"/>
    </row>
    <row r="119" spans="2:136" s="1958" customFormat="1" ht="15" thickBot="1">
      <c r="B119" s="1949"/>
      <c r="C119" s="1883"/>
      <c r="D119" s="1975"/>
      <c r="E119" s="1976"/>
      <c r="F119" s="1976"/>
      <c r="G119" s="1977"/>
      <c r="H119" s="1977"/>
      <c r="I119" s="1977"/>
      <c r="J119" s="1977"/>
      <c r="K119" s="1977"/>
      <c r="L119" s="1977"/>
      <c r="M119" s="1977"/>
      <c r="N119" s="1977"/>
      <c r="O119" s="1977"/>
      <c r="P119" s="1977"/>
      <c r="Q119" s="1977"/>
      <c r="R119" s="1977"/>
      <c r="S119" s="1977"/>
      <c r="T119" s="1977"/>
      <c r="U119" s="3363"/>
      <c r="V119" s="1978"/>
      <c r="W119" s="1889"/>
      <c r="X119" s="1959"/>
      <c r="Y119" s="4330"/>
      <c r="Z119" s="4330"/>
      <c r="AA119" s="4330"/>
      <c r="AB119" s="4282"/>
      <c r="AC119" s="4425"/>
      <c r="AD119" s="4425"/>
      <c r="AE119" s="4425"/>
      <c r="AF119" s="4425"/>
      <c r="AG119" s="4425"/>
      <c r="AH119" s="4425"/>
      <c r="AI119" s="4425"/>
      <c r="AJ119" s="4425"/>
      <c r="AK119" s="4425"/>
      <c r="AL119" s="4425"/>
      <c r="AM119" s="4425"/>
      <c r="AN119" s="4425"/>
      <c r="AO119" s="4425"/>
      <c r="AP119" s="4425"/>
      <c r="AQ119" s="4282"/>
      <c r="AR119" s="4416"/>
      <c r="AS119" s="4425"/>
      <c r="AT119" s="4425"/>
      <c r="AU119" s="4425"/>
      <c r="AV119" s="4425"/>
      <c r="AW119" s="4425"/>
      <c r="AX119" s="4425"/>
      <c r="AY119" s="4425"/>
      <c r="AZ119" s="4425"/>
      <c r="BA119" s="4425"/>
      <c r="BB119" s="4425"/>
      <c r="BC119" s="4425"/>
      <c r="BD119" s="4425"/>
      <c r="BE119" s="4425"/>
      <c r="BF119" s="4425"/>
      <c r="BG119" s="4416"/>
      <c r="BH119" s="1959"/>
      <c r="BI119" s="1959"/>
      <c r="BJ119" s="1959"/>
      <c r="BK119" s="1959"/>
      <c r="BL119" s="1959"/>
      <c r="BM119" s="1959"/>
      <c r="BN119" s="1959"/>
      <c r="BO119" s="1959"/>
      <c r="BP119" s="1959"/>
      <c r="BQ119" s="1959"/>
      <c r="BR119" s="1959"/>
      <c r="BS119" s="1959"/>
      <c r="BT119" s="1959"/>
      <c r="BU119" s="1959"/>
      <c r="BV119" s="1959"/>
      <c r="BW119" s="1959"/>
      <c r="BX119" s="1959"/>
      <c r="BY119" s="1959"/>
      <c r="BZ119" s="1959"/>
      <c r="CA119" s="1959"/>
      <c r="CB119" s="1959"/>
      <c r="CC119" s="1959"/>
      <c r="CD119" s="1959"/>
      <c r="CE119" s="1959"/>
      <c r="CF119" s="1959"/>
      <c r="CG119" s="1959"/>
      <c r="CH119" s="1959"/>
      <c r="CI119" s="1959"/>
      <c r="CJ119" s="1959"/>
      <c r="CK119" s="1959"/>
      <c r="CL119" s="1959"/>
      <c r="CM119" s="1959"/>
      <c r="CN119" s="1959"/>
      <c r="CO119" s="1959"/>
      <c r="CP119" s="1959"/>
      <c r="CQ119" s="1959"/>
      <c r="CR119" s="1959"/>
      <c r="CS119" s="1959"/>
      <c r="CT119" s="1959"/>
      <c r="CU119" s="1959"/>
      <c r="CV119" s="1959"/>
      <c r="CW119" s="1959"/>
      <c r="CX119" s="1959"/>
      <c r="CY119" s="1959"/>
      <c r="CZ119" s="1959"/>
      <c r="DA119" s="1959"/>
      <c r="DB119" s="1959"/>
      <c r="DC119" s="1959"/>
      <c r="DD119" s="1959"/>
      <c r="DE119" s="1959"/>
      <c r="DF119" s="1959"/>
      <c r="DG119" s="1959"/>
      <c r="DH119" s="1959"/>
      <c r="DI119" s="1959"/>
      <c r="DJ119" s="1959"/>
      <c r="DK119" s="1959"/>
      <c r="DL119" s="1959"/>
      <c r="DM119" s="1959"/>
      <c r="DN119" s="1959"/>
      <c r="DO119" s="1959"/>
      <c r="DP119" s="1959"/>
      <c r="DQ119" s="1959"/>
      <c r="DR119" s="1959"/>
      <c r="DS119" s="1959"/>
      <c r="DT119" s="1959"/>
      <c r="DU119" s="1959"/>
      <c r="DV119" s="1959"/>
      <c r="DW119" s="1959"/>
      <c r="DX119" s="1959"/>
      <c r="DY119" s="1959"/>
      <c r="DZ119" s="1959"/>
      <c r="EA119" s="1959"/>
      <c r="EB119" s="1959"/>
      <c r="EC119" s="1959"/>
      <c r="ED119" s="1959"/>
      <c r="EE119" s="1959"/>
      <c r="EF119" s="1959"/>
    </row>
    <row r="120" spans="2:136" s="1958" customFormat="1" ht="15" thickBot="1">
      <c r="B120" s="1956" t="s">
        <v>18983</v>
      </c>
      <c r="C120" s="1957" t="s">
        <v>27209</v>
      </c>
      <c r="D120" s="1975"/>
      <c r="E120" s="1948"/>
      <c r="F120" s="1926"/>
      <c r="G120" s="1882"/>
      <c r="H120" s="1882"/>
      <c r="I120" s="1882"/>
      <c r="J120" s="1882"/>
      <c r="K120" s="1882"/>
      <c r="L120" s="4700"/>
      <c r="M120" s="4704"/>
      <c r="R120" s="1959"/>
      <c r="S120" s="1959"/>
      <c r="T120" s="1959"/>
      <c r="U120" s="1960"/>
      <c r="V120" s="1961"/>
      <c r="W120" s="1959"/>
      <c r="X120" s="1959"/>
      <c r="Y120" s="4330"/>
      <c r="Z120" s="4330"/>
      <c r="AA120" s="4330"/>
      <c r="AB120" s="4282"/>
      <c r="AC120" s="4425"/>
      <c r="AD120" s="4425"/>
      <c r="AE120" s="4425"/>
      <c r="AF120" s="4425"/>
      <c r="AG120" s="4425"/>
      <c r="AH120" s="4425"/>
      <c r="AI120" s="4425"/>
      <c r="AJ120" s="4425"/>
      <c r="AK120" s="4425"/>
      <c r="AL120" s="4425"/>
      <c r="AM120" s="4425"/>
      <c r="AN120" s="4425"/>
      <c r="AO120" s="4425"/>
      <c r="AP120" s="4425"/>
      <c r="AQ120" s="4282"/>
      <c r="AR120" s="4416"/>
      <c r="AS120" s="4425"/>
      <c r="AT120" s="4425"/>
      <c r="AU120" s="4425"/>
      <c r="AV120" s="4425"/>
      <c r="AW120" s="4425"/>
      <c r="AX120" s="4425"/>
      <c r="AY120" s="4425"/>
      <c r="AZ120" s="4425"/>
      <c r="BA120" s="4425"/>
      <c r="BB120" s="4425"/>
      <c r="BC120" s="4425"/>
      <c r="BD120" s="4425"/>
      <c r="BE120" s="4425"/>
      <c r="BF120" s="4425"/>
      <c r="BG120" s="4416"/>
      <c r="BH120" s="1959"/>
      <c r="BI120" s="1959"/>
      <c r="BJ120" s="1959"/>
      <c r="BK120" s="1959"/>
      <c r="BL120" s="1959"/>
      <c r="BM120" s="1959"/>
      <c r="BN120" s="1959"/>
      <c r="BO120" s="1959"/>
      <c r="BP120" s="1959"/>
      <c r="BQ120" s="1959"/>
      <c r="BR120" s="1959"/>
      <c r="BS120" s="1959"/>
      <c r="BT120" s="1959"/>
      <c r="BU120" s="1959"/>
      <c r="BV120" s="1959"/>
      <c r="BW120" s="1959"/>
      <c r="BX120" s="1959"/>
      <c r="BY120" s="1959"/>
      <c r="BZ120" s="1959"/>
      <c r="CA120" s="1959"/>
      <c r="CB120" s="1959"/>
      <c r="CC120" s="1959"/>
      <c r="CD120" s="1959"/>
      <c r="CE120" s="1959"/>
      <c r="CF120" s="1959"/>
      <c r="CG120" s="1959"/>
      <c r="CH120" s="1959"/>
      <c r="CI120" s="1959"/>
      <c r="CJ120" s="1959"/>
      <c r="CK120" s="1959"/>
      <c r="CL120" s="1959"/>
      <c r="CM120" s="1959"/>
      <c r="CN120" s="1959"/>
      <c r="CO120" s="1959"/>
      <c r="CP120" s="1959"/>
      <c r="CQ120" s="1959"/>
      <c r="CR120" s="1959"/>
      <c r="CS120" s="1959"/>
      <c r="CT120" s="1959"/>
      <c r="CU120" s="1959"/>
      <c r="CV120" s="1959"/>
      <c r="CW120" s="1959"/>
      <c r="CX120" s="1959"/>
      <c r="CY120" s="1959"/>
      <c r="CZ120" s="1959"/>
      <c r="DA120" s="1959"/>
      <c r="DB120" s="1959"/>
      <c r="DC120" s="1959"/>
      <c r="DD120" s="1959"/>
      <c r="DE120" s="1959"/>
      <c r="DF120" s="1959"/>
      <c r="DG120" s="1959"/>
      <c r="DH120" s="1959"/>
      <c r="DI120" s="1959"/>
      <c r="DJ120" s="1959"/>
      <c r="DK120" s="1959"/>
      <c r="DL120" s="1959"/>
      <c r="DM120" s="1959"/>
      <c r="DN120" s="1959"/>
      <c r="DO120" s="1959"/>
      <c r="DP120" s="1959"/>
      <c r="DQ120" s="1959"/>
      <c r="DR120" s="1959"/>
      <c r="DS120" s="1959"/>
      <c r="DT120" s="1959"/>
      <c r="DU120" s="1959"/>
      <c r="DV120" s="1959"/>
      <c r="DW120" s="1959"/>
      <c r="DX120" s="1959"/>
      <c r="DY120" s="1959"/>
      <c r="DZ120" s="1959"/>
      <c r="EA120" s="1959"/>
      <c r="EB120" s="1959"/>
      <c r="EC120" s="1959"/>
      <c r="ED120" s="1959"/>
      <c r="EE120" s="1959"/>
      <c r="EF120" s="1959"/>
    </row>
    <row r="121" spans="2:136" s="1958" customFormat="1">
      <c r="B121" s="1890">
        <v>27</v>
      </c>
      <c r="C121" s="1962" t="s">
        <v>27210</v>
      </c>
      <c r="D121" s="3940" t="s">
        <v>31609</v>
      </c>
      <c r="E121" s="2770" t="s">
        <v>103</v>
      </c>
      <c r="F121" s="2771">
        <v>0</v>
      </c>
      <c r="G121" s="7800"/>
      <c r="H121" s="7801"/>
      <c r="I121" s="7802"/>
      <c r="M121" s="6504"/>
      <c r="N121" s="6504"/>
      <c r="O121" s="6504"/>
      <c r="P121" s="6504"/>
      <c r="Q121" s="6504"/>
      <c r="R121" s="6504"/>
      <c r="S121" s="6504"/>
      <c r="T121" s="6504"/>
      <c r="U121" s="3363"/>
      <c r="V121" s="1951"/>
      <c r="W121" s="1897"/>
      <c r="X121" s="1959"/>
      <c r="Y121" s="4530"/>
      <c r="Z121" s="4530"/>
      <c r="AA121" s="4330"/>
      <c r="AB121" s="4282"/>
      <c r="AC121" s="4418"/>
      <c r="AD121" s="4418"/>
      <c r="AE121" s="4418"/>
      <c r="AF121" s="4418"/>
      <c r="AG121" s="4418"/>
      <c r="AH121" s="4418"/>
      <c r="AI121" s="4418"/>
      <c r="AJ121" s="4418"/>
      <c r="AK121" s="4418"/>
      <c r="AL121" s="4418"/>
      <c r="AM121" s="4418"/>
      <c r="AN121" s="4418"/>
      <c r="AO121" s="4418"/>
      <c r="AP121" s="4418"/>
      <c r="AQ121" s="4282"/>
      <c r="AR121" s="4416"/>
      <c r="AS121" s="4418"/>
      <c r="AT121" s="4418"/>
      <c r="AU121" s="4418"/>
      <c r="AV121" s="4418"/>
      <c r="AW121" s="4418"/>
      <c r="AX121" s="4418"/>
      <c r="AY121" s="4418"/>
      <c r="AZ121" s="4418"/>
      <c r="BA121" s="4418"/>
      <c r="BB121" s="4418"/>
      <c r="BC121" s="4418"/>
      <c r="BD121" s="4418"/>
      <c r="BE121" s="4418"/>
      <c r="BF121" s="4418"/>
      <c r="BG121" s="4416"/>
      <c r="BH121" s="1959"/>
      <c r="BI121" s="1959"/>
      <c r="BJ121" s="1959"/>
      <c r="BK121" s="1959"/>
      <c r="BL121" s="1959"/>
      <c r="BM121" s="1959"/>
      <c r="BN121" s="1959"/>
      <c r="BO121" s="1959"/>
      <c r="BP121" s="1959"/>
      <c r="BQ121" s="1959"/>
      <c r="BR121" s="1959"/>
      <c r="BS121" s="1959"/>
      <c r="BT121" s="1959"/>
      <c r="BU121" s="1959"/>
      <c r="BV121" s="1959"/>
      <c r="BW121" s="1959"/>
      <c r="BX121" s="1959"/>
      <c r="BY121" s="1959"/>
      <c r="BZ121" s="1959"/>
      <c r="CA121" s="1959"/>
      <c r="CB121" s="1959"/>
      <c r="CC121" s="1959"/>
      <c r="CD121" s="1959"/>
      <c r="CE121" s="1959"/>
      <c r="CF121" s="1959"/>
      <c r="CG121" s="1959"/>
      <c r="CH121" s="1959"/>
      <c r="CI121" s="1959"/>
      <c r="CJ121" s="1959"/>
      <c r="CK121" s="1959"/>
      <c r="CL121" s="1959"/>
      <c r="CM121" s="1959"/>
      <c r="CN121" s="1959"/>
      <c r="CO121" s="1959"/>
      <c r="CP121" s="1959"/>
      <c r="CQ121" s="1959"/>
      <c r="CR121" s="1959"/>
      <c r="CS121" s="1959"/>
      <c r="CT121" s="1959"/>
      <c r="CU121" s="1959"/>
      <c r="CV121" s="1959"/>
      <c r="CW121" s="1959"/>
      <c r="CX121" s="1959"/>
      <c r="CY121" s="1959"/>
      <c r="CZ121" s="1959"/>
      <c r="DA121" s="1959"/>
      <c r="DB121" s="1959"/>
      <c r="DC121" s="1959"/>
      <c r="DD121" s="1959"/>
      <c r="DE121" s="1959"/>
      <c r="DF121" s="1959"/>
      <c r="DG121" s="1959"/>
      <c r="DH121" s="1959"/>
      <c r="DI121" s="1959"/>
      <c r="DJ121" s="1959"/>
      <c r="DK121" s="1959"/>
      <c r="DL121" s="1959"/>
      <c r="DM121" s="1959"/>
      <c r="DN121" s="1959"/>
      <c r="DO121" s="1959"/>
      <c r="DP121" s="1959"/>
      <c r="DQ121" s="1959"/>
      <c r="DR121" s="1959"/>
      <c r="DS121" s="1959"/>
      <c r="DT121" s="1959"/>
      <c r="DU121" s="1959"/>
      <c r="DV121" s="1959"/>
      <c r="DW121" s="1959"/>
      <c r="DX121" s="1959"/>
      <c r="DY121" s="1959"/>
      <c r="DZ121" s="1959"/>
      <c r="EA121" s="1959"/>
      <c r="EB121" s="1959"/>
      <c r="EC121" s="1959"/>
      <c r="ED121" s="1959"/>
      <c r="EE121" s="1959"/>
      <c r="EF121" s="1959"/>
    </row>
    <row r="122" spans="2:136" s="1958" customFormat="1">
      <c r="B122" s="1963">
        <v>28</v>
      </c>
      <c r="C122" s="1964" t="s">
        <v>27211</v>
      </c>
      <c r="D122" s="3941" t="s">
        <v>31610</v>
      </c>
      <c r="E122" s="1969" t="s">
        <v>103</v>
      </c>
      <c r="F122" s="2772">
        <v>0</v>
      </c>
      <c r="G122" s="7797"/>
      <c r="H122" s="7798"/>
      <c r="I122" s="7799"/>
      <c r="M122" s="6504"/>
      <c r="N122" s="6504"/>
      <c r="O122" s="6504"/>
      <c r="P122" s="6504"/>
      <c r="Q122" s="6504"/>
      <c r="R122" s="6504"/>
      <c r="S122" s="6504"/>
      <c r="T122" s="6504"/>
      <c r="U122" s="3363"/>
      <c r="V122" s="1965" t="s">
        <v>27112</v>
      </c>
      <c r="W122" s="1966"/>
      <c r="X122" s="1959"/>
      <c r="Y122" s="4530"/>
      <c r="Z122" s="4530"/>
      <c r="AA122" s="4330"/>
      <c r="AB122" s="4282"/>
      <c r="AC122" s="4418"/>
      <c r="AD122" s="4418"/>
      <c r="AE122" s="4418"/>
      <c r="AF122" s="4418"/>
      <c r="AG122" s="4418"/>
      <c r="AH122" s="4418"/>
      <c r="AI122" s="4418"/>
      <c r="AJ122" s="4418"/>
      <c r="AK122" s="4418"/>
      <c r="AL122" s="4418"/>
      <c r="AM122" s="4418"/>
      <c r="AN122" s="4418"/>
      <c r="AO122" s="4418"/>
      <c r="AP122" s="4418"/>
      <c r="AQ122" s="4282"/>
      <c r="AR122" s="4416"/>
      <c r="AS122" s="4418"/>
      <c r="AT122" s="4418"/>
      <c r="AU122" s="4418"/>
      <c r="AV122" s="4418"/>
      <c r="AW122" s="4418"/>
      <c r="AX122" s="4418"/>
      <c r="AY122" s="4418"/>
      <c r="AZ122" s="4418"/>
      <c r="BA122" s="4418"/>
      <c r="BB122" s="4418"/>
      <c r="BC122" s="4418"/>
      <c r="BD122" s="4418"/>
      <c r="BE122" s="4418"/>
      <c r="BF122" s="4418"/>
      <c r="BG122" s="4416"/>
      <c r="BH122" s="1959"/>
      <c r="BI122" s="1959"/>
      <c r="BJ122" s="1959"/>
      <c r="BK122" s="1959"/>
      <c r="BL122" s="1959"/>
      <c r="BM122" s="1959"/>
      <c r="BN122" s="1959"/>
      <c r="BO122" s="1959"/>
      <c r="BP122" s="1959"/>
      <c r="BQ122" s="1959"/>
      <c r="BR122" s="1959"/>
      <c r="BS122" s="1959"/>
      <c r="BT122" s="1959"/>
      <c r="BU122" s="1959"/>
      <c r="BV122" s="1959"/>
      <c r="BW122" s="1959"/>
      <c r="BX122" s="1959"/>
      <c r="BY122" s="1959"/>
      <c r="BZ122" s="1959"/>
      <c r="CA122" s="1959"/>
      <c r="CB122" s="1959"/>
      <c r="CC122" s="1959"/>
      <c r="CD122" s="1959"/>
      <c r="CE122" s="1959"/>
      <c r="CF122" s="1959"/>
      <c r="CG122" s="1959"/>
      <c r="CH122" s="1959"/>
      <c r="CI122" s="1959"/>
      <c r="CJ122" s="1959"/>
      <c r="CK122" s="1959"/>
      <c r="CL122" s="1959"/>
      <c r="CM122" s="1959"/>
      <c r="CN122" s="1959"/>
      <c r="CO122" s="1959"/>
      <c r="CP122" s="1959"/>
      <c r="CQ122" s="1959"/>
      <c r="CR122" s="1959"/>
      <c r="CS122" s="1959"/>
      <c r="CT122" s="1959"/>
      <c r="CU122" s="1959"/>
      <c r="CV122" s="1959"/>
      <c r="CW122" s="1959"/>
      <c r="CX122" s="1959"/>
      <c r="CY122" s="1959"/>
      <c r="CZ122" s="1959"/>
      <c r="DA122" s="1959"/>
      <c r="DB122" s="1959"/>
      <c r="DC122" s="1959"/>
      <c r="DD122" s="1959"/>
      <c r="DE122" s="1959"/>
      <c r="DF122" s="1959"/>
      <c r="DG122" s="1959"/>
      <c r="DH122" s="1959"/>
      <c r="DI122" s="1959"/>
      <c r="DJ122" s="1959"/>
      <c r="DK122" s="1959"/>
      <c r="DL122" s="1959"/>
      <c r="DM122" s="1959"/>
      <c r="DN122" s="1959"/>
      <c r="DO122" s="1959"/>
      <c r="DP122" s="1959"/>
      <c r="DQ122" s="1959"/>
      <c r="DR122" s="1959"/>
      <c r="DS122" s="1959"/>
      <c r="DT122" s="1959"/>
      <c r="DU122" s="1959"/>
      <c r="DV122" s="1959"/>
      <c r="DW122" s="1959"/>
      <c r="DX122" s="1959"/>
      <c r="DY122" s="1959"/>
      <c r="DZ122" s="1959"/>
      <c r="EA122" s="1959"/>
      <c r="EB122" s="1959"/>
      <c r="EC122" s="1959"/>
      <c r="ED122" s="1959"/>
      <c r="EE122" s="1959"/>
      <c r="EF122" s="1959"/>
    </row>
    <row r="123" spans="2:136" s="1958" customFormat="1" ht="15" thickBot="1">
      <c r="B123" s="1898">
        <v>29</v>
      </c>
      <c r="C123" s="1967" t="s">
        <v>27212</v>
      </c>
      <c r="D123" s="3941" t="s">
        <v>31611</v>
      </c>
      <c r="E123" s="1969" t="s">
        <v>103</v>
      </c>
      <c r="F123" s="2772">
        <v>0</v>
      </c>
      <c r="G123" s="7797"/>
      <c r="H123" s="7798"/>
      <c r="I123" s="7799"/>
      <c r="J123" s="2768"/>
      <c r="K123" s="2769"/>
      <c r="L123" s="2769"/>
      <c r="M123" s="6505"/>
      <c r="N123" s="6505"/>
      <c r="O123" s="6505"/>
      <c r="P123" s="6505"/>
      <c r="Q123" s="6505"/>
      <c r="R123" s="6505"/>
      <c r="S123" s="6505"/>
      <c r="T123" s="6505"/>
      <c r="U123" s="3363"/>
      <c r="V123" s="1953"/>
      <c r="W123" s="1903"/>
      <c r="X123" s="1959"/>
      <c r="Y123" s="4530"/>
      <c r="Z123" s="4530"/>
      <c r="AA123" s="4330"/>
      <c r="AB123" s="4282"/>
      <c r="AC123" s="4418"/>
      <c r="AD123" s="4418"/>
      <c r="AE123" s="4418"/>
      <c r="AF123" s="4418"/>
      <c r="AG123" s="4418"/>
      <c r="AH123" s="4418"/>
      <c r="AI123" s="4418"/>
      <c r="AJ123" s="4418"/>
      <c r="AK123" s="4418"/>
      <c r="AL123" s="4418"/>
      <c r="AM123" s="4418"/>
      <c r="AN123" s="4418"/>
      <c r="AO123" s="4418"/>
      <c r="AP123" s="4418"/>
      <c r="AQ123" s="4282"/>
      <c r="AR123" s="4416"/>
      <c r="AS123" s="4418"/>
      <c r="AT123" s="4418"/>
      <c r="AU123" s="4418"/>
      <c r="AV123" s="4418"/>
      <c r="AW123" s="4418"/>
      <c r="AX123" s="4418"/>
      <c r="AY123" s="4418"/>
      <c r="AZ123" s="4418"/>
      <c r="BA123" s="4418"/>
      <c r="BB123" s="4418"/>
      <c r="BC123" s="4418"/>
      <c r="BD123" s="4418"/>
      <c r="BE123" s="4418"/>
      <c r="BF123" s="4418"/>
      <c r="BG123" s="4416"/>
      <c r="BH123" s="1959"/>
      <c r="BI123" s="1959"/>
      <c r="BJ123" s="1959"/>
      <c r="BK123" s="1959"/>
      <c r="BL123" s="1959"/>
      <c r="BM123" s="1959"/>
      <c r="BN123" s="1959"/>
      <c r="BO123" s="1959"/>
      <c r="BP123" s="1959"/>
      <c r="BQ123" s="1959"/>
      <c r="BR123" s="1959"/>
      <c r="BS123" s="1959"/>
      <c r="BT123" s="1959"/>
      <c r="BU123" s="1959"/>
      <c r="BV123" s="1959"/>
      <c r="BW123" s="1959"/>
      <c r="BX123" s="1959"/>
      <c r="BY123" s="1959"/>
      <c r="BZ123" s="1959"/>
      <c r="CA123" s="1959"/>
      <c r="CB123" s="1959"/>
      <c r="CC123" s="1959"/>
      <c r="CD123" s="1959"/>
      <c r="CE123" s="1959"/>
      <c r="CF123" s="1959"/>
      <c r="CG123" s="1959"/>
      <c r="CH123" s="1959"/>
      <c r="CI123" s="1959"/>
      <c r="CJ123" s="1959"/>
      <c r="CK123" s="1959"/>
      <c r="CL123" s="1959"/>
      <c r="CM123" s="1959"/>
      <c r="CN123" s="1959"/>
      <c r="CO123" s="1959"/>
      <c r="CP123" s="1959"/>
      <c r="CQ123" s="1959"/>
      <c r="CR123" s="1959"/>
      <c r="CS123" s="1959"/>
      <c r="CT123" s="1959"/>
      <c r="CU123" s="1959"/>
      <c r="CV123" s="1959"/>
      <c r="CW123" s="1959"/>
      <c r="CX123" s="1959"/>
      <c r="CY123" s="1959"/>
      <c r="CZ123" s="1959"/>
      <c r="DA123" s="1959"/>
      <c r="DB123" s="1959"/>
      <c r="DC123" s="1959"/>
      <c r="DD123" s="1959"/>
      <c r="DE123" s="1959"/>
      <c r="DF123" s="1959"/>
      <c r="DG123" s="1959"/>
      <c r="DH123" s="1959"/>
      <c r="DI123" s="1959"/>
      <c r="DJ123" s="1959"/>
      <c r="DK123" s="1959"/>
      <c r="DL123" s="1959"/>
      <c r="DM123" s="1959"/>
      <c r="DN123" s="1959"/>
      <c r="DO123" s="1959"/>
      <c r="DP123" s="1959"/>
      <c r="DQ123" s="1959"/>
      <c r="DR123" s="1959"/>
      <c r="DS123" s="1959"/>
      <c r="DT123" s="1959"/>
      <c r="DU123" s="1959"/>
      <c r="DV123" s="1959"/>
      <c r="DW123" s="1959"/>
      <c r="DX123" s="1959"/>
      <c r="DY123" s="1959"/>
      <c r="DZ123" s="1959"/>
      <c r="EA123" s="1959"/>
      <c r="EB123" s="1959"/>
      <c r="EC123" s="1959"/>
      <c r="ED123" s="1959"/>
      <c r="EE123" s="1959"/>
      <c r="EF123" s="1959"/>
    </row>
    <row r="124" spans="2:136" s="1958" customFormat="1">
      <c r="B124" s="1898">
        <v>30</v>
      </c>
      <c r="C124" s="1967" t="s">
        <v>27214</v>
      </c>
      <c r="D124" s="3947" t="s">
        <v>31612</v>
      </c>
      <c r="E124" s="1969" t="s">
        <v>80</v>
      </c>
      <c r="F124" s="1970">
        <v>0</v>
      </c>
      <c r="G124" s="2636"/>
      <c r="H124" s="2597"/>
      <c r="I124" s="2597"/>
      <c r="J124" s="2592"/>
      <c r="K124" s="2593"/>
      <c r="L124" s="2593"/>
      <c r="M124" s="2593"/>
      <c r="N124" s="2594"/>
      <c r="O124" s="2592"/>
      <c r="P124" s="2592"/>
      <c r="Q124" s="2592"/>
      <c r="R124" s="2592"/>
      <c r="S124" s="2593"/>
      <c r="T124" s="5702"/>
      <c r="U124" s="3363"/>
      <c r="V124" s="1953"/>
      <c r="W124" s="1903" t="s">
        <v>30209</v>
      </c>
      <c r="X124" s="1959"/>
      <c r="Y124" s="4530"/>
      <c r="Z124" s="4419">
        <f xml:space="preserve"> IF( SUM( AS124:BF124 ) = 0, 0, $AS$6 )</f>
        <v>0</v>
      </c>
      <c r="AA124" s="4330"/>
      <c r="AB124" s="4416"/>
      <c r="AC124" s="4418"/>
      <c r="AD124" s="4418"/>
      <c r="AE124" s="4418"/>
      <c r="AF124" s="4418"/>
      <c r="AG124" s="4418"/>
      <c r="AH124" s="4418"/>
      <c r="AI124" s="4418"/>
      <c r="AJ124" s="4418"/>
      <c r="AK124" s="4418"/>
      <c r="AL124" s="4418"/>
      <c r="AM124" s="4418"/>
      <c r="AN124" s="4418"/>
      <c r="AO124" s="4418"/>
      <c r="AP124" s="4418"/>
      <c r="AQ124" s="4421"/>
      <c r="AR124" s="4416"/>
      <c r="AS124" s="4420">
        <f t="shared" ref="AS124:BF125" si="37">IF(G124&lt;0,1,0)</f>
        <v>0</v>
      </c>
      <c r="AT124" s="4420">
        <f t="shared" si="37"/>
        <v>0</v>
      </c>
      <c r="AU124" s="4420">
        <f t="shared" si="37"/>
        <v>0</v>
      </c>
      <c r="AV124" s="4420">
        <f t="shared" si="37"/>
        <v>0</v>
      </c>
      <c r="AW124" s="4420">
        <f t="shared" si="37"/>
        <v>0</v>
      </c>
      <c r="AX124" s="4420">
        <f t="shared" si="37"/>
        <v>0</v>
      </c>
      <c r="AY124" s="4420">
        <f t="shared" si="37"/>
        <v>0</v>
      </c>
      <c r="AZ124" s="4420">
        <f t="shared" si="37"/>
        <v>0</v>
      </c>
      <c r="BA124" s="4420">
        <f t="shared" si="37"/>
        <v>0</v>
      </c>
      <c r="BB124" s="4420">
        <f t="shared" si="37"/>
        <v>0</v>
      </c>
      <c r="BC124" s="4420">
        <f t="shared" si="37"/>
        <v>0</v>
      </c>
      <c r="BD124" s="4420">
        <f t="shared" si="37"/>
        <v>0</v>
      </c>
      <c r="BE124" s="4420">
        <f t="shared" si="37"/>
        <v>0</v>
      </c>
      <c r="BF124" s="4420">
        <f t="shared" si="37"/>
        <v>0</v>
      </c>
      <c r="BG124" s="4421"/>
      <c r="BH124" s="1959"/>
      <c r="BI124" s="1959"/>
      <c r="BJ124" s="1959"/>
      <c r="BK124" s="1959"/>
      <c r="BL124" s="1959"/>
      <c r="BM124" s="1959"/>
      <c r="BN124" s="1959"/>
      <c r="BO124" s="1959"/>
      <c r="BP124" s="1959"/>
      <c r="BQ124" s="1959"/>
      <c r="BR124" s="1959"/>
      <c r="BS124" s="1959"/>
      <c r="BT124" s="1959"/>
      <c r="BU124" s="1959"/>
      <c r="BV124" s="1959"/>
      <c r="BW124" s="1959"/>
      <c r="BX124" s="1959"/>
      <c r="BY124" s="1959"/>
      <c r="BZ124" s="1959"/>
      <c r="CA124" s="1959"/>
      <c r="CB124" s="1959"/>
      <c r="CC124" s="1959"/>
      <c r="CD124" s="1959"/>
      <c r="CE124" s="1959"/>
      <c r="CF124" s="1959"/>
      <c r="CG124" s="1959"/>
      <c r="CH124" s="1959"/>
      <c r="CI124" s="1959"/>
      <c r="CJ124" s="1959"/>
      <c r="CK124" s="1959"/>
      <c r="CL124" s="1959"/>
      <c r="CM124" s="1959"/>
      <c r="CN124" s="1959"/>
      <c r="CO124" s="1959"/>
      <c r="CP124" s="1959"/>
      <c r="CQ124" s="1959"/>
      <c r="CR124" s="1959"/>
      <c r="CS124" s="1959"/>
      <c r="CT124" s="1959"/>
      <c r="CU124" s="1959"/>
      <c r="CV124" s="1959"/>
      <c r="CW124" s="1959"/>
      <c r="CX124" s="1959"/>
      <c r="CY124" s="1959"/>
      <c r="CZ124" s="1959"/>
      <c r="DA124" s="1959"/>
      <c r="DB124" s="1959"/>
      <c r="DC124" s="1959"/>
      <c r="DD124" s="1959"/>
      <c r="DE124" s="1959"/>
      <c r="DF124" s="1959"/>
      <c r="DG124" s="1959"/>
      <c r="DH124" s="1959"/>
      <c r="DI124" s="1959"/>
      <c r="DJ124" s="1959"/>
      <c r="DK124" s="1959"/>
      <c r="DL124" s="1959"/>
      <c r="DM124" s="1959"/>
      <c r="DN124" s="1959"/>
      <c r="DO124" s="1959"/>
      <c r="DP124" s="1959"/>
      <c r="DQ124" s="1959"/>
      <c r="DR124" s="1959"/>
      <c r="DS124" s="1959"/>
      <c r="DT124" s="1959"/>
      <c r="DU124" s="1959"/>
      <c r="DV124" s="1959"/>
      <c r="DW124" s="1959"/>
      <c r="DX124" s="1959"/>
      <c r="DY124" s="1959"/>
      <c r="DZ124" s="1959"/>
      <c r="EA124" s="1959"/>
      <c r="EB124" s="1959"/>
      <c r="EC124" s="1959"/>
      <c r="ED124" s="1959"/>
      <c r="EE124" s="1959"/>
      <c r="EF124" s="1959"/>
    </row>
    <row r="125" spans="2:136" s="1958" customFormat="1">
      <c r="B125" s="1898">
        <v>31</v>
      </c>
      <c r="C125" s="1968" t="s">
        <v>27216</v>
      </c>
      <c r="D125" s="3948" t="s">
        <v>31613</v>
      </c>
      <c r="E125" s="1969" t="s">
        <v>80</v>
      </c>
      <c r="F125" s="1970">
        <v>0</v>
      </c>
      <c r="G125" s="2636"/>
      <c r="H125" s="2597"/>
      <c r="I125" s="2597"/>
      <c r="J125" s="2597"/>
      <c r="K125" s="2598"/>
      <c r="L125" s="2598"/>
      <c r="M125" s="2598"/>
      <c r="N125" s="2599"/>
      <c r="O125" s="2597"/>
      <c r="P125" s="2597"/>
      <c r="Q125" s="2597"/>
      <c r="R125" s="2597"/>
      <c r="S125" s="2598"/>
      <c r="T125" s="5703"/>
      <c r="U125" s="3363"/>
      <c r="V125" s="1953"/>
      <c r="W125" s="1903" t="s">
        <v>30209</v>
      </c>
      <c r="X125" s="1959"/>
      <c r="Y125" s="4530"/>
      <c r="Z125" s="4419">
        <f xml:space="preserve"> IF( SUM( AS125:BF125 ) = 0, 0, $AS$6 )</f>
        <v>0</v>
      </c>
      <c r="AA125" s="4330"/>
      <c r="AB125" s="4416"/>
      <c r="AC125" s="4418"/>
      <c r="AD125" s="4418"/>
      <c r="AE125" s="4418"/>
      <c r="AF125" s="4418"/>
      <c r="AG125" s="4418"/>
      <c r="AH125" s="4418"/>
      <c r="AI125" s="4418"/>
      <c r="AJ125" s="4418"/>
      <c r="AK125" s="4418"/>
      <c r="AL125" s="4418"/>
      <c r="AM125" s="4418"/>
      <c r="AN125" s="4418"/>
      <c r="AO125" s="4418"/>
      <c r="AP125" s="4418"/>
      <c r="AQ125" s="4421"/>
      <c r="AR125" s="4416"/>
      <c r="AS125" s="4420">
        <f t="shared" si="37"/>
        <v>0</v>
      </c>
      <c r="AT125" s="4420">
        <f t="shared" si="37"/>
        <v>0</v>
      </c>
      <c r="AU125" s="4420">
        <f t="shared" si="37"/>
        <v>0</v>
      </c>
      <c r="AV125" s="4420">
        <f t="shared" si="37"/>
        <v>0</v>
      </c>
      <c r="AW125" s="4420">
        <f t="shared" si="37"/>
        <v>0</v>
      </c>
      <c r="AX125" s="4420">
        <f t="shared" si="37"/>
        <v>0</v>
      </c>
      <c r="AY125" s="4420">
        <f t="shared" si="37"/>
        <v>0</v>
      </c>
      <c r="AZ125" s="4420">
        <f t="shared" si="37"/>
        <v>0</v>
      </c>
      <c r="BA125" s="4420">
        <f t="shared" si="37"/>
        <v>0</v>
      </c>
      <c r="BB125" s="4420">
        <f t="shared" si="37"/>
        <v>0</v>
      </c>
      <c r="BC125" s="4420">
        <f t="shared" si="37"/>
        <v>0</v>
      </c>
      <c r="BD125" s="4420">
        <f t="shared" si="37"/>
        <v>0</v>
      </c>
      <c r="BE125" s="4420">
        <f t="shared" si="37"/>
        <v>0</v>
      </c>
      <c r="BF125" s="4420">
        <f t="shared" si="37"/>
        <v>0</v>
      </c>
      <c r="BG125" s="4421"/>
      <c r="BH125" s="1959"/>
      <c r="BI125" s="1959"/>
      <c r="BJ125" s="1959"/>
      <c r="BK125" s="1959"/>
      <c r="BL125" s="1959"/>
      <c r="BM125" s="1959"/>
      <c r="BN125" s="1959"/>
      <c r="BO125" s="1959"/>
      <c r="BP125" s="1959"/>
      <c r="BQ125" s="1959"/>
      <c r="BR125" s="1959"/>
      <c r="BS125" s="1959"/>
      <c r="BT125" s="1959"/>
      <c r="BU125" s="1959"/>
      <c r="BV125" s="1959"/>
      <c r="BW125" s="1959"/>
      <c r="BX125" s="1959"/>
      <c r="BY125" s="1959"/>
      <c r="BZ125" s="1959"/>
      <c r="CA125" s="1959"/>
      <c r="CB125" s="1959"/>
      <c r="CC125" s="1959"/>
      <c r="CD125" s="1959"/>
      <c r="CE125" s="1959"/>
      <c r="CF125" s="1959"/>
      <c r="CG125" s="1959"/>
      <c r="CH125" s="1959"/>
      <c r="CI125" s="1959"/>
      <c r="CJ125" s="1959"/>
      <c r="CK125" s="1959"/>
      <c r="CL125" s="1959"/>
      <c r="CM125" s="1959"/>
      <c r="CN125" s="1959"/>
      <c r="CO125" s="1959"/>
      <c r="CP125" s="1959"/>
      <c r="CQ125" s="1959"/>
      <c r="CR125" s="1959"/>
      <c r="CS125" s="1959"/>
      <c r="CT125" s="1959"/>
      <c r="CU125" s="1959"/>
      <c r="CV125" s="1959"/>
      <c r="CW125" s="1959"/>
      <c r="CX125" s="1959"/>
      <c r="CY125" s="1959"/>
      <c r="CZ125" s="1959"/>
      <c r="DA125" s="1959"/>
      <c r="DB125" s="1959"/>
      <c r="DC125" s="1959"/>
      <c r="DD125" s="1959"/>
      <c r="DE125" s="1959"/>
      <c r="DF125" s="1959"/>
      <c r="DG125" s="1959"/>
      <c r="DH125" s="1959"/>
      <c r="DI125" s="1959"/>
      <c r="DJ125" s="1959"/>
      <c r="DK125" s="1959"/>
      <c r="DL125" s="1959"/>
      <c r="DM125" s="1959"/>
      <c r="DN125" s="1959"/>
      <c r="DO125" s="1959"/>
      <c r="DP125" s="1959"/>
      <c r="DQ125" s="1959"/>
      <c r="DR125" s="1959"/>
      <c r="DS125" s="1959"/>
      <c r="DT125" s="1959"/>
      <c r="DU125" s="1959"/>
      <c r="DV125" s="1959"/>
      <c r="DW125" s="1959"/>
      <c r="DX125" s="1959"/>
      <c r="DY125" s="1959"/>
      <c r="DZ125" s="1959"/>
      <c r="EA125" s="1959"/>
      <c r="EB125" s="1959"/>
      <c r="EC125" s="1959"/>
      <c r="ED125" s="1959"/>
      <c r="EE125" s="1959"/>
      <c r="EF125" s="1959"/>
    </row>
    <row r="126" spans="2:136" s="1958" customFormat="1">
      <c r="B126" s="1898">
        <v>32</v>
      </c>
      <c r="C126" s="1971" t="s">
        <v>27217</v>
      </c>
      <c r="D126" s="3941" t="s">
        <v>31614</v>
      </c>
      <c r="E126" s="1972" t="s">
        <v>31</v>
      </c>
      <c r="F126" s="1901">
        <v>2</v>
      </c>
      <c r="G126" s="2636"/>
      <c r="H126" s="2597"/>
      <c r="I126" s="2597"/>
      <c r="J126" s="2597"/>
      <c r="K126" s="2598"/>
      <c r="L126" s="2598"/>
      <c r="M126" s="2598"/>
      <c r="N126" s="2599"/>
      <c r="O126" s="2597"/>
      <c r="P126" s="2597"/>
      <c r="Q126" s="2597"/>
      <c r="R126" s="2597"/>
      <c r="S126" s="2598"/>
      <c r="T126" s="5703"/>
      <c r="U126" s="3363"/>
      <c r="V126" s="1953"/>
      <c r="W126" s="1903" t="s">
        <v>27119</v>
      </c>
      <c r="X126" s="1959"/>
      <c r="Y126" s="4530"/>
      <c r="Z126" s="4419"/>
      <c r="AA126" s="4330"/>
      <c r="AB126" s="4416"/>
      <c r="AC126" s="4418"/>
      <c r="AD126" s="4418"/>
      <c r="AE126" s="4418"/>
      <c r="AF126" s="4418"/>
      <c r="AG126" s="4418"/>
      <c r="AH126" s="4418"/>
      <c r="AI126" s="4418"/>
      <c r="AJ126" s="4418"/>
      <c r="AK126" s="4418"/>
      <c r="AL126" s="4418"/>
      <c r="AM126" s="4418"/>
      <c r="AN126" s="4418"/>
      <c r="AO126" s="4418"/>
      <c r="AP126" s="4418"/>
      <c r="AQ126" s="4423"/>
      <c r="AR126" s="4416"/>
      <c r="AS126" s="4418"/>
      <c r="AT126" s="4418"/>
      <c r="AU126" s="4418"/>
      <c r="AV126" s="4418"/>
      <c r="AW126" s="4418"/>
      <c r="AX126" s="4418"/>
      <c r="AY126" s="4418"/>
      <c r="AZ126" s="4418"/>
      <c r="BA126" s="4418"/>
      <c r="BB126" s="4418"/>
      <c r="BC126" s="4418"/>
      <c r="BD126" s="4418"/>
      <c r="BE126" s="4418"/>
      <c r="BF126" s="4418"/>
      <c r="BG126" s="4423"/>
      <c r="BH126" s="1959"/>
      <c r="BI126" s="1959"/>
      <c r="BJ126" s="1959"/>
      <c r="BK126" s="1959"/>
      <c r="BL126" s="1959"/>
      <c r="BM126" s="1959"/>
      <c r="BN126" s="1959"/>
      <c r="BO126" s="1959"/>
      <c r="BP126" s="1959"/>
      <c r="BQ126" s="1959"/>
      <c r="BR126" s="1959"/>
      <c r="BS126" s="1959"/>
      <c r="BT126" s="1959"/>
      <c r="BU126" s="1959"/>
      <c r="BV126" s="1959"/>
      <c r="BW126" s="1959"/>
      <c r="BX126" s="1959"/>
      <c r="BY126" s="1959"/>
      <c r="BZ126" s="1959"/>
      <c r="CA126" s="1959"/>
      <c r="CB126" s="1959"/>
      <c r="CC126" s="1959"/>
      <c r="CD126" s="1959"/>
      <c r="CE126" s="1959"/>
      <c r="CF126" s="1959"/>
      <c r="CG126" s="1959"/>
      <c r="CH126" s="1959"/>
      <c r="CI126" s="1959"/>
      <c r="CJ126" s="1959"/>
      <c r="CK126" s="1959"/>
      <c r="CL126" s="1959"/>
      <c r="CM126" s="1959"/>
      <c r="CN126" s="1959"/>
      <c r="CO126" s="1959"/>
      <c r="CP126" s="1959"/>
      <c r="CQ126" s="1959"/>
      <c r="CR126" s="1959"/>
      <c r="CS126" s="1959"/>
      <c r="CT126" s="1959"/>
      <c r="CU126" s="1959"/>
      <c r="CV126" s="1959"/>
      <c r="CW126" s="1959"/>
      <c r="CX126" s="1959"/>
      <c r="CY126" s="1959"/>
      <c r="CZ126" s="1959"/>
      <c r="DA126" s="1959"/>
      <c r="DB126" s="1959"/>
      <c r="DC126" s="1959"/>
      <c r="DD126" s="1959"/>
      <c r="DE126" s="1959"/>
      <c r="DF126" s="1959"/>
      <c r="DG126" s="1959"/>
      <c r="DH126" s="1959"/>
      <c r="DI126" s="1959"/>
      <c r="DJ126" s="1959"/>
      <c r="DK126" s="1959"/>
      <c r="DL126" s="1959"/>
      <c r="DM126" s="1959"/>
      <c r="DN126" s="1959"/>
      <c r="DO126" s="1959"/>
      <c r="DP126" s="1959"/>
      <c r="DQ126" s="1959"/>
      <c r="DR126" s="1959"/>
      <c r="DS126" s="1959"/>
      <c r="DT126" s="1959"/>
      <c r="DU126" s="1959"/>
      <c r="DV126" s="1959"/>
      <c r="DW126" s="1959"/>
      <c r="DX126" s="1959"/>
      <c r="DY126" s="1959"/>
      <c r="DZ126" s="1959"/>
      <c r="EA126" s="1959"/>
      <c r="EB126" s="1959"/>
      <c r="EC126" s="1959"/>
      <c r="ED126" s="1959"/>
      <c r="EE126" s="1959"/>
      <c r="EF126" s="1959"/>
    </row>
    <row r="127" spans="2:136" s="1958" customFormat="1">
      <c r="B127" s="1898">
        <v>33</v>
      </c>
      <c r="C127" s="1971" t="s">
        <v>27218</v>
      </c>
      <c r="D127" s="3941" t="s">
        <v>31615</v>
      </c>
      <c r="E127" s="1972" t="s">
        <v>31</v>
      </c>
      <c r="F127" s="1901">
        <v>2</v>
      </c>
      <c r="G127" s="5698"/>
      <c r="H127" s="5699"/>
      <c r="I127" s="5699"/>
      <c r="J127" s="5699"/>
      <c r="K127" s="5700"/>
      <c r="L127" s="5700"/>
      <c r="M127" s="5700"/>
      <c r="N127" s="5701"/>
      <c r="O127" s="5699"/>
      <c r="P127" s="5699"/>
      <c r="Q127" s="5699"/>
      <c r="R127" s="5699"/>
      <c r="S127" s="5700"/>
      <c r="T127" s="5704"/>
      <c r="U127" s="3363"/>
      <c r="V127" s="1953"/>
      <c r="W127" s="1903" t="s">
        <v>27119</v>
      </c>
      <c r="X127" s="1959"/>
      <c r="Y127" s="4530"/>
      <c r="Z127" s="4419"/>
      <c r="AA127" s="4330"/>
      <c r="AB127" s="4416"/>
      <c r="AC127" s="4418"/>
      <c r="AD127" s="4418"/>
      <c r="AE127" s="4418"/>
      <c r="AF127" s="4418"/>
      <c r="AG127" s="4418"/>
      <c r="AH127" s="4418"/>
      <c r="AI127" s="4418"/>
      <c r="AJ127" s="4418"/>
      <c r="AK127" s="4418"/>
      <c r="AL127" s="4418"/>
      <c r="AM127" s="4418"/>
      <c r="AN127" s="4418"/>
      <c r="AO127" s="4418"/>
      <c r="AP127" s="4418"/>
      <c r="AQ127" s="4423"/>
      <c r="AR127" s="4416"/>
      <c r="AS127" s="4418"/>
      <c r="AT127" s="4418"/>
      <c r="AU127" s="4418"/>
      <c r="AV127" s="4418"/>
      <c r="AW127" s="4418"/>
      <c r="AX127" s="4418"/>
      <c r="AY127" s="4418"/>
      <c r="AZ127" s="4418"/>
      <c r="BA127" s="4418"/>
      <c r="BB127" s="4418"/>
      <c r="BC127" s="4418"/>
      <c r="BD127" s="4418"/>
      <c r="BE127" s="4418"/>
      <c r="BF127" s="4418"/>
      <c r="BG127" s="4423"/>
      <c r="BH127" s="1959"/>
      <c r="BI127" s="1959"/>
      <c r="BJ127" s="1959"/>
      <c r="BK127" s="1959"/>
      <c r="BL127" s="1959"/>
      <c r="BM127" s="1959"/>
      <c r="BN127" s="1959"/>
      <c r="BO127" s="1959"/>
      <c r="BP127" s="1959"/>
      <c r="BQ127" s="1959"/>
      <c r="BR127" s="1959"/>
      <c r="BS127" s="1959"/>
      <c r="BT127" s="1959"/>
      <c r="BU127" s="1959"/>
      <c r="BV127" s="1959"/>
      <c r="BW127" s="1959"/>
      <c r="BX127" s="1959"/>
      <c r="BY127" s="1959"/>
      <c r="BZ127" s="1959"/>
      <c r="CA127" s="1959"/>
      <c r="CB127" s="1959"/>
      <c r="CC127" s="1959"/>
      <c r="CD127" s="1959"/>
      <c r="CE127" s="1959"/>
      <c r="CF127" s="1959"/>
      <c r="CG127" s="1959"/>
      <c r="CH127" s="1959"/>
      <c r="CI127" s="1959"/>
      <c r="CJ127" s="1959"/>
      <c r="CK127" s="1959"/>
      <c r="CL127" s="1959"/>
      <c r="CM127" s="1959"/>
      <c r="CN127" s="1959"/>
      <c r="CO127" s="1959"/>
      <c r="CP127" s="1959"/>
      <c r="CQ127" s="1959"/>
      <c r="CR127" s="1959"/>
      <c r="CS127" s="1959"/>
      <c r="CT127" s="1959"/>
      <c r="CU127" s="1959"/>
      <c r="CV127" s="1959"/>
      <c r="CW127" s="1959"/>
      <c r="CX127" s="1959"/>
      <c r="CY127" s="1959"/>
      <c r="CZ127" s="1959"/>
      <c r="DA127" s="1959"/>
      <c r="DB127" s="1959"/>
      <c r="DC127" s="1959"/>
      <c r="DD127" s="1959"/>
      <c r="DE127" s="1959"/>
      <c r="DF127" s="1959"/>
      <c r="DG127" s="1959"/>
      <c r="DH127" s="1959"/>
      <c r="DI127" s="1959"/>
      <c r="DJ127" s="1959"/>
      <c r="DK127" s="1959"/>
      <c r="DL127" s="1959"/>
      <c r="DM127" s="1959"/>
      <c r="DN127" s="1959"/>
      <c r="DO127" s="1959"/>
      <c r="DP127" s="1959"/>
      <c r="DQ127" s="1959"/>
      <c r="DR127" s="1959"/>
      <c r="DS127" s="1959"/>
      <c r="DT127" s="1959"/>
      <c r="DU127" s="1959"/>
      <c r="DV127" s="1959"/>
      <c r="DW127" s="1959"/>
      <c r="DX127" s="1959"/>
      <c r="DY127" s="1959"/>
      <c r="DZ127" s="1959"/>
      <c r="EA127" s="1959"/>
      <c r="EB127" s="1959"/>
      <c r="EC127" s="1959"/>
      <c r="ED127" s="1959"/>
      <c r="EE127" s="1959"/>
      <c r="EF127" s="1959"/>
    </row>
    <row r="128" spans="2:136" s="1958" customFormat="1">
      <c r="B128" s="1898">
        <v>34</v>
      </c>
      <c r="C128" s="1968" t="s">
        <v>27219</v>
      </c>
      <c r="D128" s="3947" t="s">
        <v>31616</v>
      </c>
      <c r="E128" s="1907" t="s">
        <v>1879</v>
      </c>
      <c r="F128" s="1908">
        <v>2</v>
      </c>
      <c r="G128" s="2636"/>
      <c r="H128" s="2597"/>
      <c r="I128" s="2597"/>
      <c r="J128" s="2597"/>
      <c r="K128" s="2598"/>
      <c r="L128" s="2598"/>
      <c r="M128" s="2598"/>
      <c r="N128" s="2599"/>
      <c r="O128" s="2597"/>
      <c r="P128" s="2597"/>
      <c r="Q128" s="2597"/>
      <c r="R128" s="2597"/>
      <c r="S128" s="2598"/>
      <c r="T128" s="5703"/>
      <c r="U128" s="3363"/>
      <c r="V128" s="1953"/>
      <c r="W128" s="1903" t="s">
        <v>30209</v>
      </c>
      <c r="X128" s="1959"/>
      <c r="Y128" s="4530"/>
      <c r="Z128" s="4419">
        <f xml:space="preserve"> IF( SUM( AS128:BF128 ) = 0, 0, $AS$6 )</f>
        <v>0</v>
      </c>
      <c r="AA128" s="4330"/>
      <c r="AB128" s="4416"/>
      <c r="AC128" s="4418"/>
      <c r="AD128" s="4418"/>
      <c r="AE128" s="4418"/>
      <c r="AF128" s="4418"/>
      <c r="AG128" s="4418"/>
      <c r="AH128" s="4418"/>
      <c r="AI128" s="4418"/>
      <c r="AJ128" s="4418"/>
      <c r="AK128" s="4418"/>
      <c r="AL128" s="4418"/>
      <c r="AM128" s="4418"/>
      <c r="AN128" s="4418"/>
      <c r="AO128" s="4418"/>
      <c r="AP128" s="4418"/>
      <c r="AQ128" s="4423"/>
      <c r="AR128" s="4416"/>
      <c r="AS128" s="4420">
        <f t="shared" ref="AS128:BF129" si="38">IF(G128&lt;0,1,0)</f>
        <v>0</v>
      </c>
      <c r="AT128" s="4420">
        <f t="shared" si="38"/>
        <v>0</v>
      </c>
      <c r="AU128" s="4420">
        <f t="shared" si="38"/>
        <v>0</v>
      </c>
      <c r="AV128" s="4420">
        <f t="shared" si="38"/>
        <v>0</v>
      </c>
      <c r="AW128" s="4420">
        <f t="shared" si="38"/>
        <v>0</v>
      </c>
      <c r="AX128" s="4420">
        <f t="shared" si="38"/>
        <v>0</v>
      </c>
      <c r="AY128" s="4420">
        <f t="shared" si="38"/>
        <v>0</v>
      </c>
      <c r="AZ128" s="4420">
        <f t="shared" si="38"/>
        <v>0</v>
      </c>
      <c r="BA128" s="4420">
        <f t="shared" si="38"/>
        <v>0</v>
      </c>
      <c r="BB128" s="4420">
        <f t="shared" si="38"/>
        <v>0</v>
      </c>
      <c r="BC128" s="4420">
        <f t="shared" si="38"/>
        <v>0</v>
      </c>
      <c r="BD128" s="4420">
        <f t="shared" si="38"/>
        <v>0</v>
      </c>
      <c r="BE128" s="4420">
        <f t="shared" si="38"/>
        <v>0</v>
      </c>
      <c r="BF128" s="4420">
        <f t="shared" si="38"/>
        <v>0</v>
      </c>
      <c r="BG128" s="4423"/>
      <c r="BH128" s="1959"/>
      <c r="BI128" s="1959"/>
      <c r="BJ128" s="1959"/>
      <c r="BK128" s="1959"/>
      <c r="BL128" s="1959"/>
      <c r="BM128" s="1959"/>
      <c r="BN128" s="1959"/>
      <c r="BO128" s="1959"/>
      <c r="BP128" s="1959"/>
      <c r="BQ128" s="1959"/>
      <c r="BR128" s="1959"/>
      <c r="BS128" s="1959"/>
      <c r="BT128" s="1959"/>
      <c r="BU128" s="1959"/>
      <c r="BV128" s="1959"/>
      <c r="BW128" s="1959"/>
      <c r="BX128" s="1959"/>
      <c r="BY128" s="1959"/>
      <c r="BZ128" s="1959"/>
      <c r="CA128" s="1959"/>
      <c r="CB128" s="1959"/>
      <c r="CC128" s="1959"/>
      <c r="CD128" s="1959"/>
      <c r="CE128" s="1959"/>
      <c r="CF128" s="1959"/>
      <c r="CG128" s="1959"/>
      <c r="CH128" s="1959"/>
      <c r="CI128" s="1959"/>
      <c r="CJ128" s="1959"/>
      <c r="CK128" s="1959"/>
      <c r="CL128" s="1959"/>
      <c r="CM128" s="1959"/>
      <c r="CN128" s="1959"/>
      <c r="CO128" s="1959"/>
      <c r="CP128" s="1959"/>
      <c r="CQ128" s="1959"/>
      <c r="CR128" s="1959"/>
      <c r="CS128" s="1959"/>
      <c r="CT128" s="1959"/>
      <c r="CU128" s="1959"/>
      <c r="CV128" s="1959"/>
      <c r="CW128" s="1959"/>
      <c r="CX128" s="1959"/>
      <c r="CY128" s="1959"/>
      <c r="CZ128" s="1959"/>
      <c r="DA128" s="1959"/>
      <c r="DB128" s="1959"/>
      <c r="DC128" s="1959"/>
      <c r="DD128" s="1959"/>
      <c r="DE128" s="1959"/>
      <c r="DF128" s="1959"/>
      <c r="DG128" s="1959"/>
      <c r="DH128" s="1959"/>
      <c r="DI128" s="1959"/>
      <c r="DJ128" s="1959"/>
      <c r="DK128" s="1959"/>
      <c r="DL128" s="1959"/>
      <c r="DM128" s="1959"/>
      <c r="DN128" s="1959"/>
      <c r="DO128" s="1959"/>
      <c r="DP128" s="1959"/>
      <c r="DQ128" s="1959"/>
      <c r="DR128" s="1959"/>
      <c r="DS128" s="1959"/>
      <c r="DT128" s="1959"/>
      <c r="DU128" s="1959"/>
      <c r="DV128" s="1959"/>
      <c r="DW128" s="1959"/>
      <c r="DX128" s="1959"/>
      <c r="DY128" s="1959"/>
      <c r="DZ128" s="1959"/>
      <c r="EA128" s="1959"/>
      <c r="EB128" s="1959"/>
      <c r="EC128" s="1959"/>
      <c r="ED128" s="1959"/>
      <c r="EE128" s="1959"/>
      <c r="EF128" s="1959"/>
    </row>
    <row r="129" spans="2:136" s="1958" customFormat="1" ht="15" thickBot="1">
      <c r="B129" s="1919">
        <v>35</v>
      </c>
      <c r="C129" s="1973" t="s">
        <v>27221</v>
      </c>
      <c r="D129" s="3942" t="s">
        <v>31617</v>
      </c>
      <c r="E129" s="1974" t="s">
        <v>46</v>
      </c>
      <c r="F129" s="1922">
        <v>3</v>
      </c>
      <c r="G129" s="5697"/>
      <c r="H129" s="5694"/>
      <c r="I129" s="5694"/>
      <c r="J129" s="5694"/>
      <c r="K129" s="5695"/>
      <c r="L129" s="5695"/>
      <c r="M129" s="5695"/>
      <c r="N129" s="5696"/>
      <c r="O129" s="5694"/>
      <c r="P129" s="5694"/>
      <c r="Q129" s="5694"/>
      <c r="R129" s="5694"/>
      <c r="S129" s="5695"/>
      <c r="T129" s="5705"/>
      <c r="U129" s="3363"/>
      <c r="V129" s="1955"/>
      <c r="W129" s="1925" t="s">
        <v>30209</v>
      </c>
      <c r="X129" s="1959"/>
      <c r="Y129" s="4530"/>
      <c r="Z129" s="4419">
        <f xml:space="preserve"> IF( SUM( AS129:BF129 ) = 0, 0, $AS$6 )</f>
        <v>0</v>
      </c>
      <c r="AA129" s="4330"/>
      <c r="AB129" s="4416"/>
      <c r="AC129" s="4418"/>
      <c r="AD129" s="4418"/>
      <c r="AE129" s="4418"/>
      <c r="AF129" s="4418"/>
      <c r="AG129" s="4418"/>
      <c r="AH129" s="4418"/>
      <c r="AI129" s="4418"/>
      <c r="AJ129" s="4418"/>
      <c r="AK129" s="4418"/>
      <c r="AL129" s="4418"/>
      <c r="AM129" s="4418"/>
      <c r="AN129" s="4418"/>
      <c r="AO129" s="4418"/>
      <c r="AP129" s="4418"/>
      <c r="AQ129" s="4423"/>
      <c r="AR129" s="4416"/>
      <c r="AS129" s="4420">
        <f t="shared" si="38"/>
        <v>0</v>
      </c>
      <c r="AT129" s="4420">
        <f t="shared" si="38"/>
        <v>0</v>
      </c>
      <c r="AU129" s="4420">
        <f t="shared" si="38"/>
        <v>0</v>
      </c>
      <c r="AV129" s="4420">
        <f t="shared" si="38"/>
        <v>0</v>
      </c>
      <c r="AW129" s="4420">
        <f t="shared" si="38"/>
        <v>0</v>
      </c>
      <c r="AX129" s="4420">
        <f t="shared" si="38"/>
        <v>0</v>
      </c>
      <c r="AY129" s="4420">
        <f t="shared" si="38"/>
        <v>0</v>
      </c>
      <c r="AZ129" s="4420">
        <f t="shared" si="38"/>
        <v>0</v>
      </c>
      <c r="BA129" s="4420">
        <f t="shared" si="38"/>
        <v>0</v>
      </c>
      <c r="BB129" s="4420">
        <f t="shared" si="38"/>
        <v>0</v>
      </c>
      <c r="BC129" s="4420">
        <f t="shared" si="38"/>
        <v>0</v>
      </c>
      <c r="BD129" s="4420">
        <f t="shared" si="38"/>
        <v>0</v>
      </c>
      <c r="BE129" s="4420">
        <f t="shared" si="38"/>
        <v>0</v>
      </c>
      <c r="BF129" s="4420">
        <f t="shared" si="38"/>
        <v>0</v>
      </c>
      <c r="BG129" s="4423"/>
      <c r="BH129" s="1959"/>
      <c r="BI129" s="1959"/>
      <c r="BJ129" s="1959"/>
      <c r="BK129" s="1959"/>
      <c r="BL129" s="1959"/>
      <c r="BM129" s="1959"/>
      <c r="BN129" s="1959"/>
      <c r="BO129" s="1959"/>
      <c r="BP129" s="1959"/>
      <c r="BQ129" s="1959"/>
      <c r="BR129" s="1959"/>
      <c r="BS129" s="1959"/>
      <c r="BT129" s="1959"/>
      <c r="BU129" s="1959"/>
      <c r="BV129" s="1959"/>
      <c r="BW129" s="1959"/>
      <c r="BX129" s="1959"/>
      <c r="BY129" s="1959"/>
      <c r="BZ129" s="1959"/>
      <c r="CA129" s="1959"/>
      <c r="CB129" s="1959"/>
      <c r="CC129" s="1959"/>
      <c r="CD129" s="1959"/>
      <c r="CE129" s="1959"/>
      <c r="CF129" s="1959"/>
      <c r="CG129" s="1959"/>
      <c r="CH129" s="1959"/>
      <c r="CI129" s="1959"/>
      <c r="CJ129" s="1959"/>
      <c r="CK129" s="1959"/>
      <c r="CL129" s="1959"/>
      <c r="CM129" s="1959"/>
      <c r="CN129" s="1959"/>
      <c r="CO129" s="1959"/>
      <c r="CP129" s="1959"/>
      <c r="CQ129" s="1959"/>
      <c r="CR129" s="1959"/>
      <c r="CS129" s="1959"/>
      <c r="CT129" s="1959"/>
      <c r="CU129" s="1959"/>
      <c r="CV129" s="1959"/>
      <c r="CW129" s="1959"/>
      <c r="CX129" s="1959"/>
      <c r="CY129" s="1959"/>
      <c r="CZ129" s="1959"/>
      <c r="DA129" s="1959"/>
      <c r="DB129" s="1959"/>
      <c r="DC129" s="1959"/>
      <c r="DD129" s="1959"/>
      <c r="DE129" s="1959"/>
      <c r="DF129" s="1959"/>
      <c r="DG129" s="1959"/>
      <c r="DH129" s="1959"/>
      <c r="DI129" s="1959"/>
      <c r="DJ129" s="1959"/>
      <c r="DK129" s="1959"/>
      <c r="DL129" s="1959"/>
      <c r="DM129" s="1959"/>
      <c r="DN129" s="1959"/>
      <c r="DO129" s="1959"/>
      <c r="DP129" s="1959"/>
      <c r="DQ129" s="1959"/>
      <c r="DR129" s="1959"/>
      <c r="DS129" s="1959"/>
      <c r="DT129" s="1959"/>
      <c r="DU129" s="1959"/>
      <c r="DV129" s="1959"/>
      <c r="DW129" s="1959"/>
      <c r="DX129" s="1959"/>
      <c r="DY129" s="1959"/>
      <c r="DZ129" s="1959"/>
      <c r="EA129" s="1959"/>
      <c r="EB129" s="1959"/>
      <c r="EC129" s="1959"/>
      <c r="ED129" s="1959"/>
      <c r="EE129" s="1959"/>
      <c r="EF129" s="1959"/>
    </row>
    <row r="130" spans="2:136" s="1958" customFormat="1" ht="15" thickBot="1">
      <c r="B130" s="1949"/>
      <c r="C130" s="1883"/>
      <c r="D130" s="1975"/>
      <c r="E130" s="1976"/>
      <c r="F130" s="1976"/>
      <c r="G130" s="1977"/>
      <c r="H130" s="1977"/>
      <c r="I130" s="1977"/>
      <c r="J130" s="1977"/>
      <c r="K130" s="1977"/>
      <c r="L130" s="1977"/>
      <c r="M130" s="1977"/>
      <c r="N130" s="1977"/>
      <c r="O130" s="1977"/>
      <c r="P130" s="1977"/>
      <c r="Q130" s="1977"/>
      <c r="R130" s="1977"/>
      <c r="S130" s="1977"/>
      <c r="T130" s="1977"/>
      <c r="U130" s="3363"/>
      <c r="V130" s="1978"/>
      <c r="W130" s="1889"/>
      <c r="X130" s="1959"/>
      <c r="Y130" s="4330"/>
      <c r="Z130" s="4330"/>
      <c r="AA130" s="4330"/>
      <c r="AB130" s="4282"/>
      <c r="AC130" s="4425"/>
      <c r="AD130" s="4425"/>
      <c r="AE130" s="4425"/>
      <c r="AF130" s="4425"/>
      <c r="AG130" s="4425"/>
      <c r="AH130" s="4425"/>
      <c r="AI130" s="4425"/>
      <c r="AJ130" s="4425"/>
      <c r="AK130" s="4425"/>
      <c r="AL130" s="4425"/>
      <c r="AM130" s="4425"/>
      <c r="AN130" s="4425"/>
      <c r="AO130" s="4425"/>
      <c r="AP130" s="4425"/>
      <c r="AQ130" s="4282"/>
      <c r="AR130" s="4416"/>
      <c r="AS130" s="4425"/>
      <c r="AT130" s="4425"/>
      <c r="AU130" s="4425"/>
      <c r="AV130" s="4425"/>
      <c r="AW130" s="4425"/>
      <c r="AX130" s="4425"/>
      <c r="AY130" s="4425"/>
      <c r="AZ130" s="4425"/>
      <c r="BA130" s="4425"/>
      <c r="BB130" s="4425"/>
      <c r="BC130" s="4425"/>
      <c r="BD130" s="4425"/>
      <c r="BE130" s="4425"/>
      <c r="BF130" s="4425"/>
      <c r="BG130" s="4416"/>
      <c r="BH130" s="1959"/>
      <c r="BI130" s="1959"/>
      <c r="BJ130" s="1959"/>
      <c r="BK130" s="1959"/>
      <c r="BL130" s="1959"/>
      <c r="BM130" s="1959"/>
      <c r="BN130" s="1959"/>
      <c r="BO130" s="1959"/>
      <c r="BP130" s="1959"/>
      <c r="BQ130" s="1959"/>
      <c r="BR130" s="1959"/>
      <c r="BS130" s="1959"/>
      <c r="BT130" s="1959"/>
      <c r="BU130" s="1959"/>
      <c r="BV130" s="1959"/>
      <c r="BW130" s="1959"/>
      <c r="BX130" s="1959"/>
      <c r="BY130" s="1959"/>
      <c r="BZ130" s="1959"/>
      <c r="CA130" s="1959"/>
      <c r="CB130" s="1959"/>
      <c r="CC130" s="1959"/>
      <c r="CD130" s="1959"/>
      <c r="CE130" s="1959"/>
      <c r="CF130" s="1959"/>
      <c r="CG130" s="1959"/>
      <c r="CH130" s="1959"/>
      <c r="CI130" s="1959"/>
      <c r="CJ130" s="1959"/>
      <c r="CK130" s="1959"/>
      <c r="CL130" s="1959"/>
      <c r="CM130" s="1959"/>
      <c r="CN130" s="1959"/>
      <c r="CO130" s="1959"/>
      <c r="CP130" s="1959"/>
      <c r="CQ130" s="1959"/>
      <c r="CR130" s="1959"/>
      <c r="CS130" s="1959"/>
      <c r="CT130" s="1959"/>
      <c r="CU130" s="1959"/>
      <c r="CV130" s="1959"/>
      <c r="CW130" s="1959"/>
      <c r="CX130" s="1959"/>
      <c r="CY130" s="1959"/>
      <c r="CZ130" s="1959"/>
      <c r="DA130" s="1959"/>
      <c r="DB130" s="1959"/>
      <c r="DC130" s="1959"/>
      <c r="DD130" s="1959"/>
      <c r="DE130" s="1959"/>
      <c r="DF130" s="1959"/>
      <c r="DG130" s="1959"/>
      <c r="DH130" s="1959"/>
      <c r="DI130" s="1959"/>
      <c r="DJ130" s="1959"/>
      <c r="DK130" s="1959"/>
      <c r="DL130" s="1959"/>
      <c r="DM130" s="1959"/>
      <c r="DN130" s="1959"/>
      <c r="DO130" s="1959"/>
      <c r="DP130" s="1959"/>
      <c r="DQ130" s="1959"/>
      <c r="DR130" s="1959"/>
      <c r="DS130" s="1959"/>
      <c r="DT130" s="1959"/>
      <c r="DU130" s="1959"/>
      <c r="DV130" s="1959"/>
      <c r="DW130" s="1959"/>
      <c r="DX130" s="1959"/>
      <c r="DY130" s="1959"/>
      <c r="DZ130" s="1959"/>
      <c r="EA130" s="1959"/>
      <c r="EB130" s="1959"/>
      <c r="EC130" s="1959"/>
      <c r="ED130" s="1959"/>
      <c r="EE130" s="1959"/>
      <c r="EF130" s="1959"/>
    </row>
    <row r="131" spans="2:136" s="1958" customFormat="1" ht="15" thickBot="1">
      <c r="B131" s="1956" t="s">
        <v>18988</v>
      </c>
      <c r="C131" s="1957" t="s">
        <v>27223</v>
      </c>
      <c r="D131" s="1975"/>
      <c r="E131" s="1948"/>
      <c r="F131" s="1926"/>
      <c r="G131" s="1882"/>
      <c r="H131" s="1882"/>
      <c r="I131" s="1882"/>
      <c r="J131" s="1882"/>
      <c r="K131" s="1882"/>
      <c r="L131" s="4700"/>
      <c r="M131" s="4704"/>
      <c r="R131" s="1959"/>
      <c r="S131" s="1959"/>
      <c r="T131" s="1959"/>
      <c r="U131" s="1960"/>
      <c r="V131" s="1961"/>
      <c r="W131" s="1959"/>
      <c r="X131" s="1959"/>
      <c r="Y131" s="4330"/>
      <c r="Z131" s="4330"/>
      <c r="AA131" s="4330"/>
      <c r="AB131" s="4282"/>
      <c r="AC131" s="4425"/>
      <c r="AD131" s="4425"/>
      <c r="AE131" s="4425"/>
      <c r="AF131" s="4425"/>
      <c r="AG131" s="4425"/>
      <c r="AH131" s="4425"/>
      <c r="AI131" s="4425"/>
      <c r="AJ131" s="4425"/>
      <c r="AK131" s="4425"/>
      <c r="AL131" s="4425"/>
      <c r="AM131" s="4425"/>
      <c r="AN131" s="4425"/>
      <c r="AO131" s="4425"/>
      <c r="AP131" s="4425"/>
      <c r="AQ131" s="4282"/>
      <c r="AR131" s="4416"/>
      <c r="AS131" s="4425"/>
      <c r="AT131" s="4425"/>
      <c r="AU131" s="4425"/>
      <c r="AV131" s="4425"/>
      <c r="AW131" s="4425"/>
      <c r="AX131" s="4425"/>
      <c r="AY131" s="4425"/>
      <c r="AZ131" s="4425"/>
      <c r="BA131" s="4425"/>
      <c r="BB131" s="4425"/>
      <c r="BC131" s="4425"/>
      <c r="BD131" s="4425"/>
      <c r="BE131" s="4425"/>
      <c r="BF131" s="4425"/>
      <c r="BG131" s="4416"/>
      <c r="BH131" s="1959"/>
      <c r="BI131" s="1959"/>
      <c r="BJ131" s="1959"/>
      <c r="BK131" s="1959"/>
      <c r="BL131" s="1959"/>
      <c r="BM131" s="1959"/>
      <c r="BN131" s="1959"/>
      <c r="BO131" s="1959"/>
      <c r="BP131" s="1959"/>
      <c r="BQ131" s="1959"/>
      <c r="BR131" s="1959"/>
      <c r="BS131" s="1959"/>
      <c r="BT131" s="1959"/>
      <c r="BU131" s="1959"/>
      <c r="BV131" s="1959"/>
      <c r="BW131" s="1959"/>
      <c r="BX131" s="1959"/>
      <c r="BY131" s="1959"/>
      <c r="BZ131" s="1959"/>
      <c r="CA131" s="1959"/>
      <c r="CB131" s="1959"/>
      <c r="CC131" s="1959"/>
      <c r="CD131" s="1959"/>
      <c r="CE131" s="1959"/>
      <c r="CF131" s="1959"/>
      <c r="CG131" s="1959"/>
      <c r="CH131" s="1959"/>
      <c r="CI131" s="1959"/>
      <c r="CJ131" s="1959"/>
      <c r="CK131" s="1959"/>
      <c r="CL131" s="1959"/>
      <c r="CM131" s="1959"/>
      <c r="CN131" s="1959"/>
      <c r="CO131" s="1959"/>
      <c r="CP131" s="1959"/>
      <c r="CQ131" s="1959"/>
      <c r="CR131" s="1959"/>
      <c r="CS131" s="1959"/>
      <c r="CT131" s="1959"/>
      <c r="CU131" s="1959"/>
      <c r="CV131" s="1959"/>
      <c r="CW131" s="1959"/>
      <c r="CX131" s="1959"/>
      <c r="CY131" s="1959"/>
      <c r="CZ131" s="1959"/>
      <c r="DA131" s="1959"/>
      <c r="DB131" s="1959"/>
      <c r="DC131" s="1959"/>
      <c r="DD131" s="1959"/>
      <c r="DE131" s="1959"/>
      <c r="DF131" s="1959"/>
      <c r="DG131" s="1959"/>
      <c r="DH131" s="1959"/>
      <c r="DI131" s="1959"/>
      <c r="DJ131" s="1959"/>
      <c r="DK131" s="1959"/>
      <c r="DL131" s="1959"/>
      <c r="DM131" s="1959"/>
      <c r="DN131" s="1959"/>
      <c r="DO131" s="1959"/>
      <c r="DP131" s="1959"/>
      <c r="DQ131" s="1959"/>
      <c r="DR131" s="1959"/>
      <c r="DS131" s="1959"/>
      <c r="DT131" s="1959"/>
      <c r="DU131" s="1959"/>
      <c r="DV131" s="1959"/>
      <c r="DW131" s="1959"/>
      <c r="DX131" s="1959"/>
      <c r="DY131" s="1959"/>
      <c r="DZ131" s="1959"/>
      <c r="EA131" s="1959"/>
      <c r="EB131" s="1959"/>
      <c r="EC131" s="1959"/>
      <c r="ED131" s="1959"/>
      <c r="EE131" s="1959"/>
      <c r="EF131" s="1959"/>
    </row>
    <row r="132" spans="2:136" s="1958" customFormat="1">
      <c r="B132" s="1890">
        <v>27</v>
      </c>
      <c r="C132" s="1962" t="s">
        <v>27224</v>
      </c>
      <c r="D132" s="3940" t="s">
        <v>31618</v>
      </c>
      <c r="E132" s="2770" t="s">
        <v>103</v>
      </c>
      <c r="F132" s="2771">
        <v>0</v>
      </c>
      <c r="G132" s="7800"/>
      <c r="H132" s="7801"/>
      <c r="I132" s="7802"/>
      <c r="M132" s="6504"/>
      <c r="N132" s="6504"/>
      <c r="O132" s="6504"/>
      <c r="P132" s="6504"/>
      <c r="Q132" s="6504"/>
      <c r="R132" s="6504"/>
      <c r="S132" s="6504"/>
      <c r="T132" s="6504"/>
      <c r="U132" s="3363"/>
      <c r="V132" s="1951"/>
      <c r="W132" s="1897"/>
      <c r="X132" s="1959"/>
      <c r="Y132" s="4530"/>
      <c r="Z132" s="4530"/>
      <c r="AA132" s="4330"/>
      <c r="AB132" s="4282"/>
      <c r="AC132" s="4418"/>
      <c r="AD132" s="4418"/>
      <c r="AE132" s="4418"/>
      <c r="AF132" s="4418"/>
      <c r="AG132" s="4418"/>
      <c r="AH132" s="4418"/>
      <c r="AI132" s="4418"/>
      <c r="AJ132" s="4418"/>
      <c r="AK132" s="4418"/>
      <c r="AL132" s="4418"/>
      <c r="AM132" s="4418"/>
      <c r="AN132" s="4418"/>
      <c r="AO132" s="4418"/>
      <c r="AP132" s="4418"/>
      <c r="AQ132" s="4282"/>
      <c r="AR132" s="4416"/>
      <c r="AS132" s="4418"/>
      <c r="AT132" s="4418"/>
      <c r="AU132" s="4418"/>
      <c r="AV132" s="4418"/>
      <c r="AW132" s="4418"/>
      <c r="AX132" s="4418"/>
      <c r="AY132" s="4418"/>
      <c r="AZ132" s="4418"/>
      <c r="BA132" s="4418"/>
      <c r="BB132" s="4418"/>
      <c r="BC132" s="4418"/>
      <c r="BD132" s="4418"/>
      <c r="BE132" s="4418"/>
      <c r="BF132" s="4418"/>
      <c r="BG132" s="4416"/>
      <c r="BH132" s="1959"/>
      <c r="BI132" s="1959"/>
      <c r="BJ132" s="1959"/>
      <c r="BK132" s="1959"/>
      <c r="BL132" s="1959"/>
      <c r="BM132" s="1959"/>
      <c r="BN132" s="1959"/>
      <c r="BO132" s="1959"/>
      <c r="BP132" s="1959"/>
      <c r="BQ132" s="1959"/>
      <c r="BR132" s="1959"/>
      <c r="BS132" s="1959"/>
      <c r="BT132" s="1959"/>
      <c r="BU132" s="1959"/>
      <c r="BV132" s="1959"/>
      <c r="BW132" s="1959"/>
      <c r="BX132" s="1959"/>
      <c r="BY132" s="1959"/>
      <c r="BZ132" s="1959"/>
      <c r="CA132" s="1959"/>
      <c r="CB132" s="1959"/>
      <c r="CC132" s="1959"/>
      <c r="CD132" s="1959"/>
      <c r="CE132" s="1959"/>
      <c r="CF132" s="1959"/>
      <c r="CG132" s="1959"/>
      <c r="CH132" s="1959"/>
      <c r="CI132" s="1959"/>
      <c r="CJ132" s="1959"/>
      <c r="CK132" s="1959"/>
      <c r="CL132" s="1959"/>
      <c r="CM132" s="1959"/>
      <c r="CN132" s="1959"/>
      <c r="CO132" s="1959"/>
      <c r="CP132" s="1959"/>
      <c r="CQ132" s="1959"/>
      <c r="CR132" s="1959"/>
      <c r="CS132" s="1959"/>
      <c r="CT132" s="1959"/>
      <c r="CU132" s="1959"/>
      <c r="CV132" s="1959"/>
      <c r="CW132" s="1959"/>
      <c r="CX132" s="1959"/>
      <c r="CY132" s="1959"/>
      <c r="CZ132" s="1959"/>
      <c r="DA132" s="1959"/>
      <c r="DB132" s="1959"/>
      <c r="DC132" s="1959"/>
      <c r="DD132" s="1959"/>
      <c r="DE132" s="1959"/>
      <c r="DF132" s="1959"/>
      <c r="DG132" s="1959"/>
      <c r="DH132" s="1959"/>
      <c r="DI132" s="1959"/>
      <c r="DJ132" s="1959"/>
      <c r="DK132" s="1959"/>
      <c r="DL132" s="1959"/>
      <c r="DM132" s="1959"/>
      <c r="DN132" s="1959"/>
      <c r="DO132" s="1959"/>
      <c r="DP132" s="1959"/>
      <c r="DQ132" s="1959"/>
      <c r="DR132" s="1959"/>
      <c r="DS132" s="1959"/>
      <c r="DT132" s="1959"/>
      <c r="DU132" s="1959"/>
      <c r="DV132" s="1959"/>
      <c r="DW132" s="1959"/>
      <c r="DX132" s="1959"/>
      <c r="DY132" s="1959"/>
      <c r="DZ132" s="1959"/>
      <c r="EA132" s="1959"/>
      <c r="EB132" s="1959"/>
      <c r="EC132" s="1959"/>
      <c r="ED132" s="1959"/>
      <c r="EE132" s="1959"/>
      <c r="EF132" s="1959"/>
    </row>
    <row r="133" spans="2:136" s="1958" customFormat="1">
      <c r="B133" s="1963">
        <v>28</v>
      </c>
      <c r="C133" s="1964" t="s">
        <v>27225</v>
      </c>
      <c r="D133" s="3941" t="s">
        <v>31619</v>
      </c>
      <c r="E133" s="1969" t="s">
        <v>103</v>
      </c>
      <c r="F133" s="2772">
        <v>0</v>
      </c>
      <c r="G133" s="7797"/>
      <c r="H133" s="7798"/>
      <c r="I133" s="7799"/>
      <c r="M133" s="6504"/>
      <c r="N133" s="6504"/>
      <c r="O133" s="6504"/>
      <c r="P133" s="6504"/>
      <c r="Q133" s="6504"/>
      <c r="R133" s="6504"/>
      <c r="S133" s="6504"/>
      <c r="T133" s="6504"/>
      <c r="U133" s="3363"/>
      <c r="V133" s="1965" t="s">
        <v>27112</v>
      </c>
      <c r="W133" s="1966"/>
      <c r="X133" s="1959"/>
      <c r="Y133" s="4530"/>
      <c r="Z133" s="4530"/>
      <c r="AA133" s="4330"/>
      <c r="AB133" s="4282"/>
      <c r="AC133" s="4418"/>
      <c r="AD133" s="4418"/>
      <c r="AE133" s="4418"/>
      <c r="AF133" s="4418"/>
      <c r="AG133" s="4418"/>
      <c r="AH133" s="4418"/>
      <c r="AI133" s="4418"/>
      <c r="AJ133" s="4418"/>
      <c r="AK133" s="4418"/>
      <c r="AL133" s="4418"/>
      <c r="AM133" s="4418"/>
      <c r="AN133" s="4418"/>
      <c r="AO133" s="4418"/>
      <c r="AP133" s="4418"/>
      <c r="AQ133" s="4282"/>
      <c r="AR133" s="4416"/>
      <c r="AS133" s="4418"/>
      <c r="AT133" s="4418"/>
      <c r="AU133" s="4418"/>
      <c r="AV133" s="4418"/>
      <c r="AW133" s="4418"/>
      <c r="AX133" s="4418"/>
      <c r="AY133" s="4418"/>
      <c r="AZ133" s="4418"/>
      <c r="BA133" s="4418"/>
      <c r="BB133" s="4418"/>
      <c r="BC133" s="4418"/>
      <c r="BD133" s="4418"/>
      <c r="BE133" s="4418"/>
      <c r="BF133" s="4418"/>
      <c r="BG133" s="4416"/>
      <c r="BH133" s="1959"/>
      <c r="BI133" s="1959"/>
      <c r="BJ133" s="1959"/>
      <c r="BK133" s="1959"/>
      <c r="BL133" s="1959"/>
      <c r="BM133" s="1959"/>
      <c r="BN133" s="1959"/>
      <c r="BO133" s="1959"/>
      <c r="BP133" s="1959"/>
      <c r="BQ133" s="1959"/>
      <c r="BR133" s="1959"/>
      <c r="BS133" s="1959"/>
      <c r="BT133" s="1959"/>
      <c r="BU133" s="1959"/>
      <c r="BV133" s="1959"/>
      <c r="BW133" s="1959"/>
      <c r="BX133" s="1959"/>
      <c r="BY133" s="1959"/>
      <c r="BZ133" s="1959"/>
      <c r="CA133" s="1959"/>
      <c r="CB133" s="1959"/>
      <c r="CC133" s="1959"/>
      <c r="CD133" s="1959"/>
      <c r="CE133" s="1959"/>
      <c r="CF133" s="1959"/>
      <c r="CG133" s="1959"/>
      <c r="CH133" s="1959"/>
      <c r="CI133" s="1959"/>
      <c r="CJ133" s="1959"/>
      <c r="CK133" s="1959"/>
      <c r="CL133" s="1959"/>
      <c r="CM133" s="1959"/>
      <c r="CN133" s="1959"/>
      <c r="CO133" s="1959"/>
      <c r="CP133" s="1959"/>
      <c r="CQ133" s="1959"/>
      <c r="CR133" s="1959"/>
      <c r="CS133" s="1959"/>
      <c r="CT133" s="1959"/>
      <c r="CU133" s="1959"/>
      <c r="CV133" s="1959"/>
      <c r="CW133" s="1959"/>
      <c r="CX133" s="1959"/>
      <c r="CY133" s="1959"/>
      <c r="CZ133" s="1959"/>
      <c r="DA133" s="1959"/>
      <c r="DB133" s="1959"/>
      <c r="DC133" s="1959"/>
      <c r="DD133" s="1959"/>
      <c r="DE133" s="1959"/>
      <c r="DF133" s="1959"/>
      <c r="DG133" s="1959"/>
      <c r="DH133" s="1959"/>
      <c r="DI133" s="1959"/>
      <c r="DJ133" s="1959"/>
      <c r="DK133" s="1959"/>
      <c r="DL133" s="1959"/>
      <c r="DM133" s="1959"/>
      <c r="DN133" s="1959"/>
      <c r="DO133" s="1959"/>
      <c r="DP133" s="1959"/>
      <c r="DQ133" s="1959"/>
      <c r="DR133" s="1959"/>
      <c r="DS133" s="1959"/>
      <c r="DT133" s="1959"/>
      <c r="DU133" s="1959"/>
      <c r="DV133" s="1959"/>
      <c r="DW133" s="1959"/>
      <c r="DX133" s="1959"/>
      <c r="DY133" s="1959"/>
      <c r="DZ133" s="1959"/>
      <c r="EA133" s="1959"/>
      <c r="EB133" s="1959"/>
      <c r="EC133" s="1959"/>
      <c r="ED133" s="1959"/>
      <c r="EE133" s="1959"/>
      <c r="EF133" s="1959"/>
    </row>
    <row r="134" spans="2:136" s="1958" customFormat="1" ht="15" thickBot="1">
      <c r="B134" s="1898">
        <v>29</v>
      </c>
      <c r="C134" s="1967" t="s">
        <v>27226</v>
      </c>
      <c r="D134" s="3941" t="s">
        <v>31620</v>
      </c>
      <c r="E134" s="1969" t="s">
        <v>103</v>
      </c>
      <c r="F134" s="2772">
        <v>0</v>
      </c>
      <c r="G134" s="7797"/>
      <c r="H134" s="7798"/>
      <c r="I134" s="7799"/>
      <c r="J134" s="2768"/>
      <c r="K134" s="2769"/>
      <c r="L134" s="2769"/>
      <c r="M134" s="6505"/>
      <c r="N134" s="6505"/>
      <c r="O134" s="6505"/>
      <c r="P134" s="6505"/>
      <c r="Q134" s="6505"/>
      <c r="R134" s="6505"/>
      <c r="S134" s="6505"/>
      <c r="T134" s="6505"/>
      <c r="U134" s="3363"/>
      <c r="V134" s="1953"/>
      <c r="W134" s="1903"/>
      <c r="X134" s="1959"/>
      <c r="Y134" s="4530"/>
      <c r="Z134" s="4530"/>
      <c r="AA134" s="4330"/>
      <c r="AB134" s="4282"/>
      <c r="AC134" s="4418"/>
      <c r="AD134" s="4418"/>
      <c r="AE134" s="4418"/>
      <c r="AF134" s="4418"/>
      <c r="AG134" s="4418"/>
      <c r="AH134" s="4418"/>
      <c r="AI134" s="4418"/>
      <c r="AJ134" s="4418"/>
      <c r="AK134" s="4418"/>
      <c r="AL134" s="4418"/>
      <c r="AM134" s="4418"/>
      <c r="AN134" s="4418"/>
      <c r="AO134" s="4418"/>
      <c r="AP134" s="4418"/>
      <c r="AQ134" s="4282"/>
      <c r="AR134" s="4416"/>
      <c r="AS134" s="4418"/>
      <c r="AT134" s="4418"/>
      <c r="AU134" s="4418"/>
      <c r="AV134" s="4418"/>
      <c r="AW134" s="4418"/>
      <c r="AX134" s="4418"/>
      <c r="AY134" s="4418"/>
      <c r="AZ134" s="4418"/>
      <c r="BA134" s="4418"/>
      <c r="BB134" s="4418"/>
      <c r="BC134" s="4418"/>
      <c r="BD134" s="4418"/>
      <c r="BE134" s="4418"/>
      <c r="BF134" s="4418"/>
      <c r="BG134" s="4416"/>
      <c r="BH134" s="1959"/>
      <c r="BI134" s="1959"/>
      <c r="BJ134" s="1959"/>
      <c r="BK134" s="1959"/>
      <c r="BL134" s="1959"/>
      <c r="BM134" s="1959"/>
      <c r="BN134" s="1959"/>
      <c r="BO134" s="1959"/>
      <c r="BP134" s="1959"/>
      <c r="BQ134" s="1959"/>
      <c r="BR134" s="1959"/>
      <c r="BS134" s="1959"/>
      <c r="BT134" s="1959"/>
      <c r="BU134" s="1959"/>
      <c r="BV134" s="1959"/>
      <c r="BW134" s="1959"/>
      <c r="BX134" s="1959"/>
      <c r="BY134" s="1959"/>
      <c r="BZ134" s="1959"/>
      <c r="CA134" s="1959"/>
      <c r="CB134" s="1959"/>
      <c r="CC134" s="1959"/>
      <c r="CD134" s="1959"/>
      <c r="CE134" s="1959"/>
      <c r="CF134" s="1959"/>
      <c r="CG134" s="1959"/>
      <c r="CH134" s="1959"/>
      <c r="CI134" s="1959"/>
      <c r="CJ134" s="1959"/>
      <c r="CK134" s="1959"/>
      <c r="CL134" s="1959"/>
      <c r="CM134" s="1959"/>
      <c r="CN134" s="1959"/>
      <c r="CO134" s="1959"/>
      <c r="CP134" s="1959"/>
      <c r="CQ134" s="1959"/>
      <c r="CR134" s="1959"/>
      <c r="CS134" s="1959"/>
      <c r="CT134" s="1959"/>
      <c r="CU134" s="1959"/>
      <c r="CV134" s="1959"/>
      <c r="CW134" s="1959"/>
      <c r="CX134" s="1959"/>
      <c r="CY134" s="1959"/>
      <c r="CZ134" s="1959"/>
      <c r="DA134" s="1959"/>
      <c r="DB134" s="1959"/>
      <c r="DC134" s="1959"/>
      <c r="DD134" s="1959"/>
      <c r="DE134" s="1959"/>
      <c r="DF134" s="1959"/>
      <c r="DG134" s="1959"/>
      <c r="DH134" s="1959"/>
      <c r="DI134" s="1959"/>
      <c r="DJ134" s="1959"/>
      <c r="DK134" s="1959"/>
      <c r="DL134" s="1959"/>
      <c r="DM134" s="1959"/>
      <c r="DN134" s="1959"/>
      <c r="DO134" s="1959"/>
      <c r="DP134" s="1959"/>
      <c r="DQ134" s="1959"/>
      <c r="DR134" s="1959"/>
      <c r="DS134" s="1959"/>
      <c r="DT134" s="1959"/>
      <c r="DU134" s="1959"/>
      <c r="DV134" s="1959"/>
      <c r="DW134" s="1959"/>
      <c r="DX134" s="1959"/>
      <c r="DY134" s="1959"/>
      <c r="DZ134" s="1959"/>
      <c r="EA134" s="1959"/>
      <c r="EB134" s="1959"/>
      <c r="EC134" s="1959"/>
      <c r="ED134" s="1959"/>
      <c r="EE134" s="1959"/>
      <c r="EF134" s="1959"/>
    </row>
    <row r="135" spans="2:136" s="1958" customFormat="1">
      <c r="B135" s="1898">
        <v>30</v>
      </c>
      <c r="C135" s="1967" t="s">
        <v>27228</v>
      </c>
      <c r="D135" s="3947" t="s">
        <v>31621</v>
      </c>
      <c r="E135" s="1969" t="s">
        <v>80</v>
      </c>
      <c r="F135" s="1970">
        <v>0</v>
      </c>
      <c r="G135" s="2636"/>
      <c r="H135" s="2597"/>
      <c r="I135" s="2597"/>
      <c r="J135" s="2592"/>
      <c r="K135" s="2593"/>
      <c r="L135" s="2593"/>
      <c r="M135" s="2593"/>
      <c r="N135" s="2594"/>
      <c r="O135" s="2592"/>
      <c r="P135" s="2592"/>
      <c r="Q135" s="2592"/>
      <c r="R135" s="2592"/>
      <c r="S135" s="2593"/>
      <c r="T135" s="5702"/>
      <c r="U135" s="3363"/>
      <c r="V135" s="1953"/>
      <c r="W135" s="1903" t="s">
        <v>30209</v>
      </c>
      <c r="X135" s="1959"/>
      <c r="Y135" s="4530"/>
      <c r="Z135" s="4419">
        <f xml:space="preserve"> IF( SUM( AS135:BF135 ) = 0, 0, $AS$6 )</f>
        <v>0</v>
      </c>
      <c r="AA135" s="4330"/>
      <c r="AB135" s="4416"/>
      <c r="AC135" s="4418"/>
      <c r="AD135" s="4418"/>
      <c r="AE135" s="4418"/>
      <c r="AF135" s="4418"/>
      <c r="AG135" s="4418"/>
      <c r="AH135" s="4418"/>
      <c r="AI135" s="4418"/>
      <c r="AJ135" s="4418"/>
      <c r="AK135" s="4418"/>
      <c r="AL135" s="4418"/>
      <c r="AM135" s="4418"/>
      <c r="AN135" s="4418"/>
      <c r="AO135" s="4418"/>
      <c r="AP135" s="4418"/>
      <c r="AQ135" s="4421"/>
      <c r="AR135" s="4416"/>
      <c r="AS135" s="4420">
        <f t="shared" ref="AS135:BF136" si="39">IF(G135&lt;0,1,0)</f>
        <v>0</v>
      </c>
      <c r="AT135" s="4420">
        <f t="shared" si="39"/>
        <v>0</v>
      </c>
      <c r="AU135" s="4420">
        <f t="shared" si="39"/>
        <v>0</v>
      </c>
      <c r="AV135" s="4420">
        <f t="shared" si="39"/>
        <v>0</v>
      </c>
      <c r="AW135" s="4420">
        <f t="shared" si="39"/>
        <v>0</v>
      </c>
      <c r="AX135" s="4420">
        <f t="shared" si="39"/>
        <v>0</v>
      </c>
      <c r="AY135" s="4420">
        <f t="shared" si="39"/>
        <v>0</v>
      </c>
      <c r="AZ135" s="4420">
        <f t="shared" si="39"/>
        <v>0</v>
      </c>
      <c r="BA135" s="4420">
        <f t="shared" si="39"/>
        <v>0</v>
      </c>
      <c r="BB135" s="4420">
        <f t="shared" si="39"/>
        <v>0</v>
      </c>
      <c r="BC135" s="4420">
        <f t="shared" si="39"/>
        <v>0</v>
      </c>
      <c r="BD135" s="4420">
        <f t="shared" si="39"/>
        <v>0</v>
      </c>
      <c r="BE135" s="4420">
        <f t="shared" si="39"/>
        <v>0</v>
      </c>
      <c r="BF135" s="4420">
        <f t="shared" si="39"/>
        <v>0</v>
      </c>
      <c r="BG135" s="4421"/>
      <c r="BH135" s="1959"/>
      <c r="BI135" s="1959"/>
      <c r="BJ135" s="1959"/>
      <c r="BK135" s="1959"/>
      <c r="BL135" s="1959"/>
      <c r="BM135" s="1959"/>
      <c r="BN135" s="1959"/>
      <c r="BO135" s="1959"/>
      <c r="BP135" s="1959"/>
      <c r="BQ135" s="1959"/>
      <c r="BR135" s="1959"/>
      <c r="BS135" s="1959"/>
      <c r="BT135" s="1959"/>
      <c r="BU135" s="1959"/>
      <c r="BV135" s="1959"/>
      <c r="BW135" s="1959"/>
      <c r="BX135" s="1959"/>
      <c r="BY135" s="1959"/>
      <c r="BZ135" s="1959"/>
      <c r="CA135" s="1959"/>
      <c r="CB135" s="1959"/>
      <c r="CC135" s="1959"/>
      <c r="CD135" s="1959"/>
      <c r="CE135" s="1959"/>
      <c r="CF135" s="1959"/>
      <c r="CG135" s="1959"/>
      <c r="CH135" s="1959"/>
      <c r="CI135" s="1959"/>
      <c r="CJ135" s="1959"/>
      <c r="CK135" s="1959"/>
      <c r="CL135" s="1959"/>
      <c r="CM135" s="1959"/>
      <c r="CN135" s="1959"/>
      <c r="CO135" s="1959"/>
      <c r="CP135" s="1959"/>
      <c r="CQ135" s="1959"/>
      <c r="CR135" s="1959"/>
      <c r="CS135" s="1959"/>
      <c r="CT135" s="1959"/>
      <c r="CU135" s="1959"/>
      <c r="CV135" s="1959"/>
      <c r="CW135" s="1959"/>
      <c r="CX135" s="1959"/>
      <c r="CY135" s="1959"/>
      <c r="CZ135" s="1959"/>
      <c r="DA135" s="1959"/>
      <c r="DB135" s="1959"/>
      <c r="DC135" s="1959"/>
      <c r="DD135" s="1959"/>
      <c r="DE135" s="1959"/>
      <c r="DF135" s="1959"/>
      <c r="DG135" s="1959"/>
      <c r="DH135" s="1959"/>
      <c r="DI135" s="1959"/>
      <c r="DJ135" s="1959"/>
      <c r="DK135" s="1959"/>
      <c r="DL135" s="1959"/>
      <c r="DM135" s="1959"/>
      <c r="DN135" s="1959"/>
      <c r="DO135" s="1959"/>
      <c r="DP135" s="1959"/>
      <c r="DQ135" s="1959"/>
      <c r="DR135" s="1959"/>
      <c r="DS135" s="1959"/>
      <c r="DT135" s="1959"/>
      <c r="DU135" s="1959"/>
      <c r="DV135" s="1959"/>
      <c r="DW135" s="1959"/>
      <c r="DX135" s="1959"/>
      <c r="DY135" s="1959"/>
      <c r="DZ135" s="1959"/>
      <c r="EA135" s="1959"/>
      <c r="EB135" s="1959"/>
      <c r="EC135" s="1959"/>
      <c r="ED135" s="1959"/>
      <c r="EE135" s="1959"/>
      <c r="EF135" s="1959"/>
    </row>
    <row r="136" spans="2:136" s="1958" customFormat="1">
      <c r="B136" s="1898">
        <v>31</v>
      </c>
      <c r="C136" s="1968" t="s">
        <v>27230</v>
      </c>
      <c r="D136" s="3948" t="s">
        <v>31622</v>
      </c>
      <c r="E136" s="1969" t="s">
        <v>80</v>
      </c>
      <c r="F136" s="1970">
        <v>0</v>
      </c>
      <c r="G136" s="2636"/>
      <c r="H136" s="2597"/>
      <c r="I136" s="2597"/>
      <c r="J136" s="2597"/>
      <c r="K136" s="2598"/>
      <c r="L136" s="2598"/>
      <c r="M136" s="2598"/>
      <c r="N136" s="2599"/>
      <c r="O136" s="2597"/>
      <c r="P136" s="2597"/>
      <c r="Q136" s="2597"/>
      <c r="R136" s="2597"/>
      <c r="S136" s="2598"/>
      <c r="T136" s="5703"/>
      <c r="U136" s="3363"/>
      <c r="V136" s="1953"/>
      <c r="W136" s="1903" t="s">
        <v>30209</v>
      </c>
      <c r="X136" s="1959"/>
      <c r="Y136" s="4530"/>
      <c r="Z136" s="4419">
        <f xml:space="preserve"> IF( SUM( AS136:BF136 ) = 0, 0, $AS$6 )</f>
        <v>0</v>
      </c>
      <c r="AA136" s="4330"/>
      <c r="AB136" s="4416"/>
      <c r="AC136" s="4418"/>
      <c r="AD136" s="4418"/>
      <c r="AE136" s="4418"/>
      <c r="AF136" s="4418"/>
      <c r="AG136" s="4418"/>
      <c r="AH136" s="4418"/>
      <c r="AI136" s="4418"/>
      <c r="AJ136" s="4418"/>
      <c r="AK136" s="4418"/>
      <c r="AL136" s="4418"/>
      <c r="AM136" s="4418"/>
      <c r="AN136" s="4418"/>
      <c r="AO136" s="4418"/>
      <c r="AP136" s="4418"/>
      <c r="AQ136" s="4421"/>
      <c r="AR136" s="4416"/>
      <c r="AS136" s="4420">
        <f t="shared" si="39"/>
        <v>0</v>
      </c>
      <c r="AT136" s="4420">
        <f t="shared" si="39"/>
        <v>0</v>
      </c>
      <c r="AU136" s="4420">
        <f t="shared" si="39"/>
        <v>0</v>
      </c>
      <c r="AV136" s="4420">
        <f t="shared" si="39"/>
        <v>0</v>
      </c>
      <c r="AW136" s="4420">
        <f t="shared" si="39"/>
        <v>0</v>
      </c>
      <c r="AX136" s="4420">
        <f t="shared" si="39"/>
        <v>0</v>
      </c>
      <c r="AY136" s="4420">
        <f t="shared" si="39"/>
        <v>0</v>
      </c>
      <c r="AZ136" s="4420">
        <f t="shared" si="39"/>
        <v>0</v>
      </c>
      <c r="BA136" s="4420">
        <f t="shared" si="39"/>
        <v>0</v>
      </c>
      <c r="BB136" s="4420">
        <f t="shared" si="39"/>
        <v>0</v>
      </c>
      <c r="BC136" s="4420">
        <f t="shared" si="39"/>
        <v>0</v>
      </c>
      <c r="BD136" s="4420">
        <f t="shared" si="39"/>
        <v>0</v>
      </c>
      <c r="BE136" s="4420">
        <f t="shared" si="39"/>
        <v>0</v>
      </c>
      <c r="BF136" s="4420">
        <f t="shared" si="39"/>
        <v>0</v>
      </c>
      <c r="BG136" s="4421"/>
      <c r="BH136" s="1959"/>
      <c r="BI136" s="1959"/>
      <c r="BJ136" s="1959"/>
      <c r="BK136" s="1959"/>
      <c r="BL136" s="1959"/>
      <c r="BM136" s="1959"/>
      <c r="BN136" s="1959"/>
      <c r="BO136" s="1959"/>
      <c r="BP136" s="1959"/>
      <c r="BQ136" s="1959"/>
      <c r="BR136" s="1959"/>
      <c r="BS136" s="1959"/>
      <c r="BT136" s="1959"/>
      <c r="BU136" s="1959"/>
      <c r="BV136" s="1959"/>
      <c r="BW136" s="1959"/>
      <c r="BX136" s="1959"/>
      <c r="BY136" s="1959"/>
      <c r="BZ136" s="1959"/>
      <c r="CA136" s="1959"/>
      <c r="CB136" s="1959"/>
      <c r="CC136" s="1959"/>
      <c r="CD136" s="1959"/>
      <c r="CE136" s="1959"/>
      <c r="CF136" s="1959"/>
      <c r="CG136" s="1959"/>
      <c r="CH136" s="1959"/>
      <c r="CI136" s="1959"/>
      <c r="CJ136" s="1959"/>
      <c r="CK136" s="1959"/>
      <c r="CL136" s="1959"/>
      <c r="CM136" s="1959"/>
      <c r="CN136" s="1959"/>
      <c r="CO136" s="1959"/>
      <c r="CP136" s="1959"/>
      <c r="CQ136" s="1959"/>
      <c r="CR136" s="1959"/>
      <c r="CS136" s="1959"/>
      <c r="CT136" s="1959"/>
      <c r="CU136" s="1959"/>
      <c r="CV136" s="1959"/>
      <c r="CW136" s="1959"/>
      <c r="CX136" s="1959"/>
      <c r="CY136" s="1959"/>
      <c r="CZ136" s="1959"/>
      <c r="DA136" s="1959"/>
      <c r="DB136" s="1959"/>
      <c r="DC136" s="1959"/>
      <c r="DD136" s="1959"/>
      <c r="DE136" s="1959"/>
      <c r="DF136" s="1959"/>
      <c r="DG136" s="1959"/>
      <c r="DH136" s="1959"/>
      <c r="DI136" s="1959"/>
      <c r="DJ136" s="1959"/>
      <c r="DK136" s="1959"/>
      <c r="DL136" s="1959"/>
      <c r="DM136" s="1959"/>
      <c r="DN136" s="1959"/>
      <c r="DO136" s="1959"/>
      <c r="DP136" s="1959"/>
      <c r="DQ136" s="1959"/>
      <c r="DR136" s="1959"/>
      <c r="DS136" s="1959"/>
      <c r="DT136" s="1959"/>
      <c r="DU136" s="1959"/>
      <c r="DV136" s="1959"/>
      <c r="DW136" s="1959"/>
      <c r="DX136" s="1959"/>
      <c r="DY136" s="1959"/>
      <c r="DZ136" s="1959"/>
      <c r="EA136" s="1959"/>
      <c r="EB136" s="1959"/>
      <c r="EC136" s="1959"/>
      <c r="ED136" s="1959"/>
      <c r="EE136" s="1959"/>
      <c r="EF136" s="1959"/>
    </row>
    <row r="137" spans="2:136" s="1958" customFormat="1">
      <c r="B137" s="1898">
        <v>32</v>
      </c>
      <c r="C137" s="1971" t="s">
        <v>27231</v>
      </c>
      <c r="D137" s="3941" t="s">
        <v>31623</v>
      </c>
      <c r="E137" s="1972" t="s">
        <v>31</v>
      </c>
      <c r="F137" s="1901">
        <v>2</v>
      </c>
      <c r="G137" s="2636"/>
      <c r="H137" s="2597"/>
      <c r="I137" s="2597"/>
      <c r="J137" s="2597"/>
      <c r="K137" s="2598"/>
      <c r="L137" s="2598"/>
      <c r="M137" s="2598"/>
      <c r="N137" s="2599"/>
      <c r="O137" s="2597"/>
      <c r="P137" s="2597"/>
      <c r="Q137" s="2597"/>
      <c r="R137" s="2597"/>
      <c r="S137" s="2598"/>
      <c r="T137" s="5703"/>
      <c r="U137" s="3363"/>
      <c r="V137" s="1953"/>
      <c r="W137" s="1903" t="s">
        <v>27119</v>
      </c>
      <c r="X137" s="1959"/>
      <c r="Y137" s="4530"/>
      <c r="Z137" s="4419"/>
      <c r="AA137" s="4330"/>
      <c r="AB137" s="4416"/>
      <c r="AC137" s="4418"/>
      <c r="AD137" s="4418"/>
      <c r="AE137" s="4418"/>
      <c r="AF137" s="4418"/>
      <c r="AG137" s="4418"/>
      <c r="AH137" s="4418"/>
      <c r="AI137" s="4418"/>
      <c r="AJ137" s="4418"/>
      <c r="AK137" s="4418"/>
      <c r="AL137" s="4418"/>
      <c r="AM137" s="4418"/>
      <c r="AN137" s="4418"/>
      <c r="AO137" s="4418"/>
      <c r="AP137" s="4418"/>
      <c r="AQ137" s="4423"/>
      <c r="AR137" s="4416"/>
      <c r="AS137" s="4418"/>
      <c r="AT137" s="4418"/>
      <c r="AU137" s="4418"/>
      <c r="AV137" s="4418"/>
      <c r="AW137" s="4418"/>
      <c r="AX137" s="4418"/>
      <c r="AY137" s="4418"/>
      <c r="AZ137" s="4418"/>
      <c r="BA137" s="4418"/>
      <c r="BB137" s="4418"/>
      <c r="BC137" s="4418"/>
      <c r="BD137" s="4418"/>
      <c r="BE137" s="4418"/>
      <c r="BF137" s="4418"/>
      <c r="BG137" s="4423"/>
      <c r="BH137" s="1959"/>
      <c r="BI137" s="1959"/>
      <c r="BJ137" s="1959"/>
      <c r="BK137" s="1959"/>
      <c r="BL137" s="1959"/>
      <c r="BM137" s="1959"/>
      <c r="BN137" s="1959"/>
      <c r="BO137" s="1959"/>
      <c r="BP137" s="1959"/>
      <c r="BQ137" s="1959"/>
      <c r="BR137" s="1959"/>
      <c r="BS137" s="1959"/>
      <c r="BT137" s="1959"/>
      <c r="BU137" s="1959"/>
      <c r="BV137" s="1959"/>
      <c r="BW137" s="1959"/>
      <c r="BX137" s="1959"/>
      <c r="BY137" s="1959"/>
      <c r="BZ137" s="1959"/>
      <c r="CA137" s="1959"/>
      <c r="CB137" s="1959"/>
      <c r="CC137" s="1959"/>
      <c r="CD137" s="1959"/>
      <c r="CE137" s="1959"/>
      <c r="CF137" s="1959"/>
      <c r="CG137" s="1959"/>
      <c r="CH137" s="1959"/>
      <c r="CI137" s="1959"/>
      <c r="CJ137" s="1959"/>
      <c r="CK137" s="1959"/>
      <c r="CL137" s="1959"/>
      <c r="CM137" s="1959"/>
      <c r="CN137" s="1959"/>
      <c r="CO137" s="1959"/>
      <c r="CP137" s="1959"/>
      <c r="CQ137" s="1959"/>
      <c r="CR137" s="1959"/>
      <c r="CS137" s="1959"/>
      <c r="CT137" s="1959"/>
      <c r="CU137" s="1959"/>
      <c r="CV137" s="1959"/>
      <c r="CW137" s="1959"/>
      <c r="CX137" s="1959"/>
      <c r="CY137" s="1959"/>
      <c r="CZ137" s="1959"/>
      <c r="DA137" s="1959"/>
      <c r="DB137" s="1959"/>
      <c r="DC137" s="1959"/>
      <c r="DD137" s="1959"/>
      <c r="DE137" s="1959"/>
      <c r="DF137" s="1959"/>
      <c r="DG137" s="1959"/>
      <c r="DH137" s="1959"/>
      <c r="DI137" s="1959"/>
      <c r="DJ137" s="1959"/>
      <c r="DK137" s="1959"/>
      <c r="DL137" s="1959"/>
      <c r="DM137" s="1959"/>
      <c r="DN137" s="1959"/>
      <c r="DO137" s="1959"/>
      <c r="DP137" s="1959"/>
      <c r="DQ137" s="1959"/>
      <c r="DR137" s="1959"/>
      <c r="DS137" s="1959"/>
      <c r="DT137" s="1959"/>
      <c r="DU137" s="1959"/>
      <c r="DV137" s="1959"/>
      <c r="DW137" s="1959"/>
      <c r="DX137" s="1959"/>
      <c r="DY137" s="1959"/>
      <c r="DZ137" s="1959"/>
      <c r="EA137" s="1959"/>
      <c r="EB137" s="1959"/>
      <c r="EC137" s="1959"/>
      <c r="ED137" s="1959"/>
      <c r="EE137" s="1959"/>
      <c r="EF137" s="1959"/>
    </row>
    <row r="138" spans="2:136" s="1958" customFormat="1">
      <c r="B138" s="1898">
        <v>33</v>
      </c>
      <c r="C138" s="1971" t="s">
        <v>27232</v>
      </c>
      <c r="D138" s="3941" t="s">
        <v>31624</v>
      </c>
      <c r="E138" s="1972" t="s">
        <v>31</v>
      </c>
      <c r="F138" s="1901">
        <v>2</v>
      </c>
      <c r="G138" s="5698"/>
      <c r="H138" s="5699"/>
      <c r="I138" s="5699"/>
      <c r="J138" s="5699"/>
      <c r="K138" s="5700"/>
      <c r="L138" s="5700"/>
      <c r="M138" s="5700"/>
      <c r="N138" s="5701"/>
      <c r="O138" s="5699"/>
      <c r="P138" s="5699"/>
      <c r="Q138" s="5699"/>
      <c r="R138" s="5699"/>
      <c r="S138" s="5700"/>
      <c r="T138" s="5704"/>
      <c r="U138" s="3363"/>
      <c r="V138" s="1953"/>
      <c r="W138" s="1903" t="s">
        <v>27119</v>
      </c>
      <c r="X138" s="1959"/>
      <c r="Y138" s="4530"/>
      <c r="Z138" s="4419"/>
      <c r="AA138" s="4330"/>
      <c r="AB138" s="4416"/>
      <c r="AC138" s="4418"/>
      <c r="AD138" s="4418"/>
      <c r="AE138" s="4418"/>
      <c r="AF138" s="4418"/>
      <c r="AG138" s="4418"/>
      <c r="AH138" s="4418"/>
      <c r="AI138" s="4418"/>
      <c r="AJ138" s="4418"/>
      <c r="AK138" s="4418"/>
      <c r="AL138" s="4418"/>
      <c r="AM138" s="4418"/>
      <c r="AN138" s="4418"/>
      <c r="AO138" s="4418"/>
      <c r="AP138" s="4418"/>
      <c r="AQ138" s="4423"/>
      <c r="AR138" s="4416"/>
      <c r="AS138" s="4418"/>
      <c r="AT138" s="4418"/>
      <c r="AU138" s="4418"/>
      <c r="AV138" s="4418"/>
      <c r="AW138" s="4418"/>
      <c r="AX138" s="4418"/>
      <c r="AY138" s="4418"/>
      <c r="AZ138" s="4418"/>
      <c r="BA138" s="4418"/>
      <c r="BB138" s="4418"/>
      <c r="BC138" s="4418"/>
      <c r="BD138" s="4418"/>
      <c r="BE138" s="4418"/>
      <c r="BF138" s="4418"/>
      <c r="BG138" s="4423"/>
      <c r="BH138" s="1959"/>
      <c r="BI138" s="1959"/>
      <c r="BJ138" s="1959"/>
      <c r="BK138" s="1959"/>
      <c r="BL138" s="1959"/>
      <c r="BM138" s="1959"/>
      <c r="BN138" s="1959"/>
      <c r="BO138" s="1959"/>
      <c r="BP138" s="1959"/>
      <c r="BQ138" s="1959"/>
      <c r="BR138" s="1959"/>
      <c r="BS138" s="1959"/>
      <c r="BT138" s="1959"/>
      <c r="BU138" s="1959"/>
      <c r="BV138" s="1959"/>
      <c r="BW138" s="1959"/>
      <c r="BX138" s="1959"/>
      <c r="BY138" s="1959"/>
      <c r="BZ138" s="1959"/>
      <c r="CA138" s="1959"/>
      <c r="CB138" s="1959"/>
      <c r="CC138" s="1959"/>
      <c r="CD138" s="1959"/>
      <c r="CE138" s="1959"/>
      <c r="CF138" s="1959"/>
      <c r="CG138" s="1959"/>
      <c r="CH138" s="1959"/>
      <c r="CI138" s="1959"/>
      <c r="CJ138" s="1959"/>
      <c r="CK138" s="1959"/>
      <c r="CL138" s="1959"/>
      <c r="CM138" s="1959"/>
      <c r="CN138" s="1959"/>
      <c r="CO138" s="1959"/>
      <c r="CP138" s="1959"/>
      <c r="CQ138" s="1959"/>
      <c r="CR138" s="1959"/>
      <c r="CS138" s="1959"/>
      <c r="CT138" s="1959"/>
      <c r="CU138" s="1959"/>
      <c r="CV138" s="1959"/>
      <c r="CW138" s="1959"/>
      <c r="CX138" s="1959"/>
      <c r="CY138" s="1959"/>
      <c r="CZ138" s="1959"/>
      <c r="DA138" s="1959"/>
      <c r="DB138" s="1959"/>
      <c r="DC138" s="1959"/>
      <c r="DD138" s="1959"/>
      <c r="DE138" s="1959"/>
      <c r="DF138" s="1959"/>
      <c r="DG138" s="1959"/>
      <c r="DH138" s="1959"/>
      <c r="DI138" s="1959"/>
      <c r="DJ138" s="1959"/>
      <c r="DK138" s="1959"/>
      <c r="DL138" s="1959"/>
      <c r="DM138" s="1959"/>
      <c r="DN138" s="1959"/>
      <c r="DO138" s="1959"/>
      <c r="DP138" s="1959"/>
      <c r="DQ138" s="1959"/>
      <c r="DR138" s="1959"/>
      <c r="DS138" s="1959"/>
      <c r="DT138" s="1959"/>
      <c r="DU138" s="1959"/>
      <c r="DV138" s="1959"/>
      <c r="DW138" s="1959"/>
      <c r="DX138" s="1959"/>
      <c r="DY138" s="1959"/>
      <c r="DZ138" s="1959"/>
      <c r="EA138" s="1959"/>
      <c r="EB138" s="1959"/>
      <c r="EC138" s="1959"/>
      <c r="ED138" s="1959"/>
      <c r="EE138" s="1959"/>
      <c r="EF138" s="1959"/>
    </row>
    <row r="139" spans="2:136" s="1958" customFormat="1">
      <c r="B139" s="1898">
        <v>34</v>
      </c>
      <c r="C139" s="1968" t="s">
        <v>27233</v>
      </c>
      <c r="D139" s="3947" t="s">
        <v>31625</v>
      </c>
      <c r="E139" s="1907" t="s">
        <v>1879</v>
      </c>
      <c r="F139" s="1908">
        <v>2</v>
      </c>
      <c r="G139" s="2636"/>
      <c r="H139" s="2597"/>
      <c r="I139" s="2597"/>
      <c r="J139" s="2597"/>
      <c r="K139" s="2598"/>
      <c r="L139" s="2598"/>
      <c r="M139" s="2598"/>
      <c r="N139" s="2599"/>
      <c r="O139" s="2597"/>
      <c r="P139" s="2597"/>
      <c r="Q139" s="2597"/>
      <c r="R139" s="2597"/>
      <c r="S139" s="2598"/>
      <c r="T139" s="5703"/>
      <c r="U139" s="3363"/>
      <c r="V139" s="1953"/>
      <c r="W139" s="1903" t="s">
        <v>30209</v>
      </c>
      <c r="X139" s="1959"/>
      <c r="Y139" s="4530"/>
      <c r="Z139" s="4419">
        <f xml:space="preserve"> IF( SUM( AS139:BF139 ) = 0, 0, $AS$6 )</f>
        <v>0</v>
      </c>
      <c r="AA139" s="4330"/>
      <c r="AB139" s="4416"/>
      <c r="AC139" s="4418"/>
      <c r="AD139" s="4418"/>
      <c r="AE139" s="4418"/>
      <c r="AF139" s="4418"/>
      <c r="AG139" s="4418"/>
      <c r="AH139" s="4418"/>
      <c r="AI139" s="4418"/>
      <c r="AJ139" s="4418"/>
      <c r="AK139" s="4418"/>
      <c r="AL139" s="4418"/>
      <c r="AM139" s="4418"/>
      <c r="AN139" s="4418"/>
      <c r="AO139" s="4418"/>
      <c r="AP139" s="4418"/>
      <c r="AQ139" s="4423"/>
      <c r="AR139" s="4416"/>
      <c r="AS139" s="4420">
        <f t="shared" ref="AS139:BF140" si="40">IF(G139&lt;0,1,0)</f>
        <v>0</v>
      </c>
      <c r="AT139" s="4420">
        <f t="shared" si="40"/>
        <v>0</v>
      </c>
      <c r="AU139" s="4420">
        <f t="shared" si="40"/>
        <v>0</v>
      </c>
      <c r="AV139" s="4420">
        <f t="shared" si="40"/>
        <v>0</v>
      </c>
      <c r="AW139" s="4420">
        <f t="shared" si="40"/>
        <v>0</v>
      </c>
      <c r="AX139" s="4420">
        <f t="shared" si="40"/>
        <v>0</v>
      </c>
      <c r="AY139" s="4420">
        <f t="shared" si="40"/>
        <v>0</v>
      </c>
      <c r="AZ139" s="4420">
        <f t="shared" si="40"/>
        <v>0</v>
      </c>
      <c r="BA139" s="4420">
        <f t="shared" si="40"/>
        <v>0</v>
      </c>
      <c r="BB139" s="4420">
        <f t="shared" si="40"/>
        <v>0</v>
      </c>
      <c r="BC139" s="4420">
        <f t="shared" si="40"/>
        <v>0</v>
      </c>
      <c r="BD139" s="4420">
        <f t="shared" si="40"/>
        <v>0</v>
      </c>
      <c r="BE139" s="4420">
        <f t="shared" si="40"/>
        <v>0</v>
      </c>
      <c r="BF139" s="4420">
        <f t="shared" si="40"/>
        <v>0</v>
      </c>
      <c r="BG139" s="4423"/>
      <c r="BH139" s="1959"/>
      <c r="BI139" s="1959"/>
      <c r="BJ139" s="1959"/>
      <c r="BK139" s="1959"/>
      <c r="BL139" s="1959"/>
      <c r="BM139" s="1959"/>
      <c r="BN139" s="1959"/>
      <c r="BO139" s="1959"/>
      <c r="BP139" s="1959"/>
      <c r="BQ139" s="1959"/>
      <c r="BR139" s="1959"/>
      <c r="BS139" s="1959"/>
      <c r="BT139" s="1959"/>
      <c r="BU139" s="1959"/>
      <c r="BV139" s="1959"/>
      <c r="BW139" s="1959"/>
      <c r="BX139" s="1959"/>
      <c r="BY139" s="1959"/>
      <c r="BZ139" s="1959"/>
      <c r="CA139" s="1959"/>
      <c r="CB139" s="1959"/>
      <c r="CC139" s="1959"/>
      <c r="CD139" s="1959"/>
      <c r="CE139" s="1959"/>
      <c r="CF139" s="1959"/>
      <c r="CG139" s="1959"/>
      <c r="CH139" s="1959"/>
      <c r="CI139" s="1959"/>
      <c r="CJ139" s="1959"/>
      <c r="CK139" s="1959"/>
      <c r="CL139" s="1959"/>
      <c r="CM139" s="1959"/>
      <c r="CN139" s="1959"/>
      <c r="CO139" s="1959"/>
      <c r="CP139" s="1959"/>
      <c r="CQ139" s="1959"/>
      <c r="CR139" s="1959"/>
      <c r="CS139" s="1959"/>
      <c r="CT139" s="1959"/>
      <c r="CU139" s="1959"/>
      <c r="CV139" s="1959"/>
      <c r="CW139" s="1959"/>
      <c r="CX139" s="1959"/>
      <c r="CY139" s="1959"/>
      <c r="CZ139" s="1959"/>
      <c r="DA139" s="1959"/>
      <c r="DB139" s="1959"/>
      <c r="DC139" s="1959"/>
      <c r="DD139" s="1959"/>
      <c r="DE139" s="1959"/>
      <c r="DF139" s="1959"/>
      <c r="DG139" s="1959"/>
      <c r="DH139" s="1959"/>
      <c r="DI139" s="1959"/>
      <c r="DJ139" s="1959"/>
      <c r="DK139" s="1959"/>
      <c r="DL139" s="1959"/>
      <c r="DM139" s="1959"/>
      <c r="DN139" s="1959"/>
      <c r="DO139" s="1959"/>
      <c r="DP139" s="1959"/>
      <c r="DQ139" s="1959"/>
      <c r="DR139" s="1959"/>
      <c r="DS139" s="1959"/>
      <c r="DT139" s="1959"/>
      <c r="DU139" s="1959"/>
      <c r="DV139" s="1959"/>
      <c r="DW139" s="1959"/>
      <c r="DX139" s="1959"/>
      <c r="DY139" s="1959"/>
      <c r="DZ139" s="1959"/>
      <c r="EA139" s="1959"/>
      <c r="EB139" s="1959"/>
      <c r="EC139" s="1959"/>
      <c r="ED139" s="1959"/>
      <c r="EE139" s="1959"/>
      <c r="EF139" s="1959"/>
    </row>
    <row r="140" spans="2:136" s="1958" customFormat="1" ht="15" thickBot="1">
      <c r="B140" s="1919">
        <v>35</v>
      </c>
      <c r="C140" s="1973" t="s">
        <v>27235</v>
      </c>
      <c r="D140" s="3942" t="s">
        <v>31626</v>
      </c>
      <c r="E140" s="1974" t="s">
        <v>46</v>
      </c>
      <c r="F140" s="1922">
        <v>3</v>
      </c>
      <c r="G140" s="5697"/>
      <c r="H140" s="5694"/>
      <c r="I140" s="5694"/>
      <c r="J140" s="5694"/>
      <c r="K140" s="5695"/>
      <c r="L140" s="5695"/>
      <c r="M140" s="5695"/>
      <c r="N140" s="5696"/>
      <c r="O140" s="5694"/>
      <c r="P140" s="5694"/>
      <c r="Q140" s="5694"/>
      <c r="R140" s="5694"/>
      <c r="S140" s="5695"/>
      <c r="T140" s="5705"/>
      <c r="U140" s="3363"/>
      <c r="V140" s="1955"/>
      <c r="W140" s="1925" t="s">
        <v>30209</v>
      </c>
      <c r="X140" s="1959"/>
      <c r="Y140" s="4530"/>
      <c r="Z140" s="4419">
        <f xml:space="preserve"> IF( SUM( AS140:BF140 ) = 0, 0, $AS$6 )</f>
        <v>0</v>
      </c>
      <c r="AA140" s="4330"/>
      <c r="AB140" s="4416"/>
      <c r="AC140" s="4418"/>
      <c r="AD140" s="4418"/>
      <c r="AE140" s="4418"/>
      <c r="AF140" s="4418"/>
      <c r="AG140" s="4418"/>
      <c r="AH140" s="4418"/>
      <c r="AI140" s="4418"/>
      <c r="AJ140" s="4418"/>
      <c r="AK140" s="4418"/>
      <c r="AL140" s="4418"/>
      <c r="AM140" s="4418"/>
      <c r="AN140" s="4418"/>
      <c r="AO140" s="4418"/>
      <c r="AP140" s="4418"/>
      <c r="AQ140" s="4423"/>
      <c r="AR140" s="4416"/>
      <c r="AS140" s="4420">
        <f t="shared" si="40"/>
        <v>0</v>
      </c>
      <c r="AT140" s="4420">
        <f t="shared" si="40"/>
        <v>0</v>
      </c>
      <c r="AU140" s="4420">
        <f t="shared" si="40"/>
        <v>0</v>
      </c>
      <c r="AV140" s="4420">
        <f t="shared" si="40"/>
        <v>0</v>
      </c>
      <c r="AW140" s="4420">
        <f t="shared" si="40"/>
        <v>0</v>
      </c>
      <c r="AX140" s="4420">
        <f t="shared" si="40"/>
        <v>0</v>
      </c>
      <c r="AY140" s="4420">
        <f t="shared" si="40"/>
        <v>0</v>
      </c>
      <c r="AZ140" s="4420">
        <f t="shared" si="40"/>
        <v>0</v>
      </c>
      <c r="BA140" s="4420">
        <f t="shared" si="40"/>
        <v>0</v>
      </c>
      <c r="BB140" s="4420">
        <f t="shared" si="40"/>
        <v>0</v>
      </c>
      <c r="BC140" s="4420">
        <f t="shared" si="40"/>
        <v>0</v>
      </c>
      <c r="BD140" s="4420">
        <f t="shared" si="40"/>
        <v>0</v>
      </c>
      <c r="BE140" s="4420">
        <f t="shared" si="40"/>
        <v>0</v>
      </c>
      <c r="BF140" s="4420">
        <f t="shared" si="40"/>
        <v>0</v>
      </c>
      <c r="BG140" s="4423"/>
      <c r="BH140" s="1959"/>
      <c r="BI140" s="1959"/>
      <c r="BJ140" s="1959"/>
      <c r="BK140" s="1959"/>
      <c r="BL140" s="1959"/>
      <c r="BM140" s="1959"/>
      <c r="BN140" s="1959"/>
      <c r="BO140" s="1959"/>
      <c r="BP140" s="1959"/>
      <c r="BQ140" s="1959"/>
      <c r="BR140" s="1959"/>
      <c r="BS140" s="1959"/>
      <c r="BT140" s="1959"/>
      <c r="BU140" s="1959"/>
      <c r="BV140" s="1959"/>
      <c r="BW140" s="1959"/>
      <c r="BX140" s="1959"/>
      <c r="BY140" s="1959"/>
      <c r="BZ140" s="1959"/>
      <c r="CA140" s="1959"/>
      <c r="CB140" s="1959"/>
      <c r="CC140" s="1959"/>
      <c r="CD140" s="1959"/>
      <c r="CE140" s="1959"/>
      <c r="CF140" s="1959"/>
      <c r="CG140" s="1959"/>
      <c r="CH140" s="1959"/>
      <c r="CI140" s="1959"/>
      <c r="CJ140" s="1959"/>
      <c r="CK140" s="1959"/>
      <c r="CL140" s="1959"/>
      <c r="CM140" s="1959"/>
      <c r="CN140" s="1959"/>
      <c r="CO140" s="1959"/>
      <c r="CP140" s="1959"/>
      <c r="CQ140" s="1959"/>
      <c r="CR140" s="1959"/>
      <c r="CS140" s="1959"/>
      <c r="CT140" s="1959"/>
      <c r="CU140" s="1959"/>
      <c r="CV140" s="1959"/>
      <c r="CW140" s="1959"/>
      <c r="CX140" s="1959"/>
      <c r="CY140" s="1959"/>
      <c r="CZ140" s="1959"/>
      <c r="DA140" s="1959"/>
      <c r="DB140" s="1959"/>
      <c r="DC140" s="1959"/>
      <c r="DD140" s="1959"/>
      <c r="DE140" s="1959"/>
      <c r="DF140" s="1959"/>
      <c r="DG140" s="1959"/>
      <c r="DH140" s="1959"/>
      <c r="DI140" s="1959"/>
      <c r="DJ140" s="1959"/>
      <c r="DK140" s="1959"/>
      <c r="DL140" s="1959"/>
      <c r="DM140" s="1959"/>
      <c r="DN140" s="1959"/>
      <c r="DO140" s="1959"/>
      <c r="DP140" s="1959"/>
      <c r="DQ140" s="1959"/>
      <c r="DR140" s="1959"/>
      <c r="DS140" s="1959"/>
      <c r="DT140" s="1959"/>
      <c r="DU140" s="1959"/>
      <c r="DV140" s="1959"/>
      <c r="DW140" s="1959"/>
      <c r="DX140" s="1959"/>
      <c r="DY140" s="1959"/>
      <c r="DZ140" s="1959"/>
      <c r="EA140" s="1959"/>
      <c r="EB140" s="1959"/>
      <c r="EC140" s="1959"/>
      <c r="ED140" s="1959"/>
      <c r="EE140" s="1959"/>
      <c r="EF140" s="1959"/>
    </row>
    <row r="141" spans="2:136" s="1958" customFormat="1" ht="15" thickBot="1">
      <c r="B141" s="1949"/>
      <c r="C141" s="1883"/>
      <c r="D141" s="1975"/>
      <c r="E141" s="1976"/>
      <c r="F141" s="1976"/>
      <c r="G141" s="1977"/>
      <c r="H141" s="1977"/>
      <c r="I141" s="1977"/>
      <c r="J141" s="1977"/>
      <c r="K141" s="1977"/>
      <c r="L141" s="1977"/>
      <c r="M141" s="1977"/>
      <c r="N141" s="1977"/>
      <c r="O141" s="1977"/>
      <c r="P141" s="1977"/>
      <c r="Q141" s="1977"/>
      <c r="R141" s="1977"/>
      <c r="S141" s="1977"/>
      <c r="T141" s="1977"/>
      <c r="U141" s="3363"/>
      <c r="V141" s="1978"/>
      <c r="W141" s="1889"/>
      <c r="X141" s="1959"/>
      <c r="Y141" s="4330"/>
      <c r="Z141" s="4330"/>
      <c r="AA141" s="4330"/>
      <c r="AB141" s="4282"/>
      <c r="AC141" s="4425"/>
      <c r="AD141" s="4425"/>
      <c r="AE141" s="4425"/>
      <c r="AF141" s="4425"/>
      <c r="AG141" s="4425"/>
      <c r="AH141" s="4425"/>
      <c r="AI141" s="4425"/>
      <c r="AJ141" s="4425"/>
      <c r="AK141" s="4425"/>
      <c r="AL141" s="4425"/>
      <c r="AM141" s="4425"/>
      <c r="AN141" s="4425"/>
      <c r="AO141" s="4425"/>
      <c r="AP141" s="4425"/>
      <c r="AQ141" s="4282"/>
      <c r="AR141" s="4416"/>
      <c r="AS141" s="4425"/>
      <c r="AT141" s="4425"/>
      <c r="AU141" s="4425"/>
      <c r="AV141" s="4425"/>
      <c r="AW141" s="4425"/>
      <c r="AX141" s="4425"/>
      <c r="AY141" s="4425"/>
      <c r="AZ141" s="4425"/>
      <c r="BA141" s="4425"/>
      <c r="BB141" s="4425"/>
      <c r="BC141" s="4425"/>
      <c r="BD141" s="4425"/>
      <c r="BE141" s="4425"/>
      <c r="BF141" s="4425"/>
      <c r="BG141" s="4416"/>
      <c r="BH141" s="1959"/>
      <c r="BI141" s="1959"/>
      <c r="BJ141" s="1959"/>
      <c r="BK141" s="1959"/>
      <c r="BL141" s="1959"/>
      <c r="BM141" s="1959"/>
      <c r="BN141" s="1959"/>
      <c r="BO141" s="1959"/>
      <c r="BP141" s="1959"/>
      <c r="BQ141" s="1959"/>
      <c r="BR141" s="1959"/>
      <c r="BS141" s="1959"/>
      <c r="BT141" s="1959"/>
      <c r="BU141" s="1959"/>
      <c r="BV141" s="1959"/>
      <c r="BW141" s="1959"/>
      <c r="BX141" s="1959"/>
      <c r="BY141" s="1959"/>
      <c r="BZ141" s="1959"/>
      <c r="CA141" s="1959"/>
      <c r="CB141" s="1959"/>
      <c r="CC141" s="1959"/>
      <c r="CD141" s="1959"/>
      <c r="CE141" s="1959"/>
      <c r="CF141" s="1959"/>
      <c r="CG141" s="1959"/>
      <c r="CH141" s="1959"/>
      <c r="CI141" s="1959"/>
      <c r="CJ141" s="1959"/>
      <c r="CK141" s="1959"/>
      <c r="CL141" s="1959"/>
      <c r="CM141" s="1959"/>
      <c r="CN141" s="1959"/>
      <c r="CO141" s="1959"/>
      <c r="CP141" s="1959"/>
      <c r="CQ141" s="1959"/>
      <c r="CR141" s="1959"/>
      <c r="CS141" s="1959"/>
      <c r="CT141" s="1959"/>
      <c r="CU141" s="1959"/>
      <c r="CV141" s="1959"/>
      <c r="CW141" s="1959"/>
      <c r="CX141" s="1959"/>
      <c r="CY141" s="1959"/>
      <c r="CZ141" s="1959"/>
      <c r="DA141" s="1959"/>
      <c r="DB141" s="1959"/>
      <c r="DC141" s="1959"/>
      <c r="DD141" s="1959"/>
      <c r="DE141" s="1959"/>
      <c r="DF141" s="1959"/>
      <c r="DG141" s="1959"/>
      <c r="DH141" s="1959"/>
      <c r="DI141" s="1959"/>
      <c r="DJ141" s="1959"/>
      <c r="DK141" s="1959"/>
      <c r="DL141" s="1959"/>
      <c r="DM141" s="1959"/>
      <c r="DN141" s="1959"/>
      <c r="DO141" s="1959"/>
      <c r="DP141" s="1959"/>
      <c r="DQ141" s="1959"/>
      <c r="DR141" s="1959"/>
      <c r="DS141" s="1959"/>
      <c r="DT141" s="1959"/>
      <c r="DU141" s="1959"/>
      <c r="DV141" s="1959"/>
      <c r="DW141" s="1959"/>
      <c r="DX141" s="1959"/>
      <c r="DY141" s="1959"/>
      <c r="DZ141" s="1959"/>
      <c r="EA141" s="1959"/>
      <c r="EB141" s="1959"/>
      <c r="EC141" s="1959"/>
      <c r="ED141" s="1959"/>
      <c r="EE141" s="1959"/>
      <c r="EF141" s="1959"/>
    </row>
    <row r="142" spans="2:136" s="1958" customFormat="1" ht="15" thickBot="1">
      <c r="B142" s="1956" t="s">
        <v>19316</v>
      </c>
      <c r="C142" s="1957" t="s">
        <v>27237</v>
      </c>
      <c r="D142" s="1975"/>
      <c r="E142" s="1948"/>
      <c r="F142" s="1926"/>
      <c r="G142" s="1882"/>
      <c r="H142" s="1882"/>
      <c r="I142" s="1882"/>
      <c r="J142" s="1882"/>
      <c r="K142" s="1882"/>
      <c r="L142" s="4700"/>
      <c r="M142" s="4704"/>
      <c r="R142" s="1959"/>
      <c r="S142" s="1959"/>
      <c r="T142" s="1959"/>
      <c r="U142" s="1960"/>
      <c r="V142" s="1961"/>
      <c r="W142" s="1959"/>
      <c r="X142" s="1959"/>
      <c r="Y142" s="4330"/>
      <c r="Z142" s="4330"/>
      <c r="AA142" s="4330"/>
      <c r="AB142" s="4282"/>
      <c r="AC142" s="4425"/>
      <c r="AD142" s="4425"/>
      <c r="AE142" s="4425"/>
      <c r="AF142" s="4425"/>
      <c r="AG142" s="4425"/>
      <c r="AH142" s="4425"/>
      <c r="AI142" s="4425"/>
      <c r="AJ142" s="4425"/>
      <c r="AK142" s="4425"/>
      <c r="AL142" s="4425"/>
      <c r="AM142" s="4425"/>
      <c r="AN142" s="4425"/>
      <c r="AO142" s="4425"/>
      <c r="AP142" s="4425"/>
      <c r="AQ142" s="4282"/>
      <c r="AR142" s="4416"/>
      <c r="AS142" s="4425"/>
      <c r="AT142" s="4425"/>
      <c r="AU142" s="4425"/>
      <c r="AV142" s="4425"/>
      <c r="AW142" s="4425"/>
      <c r="AX142" s="4425"/>
      <c r="AY142" s="4425"/>
      <c r="AZ142" s="4425"/>
      <c r="BA142" s="4425"/>
      <c r="BB142" s="4425"/>
      <c r="BC142" s="4425"/>
      <c r="BD142" s="4425"/>
      <c r="BE142" s="4425"/>
      <c r="BF142" s="4425"/>
      <c r="BG142" s="4416"/>
      <c r="BH142" s="1959"/>
      <c r="BI142" s="1959"/>
      <c r="BJ142" s="1959"/>
      <c r="BK142" s="1959"/>
      <c r="BL142" s="1959"/>
      <c r="BM142" s="1959"/>
      <c r="BN142" s="1959"/>
      <c r="BO142" s="1959"/>
      <c r="BP142" s="1959"/>
      <c r="BQ142" s="1959"/>
      <c r="BR142" s="1959"/>
      <c r="BS142" s="1959"/>
      <c r="BT142" s="1959"/>
      <c r="BU142" s="1959"/>
      <c r="BV142" s="1959"/>
      <c r="BW142" s="1959"/>
      <c r="BX142" s="1959"/>
      <c r="BY142" s="1959"/>
      <c r="BZ142" s="1959"/>
      <c r="CA142" s="1959"/>
      <c r="CB142" s="1959"/>
      <c r="CC142" s="1959"/>
      <c r="CD142" s="1959"/>
      <c r="CE142" s="1959"/>
      <c r="CF142" s="1959"/>
      <c r="CG142" s="1959"/>
      <c r="CH142" s="1959"/>
      <c r="CI142" s="1959"/>
      <c r="CJ142" s="1959"/>
      <c r="CK142" s="1959"/>
      <c r="CL142" s="1959"/>
      <c r="CM142" s="1959"/>
      <c r="CN142" s="1959"/>
      <c r="CO142" s="1959"/>
      <c r="CP142" s="1959"/>
      <c r="CQ142" s="1959"/>
      <c r="CR142" s="1959"/>
      <c r="CS142" s="1959"/>
      <c r="CT142" s="1959"/>
      <c r="CU142" s="1959"/>
      <c r="CV142" s="1959"/>
      <c r="CW142" s="1959"/>
      <c r="CX142" s="1959"/>
      <c r="CY142" s="1959"/>
      <c r="CZ142" s="1959"/>
      <c r="DA142" s="1959"/>
      <c r="DB142" s="1959"/>
      <c r="DC142" s="1959"/>
      <c r="DD142" s="1959"/>
      <c r="DE142" s="1959"/>
      <c r="DF142" s="1959"/>
      <c r="DG142" s="1959"/>
      <c r="DH142" s="1959"/>
      <c r="DI142" s="1959"/>
      <c r="DJ142" s="1959"/>
      <c r="DK142" s="1959"/>
      <c r="DL142" s="1959"/>
      <c r="DM142" s="1959"/>
      <c r="DN142" s="1959"/>
      <c r="DO142" s="1959"/>
      <c r="DP142" s="1959"/>
      <c r="DQ142" s="1959"/>
      <c r="DR142" s="1959"/>
      <c r="DS142" s="1959"/>
      <c r="DT142" s="1959"/>
      <c r="DU142" s="1959"/>
      <c r="DV142" s="1959"/>
      <c r="DW142" s="1959"/>
      <c r="DX142" s="1959"/>
      <c r="DY142" s="1959"/>
      <c r="DZ142" s="1959"/>
      <c r="EA142" s="1959"/>
      <c r="EB142" s="1959"/>
      <c r="EC142" s="1959"/>
      <c r="ED142" s="1959"/>
      <c r="EE142" s="1959"/>
      <c r="EF142" s="1959"/>
    </row>
    <row r="143" spans="2:136" s="1958" customFormat="1">
      <c r="B143" s="1890">
        <v>27</v>
      </c>
      <c r="C143" s="1962" t="s">
        <v>27238</v>
      </c>
      <c r="D143" s="3940" t="s">
        <v>31627</v>
      </c>
      <c r="E143" s="2770" t="s">
        <v>103</v>
      </c>
      <c r="F143" s="2771">
        <v>0</v>
      </c>
      <c r="G143" s="7800"/>
      <c r="H143" s="7801"/>
      <c r="I143" s="7802"/>
      <c r="M143" s="6504"/>
      <c r="N143" s="6504"/>
      <c r="O143" s="6504"/>
      <c r="P143" s="6504"/>
      <c r="Q143" s="6504"/>
      <c r="R143" s="6504"/>
      <c r="S143" s="6504"/>
      <c r="T143" s="6504"/>
      <c r="U143" s="3363"/>
      <c r="V143" s="1951"/>
      <c r="W143" s="1897"/>
      <c r="X143" s="1959"/>
      <c r="Y143" s="4530"/>
      <c r="Z143" s="4530"/>
      <c r="AA143" s="4330"/>
      <c r="AB143" s="4282"/>
      <c r="AC143" s="4418"/>
      <c r="AD143" s="4418"/>
      <c r="AE143" s="4418"/>
      <c r="AF143" s="4418"/>
      <c r="AG143" s="4418"/>
      <c r="AH143" s="4418"/>
      <c r="AI143" s="4418"/>
      <c r="AJ143" s="4418"/>
      <c r="AK143" s="4418"/>
      <c r="AL143" s="4418"/>
      <c r="AM143" s="4418"/>
      <c r="AN143" s="4418"/>
      <c r="AO143" s="4418"/>
      <c r="AP143" s="4418"/>
      <c r="AQ143" s="4282"/>
      <c r="AR143" s="4416"/>
      <c r="AS143" s="4418"/>
      <c r="AT143" s="4418"/>
      <c r="AU143" s="4418"/>
      <c r="AV143" s="4418"/>
      <c r="AW143" s="4418"/>
      <c r="AX143" s="4418"/>
      <c r="AY143" s="4418"/>
      <c r="AZ143" s="4418"/>
      <c r="BA143" s="4418"/>
      <c r="BB143" s="4418"/>
      <c r="BC143" s="4418"/>
      <c r="BD143" s="4418"/>
      <c r="BE143" s="4418"/>
      <c r="BF143" s="4418"/>
      <c r="BG143" s="4416"/>
      <c r="BH143" s="1959"/>
      <c r="BI143" s="1959"/>
      <c r="BJ143" s="1959"/>
      <c r="BK143" s="1959"/>
      <c r="BL143" s="1959"/>
      <c r="BM143" s="1959"/>
      <c r="BN143" s="1959"/>
      <c r="BO143" s="1959"/>
      <c r="BP143" s="1959"/>
      <c r="BQ143" s="1959"/>
      <c r="BR143" s="1959"/>
      <c r="BS143" s="1959"/>
      <c r="BT143" s="1959"/>
      <c r="BU143" s="1959"/>
      <c r="BV143" s="1959"/>
      <c r="BW143" s="1959"/>
      <c r="BX143" s="1959"/>
      <c r="BY143" s="1959"/>
      <c r="BZ143" s="1959"/>
      <c r="CA143" s="1959"/>
      <c r="CB143" s="1959"/>
      <c r="CC143" s="1959"/>
      <c r="CD143" s="1959"/>
      <c r="CE143" s="1959"/>
      <c r="CF143" s="1959"/>
      <c r="CG143" s="1959"/>
      <c r="CH143" s="1959"/>
      <c r="CI143" s="1959"/>
      <c r="CJ143" s="1959"/>
      <c r="CK143" s="1959"/>
      <c r="CL143" s="1959"/>
      <c r="CM143" s="1959"/>
      <c r="CN143" s="1959"/>
      <c r="CO143" s="1959"/>
      <c r="CP143" s="1959"/>
      <c r="CQ143" s="1959"/>
      <c r="CR143" s="1959"/>
      <c r="CS143" s="1959"/>
      <c r="CT143" s="1959"/>
      <c r="CU143" s="1959"/>
      <c r="CV143" s="1959"/>
      <c r="CW143" s="1959"/>
      <c r="CX143" s="1959"/>
      <c r="CY143" s="1959"/>
      <c r="CZ143" s="1959"/>
      <c r="DA143" s="1959"/>
      <c r="DB143" s="1959"/>
      <c r="DC143" s="1959"/>
      <c r="DD143" s="1959"/>
      <c r="DE143" s="1959"/>
      <c r="DF143" s="1959"/>
      <c r="DG143" s="1959"/>
      <c r="DH143" s="1959"/>
      <c r="DI143" s="1959"/>
      <c r="DJ143" s="1959"/>
      <c r="DK143" s="1959"/>
      <c r="DL143" s="1959"/>
      <c r="DM143" s="1959"/>
      <c r="DN143" s="1959"/>
      <c r="DO143" s="1959"/>
      <c r="DP143" s="1959"/>
      <c r="DQ143" s="1959"/>
      <c r="DR143" s="1959"/>
      <c r="DS143" s="1959"/>
      <c r="DT143" s="1959"/>
      <c r="DU143" s="1959"/>
      <c r="DV143" s="1959"/>
      <c r="DW143" s="1959"/>
      <c r="DX143" s="1959"/>
      <c r="DY143" s="1959"/>
      <c r="DZ143" s="1959"/>
      <c r="EA143" s="1959"/>
      <c r="EB143" s="1959"/>
      <c r="EC143" s="1959"/>
      <c r="ED143" s="1959"/>
      <c r="EE143" s="1959"/>
      <c r="EF143" s="1959"/>
    </row>
    <row r="144" spans="2:136" s="1958" customFormat="1">
      <c r="B144" s="1963">
        <v>28</v>
      </c>
      <c r="C144" s="1964" t="s">
        <v>27239</v>
      </c>
      <c r="D144" s="3941" t="s">
        <v>31628</v>
      </c>
      <c r="E144" s="1969" t="s">
        <v>103</v>
      </c>
      <c r="F144" s="2772">
        <v>0</v>
      </c>
      <c r="G144" s="7797"/>
      <c r="H144" s="7798"/>
      <c r="I144" s="7799"/>
      <c r="M144" s="6504"/>
      <c r="N144" s="6504"/>
      <c r="O144" s="6504"/>
      <c r="P144" s="6504"/>
      <c r="Q144" s="6504"/>
      <c r="R144" s="6504"/>
      <c r="S144" s="6504"/>
      <c r="T144" s="6504"/>
      <c r="U144" s="3363"/>
      <c r="V144" s="1965" t="s">
        <v>27112</v>
      </c>
      <c r="W144" s="1966"/>
      <c r="X144" s="1959"/>
      <c r="Y144" s="4530"/>
      <c r="Z144" s="4530"/>
      <c r="AA144" s="4330"/>
      <c r="AB144" s="4282"/>
      <c r="AC144" s="4418"/>
      <c r="AD144" s="4418"/>
      <c r="AE144" s="4418"/>
      <c r="AF144" s="4418"/>
      <c r="AG144" s="4418"/>
      <c r="AH144" s="4418"/>
      <c r="AI144" s="4418"/>
      <c r="AJ144" s="4418"/>
      <c r="AK144" s="4418"/>
      <c r="AL144" s="4418"/>
      <c r="AM144" s="4418"/>
      <c r="AN144" s="4418"/>
      <c r="AO144" s="4418"/>
      <c r="AP144" s="4418"/>
      <c r="AQ144" s="4282"/>
      <c r="AR144" s="4416"/>
      <c r="AS144" s="4418"/>
      <c r="AT144" s="4418"/>
      <c r="AU144" s="4418"/>
      <c r="AV144" s="4418"/>
      <c r="AW144" s="4418"/>
      <c r="AX144" s="4418"/>
      <c r="AY144" s="4418"/>
      <c r="AZ144" s="4418"/>
      <c r="BA144" s="4418"/>
      <c r="BB144" s="4418"/>
      <c r="BC144" s="4418"/>
      <c r="BD144" s="4418"/>
      <c r="BE144" s="4418"/>
      <c r="BF144" s="4418"/>
      <c r="BG144" s="4416"/>
      <c r="BH144" s="1959"/>
      <c r="BI144" s="1959"/>
      <c r="BJ144" s="1959"/>
      <c r="BK144" s="1959"/>
      <c r="BL144" s="1959"/>
      <c r="BM144" s="1959"/>
      <c r="BN144" s="1959"/>
      <c r="BO144" s="1959"/>
      <c r="BP144" s="1959"/>
      <c r="BQ144" s="1959"/>
      <c r="BR144" s="1959"/>
      <c r="BS144" s="1959"/>
      <c r="BT144" s="1959"/>
      <c r="BU144" s="1959"/>
      <c r="BV144" s="1959"/>
      <c r="BW144" s="1959"/>
      <c r="BX144" s="1959"/>
      <c r="BY144" s="1959"/>
      <c r="BZ144" s="1959"/>
      <c r="CA144" s="1959"/>
      <c r="CB144" s="1959"/>
      <c r="CC144" s="1959"/>
      <c r="CD144" s="1959"/>
      <c r="CE144" s="1959"/>
      <c r="CF144" s="1959"/>
      <c r="CG144" s="1959"/>
      <c r="CH144" s="1959"/>
      <c r="CI144" s="1959"/>
      <c r="CJ144" s="1959"/>
      <c r="CK144" s="1959"/>
      <c r="CL144" s="1959"/>
      <c r="CM144" s="1959"/>
      <c r="CN144" s="1959"/>
      <c r="CO144" s="1959"/>
      <c r="CP144" s="1959"/>
      <c r="CQ144" s="1959"/>
      <c r="CR144" s="1959"/>
      <c r="CS144" s="1959"/>
      <c r="CT144" s="1959"/>
      <c r="CU144" s="1959"/>
      <c r="CV144" s="1959"/>
      <c r="CW144" s="1959"/>
      <c r="CX144" s="1959"/>
      <c r="CY144" s="1959"/>
      <c r="CZ144" s="1959"/>
      <c r="DA144" s="1959"/>
      <c r="DB144" s="1959"/>
      <c r="DC144" s="1959"/>
      <c r="DD144" s="1959"/>
      <c r="DE144" s="1959"/>
      <c r="DF144" s="1959"/>
      <c r="DG144" s="1959"/>
      <c r="DH144" s="1959"/>
      <c r="DI144" s="1959"/>
      <c r="DJ144" s="1959"/>
      <c r="DK144" s="1959"/>
      <c r="DL144" s="1959"/>
      <c r="DM144" s="1959"/>
      <c r="DN144" s="1959"/>
      <c r="DO144" s="1959"/>
      <c r="DP144" s="1959"/>
      <c r="DQ144" s="1959"/>
      <c r="DR144" s="1959"/>
      <c r="DS144" s="1959"/>
      <c r="DT144" s="1959"/>
      <c r="DU144" s="1959"/>
      <c r="DV144" s="1959"/>
      <c r="DW144" s="1959"/>
      <c r="DX144" s="1959"/>
      <c r="DY144" s="1959"/>
      <c r="DZ144" s="1959"/>
      <c r="EA144" s="1959"/>
      <c r="EB144" s="1959"/>
      <c r="EC144" s="1959"/>
      <c r="ED144" s="1959"/>
      <c r="EE144" s="1959"/>
      <c r="EF144" s="1959"/>
    </row>
    <row r="145" spans="2:136" s="1958" customFormat="1" ht="15" thickBot="1">
      <c r="B145" s="1898">
        <v>29</v>
      </c>
      <c r="C145" s="1967" t="s">
        <v>27240</v>
      </c>
      <c r="D145" s="3941" t="s">
        <v>31629</v>
      </c>
      <c r="E145" s="1969" t="s">
        <v>103</v>
      </c>
      <c r="F145" s="2772">
        <v>0</v>
      </c>
      <c r="G145" s="7797"/>
      <c r="H145" s="7798"/>
      <c r="I145" s="7799"/>
      <c r="J145" s="2768"/>
      <c r="K145" s="2769"/>
      <c r="L145" s="2769"/>
      <c r="M145" s="6505"/>
      <c r="N145" s="6505"/>
      <c r="O145" s="6505"/>
      <c r="P145" s="6505"/>
      <c r="Q145" s="6505"/>
      <c r="R145" s="6505"/>
      <c r="S145" s="6505"/>
      <c r="T145" s="6505"/>
      <c r="U145" s="3363"/>
      <c r="V145" s="1953"/>
      <c r="W145" s="1903"/>
      <c r="X145" s="1959"/>
      <c r="Y145" s="4530"/>
      <c r="Z145" s="4530"/>
      <c r="AA145" s="4330"/>
      <c r="AB145" s="4282"/>
      <c r="AC145" s="4418"/>
      <c r="AD145" s="4418"/>
      <c r="AE145" s="4418"/>
      <c r="AF145" s="4418"/>
      <c r="AG145" s="4418"/>
      <c r="AH145" s="4418"/>
      <c r="AI145" s="4418"/>
      <c r="AJ145" s="4418"/>
      <c r="AK145" s="4418"/>
      <c r="AL145" s="4418"/>
      <c r="AM145" s="4418"/>
      <c r="AN145" s="4418"/>
      <c r="AO145" s="4418"/>
      <c r="AP145" s="4418"/>
      <c r="AQ145" s="4282"/>
      <c r="AR145" s="4416"/>
      <c r="AS145" s="4418"/>
      <c r="AT145" s="4418"/>
      <c r="AU145" s="4418"/>
      <c r="AV145" s="4418"/>
      <c r="AW145" s="4418"/>
      <c r="AX145" s="4418"/>
      <c r="AY145" s="4418"/>
      <c r="AZ145" s="4418"/>
      <c r="BA145" s="4418"/>
      <c r="BB145" s="4418"/>
      <c r="BC145" s="4418"/>
      <c r="BD145" s="4418"/>
      <c r="BE145" s="4418"/>
      <c r="BF145" s="4418"/>
      <c r="BG145" s="4416"/>
      <c r="BH145" s="1959"/>
      <c r="BI145" s="1959"/>
      <c r="BJ145" s="1959"/>
      <c r="BK145" s="1959"/>
      <c r="BL145" s="1959"/>
      <c r="BM145" s="1959"/>
      <c r="BN145" s="1959"/>
      <c r="BO145" s="1959"/>
      <c r="BP145" s="1959"/>
      <c r="BQ145" s="1959"/>
      <c r="BR145" s="1959"/>
      <c r="BS145" s="1959"/>
      <c r="BT145" s="1959"/>
      <c r="BU145" s="1959"/>
      <c r="BV145" s="1959"/>
      <c r="BW145" s="1959"/>
      <c r="BX145" s="1959"/>
      <c r="BY145" s="1959"/>
      <c r="BZ145" s="1959"/>
      <c r="CA145" s="1959"/>
      <c r="CB145" s="1959"/>
      <c r="CC145" s="1959"/>
      <c r="CD145" s="1959"/>
      <c r="CE145" s="1959"/>
      <c r="CF145" s="1959"/>
      <c r="CG145" s="1959"/>
      <c r="CH145" s="1959"/>
      <c r="CI145" s="1959"/>
      <c r="CJ145" s="1959"/>
      <c r="CK145" s="1959"/>
      <c r="CL145" s="1959"/>
      <c r="CM145" s="1959"/>
      <c r="CN145" s="1959"/>
      <c r="CO145" s="1959"/>
      <c r="CP145" s="1959"/>
      <c r="CQ145" s="1959"/>
      <c r="CR145" s="1959"/>
      <c r="CS145" s="1959"/>
      <c r="CT145" s="1959"/>
      <c r="CU145" s="1959"/>
      <c r="CV145" s="1959"/>
      <c r="CW145" s="1959"/>
      <c r="CX145" s="1959"/>
      <c r="CY145" s="1959"/>
      <c r="CZ145" s="1959"/>
      <c r="DA145" s="1959"/>
      <c r="DB145" s="1959"/>
      <c r="DC145" s="1959"/>
      <c r="DD145" s="1959"/>
      <c r="DE145" s="1959"/>
      <c r="DF145" s="1959"/>
      <c r="DG145" s="1959"/>
      <c r="DH145" s="1959"/>
      <c r="DI145" s="1959"/>
      <c r="DJ145" s="1959"/>
      <c r="DK145" s="1959"/>
      <c r="DL145" s="1959"/>
      <c r="DM145" s="1959"/>
      <c r="DN145" s="1959"/>
      <c r="DO145" s="1959"/>
      <c r="DP145" s="1959"/>
      <c r="DQ145" s="1959"/>
      <c r="DR145" s="1959"/>
      <c r="DS145" s="1959"/>
      <c r="DT145" s="1959"/>
      <c r="DU145" s="1959"/>
      <c r="DV145" s="1959"/>
      <c r="DW145" s="1959"/>
      <c r="DX145" s="1959"/>
      <c r="DY145" s="1959"/>
      <c r="DZ145" s="1959"/>
      <c r="EA145" s="1959"/>
      <c r="EB145" s="1959"/>
      <c r="EC145" s="1959"/>
      <c r="ED145" s="1959"/>
      <c r="EE145" s="1959"/>
      <c r="EF145" s="1959"/>
    </row>
    <row r="146" spans="2:136" s="1958" customFormat="1">
      <c r="B146" s="1898">
        <v>30</v>
      </c>
      <c r="C146" s="1967" t="s">
        <v>27242</v>
      </c>
      <c r="D146" s="3947" t="s">
        <v>31630</v>
      </c>
      <c r="E146" s="1969" t="s">
        <v>80</v>
      </c>
      <c r="F146" s="1970">
        <v>0</v>
      </c>
      <c r="G146" s="2636"/>
      <c r="H146" s="2597"/>
      <c r="I146" s="2597"/>
      <c r="J146" s="2592"/>
      <c r="K146" s="2593"/>
      <c r="L146" s="2593"/>
      <c r="M146" s="2593"/>
      <c r="N146" s="2594"/>
      <c r="O146" s="2592"/>
      <c r="P146" s="2592"/>
      <c r="Q146" s="2592"/>
      <c r="R146" s="2592"/>
      <c r="S146" s="2593"/>
      <c r="T146" s="5702"/>
      <c r="U146" s="3363"/>
      <c r="V146" s="1953"/>
      <c r="W146" s="1903" t="s">
        <v>30209</v>
      </c>
      <c r="X146" s="1959"/>
      <c r="Y146" s="4530"/>
      <c r="Z146" s="4419">
        <f xml:space="preserve"> IF( SUM( AS146:BF146 ) = 0, 0, $AS$6 )</f>
        <v>0</v>
      </c>
      <c r="AA146" s="4330"/>
      <c r="AB146" s="4416"/>
      <c r="AC146" s="4418"/>
      <c r="AD146" s="4418"/>
      <c r="AE146" s="4418"/>
      <c r="AF146" s="4418"/>
      <c r="AG146" s="4418"/>
      <c r="AH146" s="4418"/>
      <c r="AI146" s="4418"/>
      <c r="AJ146" s="4418"/>
      <c r="AK146" s="4418"/>
      <c r="AL146" s="4418"/>
      <c r="AM146" s="4418"/>
      <c r="AN146" s="4418"/>
      <c r="AO146" s="4418"/>
      <c r="AP146" s="4418"/>
      <c r="AQ146" s="4421"/>
      <c r="AR146" s="4416"/>
      <c r="AS146" s="4420">
        <f t="shared" ref="AS146:BF147" si="41">IF(G146&lt;0,1,0)</f>
        <v>0</v>
      </c>
      <c r="AT146" s="4420">
        <f t="shared" si="41"/>
        <v>0</v>
      </c>
      <c r="AU146" s="4420">
        <f t="shared" si="41"/>
        <v>0</v>
      </c>
      <c r="AV146" s="4420">
        <f t="shared" si="41"/>
        <v>0</v>
      </c>
      <c r="AW146" s="4420">
        <f t="shared" si="41"/>
        <v>0</v>
      </c>
      <c r="AX146" s="4420">
        <f t="shared" si="41"/>
        <v>0</v>
      </c>
      <c r="AY146" s="4420">
        <f t="shared" si="41"/>
        <v>0</v>
      </c>
      <c r="AZ146" s="4420">
        <f t="shared" si="41"/>
        <v>0</v>
      </c>
      <c r="BA146" s="4420">
        <f t="shared" si="41"/>
        <v>0</v>
      </c>
      <c r="BB146" s="4420">
        <f t="shared" si="41"/>
        <v>0</v>
      </c>
      <c r="BC146" s="4420">
        <f t="shared" si="41"/>
        <v>0</v>
      </c>
      <c r="BD146" s="4420">
        <f t="shared" si="41"/>
        <v>0</v>
      </c>
      <c r="BE146" s="4420">
        <f t="shared" si="41"/>
        <v>0</v>
      </c>
      <c r="BF146" s="4420">
        <f t="shared" si="41"/>
        <v>0</v>
      </c>
      <c r="BG146" s="4421"/>
      <c r="BH146" s="1959"/>
      <c r="BI146" s="1959"/>
      <c r="BJ146" s="1959"/>
      <c r="BK146" s="1959"/>
      <c r="BL146" s="1959"/>
      <c r="BM146" s="1959"/>
      <c r="BN146" s="1959"/>
      <c r="BO146" s="1959"/>
      <c r="BP146" s="1959"/>
      <c r="BQ146" s="1959"/>
      <c r="BR146" s="1959"/>
      <c r="BS146" s="1959"/>
      <c r="BT146" s="1959"/>
      <c r="BU146" s="1959"/>
      <c r="BV146" s="1959"/>
      <c r="BW146" s="1959"/>
      <c r="BX146" s="1959"/>
      <c r="BY146" s="1959"/>
      <c r="BZ146" s="1959"/>
      <c r="CA146" s="1959"/>
      <c r="CB146" s="1959"/>
      <c r="CC146" s="1959"/>
      <c r="CD146" s="1959"/>
      <c r="CE146" s="1959"/>
      <c r="CF146" s="1959"/>
      <c r="CG146" s="1959"/>
      <c r="CH146" s="1959"/>
      <c r="CI146" s="1959"/>
      <c r="CJ146" s="1959"/>
      <c r="CK146" s="1959"/>
      <c r="CL146" s="1959"/>
      <c r="CM146" s="1959"/>
      <c r="CN146" s="1959"/>
      <c r="CO146" s="1959"/>
      <c r="CP146" s="1959"/>
      <c r="CQ146" s="1959"/>
      <c r="CR146" s="1959"/>
      <c r="CS146" s="1959"/>
      <c r="CT146" s="1959"/>
      <c r="CU146" s="1959"/>
      <c r="CV146" s="1959"/>
      <c r="CW146" s="1959"/>
      <c r="CX146" s="1959"/>
      <c r="CY146" s="1959"/>
      <c r="CZ146" s="1959"/>
      <c r="DA146" s="1959"/>
      <c r="DB146" s="1959"/>
      <c r="DC146" s="1959"/>
      <c r="DD146" s="1959"/>
      <c r="DE146" s="1959"/>
      <c r="DF146" s="1959"/>
      <c r="DG146" s="1959"/>
      <c r="DH146" s="1959"/>
      <c r="DI146" s="1959"/>
      <c r="DJ146" s="1959"/>
      <c r="DK146" s="1959"/>
      <c r="DL146" s="1959"/>
      <c r="DM146" s="1959"/>
      <c r="DN146" s="1959"/>
      <c r="DO146" s="1959"/>
      <c r="DP146" s="1959"/>
      <c r="DQ146" s="1959"/>
      <c r="DR146" s="1959"/>
      <c r="DS146" s="1959"/>
      <c r="DT146" s="1959"/>
      <c r="DU146" s="1959"/>
      <c r="DV146" s="1959"/>
      <c r="DW146" s="1959"/>
      <c r="DX146" s="1959"/>
      <c r="DY146" s="1959"/>
      <c r="DZ146" s="1959"/>
      <c r="EA146" s="1959"/>
      <c r="EB146" s="1959"/>
      <c r="EC146" s="1959"/>
      <c r="ED146" s="1959"/>
      <c r="EE146" s="1959"/>
      <c r="EF146" s="1959"/>
    </row>
    <row r="147" spans="2:136" s="1958" customFormat="1">
      <c r="B147" s="1898">
        <v>31</v>
      </c>
      <c r="C147" s="1968" t="s">
        <v>27244</v>
      </c>
      <c r="D147" s="3948" t="s">
        <v>31631</v>
      </c>
      <c r="E147" s="1969" t="s">
        <v>80</v>
      </c>
      <c r="F147" s="1970">
        <v>0</v>
      </c>
      <c r="G147" s="2636"/>
      <c r="H147" s="2597"/>
      <c r="I147" s="2597"/>
      <c r="J147" s="2597"/>
      <c r="K147" s="2598"/>
      <c r="L147" s="2598"/>
      <c r="M147" s="2598"/>
      <c r="N147" s="2599"/>
      <c r="O147" s="2597"/>
      <c r="P147" s="2597"/>
      <c r="Q147" s="2597"/>
      <c r="R147" s="2597"/>
      <c r="S147" s="2598"/>
      <c r="T147" s="5703"/>
      <c r="U147" s="3363"/>
      <c r="V147" s="1953"/>
      <c r="W147" s="1903" t="s">
        <v>30209</v>
      </c>
      <c r="X147" s="1959"/>
      <c r="Y147" s="4530"/>
      <c r="Z147" s="4419">
        <f xml:space="preserve"> IF( SUM( AS147:BF147 ) = 0, 0, $AS$6 )</f>
        <v>0</v>
      </c>
      <c r="AA147" s="4330"/>
      <c r="AB147" s="4416"/>
      <c r="AC147" s="4418"/>
      <c r="AD147" s="4418"/>
      <c r="AE147" s="4418"/>
      <c r="AF147" s="4418"/>
      <c r="AG147" s="4418"/>
      <c r="AH147" s="4418"/>
      <c r="AI147" s="4418"/>
      <c r="AJ147" s="4418"/>
      <c r="AK147" s="4418"/>
      <c r="AL147" s="4418"/>
      <c r="AM147" s="4418"/>
      <c r="AN147" s="4418"/>
      <c r="AO147" s="4418"/>
      <c r="AP147" s="4418"/>
      <c r="AQ147" s="4421"/>
      <c r="AR147" s="4416"/>
      <c r="AS147" s="4420">
        <f t="shared" si="41"/>
        <v>0</v>
      </c>
      <c r="AT147" s="4420">
        <f t="shared" si="41"/>
        <v>0</v>
      </c>
      <c r="AU147" s="4420">
        <f t="shared" si="41"/>
        <v>0</v>
      </c>
      <c r="AV147" s="4420">
        <f t="shared" si="41"/>
        <v>0</v>
      </c>
      <c r="AW147" s="4420">
        <f t="shared" si="41"/>
        <v>0</v>
      </c>
      <c r="AX147" s="4420">
        <f t="shared" si="41"/>
        <v>0</v>
      </c>
      <c r="AY147" s="4420">
        <f t="shared" si="41"/>
        <v>0</v>
      </c>
      <c r="AZ147" s="4420">
        <f t="shared" si="41"/>
        <v>0</v>
      </c>
      <c r="BA147" s="4420">
        <f t="shared" si="41"/>
        <v>0</v>
      </c>
      <c r="BB147" s="4420">
        <f t="shared" si="41"/>
        <v>0</v>
      </c>
      <c r="BC147" s="4420">
        <f t="shared" si="41"/>
        <v>0</v>
      </c>
      <c r="BD147" s="4420">
        <f t="shared" si="41"/>
        <v>0</v>
      </c>
      <c r="BE147" s="4420">
        <f t="shared" si="41"/>
        <v>0</v>
      </c>
      <c r="BF147" s="4420">
        <f t="shared" si="41"/>
        <v>0</v>
      </c>
      <c r="BG147" s="4421"/>
      <c r="BH147" s="1959"/>
      <c r="BI147" s="1959"/>
      <c r="BJ147" s="1959"/>
      <c r="BK147" s="1959"/>
      <c r="BL147" s="1959"/>
      <c r="BM147" s="1959"/>
      <c r="BN147" s="1959"/>
      <c r="BO147" s="1959"/>
      <c r="BP147" s="1959"/>
      <c r="BQ147" s="1959"/>
      <c r="BR147" s="1959"/>
      <c r="BS147" s="1959"/>
      <c r="BT147" s="1959"/>
      <c r="BU147" s="1959"/>
      <c r="BV147" s="1959"/>
      <c r="BW147" s="1959"/>
      <c r="BX147" s="1959"/>
      <c r="BY147" s="1959"/>
      <c r="BZ147" s="1959"/>
      <c r="CA147" s="1959"/>
      <c r="CB147" s="1959"/>
      <c r="CC147" s="1959"/>
      <c r="CD147" s="1959"/>
      <c r="CE147" s="1959"/>
      <c r="CF147" s="1959"/>
      <c r="CG147" s="1959"/>
      <c r="CH147" s="1959"/>
      <c r="CI147" s="1959"/>
      <c r="CJ147" s="1959"/>
      <c r="CK147" s="1959"/>
      <c r="CL147" s="1959"/>
      <c r="CM147" s="1959"/>
      <c r="CN147" s="1959"/>
      <c r="CO147" s="1959"/>
      <c r="CP147" s="1959"/>
      <c r="CQ147" s="1959"/>
      <c r="CR147" s="1959"/>
      <c r="CS147" s="1959"/>
      <c r="CT147" s="1959"/>
      <c r="CU147" s="1959"/>
      <c r="CV147" s="1959"/>
      <c r="CW147" s="1959"/>
      <c r="CX147" s="1959"/>
      <c r="CY147" s="1959"/>
      <c r="CZ147" s="1959"/>
      <c r="DA147" s="1959"/>
      <c r="DB147" s="1959"/>
      <c r="DC147" s="1959"/>
      <c r="DD147" s="1959"/>
      <c r="DE147" s="1959"/>
      <c r="DF147" s="1959"/>
      <c r="DG147" s="1959"/>
      <c r="DH147" s="1959"/>
      <c r="DI147" s="1959"/>
      <c r="DJ147" s="1959"/>
      <c r="DK147" s="1959"/>
      <c r="DL147" s="1959"/>
      <c r="DM147" s="1959"/>
      <c r="DN147" s="1959"/>
      <c r="DO147" s="1959"/>
      <c r="DP147" s="1959"/>
      <c r="DQ147" s="1959"/>
      <c r="DR147" s="1959"/>
      <c r="DS147" s="1959"/>
      <c r="DT147" s="1959"/>
      <c r="DU147" s="1959"/>
      <c r="DV147" s="1959"/>
      <c r="DW147" s="1959"/>
      <c r="DX147" s="1959"/>
      <c r="DY147" s="1959"/>
      <c r="DZ147" s="1959"/>
      <c r="EA147" s="1959"/>
      <c r="EB147" s="1959"/>
      <c r="EC147" s="1959"/>
      <c r="ED147" s="1959"/>
      <c r="EE147" s="1959"/>
      <c r="EF147" s="1959"/>
    </row>
    <row r="148" spans="2:136" s="1958" customFormat="1">
      <c r="B148" s="1898">
        <v>32</v>
      </c>
      <c r="C148" s="1971" t="s">
        <v>27245</v>
      </c>
      <c r="D148" s="3941" t="s">
        <v>31632</v>
      </c>
      <c r="E148" s="1972" t="s">
        <v>31</v>
      </c>
      <c r="F148" s="1901">
        <v>2</v>
      </c>
      <c r="G148" s="2636"/>
      <c r="H148" s="2597"/>
      <c r="I148" s="2597"/>
      <c r="J148" s="2597"/>
      <c r="K148" s="2598"/>
      <c r="L148" s="2598"/>
      <c r="M148" s="2598"/>
      <c r="N148" s="2599"/>
      <c r="O148" s="2597"/>
      <c r="P148" s="2597"/>
      <c r="Q148" s="2597"/>
      <c r="R148" s="2597"/>
      <c r="S148" s="2598"/>
      <c r="T148" s="5703"/>
      <c r="U148" s="3363"/>
      <c r="V148" s="1953"/>
      <c r="W148" s="1903" t="s">
        <v>27119</v>
      </c>
      <c r="X148" s="1959"/>
      <c r="Y148" s="4530"/>
      <c r="Z148" s="4419"/>
      <c r="AA148" s="4330"/>
      <c r="AB148" s="4416"/>
      <c r="AC148" s="4418"/>
      <c r="AD148" s="4418"/>
      <c r="AE148" s="4418"/>
      <c r="AF148" s="4418"/>
      <c r="AG148" s="4418"/>
      <c r="AH148" s="4418"/>
      <c r="AI148" s="4418"/>
      <c r="AJ148" s="4418"/>
      <c r="AK148" s="4418"/>
      <c r="AL148" s="4418"/>
      <c r="AM148" s="4418"/>
      <c r="AN148" s="4418"/>
      <c r="AO148" s="4418"/>
      <c r="AP148" s="4418"/>
      <c r="AQ148" s="4423"/>
      <c r="AR148" s="4416"/>
      <c r="AS148" s="4418"/>
      <c r="AT148" s="4418"/>
      <c r="AU148" s="4418"/>
      <c r="AV148" s="4418"/>
      <c r="AW148" s="4418"/>
      <c r="AX148" s="4418"/>
      <c r="AY148" s="4418"/>
      <c r="AZ148" s="4418"/>
      <c r="BA148" s="4418"/>
      <c r="BB148" s="4418"/>
      <c r="BC148" s="4418"/>
      <c r="BD148" s="4418"/>
      <c r="BE148" s="4418"/>
      <c r="BF148" s="4418"/>
      <c r="BG148" s="4423"/>
      <c r="BH148" s="1959"/>
      <c r="BI148" s="1959"/>
      <c r="BJ148" s="1959"/>
      <c r="BK148" s="1959"/>
      <c r="BL148" s="1959"/>
      <c r="BM148" s="1959"/>
      <c r="BN148" s="1959"/>
      <c r="BO148" s="1959"/>
      <c r="BP148" s="1959"/>
      <c r="BQ148" s="1959"/>
      <c r="BR148" s="1959"/>
      <c r="BS148" s="1959"/>
      <c r="BT148" s="1959"/>
      <c r="BU148" s="1959"/>
      <c r="BV148" s="1959"/>
      <c r="BW148" s="1959"/>
      <c r="BX148" s="1959"/>
      <c r="BY148" s="1959"/>
      <c r="BZ148" s="1959"/>
      <c r="CA148" s="1959"/>
      <c r="CB148" s="1959"/>
      <c r="CC148" s="1959"/>
      <c r="CD148" s="1959"/>
      <c r="CE148" s="1959"/>
      <c r="CF148" s="1959"/>
      <c r="CG148" s="1959"/>
      <c r="CH148" s="1959"/>
      <c r="CI148" s="1959"/>
      <c r="CJ148" s="1959"/>
      <c r="CK148" s="1959"/>
      <c r="CL148" s="1959"/>
      <c r="CM148" s="1959"/>
      <c r="CN148" s="1959"/>
      <c r="CO148" s="1959"/>
      <c r="CP148" s="1959"/>
      <c r="CQ148" s="1959"/>
      <c r="CR148" s="1959"/>
      <c r="CS148" s="1959"/>
      <c r="CT148" s="1959"/>
      <c r="CU148" s="1959"/>
      <c r="CV148" s="1959"/>
      <c r="CW148" s="1959"/>
      <c r="CX148" s="1959"/>
      <c r="CY148" s="1959"/>
      <c r="CZ148" s="1959"/>
      <c r="DA148" s="1959"/>
      <c r="DB148" s="1959"/>
      <c r="DC148" s="1959"/>
      <c r="DD148" s="1959"/>
      <c r="DE148" s="1959"/>
      <c r="DF148" s="1959"/>
      <c r="DG148" s="1959"/>
      <c r="DH148" s="1959"/>
      <c r="DI148" s="1959"/>
      <c r="DJ148" s="1959"/>
      <c r="DK148" s="1959"/>
      <c r="DL148" s="1959"/>
      <c r="DM148" s="1959"/>
      <c r="DN148" s="1959"/>
      <c r="DO148" s="1959"/>
      <c r="DP148" s="1959"/>
      <c r="DQ148" s="1959"/>
      <c r="DR148" s="1959"/>
      <c r="DS148" s="1959"/>
      <c r="DT148" s="1959"/>
      <c r="DU148" s="1959"/>
      <c r="DV148" s="1959"/>
      <c r="DW148" s="1959"/>
      <c r="DX148" s="1959"/>
      <c r="DY148" s="1959"/>
      <c r="DZ148" s="1959"/>
      <c r="EA148" s="1959"/>
      <c r="EB148" s="1959"/>
      <c r="EC148" s="1959"/>
      <c r="ED148" s="1959"/>
      <c r="EE148" s="1959"/>
      <c r="EF148" s="1959"/>
    </row>
    <row r="149" spans="2:136" s="1958" customFormat="1">
      <c r="B149" s="1898">
        <v>33</v>
      </c>
      <c r="C149" s="1971" t="s">
        <v>27246</v>
      </c>
      <c r="D149" s="3941" t="s">
        <v>31633</v>
      </c>
      <c r="E149" s="1972" t="s">
        <v>31</v>
      </c>
      <c r="F149" s="1901">
        <v>2</v>
      </c>
      <c r="G149" s="5698"/>
      <c r="H149" s="5699"/>
      <c r="I149" s="5699"/>
      <c r="J149" s="5699"/>
      <c r="K149" s="5700"/>
      <c r="L149" s="5700"/>
      <c r="M149" s="5700"/>
      <c r="N149" s="5701"/>
      <c r="O149" s="5699"/>
      <c r="P149" s="5699"/>
      <c r="Q149" s="5699"/>
      <c r="R149" s="5699"/>
      <c r="S149" s="5700"/>
      <c r="T149" s="5704"/>
      <c r="U149" s="3363"/>
      <c r="V149" s="1953"/>
      <c r="W149" s="1903" t="s">
        <v>27119</v>
      </c>
      <c r="X149" s="1959"/>
      <c r="Y149" s="4530"/>
      <c r="Z149" s="4419"/>
      <c r="AA149" s="4330"/>
      <c r="AB149" s="4416"/>
      <c r="AC149" s="4418"/>
      <c r="AD149" s="4418"/>
      <c r="AE149" s="4418"/>
      <c r="AF149" s="4418"/>
      <c r="AG149" s="4418"/>
      <c r="AH149" s="4418"/>
      <c r="AI149" s="4418"/>
      <c r="AJ149" s="4418"/>
      <c r="AK149" s="4418"/>
      <c r="AL149" s="4418"/>
      <c r="AM149" s="4418"/>
      <c r="AN149" s="4418"/>
      <c r="AO149" s="4418"/>
      <c r="AP149" s="4418"/>
      <c r="AQ149" s="4423"/>
      <c r="AR149" s="4416"/>
      <c r="AS149" s="4418"/>
      <c r="AT149" s="4418"/>
      <c r="AU149" s="4418"/>
      <c r="AV149" s="4418"/>
      <c r="AW149" s="4418"/>
      <c r="AX149" s="4418"/>
      <c r="AY149" s="4418"/>
      <c r="AZ149" s="4418"/>
      <c r="BA149" s="4418"/>
      <c r="BB149" s="4418"/>
      <c r="BC149" s="4418"/>
      <c r="BD149" s="4418"/>
      <c r="BE149" s="4418"/>
      <c r="BF149" s="4418"/>
      <c r="BG149" s="4423"/>
      <c r="BH149" s="1959"/>
      <c r="BI149" s="1959"/>
      <c r="BJ149" s="1959"/>
      <c r="BK149" s="1959"/>
      <c r="BL149" s="1959"/>
      <c r="BM149" s="1959"/>
      <c r="BN149" s="1959"/>
      <c r="BO149" s="1959"/>
      <c r="BP149" s="1959"/>
      <c r="BQ149" s="1959"/>
      <c r="BR149" s="1959"/>
      <c r="BS149" s="1959"/>
      <c r="BT149" s="1959"/>
      <c r="BU149" s="1959"/>
      <c r="BV149" s="1959"/>
      <c r="BW149" s="1959"/>
      <c r="BX149" s="1959"/>
      <c r="BY149" s="1959"/>
      <c r="BZ149" s="1959"/>
      <c r="CA149" s="1959"/>
      <c r="CB149" s="1959"/>
      <c r="CC149" s="1959"/>
      <c r="CD149" s="1959"/>
      <c r="CE149" s="1959"/>
      <c r="CF149" s="1959"/>
      <c r="CG149" s="1959"/>
      <c r="CH149" s="1959"/>
      <c r="CI149" s="1959"/>
      <c r="CJ149" s="1959"/>
      <c r="CK149" s="1959"/>
      <c r="CL149" s="1959"/>
      <c r="CM149" s="1959"/>
      <c r="CN149" s="1959"/>
      <c r="CO149" s="1959"/>
      <c r="CP149" s="1959"/>
      <c r="CQ149" s="1959"/>
      <c r="CR149" s="1959"/>
      <c r="CS149" s="1959"/>
      <c r="CT149" s="1959"/>
      <c r="CU149" s="1959"/>
      <c r="CV149" s="1959"/>
      <c r="CW149" s="1959"/>
      <c r="CX149" s="1959"/>
      <c r="CY149" s="1959"/>
      <c r="CZ149" s="1959"/>
      <c r="DA149" s="1959"/>
      <c r="DB149" s="1959"/>
      <c r="DC149" s="1959"/>
      <c r="DD149" s="1959"/>
      <c r="DE149" s="1959"/>
      <c r="DF149" s="1959"/>
      <c r="DG149" s="1959"/>
      <c r="DH149" s="1959"/>
      <c r="DI149" s="1959"/>
      <c r="DJ149" s="1959"/>
      <c r="DK149" s="1959"/>
      <c r="DL149" s="1959"/>
      <c r="DM149" s="1959"/>
      <c r="DN149" s="1959"/>
      <c r="DO149" s="1959"/>
      <c r="DP149" s="1959"/>
      <c r="DQ149" s="1959"/>
      <c r="DR149" s="1959"/>
      <c r="DS149" s="1959"/>
      <c r="DT149" s="1959"/>
      <c r="DU149" s="1959"/>
      <c r="DV149" s="1959"/>
      <c r="DW149" s="1959"/>
      <c r="DX149" s="1959"/>
      <c r="DY149" s="1959"/>
      <c r="DZ149" s="1959"/>
      <c r="EA149" s="1959"/>
      <c r="EB149" s="1959"/>
      <c r="EC149" s="1959"/>
      <c r="ED149" s="1959"/>
      <c r="EE149" s="1959"/>
      <c r="EF149" s="1959"/>
    </row>
    <row r="150" spans="2:136" s="1958" customFormat="1">
      <c r="B150" s="1898">
        <v>34</v>
      </c>
      <c r="C150" s="1968" t="s">
        <v>27247</v>
      </c>
      <c r="D150" s="3947" t="s">
        <v>31634</v>
      </c>
      <c r="E150" s="1907" t="s">
        <v>1879</v>
      </c>
      <c r="F150" s="1908">
        <v>2</v>
      </c>
      <c r="G150" s="2636"/>
      <c r="H150" s="2597"/>
      <c r="I150" s="2597"/>
      <c r="J150" s="2597"/>
      <c r="K150" s="2598"/>
      <c r="L150" s="2598"/>
      <c r="M150" s="2598"/>
      <c r="N150" s="2599"/>
      <c r="O150" s="2597"/>
      <c r="P150" s="2597"/>
      <c r="Q150" s="2597"/>
      <c r="R150" s="2597"/>
      <c r="S150" s="2598"/>
      <c r="T150" s="5703"/>
      <c r="U150" s="3363"/>
      <c r="V150" s="1953"/>
      <c r="W150" s="1903" t="s">
        <v>30209</v>
      </c>
      <c r="X150" s="1959"/>
      <c r="Y150" s="4530"/>
      <c r="Z150" s="4419">
        <f xml:space="preserve"> IF( SUM( AS150:BF150 ) = 0, 0, $AS$6 )</f>
        <v>0</v>
      </c>
      <c r="AA150" s="4330"/>
      <c r="AB150" s="4416"/>
      <c r="AC150" s="4418"/>
      <c r="AD150" s="4418"/>
      <c r="AE150" s="4418"/>
      <c r="AF150" s="4418"/>
      <c r="AG150" s="4418"/>
      <c r="AH150" s="4418"/>
      <c r="AI150" s="4418"/>
      <c r="AJ150" s="4418"/>
      <c r="AK150" s="4418"/>
      <c r="AL150" s="4418"/>
      <c r="AM150" s="4418"/>
      <c r="AN150" s="4418"/>
      <c r="AO150" s="4418"/>
      <c r="AP150" s="4418"/>
      <c r="AQ150" s="4423"/>
      <c r="AR150" s="4416"/>
      <c r="AS150" s="4420">
        <f t="shared" ref="AS150:BF151" si="42">IF(G150&lt;0,1,0)</f>
        <v>0</v>
      </c>
      <c r="AT150" s="4420">
        <f t="shared" si="42"/>
        <v>0</v>
      </c>
      <c r="AU150" s="4420">
        <f t="shared" si="42"/>
        <v>0</v>
      </c>
      <c r="AV150" s="4420">
        <f t="shared" si="42"/>
        <v>0</v>
      </c>
      <c r="AW150" s="4420">
        <f t="shared" si="42"/>
        <v>0</v>
      </c>
      <c r="AX150" s="4420">
        <f t="shared" si="42"/>
        <v>0</v>
      </c>
      <c r="AY150" s="4420">
        <f t="shared" si="42"/>
        <v>0</v>
      </c>
      <c r="AZ150" s="4420">
        <f t="shared" si="42"/>
        <v>0</v>
      </c>
      <c r="BA150" s="4420">
        <f t="shared" si="42"/>
        <v>0</v>
      </c>
      <c r="BB150" s="4420">
        <f t="shared" si="42"/>
        <v>0</v>
      </c>
      <c r="BC150" s="4420">
        <f t="shared" si="42"/>
        <v>0</v>
      </c>
      <c r="BD150" s="4420">
        <f t="shared" si="42"/>
        <v>0</v>
      </c>
      <c r="BE150" s="4420">
        <f t="shared" si="42"/>
        <v>0</v>
      </c>
      <c r="BF150" s="4420">
        <f t="shared" si="42"/>
        <v>0</v>
      </c>
      <c r="BG150" s="4423"/>
      <c r="BH150" s="1959"/>
      <c r="BI150" s="1959"/>
      <c r="BJ150" s="1959"/>
      <c r="BK150" s="1959"/>
      <c r="BL150" s="1959"/>
      <c r="BM150" s="1959"/>
      <c r="BN150" s="1959"/>
      <c r="BO150" s="1959"/>
      <c r="BP150" s="1959"/>
      <c r="BQ150" s="1959"/>
      <c r="BR150" s="1959"/>
      <c r="BS150" s="1959"/>
      <c r="BT150" s="1959"/>
      <c r="BU150" s="1959"/>
      <c r="BV150" s="1959"/>
      <c r="BW150" s="1959"/>
      <c r="BX150" s="1959"/>
      <c r="BY150" s="1959"/>
      <c r="BZ150" s="1959"/>
      <c r="CA150" s="1959"/>
      <c r="CB150" s="1959"/>
      <c r="CC150" s="1959"/>
      <c r="CD150" s="1959"/>
      <c r="CE150" s="1959"/>
      <c r="CF150" s="1959"/>
      <c r="CG150" s="1959"/>
      <c r="CH150" s="1959"/>
      <c r="CI150" s="1959"/>
      <c r="CJ150" s="1959"/>
      <c r="CK150" s="1959"/>
      <c r="CL150" s="1959"/>
      <c r="CM150" s="1959"/>
      <c r="CN150" s="1959"/>
      <c r="CO150" s="1959"/>
      <c r="CP150" s="1959"/>
      <c r="CQ150" s="1959"/>
      <c r="CR150" s="1959"/>
      <c r="CS150" s="1959"/>
      <c r="CT150" s="1959"/>
      <c r="CU150" s="1959"/>
      <c r="CV150" s="1959"/>
      <c r="CW150" s="1959"/>
      <c r="CX150" s="1959"/>
      <c r="CY150" s="1959"/>
      <c r="CZ150" s="1959"/>
      <c r="DA150" s="1959"/>
      <c r="DB150" s="1959"/>
      <c r="DC150" s="1959"/>
      <c r="DD150" s="1959"/>
      <c r="DE150" s="1959"/>
      <c r="DF150" s="1959"/>
      <c r="DG150" s="1959"/>
      <c r="DH150" s="1959"/>
      <c r="DI150" s="1959"/>
      <c r="DJ150" s="1959"/>
      <c r="DK150" s="1959"/>
      <c r="DL150" s="1959"/>
      <c r="DM150" s="1959"/>
      <c r="DN150" s="1959"/>
      <c r="DO150" s="1959"/>
      <c r="DP150" s="1959"/>
      <c r="DQ150" s="1959"/>
      <c r="DR150" s="1959"/>
      <c r="DS150" s="1959"/>
      <c r="DT150" s="1959"/>
      <c r="DU150" s="1959"/>
      <c r="DV150" s="1959"/>
      <c r="DW150" s="1959"/>
      <c r="DX150" s="1959"/>
      <c r="DY150" s="1959"/>
      <c r="DZ150" s="1959"/>
      <c r="EA150" s="1959"/>
      <c r="EB150" s="1959"/>
      <c r="EC150" s="1959"/>
      <c r="ED150" s="1959"/>
      <c r="EE150" s="1959"/>
      <c r="EF150" s="1959"/>
    </row>
    <row r="151" spans="2:136" s="1958" customFormat="1" ht="15" thickBot="1">
      <c r="B151" s="1919">
        <v>35</v>
      </c>
      <c r="C151" s="1973" t="s">
        <v>27249</v>
      </c>
      <c r="D151" s="3942" t="s">
        <v>31635</v>
      </c>
      <c r="E151" s="1974" t="s">
        <v>46</v>
      </c>
      <c r="F151" s="1922">
        <v>3</v>
      </c>
      <c r="G151" s="5697"/>
      <c r="H151" s="5694"/>
      <c r="I151" s="5694"/>
      <c r="J151" s="5694"/>
      <c r="K151" s="5695"/>
      <c r="L151" s="5695"/>
      <c r="M151" s="5695"/>
      <c r="N151" s="5696"/>
      <c r="O151" s="5694"/>
      <c r="P151" s="5694"/>
      <c r="Q151" s="5694"/>
      <c r="R151" s="5694"/>
      <c r="S151" s="5695"/>
      <c r="T151" s="5705"/>
      <c r="U151" s="3363"/>
      <c r="V151" s="1955"/>
      <c r="W151" s="1925" t="s">
        <v>30209</v>
      </c>
      <c r="X151" s="1959"/>
      <c r="Y151" s="4530"/>
      <c r="Z151" s="4419">
        <f xml:space="preserve"> IF( SUM( AS151:BF151 ) = 0, 0, $AS$6 )</f>
        <v>0</v>
      </c>
      <c r="AA151" s="4330"/>
      <c r="AB151" s="4416"/>
      <c r="AC151" s="4418"/>
      <c r="AD151" s="4418"/>
      <c r="AE151" s="4418"/>
      <c r="AF151" s="4418"/>
      <c r="AG151" s="4418"/>
      <c r="AH151" s="4418"/>
      <c r="AI151" s="4418"/>
      <c r="AJ151" s="4418"/>
      <c r="AK151" s="4418"/>
      <c r="AL151" s="4418"/>
      <c r="AM151" s="4418"/>
      <c r="AN151" s="4418"/>
      <c r="AO151" s="4418"/>
      <c r="AP151" s="4418"/>
      <c r="AQ151" s="4423"/>
      <c r="AR151" s="4416"/>
      <c r="AS151" s="4420">
        <f t="shared" si="42"/>
        <v>0</v>
      </c>
      <c r="AT151" s="4420">
        <f t="shared" si="42"/>
        <v>0</v>
      </c>
      <c r="AU151" s="4420">
        <f t="shared" si="42"/>
        <v>0</v>
      </c>
      <c r="AV151" s="4420">
        <f t="shared" si="42"/>
        <v>0</v>
      </c>
      <c r="AW151" s="4420">
        <f t="shared" si="42"/>
        <v>0</v>
      </c>
      <c r="AX151" s="4420">
        <f t="shared" si="42"/>
        <v>0</v>
      </c>
      <c r="AY151" s="4420">
        <f t="shared" si="42"/>
        <v>0</v>
      </c>
      <c r="AZ151" s="4420">
        <f t="shared" si="42"/>
        <v>0</v>
      </c>
      <c r="BA151" s="4420">
        <f t="shared" si="42"/>
        <v>0</v>
      </c>
      <c r="BB151" s="4420">
        <f t="shared" si="42"/>
        <v>0</v>
      </c>
      <c r="BC151" s="4420">
        <f t="shared" si="42"/>
        <v>0</v>
      </c>
      <c r="BD151" s="4420">
        <f t="shared" si="42"/>
        <v>0</v>
      </c>
      <c r="BE151" s="4420">
        <f t="shared" si="42"/>
        <v>0</v>
      </c>
      <c r="BF151" s="4420">
        <f t="shared" si="42"/>
        <v>0</v>
      </c>
      <c r="BG151" s="4423"/>
      <c r="BH151" s="1959"/>
      <c r="BI151" s="1959"/>
      <c r="BJ151" s="1959"/>
      <c r="BK151" s="1959"/>
      <c r="BL151" s="1959"/>
      <c r="BM151" s="1959"/>
      <c r="BN151" s="1959"/>
      <c r="BO151" s="1959"/>
      <c r="BP151" s="1959"/>
      <c r="BQ151" s="1959"/>
      <c r="BR151" s="1959"/>
      <c r="BS151" s="1959"/>
      <c r="BT151" s="1959"/>
      <c r="BU151" s="1959"/>
      <c r="BV151" s="1959"/>
      <c r="BW151" s="1959"/>
      <c r="BX151" s="1959"/>
      <c r="BY151" s="1959"/>
      <c r="BZ151" s="1959"/>
      <c r="CA151" s="1959"/>
      <c r="CB151" s="1959"/>
      <c r="CC151" s="1959"/>
      <c r="CD151" s="1959"/>
      <c r="CE151" s="1959"/>
      <c r="CF151" s="1959"/>
      <c r="CG151" s="1959"/>
      <c r="CH151" s="1959"/>
      <c r="CI151" s="1959"/>
      <c r="CJ151" s="1959"/>
      <c r="CK151" s="1959"/>
      <c r="CL151" s="1959"/>
      <c r="CM151" s="1959"/>
      <c r="CN151" s="1959"/>
      <c r="CO151" s="1959"/>
      <c r="CP151" s="1959"/>
      <c r="CQ151" s="1959"/>
      <c r="CR151" s="1959"/>
      <c r="CS151" s="1959"/>
      <c r="CT151" s="1959"/>
      <c r="CU151" s="1959"/>
      <c r="CV151" s="1959"/>
      <c r="CW151" s="1959"/>
      <c r="CX151" s="1959"/>
      <c r="CY151" s="1959"/>
      <c r="CZ151" s="1959"/>
      <c r="DA151" s="1959"/>
      <c r="DB151" s="1959"/>
      <c r="DC151" s="1959"/>
      <c r="DD151" s="1959"/>
      <c r="DE151" s="1959"/>
      <c r="DF151" s="1959"/>
      <c r="DG151" s="1959"/>
      <c r="DH151" s="1959"/>
      <c r="DI151" s="1959"/>
      <c r="DJ151" s="1959"/>
      <c r="DK151" s="1959"/>
      <c r="DL151" s="1959"/>
      <c r="DM151" s="1959"/>
      <c r="DN151" s="1959"/>
      <c r="DO151" s="1959"/>
      <c r="DP151" s="1959"/>
      <c r="DQ151" s="1959"/>
      <c r="DR151" s="1959"/>
      <c r="DS151" s="1959"/>
      <c r="DT151" s="1959"/>
      <c r="DU151" s="1959"/>
      <c r="DV151" s="1959"/>
      <c r="DW151" s="1959"/>
      <c r="DX151" s="1959"/>
      <c r="DY151" s="1959"/>
      <c r="DZ151" s="1959"/>
      <c r="EA151" s="1959"/>
      <c r="EB151" s="1959"/>
      <c r="EC151" s="1959"/>
      <c r="ED151" s="1959"/>
      <c r="EE151" s="1959"/>
      <c r="EF151" s="1959"/>
    </row>
    <row r="152" spans="2:136" s="1958" customFormat="1">
      <c r="B152" s="1882"/>
      <c r="C152" s="1979"/>
      <c r="D152" s="3944"/>
      <c r="E152" s="4699"/>
      <c r="F152" s="4699"/>
      <c r="G152" s="4700"/>
      <c r="H152" s="4700"/>
      <c r="I152" s="4700"/>
      <c r="J152" s="4700"/>
      <c r="K152" s="4700"/>
      <c r="L152" s="4700"/>
      <c r="M152" s="4701"/>
      <c r="N152" s="1959"/>
      <c r="O152" s="1959"/>
      <c r="P152" s="1959"/>
      <c r="Q152" s="1959"/>
      <c r="R152" s="1959"/>
      <c r="S152" s="1959"/>
      <c r="T152" s="1959"/>
      <c r="U152" s="3363"/>
      <c r="V152" s="1961"/>
      <c r="W152" s="1959"/>
      <c r="X152" s="1959"/>
      <c r="Y152" s="4330"/>
      <c r="Z152" s="4330"/>
      <c r="AA152" s="4330"/>
      <c r="AB152" s="4282"/>
      <c r="AC152" s="4425"/>
      <c r="AD152" s="4425"/>
      <c r="AE152" s="4425"/>
      <c r="AF152" s="4425"/>
      <c r="AG152" s="4425"/>
      <c r="AH152" s="4425"/>
      <c r="AI152" s="4425"/>
      <c r="AJ152" s="4425"/>
      <c r="AK152" s="4425"/>
      <c r="AL152" s="4425"/>
      <c r="AM152" s="4425"/>
      <c r="AN152" s="4425"/>
      <c r="AO152" s="4425"/>
      <c r="AP152" s="4425"/>
      <c r="AQ152" s="4282"/>
      <c r="AR152" s="4416"/>
      <c r="AS152" s="4425"/>
      <c r="AT152" s="4425"/>
      <c r="AU152" s="4425"/>
      <c r="AV152" s="4425"/>
      <c r="AW152" s="4425"/>
      <c r="AX152" s="4425"/>
      <c r="AY152" s="4425"/>
      <c r="AZ152" s="4425"/>
      <c r="BA152" s="4425"/>
      <c r="BB152" s="4425"/>
      <c r="BC152" s="4425"/>
      <c r="BD152" s="4425"/>
      <c r="BE152" s="4425"/>
      <c r="BF152" s="4425"/>
      <c r="BG152" s="4416"/>
      <c r="BH152" s="1959"/>
      <c r="BI152" s="1959"/>
      <c r="BJ152" s="1959"/>
      <c r="BK152" s="1959"/>
      <c r="BL152" s="1959"/>
      <c r="BM152" s="1959"/>
      <c r="BN152" s="1959"/>
      <c r="BO152" s="1959"/>
      <c r="BP152" s="1959"/>
      <c r="BQ152" s="1959"/>
      <c r="BR152" s="1959"/>
      <c r="BS152" s="1959"/>
      <c r="BT152" s="1959"/>
      <c r="BU152" s="1959"/>
      <c r="BV152" s="1959"/>
      <c r="BW152" s="1959"/>
      <c r="BX152" s="1959"/>
      <c r="BY152" s="1959"/>
      <c r="BZ152" s="1959"/>
      <c r="CA152" s="1959"/>
      <c r="CB152" s="1959"/>
      <c r="CC152" s="1959"/>
      <c r="CD152" s="1959"/>
      <c r="CE152" s="1959"/>
      <c r="CF152" s="1959"/>
      <c r="CG152" s="1959"/>
      <c r="CH152" s="1959"/>
      <c r="CI152" s="1959"/>
      <c r="CJ152" s="1959"/>
      <c r="CK152" s="1959"/>
      <c r="CL152" s="1959"/>
      <c r="CM152" s="1959"/>
      <c r="CN152" s="1959"/>
      <c r="CO152" s="1959"/>
      <c r="CP152" s="1959"/>
      <c r="CQ152" s="1959"/>
      <c r="CR152" s="1959"/>
      <c r="CS152" s="1959"/>
      <c r="CT152" s="1959"/>
      <c r="CU152" s="1959"/>
      <c r="CV152" s="1959"/>
      <c r="CW152" s="1959"/>
      <c r="CX152" s="1959"/>
      <c r="CY152" s="1959"/>
      <c r="CZ152" s="1959"/>
      <c r="DA152" s="1959"/>
      <c r="DB152" s="1959"/>
      <c r="DC152" s="1959"/>
      <c r="DD152" s="1959"/>
      <c r="DE152" s="1959"/>
      <c r="DF152" s="1959"/>
      <c r="DG152" s="1959"/>
      <c r="DH152" s="1959"/>
      <c r="DI152" s="1959"/>
      <c r="DJ152" s="1959"/>
      <c r="DK152" s="1959"/>
      <c r="DL152" s="1959"/>
      <c r="DM152" s="1959"/>
      <c r="DN152" s="1959"/>
      <c r="DO152" s="1959"/>
      <c r="DP152" s="1959"/>
      <c r="DQ152" s="1959"/>
      <c r="DR152" s="1959"/>
      <c r="DS152" s="1959"/>
      <c r="DT152" s="1959"/>
      <c r="DU152" s="1959"/>
      <c r="DV152" s="1959"/>
      <c r="DW152" s="1959"/>
      <c r="DX152" s="1959"/>
      <c r="DY152" s="1959"/>
      <c r="DZ152" s="1959"/>
      <c r="EA152" s="1959"/>
      <c r="EB152" s="1959"/>
      <c r="EC152" s="1959"/>
      <c r="ED152" s="1959"/>
      <c r="EE152" s="1959"/>
      <c r="EF152" s="1959"/>
    </row>
    <row r="153" spans="2:136" s="1958" customFormat="1">
      <c r="B153" s="91" t="s">
        <v>312</v>
      </c>
      <c r="C153" s="92"/>
      <c r="D153" s="3944"/>
      <c r="E153" s="4699"/>
      <c r="F153" s="4699"/>
      <c r="G153" s="4700"/>
      <c r="H153" s="4700"/>
      <c r="I153" s="4700"/>
      <c r="J153" s="4700"/>
      <c r="K153" s="4700"/>
      <c r="L153" s="4700"/>
      <c r="M153" s="4701"/>
      <c r="N153" s="1959"/>
      <c r="O153" s="1959"/>
      <c r="P153" s="1959"/>
      <c r="Q153" s="1959"/>
      <c r="R153" s="1959"/>
      <c r="S153" s="1959"/>
      <c r="T153" s="1959"/>
      <c r="U153" s="3363"/>
      <c r="V153" s="1961"/>
      <c r="W153" s="1959"/>
      <c r="X153" s="1959"/>
      <c r="Y153" s="4330"/>
      <c r="Z153" s="4330"/>
      <c r="AA153" s="4330"/>
      <c r="AB153" s="4282"/>
      <c r="AC153" s="4425"/>
      <c r="AD153" s="4425"/>
      <c r="AE153" s="4425"/>
      <c r="AF153" s="4425"/>
      <c r="AG153" s="4425"/>
      <c r="AH153" s="4425"/>
      <c r="AI153" s="4425"/>
      <c r="AJ153" s="4425"/>
      <c r="AK153" s="4425"/>
      <c r="AL153" s="4425"/>
      <c r="AM153" s="4425"/>
      <c r="AN153" s="4425"/>
      <c r="AO153" s="4425"/>
      <c r="AP153" s="4425"/>
      <c r="AQ153" s="4282"/>
      <c r="AR153" s="4416"/>
      <c r="AS153" s="4425"/>
      <c r="AT153" s="4425"/>
      <c r="AU153" s="4425"/>
      <c r="AV153" s="4425"/>
      <c r="AW153" s="4425"/>
      <c r="AX153" s="4425"/>
      <c r="AY153" s="4425"/>
      <c r="AZ153" s="4425"/>
      <c r="BA153" s="4425"/>
      <c r="BB153" s="4425"/>
      <c r="BC153" s="4425"/>
      <c r="BD153" s="4425"/>
      <c r="BE153" s="4425"/>
      <c r="BF153" s="4425"/>
      <c r="BG153" s="4416"/>
      <c r="BH153" s="1959"/>
      <c r="BI153" s="1959"/>
      <c r="BJ153" s="1959"/>
      <c r="BK153" s="1959"/>
      <c r="BL153" s="1959"/>
      <c r="BM153" s="1959"/>
      <c r="BN153" s="1959"/>
      <c r="BO153" s="1959"/>
      <c r="BP153" s="1959"/>
      <c r="BQ153" s="1959"/>
      <c r="BR153" s="1959"/>
      <c r="BS153" s="1959"/>
      <c r="BT153" s="1959"/>
      <c r="BU153" s="1959"/>
      <c r="BV153" s="1959"/>
      <c r="BW153" s="1959"/>
      <c r="BX153" s="1959"/>
      <c r="BY153" s="1959"/>
      <c r="BZ153" s="1959"/>
      <c r="CA153" s="1959"/>
      <c r="CB153" s="1959"/>
      <c r="CC153" s="1959"/>
      <c r="CD153" s="1959"/>
      <c r="CE153" s="1959"/>
      <c r="CF153" s="1959"/>
      <c r="CG153" s="1959"/>
      <c r="CH153" s="1959"/>
      <c r="CI153" s="1959"/>
      <c r="CJ153" s="1959"/>
      <c r="CK153" s="1959"/>
      <c r="CL153" s="1959"/>
      <c r="CM153" s="1959"/>
      <c r="CN153" s="1959"/>
      <c r="CO153" s="1959"/>
      <c r="CP153" s="1959"/>
      <c r="CQ153" s="1959"/>
      <c r="CR153" s="1959"/>
      <c r="CS153" s="1959"/>
      <c r="CT153" s="1959"/>
      <c r="CU153" s="1959"/>
      <c r="CV153" s="1959"/>
      <c r="CW153" s="1959"/>
      <c r="CX153" s="1959"/>
      <c r="CY153" s="1959"/>
      <c r="CZ153" s="1959"/>
      <c r="DA153" s="1959"/>
      <c r="DB153" s="1959"/>
      <c r="DC153" s="1959"/>
      <c r="DD153" s="1959"/>
      <c r="DE153" s="1959"/>
      <c r="DF153" s="1959"/>
      <c r="DG153" s="1959"/>
      <c r="DH153" s="1959"/>
      <c r="DI153" s="1959"/>
      <c r="DJ153" s="1959"/>
      <c r="DK153" s="1959"/>
      <c r="DL153" s="1959"/>
      <c r="DM153" s="1959"/>
      <c r="DN153" s="1959"/>
      <c r="DO153" s="1959"/>
      <c r="DP153" s="1959"/>
      <c r="DQ153" s="1959"/>
      <c r="DR153" s="1959"/>
      <c r="DS153" s="1959"/>
      <c r="DT153" s="1959"/>
      <c r="DU153" s="1959"/>
      <c r="DV153" s="1959"/>
      <c r="DW153" s="1959"/>
      <c r="DX153" s="1959"/>
      <c r="DY153" s="1959"/>
      <c r="DZ153" s="1959"/>
      <c r="EA153" s="1959"/>
      <c r="EB153" s="1959"/>
      <c r="EC153" s="1959"/>
      <c r="ED153" s="1959"/>
      <c r="EE153" s="1959"/>
      <c r="EF153" s="1959"/>
    </row>
    <row r="154" spans="2:136" s="1958" customFormat="1">
      <c r="B154" s="433"/>
      <c r="C154" s="434" t="s">
        <v>313</v>
      </c>
      <c r="D154" s="3944"/>
      <c r="E154" s="4699"/>
      <c r="F154" s="4699"/>
      <c r="G154" s="4700"/>
      <c r="H154" s="4700"/>
      <c r="I154" s="4700"/>
      <c r="J154" s="4700"/>
      <c r="K154" s="4700"/>
      <c r="L154" s="4700"/>
      <c r="M154" s="4701"/>
      <c r="N154" s="1959"/>
      <c r="O154" s="1959"/>
      <c r="P154" s="1959"/>
      <c r="Q154" s="1959"/>
      <c r="R154" s="1959"/>
      <c r="S154" s="1959"/>
      <c r="T154" s="1959"/>
      <c r="U154" s="3363"/>
      <c r="V154" s="1961"/>
      <c r="W154" s="1959"/>
      <c r="X154" s="1959"/>
      <c r="Y154" s="4330"/>
      <c r="Z154" s="4330"/>
      <c r="AA154" s="4330"/>
      <c r="AB154" s="4282"/>
      <c r="AC154" s="4425"/>
      <c r="AD154" s="4425"/>
      <c r="AE154" s="4425"/>
      <c r="AF154" s="4425"/>
      <c r="AG154" s="4425"/>
      <c r="AH154" s="4425"/>
      <c r="AI154" s="4425"/>
      <c r="AJ154" s="4425"/>
      <c r="AK154" s="4425"/>
      <c r="AL154" s="4425"/>
      <c r="AM154" s="4425"/>
      <c r="AN154" s="4425"/>
      <c r="AO154" s="4425"/>
      <c r="AP154" s="4425"/>
      <c r="AQ154" s="4282"/>
      <c r="AR154" s="4416"/>
      <c r="AS154" s="4425"/>
      <c r="AT154" s="4425"/>
      <c r="AU154" s="4425"/>
      <c r="AV154" s="4425"/>
      <c r="AW154" s="4425"/>
      <c r="AX154" s="4425"/>
      <c r="AY154" s="4425"/>
      <c r="AZ154" s="4425"/>
      <c r="BA154" s="4425"/>
      <c r="BB154" s="4425"/>
      <c r="BC154" s="4425"/>
      <c r="BD154" s="4425"/>
      <c r="BE154" s="4425"/>
      <c r="BF154" s="4425"/>
      <c r="BG154" s="4416"/>
      <c r="BH154" s="1959"/>
      <c r="BI154" s="1959"/>
      <c r="BJ154" s="1959"/>
      <c r="BK154" s="1959"/>
      <c r="BL154" s="1959"/>
      <c r="BM154" s="1959"/>
      <c r="BN154" s="1959"/>
      <c r="BO154" s="1959"/>
      <c r="BP154" s="1959"/>
      <c r="BQ154" s="1959"/>
      <c r="BR154" s="1959"/>
      <c r="BS154" s="1959"/>
      <c r="BT154" s="1959"/>
      <c r="BU154" s="1959"/>
      <c r="BV154" s="1959"/>
      <c r="BW154" s="1959"/>
      <c r="BX154" s="1959"/>
      <c r="BY154" s="1959"/>
      <c r="BZ154" s="1959"/>
      <c r="CA154" s="1959"/>
      <c r="CB154" s="1959"/>
      <c r="CC154" s="1959"/>
      <c r="CD154" s="1959"/>
      <c r="CE154" s="1959"/>
      <c r="CF154" s="1959"/>
      <c r="CG154" s="1959"/>
      <c r="CH154" s="1959"/>
      <c r="CI154" s="1959"/>
      <c r="CJ154" s="1959"/>
      <c r="CK154" s="1959"/>
      <c r="CL154" s="1959"/>
      <c r="CM154" s="1959"/>
      <c r="CN154" s="1959"/>
      <c r="CO154" s="1959"/>
      <c r="CP154" s="1959"/>
      <c r="CQ154" s="1959"/>
      <c r="CR154" s="1959"/>
      <c r="CS154" s="1959"/>
      <c r="CT154" s="1959"/>
      <c r="CU154" s="1959"/>
      <c r="CV154" s="1959"/>
      <c r="CW154" s="1959"/>
      <c r="CX154" s="1959"/>
      <c r="CY154" s="1959"/>
      <c r="CZ154" s="1959"/>
      <c r="DA154" s="1959"/>
      <c r="DB154" s="1959"/>
      <c r="DC154" s="1959"/>
      <c r="DD154" s="1959"/>
      <c r="DE154" s="1959"/>
      <c r="DF154" s="1959"/>
      <c r="DG154" s="1959"/>
      <c r="DH154" s="1959"/>
      <c r="DI154" s="1959"/>
      <c r="DJ154" s="1959"/>
      <c r="DK154" s="1959"/>
      <c r="DL154" s="1959"/>
      <c r="DM154" s="1959"/>
      <c r="DN154" s="1959"/>
      <c r="DO154" s="1959"/>
      <c r="DP154" s="1959"/>
      <c r="DQ154" s="1959"/>
      <c r="DR154" s="1959"/>
      <c r="DS154" s="1959"/>
      <c r="DT154" s="1959"/>
      <c r="DU154" s="1959"/>
      <c r="DV154" s="1959"/>
      <c r="DW154" s="1959"/>
      <c r="DX154" s="1959"/>
      <c r="DY154" s="1959"/>
      <c r="DZ154" s="1959"/>
      <c r="EA154" s="1959"/>
      <c r="EB154" s="1959"/>
      <c r="EC154" s="1959"/>
      <c r="ED154" s="1959"/>
      <c r="EE154" s="1959"/>
      <c r="EF154" s="1959"/>
    </row>
    <row r="155" spans="2:136" s="1958" customFormat="1">
      <c r="B155" s="435"/>
      <c r="C155" s="434" t="s">
        <v>314</v>
      </c>
      <c r="D155" s="3944"/>
      <c r="E155" s="4699"/>
      <c r="F155" s="4699"/>
      <c r="G155" s="4700"/>
      <c r="H155" s="4700"/>
      <c r="I155" s="4700"/>
      <c r="J155" s="4700"/>
      <c r="K155" s="4700"/>
      <c r="L155" s="4700"/>
      <c r="M155" s="4701"/>
      <c r="N155" s="1959"/>
      <c r="O155" s="1959"/>
      <c r="P155" s="1959"/>
      <c r="Q155" s="1959"/>
      <c r="R155" s="1959"/>
      <c r="S155" s="1959"/>
      <c r="T155" s="1959"/>
      <c r="U155" s="3363"/>
      <c r="V155" s="1961"/>
      <c r="W155" s="1959"/>
      <c r="X155" s="1959"/>
      <c r="Y155" s="4330"/>
      <c r="Z155" s="4330"/>
      <c r="AA155" s="4330"/>
      <c r="AB155" s="4282"/>
      <c r="AC155" s="4425"/>
      <c r="AD155" s="4425"/>
      <c r="AE155" s="4425"/>
      <c r="AF155" s="4425"/>
      <c r="AG155" s="4425"/>
      <c r="AH155" s="4425"/>
      <c r="AI155" s="4425"/>
      <c r="AJ155" s="4425"/>
      <c r="AK155" s="4425"/>
      <c r="AL155" s="4425"/>
      <c r="AM155" s="4425"/>
      <c r="AN155" s="4425"/>
      <c r="AO155" s="4425"/>
      <c r="AP155" s="4425"/>
      <c r="AQ155" s="4282"/>
      <c r="AR155" s="4416"/>
      <c r="AS155" s="4891">
        <f>SUM(AS7:BF151)</f>
        <v>0</v>
      </c>
      <c r="AT155" s="4425"/>
      <c r="AU155" s="4425"/>
      <c r="AV155" s="4425"/>
      <c r="AW155" s="4425"/>
      <c r="AX155" s="4425"/>
      <c r="AY155" s="4425"/>
      <c r="AZ155" s="4425"/>
      <c r="BA155" s="4425"/>
      <c r="BB155" s="4425"/>
      <c r="BC155" s="4425"/>
      <c r="BD155" s="4425"/>
      <c r="BE155" s="4425"/>
      <c r="BF155" s="4425"/>
      <c r="BG155" s="4416"/>
      <c r="BH155" s="1959"/>
      <c r="BI155" s="1959"/>
      <c r="BJ155" s="1959"/>
      <c r="BK155" s="1959"/>
      <c r="BL155" s="1959"/>
      <c r="BM155" s="1959"/>
      <c r="BN155" s="1959"/>
      <c r="BO155" s="1959"/>
      <c r="BP155" s="1959"/>
      <c r="BQ155" s="1959"/>
      <c r="BR155" s="1959"/>
      <c r="BS155" s="1959"/>
      <c r="BT155" s="1959"/>
      <c r="BU155" s="1959"/>
      <c r="BV155" s="1959"/>
      <c r="BW155" s="1959"/>
      <c r="BX155" s="1959"/>
      <c r="BY155" s="1959"/>
      <c r="BZ155" s="1959"/>
      <c r="CA155" s="1959"/>
      <c r="CB155" s="1959"/>
      <c r="CC155" s="1959"/>
      <c r="CD155" s="1959"/>
      <c r="CE155" s="1959"/>
      <c r="CF155" s="1959"/>
      <c r="CG155" s="1959"/>
      <c r="CH155" s="1959"/>
      <c r="CI155" s="1959"/>
      <c r="CJ155" s="1959"/>
      <c r="CK155" s="1959"/>
      <c r="CL155" s="1959"/>
      <c r="CM155" s="1959"/>
      <c r="CN155" s="1959"/>
      <c r="CO155" s="1959"/>
      <c r="CP155" s="1959"/>
      <c r="CQ155" s="1959"/>
      <c r="CR155" s="1959"/>
      <c r="CS155" s="1959"/>
      <c r="CT155" s="1959"/>
      <c r="CU155" s="1959"/>
      <c r="CV155" s="1959"/>
      <c r="CW155" s="1959"/>
      <c r="CX155" s="1959"/>
      <c r="CY155" s="1959"/>
      <c r="CZ155" s="1959"/>
      <c r="DA155" s="1959"/>
      <c r="DB155" s="1959"/>
      <c r="DC155" s="1959"/>
      <c r="DD155" s="1959"/>
      <c r="DE155" s="1959"/>
      <c r="DF155" s="1959"/>
      <c r="DG155" s="1959"/>
      <c r="DH155" s="1959"/>
      <c r="DI155" s="1959"/>
      <c r="DJ155" s="1959"/>
      <c r="DK155" s="1959"/>
      <c r="DL155" s="1959"/>
      <c r="DM155" s="1959"/>
      <c r="DN155" s="1959"/>
      <c r="DO155" s="1959"/>
      <c r="DP155" s="1959"/>
      <c r="DQ155" s="1959"/>
      <c r="DR155" s="1959"/>
      <c r="DS155" s="1959"/>
      <c r="DT155" s="1959"/>
      <c r="DU155" s="1959"/>
      <c r="DV155" s="1959"/>
      <c r="DW155" s="1959"/>
      <c r="DX155" s="1959"/>
      <c r="DY155" s="1959"/>
      <c r="DZ155" s="1959"/>
      <c r="EA155" s="1959"/>
      <c r="EB155" s="1959"/>
      <c r="EC155" s="1959"/>
      <c r="ED155" s="1959"/>
      <c r="EE155" s="1959"/>
      <c r="EF155" s="1959"/>
    </row>
    <row r="156" spans="2:136" s="1958" customFormat="1">
      <c r="B156" s="436"/>
      <c r="C156" s="434" t="s">
        <v>315</v>
      </c>
      <c r="D156" s="4697"/>
      <c r="E156" s="1959"/>
      <c r="F156" s="1959"/>
      <c r="G156" s="1959"/>
      <c r="H156" s="1959"/>
      <c r="I156" s="1959"/>
      <c r="J156" s="1959"/>
      <c r="K156" s="1959"/>
      <c r="L156" s="1959"/>
      <c r="M156" s="1959"/>
      <c r="N156" s="1959"/>
      <c r="O156" s="1959"/>
      <c r="P156" s="1959"/>
      <c r="Q156" s="1959"/>
      <c r="R156" s="1959"/>
      <c r="S156" s="1959"/>
      <c r="T156" s="1959"/>
      <c r="U156" s="3363"/>
      <c r="V156" s="4698"/>
      <c r="W156" s="1959"/>
      <c r="Y156" s="4330"/>
      <c r="Z156" s="4330"/>
      <c r="AA156" s="4330"/>
      <c r="AB156" s="4282"/>
      <c r="AC156" s="4425"/>
      <c r="AD156" s="4425"/>
      <c r="AE156" s="4425"/>
      <c r="AF156" s="4425"/>
      <c r="AG156" s="4425"/>
      <c r="AH156" s="4425"/>
      <c r="AI156" s="4425"/>
      <c r="AJ156" s="4425"/>
      <c r="AK156" s="4425"/>
      <c r="AL156" s="4425"/>
      <c r="AM156" s="4425"/>
      <c r="AN156" s="4425"/>
      <c r="AO156" s="4425"/>
      <c r="AP156" s="4425"/>
      <c r="AQ156" s="4282"/>
      <c r="AR156" s="4416"/>
      <c r="AS156" s="4425"/>
      <c r="AT156" s="4425"/>
      <c r="AU156" s="4425"/>
      <c r="AV156" s="4425"/>
      <c r="AW156" s="4425"/>
      <c r="AX156" s="4425"/>
      <c r="AY156" s="4425"/>
      <c r="AZ156" s="4425"/>
      <c r="BA156" s="4425"/>
      <c r="BB156" s="4425"/>
      <c r="BC156" s="4425"/>
      <c r="BD156" s="4425"/>
      <c r="BE156" s="4425"/>
      <c r="BF156" s="4425"/>
      <c r="BG156" s="4416"/>
      <c r="BH156" s="1959"/>
      <c r="BI156" s="1959"/>
      <c r="BJ156" s="1959"/>
      <c r="BK156" s="1959"/>
      <c r="BL156" s="1959"/>
      <c r="BM156" s="1959"/>
      <c r="BN156" s="1959"/>
      <c r="BO156" s="1959"/>
      <c r="BP156" s="1959"/>
      <c r="BQ156" s="1959"/>
      <c r="BR156" s="1959"/>
      <c r="BS156" s="1959"/>
      <c r="BT156" s="1959"/>
      <c r="BU156" s="1959"/>
      <c r="BV156" s="1959"/>
      <c r="BW156" s="1959"/>
      <c r="BX156" s="1959"/>
      <c r="BY156" s="1959"/>
      <c r="BZ156" s="1959"/>
      <c r="CA156" s="1959"/>
      <c r="CB156" s="1959"/>
      <c r="CC156" s="1959"/>
      <c r="CD156" s="1959"/>
      <c r="CE156" s="1959"/>
      <c r="CF156" s="1959"/>
      <c r="CG156" s="1959"/>
      <c r="CH156" s="1959"/>
      <c r="CI156" s="1959"/>
      <c r="CJ156" s="1959"/>
      <c r="CK156" s="1959"/>
      <c r="CL156" s="1959"/>
      <c r="CM156" s="1959"/>
      <c r="CN156" s="1959"/>
      <c r="CO156" s="1959"/>
      <c r="CP156" s="1959"/>
      <c r="CQ156" s="1959"/>
      <c r="CR156" s="1959"/>
      <c r="CS156" s="1959"/>
      <c r="CT156" s="1959"/>
      <c r="CU156" s="1959"/>
      <c r="CV156" s="1959"/>
      <c r="CW156" s="1959"/>
      <c r="CX156" s="1959"/>
      <c r="CY156" s="1959"/>
      <c r="CZ156" s="1959"/>
      <c r="DA156" s="1959"/>
      <c r="DB156" s="1959"/>
      <c r="DC156" s="1959"/>
      <c r="DD156" s="1959"/>
      <c r="DE156" s="1959"/>
      <c r="DF156" s="1959"/>
      <c r="DG156" s="1959"/>
      <c r="DH156" s="1959"/>
      <c r="DI156" s="1959"/>
      <c r="DJ156" s="1959"/>
      <c r="DK156" s="1959"/>
      <c r="DL156" s="1959"/>
      <c r="DM156" s="1959"/>
      <c r="DN156" s="1959"/>
      <c r="DO156" s="1959"/>
      <c r="DP156" s="1959"/>
      <c r="DQ156" s="1959"/>
      <c r="DR156" s="1959"/>
      <c r="DS156" s="1959"/>
      <c r="DT156" s="1959"/>
      <c r="DU156" s="1959"/>
      <c r="DV156" s="1959"/>
      <c r="DW156" s="1959"/>
      <c r="DX156" s="1959"/>
      <c r="DY156" s="1959"/>
      <c r="DZ156" s="1959"/>
      <c r="EA156" s="1959"/>
      <c r="EB156" s="1959"/>
      <c r="EC156" s="1959"/>
      <c r="ED156" s="1959"/>
      <c r="EE156" s="1959"/>
      <c r="EF156" s="1959"/>
    </row>
    <row r="157" spans="2:136" s="1958" customFormat="1">
      <c r="B157" s="2808"/>
      <c r="C157" s="434" t="s">
        <v>316</v>
      </c>
      <c r="D157" s="1980"/>
      <c r="U157" s="1982"/>
      <c r="V157" s="1981"/>
      <c r="Y157" s="4330"/>
      <c r="Z157" s="4330"/>
      <c r="AA157" s="4330"/>
      <c r="AB157" s="4282"/>
      <c r="AC157" s="4425"/>
      <c r="AD157" s="4425"/>
      <c r="AE157" s="4425"/>
      <c r="AF157" s="4425"/>
      <c r="AG157" s="4425"/>
      <c r="AH157" s="4425"/>
      <c r="AI157" s="4425"/>
      <c r="AJ157" s="4425"/>
      <c r="AK157" s="4425"/>
      <c r="AL157" s="4425"/>
      <c r="AM157" s="4425"/>
      <c r="AN157" s="4425"/>
      <c r="AO157" s="4425"/>
      <c r="AP157" s="4425"/>
      <c r="AQ157" s="4282"/>
      <c r="AR157" s="4416"/>
      <c r="AS157" s="4425"/>
      <c r="AT157" s="4425"/>
      <c r="AU157" s="4425"/>
      <c r="AV157" s="4425"/>
      <c r="AW157" s="4425"/>
      <c r="AX157" s="4425"/>
      <c r="AY157" s="4425"/>
      <c r="AZ157" s="4425"/>
      <c r="BA157" s="4425"/>
      <c r="BB157" s="4425"/>
      <c r="BC157" s="4425"/>
      <c r="BD157" s="4425"/>
      <c r="BE157" s="4425"/>
      <c r="BF157" s="4425"/>
      <c r="BG157" s="4416"/>
      <c r="BH157" s="1959"/>
      <c r="BI157" s="1959"/>
      <c r="BJ157" s="1959"/>
      <c r="BK157" s="1959"/>
      <c r="BL157" s="1959"/>
      <c r="BM157" s="1959"/>
      <c r="BN157" s="1959"/>
      <c r="BO157" s="1959"/>
      <c r="BP157" s="1959"/>
      <c r="BQ157" s="1959"/>
      <c r="BR157" s="1959"/>
      <c r="BS157" s="1959"/>
      <c r="BT157" s="1959"/>
      <c r="BU157" s="1959"/>
      <c r="BV157" s="1959"/>
      <c r="BW157" s="1959"/>
      <c r="BX157" s="1959"/>
      <c r="BY157" s="1959"/>
      <c r="BZ157" s="1959"/>
      <c r="CA157" s="1959"/>
      <c r="CB157" s="1959"/>
      <c r="CC157" s="1959"/>
      <c r="CD157" s="1959"/>
      <c r="CE157" s="1959"/>
      <c r="CF157" s="1959"/>
      <c r="CG157" s="1959"/>
      <c r="CH157" s="1959"/>
      <c r="CI157" s="1959"/>
      <c r="CJ157" s="1959"/>
      <c r="CK157" s="1959"/>
      <c r="CL157" s="1959"/>
      <c r="CM157" s="1959"/>
      <c r="CN157" s="1959"/>
      <c r="CO157" s="1959"/>
      <c r="CP157" s="1959"/>
      <c r="CQ157" s="1959"/>
      <c r="CR157" s="1959"/>
      <c r="CS157" s="1959"/>
      <c r="CT157" s="1959"/>
      <c r="CU157" s="1959"/>
      <c r="CV157" s="1959"/>
      <c r="CW157" s="1959"/>
      <c r="CX157" s="1959"/>
      <c r="CY157" s="1959"/>
      <c r="CZ157" s="1959"/>
      <c r="DA157" s="1959"/>
      <c r="DB157" s="1959"/>
      <c r="DC157" s="1959"/>
      <c r="DD157" s="1959"/>
      <c r="DE157" s="1959"/>
      <c r="DF157" s="1959"/>
      <c r="DG157" s="1959"/>
      <c r="DH157" s="1959"/>
      <c r="DI157" s="1959"/>
      <c r="DJ157" s="1959"/>
      <c r="DK157" s="1959"/>
      <c r="DL157" s="1959"/>
      <c r="DM157" s="1959"/>
      <c r="DN157" s="1959"/>
      <c r="DO157" s="1959"/>
      <c r="DP157" s="1959"/>
      <c r="DQ157" s="1959"/>
      <c r="DR157" s="1959"/>
      <c r="DS157" s="1959"/>
      <c r="DT157" s="1959"/>
      <c r="DU157" s="1959"/>
      <c r="DV157" s="1959"/>
      <c r="DW157" s="1959"/>
      <c r="DX157" s="1959"/>
      <c r="DY157" s="1959"/>
      <c r="DZ157" s="1959"/>
      <c r="EA157" s="1959"/>
      <c r="EB157" s="1959"/>
      <c r="EC157" s="1959"/>
      <c r="ED157" s="1959"/>
      <c r="EE157" s="1959"/>
      <c r="EF157" s="1959"/>
    </row>
    <row r="158" spans="2:136" s="1958" customFormat="1" ht="15" thickBot="1">
      <c r="C158" s="1034"/>
      <c r="D158" s="1980"/>
      <c r="U158" s="1983"/>
      <c r="V158" s="1981"/>
      <c r="Y158" s="4330"/>
      <c r="Z158" s="4330"/>
      <c r="AA158" s="4330"/>
      <c r="AB158" s="4282"/>
      <c r="AC158" s="4425"/>
      <c r="AD158" s="4425"/>
      <c r="AE158" s="4425"/>
      <c r="AF158" s="4425"/>
      <c r="AG158" s="4425"/>
      <c r="AH158" s="4425"/>
      <c r="AI158" s="4425"/>
      <c r="AJ158" s="4425"/>
      <c r="AK158" s="4425"/>
      <c r="AL158" s="4425"/>
      <c r="AM158" s="4425"/>
      <c r="AN158" s="4425"/>
      <c r="AO158" s="4425"/>
      <c r="AP158" s="4425"/>
      <c r="AQ158" s="4282"/>
      <c r="AR158" s="4416"/>
      <c r="AS158" s="4425"/>
      <c r="AT158" s="4425"/>
      <c r="AU158" s="4425"/>
      <c r="AV158" s="4425"/>
      <c r="AW158" s="4425"/>
      <c r="AX158" s="4425"/>
      <c r="AY158" s="4425"/>
      <c r="AZ158" s="4425"/>
      <c r="BA158" s="4425"/>
      <c r="BB158" s="4425"/>
      <c r="BC158" s="4425"/>
      <c r="BD158" s="4425"/>
      <c r="BE158" s="4425"/>
      <c r="BF158" s="4425"/>
      <c r="BG158" s="4416"/>
      <c r="BH158" s="1959"/>
      <c r="BI158" s="1959"/>
      <c r="BJ158" s="1959"/>
      <c r="BK158" s="1959"/>
      <c r="BL158" s="1959"/>
      <c r="BM158" s="1959"/>
      <c r="BN158" s="1959"/>
      <c r="BO158" s="1959"/>
      <c r="BP158" s="1959"/>
      <c r="BQ158" s="1959"/>
      <c r="BR158" s="1959"/>
      <c r="BS158" s="1959"/>
      <c r="BT158" s="1959"/>
      <c r="BU158" s="1959"/>
      <c r="BV158" s="1959"/>
      <c r="BW158" s="1959"/>
      <c r="BX158" s="1959"/>
      <c r="BY158" s="1959"/>
      <c r="BZ158" s="1959"/>
      <c r="CA158" s="1959"/>
      <c r="CB158" s="1959"/>
      <c r="CC158" s="1959"/>
      <c r="CD158" s="1959"/>
      <c r="CE158" s="1959"/>
      <c r="CF158" s="1959"/>
      <c r="CG158" s="1959"/>
      <c r="CH158" s="1959"/>
      <c r="CI158" s="1959"/>
      <c r="CJ158" s="1959"/>
      <c r="CK158" s="1959"/>
      <c r="CL158" s="1959"/>
      <c r="CM158" s="1959"/>
      <c r="CN158" s="1959"/>
      <c r="CO158" s="1959"/>
      <c r="CP158" s="1959"/>
      <c r="CQ158" s="1959"/>
      <c r="CR158" s="1959"/>
      <c r="CS158" s="1959"/>
      <c r="CT158" s="1959"/>
      <c r="CU158" s="1959"/>
      <c r="CV158" s="1959"/>
      <c r="CW158" s="1959"/>
      <c r="CX158" s="1959"/>
      <c r="CY158" s="1959"/>
      <c r="CZ158" s="1959"/>
      <c r="DA158" s="1959"/>
      <c r="DB158" s="1959"/>
      <c r="DC158" s="1959"/>
      <c r="DD158" s="1959"/>
      <c r="DE158" s="1959"/>
      <c r="DF158" s="1959"/>
      <c r="DG158" s="1959"/>
      <c r="DH158" s="1959"/>
      <c r="DI158" s="1959"/>
      <c r="DJ158" s="1959"/>
      <c r="DK158" s="1959"/>
      <c r="DL158" s="1959"/>
      <c r="DM158" s="1959"/>
      <c r="DN158" s="1959"/>
      <c r="DO158" s="1959"/>
      <c r="DP158" s="1959"/>
      <c r="DQ158" s="1959"/>
      <c r="DR158" s="1959"/>
      <c r="DS158" s="1959"/>
      <c r="DT158" s="1959"/>
      <c r="DU158" s="1959"/>
      <c r="DV158" s="1959"/>
      <c r="DW158" s="1959"/>
      <c r="DX158" s="1959"/>
      <c r="DY158" s="1959"/>
      <c r="DZ158" s="1959"/>
      <c r="EA158" s="1959"/>
      <c r="EB158" s="1959"/>
      <c r="EC158" s="1959"/>
      <c r="ED158" s="1959"/>
      <c r="EE158" s="1959"/>
      <c r="EF158" s="1959"/>
    </row>
    <row r="159" spans="2:136" s="1958" customFormat="1" ht="16.5" thickBot="1">
      <c r="B159" s="7100" t="s">
        <v>27251</v>
      </c>
      <c r="C159" s="7101"/>
      <c r="D159" s="7101"/>
      <c r="E159" s="7101"/>
      <c r="F159" s="7101"/>
      <c r="G159" s="7101"/>
      <c r="H159" s="7101"/>
      <c r="I159" s="7101"/>
      <c r="J159" s="7101"/>
      <c r="K159" s="7101"/>
      <c r="L159" s="7101"/>
      <c r="M159" s="7101"/>
      <c r="N159" s="7101"/>
      <c r="O159" s="7101"/>
      <c r="P159" s="7102"/>
      <c r="U159" s="1983"/>
      <c r="V159" s="1981"/>
      <c r="Y159" s="4330"/>
      <c r="Z159" s="4330"/>
      <c r="AA159" s="4330"/>
      <c r="AB159" s="4282"/>
      <c r="AC159" s="4425"/>
      <c r="AD159" s="4425"/>
      <c r="AE159" s="4425"/>
      <c r="AF159" s="4425"/>
      <c r="AG159" s="4425"/>
      <c r="AH159" s="4425"/>
      <c r="AI159" s="4425"/>
      <c r="AJ159" s="4425"/>
      <c r="AK159" s="4425"/>
      <c r="AL159" s="4425"/>
      <c r="AM159" s="4425"/>
      <c r="AN159" s="4425"/>
      <c r="AO159" s="4425"/>
      <c r="AP159" s="4425"/>
      <c r="AQ159" s="4282"/>
      <c r="AR159" s="4416"/>
      <c r="AS159" s="4425"/>
      <c r="AT159" s="4425"/>
      <c r="AU159" s="4425"/>
      <c r="AV159" s="4425"/>
      <c r="AW159" s="4425"/>
      <c r="AX159" s="4425"/>
      <c r="AY159" s="4425"/>
      <c r="AZ159" s="4425"/>
      <c r="BA159" s="4425"/>
      <c r="BB159" s="4425"/>
      <c r="BC159" s="4425"/>
      <c r="BD159" s="4425"/>
      <c r="BE159" s="4425"/>
      <c r="BF159" s="4425"/>
      <c r="BG159" s="4416"/>
      <c r="BH159" s="1959"/>
      <c r="BI159" s="1959"/>
      <c r="BJ159" s="1959"/>
      <c r="BK159" s="1959"/>
      <c r="BL159" s="1959"/>
      <c r="BM159" s="1959"/>
      <c r="BN159" s="1959"/>
      <c r="BO159" s="1959"/>
      <c r="BP159" s="1959"/>
      <c r="BQ159" s="1959"/>
      <c r="BR159" s="1959"/>
      <c r="BS159" s="1959"/>
      <c r="BT159" s="1959"/>
      <c r="BU159" s="1959"/>
      <c r="BV159" s="1959"/>
      <c r="BW159" s="1959"/>
      <c r="BX159" s="1959"/>
      <c r="BY159" s="1959"/>
      <c r="BZ159" s="1959"/>
      <c r="CA159" s="1959"/>
      <c r="CB159" s="1959"/>
      <c r="CC159" s="1959"/>
      <c r="CD159" s="1959"/>
      <c r="CE159" s="1959"/>
      <c r="CF159" s="1959"/>
      <c r="CG159" s="1959"/>
      <c r="CH159" s="1959"/>
      <c r="CI159" s="1959"/>
      <c r="CJ159" s="1959"/>
      <c r="CK159" s="1959"/>
      <c r="CL159" s="1959"/>
      <c r="CM159" s="1959"/>
      <c r="CN159" s="1959"/>
      <c r="CO159" s="1959"/>
      <c r="CP159" s="1959"/>
      <c r="CQ159" s="1959"/>
      <c r="CR159" s="1959"/>
      <c r="CS159" s="1959"/>
      <c r="CT159" s="1959"/>
      <c r="CU159" s="1959"/>
      <c r="CV159" s="1959"/>
      <c r="CW159" s="1959"/>
      <c r="CX159" s="1959"/>
      <c r="CY159" s="1959"/>
      <c r="CZ159" s="1959"/>
      <c r="DA159" s="1959"/>
      <c r="DB159" s="1959"/>
      <c r="DC159" s="1959"/>
      <c r="DD159" s="1959"/>
      <c r="DE159" s="1959"/>
      <c r="DF159" s="1959"/>
      <c r="DG159" s="1959"/>
      <c r="DH159" s="1959"/>
      <c r="DI159" s="1959"/>
      <c r="DJ159" s="1959"/>
      <c r="DK159" s="1959"/>
      <c r="DL159" s="1959"/>
      <c r="DM159" s="1959"/>
      <c r="DN159" s="1959"/>
      <c r="DO159" s="1959"/>
      <c r="DP159" s="1959"/>
      <c r="DQ159" s="1959"/>
      <c r="DR159" s="1959"/>
      <c r="DS159" s="1959"/>
      <c r="DT159" s="1959"/>
      <c r="DU159" s="1959"/>
      <c r="DV159" s="1959"/>
      <c r="DW159" s="1959"/>
      <c r="DX159" s="1959"/>
      <c r="DY159" s="1959"/>
      <c r="DZ159" s="1959"/>
      <c r="EA159" s="1959"/>
      <c r="EB159" s="1959"/>
      <c r="EC159" s="1959"/>
      <c r="ED159" s="1959"/>
      <c r="EE159" s="1959"/>
      <c r="EF159" s="1959"/>
    </row>
    <row r="160" spans="2:136" s="1958" customFormat="1" ht="16.5" thickBot="1">
      <c r="B160" s="1830"/>
      <c r="C160" s="102"/>
      <c r="D160" s="767"/>
      <c r="E160" s="103"/>
      <c r="F160" s="103"/>
      <c r="G160" s="103"/>
      <c r="H160" s="103"/>
      <c r="I160" s="103"/>
      <c r="J160" s="103"/>
      <c r="K160" s="103"/>
      <c r="L160" s="103"/>
      <c r="M160" s="103"/>
      <c r="N160" s="103"/>
      <c r="O160" s="103"/>
      <c r="P160" s="103"/>
      <c r="U160" s="1983"/>
      <c r="V160" s="1981"/>
      <c r="Y160" s="4330"/>
      <c r="Z160" s="4330"/>
      <c r="AA160" s="4330"/>
      <c r="AB160" s="4282"/>
      <c r="AC160" s="4425"/>
      <c r="AD160" s="4425"/>
      <c r="AE160" s="4425"/>
      <c r="AF160" s="4425"/>
      <c r="AG160" s="4425"/>
      <c r="AH160" s="4425"/>
      <c r="AI160" s="4425"/>
      <c r="AJ160" s="4425"/>
      <c r="AK160" s="4425"/>
      <c r="AL160" s="4425"/>
      <c r="AM160" s="4425"/>
      <c r="AN160" s="4425"/>
      <c r="AO160" s="4425"/>
      <c r="AP160" s="4425"/>
      <c r="AQ160" s="4282"/>
      <c r="AR160" s="4416"/>
      <c r="AS160" s="4425"/>
      <c r="AT160" s="4425"/>
      <c r="AU160" s="4425"/>
      <c r="AV160" s="4425"/>
      <c r="AW160" s="4425"/>
      <c r="AX160" s="4425"/>
      <c r="AY160" s="4425"/>
      <c r="AZ160" s="4425"/>
      <c r="BA160" s="4425"/>
      <c r="BB160" s="4425"/>
      <c r="BC160" s="4425"/>
      <c r="BD160" s="4425"/>
      <c r="BE160" s="4425"/>
      <c r="BF160" s="4425"/>
      <c r="BG160" s="4416"/>
      <c r="BH160" s="1959"/>
      <c r="BI160" s="1959"/>
      <c r="BJ160" s="1959"/>
      <c r="BK160" s="1959"/>
      <c r="BL160" s="1959"/>
      <c r="BM160" s="1959"/>
      <c r="BN160" s="1959"/>
      <c r="BO160" s="1959"/>
      <c r="BP160" s="1959"/>
      <c r="BQ160" s="1959"/>
      <c r="BR160" s="1959"/>
      <c r="BS160" s="1959"/>
      <c r="BT160" s="1959"/>
      <c r="BU160" s="1959"/>
      <c r="BV160" s="1959"/>
      <c r="BW160" s="1959"/>
      <c r="BX160" s="1959"/>
      <c r="BY160" s="1959"/>
      <c r="BZ160" s="1959"/>
      <c r="CA160" s="1959"/>
      <c r="CB160" s="1959"/>
      <c r="CC160" s="1959"/>
      <c r="CD160" s="1959"/>
      <c r="CE160" s="1959"/>
      <c r="CF160" s="1959"/>
      <c r="CG160" s="1959"/>
      <c r="CH160" s="1959"/>
      <c r="CI160" s="1959"/>
      <c r="CJ160" s="1959"/>
      <c r="CK160" s="1959"/>
      <c r="CL160" s="1959"/>
      <c r="CM160" s="1959"/>
      <c r="CN160" s="1959"/>
      <c r="CO160" s="1959"/>
      <c r="CP160" s="1959"/>
      <c r="CQ160" s="1959"/>
      <c r="CR160" s="1959"/>
      <c r="CS160" s="1959"/>
      <c r="CT160" s="1959"/>
      <c r="CU160" s="1959"/>
      <c r="CV160" s="1959"/>
      <c r="CW160" s="1959"/>
      <c r="CX160" s="1959"/>
      <c r="CY160" s="1959"/>
      <c r="CZ160" s="1959"/>
      <c r="DA160" s="1959"/>
      <c r="DB160" s="1959"/>
      <c r="DC160" s="1959"/>
      <c r="DD160" s="1959"/>
      <c r="DE160" s="1959"/>
      <c r="DF160" s="1959"/>
      <c r="DG160" s="1959"/>
      <c r="DH160" s="1959"/>
      <c r="DI160" s="1959"/>
      <c r="DJ160" s="1959"/>
      <c r="DK160" s="1959"/>
      <c r="DL160" s="1959"/>
      <c r="DM160" s="1959"/>
      <c r="DN160" s="1959"/>
      <c r="DO160" s="1959"/>
      <c r="DP160" s="1959"/>
      <c r="DQ160" s="1959"/>
      <c r="DR160" s="1959"/>
      <c r="DS160" s="1959"/>
      <c r="DT160" s="1959"/>
      <c r="DU160" s="1959"/>
      <c r="DV160" s="1959"/>
      <c r="DW160" s="1959"/>
      <c r="DX160" s="1959"/>
      <c r="DY160" s="1959"/>
      <c r="DZ160" s="1959"/>
      <c r="EA160" s="1959"/>
      <c r="EB160" s="1959"/>
      <c r="EC160" s="1959"/>
      <c r="ED160" s="1959"/>
      <c r="EE160" s="1959"/>
      <c r="EF160" s="1959"/>
    </row>
    <row r="161" spans="2:136" s="1958" customFormat="1" ht="34.5" customHeight="1" thickBot="1">
      <c r="B161" s="7368" t="s">
        <v>27252</v>
      </c>
      <c r="C161" s="7214"/>
      <c r="D161" s="7214"/>
      <c r="E161" s="7214"/>
      <c r="F161" s="7214"/>
      <c r="G161" s="7214"/>
      <c r="H161" s="7214"/>
      <c r="I161" s="7214"/>
      <c r="J161" s="7214"/>
      <c r="K161" s="7214"/>
      <c r="L161" s="7214"/>
      <c r="M161" s="7214"/>
      <c r="N161" s="7214"/>
      <c r="O161" s="7214"/>
      <c r="P161" s="7215"/>
      <c r="U161" s="1983"/>
      <c r="V161" s="1981"/>
      <c r="Y161" s="4330"/>
      <c r="Z161" s="4330"/>
      <c r="AA161" s="4330"/>
      <c r="AB161" s="4282"/>
      <c r="AC161" s="4425"/>
      <c r="AD161" s="4425"/>
      <c r="AE161" s="4425"/>
      <c r="AF161" s="4425"/>
      <c r="AG161" s="4425"/>
      <c r="AH161" s="4425"/>
      <c r="AI161" s="4425"/>
      <c r="AJ161" s="4425"/>
      <c r="AK161" s="4425"/>
      <c r="AL161" s="4425"/>
      <c r="AM161" s="4425"/>
      <c r="AN161" s="4425"/>
      <c r="AO161" s="4425"/>
      <c r="AP161" s="4425"/>
      <c r="AQ161" s="4282"/>
      <c r="AR161" s="4416"/>
      <c r="AS161" s="4425"/>
      <c r="AT161" s="4425"/>
      <c r="AU161" s="4425"/>
      <c r="AV161" s="4425"/>
      <c r="AW161" s="4425"/>
      <c r="AX161" s="4425"/>
      <c r="AY161" s="4425"/>
      <c r="AZ161" s="4425"/>
      <c r="BA161" s="4425"/>
      <c r="BB161" s="4425"/>
      <c r="BC161" s="4425"/>
      <c r="BD161" s="4425"/>
      <c r="BE161" s="4425"/>
      <c r="BF161" s="4425"/>
      <c r="BG161" s="4416"/>
      <c r="BH161" s="1959"/>
      <c r="BI161" s="1959"/>
      <c r="BJ161" s="1959"/>
      <c r="BK161" s="1959"/>
      <c r="BL161" s="1959"/>
      <c r="BM161" s="1959"/>
      <c r="BN161" s="1959"/>
      <c r="BO161" s="1959"/>
      <c r="BP161" s="1959"/>
      <c r="BQ161" s="1959"/>
      <c r="BR161" s="1959"/>
      <c r="BS161" s="1959"/>
      <c r="BT161" s="1959"/>
      <c r="BU161" s="1959"/>
      <c r="BV161" s="1959"/>
      <c r="BW161" s="1959"/>
      <c r="BX161" s="1959"/>
      <c r="BY161" s="1959"/>
      <c r="BZ161" s="1959"/>
      <c r="CA161" s="1959"/>
      <c r="CB161" s="1959"/>
      <c r="CC161" s="1959"/>
      <c r="CD161" s="1959"/>
      <c r="CE161" s="1959"/>
      <c r="CF161" s="1959"/>
      <c r="CG161" s="1959"/>
      <c r="CH161" s="1959"/>
      <c r="CI161" s="1959"/>
      <c r="CJ161" s="1959"/>
      <c r="CK161" s="1959"/>
      <c r="CL161" s="1959"/>
      <c r="CM161" s="1959"/>
      <c r="CN161" s="1959"/>
      <c r="CO161" s="1959"/>
      <c r="CP161" s="1959"/>
      <c r="CQ161" s="1959"/>
      <c r="CR161" s="1959"/>
      <c r="CS161" s="1959"/>
      <c r="CT161" s="1959"/>
      <c r="CU161" s="1959"/>
      <c r="CV161" s="1959"/>
      <c r="CW161" s="1959"/>
      <c r="CX161" s="1959"/>
      <c r="CY161" s="1959"/>
      <c r="CZ161" s="1959"/>
      <c r="DA161" s="1959"/>
      <c r="DB161" s="1959"/>
      <c r="DC161" s="1959"/>
      <c r="DD161" s="1959"/>
      <c r="DE161" s="1959"/>
      <c r="DF161" s="1959"/>
      <c r="DG161" s="1959"/>
      <c r="DH161" s="1959"/>
      <c r="DI161" s="1959"/>
      <c r="DJ161" s="1959"/>
      <c r="DK161" s="1959"/>
      <c r="DL161" s="1959"/>
      <c r="DM161" s="1959"/>
      <c r="DN161" s="1959"/>
      <c r="DO161" s="1959"/>
      <c r="DP161" s="1959"/>
      <c r="DQ161" s="1959"/>
      <c r="DR161" s="1959"/>
      <c r="DS161" s="1959"/>
      <c r="DT161" s="1959"/>
      <c r="DU161" s="1959"/>
      <c r="DV161" s="1959"/>
      <c r="DW161" s="1959"/>
      <c r="DX161" s="1959"/>
      <c r="DY161" s="1959"/>
      <c r="DZ161" s="1959"/>
      <c r="EA161" s="1959"/>
      <c r="EB161" s="1959"/>
      <c r="EC161" s="1959"/>
      <c r="ED161" s="1959"/>
      <c r="EE161" s="1959"/>
      <c r="EF161" s="1959"/>
    </row>
    <row r="162" spans="2:136" s="1958" customFormat="1" ht="14.25" customHeight="1" thickBot="1">
      <c r="B162" s="101"/>
      <c r="C162" s="102"/>
      <c r="D162" s="767"/>
      <c r="E162" s="103"/>
      <c r="F162" s="103"/>
      <c r="G162" s="103"/>
      <c r="H162" s="103"/>
      <c r="I162" s="103"/>
      <c r="J162" s="103"/>
      <c r="K162" s="103"/>
      <c r="L162" s="103"/>
      <c r="M162" s="103"/>
      <c r="N162" s="103"/>
      <c r="O162" s="103"/>
      <c r="P162" s="103"/>
      <c r="U162" s="1983"/>
      <c r="V162" s="1981"/>
      <c r="Y162" s="4330"/>
      <c r="Z162" s="4330"/>
      <c r="AA162" s="4330"/>
      <c r="AB162" s="4282"/>
      <c r="AC162" s="4425"/>
      <c r="AD162" s="4425"/>
      <c r="AE162" s="4425"/>
      <c r="AF162" s="4425"/>
      <c r="AG162" s="4425"/>
      <c r="AH162" s="4425"/>
      <c r="AI162" s="4425"/>
      <c r="AJ162" s="4425"/>
      <c r="AK162" s="4425"/>
      <c r="AL162" s="4425"/>
      <c r="AM162" s="4425"/>
      <c r="AN162" s="4425"/>
      <c r="AO162" s="4425"/>
      <c r="AP162" s="4425"/>
      <c r="AQ162" s="4282"/>
      <c r="AR162" s="4416"/>
      <c r="AS162" s="4425"/>
      <c r="AT162" s="4425"/>
      <c r="AU162" s="4425"/>
      <c r="AV162" s="4425"/>
      <c r="AW162" s="4425"/>
      <c r="AX162" s="4425"/>
      <c r="AY162" s="4425"/>
      <c r="AZ162" s="4425"/>
      <c r="BA162" s="4425"/>
      <c r="BB162" s="4425"/>
      <c r="BC162" s="4425"/>
      <c r="BD162" s="4425"/>
      <c r="BE162" s="4425"/>
      <c r="BF162" s="4425"/>
      <c r="BG162" s="4416"/>
      <c r="BH162" s="1959"/>
      <c r="BI162" s="1959"/>
      <c r="BJ162" s="1959"/>
      <c r="BK162" s="1959"/>
      <c r="BL162" s="1959"/>
      <c r="BM162" s="1959"/>
      <c r="BN162" s="1959"/>
      <c r="BO162" s="1959"/>
      <c r="BP162" s="1959"/>
      <c r="BQ162" s="1959"/>
      <c r="BR162" s="1959"/>
      <c r="BS162" s="1959"/>
      <c r="BT162" s="1959"/>
      <c r="BU162" s="1959"/>
      <c r="BV162" s="1959"/>
      <c r="BW162" s="1959"/>
      <c r="BX162" s="1959"/>
      <c r="BY162" s="1959"/>
      <c r="BZ162" s="1959"/>
      <c r="CA162" s="1959"/>
      <c r="CB162" s="1959"/>
      <c r="CC162" s="1959"/>
      <c r="CD162" s="1959"/>
      <c r="CE162" s="1959"/>
      <c r="CF162" s="1959"/>
      <c r="CG162" s="1959"/>
      <c r="CH162" s="1959"/>
      <c r="CI162" s="1959"/>
      <c r="CJ162" s="1959"/>
      <c r="CK162" s="1959"/>
      <c r="CL162" s="1959"/>
      <c r="CM162" s="1959"/>
      <c r="CN162" s="1959"/>
      <c r="CO162" s="1959"/>
      <c r="CP162" s="1959"/>
      <c r="CQ162" s="1959"/>
      <c r="CR162" s="1959"/>
      <c r="CS162" s="1959"/>
      <c r="CT162" s="1959"/>
      <c r="CU162" s="1959"/>
      <c r="CV162" s="1959"/>
      <c r="CW162" s="1959"/>
      <c r="CX162" s="1959"/>
      <c r="CY162" s="1959"/>
      <c r="CZ162" s="1959"/>
      <c r="DA162" s="1959"/>
      <c r="DB162" s="1959"/>
      <c r="DC162" s="1959"/>
      <c r="DD162" s="1959"/>
      <c r="DE162" s="1959"/>
      <c r="DF162" s="1959"/>
      <c r="DG162" s="1959"/>
      <c r="DH162" s="1959"/>
      <c r="DI162" s="1959"/>
      <c r="DJ162" s="1959"/>
      <c r="DK162" s="1959"/>
      <c r="DL162" s="1959"/>
      <c r="DM162" s="1959"/>
      <c r="DN162" s="1959"/>
      <c r="DO162" s="1959"/>
      <c r="DP162" s="1959"/>
      <c r="DQ162" s="1959"/>
      <c r="DR162" s="1959"/>
      <c r="DS162" s="1959"/>
      <c r="DT162" s="1959"/>
      <c r="DU162" s="1959"/>
      <c r="DV162" s="1959"/>
      <c r="DW162" s="1959"/>
      <c r="DX162" s="1959"/>
      <c r="DY162" s="1959"/>
      <c r="DZ162" s="1959"/>
      <c r="EA162" s="1959"/>
      <c r="EB162" s="1959"/>
      <c r="EC162" s="1959"/>
      <c r="ED162" s="1959"/>
      <c r="EE162" s="1959"/>
      <c r="EF162" s="1959"/>
    </row>
    <row r="163" spans="2:136" s="1958" customFormat="1" ht="14.25" customHeight="1">
      <c r="B163" s="195" t="s">
        <v>477</v>
      </c>
      <c r="C163" s="7121" t="s">
        <v>320</v>
      </c>
      <c r="D163" s="7122"/>
      <c r="E163" s="7122"/>
      <c r="F163" s="7122"/>
      <c r="G163" s="7122"/>
      <c r="H163" s="7122"/>
      <c r="I163" s="7122"/>
      <c r="J163" s="7122"/>
      <c r="K163" s="7122"/>
      <c r="L163" s="7122"/>
      <c r="M163" s="7122"/>
      <c r="N163" s="7122"/>
      <c r="O163" s="7122"/>
      <c r="P163" s="7123"/>
      <c r="U163" s="1983"/>
      <c r="V163" s="1981"/>
      <c r="Y163" s="4330"/>
      <c r="Z163" s="4330"/>
      <c r="AA163" s="4330"/>
      <c r="AB163" s="4282"/>
      <c r="AC163" s="4425"/>
      <c r="AD163" s="4425"/>
      <c r="AE163" s="4425"/>
      <c r="AF163" s="4425"/>
      <c r="AG163" s="4425"/>
      <c r="AH163" s="4425"/>
      <c r="AI163" s="4425"/>
      <c r="AJ163" s="4425"/>
      <c r="AK163" s="4425"/>
      <c r="AL163" s="4425"/>
      <c r="AM163" s="4425"/>
      <c r="AN163" s="4425"/>
      <c r="AO163" s="4425"/>
      <c r="AP163" s="4425"/>
      <c r="AQ163" s="4282"/>
      <c r="AR163" s="4416"/>
      <c r="AS163" s="4425"/>
      <c r="AT163" s="4425"/>
      <c r="AU163" s="4425"/>
      <c r="AV163" s="4425"/>
      <c r="AW163" s="4425"/>
      <c r="AX163" s="4425"/>
      <c r="AY163" s="4425"/>
      <c r="AZ163" s="4425"/>
      <c r="BA163" s="4425"/>
      <c r="BB163" s="4425"/>
      <c r="BC163" s="4425"/>
      <c r="BD163" s="4425"/>
      <c r="BE163" s="4425"/>
      <c r="BF163" s="4425"/>
      <c r="BG163" s="4416"/>
      <c r="BH163" s="1959"/>
      <c r="BI163" s="1959"/>
      <c r="BJ163" s="1959"/>
      <c r="BK163" s="1959"/>
      <c r="BL163" s="1959"/>
      <c r="BM163" s="1959"/>
      <c r="BN163" s="1959"/>
      <c r="BO163" s="1959"/>
      <c r="BP163" s="1959"/>
      <c r="BQ163" s="1959"/>
      <c r="BR163" s="1959"/>
      <c r="BS163" s="1959"/>
      <c r="BT163" s="1959"/>
      <c r="BU163" s="1959"/>
      <c r="BV163" s="1959"/>
      <c r="BW163" s="1959"/>
      <c r="BX163" s="1959"/>
      <c r="BY163" s="1959"/>
      <c r="BZ163" s="1959"/>
      <c r="CA163" s="1959"/>
      <c r="CB163" s="1959"/>
      <c r="CC163" s="1959"/>
      <c r="CD163" s="1959"/>
      <c r="CE163" s="1959"/>
      <c r="CF163" s="1959"/>
      <c r="CG163" s="1959"/>
      <c r="CH163" s="1959"/>
      <c r="CI163" s="1959"/>
      <c r="CJ163" s="1959"/>
      <c r="CK163" s="1959"/>
      <c r="CL163" s="1959"/>
      <c r="CM163" s="1959"/>
      <c r="CN163" s="1959"/>
      <c r="CO163" s="1959"/>
      <c r="CP163" s="1959"/>
      <c r="CQ163" s="1959"/>
      <c r="CR163" s="1959"/>
      <c r="CS163" s="1959"/>
      <c r="CT163" s="1959"/>
      <c r="CU163" s="1959"/>
      <c r="CV163" s="1959"/>
      <c r="CW163" s="1959"/>
      <c r="CX163" s="1959"/>
      <c r="CY163" s="1959"/>
      <c r="CZ163" s="1959"/>
      <c r="DA163" s="1959"/>
      <c r="DB163" s="1959"/>
      <c r="DC163" s="1959"/>
      <c r="DD163" s="1959"/>
      <c r="DE163" s="1959"/>
      <c r="DF163" s="1959"/>
      <c r="DG163" s="1959"/>
      <c r="DH163" s="1959"/>
      <c r="DI163" s="1959"/>
      <c r="DJ163" s="1959"/>
      <c r="DK163" s="1959"/>
      <c r="DL163" s="1959"/>
      <c r="DM163" s="1959"/>
      <c r="DN163" s="1959"/>
      <c r="DO163" s="1959"/>
      <c r="DP163" s="1959"/>
      <c r="DQ163" s="1959"/>
      <c r="DR163" s="1959"/>
      <c r="DS163" s="1959"/>
      <c r="DT163" s="1959"/>
      <c r="DU163" s="1959"/>
      <c r="DV163" s="1959"/>
      <c r="DW163" s="1959"/>
      <c r="DX163" s="1959"/>
      <c r="DY163" s="1959"/>
      <c r="DZ163" s="1959"/>
      <c r="EA163" s="1959"/>
      <c r="EB163" s="1959"/>
      <c r="EC163" s="1959"/>
      <c r="ED163" s="1959"/>
      <c r="EE163" s="1959"/>
      <c r="EF163" s="1959"/>
    </row>
    <row r="164" spans="2:136" s="1958" customFormat="1" ht="14.25" customHeight="1">
      <c r="B164" s="3100" t="s">
        <v>478</v>
      </c>
      <c r="C164" s="4382" t="str">
        <f>$C$7</f>
        <v xml:space="preserve">Expenditure </v>
      </c>
      <c r="D164" s="3011"/>
      <c r="E164" s="3011"/>
      <c r="F164" s="3011"/>
      <c r="G164" s="3011"/>
      <c r="H164" s="3011"/>
      <c r="I164" s="3011"/>
      <c r="J164" s="3011"/>
      <c r="K164" s="3011"/>
      <c r="L164" s="3011"/>
      <c r="M164" s="3011"/>
      <c r="N164" s="3011"/>
      <c r="O164" s="3011"/>
      <c r="P164" s="3012"/>
      <c r="U164" s="1983"/>
      <c r="V164" s="1981"/>
      <c r="Y164" s="4330"/>
      <c r="Z164" s="4330"/>
      <c r="AA164" s="4330"/>
      <c r="AB164" s="4282"/>
      <c r="AC164" s="4425"/>
      <c r="AD164" s="4425"/>
      <c r="AE164" s="4425"/>
      <c r="AF164" s="4425"/>
      <c r="AG164" s="4425"/>
      <c r="AH164" s="4425"/>
      <c r="AI164" s="4425"/>
      <c r="AJ164" s="4425"/>
      <c r="AK164" s="4425"/>
      <c r="AL164" s="4425"/>
      <c r="AM164" s="4425"/>
      <c r="AN164" s="4425"/>
      <c r="AO164" s="4425"/>
      <c r="AP164" s="4425"/>
      <c r="AQ164" s="4282"/>
      <c r="AR164" s="4416"/>
      <c r="AS164" s="4425"/>
      <c r="AT164" s="4425"/>
      <c r="AU164" s="4425"/>
      <c r="AV164" s="4425"/>
      <c r="AW164" s="4425"/>
      <c r="AX164" s="4425"/>
      <c r="AY164" s="4425"/>
      <c r="AZ164" s="4425"/>
      <c r="BA164" s="4425"/>
      <c r="BB164" s="4425"/>
      <c r="BC164" s="4425"/>
      <c r="BD164" s="4425"/>
      <c r="BE164" s="4425"/>
      <c r="BF164" s="4425"/>
      <c r="BG164" s="4416"/>
      <c r="BH164" s="1959"/>
      <c r="BI164" s="1959"/>
      <c r="BJ164" s="1959"/>
      <c r="BK164" s="1959"/>
      <c r="BL164" s="1959"/>
      <c r="BM164" s="1959"/>
      <c r="BN164" s="1959"/>
      <c r="BO164" s="1959"/>
      <c r="BP164" s="1959"/>
      <c r="BQ164" s="1959"/>
      <c r="BR164" s="1959"/>
      <c r="BS164" s="1959"/>
      <c r="BT164" s="1959"/>
      <c r="BU164" s="1959"/>
      <c r="BV164" s="1959"/>
      <c r="BW164" s="1959"/>
      <c r="BX164" s="1959"/>
      <c r="BY164" s="1959"/>
      <c r="BZ164" s="1959"/>
      <c r="CA164" s="1959"/>
      <c r="CB164" s="1959"/>
      <c r="CC164" s="1959"/>
      <c r="CD164" s="1959"/>
      <c r="CE164" s="1959"/>
      <c r="CF164" s="1959"/>
      <c r="CG164" s="1959"/>
      <c r="CH164" s="1959"/>
      <c r="CI164" s="1959"/>
      <c r="CJ164" s="1959"/>
      <c r="CK164" s="1959"/>
      <c r="CL164" s="1959"/>
      <c r="CM164" s="1959"/>
      <c r="CN164" s="1959"/>
      <c r="CO164" s="1959"/>
      <c r="CP164" s="1959"/>
      <c r="CQ164" s="1959"/>
      <c r="CR164" s="1959"/>
      <c r="CS164" s="1959"/>
      <c r="CT164" s="1959"/>
      <c r="CU164" s="1959"/>
      <c r="CV164" s="1959"/>
      <c r="CW164" s="1959"/>
      <c r="CX164" s="1959"/>
      <c r="CY164" s="1959"/>
      <c r="CZ164" s="1959"/>
      <c r="DA164" s="1959"/>
      <c r="DB164" s="1959"/>
      <c r="DC164" s="1959"/>
      <c r="DD164" s="1959"/>
      <c r="DE164" s="1959"/>
      <c r="DF164" s="1959"/>
      <c r="DG164" s="1959"/>
      <c r="DH164" s="1959"/>
      <c r="DI164" s="1959"/>
      <c r="DJ164" s="1959"/>
      <c r="DK164" s="1959"/>
      <c r="DL164" s="1959"/>
      <c r="DM164" s="1959"/>
      <c r="DN164" s="1959"/>
      <c r="DO164" s="1959"/>
      <c r="DP164" s="1959"/>
      <c r="DQ164" s="1959"/>
      <c r="DR164" s="1959"/>
      <c r="DS164" s="1959"/>
      <c r="DT164" s="1959"/>
      <c r="DU164" s="1959"/>
      <c r="DV164" s="1959"/>
      <c r="DW164" s="1959"/>
      <c r="DX164" s="1959"/>
      <c r="DY164" s="1959"/>
      <c r="DZ164" s="1959"/>
      <c r="EA164" s="1959"/>
      <c r="EB164" s="1959"/>
      <c r="EC164" s="1959"/>
      <c r="ED164" s="1959"/>
      <c r="EE164" s="1959"/>
      <c r="EF164" s="1959"/>
    </row>
    <row r="165" spans="2:136" s="1958" customFormat="1" ht="63.75" customHeight="1">
      <c r="B165" s="768">
        <v>1</v>
      </c>
      <c r="C165" s="7457" t="s">
        <v>27789</v>
      </c>
      <c r="D165" s="7458"/>
      <c r="E165" s="7458"/>
      <c r="F165" s="7458"/>
      <c r="G165" s="7458"/>
      <c r="H165" s="7458"/>
      <c r="I165" s="7458"/>
      <c r="J165" s="7458"/>
      <c r="K165" s="7458"/>
      <c r="L165" s="7458"/>
      <c r="M165" s="7458"/>
      <c r="N165" s="7458"/>
      <c r="O165" s="7458"/>
      <c r="P165" s="7459"/>
      <c r="U165" s="1983"/>
      <c r="V165" s="1981"/>
      <c r="Y165" s="4330"/>
      <c r="Z165" s="4330"/>
      <c r="AA165" s="4330"/>
      <c r="AB165" s="4282"/>
      <c r="AC165" s="4425"/>
      <c r="AD165" s="4425"/>
      <c r="AE165" s="4425"/>
      <c r="AF165" s="4425"/>
      <c r="AG165" s="4425"/>
      <c r="AH165" s="4425"/>
      <c r="AI165" s="4425"/>
      <c r="AJ165" s="4425"/>
      <c r="AK165" s="4425"/>
      <c r="AL165" s="4425"/>
      <c r="AM165" s="4425"/>
      <c r="AN165" s="4425"/>
      <c r="AO165" s="4425"/>
      <c r="AP165" s="4425"/>
      <c r="AQ165" s="4282"/>
      <c r="AR165" s="4416"/>
      <c r="AS165" s="4425"/>
      <c r="AT165" s="4425"/>
      <c r="AU165" s="4425"/>
      <c r="AV165" s="4425"/>
      <c r="AW165" s="4425"/>
      <c r="AX165" s="4425"/>
      <c r="AY165" s="4425"/>
      <c r="AZ165" s="4425"/>
      <c r="BA165" s="4425"/>
      <c r="BB165" s="4425"/>
      <c r="BC165" s="4425"/>
      <c r="BD165" s="4425"/>
      <c r="BE165" s="4425"/>
      <c r="BF165" s="4425"/>
      <c r="BG165" s="4416"/>
      <c r="BH165" s="1959"/>
      <c r="BI165" s="1959"/>
      <c r="BJ165" s="1959"/>
      <c r="BK165" s="1959"/>
      <c r="BL165" s="1959"/>
      <c r="BM165" s="1959"/>
      <c r="BN165" s="1959"/>
      <c r="BO165" s="1959"/>
      <c r="BP165" s="1959"/>
      <c r="BQ165" s="1959"/>
      <c r="BR165" s="1959"/>
      <c r="BS165" s="1959"/>
      <c r="BT165" s="1959"/>
      <c r="BU165" s="1959"/>
      <c r="BV165" s="1959"/>
      <c r="BW165" s="1959"/>
      <c r="BX165" s="1959"/>
      <c r="BY165" s="1959"/>
      <c r="BZ165" s="1959"/>
      <c r="CA165" s="1959"/>
      <c r="CB165" s="1959"/>
      <c r="CC165" s="1959"/>
      <c r="CD165" s="1959"/>
      <c r="CE165" s="1959"/>
      <c r="CF165" s="1959"/>
      <c r="CG165" s="1959"/>
      <c r="CH165" s="1959"/>
      <c r="CI165" s="1959"/>
      <c r="CJ165" s="1959"/>
      <c r="CK165" s="1959"/>
      <c r="CL165" s="1959"/>
      <c r="CM165" s="1959"/>
      <c r="CN165" s="1959"/>
      <c r="CO165" s="1959"/>
      <c r="CP165" s="1959"/>
      <c r="CQ165" s="1959"/>
      <c r="CR165" s="1959"/>
      <c r="CS165" s="1959"/>
      <c r="CT165" s="1959"/>
      <c r="CU165" s="1959"/>
      <c r="CV165" s="1959"/>
      <c r="CW165" s="1959"/>
      <c r="CX165" s="1959"/>
      <c r="CY165" s="1959"/>
      <c r="CZ165" s="1959"/>
      <c r="DA165" s="1959"/>
      <c r="DB165" s="1959"/>
      <c r="DC165" s="1959"/>
      <c r="DD165" s="1959"/>
      <c r="DE165" s="1959"/>
      <c r="DF165" s="1959"/>
      <c r="DG165" s="1959"/>
      <c r="DH165" s="1959"/>
      <c r="DI165" s="1959"/>
      <c r="DJ165" s="1959"/>
      <c r="DK165" s="1959"/>
      <c r="DL165" s="1959"/>
      <c r="DM165" s="1959"/>
      <c r="DN165" s="1959"/>
      <c r="DO165" s="1959"/>
      <c r="DP165" s="1959"/>
      <c r="DQ165" s="1959"/>
      <c r="DR165" s="1959"/>
      <c r="DS165" s="1959"/>
      <c r="DT165" s="1959"/>
      <c r="DU165" s="1959"/>
      <c r="DV165" s="1959"/>
      <c r="DW165" s="1959"/>
      <c r="DX165" s="1959"/>
      <c r="DY165" s="1959"/>
      <c r="DZ165" s="1959"/>
      <c r="EA165" s="1959"/>
      <c r="EB165" s="1959"/>
      <c r="EC165" s="1959"/>
      <c r="ED165" s="1959"/>
      <c r="EE165" s="1959"/>
      <c r="EF165" s="1959"/>
    </row>
    <row r="166" spans="2:136" s="1958" customFormat="1" ht="75" customHeight="1">
      <c r="B166" s="768">
        <v>2</v>
      </c>
      <c r="C166" s="7457" t="s">
        <v>27253</v>
      </c>
      <c r="D166" s="7458"/>
      <c r="E166" s="7458"/>
      <c r="F166" s="7458"/>
      <c r="G166" s="7458"/>
      <c r="H166" s="7458"/>
      <c r="I166" s="7458"/>
      <c r="J166" s="7458"/>
      <c r="K166" s="7458"/>
      <c r="L166" s="7458"/>
      <c r="M166" s="7458"/>
      <c r="N166" s="7458"/>
      <c r="O166" s="7458"/>
      <c r="P166" s="7459"/>
      <c r="U166" s="1983"/>
      <c r="V166" s="1981"/>
      <c r="Y166" s="4330"/>
      <c r="Z166" s="4330"/>
      <c r="AA166" s="4330"/>
      <c r="AB166" s="4282"/>
      <c r="AC166" s="4425"/>
      <c r="AD166" s="4425"/>
      <c r="AE166" s="4425"/>
      <c r="AF166" s="4425"/>
      <c r="AG166" s="4425"/>
      <c r="AH166" s="4425"/>
      <c r="AI166" s="4425"/>
      <c r="AJ166" s="4425"/>
      <c r="AK166" s="4425"/>
      <c r="AL166" s="4425"/>
      <c r="AM166" s="4425"/>
      <c r="AN166" s="4425"/>
      <c r="AO166" s="4425"/>
      <c r="AP166" s="4425"/>
      <c r="AQ166" s="4282"/>
      <c r="AR166" s="4416"/>
      <c r="AS166" s="4425"/>
      <c r="AT166" s="4425"/>
      <c r="AU166" s="4425"/>
      <c r="AV166" s="4425"/>
      <c r="AW166" s="4425"/>
      <c r="AX166" s="4425"/>
      <c r="AY166" s="4425"/>
      <c r="AZ166" s="4425"/>
      <c r="BA166" s="4425"/>
      <c r="BB166" s="4425"/>
      <c r="BC166" s="4425"/>
      <c r="BD166" s="4425"/>
      <c r="BE166" s="4425"/>
      <c r="BF166" s="4425"/>
      <c r="BG166" s="4416"/>
      <c r="BH166" s="1959"/>
      <c r="BI166" s="1959"/>
      <c r="BJ166" s="1959"/>
      <c r="BK166" s="1959"/>
      <c r="BL166" s="1959"/>
      <c r="BM166" s="1959"/>
      <c r="BN166" s="1959"/>
      <c r="BO166" s="1959"/>
      <c r="BP166" s="1959"/>
      <c r="BQ166" s="1959"/>
      <c r="BR166" s="1959"/>
      <c r="BS166" s="1959"/>
      <c r="BT166" s="1959"/>
      <c r="BU166" s="1959"/>
      <c r="BV166" s="1959"/>
      <c r="BW166" s="1959"/>
      <c r="BX166" s="1959"/>
      <c r="BY166" s="1959"/>
      <c r="BZ166" s="1959"/>
      <c r="CA166" s="1959"/>
      <c r="CB166" s="1959"/>
      <c r="CC166" s="1959"/>
      <c r="CD166" s="1959"/>
      <c r="CE166" s="1959"/>
      <c r="CF166" s="1959"/>
      <c r="CG166" s="1959"/>
      <c r="CH166" s="1959"/>
      <c r="CI166" s="1959"/>
      <c r="CJ166" s="1959"/>
      <c r="CK166" s="1959"/>
      <c r="CL166" s="1959"/>
      <c r="CM166" s="1959"/>
      <c r="CN166" s="1959"/>
      <c r="CO166" s="1959"/>
      <c r="CP166" s="1959"/>
      <c r="CQ166" s="1959"/>
      <c r="CR166" s="1959"/>
      <c r="CS166" s="1959"/>
      <c r="CT166" s="1959"/>
      <c r="CU166" s="1959"/>
      <c r="CV166" s="1959"/>
      <c r="CW166" s="1959"/>
      <c r="CX166" s="1959"/>
      <c r="CY166" s="1959"/>
      <c r="CZ166" s="1959"/>
      <c r="DA166" s="1959"/>
      <c r="DB166" s="1959"/>
      <c r="DC166" s="1959"/>
      <c r="DD166" s="1959"/>
      <c r="DE166" s="1959"/>
      <c r="DF166" s="1959"/>
      <c r="DG166" s="1959"/>
      <c r="DH166" s="1959"/>
      <c r="DI166" s="1959"/>
      <c r="DJ166" s="1959"/>
      <c r="DK166" s="1959"/>
      <c r="DL166" s="1959"/>
      <c r="DM166" s="1959"/>
      <c r="DN166" s="1959"/>
      <c r="DO166" s="1959"/>
      <c r="DP166" s="1959"/>
      <c r="DQ166" s="1959"/>
      <c r="DR166" s="1959"/>
      <c r="DS166" s="1959"/>
      <c r="DT166" s="1959"/>
      <c r="DU166" s="1959"/>
      <c r="DV166" s="1959"/>
      <c r="DW166" s="1959"/>
      <c r="DX166" s="1959"/>
      <c r="DY166" s="1959"/>
      <c r="DZ166" s="1959"/>
      <c r="EA166" s="1959"/>
      <c r="EB166" s="1959"/>
      <c r="EC166" s="1959"/>
      <c r="ED166" s="1959"/>
      <c r="EE166" s="1959"/>
      <c r="EF166" s="1959"/>
    </row>
    <row r="167" spans="2:136" s="1958" customFormat="1" ht="90" customHeight="1">
      <c r="B167" s="768">
        <v>3</v>
      </c>
      <c r="C167" s="7457" t="s">
        <v>30981</v>
      </c>
      <c r="D167" s="7458"/>
      <c r="E167" s="7458"/>
      <c r="F167" s="7458"/>
      <c r="G167" s="7458"/>
      <c r="H167" s="7458"/>
      <c r="I167" s="7458"/>
      <c r="J167" s="7458"/>
      <c r="K167" s="7458"/>
      <c r="L167" s="7458"/>
      <c r="M167" s="7458"/>
      <c r="N167" s="7458"/>
      <c r="O167" s="7458"/>
      <c r="P167" s="7459"/>
      <c r="U167" s="1983"/>
      <c r="V167" s="1981"/>
      <c r="Y167" s="4330"/>
      <c r="Z167" s="4330"/>
      <c r="AA167" s="4330"/>
      <c r="AB167" s="4282"/>
      <c r="AC167" s="4425"/>
      <c r="AD167" s="4425"/>
      <c r="AE167" s="4425"/>
      <c r="AF167" s="4425"/>
      <c r="AG167" s="4425"/>
      <c r="AH167" s="4425"/>
      <c r="AI167" s="4425"/>
      <c r="AJ167" s="4425"/>
      <c r="AK167" s="4425"/>
      <c r="AL167" s="4425"/>
      <c r="AM167" s="4425"/>
      <c r="AN167" s="4425"/>
      <c r="AO167" s="4425"/>
      <c r="AP167" s="4425"/>
      <c r="AQ167" s="4282"/>
      <c r="AR167" s="4416"/>
      <c r="AS167" s="4425"/>
      <c r="AT167" s="4425"/>
      <c r="AU167" s="4425"/>
      <c r="AV167" s="4425"/>
      <c r="AW167" s="4425"/>
      <c r="AX167" s="4425"/>
      <c r="AY167" s="4425"/>
      <c r="AZ167" s="4425"/>
      <c r="BA167" s="4425"/>
      <c r="BB167" s="4425"/>
      <c r="BC167" s="4425"/>
      <c r="BD167" s="4425"/>
      <c r="BE167" s="4425"/>
      <c r="BF167" s="4425"/>
      <c r="BG167" s="4416"/>
      <c r="BH167" s="1959"/>
      <c r="BI167" s="1959"/>
      <c r="BJ167" s="1959"/>
      <c r="BK167" s="1959"/>
      <c r="BL167" s="1959"/>
      <c r="BM167" s="1959"/>
      <c r="BN167" s="1959"/>
      <c r="BO167" s="1959"/>
      <c r="BP167" s="1959"/>
      <c r="BQ167" s="1959"/>
      <c r="BR167" s="1959"/>
      <c r="BS167" s="1959"/>
      <c r="BT167" s="1959"/>
      <c r="BU167" s="1959"/>
      <c r="BV167" s="1959"/>
      <c r="BW167" s="1959"/>
      <c r="BX167" s="1959"/>
      <c r="BY167" s="1959"/>
      <c r="BZ167" s="1959"/>
      <c r="CA167" s="1959"/>
      <c r="CB167" s="1959"/>
      <c r="CC167" s="1959"/>
      <c r="CD167" s="1959"/>
      <c r="CE167" s="1959"/>
      <c r="CF167" s="1959"/>
      <c r="CG167" s="1959"/>
      <c r="CH167" s="1959"/>
      <c r="CI167" s="1959"/>
      <c r="CJ167" s="1959"/>
      <c r="CK167" s="1959"/>
      <c r="CL167" s="1959"/>
      <c r="CM167" s="1959"/>
      <c r="CN167" s="1959"/>
      <c r="CO167" s="1959"/>
      <c r="CP167" s="1959"/>
      <c r="CQ167" s="1959"/>
      <c r="CR167" s="1959"/>
      <c r="CS167" s="1959"/>
      <c r="CT167" s="1959"/>
      <c r="CU167" s="1959"/>
      <c r="CV167" s="1959"/>
      <c r="CW167" s="1959"/>
      <c r="CX167" s="1959"/>
      <c r="CY167" s="1959"/>
      <c r="CZ167" s="1959"/>
      <c r="DA167" s="1959"/>
      <c r="DB167" s="1959"/>
      <c r="DC167" s="1959"/>
      <c r="DD167" s="1959"/>
      <c r="DE167" s="1959"/>
      <c r="DF167" s="1959"/>
      <c r="DG167" s="1959"/>
      <c r="DH167" s="1959"/>
      <c r="DI167" s="1959"/>
      <c r="DJ167" s="1959"/>
      <c r="DK167" s="1959"/>
      <c r="DL167" s="1959"/>
      <c r="DM167" s="1959"/>
      <c r="DN167" s="1959"/>
      <c r="DO167" s="1959"/>
      <c r="DP167" s="1959"/>
      <c r="DQ167" s="1959"/>
      <c r="DR167" s="1959"/>
      <c r="DS167" s="1959"/>
      <c r="DT167" s="1959"/>
      <c r="DU167" s="1959"/>
      <c r="DV167" s="1959"/>
      <c r="DW167" s="1959"/>
      <c r="DX167" s="1959"/>
      <c r="DY167" s="1959"/>
      <c r="DZ167" s="1959"/>
      <c r="EA167" s="1959"/>
      <c r="EB167" s="1959"/>
      <c r="EC167" s="1959"/>
      <c r="ED167" s="1959"/>
      <c r="EE167" s="1959"/>
      <c r="EF167" s="1959"/>
    </row>
    <row r="168" spans="2:136" s="1958" customFormat="1" ht="90" customHeight="1">
      <c r="B168" s="768">
        <v>4</v>
      </c>
      <c r="C168" s="7457" t="s">
        <v>30982</v>
      </c>
      <c r="D168" s="7458"/>
      <c r="E168" s="7458"/>
      <c r="F168" s="7458"/>
      <c r="G168" s="7458"/>
      <c r="H168" s="7458"/>
      <c r="I168" s="7458"/>
      <c r="J168" s="7458"/>
      <c r="K168" s="7458"/>
      <c r="L168" s="7458"/>
      <c r="M168" s="7458"/>
      <c r="N168" s="7458"/>
      <c r="O168" s="7458"/>
      <c r="P168" s="7459"/>
      <c r="U168" s="1983"/>
      <c r="V168" s="1981"/>
      <c r="Y168" s="4330"/>
      <c r="Z168" s="4330"/>
      <c r="AA168" s="4330"/>
      <c r="AB168" s="4416"/>
      <c r="AC168" s="4425"/>
      <c r="AD168" s="4425"/>
      <c r="AE168" s="4425"/>
      <c r="AF168" s="4425"/>
      <c r="AG168" s="4425"/>
      <c r="AH168" s="4425"/>
      <c r="AI168" s="4425"/>
      <c r="AJ168" s="4425"/>
      <c r="AK168" s="4425"/>
      <c r="AL168" s="4425"/>
      <c r="AM168" s="4425"/>
      <c r="AN168" s="4425"/>
      <c r="AO168" s="4425"/>
      <c r="AP168" s="4425"/>
      <c r="AQ168" s="4416"/>
      <c r="AR168" s="4416"/>
      <c r="AS168" s="4425"/>
      <c r="AT168" s="4425"/>
      <c r="AU168" s="4425"/>
      <c r="AV168" s="4425"/>
      <c r="AW168" s="4425"/>
      <c r="AX168" s="4425"/>
      <c r="AY168" s="4425"/>
      <c r="AZ168" s="4425"/>
      <c r="BA168" s="4425"/>
      <c r="BB168" s="4425"/>
      <c r="BC168" s="4425"/>
      <c r="BD168" s="4425"/>
      <c r="BE168" s="4425"/>
      <c r="BF168" s="4425"/>
      <c r="BG168" s="4416"/>
      <c r="BH168" s="1959"/>
      <c r="BI168" s="1959"/>
      <c r="BJ168" s="1959"/>
      <c r="BK168" s="1959"/>
      <c r="BL168" s="1959"/>
      <c r="BM168" s="1959"/>
      <c r="BN168" s="1959"/>
      <c r="BO168" s="1959"/>
      <c r="BP168" s="1959"/>
      <c r="BQ168" s="1959"/>
      <c r="BR168" s="1959"/>
      <c r="BS168" s="1959"/>
      <c r="BT168" s="1959"/>
      <c r="BU168" s="1959"/>
      <c r="BV168" s="1959"/>
      <c r="BW168" s="1959"/>
      <c r="BX168" s="1959"/>
      <c r="BY168" s="1959"/>
      <c r="BZ168" s="1959"/>
      <c r="CA168" s="1959"/>
      <c r="CB168" s="1959"/>
      <c r="CC168" s="1959"/>
      <c r="CD168" s="1959"/>
      <c r="CE168" s="1959"/>
      <c r="CF168" s="1959"/>
      <c r="CG168" s="1959"/>
      <c r="CH168" s="1959"/>
      <c r="CI168" s="1959"/>
      <c r="CJ168" s="1959"/>
      <c r="CK168" s="1959"/>
      <c r="CL168" s="1959"/>
      <c r="CM168" s="1959"/>
      <c r="CN168" s="1959"/>
      <c r="CO168" s="1959"/>
      <c r="CP168" s="1959"/>
      <c r="CQ168" s="1959"/>
      <c r="CR168" s="1959"/>
      <c r="CS168" s="1959"/>
      <c r="CT168" s="1959"/>
      <c r="CU168" s="1959"/>
      <c r="CV168" s="1959"/>
      <c r="CW168" s="1959"/>
      <c r="CX168" s="1959"/>
      <c r="CY168" s="1959"/>
      <c r="CZ168" s="1959"/>
      <c r="DA168" s="1959"/>
      <c r="DB168" s="1959"/>
      <c r="DC168" s="1959"/>
      <c r="DD168" s="1959"/>
      <c r="DE168" s="1959"/>
      <c r="DF168" s="1959"/>
      <c r="DG168" s="1959"/>
      <c r="DH168" s="1959"/>
      <c r="DI168" s="1959"/>
      <c r="DJ168" s="1959"/>
      <c r="DK168" s="1959"/>
      <c r="DL168" s="1959"/>
      <c r="DM168" s="1959"/>
      <c r="DN168" s="1959"/>
      <c r="DO168" s="1959"/>
      <c r="DP168" s="1959"/>
      <c r="DQ168" s="1959"/>
      <c r="DR168" s="1959"/>
      <c r="DS168" s="1959"/>
      <c r="DT168" s="1959"/>
      <c r="DU168" s="1959"/>
      <c r="DV168" s="1959"/>
      <c r="DW168" s="1959"/>
      <c r="DX168" s="1959"/>
      <c r="DY168" s="1959"/>
      <c r="DZ168" s="1959"/>
      <c r="EA168" s="1959"/>
      <c r="EB168" s="1959"/>
      <c r="EC168" s="1959"/>
      <c r="ED168" s="1959"/>
      <c r="EE168" s="1959"/>
      <c r="EF168" s="1959"/>
    </row>
    <row r="169" spans="2:136" s="1958" customFormat="1" ht="14.25" customHeight="1">
      <c r="B169" s="768">
        <v>5</v>
      </c>
      <c r="C169" s="7457" t="s">
        <v>20327</v>
      </c>
      <c r="D169" s="7458"/>
      <c r="E169" s="7458"/>
      <c r="F169" s="7458"/>
      <c r="G169" s="7458"/>
      <c r="H169" s="7458"/>
      <c r="I169" s="7458"/>
      <c r="J169" s="7458"/>
      <c r="K169" s="7458"/>
      <c r="L169" s="7458"/>
      <c r="M169" s="7458"/>
      <c r="N169" s="7458"/>
      <c r="O169" s="7458"/>
      <c r="P169" s="7459"/>
      <c r="U169" s="1983"/>
      <c r="V169" s="1981"/>
      <c r="Y169" s="4330"/>
      <c r="Z169" s="4330"/>
      <c r="AA169" s="4330"/>
      <c r="AB169" s="4282"/>
      <c r="AC169" s="4425"/>
      <c r="AD169" s="4425"/>
      <c r="AE169" s="4425"/>
      <c r="AF169" s="4425"/>
      <c r="AG169" s="4425"/>
      <c r="AH169" s="4425"/>
      <c r="AI169" s="4425"/>
      <c r="AJ169" s="4425"/>
      <c r="AK169" s="4425"/>
      <c r="AL169" s="4425"/>
      <c r="AM169" s="4425"/>
      <c r="AN169" s="4425"/>
      <c r="AO169" s="4425"/>
      <c r="AP169" s="4425"/>
      <c r="AQ169" s="4282"/>
      <c r="AR169" s="4416"/>
      <c r="AS169" s="4425"/>
      <c r="AT169" s="4425"/>
      <c r="AU169" s="4425"/>
      <c r="AV169" s="4425"/>
      <c r="AW169" s="4425"/>
      <c r="AX169" s="4425"/>
      <c r="AY169" s="4425"/>
      <c r="AZ169" s="4425"/>
      <c r="BA169" s="4425"/>
      <c r="BB169" s="4425"/>
      <c r="BC169" s="4425"/>
      <c r="BD169" s="4425"/>
      <c r="BE169" s="4425"/>
      <c r="BF169" s="4425"/>
      <c r="BG169" s="4416"/>
      <c r="BH169" s="1959"/>
      <c r="BI169" s="1959"/>
      <c r="BJ169" s="1959"/>
      <c r="BK169" s="1959"/>
      <c r="BL169" s="1959"/>
      <c r="BM169" s="1959"/>
      <c r="BN169" s="1959"/>
      <c r="BO169" s="1959"/>
      <c r="BP169" s="1959"/>
      <c r="BQ169" s="1959"/>
      <c r="BR169" s="1959"/>
      <c r="BS169" s="1959"/>
      <c r="BT169" s="1959"/>
      <c r="BU169" s="1959"/>
      <c r="BV169" s="1959"/>
      <c r="BW169" s="1959"/>
      <c r="BX169" s="1959"/>
      <c r="BY169" s="1959"/>
      <c r="BZ169" s="1959"/>
      <c r="CA169" s="1959"/>
      <c r="CB169" s="1959"/>
      <c r="CC169" s="1959"/>
      <c r="CD169" s="1959"/>
      <c r="CE169" s="1959"/>
      <c r="CF169" s="1959"/>
      <c r="CG169" s="1959"/>
      <c r="CH169" s="1959"/>
      <c r="CI169" s="1959"/>
      <c r="CJ169" s="1959"/>
      <c r="CK169" s="1959"/>
      <c r="CL169" s="1959"/>
      <c r="CM169" s="1959"/>
      <c r="CN169" s="1959"/>
      <c r="CO169" s="1959"/>
      <c r="CP169" s="1959"/>
      <c r="CQ169" s="1959"/>
      <c r="CR169" s="1959"/>
      <c r="CS169" s="1959"/>
      <c r="CT169" s="1959"/>
      <c r="CU169" s="1959"/>
      <c r="CV169" s="1959"/>
      <c r="CW169" s="1959"/>
      <c r="CX169" s="1959"/>
      <c r="CY169" s="1959"/>
      <c r="CZ169" s="1959"/>
      <c r="DA169" s="1959"/>
      <c r="DB169" s="1959"/>
      <c r="DC169" s="1959"/>
      <c r="DD169" s="1959"/>
      <c r="DE169" s="1959"/>
      <c r="DF169" s="1959"/>
      <c r="DG169" s="1959"/>
      <c r="DH169" s="1959"/>
      <c r="DI169" s="1959"/>
      <c r="DJ169" s="1959"/>
      <c r="DK169" s="1959"/>
      <c r="DL169" s="1959"/>
      <c r="DM169" s="1959"/>
      <c r="DN169" s="1959"/>
      <c r="DO169" s="1959"/>
      <c r="DP169" s="1959"/>
      <c r="DQ169" s="1959"/>
      <c r="DR169" s="1959"/>
      <c r="DS169" s="1959"/>
      <c r="DT169" s="1959"/>
      <c r="DU169" s="1959"/>
      <c r="DV169" s="1959"/>
      <c r="DW169" s="1959"/>
      <c r="DX169" s="1959"/>
      <c r="DY169" s="1959"/>
      <c r="DZ169" s="1959"/>
      <c r="EA169" s="1959"/>
      <c r="EB169" s="1959"/>
      <c r="EC169" s="1959"/>
      <c r="ED169" s="1959"/>
      <c r="EE169" s="1959"/>
      <c r="EF169" s="1959"/>
    </row>
    <row r="170" spans="2:136" s="1958" customFormat="1">
      <c r="B170" s="768">
        <v>6</v>
      </c>
      <c r="C170" s="7457" t="s">
        <v>31011</v>
      </c>
      <c r="D170" s="7458"/>
      <c r="E170" s="7458"/>
      <c r="F170" s="7458"/>
      <c r="G170" s="7458"/>
      <c r="H170" s="7458"/>
      <c r="I170" s="7458"/>
      <c r="J170" s="7458"/>
      <c r="K170" s="7458"/>
      <c r="L170" s="7458"/>
      <c r="M170" s="7458"/>
      <c r="N170" s="7458"/>
      <c r="O170" s="7458"/>
      <c r="P170" s="7459"/>
      <c r="U170" s="1983"/>
      <c r="V170" s="1981"/>
      <c r="Y170" s="4330"/>
      <c r="Z170" s="4330"/>
      <c r="AA170" s="4330"/>
      <c r="AB170" s="4282"/>
      <c r="AC170" s="4425"/>
      <c r="AD170" s="4425"/>
      <c r="AE170" s="4425"/>
      <c r="AF170" s="4425"/>
      <c r="AG170" s="4425"/>
      <c r="AH170" s="4425"/>
      <c r="AI170" s="4425"/>
      <c r="AJ170" s="4425"/>
      <c r="AK170" s="4425"/>
      <c r="AL170" s="4425"/>
      <c r="AM170" s="4425"/>
      <c r="AN170" s="4425"/>
      <c r="AO170" s="4425"/>
      <c r="AP170" s="4425"/>
      <c r="AQ170" s="4282"/>
      <c r="AR170" s="4416"/>
      <c r="AS170" s="4425"/>
      <c r="AT170" s="4425"/>
      <c r="AU170" s="4425"/>
      <c r="AV170" s="4425"/>
      <c r="AW170" s="4425"/>
      <c r="AX170" s="4425"/>
      <c r="AY170" s="4425"/>
      <c r="AZ170" s="4425"/>
      <c r="BA170" s="4425"/>
      <c r="BB170" s="4425"/>
      <c r="BC170" s="4425"/>
      <c r="BD170" s="4425"/>
      <c r="BE170" s="4425"/>
      <c r="BF170" s="4425"/>
      <c r="BG170" s="4416"/>
      <c r="BH170" s="1959"/>
      <c r="BI170" s="1959"/>
      <c r="BJ170" s="1959"/>
      <c r="BK170" s="1959"/>
      <c r="BL170" s="1959"/>
      <c r="BM170" s="1959"/>
      <c r="BN170" s="1959"/>
      <c r="BO170" s="1959"/>
      <c r="BP170" s="1959"/>
      <c r="BQ170" s="1959"/>
      <c r="BR170" s="1959"/>
      <c r="BS170" s="1959"/>
      <c r="BT170" s="1959"/>
      <c r="BU170" s="1959"/>
      <c r="BV170" s="1959"/>
      <c r="BW170" s="1959"/>
      <c r="BX170" s="1959"/>
      <c r="BY170" s="1959"/>
      <c r="BZ170" s="1959"/>
      <c r="CA170" s="1959"/>
      <c r="CB170" s="1959"/>
      <c r="CC170" s="1959"/>
      <c r="CD170" s="1959"/>
      <c r="CE170" s="1959"/>
      <c r="CF170" s="1959"/>
      <c r="CG170" s="1959"/>
      <c r="CH170" s="1959"/>
      <c r="CI170" s="1959"/>
      <c r="CJ170" s="1959"/>
      <c r="CK170" s="1959"/>
      <c r="CL170" s="1959"/>
      <c r="CM170" s="1959"/>
      <c r="CN170" s="1959"/>
      <c r="CO170" s="1959"/>
      <c r="CP170" s="1959"/>
      <c r="CQ170" s="1959"/>
      <c r="CR170" s="1959"/>
      <c r="CS170" s="1959"/>
      <c r="CT170" s="1959"/>
      <c r="CU170" s="1959"/>
      <c r="CV170" s="1959"/>
      <c r="CW170" s="1959"/>
      <c r="CX170" s="1959"/>
      <c r="CY170" s="1959"/>
      <c r="CZ170" s="1959"/>
      <c r="DA170" s="1959"/>
      <c r="DB170" s="1959"/>
      <c r="DC170" s="1959"/>
      <c r="DD170" s="1959"/>
      <c r="DE170" s="1959"/>
      <c r="DF170" s="1959"/>
      <c r="DG170" s="1959"/>
      <c r="DH170" s="1959"/>
      <c r="DI170" s="1959"/>
      <c r="DJ170" s="1959"/>
      <c r="DK170" s="1959"/>
      <c r="DL170" s="1959"/>
      <c r="DM170" s="1959"/>
      <c r="DN170" s="1959"/>
      <c r="DO170" s="1959"/>
      <c r="DP170" s="1959"/>
      <c r="DQ170" s="1959"/>
      <c r="DR170" s="1959"/>
      <c r="DS170" s="1959"/>
      <c r="DT170" s="1959"/>
      <c r="DU170" s="1959"/>
      <c r="DV170" s="1959"/>
      <c r="DW170" s="1959"/>
      <c r="DX170" s="1959"/>
      <c r="DY170" s="1959"/>
      <c r="DZ170" s="1959"/>
      <c r="EA170" s="1959"/>
      <c r="EB170" s="1959"/>
      <c r="EC170" s="1959"/>
      <c r="ED170" s="1959"/>
      <c r="EE170" s="1959"/>
      <c r="EF170" s="1959"/>
    </row>
    <row r="171" spans="2:136" s="1958" customFormat="1" ht="15" customHeight="1">
      <c r="B171" s="768">
        <v>7</v>
      </c>
      <c r="C171" s="7765" t="s">
        <v>27254</v>
      </c>
      <c r="D171" s="7429"/>
      <c r="E171" s="7429"/>
      <c r="F171" s="7429"/>
      <c r="G171" s="7429"/>
      <c r="H171" s="7429"/>
      <c r="I171" s="7429"/>
      <c r="J171" s="7429"/>
      <c r="K171" s="7429"/>
      <c r="L171" s="7429"/>
      <c r="M171" s="7429"/>
      <c r="N171" s="7429"/>
      <c r="O171" s="7429"/>
      <c r="P171" s="7430"/>
      <c r="U171" s="1983"/>
      <c r="V171" s="1981"/>
      <c r="Y171" s="4330"/>
      <c r="Z171" s="4330"/>
      <c r="AA171" s="4330"/>
      <c r="AB171" s="4282"/>
      <c r="AC171" s="4425"/>
      <c r="AD171" s="4425"/>
      <c r="AE171" s="4425"/>
      <c r="AF171" s="4425"/>
      <c r="AG171" s="4425"/>
      <c r="AH171" s="4425"/>
      <c r="AI171" s="4425"/>
      <c r="AJ171" s="4425"/>
      <c r="AK171" s="4425"/>
      <c r="AL171" s="4425"/>
      <c r="AM171" s="4425"/>
      <c r="AN171" s="4425"/>
      <c r="AO171" s="4425"/>
      <c r="AP171" s="4425"/>
      <c r="AQ171" s="4282"/>
      <c r="AR171" s="4416"/>
      <c r="AS171" s="4425"/>
      <c r="AT171" s="4425"/>
      <c r="AU171" s="4425"/>
      <c r="AV171" s="4425"/>
      <c r="AW171" s="4425"/>
      <c r="AX171" s="4425"/>
      <c r="AY171" s="4425"/>
      <c r="AZ171" s="4425"/>
      <c r="BA171" s="4425"/>
      <c r="BB171" s="4425"/>
      <c r="BC171" s="4425"/>
      <c r="BD171" s="4425"/>
      <c r="BE171" s="4425"/>
      <c r="BF171" s="4425"/>
      <c r="BG171" s="4416"/>
      <c r="BH171" s="1959"/>
      <c r="BI171" s="1959"/>
      <c r="BJ171" s="1959"/>
      <c r="BK171" s="1959"/>
      <c r="BL171" s="1959"/>
      <c r="BM171" s="1959"/>
      <c r="BN171" s="1959"/>
      <c r="BO171" s="1959"/>
      <c r="BP171" s="1959"/>
      <c r="BQ171" s="1959"/>
      <c r="BR171" s="1959"/>
      <c r="BS171" s="1959"/>
      <c r="BT171" s="1959"/>
      <c r="BU171" s="1959"/>
      <c r="BV171" s="1959"/>
      <c r="BW171" s="1959"/>
      <c r="BX171" s="1959"/>
      <c r="BY171" s="1959"/>
      <c r="BZ171" s="1959"/>
      <c r="CA171" s="1959"/>
      <c r="CB171" s="1959"/>
      <c r="CC171" s="1959"/>
      <c r="CD171" s="1959"/>
      <c r="CE171" s="1959"/>
      <c r="CF171" s="1959"/>
      <c r="CG171" s="1959"/>
      <c r="CH171" s="1959"/>
      <c r="CI171" s="1959"/>
      <c r="CJ171" s="1959"/>
      <c r="CK171" s="1959"/>
      <c r="CL171" s="1959"/>
      <c r="CM171" s="1959"/>
      <c r="CN171" s="1959"/>
      <c r="CO171" s="1959"/>
      <c r="CP171" s="1959"/>
      <c r="CQ171" s="1959"/>
      <c r="CR171" s="1959"/>
      <c r="CS171" s="1959"/>
      <c r="CT171" s="1959"/>
      <c r="CU171" s="1959"/>
      <c r="CV171" s="1959"/>
      <c r="CW171" s="1959"/>
      <c r="CX171" s="1959"/>
      <c r="CY171" s="1959"/>
      <c r="CZ171" s="1959"/>
      <c r="DA171" s="1959"/>
      <c r="DB171" s="1959"/>
      <c r="DC171" s="1959"/>
      <c r="DD171" s="1959"/>
      <c r="DE171" s="1959"/>
      <c r="DF171" s="1959"/>
      <c r="DG171" s="1959"/>
      <c r="DH171" s="1959"/>
      <c r="DI171" s="1959"/>
      <c r="DJ171" s="1959"/>
      <c r="DK171" s="1959"/>
      <c r="DL171" s="1959"/>
      <c r="DM171" s="1959"/>
      <c r="DN171" s="1959"/>
      <c r="DO171" s="1959"/>
      <c r="DP171" s="1959"/>
      <c r="DQ171" s="1959"/>
      <c r="DR171" s="1959"/>
      <c r="DS171" s="1959"/>
      <c r="DT171" s="1959"/>
      <c r="DU171" s="1959"/>
      <c r="DV171" s="1959"/>
      <c r="DW171" s="1959"/>
      <c r="DX171" s="1959"/>
      <c r="DY171" s="1959"/>
      <c r="DZ171" s="1959"/>
      <c r="EA171" s="1959"/>
      <c r="EB171" s="1959"/>
      <c r="EC171" s="1959"/>
      <c r="ED171" s="1959"/>
      <c r="EE171" s="1959"/>
      <c r="EF171" s="1959"/>
    </row>
    <row r="172" spans="2:136" s="1958" customFormat="1" ht="14.25" customHeight="1">
      <c r="B172" s="768">
        <v>8</v>
      </c>
      <c r="C172" s="7765" t="s">
        <v>27255</v>
      </c>
      <c r="D172" s="7429"/>
      <c r="E172" s="7429"/>
      <c r="F172" s="7429"/>
      <c r="G172" s="7429"/>
      <c r="H172" s="7429"/>
      <c r="I172" s="7429"/>
      <c r="J172" s="7429"/>
      <c r="K172" s="7429"/>
      <c r="L172" s="7429"/>
      <c r="M172" s="7429"/>
      <c r="N172" s="7429"/>
      <c r="O172" s="7429"/>
      <c r="P172" s="7430"/>
      <c r="U172" s="1983"/>
      <c r="V172" s="1981"/>
      <c r="Y172" s="4330"/>
      <c r="Z172" s="4330"/>
      <c r="AA172" s="4330"/>
      <c r="AB172" s="4282"/>
      <c r="AC172" s="4425"/>
      <c r="AD172" s="4425"/>
      <c r="AE172" s="4425"/>
      <c r="AF172" s="4425"/>
      <c r="AG172" s="4425"/>
      <c r="AH172" s="4425"/>
      <c r="AI172" s="4425"/>
      <c r="AJ172" s="4425"/>
      <c r="AK172" s="4425"/>
      <c r="AL172" s="4425"/>
      <c r="AM172" s="4425"/>
      <c r="AN172" s="4425"/>
      <c r="AO172" s="4425"/>
      <c r="AP172" s="4425"/>
      <c r="AQ172" s="4282"/>
      <c r="AR172" s="4416"/>
      <c r="AS172" s="4425"/>
      <c r="AT172" s="4425"/>
      <c r="AU172" s="4425"/>
      <c r="AV172" s="4425"/>
      <c r="AW172" s="4425"/>
      <c r="AX172" s="4425"/>
      <c r="AY172" s="4425"/>
      <c r="AZ172" s="4425"/>
      <c r="BA172" s="4425"/>
      <c r="BB172" s="4425"/>
      <c r="BC172" s="4425"/>
      <c r="BD172" s="4425"/>
      <c r="BE172" s="4425"/>
      <c r="BF172" s="4425"/>
      <c r="BG172" s="4416"/>
      <c r="BH172" s="1959"/>
      <c r="BI172" s="1959"/>
      <c r="BJ172" s="1959"/>
      <c r="BK172" s="1959"/>
      <c r="BL172" s="1959"/>
      <c r="BM172" s="1959"/>
      <c r="BN172" s="1959"/>
      <c r="BO172" s="1959"/>
      <c r="BP172" s="1959"/>
      <c r="BQ172" s="1959"/>
      <c r="BR172" s="1959"/>
      <c r="BS172" s="1959"/>
      <c r="BT172" s="1959"/>
      <c r="BU172" s="1959"/>
      <c r="BV172" s="1959"/>
      <c r="BW172" s="1959"/>
      <c r="BX172" s="1959"/>
      <c r="BY172" s="1959"/>
      <c r="BZ172" s="1959"/>
      <c r="CA172" s="1959"/>
      <c r="CB172" s="1959"/>
      <c r="CC172" s="1959"/>
      <c r="CD172" s="1959"/>
      <c r="CE172" s="1959"/>
      <c r="CF172" s="1959"/>
      <c r="CG172" s="1959"/>
      <c r="CH172" s="1959"/>
      <c r="CI172" s="1959"/>
      <c r="CJ172" s="1959"/>
      <c r="CK172" s="1959"/>
      <c r="CL172" s="1959"/>
      <c r="CM172" s="1959"/>
      <c r="CN172" s="1959"/>
      <c r="CO172" s="1959"/>
      <c r="CP172" s="1959"/>
      <c r="CQ172" s="1959"/>
      <c r="CR172" s="1959"/>
      <c r="CS172" s="1959"/>
      <c r="CT172" s="1959"/>
      <c r="CU172" s="1959"/>
      <c r="CV172" s="1959"/>
      <c r="CW172" s="1959"/>
      <c r="CX172" s="1959"/>
      <c r="CY172" s="1959"/>
      <c r="CZ172" s="1959"/>
      <c r="DA172" s="1959"/>
      <c r="DB172" s="1959"/>
      <c r="DC172" s="1959"/>
      <c r="DD172" s="1959"/>
      <c r="DE172" s="1959"/>
      <c r="DF172" s="1959"/>
      <c r="DG172" s="1959"/>
      <c r="DH172" s="1959"/>
      <c r="DI172" s="1959"/>
      <c r="DJ172" s="1959"/>
      <c r="DK172" s="1959"/>
      <c r="DL172" s="1959"/>
      <c r="DM172" s="1959"/>
      <c r="DN172" s="1959"/>
      <c r="DO172" s="1959"/>
      <c r="DP172" s="1959"/>
      <c r="DQ172" s="1959"/>
      <c r="DR172" s="1959"/>
      <c r="DS172" s="1959"/>
      <c r="DT172" s="1959"/>
      <c r="DU172" s="1959"/>
      <c r="DV172" s="1959"/>
      <c r="DW172" s="1959"/>
      <c r="DX172" s="1959"/>
      <c r="DY172" s="1959"/>
      <c r="DZ172" s="1959"/>
      <c r="EA172" s="1959"/>
      <c r="EB172" s="1959"/>
      <c r="EC172" s="1959"/>
      <c r="ED172" s="1959"/>
      <c r="EE172" s="1959"/>
      <c r="EF172" s="1959"/>
    </row>
    <row r="173" spans="2:136" s="1958" customFormat="1" ht="30" customHeight="1">
      <c r="B173" s="768">
        <v>9</v>
      </c>
      <c r="C173" s="7765" t="s">
        <v>29774</v>
      </c>
      <c r="D173" s="7429"/>
      <c r="E173" s="7429"/>
      <c r="F173" s="7429"/>
      <c r="G173" s="7429"/>
      <c r="H173" s="7429"/>
      <c r="I173" s="7429"/>
      <c r="J173" s="7429"/>
      <c r="K173" s="7429"/>
      <c r="L173" s="7429"/>
      <c r="M173" s="7429"/>
      <c r="N173" s="7429"/>
      <c r="O173" s="7429"/>
      <c r="P173" s="7430"/>
      <c r="U173" s="1983"/>
      <c r="V173" s="1981"/>
      <c r="Y173" s="4330"/>
      <c r="Z173" s="4330"/>
      <c r="AA173" s="4330"/>
      <c r="AB173" s="4282"/>
      <c r="AC173" s="4425"/>
      <c r="AD173" s="4425"/>
      <c r="AE173" s="4425"/>
      <c r="AF173" s="4425"/>
      <c r="AG173" s="4425"/>
      <c r="AH173" s="4425"/>
      <c r="AI173" s="4425"/>
      <c r="AJ173" s="4425"/>
      <c r="AK173" s="4425"/>
      <c r="AL173" s="4425"/>
      <c r="AM173" s="4425"/>
      <c r="AN173" s="4425"/>
      <c r="AO173" s="4425"/>
      <c r="AP173" s="4425"/>
      <c r="AQ173" s="4282"/>
      <c r="AR173" s="4416"/>
      <c r="AS173" s="4425"/>
      <c r="AT173" s="4425"/>
      <c r="AU173" s="4425"/>
      <c r="AV173" s="4425"/>
      <c r="AW173" s="4425"/>
      <c r="AX173" s="4425"/>
      <c r="AY173" s="4425"/>
      <c r="AZ173" s="4425"/>
      <c r="BA173" s="4425"/>
      <c r="BB173" s="4425"/>
      <c r="BC173" s="4425"/>
      <c r="BD173" s="4425"/>
      <c r="BE173" s="4425"/>
      <c r="BF173" s="4425"/>
      <c r="BG173" s="4416"/>
      <c r="BH173" s="1959"/>
      <c r="BI173" s="1959"/>
      <c r="BJ173" s="1959"/>
      <c r="BK173" s="1959"/>
      <c r="BL173" s="1959"/>
      <c r="BM173" s="1959"/>
      <c r="BN173" s="1959"/>
      <c r="BO173" s="1959"/>
      <c r="BP173" s="1959"/>
      <c r="BQ173" s="1959"/>
      <c r="BR173" s="1959"/>
      <c r="BS173" s="1959"/>
      <c r="BT173" s="1959"/>
      <c r="BU173" s="1959"/>
      <c r="BV173" s="1959"/>
      <c r="BW173" s="1959"/>
      <c r="BX173" s="1959"/>
      <c r="BY173" s="1959"/>
      <c r="BZ173" s="1959"/>
      <c r="CA173" s="1959"/>
      <c r="CB173" s="1959"/>
      <c r="CC173" s="1959"/>
      <c r="CD173" s="1959"/>
      <c r="CE173" s="1959"/>
      <c r="CF173" s="1959"/>
      <c r="CG173" s="1959"/>
      <c r="CH173" s="1959"/>
      <c r="CI173" s="1959"/>
      <c r="CJ173" s="1959"/>
      <c r="CK173" s="1959"/>
      <c r="CL173" s="1959"/>
      <c r="CM173" s="1959"/>
      <c r="CN173" s="1959"/>
      <c r="CO173" s="1959"/>
      <c r="CP173" s="1959"/>
      <c r="CQ173" s="1959"/>
      <c r="CR173" s="1959"/>
      <c r="CS173" s="1959"/>
      <c r="CT173" s="1959"/>
      <c r="CU173" s="1959"/>
      <c r="CV173" s="1959"/>
      <c r="CW173" s="1959"/>
      <c r="CX173" s="1959"/>
      <c r="CY173" s="1959"/>
      <c r="CZ173" s="1959"/>
      <c r="DA173" s="1959"/>
      <c r="DB173" s="1959"/>
      <c r="DC173" s="1959"/>
      <c r="DD173" s="1959"/>
      <c r="DE173" s="1959"/>
      <c r="DF173" s="1959"/>
      <c r="DG173" s="1959"/>
      <c r="DH173" s="1959"/>
      <c r="DI173" s="1959"/>
      <c r="DJ173" s="1959"/>
      <c r="DK173" s="1959"/>
      <c r="DL173" s="1959"/>
      <c r="DM173" s="1959"/>
      <c r="DN173" s="1959"/>
      <c r="DO173" s="1959"/>
      <c r="DP173" s="1959"/>
      <c r="DQ173" s="1959"/>
      <c r="DR173" s="1959"/>
      <c r="DS173" s="1959"/>
      <c r="DT173" s="1959"/>
      <c r="DU173" s="1959"/>
      <c r="DV173" s="1959"/>
      <c r="DW173" s="1959"/>
      <c r="DX173" s="1959"/>
      <c r="DY173" s="1959"/>
      <c r="DZ173" s="1959"/>
      <c r="EA173" s="1959"/>
      <c r="EB173" s="1959"/>
      <c r="EC173" s="1959"/>
      <c r="ED173" s="1959"/>
      <c r="EE173" s="1959"/>
      <c r="EF173" s="1959"/>
    </row>
    <row r="174" spans="2:136" s="1958" customFormat="1">
      <c r="B174" s="768">
        <v>11</v>
      </c>
      <c r="C174" s="7457" t="s">
        <v>27256</v>
      </c>
      <c r="D174" s="7458"/>
      <c r="E174" s="7458"/>
      <c r="F174" s="7458"/>
      <c r="G174" s="7458"/>
      <c r="H174" s="7458"/>
      <c r="I174" s="7458"/>
      <c r="J174" s="7458"/>
      <c r="K174" s="7458"/>
      <c r="L174" s="7458"/>
      <c r="M174" s="7458"/>
      <c r="N174" s="7458"/>
      <c r="O174" s="7458"/>
      <c r="P174" s="7459"/>
      <c r="U174" s="1983"/>
      <c r="V174" s="1981"/>
      <c r="Y174" s="4330"/>
      <c r="Z174" s="4330"/>
      <c r="AA174" s="4330"/>
      <c r="AB174" s="4282"/>
      <c r="AC174" s="4425"/>
      <c r="AD174" s="4425"/>
      <c r="AE174" s="4425"/>
      <c r="AF174" s="4425"/>
      <c r="AG174" s="4425"/>
      <c r="AH174" s="4425"/>
      <c r="AI174" s="4425"/>
      <c r="AJ174" s="4425"/>
      <c r="AK174" s="4425"/>
      <c r="AL174" s="4425"/>
      <c r="AM174" s="4425"/>
      <c r="AN174" s="4425"/>
      <c r="AO174" s="4425"/>
      <c r="AP174" s="4425"/>
      <c r="AQ174" s="4282"/>
      <c r="AR174" s="4416"/>
      <c r="AS174" s="4425"/>
      <c r="AT174" s="4425"/>
      <c r="AU174" s="4425"/>
      <c r="AV174" s="4425"/>
      <c r="AW174" s="4425"/>
      <c r="AX174" s="4425"/>
      <c r="AY174" s="4425"/>
      <c r="AZ174" s="4425"/>
      <c r="BA174" s="4425"/>
      <c r="BB174" s="4425"/>
      <c r="BC174" s="4425"/>
      <c r="BD174" s="4425"/>
      <c r="BE174" s="4425"/>
      <c r="BF174" s="4425"/>
      <c r="BG174" s="4416"/>
      <c r="BH174" s="1959"/>
      <c r="BI174" s="1959"/>
      <c r="BJ174" s="1959"/>
      <c r="BK174" s="1959"/>
      <c r="BL174" s="1959"/>
      <c r="BM174" s="1959"/>
      <c r="BN174" s="1959"/>
      <c r="BO174" s="1959"/>
      <c r="BP174" s="1959"/>
      <c r="BQ174" s="1959"/>
      <c r="BR174" s="1959"/>
      <c r="BS174" s="1959"/>
      <c r="BT174" s="1959"/>
      <c r="BU174" s="1959"/>
      <c r="BV174" s="1959"/>
      <c r="BW174" s="1959"/>
      <c r="BX174" s="1959"/>
      <c r="BY174" s="1959"/>
      <c r="BZ174" s="1959"/>
      <c r="CA174" s="1959"/>
      <c r="CB174" s="1959"/>
      <c r="CC174" s="1959"/>
      <c r="CD174" s="1959"/>
      <c r="CE174" s="1959"/>
      <c r="CF174" s="1959"/>
      <c r="CG174" s="1959"/>
      <c r="CH174" s="1959"/>
      <c r="CI174" s="1959"/>
      <c r="CJ174" s="1959"/>
      <c r="CK174" s="1959"/>
      <c r="CL174" s="1959"/>
      <c r="CM174" s="1959"/>
      <c r="CN174" s="1959"/>
      <c r="CO174" s="1959"/>
      <c r="CP174" s="1959"/>
      <c r="CQ174" s="1959"/>
      <c r="CR174" s="1959"/>
      <c r="CS174" s="1959"/>
      <c r="CT174" s="1959"/>
      <c r="CU174" s="1959"/>
      <c r="CV174" s="1959"/>
      <c r="CW174" s="1959"/>
      <c r="CX174" s="1959"/>
      <c r="CY174" s="1959"/>
      <c r="CZ174" s="1959"/>
      <c r="DA174" s="1959"/>
      <c r="DB174" s="1959"/>
      <c r="DC174" s="1959"/>
      <c r="DD174" s="1959"/>
      <c r="DE174" s="1959"/>
      <c r="DF174" s="1959"/>
      <c r="DG174" s="1959"/>
      <c r="DH174" s="1959"/>
      <c r="DI174" s="1959"/>
      <c r="DJ174" s="1959"/>
      <c r="DK174" s="1959"/>
      <c r="DL174" s="1959"/>
      <c r="DM174" s="1959"/>
      <c r="DN174" s="1959"/>
      <c r="DO174" s="1959"/>
      <c r="DP174" s="1959"/>
      <c r="DQ174" s="1959"/>
      <c r="DR174" s="1959"/>
      <c r="DS174" s="1959"/>
      <c r="DT174" s="1959"/>
      <c r="DU174" s="1959"/>
      <c r="DV174" s="1959"/>
      <c r="DW174" s="1959"/>
      <c r="DX174" s="1959"/>
      <c r="DY174" s="1959"/>
      <c r="DZ174" s="1959"/>
      <c r="EA174" s="1959"/>
      <c r="EB174" s="1959"/>
      <c r="EC174" s="1959"/>
      <c r="ED174" s="1959"/>
      <c r="EE174" s="1959"/>
      <c r="EF174" s="1959"/>
    </row>
    <row r="175" spans="2:136" s="1958" customFormat="1">
      <c r="B175" s="3100" t="s">
        <v>492</v>
      </c>
      <c r="C175" s="4382" t="str">
        <f>$C$25</f>
        <v>Customer numbers</v>
      </c>
      <c r="D175" s="3011"/>
      <c r="E175" s="3011"/>
      <c r="F175" s="3011"/>
      <c r="G175" s="3011"/>
      <c r="H175" s="3011"/>
      <c r="I175" s="3011"/>
      <c r="J175" s="3011"/>
      <c r="K175" s="3011"/>
      <c r="L175" s="3011"/>
      <c r="M175" s="3011"/>
      <c r="N175" s="3011"/>
      <c r="O175" s="3011"/>
      <c r="P175" s="3012"/>
      <c r="U175" s="1983"/>
      <c r="V175" s="1981"/>
      <c r="Y175" s="4330"/>
      <c r="Z175" s="4330"/>
      <c r="AA175" s="4330"/>
      <c r="AB175" s="4282"/>
      <c r="AC175" s="4425"/>
      <c r="AD175" s="4425"/>
      <c r="AE175" s="4425"/>
      <c r="AF175" s="4425"/>
      <c r="AG175" s="4425"/>
      <c r="AH175" s="4425"/>
      <c r="AI175" s="4425"/>
      <c r="AJ175" s="4425"/>
      <c r="AK175" s="4425"/>
      <c r="AL175" s="4425"/>
      <c r="AM175" s="4425"/>
      <c r="AN175" s="4425"/>
      <c r="AO175" s="4425"/>
      <c r="AP175" s="4425"/>
      <c r="AQ175" s="4282"/>
      <c r="AR175" s="4416"/>
      <c r="AS175" s="4425"/>
      <c r="AT175" s="4425"/>
      <c r="AU175" s="4425"/>
      <c r="AV175" s="4425"/>
      <c r="AW175" s="4425"/>
      <c r="AX175" s="4425"/>
      <c r="AY175" s="4425"/>
      <c r="AZ175" s="4425"/>
      <c r="BA175" s="4425"/>
      <c r="BB175" s="4425"/>
      <c r="BC175" s="4425"/>
      <c r="BD175" s="4425"/>
      <c r="BE175" s="4425"/>
      <c r="BF175" s="4425"/>
      <c r="BG175" s="4416"/>
      <c r="BH175" s="1959"/>
      <c r="BI175" s="1959"/>
      <c r="BJ175" s="1959"/>
      <c r="BK175" s="1959"/>
      <c r="BL175" s="1959"/>
      <c r="BM175" s="1959"/>
      <c r="BN175" s="1959"/>
      <c r="BO175" s="1959"/>
      <c r="BP175" s="1959"/>
      <c r="BQ175" s="1959"/>
      <c r="BR175" s="1959"/>
      <c r="BS175" s="1959"/>
      <c r="BT175" s="1959"/>
      <c r="BU175" s="1959"/>
      <c r="BV175" s="1959"/>
      <c r="BW175" s="1959"/>
      <c r="BX175" s="1959"/>
      <c r="BY175" s="1959"/>
      <c r="BZ175" s="1959"/>
      <c r="CA175" s="1959"/>
      <c r="CB175" s="1959"/>
      <c r="CC175" s="1959"/>
      <c r="CD175" s="1959"/>
      <c r="CE175" s="1959"/>
      <c r="CF175" s="1959"/>
      <c r="CG175" s="1959"/>
      <c r="CH175" s="1959"/>
      <c r="CI175" s="1959"/>
      <c r="CJ175" s="1959"/>
      <c r="CK175" s="1959"/>
      <c r="CL175" s="1959"/>
      <c r="CM175" s="1959"/>
      <c r="CN175" s="1959"/>
      <c r="CO175" s="1959"/>
      <c r="CP175" s="1959"/>
      <c r="CQ175" s="1959"/>
      <c r="CR175" s="1959"/>
      <c r="CS175" s="1959"/>
      <c r="CT175" s="1959"/>
      <c r="CU175" s="1959"/>
      <c r="CV175" s="1959"/>
      <c r="CW175" s="1959"/>
      <c r="CX175" s="1959"/>
      <c r="CY175" s="1959"/>
      <c r="CZ175" s="1959"/>
      <c r="DA175" s="1959"/>
      <c r="DB175" s="1959"/>
      <c r="DC175" s="1959"/>
      <c r="DD175" s="1959"/>
      <c r="DE175" s="1959"/>
      <c r="DF175" s="1959"/>
      <c r="DG175" s="1959"/>
      <c r="DH175" s="1959"/>
      <c r="DI175" s="1959"/>
      <c r="DJ175" s="1959"/>
      <c r="DK175" s="1959"/>
      <c r="DL175" s="1959"/>
      <c r="DM175" s="1959"/>
      <c r="DN175" s="1959"/>
      <c r="DO175" s="1959"/>
      <c r="DP175" s="1959"/>
      <c r="DQ175" s="1959"/>
      <c r="DR175" s="1959"/>
      <c r="DS175" s="1959"/>
      <c r="DT175" s="1959"/>
      <c r="DU175" s="1959"/>
      <c r="DV175" s="1959"/>
      <c r="DW175" s="1959"/>
      <c r="DX175" s="1959"/>
      <c r="DY175" s="1959"/>
      <c r="DZ175" s="1959"/>
      <c r="EA175" s="1959"/>
      <c r="EB175" s="1959"/>
      <c r="EC175" s="1959"/>
      <c r="ED175" s="1959"/>
      <c r="EE175" s="1959"/>
      <c r="EF175" s="1959"/>
    </row>
    <row r="176" spans="2:136" s="1958" customFormat="1" ht="90" customHeight="1">
      <c r="B176" s="768">
        <v>15</v>
      </c>
      <c r="C176" s="7457" t="s">
        <v>33066</v>
      </c>
      <c r="D176" s="7458"/>
      <c r="E176" s="7458"/>
      <c r="F176" s="7458"/>
      <c r="G176" s="7458"/>
      <c r="H176" s="7458"/>
      <c r="I176" s="7458"/>
      <c r="J176" s="7458"/>
      <c r="K176" s="7458"/>
      <c r="L176" s="7458"/>
      <c r="M176" s="7458"/>
      <c r="N176" s="7458"/>
      <c r="O176" s="7458"/>
      <c r="P176" s="7459"/>
      <c r="U176" s="1983"/>
      <c r="V176" s="1981"/>
      <c r="Y176" s="4330"/>
      <c r="Z176" s="4330"/>
      <c r="AA176" s="4330"/>
      <c r="AB176" s="4282"/>
      <c r="AC176" s="4425"/>
      <c r="AD176" s="4425"/>
      <c r="AE176" s="4425"/>
      <c r="AF176" s="4425"/>
      <c r="AG176" s="4425"/>
      <c r="AH176" s="4425"/>
      <c r="AI176" s="4425"/>
      <c r="AJ176" s="4425"/>
      <c r="AK176" s="4425"/>
      <c r="AL176" s="4425"/>
      <c r="AM176" s="4425"/>
      <c r="AN176" s="4425"/>
      <c r="AO176" s="4425"/>
      <c r="AP176" s="4425"/>
      <c r="AQ176" s="4282"/>
      <c r="AR176" s="4416"/>
      <c r="AS176" s="4425"/>
      <c r="AT176" s="4425"/>
      <c r="AU176" s="4425"/>
      <c r="AV176" s="4425"/>
      <c r="AW176" s="4425"/>
      <c r="AX176" s="4425"/>
      <c r="AY176" s="4425"/>
      <c r="AZ176" s="4425"/>
      <c r="BA176" s="4425"/>
      <c r="BB176" s="4425"/>
      <c r="BC176" s="4425"/>
      <c r="BD176" s="4425"/>
      <c r="BE176" s="4425"/>
      <c r="BF176" s="4425"/>
      <c r="BG176" s="4416"/>
      <c r="BH176" s="1959"/>
      <c r="BI176" s="1959"/>
      <c r="BJ176" s="1959"/>
      <c r="BK176" s="1959"/>
      <c r="BL176" s="1959"/>
      <c r="BM176" s="1959"/>
      <c r="BN176" s="1959"/>
      <c r="BO176" s="1959"/>
      <c r="BP176" s="1959"/>
      <c r="BQ176" s="1959"/>
      <c r="BR176" s="1959"/>
      <c r="BS176" s="1959"/>
      <c r="BT176" s="1959"/>
      <c r="BU176" s="1959"/>
      <c r="BV176" s="1959"/>
      <c r="BW176" s="1959"/>
      <c r="BX176" s="1959"/>
      <c r="BY176" s="1959"/>
      <c r="BZ176" s="1959"/>
      <c r="CA176" s="1959"/>
      <c r="CB176" s="1959"/>
      <c r="CC176" s="1959"/>
      <c r="CD176" s="1959"/>
      <c r="CE176" s="1959"/>
      <c r="CF176" s="1959"/>
      <c r="CG176" s="1959"/>
      <c r="CH176" s="1959"/>
      <c r="CI176" s="1959"/>
      <c r="CJ176" s="1959"/>
      <c r="CK176" s="1959"/>
      <c r="CL176" s="1959"/>
      <c r="CM176" s="1959"/>
      <c r="CN176" s="1959"/>
      <c r="CO176" s="1959"/>
      <c r="CP176" s="1959"/>
      <c r="CQ176" s="1959"/>
      <c r="CR176" s="1959"/>
      <c r="CS176" s="1959"/>
      <c r="CT176" s="1959"/>
      <c r="CU176" s="1959"/>
      <c r="CV176" s="1959"/>
      <c r="CW176" s="1959"/>
      <c r="CX176" s="1959"/>
      <c r="CY176" s="1959"/>
      <c r="CZ176" s="1959"/>
      <c r="DA176" s="1959"/>
      <c r="DB176" s="1959"/>
      <c r="DC176" s="1959"/>
      <c r="DD176" s="1959"/>
      <c r="DE176" s="1959"/>
      <c r="DF176" s="1959"/>
      <c r="DG176" s="1959"/>
      <c r="DH176" s="1959"/>
      <c r="DI176" s="1959"/>
      <c r="DJ176" s="1959"/>
      <c r="DK176" s="1959"/>
      <c r="DL176" s="1959"/>
      <c r="DM176" s="1959"/>
      <c r="DN176" s="1959"/>
      <c r="DO176" s="1959"/>
      <c r="DP176" s="1959"/>
      <c r="DQ176" s="1959"/>
      <c r="DR176" s="1959"/>
      <c r="DS176" s="1959"/>
      <c r="DT176" s="1959"/>
      <c r="DU176" s="1959"/>
      <c r="DV176" s="1959"/>
      <c r="DW176" s="1959"/>
      <c r="DX176" s="1959"/>
      <c r="DY176" s="1959"/>
      <c r="DZ176" s="1959"/>
      <c r="EA176" s="1959"/>
      <c r="EB176" s="1959"/>
      <c r="EC176" s="1959"/>
      <c r="ED176" s="1959"/>
      <c r="EE176" s="1959"/>
      <c r="EF176" s="1959"/>
    </row>
    <row r="177" spans="2:136" s="1958" customFormat="1">
      <c r="B177" s="3100" t="s">
        <v>504</v>
      </c>
      <c r="C177" s="4382" t="str">
        <f>$C$28</f>
        <v>Operating expenditure part funded through wholesale</v>
      </c>
      <c r="D177" s="3011"/>
      <c r="E177" s="3011"/>
      <c r="F177" s="3011"/>
      <c r="G177" s="3011"/>
      <c r="H177" s="3011"/>
      <c r="I177" s="3011"/>
      <c r="J177" s="3011"/>
      <c r="K177" s="3011"/>
      <c r="L177" s="3011"/>
      <c r="M177" s="3011"/>
      <c r="N177" s="3011"/>
      <c r="O177" s="3011"/>
      <c r="P177" s="3012"/>
      <c r="U177" s="1983"/>
      <c r="V177" s="1981"/>
      <c r="Y177" s="4330"/>
      <c r="Z177" s="4330"/>
      <c r="AA177" s="4330"/>
      <c r="AB177" s="4282"/>
      <c r="AC177" s="4425"/>
      <c r="AD177" s="4425"/>
      <c r="AE177" s="4425"/>
      <c r="AF177" s="4425"/>
      <c r="AG177" s="4425"/>
      <c r="AH177" s="4425"/>
      <c r="AI177" s="4425"/>
      <c r="AJ177" s="4425"/>
      <c r="AK177" s="4425"/>
      <c r="AL177" s="4425"/>
      <c r="AM177" s="4425"/>
      <c r="AN177" s="4425"/>
      <c r="AO177" s="4425"/>
      <c r="AP177" s="4425"/>
      <c r="AQ177" s="4282"/>
      <c r="AR177" s="4416"/>
      <c r="AS177" s="4425"/>
      <c r="AT177" s="4425"/>
      <c r="AU177" s="4425"/>
      <c r="AV177" s="4425"/>
      <c r="AW177" s="4425"/>
      <c r="AX177" s="4425"/>
      <c r="AY177" s="4425"/>
      <c r="AZ177" s="4425"/>
      <c r="BA177" s="4425"/>
      <c r="BB177" s="4425"/>
      <c r="BC177" s="4425"/>
      <c r="BD177" s="4425"/>
      <c r="BE177" s="4425"/>
      <c r="BF177" s="4425"/>
      <c r="BG177" s="4416"/>
      <c r="BH177" s="1959"/>
      <c r="BI177" s="1959"/>
      <c r="BJ177" s="1959"/>
      <c r="BK177" s="1959"/>
      <c r="BL177" s="1959"/>
      <c r="BM177" s="1959"/>
      <c r="BN177" s="1959"/>
      <c r="BO177" s="1959"/>
      <c r="BP177" s="1959"/>
      <c r="BQ177" s="1959"/>
      <c r="BR177" s="1959"/>
      <c r="BS177" s="1959"/>
      <c r="BT177" s="1959"/>
      <c r="BU177" s="1959"/>
      <c r="BV177" s="1959"/>
      <c r="BW177" s="1959"/>
      <c r="BX177" s="1959"/>
      <c r="BY177" s="1959"/>
      <c r="BZ177" s="1959"/>
      <c r="CA177" s="1959"/>
      <c r="CB177" s="1959"/>
      <c r="CC177" s="1959"/>
      <c r="CD177" s="1959"/>
      <c r="CE177" s="1959"/>
      <c r="CF177" s="1959"/>
      <c r="CG177" s="1959"/>
      <c r="CH177" s="1959"/>
      <c r="CI177" s="1959"/>
      <c r="CJ177" s="1959"/>
      <c r="CK177" s="1959"/>
      <c r="CL177" s="1959"/>
      <c r="CM177" s="1959"/>
      <c r="CN177" s="1959"/>
      <c r="CO177" s="1959"/>
      <c r="CP177" s="1959"/>
      <c r="CQ177" s="1959"/>
      <c r="CR177" s="1959"/>
      <c r="CS177" s="1959"/>
      <c r="CT177" s="1959"/>
      <c r="CU177" s="1959"/>
      <c r="CV177" s="1959"/>
      <c r="CW177" s="1959"/>
      <c r="CX177" s="1959"/>
      <c r="CY177" s="1959"/>
      <c r="CZ177" s="1959"/>
      <c r="DA177" s="1959"/>
      <c r="DB177" s="1959"/>
      <c r="DC177" s="1959"/>
      <c r="DD177" s="1959"/>
      <c r="DE177" s="1959"/>
      <c r="DF177" s="1959"/>
      <c r="DG177" s="1959"/>
      <c r="DH177" s="1959"/>
      <c r="DI177" s="1959"/>
      <c r="DJ177" s="1959"/>
      <c r="DK177" s="1959"/>
      <c r="DL177" s="1959"/>
      <c r="DM177" s="1959"/>
      <c r="DN177" s="1959"/>
      <c r="DO177" s="1959"/>
      <c r="DP177" s="1959"/>
      <c r="DQ177" s="1959"/>
      <c r="DR177" s="1959"/>
      <c r="DS177" s="1959"/>
      <c r="DT177" s="1959"/>
      <c r="DU177" s="1959"/>
      <c r="DV177" s="1959"/>
      <c r="DW177" s="1959"/>
      <c r="DX177" s="1959"/>
      <c r="DY177" s="1959"/>
      <c r="DZ177" s="1959"/>
      <c r="EA177" s="1959"/>
      <c r="EB177" s="1959"/>
      <c r="EC177" s="1959"/>
      <c r="ED177" s="1959"/>
      <c r="EE177" s="1959"/>
      <c r="EF177" s="1959"/>
    </row>
    <row r="178" spans="2:136" s="1958" customFormat="1" ht="110.25" customHeight="1">
      <c r="B178" s="768">
        <v>16</v>
      </c>
      <c r="C178" s="7457" t="s">
        <v>27257</v>
      </c>
      <c r="D178" s="7458"/>
      <c r="E178" s="7458"/>
      <c r="F178" s="7458"/>
      <c r="G178" s="7458"/>
      <c r="H178" s="7458"/>
      <c r="I178" s="7458"/>
      <c r="J178" s="7458"/>
      <c r="K178" s="7458"/>
      <c r="L178" s="7458"/>
      <c r="M178" s="7458"/>
      <c r="N178" s="7458"/>
      <c r="O178" s="7458"/>
      <c r="P178" s="7459"/>
      <c r="U178" s="1983"/>
      <c r="V178" s="1981"/>
      <c r="Y178" s="4330"/>
      <c r="Z178" s="4330"/>
      <c r="AA178" s="4330"/>
      <c r="AB178" s="4282"/>
      <c r="AC178" s="4425"/>
      <c r="AD178" s="4425"/>
      <c r="AE178" s="4425"/>
      <c r="AF178" s="4425"/>
      <c r="AG178" s="4425"/>
      <c r="AH178" s="4425"/>
      <c r="AI178" s="4425"/>
      <c r="AJ178" s="4425"/>
      <c r="AK178" s="4425"/>
      <c r="AL178" s="4425"/>
      <c r="AM178" s="4425"/>
      <c r="AN178" s="4425"/>
      <c r="AO178" s="4425"/>
      <c r="AP178" s="4425"/>
      <c r="AQ178" s="4282"/>
      <c r="AR178" s="4416"/>
      <c r="AS178" s="4425"/>
      <c r="AT178" s="4425"/>
      <c r="AU178" s="4425"/>
      <c r="AV178" s="4425"/>
      <c r="AW178" s="4425"/>
      <c r="AX178" s="4425"/>
      <c r="AY178" s="4425"/>
      <c r="AZ178" s="4425"/>
      <c r="BA178" s="4425"/>
      <c r="BB178" s="4425"/>
      <c r="BC178" s="4425"/>
      <c r="BD178" s="4425"/>
      <c r="BE178" s="4425"/>
      <c r="BF178" s="4425"/>
      <c r="BG178" s="4416"/>
      <c r="BH178" s="1959"/>
      <c r="BI178" s="1959"/>
      <c r="BJ178" s="1959"/>
      <c r="BK178" s="1959"/>
      <c r="BL178" s="1959"/>
      <c r="BM178" s="1959"/>
      <c r="BN178" s="1959"/>
      <c r="BO178" s="1959"/>
      <c r="BP178" s="1959"/>
      <c r="BQ178" s="1959"/>
      <c r="BR178" s="1959"/>
      <c r="BS178" s="1959"/>
      <c r="BT178" s="1959"/>
      <c r="BU178" s="1959"/>
      <c r="BV178" s="1959"/>
      <c r="BW178" s="1959"/>
      <c r="BX178" s="1959"/>
      <c r="BY178" s="1959"/>
      <c r="BZ178" s="1959"/>
      <c r="CA178" s="1959"/>
      <c r="CB178" s="1959"/>
      <c r="CC178" s="1959"/>
      <c r="CD178" s="1959"/>
      <c r="CE178" s="1959"/>
      <c r="CF178" s="1959"/>
      <c r="CG178" s="1959"/>
      <c r="CH178" s="1959"/>
      <c r="CI178" s="1959"/>
      <c r="CJ178" s="1959"/>
      <c r="CK178" s="1959"/>
      <c r="CL178" s="1959"/>
      <c r="CM178" s="1959"/>
      <c r="CN178" s="1959"/>
      <c r="CO178" s="1959"/>
      <c r="CP178" s="1959"/>
      <c r="CQ178" s="1959"/>
      <c r="CR178" s="1959"/>
      <c r="CS178" s="1959"/>
      <c r="CT178" s="1959"/>
      <c r="CU178" s="1959"/>
      <c r="CV178" s="1959"/>
      <c r="CW178" s="1959"/>
      <c r="CX178" s="1959"/>
      <c r="CY178" s="1959"/>
      <c r="CZ178" s="1959"/>
      <c r="DA178" s="1959"/>
      <c r="DB178" s="1959"/>
      <c r="DC178" s="1959"/>
      <c r="DD178" s="1959"/>
      <c r="DE178" s="1959"/>
      <c r="DF178" s="1959"/>
      <c r="DG178" s="1959"/>
      <c r="DH178" s="1959"/>
      <c r="DI178" s="1959"/>
      <c r="DJ178" s="1959"/>
      <c r="DK178" s="1959"/>
      <c r="DL178" s="1959"/>
      <c r="DM178" s="1959"/>
      <c r="DN178" s="1959"/>
      <c r="DO178" s="1959"/>
      <c r="DP178" s="1959"/>
      <c r="DQ178" s="1959"/>
      <c r="DR178" s="1959"/>
      <c r="DS178" s="1959"/>
      <c r="DT178" s="1959"/>
      <c r="DU178" s="1959"/>
      <c r="DV178" s="1959"/>
      <c r="DW178" s="1959"/>
      <c r="DX178" s="1959"/>
      <c r="DY178" s="1959"/>
      <c r="DZ178" s="1959"/>
      <c r="EA178" s="1959"/>
      <c r="EB178" s="1959"/>
      <c r="EC178" s="1959"/>
      <c r="ED178" s="1959"/>
      <c r="EE178" s="1959"/>
      <c r="EF178" s="1959"/>
    </row>
    <row r="179" spans="2:136" s="1958" customFormat="1" ht="15" customHeight="1">
      <c r="B179" s="768">
        <v>17</v>
      </c>
      <c r="C179" s="7457" t="s">
        <v>33059</v>
      </c>
      <c r="D179" s="7458"/>
      <c r="E179" s="7458"/>
      <c r="F179" s="7458"/>
      <c r="G179" s="7458"/>
      <c r="H179" s="7458"/>
      <c r="I179" s="7458"/>
      <c r="J179" s="7458"/>
      <c r="K179" s="7458"/>
      <c r="L179" s="7458"/>
      <c r="M179" s="7458"/>
      <c r="N179" s="7458"/>
      <c r="O179" s="7458"/>
      <c r="P179" s="7459"/>
      <c r="U179" s="1983"/>
      <c r="V179" s="1981"/>
      <c r="Y179" s="4330"/>
      <c r="Z179" s="4330"/>
      <c r="AA179" s="4330"/>
      <c r="AB179" s="4282"/>
      <c r="AC179" s="4425"/>
      <c r="AD179" s="4425"/>
      <c r="AE179" s="4425"/>
      <c r="AF179" s="4425"/>
      <c r="AG179" s="4425"/>
      <c r="AH179" s="4425"/>
      <c r="AI179" s="4425"/>
      <c r="AJ179" s="4425"/>
      <c r="AK179" s="4425"/>
      <c r="AL179" s="4425"/>
      <c r="AM179" s="4425"/>
      <c r="AN179" s="4425"/>
      <c r="AO179" s="4425"/>
      <c r="AP179" s="4425"/>
      <c r="AQ179" s="4282"/>
      <c r="AR179" s="4416"/>
      <c r="AS179" s="4425"/>
      <c r="AT179" s="4425"/>
      <c r="AU179" s="4425"/>
      <c r="AV179" s="4425"/>
      <c r="AW179" s="4425"/>
      <c r="AX179" s="4425"/>
      <c r="AY179" s="4425"/>
      <c r="AZ179" s="4425"/>
      <c r="BA179" s="4425"/>
      <c r="BB179" s="4425"/>
      <c r="BC179" s="4425"/>
      <c r="BD179" s="4425"/>
      <c r="BE179" s="4425"/>
      <c r="BF179" s="4425"/>
      <c r="BG179" s="4416"/>
      <c r="BH179" s="1959"/>
      <c r="BI179" s="1959"/>
      <c r="BJ179" s="1959"/>
      <c r="BK179" s="1959"/>
      <c r="BL179" s="1959"/>
      <c r="BM179" s="1959"/>
      <c r="BN179" s="1959"/>
      <c r="BO179" s="1959"/>
      <c r="BP179" s="1959"/>
      <c r="BQ179" s="1959"/>
      <c r="BR179" s="1959"/>
      <c r="BS179" s="1959"/>
      <c r="BT179" s="1959"/>
      <c r="BU179" s="1959"/>
      <c r="BV179" s="1959"/>
      <c r="BW179" s="1959"/>
      <c r="BX179" s="1959"/>
      <c r="BY179" s="1959"/>
      <c r="BZ179" s="1959"/>
      <c r="CA179" s="1959"/>
      <c r="CB179" s="1959"/>
      <c r="CC179" s="1959"/>
      <c r="CD179" s="1959"/>
      <c r="CE179" s="1959"/>
      <c r="CF179" s="1959"/>
      <c r="CG179" s="1959"/>
      <c r="CH179" s="1959"/>
      <c r="CI179" s="1959"/>
      <c r="CJ179" s="1959"/>
      <c r="CK179" s="1959"/>
      <c r="CL179" s="1959"/>
      <c r="CM179" s="1959"/>
      <c r="CN179" s="1959"/>
      <c r="CO179" s="1959"/>
      <c r="CP179" s="1959"/>
      <c r="CQ179" s="1959"/>
      <c r="CR179" s="1959"/>
      <c r="CS179" s="1959"/>
      <c r="CT179" s="1959"/>
      <c r="CU179" s="1959"/>
      <c r="CV179" s="1959"/>
      <c r="CW179" s="1959"/>
      <c r="CX179" s="1959"/>
      <c r="CY179" s="1959"/>
      <c r="CZ179" s="1959"/>
      <c r="DA179" s="1959"/>
      <c r="DB179" s="1959"/>
      <c r="DC179" s="1959"/>
      <c r="DD179" s="1959"/>
      <c r="DE179" s="1959"/>
      <c r="DF179" s="1959"/>
      <c r="DG179" s="1959"/>
      <c r="DH179" s="1959"/>
      <c r="DI179" s="1959"/>
      <c r="DJ179" s="1959"/>
      <c r="DK179" s="1959"/>
      <c r="DL179" s="1959"/>
      <c r="DM179" s="1959"/>
      <c r="DN179" s="1959"/>
      <c r="DO179" s="1959"/>
      <c r="DP179" s="1959"/>
      <c r="DQ179" s="1959"/>
      <c r="DR179" s="1959"/>
      <c r="DS179" s="1959"/>
      <c r="DT179" s="1959"/>
      <c r="DU179" s="1959"/>
      <c r="DV179" s="1959"/>
      <c r="DW179" s="1959"/>
      <c r="DX179" s="1959"/>
      <c r="DY179" s="1959"/>
      <c r="DZ179" s="1959"/>
      <c r="EA179" s="1959"/>
      <c r="EB179" s="1959"/>
      <c r="EC179" s="1959"/>
      <c r="ED179" s="1959"/>
      <c r="EE179" s="1959"/>
      <c r="EF179" s="1959"/>
    </row>
    <row r="180" spans="2:136" s="1958" customFormat="1" ht="45" customHeight="1">
      <c r="B180" s="768">
        <v>18</v>
      </c>
      <c r="C180" s="7457" t="s">
        <v>33060</v>
      </c>
      <c r="D180" s="7458"/>
      <c r="E180" s="7458"/>
      <c r="F180" s="7458"/>
      <c r="G180" s="7458"/>
      <c r="H180" s="7458"/>
      <c r="I180" s="7458"/>
      <c r="J180" s="7458"/>
      <c r="K180" s="7458"/>
      <c r="L180" s="7458"/>
      <c r="M180" s="7458"/>
      <c r="N180" s="7458"/>
      <c r="O180" s="7458"/>
      <c r="P180" s="7459"/>
      <c r="U180" s="1983"/>
      <c r="V180" s="1981"/>
      <c r="Y180" s="4330"/>
      <c r="Z180" s="4330"/>
      <c r="AA180" s="4330"/>
      <c r="AB180" s="4282"/>
      <c r="AC180" s="4425"/>
      <c r="AD180" s="4425"/>
      <c r="AE180" s="4425"/>
      <c r="AF180" s="4425"/>
      <c r="AG180" s="4425"/>
      <c r="AH180" s="4425"/>
      <c r="AI180" s="4425"/>
      <c r="AJ180" s="4425"/>
      <c r="AK180" s="4425"/>
      <c r="AL180" s="4425"/>
      <c r="AM180" s="4425"/>
      <c r="AN180" s="4425"/>
      <c r="AO180" s="4425"/>
      <c r="AP180" s="4425"/>
      <c r="AQ180" s="4282"/>
      <c r="AR180" s="4416"/>
      <c r="AS180" s="4425"/>
      <c r="AT180" s="4425"/>
      <c r="AU180" s="4425"/>
      <c r="AV180" s="4425"/>
      <c r="AW180" s="4425"/>
      <c r="AX180" s="4425"/>
      <c r="AY180" s="4425"/>
      <c r="AZ180" s="4425"/>
      <c r="BA180" s="4425"/>
      <c r="BB180" s="4425"/>
      <c r="BC180" s="4425"/>
      <c r="BD180" s="4425"/>
      <c r="BE180" s="4425"/>
      <c r="BF180" s="4425"/>
      <c r="BG180" s="4416"/>
      <c r="BH180" s="1959"/>
      <c r="BI180" s="1959"/>
      <c r="BJ180" s="1959"/>
      <c r="BK180" s="1959"/>
      <c r="BL180" s="1959"/>
      <c r="BM180" s="1959"/>
      <c r="BN180" s="1959"/>
      <c r="BO180" s="1959"/>
      <c r="BP180" s="1959"/>
      <c r="BQ180" s="1959"/>
      <c r="BR180" s="1959"/>
      <c r="BS180" s="1959"/>
      <c r="BT180" s="1959"/>
      <c r="BU180" s="1959"/>
      <c r="BV180" s="1959"/>
      <c r="BW180" s="1959"/>
      <c r="BX180" s="1959"/>
      <c r="BY180" s="1959"/>
      <c r="BZ180" s="1959"/>
      <c r="CA180" s="1959"/>
      <c r="CB180" s="1959"/>
      <c r="CC180" s="1959"/>
      <c r="CD180" s="1959"/>
      <c r="CE180" s="1959"/>
      <c r="CF180" s="1959"/>
      <c r="CG180" s="1959"/>
      <c r="CH180" s="1959"/>
      <c r="CI180" s="1959"/>
      <c r="CJ180" s="1959"/>
      <c r="CK180" s="1959"/>
      <c r="CL180" s="1959"/>
      <c r="CM180" s="1959"/>
      <c r="CN180" s="1959"/>
      <c r="CO180" s="1959"/>
      <c r="CP180" s="1959"/>
      <c r="CQ180" s="1959"/>
      <c r="CR180" s="1959"/>
      <c r="CS180" s="1959"/>
      <c r="CT180" s="1959"/>
      <c r="CU180" s="1959"/>
      <c r="CV180" s="1959"/>
      <c r="CW180" s="1959"/>
      <c r="CX180" s="1959"/>
      <c r="CY180" s="1959"/>
      <c r="CZ180" s="1959"/>
      <c r="DA180" s="1959"/>
      <c r="DB180" s="1959"/>
      <c r="DC180" s="1959"/>
      <c r="DD180" s="1959"/>
      <c r="DE180" s="1959"/>
      <c r="DF180" s="1959"/>
      <c r="DG180" s="1959"/>
      <c r="DH180" s="1959"/>
      <c r="DI180" s="1959"/>
      <c r="DJ180" s="1959"/>
      <c r="DK180" s="1959"/>
      <c r="DL180" s="1959"/>
      <c r="DM180" s="1959"/>
      <c r="DN180" s="1959"/>
      <c r="DO180" s="1959"/>
      <c r="DP180" s="1959"/>
      <c r="DQ180" s="1959"/>
      <c r="DR180" s="1959"/>
      <c r="DS180" s="1959"/>
      <c r="DT180" s="1959"/>
      <c r="DU180" s="1959"/>
      <c r="DV180" s="1959"/>
      <c r="DW180" s="1959"/>
      <c r="DX180" s="1959"/>
      <c r="DY180" s="1959"/>
      <c r="DZ180" s="1959"/>
      <c r="EA180" s="1959"/>
      <c r="EB180" s="1959"/>
      <c r="EC180" s="1959"/>
      <c r="ED180" s="1959"/>
      <c r="EE180" s="1959"/>
      <c r="EF180" s="1959"/>
    </row>
    <row r="181" spans="2:136" s="1958" customFormat="1" ht="90" customHeight="1">
      <c r="B181" s="768">
        <v>19</v>
      </c>
      <c r="C181" s="7457" t="s">
        <v>27258</v>
      </c>
      <c r="D181" s="7458"/>
      <c r="E181" s="7458"/>
      <c r="F181" s="7458"/>
      <c r="G181" s="7458"/>
      <c r="H181" s="7458"/>
      <c r="I181" s="7458"/>
      <c r="J181" s="7458"/>
      <c r="K181" s="7458"/>
      <c r="L181" s="7458"/>
      <c r="M181" s="7458"/>
      <c r="N181" s="7458"/>
      <c r="O181" s="7458"/>
      <c r="P181" s="7459"/>
      <c r="U181" s="1983"/>
      <c r="V181" s="1981"/>
      <c r="Y181" s="4330"/>
      <c r="Z181" s="4330"/>
      <c r="AA181" s="4330"/>
      <c r="AB181" s="4282"/>
      <c r="AC181" s="4425"/>
      <c r="AD181" s="4425"/>
      <c r="AE181" s="4425"/>
      <c r="AF181" s="4425"/>
      <c r="AG181" s="4425"/>
      <c r="AH181" s="4425"/>
      <c r="AI181" s="4425"/>
      <c r="AJ181" s="4425"/>
      <c r="AK181" s="4425"/>
      <c r="AL181" s="4425"/>
      <c r="AM181" s="4425"/>
      <c r="AN181" s="4425"/>
      <c r="AO181" s="4425"/>
      <c r="AP181" s="4425"/>
      <c r="AQ181" s="4282"/>
      <c r="AR181" s="4416"/>
      <c r="AS181" s="4425"/>
      <c r="AT181" s="4425"/>
      <c r="AU181" s="4425"/>
      <c r="AV181" s="4425"/>
      <c r="AW181" s="4425"/>
      <c r="AX181" s="4425"/>
      <c r="AY181" s="4425"/>
      <c r="AZ181" s="4425"/>
      <c r="BA181" s="4425"/>
      <c r="BB181" s="4425"/>
      <c r="BC181" s="4425"/>
      <c r="BD181" s="4425"/>
      <c r="BE181" s="4425"/>
      <c r="BF181" s="4425"/>
      <c r="BG181" s="4416"/>
      <c r="BH181" s="1959"/>
      <c r="BI181" s="1959"/>
      <c r="BJ181" s="1959"/>
      <c r="BK181" s="1959"/>
      <c r="BL181" s="1959"/>
      <c r="BM181" s="1959"/>
      <c r="BN181" s="1959"/>
      <c r="BO181" s="1959"/>
      <c r="BP181" s="1959"/>
      <c r="BQ181" s="1959"/>
      <c r="BR181" s="1959"/>
      <c r="BS181" s="1959"/>
      <c r="BT181" s="1959"/>
      <c r="BU181" s="1959"/>
      <c r="BV181" s="1959"/>
      <c r="BW181" s="1959"/>
      <c r="BX181" s="1959"/>
      <c r="BY181" s="1959"/>
      <c r="BZ181" s="1959"/>
      <c r="CA181" s="1959"/>
      <c r="CB181" s="1959"/>
      <c r="CC181" s="1959"/>
      <c r="CD181" s="1959"/>
      <c r="CE181" s="1959"/>
      <c r="CF181" s="1959"/>
      <c r="CG181" s="1959"/>
      <c r="CH181" s="1959"/>
      <c r="CI181" s="1959"/>
      <c r="CJ181" s="1959"/>
      <c r="CK181" s="1959"/>
      <c r="CL181" s="1959"/>
      <c r="CM181" s="1959"/>
      <c r="CN181" s="1959"/>
      <c r="CO181" s="1959"/>
      <c r="CP181" s="1959"/>
      <c r="CQ181" s="1959"/>
      <c r="CR181" s="1959"/>
      <c r="CS181" s="1959"/>
      <c r="CT181" s="1959"/>
      <c r="CU181" s="1959"/>
      <c r="CV181" s="1959"/>
      <c r="CW181" s="1959"/>
      <c r="CX181" s="1959"/>
      <c r="CY181" s="1959"/>
      <c r="CZ181" s="1959"/>
      <c r="DA181" s="1959"/>
      <c r="DB181" s="1959"/>
      <c r="DC181" s="1959"/>
      <c r="DD181" s="1959"/>
      <c r="DE181" s="1959"/>
      <c r="DF181" s="1959"/>
      <c r="DG181" s="1959"/>
      <c r="DH181" s="1959"/>
      <c r="DI181" s="1959"/>
      <c r="DJ181" s="1959"/>
      <c r="DK181" s="1959"/>
      <c r="DL181" s="1959"/>
      <c r="DM181" s="1959"/>
      <c r="DN181" s="1959"/>
      <c r="DO181" s="1959"/>
      <c r="DP181" s="1959"/>
      <c r="DQ181" s="1959"/>
      <c r="DR181" s="1959"/>
      <c r="DS181" s="1959"/>
      <c r="DT181" s="1959"/>
      <c r="DU181" s="1959"/>
      <c r="DV181" s="1959"/>
      <c r="DW181" s="1959"/>
      <c r="DX181" s="1959"/>
      <c r="DY181" s="1959"/>
      <c r="DZ181" s="1959"/>
      <c r="EA181" s="1959"/>
      <c r="EB181" s="1959"/>
      <c r="EC181" s="1959"/>
      <c r="ED181" s="1959"/>
      <c r="EE181" s="1959"/>
      <c r="EF181" s="1959"/>
    </row>
    <row r="182" spans="2:136" s="1958" customFormat="1" ht="15" customHeight="1">
      <c r="B182" s="768">
        <v>20</v>
      </c>
      <c r="C182" s="7457" t="s">
        <v>33061</v>
      </c>
      <c r="D182" s="7458"/>
      <c r="E182" s="7458"/>
      <c r="F182" s="7458"/>
      <c r="G182" s="7458"/>
      <c r="H182" s="7458"/>
      <c r="I182" s="7458"/>
      <c r="J182" s="7458"/>
      <c r="K182" s="7458"/>
      <c r="L182" s="7458"/>
      <c r="M182" s="7458"/>
      <c r="N182" s="7458"/>
      <c r="O182" s="7458"/>
      <c r="P182" s="7459"/>
      <c r="U182" s="1983"/>
      <c r="V182" s="1981"/>
      <c r="Y182" s="4330"/>
      <c r="Z182" s="4330"/>
      <c r="AA182" s="4330"/>
      <c r="AB182" s="4282"/>
      <c r="AC182" s="4425"/>
      <c r="AD182" s="4425"/>
      <c r="AE182" s="4425"/>
      <c r="AF182" s="4425"/>
      <c r="AG182" s="4425"/>
      <c r="AH182" s="4425"/>
      <c r="AI182" s="4425"/>
      <c r="AJ182" s="4425"/>
      <c r="AK182" s="4425"/>
      <c r="AL182" s="4425"/>
      <c r="AM182" s="4425"/>
      <c r="AN182" s="4425"/>
      <c r="AO182" s="4425"/>
      <c r="AP182" s="4425"/>
      <c r="AQ182" s="4282"/>
      <c r="AR182" s="4416"/>
      <c r="AS182" s="4425"/>
      <c r="AT182" s="4425"/>
      <c r="AU182" s="4425"/>
      <c r="AV182" s="4425"/>
      <c r="AW182" s="4425"/>
      <c r="AX182" s="4425"/>
      <c r="AY182" s="4425"/>
      <c r="AZ182" s="4425"/>
      <c r="BA182" s="4425"/>
      <c r="BB182" s="4425"/>
      <c r="BC182" s="4425"/>
      <c r="BD182" s="4425"/>
      <c r="BE182" s="4425"/>
      <c r="BF182" s="4425"/>
      <c r="BG182" s="4416"/>
      <c r="BH182" s="1959"/>
      <c r="BI182" s="1959"/>
      <c r="BJ182" s="1959"/>
      <c r="BK182" s="1959"/>
      <c r="BL182" s="1959"/>
      <c r="BM182" s="1959"/>
      <c r="BN182" s="1959"/>
      <c r="BO182" s="1959"/>
      <c r="BP182" s="1959"/>
      <c r="BQ182" s="1959"/>
      <c r="BR182" s="1959"/>
      <c r="BS182" s="1959"/>
      <c r="BT182" s="1959"/>
      <c r="BU182" s="1959"/>
      <c r="BV182" s="1959"/>
      <c r="BW182" s="1959"/>
      <c r="BX182" s="1959"/>
      <c r="BY182" s="1959"/>
      <c r="BZ182" s="1959"/>
      <c r="CA182" s="1959"/>
      <c r="CB182" s="1959"/>
      <c r="CC182" s="1959"/>
      <c r="CD182" s="1959"/>
      <c r="CE182" s="1959"/>
      <c r="CF182" s="1959"/>
      <c r="CG182" s="1959"/>
      <c r="CH182" s="1959"/>
      <c r="CI182" s="1959"/>
      <c r="CJ182" s="1959"/>
      <c r="CK182" s="1959"/>
      <c r="CL182" s="1959"/>
      <c r="CM182" s="1959"/>
      <c r="CN182" s="1959"/>
      <c r="CO182" s="1959"/>
      <c r="CP182" s="1959"/>
      <c r="CQ182" s="1959"/>
      <c r="CR182" s="1959"/>
      <c r="CS182" s="1959"/>
      <c r="CT182" s="1959"/>
      <c r="CU182" s="1959"/>
      <c r="CV182" s="1959"/>
      <c r="CW182" s="1959"/>
      <c r="CX182" s="1959"/>
      <c r="CY182" s="1959"/>
      <c r="CZ182" s="1959"/>
      <c r="DA182" s="1959"/>
      <c r="DB182" s="1959"/>
      <c r="DC182" s="1959"/>
      <c r="DD182" s="1959"/>
      <c r="DE182" s="1959"/>
      <c r="DF182" s="1959"/>
      <c r="DG182" s="1959"/>
      <c r="DH182" s="1959"/>
      <c r="DI182" s="1959"/>
      <c r="DJ182" s="1959"/>
      <c r="DK182" s="1959"/>
      <c r="DL182" s="1959"/>
      <c r="DM182" s="1959"/>
      <c r="DN182" s="1959"/>
      <c r="DO182" s="1959"/>
      <c r="DP182" s="1959"/>
      <c r="DQ182" s="1959"/>
      <c r="DR182" s="1959"/>
      <c r="DS182" s="1959"/>
      <c r="DT182" s="1959"/>
      <c r="DU182" s="1959"/>
      <c r="DV182" s="1959"/>
      <c r="DW182" s="1959"/>
      <c r="DX182" s="1959"/>
      <c r="DY182" s="1959"/>
      <c r="DZ182" s="1959"/>
      <c r="EA182" s="1959"/>
      <c r="EB182" s="1959"/>
      <c r="EC182" s="1959"/>
      <c r="ED182" s="1959"/>
      <c r="EE182" s="1959"/>
      <c r="EF182" s="1959"/>
    </row>
    <row r="183" spans="2:136" s="1958" customFormat="1" ht="45" customHeight="1">
      <c r="B183" s="768">
        <v>21</v>
      </c>
      <c r="C183" s="7457" t="s">
        <v>33062</v>
      </c>
      <c r="D183" s="7458"/>
      <c r="E183" s="7458"/>
      <c r="F183" s="7458"/>
      <c r="G183" s="7458"/>
      <c r="H183" s="7458"/>
      <c r="I183" s="7458"/>
      <c r="J183" s="7458"/>
      <c r="K183" s="7458"/>
      <c r="L183" s="7458"/>
      <c r="M183" s="7458"/>
      <c r="N183" s="7458"/>
      <c r="O183" s="7458"/>
      <c r="P183" s="7459"/>
      <c r="U183" s="1983"/>
      <c r="V183" s="1981"/>
      <c r="Y183" s="4330"/>
      <c r="Z183" s="4330"/>
      <c r="AA183" s="4330"/>
      <c r="AB183" s="4282"/>
      <c r="AC183" s="4425"/>
      <c r="AD183" s="4425"/>
      <c r="AE183" s="4425"/>
      <c r="AF183" s="4425"/>
      <c r="AG183" s="4425"/>
      <c r="AH183" s="4425"/>
      <c r="AI183" s="4425"/>
      <c r="AJ183" s="4425"/>
      <c r="AK183" s="4425"/>
      <c r="AL183" s="4425"/>
      <c r="AM183" s="4425"/>
      <c r="AN183" s="4425"/>
      <c r="AO183" s="4425"/>
      <c r="AP183" s="4425"/>
      <c r="AQ183" s="4282"/>
      <c r="AR183" s="4416"/>
      <c r="AS183" s="4425"/>
      <c r="AT183" s="4425"/>
      <c r="AU183" s="4425"/>
      <c r="AV183" s="4425"/>
      <c r="AW183" s="4425"/>
      <c r="AX183" s="4425"/>
      <c r="AY183" s="4425"/>
      <c r="AZ183" s="4425"/>
      <c r="BA183" s="4425"/>
      <c r="BB183" s="4425"/>
      <c r="BC183" s="4425"/>
      <c r="BD183" s="4425"/>
      <c r="BE183" s="4425"/>
      <c r="BF183" s="4425"/>
      <c r="BG183" s="4416"/>
      <c r="BH183" s="1959"/>
      <c r="BI183" s="1959"/>
      <c r="BJ183" s="1959"/>
      <c r="BK183" s="1959"/>
      <c r="BL183" s="1959"/>
      <c r="BM183" s="1959"/>
      <c r="BN183" s="1959"/>
      <c r="BO183" s="1959"/>
      <c r="BP183" s="1959"/>
      <c r="BQ183" s="1959"/>
      <c r="BR183" s="1959"/>
      <c r="BS183" s="1959"/>
      <c r="BT183" s="1959"/>
      <c r="BU183" s="1959"/>
      <c r="BV183" s="1959"/>
      <c r="BW183" s="1959"/>
      <c r="BX183" s="1959"/>
      <c r="BY183" s="1959"/>
      <c r="BZ183" s="1959"/>
      <c r="CA183" s="1959"/>
      <c r="CB183" s="1959"/>
      <c r="CC183" s="1959"/>
      <c r="CD183" s="1959"/>
      <c r="CE183" s="1959"/>
      <c r="CF183" s="1959"/>
      <c r="CG183" s="1959"/>
      <c r="CH183" s="1959"/>
      <c r="CI183" s="1959"/>
      <c r="CJ183" s="1959"/>
      <c r="CK183" s="1959"/>
      <c r="CL183" s="1959"/>
      <c r="CM183" s="1959"/>
      <c r="CN183" s="1959"/>
      <c r="CO183" s="1959"/>
      <c r="CP183" s="1959"/>
      <c r="CQ183" s="1959"/>
      <c r="CR183" s="1959"/>
      <c r="CS183" s="1959"/>
      <c r="CT183" s="1959"/>
      <c r="CU183" s="1959"/>
      <c r="CV183" s="1959"/>
      <c r="CW183" s="1959"/>
      <c r="CX183" s="1959"/>
      <c r="CY183" s="1959"/>
      <c r="CZ183" s="1959"/>
      <c r="DA183" s="1959"/>
      <c r="DB183" s="1959"/>
      <c r="DC183" s="1959"/>
      <c r="DD183" s="1959"/>
      <c r="DE183" s="1959"/>
      <c r="DF183" s="1959"/>
      <c r="DG183" s="1959"/>
      <c r="DH183" s="1959"/>
      <c r="DI183" s="1959"/>
      <c r="DJ183" s="1959"/>
      <c r="DK183" s="1959"/>
      <c r="DL183" s="1959"/>
      <c r="DM183" s="1959"/>
      <c r="DN183" s="1959"/>
      <c r="DO183" s="1959"/>
      <c r="DP183" s="1959"/>
      <c r="DQ183" s="1959"/>
      <c r="DR183" s="1959"/>
      <c r="DS183" s="1959"/>
      <c r="DT183" s="1959"/>
      <c r="DU183" s="1959"/>
      <c r="DV183" s="1959"/>
      <c r="DW183" s="1959"/>
      <c r="DX183" s="1959"/>
      <c r="DY183" s="1959"/>
      <c r="DZ183" s="1959"/>
      <c r="EA183" s="1959"/>
      <c r="EB183" s="1959"/>
      <c r="EC183" s="1959"/>
      <c r="ED183" s="1959"/>
      <c r="EE183" s="1959"/>
      <c r="EF183" s="1959"/>
    </row>
    <row r="184" spans="2:136" s="1958" customFormat="1" ht="45" customHeight="1">
      <c r="B184" s="768">
        <v>22</v>
      </c>
      <c r="C184" s="7457" t="s">
        <v>33063</v>
      </c>
      <c r="D184" s="7458"/>
      <c r="E184" s="7458"/>
      <c r="F184" s="7458"/>
      <c r="G184" s="7458"/>
      <c r="H184" s="7458"/>
      <c r="I184" s="7458"/>
      <c r="J184" s="7458"/>
      <c r="K184" s="7458"/>
      <c r="L184" s="7458"/>
      <c r="M184" s="7458"/>
      <c r="N184" s="7458"/>
      <c r="O184" s="7458"/>
      <c r="P184" s="7459"/>
      <c r="U184" s="1983"/>
      <c r="V184" s="1981"/>
      <c r="Y184" s="4330"/>
      <c r="Z184" s="4330"/>
      <c r="AA184" s="4330"/>
      <c r="AB184" s="4282"/>
      <c r="AC184" s="4425"/>
      <c r="AD184" s="4425"/>
      <c r="AE184" s="4425"/>
      <c r="AF184" s="4425"/>
      <c r="AG184" s="4425"/>
      <c r="AH184" s="4425"/>
      <c r="AI184" s="4425"/>
      <c r="AJ184" s="4425"/>
      <c r="AK184" s="4425"/>
      <c r="AL184" s="4425"/>
      <c r="AM184" s="4425"/>
      <c r="AN184" s="4425"/>
      <c r="AO184" s="4425"/>
      <c r="AP184" s="4425"/>
      <c r="AQ184" s="4282"/>
      <c r="AR184" s="4416"/>
      <c r="AS184" s="4425"/>
      <c r="AT184" s="4425"/>
      <c r="AU184" s="4425"/>
      <c r="AV184" s="4425"/>
      <c r="AW184" s="4425"/>
      <c r="AX184" s="4425"/>
      <c r="AY184" s="4425"/>
      <c r="AZ184" s="4425"/>
      <c r="BA184" s="4425"/>
      <c r="BB184" s="4425"/>
      <c r="BC184" s="4425"/>
      <c r="BD184" s="4425"/>
      <c r="BE184" s="4425"/>
      <c r="BF184" s="4425"/>
      <c r="BG184" s="4416"/>
      <c r="BH184" s="1959"/>
      <c r="BI184" s="1959"/>
      <c r="BJ184" s="1959"/>
      <c r="BK184" s="1959"/>
      <c r="BL184" s="1959"/>
      <c r="BM184" s="1959"/>
      <c r="BN184" s="1959"/>
      <c r="BO184" s="1959"/>
      <c r="BP184" s="1959"/>
      <c r="BQ184" s="1959"/>
      <c r="BR184" s="1959"/>
      <c r="BS184" s="1959"/>
      <c r="BT184" s="1959"/>
      <c r="BU184" s="1959"/>
      <c r="BV184" s="1959"/>
      <c r="BW184" s="1959"/>
      <c r="BX184" s="1959"/>
      <c r="BY184" s="1959"/>
      <c r="BZ184" s="1959"/>
      <c r="CA184" s="1959"/>
      <c r="CB184" s="1959"/>
      <c r="CC184" s="1959"/>
      <c r="CD184" s="1959"/>
      <c r="CE184" s="1959"/>
      <c r="CF184" s="1959"/>
      <c r="CG184" s="1959"/>
      <c r="CH184" s="1959"/>
      <c r="CI184" s="1959"/>
      <c r="CJ184" s="1959"/>
      <c r="CK184" s="1959"/>
      <c r="CL184" s="1959"/>
      <c r="CM184" s="1959"/>
      <c r="CN184" s="1959"/>
      <c r="CO184" s="1959"/>
      <c r="CP184" s="1959"/>
      <c r="CQ184" s="1959"/>
      <c r="CR184" s="1959"/>
      <c r="CS184" s="1959"/>
      <c r="CT184" s="1959"/>
      <c r="CU184" s="1959"/>
      <c r="CV184" s="1959"/>
      <c r="CW184" s="1959"/>
      <c r="CX184" s="1959"/>
      <c r="CY184" s="1959"/>
      <c r="CZ184" s="1959"/>
      <c r="DA184" s="1959"/>
      <c r="DB184" s="1959"/>
      <c r="DC184" s="1959"/>
      <c r="DD184" s="1959"/>
      <c r="DE184" s="1959"/>
      <c r="DF184" s="1959"/>
      <c r="DG184" s="1959"/>
      <c r="DH184" s="1959"/>
      <c r="DI184" s="1959"/>
      <c r="DJ184" s="1959"/>
      <c r="DK184" s="1959"/>
      <c r="DL184" s="1959"/>
      <c r="DM184" s="1959"/>
      <c r="DN184" s="1959"/>
      <c r="DO184" s="1959"/>
      <c r="DP184" s="1959"/>
      <c r="DQ184" s="1959"/>
      <c r="DR184" s="1959"/>
      <c r="DS184" s="1959"/>
      <c r="DT184" s="1959"/>
      <c r="DU184" s="1959"/>
      <c r="DV184" s="1959"/>
      <c r="DW184" s="1959"/>
      <c r="DX184" s="1959"/>
      <c r="DY184" s="1959"/>
      <c r="DZ184" s="1959"/>
      <c r="EA184" s="1959"/>
      <c r="EB184" s="1959"/>
      <c r="EC184" s="1959"/>
      <c r="ED184" s="1959"/>
      <c r="EE184" s="1959"/>
      <c r="EF184" s="1959"/>
    </row>
    <row r="185" spans="2:136" s="1958" customFormat="1">
      <c r="B185" s="3100" t="s">
        <v>506</v>
      </c>
      <c r="C185" s="4382" t="str">
        <f>$C$37</f>
        <v>Recharges for assets shared by retail and wholesale</v>
      </c>
      <c r="D185" s="3011"/>
      <c r="E185" s="3011"/>
      <c r="F185" s="3011"/>
      <c r="G185" s="3011"/>
      <c r="H185" s="3011"/>
      <c r="I185" s="3011"/>
      <c r="J185" s="3011"/>
      <c r="K185" s="3011"/>
      <c r="L185" s="3011"/>
      <c r="M185" s="3011"/>
      <c r="N185" s="3011"/>
      <c r="O185" s="3011"/>
      <c r="P185" s="3012"/>
      <c r="U185" s="1983"/>
      <c r="V185" s="1981"/>
      <c r="Y185" s="4330"/>
      <c r="Z185" s="4330"/>
      <c r="AA185" s="4330"/>
      <c r="AB185" s="4282"/>
      <c r="AC185" s="4425"/>
      <c r="AD185" s="4425"/>
      <c r="AE185" s="4425"/>
      <c r="AF185" s="4425"/>
      <c r="AG185" s="4425"/>
      <c r="AH185" s="4425"/>
      <c r="AI185" s="4425"/>
      <c r="AJ185" s="4425"/>
      <c r="AK185" s="4425"/>
      <c r="AL185" s="4425"/>
      <c r="AM185" s="4425"/>
      <c r="AN185" s="4425"/>
      <c r="AO185" s="4425"/>
      <c r="AP185" s="4425"/>
      <c r="AQ185" s="4282"/>
      <c r="AR185" s="4416"/>
      <c r="AS185" s="4425"/>
      <c r="AT185" s="4425"/>
      <c r="AU185" s="4425"/>
      <c r="AV185" s="4425"/>
      <c r="AW185" s="4425"/>
      <c r="AX185" s="4425"/>
      <c r="AY185" s="4425"/>
      <c r="AZ185" s="4425"/>
      <c r="BA185" s="4425"/>
      <c r="BB185" s="4425"/>
      <c r="BC185" s="4425"/>
      <c r="BD185" s="4425"/>
      <c r="BE185" s="4425"/>
      <c r="BF185" s="4425"/>
      <c r="BG185" s="4416"/>
      <c r="BH185" s="1959"/>
      <c r="BI185" s="1959"/>
      <c r="BJ185" s="1959"/>
      <c r="BK185" s="1959"/>
      <c r="BL185" s="1959"/>
      <c r="BM185" s="1959"/>
      <c r="BN185" s="1959"/>
      <c r="BO185" s="1959"/>
      <c r="BP185" s="1959"/>
      <c r="BQ185" s="1959"/>
      <c r="BR185" s="1959"/>
      <c r="BS185" s="1959"/>
      <c r="BT185" s="1959"/>
      <c r="BU185" s="1959"/>
      <c r="BV185" s="1959"/>
      <c r="BW185" s="1959"/>
      <c r="BX185" s="1959"/>
      <c r="BY185" s="1959"/>
      <c r="BZ185" s="1959"/>
      <c r="CA185" s="1959"/>
      <c r="CB185" s="1959"/>
      <c r="CC185" s="1959"/>
      <c r="CD185" s="1959"/>
      <c r="CE185" s="1959"/>
      <c r="CF185" s="1959"/>
      <c r="CG185" s="1959"/>
      <c r="CH185" s="1959"/>
      <c r="CI185" s="1959"/>
      <c r="CJ185" s="1959"/>
      <c r="CK185" s="1959"/>
      <c r="CL185" s="1959"/>
      <c r="CM185" s="1959"/>
      <c r="CN185" s="1959"/>
      <c r="CO185" s="1959"/>
      <c r="CP185" s="1959"/>
      <c r="CQ185" s="1959"/>
      <c r="CR185" s="1959"/>
      <c r="CS185" s="1959"/>
      <c r="CT185" s="1959"/>
      <c r="CU185" s="1959"/>
      <c r="CV185" s="1959"/>
      <c r="CW185" s="1959"/>
      <c r="CX185" s="1959"/>
      <c r="CY185" s="1959"/>
      <c r="CZ185" s="1959"/>
      <c r="DA185" s="1959"/>
      <c r="DB185" s="1959"/>
      <c r="DC185" s="1959"/>
      <c r="DD185" s="1959"/>
      <c r="DE185" s="1959"/>
      <c r="DF185" s="1959"/>
      <c r="DG185" s="1959"/>
      <c r="DH185" s="1959"/>
      <c r="DI185" s="1959"/>
      <c r="DJ185" s="1959"/>
      <c r="DK185" s="1959"/>
      <c r="DL185" s="1959"/>
      <c r="DM185" s="1959"/>
      <c r="DN185" s="1959"/>
      <c r="DO185" s="1959"/>
      <c r="DP185" s="1959"/>
      <c r="DQ185" s="1959"/>
      <c r="DR185" s="1959"/>
      <c r="DS185" s="1959"/>
      <c r="DT185" s="1959"/>
      <c r="DU185" s="1959"/>
      <c r="DV185" s="1959"/>
      <c r="DW185" s="1959"/>
      <c r="DX185" s="1959"/>
      <c r="DY185" s="1959"/>
      <c r="DZ185" s="1959"/>
      <c r="EA185" s="1959"/>
      <c r="EB185" s="1959"/>
      <c r="EC185" s="1959"/>
      <c r="ED185" s="1959"/>
      <c r="EE185" s="1959"/>
      <c r="EF185" s="1959"/>
    </row>
    <row r="186" spans="2:136" s="1958" customFormat="1" ht="45" customHeight="1">
      <c r="B186" s="1528">
        <v>23</v>
      </c>
      <c r="C186" s="7457" t="s">
        <v>27259</v>
      </c>
      <c r="D186" s="7458"/>
      <c r="E186" s="7458"/>
      <c r="F186" s="7458"/>
      <c r="G186" s="7458"/>
      <c r="H186" s="7458"/>
      <c r="I186" s="7458"/>
      <c r="J186" s="7458"/>
      <c r="K186" s="7458"/>
      <c r="L186" s="7458"/>
      <c r="M186" s="7458"/>
      <c r="N186" s="7458"/>
      <c r="O186" s="7458"/>
      <c r="P186" s="7459"/>
      <c r="U186" s="1983"/>
      <c r="V186" s="1981"/>
      <c r="Y186" s="4330"/>
      <c r="Z186" s="4330"/>
      <c r="AA186" s="4330"/>
      <c r="AB186" s="4282"/>
      <c r="AC186" s="4425"/>
      <c r="AD186" s="4425"/>
      <c r="AE186" s="4425"/>
      <c r="AF186" s="4425"/>
      <c r="AG186" s="4425"/>
      <c r="AH186" s="4425"/>
      <c r="AI186" s="4425"/>
      <c r="AJ186" s="4425"/>
      <c r="AK186" s="4425"/>
      <c r="AL186" s="4425"/>
      <c r="AM186" s="4425"/>
      <c r="AN186" s="4425"/>
      <c r="AO186" s="4425"/>
      <c r="AP186" s="4425"/>
      <c r="AQ186" s="4282"/>
      <c r="AR186" s="4416"/>
      <c r="AS186" s="4425"/>
      <c r="AT186" s="4425"/>
      <c r="AU186" s="4425"/>
      <c r="AV186" s="4425"/>
      <c r="AW186" s="4425"/>
      <c r="AX186" s="4425"/>
      <c r="AY186" s="4425"/>
      <c r="AZ186" s="4425"/>
      <c r="BA186" s="4425"/>
      <c r="BB186" s="4425"/>
      <c r="BC186" s="4425"/>
      <c r="BD186" s="4425"/>
      <c r="BE186" s="4425"/>
      <c r="BF186" s="4425"/>
      <c r="BG186" s="4416"/>
      <c r="BH186" s="1959"/>
      <c r="BI186" s="1959"/>
      <c r="BJ186" s="1959"/>
      <c r="BK186" s="1959"/>
      <c r="BL186" s="1959"/>
      <c r="BM186" s="1959"/>
      <c r="BN186" s="1959"/>
      <c r="BO186" s="1959"/>
      <c r="BP186" s="1959"/>
      <c r="BQ186" s="1959"/>
      <c r="BR186" s="1959"/>
      <c r="BS186" s="1959"/>
      <c r="BT186" s="1959"/>
      <c r="BU186" s="1959"/>
      <c r="BV186" s="1959"/>
      <c r="BW186" s="1959"/>
      <c r="BX186" s="1959"/>
      <c r="BY186" s="1959"/>
      <c r="BZ186" s="1959"/>
      <c r="CA186" s="1959"/>
      <c r="CB186" s="1959"/>
      <c r="CC186" s="1959"/>
      <c r="CD186" s="1959"/>
      <c r="CE186" s="1959"/>
      <c r="CF186" s="1959"/>
      <c r="CG186" s="1959"/>
      <c r="CH186" s="1959"/>
      <c r="CI186" s="1959"/>
      <c r="CJ186" s="1959"/>
      <c r="CK186" s="1959"/>
      <c r="CL186" s="1959"/>
      <c r="CM186" s="1959"/>
      <c r="CN186" s="1959"/>
      <c r="CO186" s="1959"/>
      <c r="CP186" s="1959"/>
      <c r="CQ186" s="1959"/>
      <c r="CR186" s="1959"/>
      <c r="CS186" s="1959"/>
      <c r="CT186" s="1959"/>
      <c r="CU186" s="1959"/>
      <c r="CV186" s="1959"/>
      <c r="CW186" s="1959"/>
      <c r="CX186" s="1959"/>
      <c r="CY186" s="1959"/>
      <c r="CZ186" s="1959"/>
      <c r="DA186" s="1959"/>
      <c r="DB186" s="1959"/>
      <c r="DC186" s="1959"/>
      <c r="DD186" s="1959"/>
      <c r="DE186" s="1959"/>
      <c r="DF186" s="1959"/>
      <c r="DG186" s="1959"/>
      <c r="DH186" s="1959"/>
      <c r="DI186" s="1959"/>
      <c r="DJ186" s="1959"/>
      <c r="DK186" s="1959"/>
      <c r="DL186" s="1959"/>
      <c r="DM186" s="1959"/>
      <c r="DN186" s="1959"/>
      <c r="DO186" s="1959"/>
      <c r="DP186" s="1959"/>
      <c r="DQ186" s="1959"/>
      <c r="DR186" s="1959"/>
      <c r="DS186" s="1959"/>
      <c r="DT186" s="1959"/>
      <c r="DU186" s="1959"/>
      <c r="DV186" s="1959"/>
      <c r="DW186" s="1959"/>
      <c r="DX186" s="1959"/>
      <c r="DY186" s="1959"/>
      <c r="DZ186" s="1959"/>
      <c r="EA186" s="1959"/>
      <c r="EB186" s="1959"/>
      <c r="EC186" s="1959"/>
      <c r="ED186" s="1959"/>
      <c r="EE186" s="1959"/>
      <c r="EF186" s="1959"/>
    </row>
    <row r="187" spans="2:136" s="1958" customFormat="1" ht="45" customHeight="1">
      <c r="B187" s="1528">
        <v>24</v>
      </c>
      <c r="C187" s="7457" t="s">
        <v>27260</v>
      </c>
      <c r="D187" s="7458"/>
      <c r="E187" s="7458"/>
      <c r="F187" s="7458"/>
      <c r="G187" s="7458"/>
      <c r="H187" s="7458"/>
      <c r="I187" s="7458"/>
      <c r="J187" s="7458"/>
      <c r="K187" s="7458"/>
      <c r="L187" s="7458"/>
      <c r="M187" s="7458"/>
      <c r="N187" s="7458"/>
      <c r="O187" s="7458"/>
      <c r="P187" s="7459"/>
      <c r="U187" s="1983"/>
      <c r="V187" s="1981"/>
      <c r="Y187" s="4330"/>
      <c r="Z187" s="4330"/>
      <c r="AA187" s="4330"/>
      <c r="AB187" s="4282"/>
      <c r="AC187" s="4425"/>
      <c r="AD187" s="4425"/>
      <c r="AE187" s="4425"/>
      <c r="AF187" s="4425"/>
      <c r="AG187" s="4425"/>
      <c r="AH187" s="4425"/>
      <c r="AI187" s="4425"/>
      <c r="AJ187" s="4425"/>
      <c r="AK187" s="4425"/>
      <c r="AL187" s="4425"/>
      <c r="AM187" s="4425"/>
      <c r="AN187" s="4425"/>
      <c r="AO187" s="4425"/>
      <c r="AP187" s="4425"/>
      <c r="AQ187" s="4282"/>
      <c r="AR187" s="4416"/>
      <c r="AS187" s="4425"/>
      <c r="AT187" s="4425"/>
      <c r="AU187" s="4425"/>
      <c r="AV187" s="4425"/>
      <c r="AW187" s="4425"/>
      <c r="AX187" s="4425"/>
      <c r="AY187" s="4425"/>
      <c r="AZ187" s="4425"/>
      <c r="BA187" s="4425"/>
      <c r="BB187" s="4425"/>
      <c r="BC187" s="4425"/>
      <c r="BD187" s="4425"/>
      <c r="BE187" s="4425"/>
      <c r="BF187" s="4425"/>
      <c r="BG187" s="4416"/>
      <c r="BH187" s="1959"/>
      <c r="BI187" s="1959"/>
      <c r="BJ187" s="1959"/>
      <c r="BK187" s="1959"/>
      <c r="BL187" s="1959"/>
      <c r="BM187" s="1959"/>
      <c r="BN187" s="1959"/>
      <c r="BO187" s="1959"/>
      <c r="BP187" s="1959"/>
      <c r="BQ187" s="1959"/>
      <c r="BR187" s="1959"/>
      <c r="BS187" s="1959"/>
      <c r="BT187" s="1959"/>
      <c r="BU187" s="1959"/>
      <c r="BV187" s="1959"/>
      <c r="BW187" s="1959"/>
      <c r="BX187" s="1959"/>
      <c r="BY187" s="1959"/>
      <c r="BZ187" s="1959"/>
      <c r="CA187" s="1959"/>
      <c r="CB187" s="1959"/>
      <c r="CC187" s="1959"/>
      <c r="CD187" s="1959"/>
      <c r="CE187" s="1959"/>
      <c r="CF187" s="1959"/>
      <c r="CG187" s="1959"/>
      <c r="CH187" s="1959"/>
      <c r="CI187" s="1959"/>
      <c r="CJ187" s="1959"/>
      <c r="CK187" s="1959"/>
      <c r="CL187" s="1959"/>
      <c r="CM187" s="1959"/>
      <c r="CN187" s="1959"/>
      <c r="CO187" s="1959"/>
      <c r="CP187" s="1959"/>
      <c r="CQ187" s="1959"/>
      <c r="CR187" s="1959"/>
      <c r="CS187" s="1959"/>
      <c r="CT187" s="1959"/>
      <c r="CU187" s="1959"/>
      <c r="CV187" s="1959"/>
      <c r="CW187" s="1959"/>
      <c r="CX187" s="1959"/>
      <c r="CY187" s="1959"/>
      <c r="CZ187" s="1959"/>
      <c r="DA187" s="1959"/>
      <c r="DB187" s="1959"/>
      <c r="DC187" s="1959"/>
      <c r="DD187" s="1959"/>
      <c r="DE187" s="1959"/>
      <c r="DF187" s="1959"/>
      <c r="DG187" s="1959"/>
      <c r="DH187" s="1959"/>
      <c r="DI187" s="1959"/>
      <c r="DJ187" s="1959"/>
      <c r="DK187" s="1959"/>
      <c r="DL187" s="1959"/>
      <c r="DM187" s="1959"/>
      <c r="DN187" s="1959"/>
      <c r="DO187" s="1959"/>
      <c r="DP187" s="1959"/>
      <c r="DQ187" s="1959"/>
      <c r="DR187" s="1959"/>
      <c r="DS187" s="1959"/>
      <c r="DT187" s="1959"/>
      <c r="DU187" s="1959"/>
      <c r="DV187" s="1959"/>
      <c r="DW187" s="1959"/>
      <c r="DX187" s="1959"/>
      <c r="DY187" s="1959"/>
      <c r="DZ187" s="1959"/>
      <c r="EA187" s="1959"/>
      <c r="EB187" s="1959"/>
      <c r="EC187" s="1959"/>
      <c r="ED187" s="1959"/>
      <c r="EE187" s="1959"/>
      <c r="EF187" s="1959"/>
    </row>
    <row r="188" spans="2:136" s="1958" customFormat="1" ht="45" customHeight="1">
      <c r="B188" s="1528">
        <v>25</v>
      </c>
      <c r="C188" s="7457" t="s">
        <v>27261</v>
      </c>
      <c r="D188" s="7458"/>
      <c r="E188" s="7458"/>
      <c r="F188" s="7458"/>
      <c r="G188" s="7458"/>
      <c r="H188" s="7458"/>
      <c r="I188" s="7458"/>
      <c r="J188" s="7458"/>
      <c r="K188" s="7458"/>
      <c r="L188" s="7458"/>
      <c r="M188" s="7458"/>
      <c r="N188" s="7458"/>
      <c r="O188" s="7458"/>
      <c r="P188" s="7459"/>
      <c r="U188" s="1983"/>
      <c r="V188" s="1981"/>
      <c r="Y188" s="4330"/>
      <c r="Z188" s="4330"/>
      <c r="AA188" s="4330"/>
      <c r="AB188" s="4282"/>
      <c r="AC188" s="4425"/>
      <c r="AD188" s="4425"/>
      <c r="AE188" s="4425"/>
      <c r="AF188" s="4425"/>
      <c r="AG188" s="4425"/>
      <c r="AH188" s="4425"/>
      <c r="AI188" s="4425"/>
      <c r="AJ188" s="4425"/>
      <c r="AK188" s="4425"/>
      <c r="AL188" s="4425"/>
      <c r="AM188" s="4425"/>
      <c r="AN188" s="4425"/>
      <c r="AO188" s="4425"/>
      <c r="AP188" s="4425"/>
      <c r="AQ188" s="4282"/>
      <c r="AR188" s="4416"/>
      <c r="AS188" s="4425"/>
      <c r="AT188" s="4425"/>
      <c r="AU188" s="4425"/>
      <c r="AV188" s="4425"/>
      <c r="AW188" s="4425"/>
      <c r="AX188" s="4425"/>
      <c r="AY188" s="4425"/>
      <c r="AZ188" s="4425"/>
      <c r="BA188" s="4425"/>
      <c r="BB188" s="4425"/>
      <c r="BC188" s="4425"/>
      <c r="BD188" s="4425"/>
      <c r="BE188" s="4425"/>
      <c r="BF188" s="4425"/>
      <c r="BG188" s="4416"/>
      <c r="BH188" s="1959"/>
      <c r="BI188" s="1959"/>
      <c r="BJ188" s="1959"/>
      <c r="BK188" s="1959"/>
      <c r="BL188" s="1959"/>
      <c r="BM188" s="1959"/>
      <c r="BN188" s="1959"/>
      <c r="BO188" s="1959"/>
      <c r="BP188" s="1959"/>
      <c r="BQ188" s="1959"/>
      <c r="BR188" s="1959"/>
      <c r="BS188" s="1959"/>
      <c r="BT188" s="1959"/>
      <c r="BU188" s="1959"/>
      <c r="BV188" s="1959"/>
      <c r="BW188" s="1959"/>
      <c r="BX188" s="1959"/>
      <c r="BY188" s="1959"/>
      <c r="BZ188" s="1959"/>
      <c r="CA188" s="1959"/>
      <c r="CB188" s="1959"/>
      <c r="CC188" s="1959"/>
      <c r="CD188" s="1959"/>
      <c r="CE188" s="1959"/>
      <c r="CF188" s="1959"/>
      <c r="CG188" s="1959"/>
      <c r="CH188" s="1959"/>
      <c r="CI188" s="1959"/>
      <c r="CJ188" s="1959"/>
      <c r="CK188" s="1959"/>
      <c r="CL188" s="1959"/>
      <c r="CM188" s="1959"/>
      <c r="CN188" s="1959"/>
      <c r="CO188" s="1959"/>
      <c r="CP188" s="1959"/>
      <c r="CQ188" s="1959"/>
      <c r="CR188" s="1959"/>
      <c r="CS188" s="1959"/>
      <c r="CT188" s="1959"/>
      <c r="CU188" s="1959"/>
      <c r="CV188" s="1959"/>
      <c r="CW188" s="1959"/>
      <c r="CX188" s="1959"/>
      <c r="CY188" s="1959"/>
      <c r="CZ188" s="1959"/>
      <c r="DA188" s="1959"/>
      <c r="DB188" s="1959"/>
      <c r="DC188" s="1959"/>
      <c r="DD188" s="1959"/>
      <c r="DE188" s="1959"/>
      <c r="DF188" s="1959"/>
      <c r="DG188" s="1959"/>
      <c r="DH188" s="1959"/>
      <c r="DI188" s="1959"/>
      <c r="DJ188" s="1959"/>
      <c r="DK188" s="1959"/>
      <c r="DL188" s="1959"/>
      <c r="DM188" s="1959"/>
      <c r="DN188" s="1959"/>
      <c r="DO188" s="1959"/>
      <c r="DP188" s="1959"/>
      <c r="DQ188" s="1959"/>
      <c r="DR188" s="1959"/>
      <c r="DS188" s="1959"/>
      <c r="DT188" s="1959"/>
      <c r="DU188" s="1959"/>
      <c r="DV188" s="1959"/>
      <c r="DW188" s="1959"/>
      <c r="DX188" s="1959"/>
      <c r="DY188" s="1959"/>
      <c r="DZ188" s="1959"/>
      <c r="EA188" s="1959"/>
      <c r="EB188" s="1959"/>
      <c r="EC188" s="1959"/>
      <c r="ED188" s="1959"/>
      <c r="EE188" s="1959"/>
      <c r="EF188" s="1959"/>
    </row>
    <row r="189" spans="2:136" s="1958" customFormat="1" ht="45" customHeight="1">
      <c r="B189" s="1528">
        <v>26</v>
      </c>
      <c r="C189" s="7457" t="s">
        <v>27790</v>
      </c>
      <c r="D189" s="7458"/>
      <c r="E189" s="7458"/>
      <c r="F189" s="7458"/>
      <c r="G189" s="7458"/>
      <c r="H189" s="7458"/>
      <c r="I189" s="7458"/>
      <c r="J189" s="7458"/>
      <c r="K189" s="7458"/>
      <c r="L189" s="7458"/>
      <c r="M189" s="7458"/>
      <c r="N189" s="7458"/>
      <c r="O189" s="7458"/>
      <c r="P189" s="7459"/>
      <c r="U189" s="1983"/>
      <c r="V189" s="1981"/>
      <c r="Y189" s="4330"/>
      <c r="Z189" s="4330"/>
      <c r="AA189" s="4330"/>
      <c r="AB189" s="4282"/>
      <c r="AC189" s="4425"/>
      <c r="AD189" s="4425"/>
      <c r="AE189" s="4425"/>
      <c r="AF189" s="4425"/>
      <c r="AG189" s="4425"/>
      <c r="AH189" s="4425"/>
      <c r="AI189" s="4425"/>
      <c r="AJ189" s="4425"/>
      <c r="AK189" s="4425"/>
      <c r="AL189" s="4425"/>
      <c r="AM189" s="4425"/>
      <c r="AN189" s="4425"/>
      <c r="AO189" s="4425"/>
      <c r="AP189" s="4425"/>
      <c r="AQ189" s="4282"/>
      <c r="AR189" s="4416"/>
      <c r="AS189" s="4425"/>
      <c r="AT189" s="4425"/>
      <c r="AU189" s="4425"/>
      <c r="AV189" s="4425"/>
      <c r="AW189" s="4425"/>
      <c r="AX189" s="4425"/>
      <c r="AY189" s="4425"/>
      <c r="AZ189" s="4425"/>
      <c r="BA189" s="4425"/>
      <c r="BB189" s="4425"/>
      <c r="BC189" s="4425"/>
      <c r="BD189" s="4425"/>
      <c r="BE189" s="4425"/>
      <c r="BF189" s="4425"/>
      <c r="BG189" s="4416"/>
      <c r="BH189" s="1959"/>
      <c r="BI189" s="1959"/>
      <c r="BJ189" s="1959"/>
      <c r="BK189" s="1959"/>
      <c r="BL189" s="1959"/>
      <c r="BM189" s="1959"/>
      <c r="BN189" s="1959"/>
      <c r="BO189" s="1959"/>
      <c r="BP189" s="1959"/>
      <c r="BQ189" s="1959"/>
      <c r="BR189" s="1959"/>
      <c r="BS189" s="1959"/>
      <c r="BT189" s="1959"/>
      <c r="BU189" s="1959"/>
      <c r="BV189" s="1959"/>
      <c r="BW189" s="1959"/>
      <c r="BX189" s="1959"/>
      <c r="BY189" s="1959"/>
      <c r="BZ189" s="1959"/>
      <c r="CA189" s="1959"/>
      <c r="CB189" s="1959"/>
      <c r="CC189" s="1959"/>
      <c r="CD189" s="1959"/>
      <c r="CE189" s="1959"/>
      <c r="CF189" s="1959"/>
      <c r="CG189" s="1959"/>
      <c r="CH189" s="1959"/>
      <c r="CI189" s="1959"/>
      <c r="CJ189" s="1959"/>
      <c r="CK189" s="1959"/>
      <c r="CL189" s="1959"/>
      <c r="CM189" s="1959"/>
      <c r="CN189" s="1959"/>
      <c r="CO189" s="1959"/>
      <c r="CP189" s="1959"/>
      <c r="CQ189" s="1959"/>
      <c r="CR189" s="1959"/>
      <c r="CS189" s="1959"/>
      <c r="CT189" s="1959"/>
      <c r="CU189" s="1959"/>
      <c r="CV189" s="1959"/>
      <c r="CW189" s="1959"/>
      <c r="CX189" s="1959"/>
      <c r="CY189" s="1959"/>
      <c r="CZ189" s="1959"/>
      <c r="DA189" s="1959"/>
      <c r="DB189" s="1959"/>
      <c r="DC189" s="1959"/>
      <c r="DD189" s="1959"/>
      <c r="DE189" s="1959"/>
      <c r="DF189" s="1959"/>
      <c r="DG189" s="1959"/>
      <c r="DH189" s="1959"/>
      <c r="DI189" s="1959"/>
      <c r="DJ189" s="1959"/>
      <c r="DK189" s="1959"/>
      <c r="DL189" s="1959"/>
      <c r="DM189" s="1959"/>
      <c r="DN189" s="1959"/>
      <c r="DO189" s="1959"/>
      <c r="DP189" s="1959"/>
      <c r="DQ189" s="1959"/>
      <c r="DR189" s="1959"/>
      <c r="DS189" s="1959"/>
      <c r="DT189" s="1959"/>
      <c r="DU189" s="1959"/>
      <c r="DV189" s="1959"/>
      <c r="DW189" s="1959"/>
      <c r="DX189" s="1959"/>
      <c r="DY189" s="1959"/>
      <c r="DZ189" s="1959"/>
      <c r="EA189" s="1959"/>
      <c r="EB189" s="1959"/>
      <c r="EC189" s="1959"/>
      <c r="ED189" s="1959"/>
      <c r="EE189" s="1959"/>
      <c r="EF189" s="1959"/>
    </row>
    <row r="190" spans="2:136" s="1958" customFormat="1" ht="15" customHeight="1">
      <c r="B190" s="3103" t="s">
        <v>27262</v>
      </c>
      <c r="C190" s="3101"/>
      <c r="D190" s="3101"/>
      <c r="E190" s="3101"/>
      <c r="F190" s="3101"/>
      <c r="G190" s="3101"/>
      <c r="H190" s="3101"/>
      <c r="I190" s="3101"/>
      <c r="J190" s="3101"/>
      <c r="K190" s="3101"/>
      <c r="L190" s="3101"/>
      <c r="M190" s="3101"/>
      <c r="N190" s="3101"/>
      <c r="O190" s="3101"/>
      <c r="P190" s="3102"/>
      <c r="U190" s="1983"/>
      <c r="V190" s="1981"/>
      <c r="Y190" s="4330"/>
      <c r="Z190" s="4330"/>
      <c r="AA190" s="4330"/>
      <c r="AB190" s="4282"/>
      <c r="AC190" s="4425"/>
      <c r="AD190" s="4425"/>
      <c r="AE190" s="4425"/>
      <c r="AF190" s="4425"/>
      <c r="AG190" s="4425"/>
      <c r="AH190" s="4425"/>
      <c r="AI190" s="4425"/>
      <c r="AJ190" s="4425"/>
      <c r="AK190" s="4425"/>
      <c r="AL190" s="4425"/>
      <c r="AM190" s="4425"/>
      <c r="AN190" s="4425"/>
      <c r="AO190" s="4425"/>
      <c r="AP190" s="4425"/>
      <c r="AQ190" s="4282"/>
      <c r="AR190" s="4416"/>
      <c r="AS190" s="4425"/>
      <c r="AT190" s="4425"/>
      <c r="AU190" s="4425"/>
      <c r="AV190" s="4425"/>
      <c r="AW190" s="4425"/>
      <c r="AX190" s="4425"/>
      <c r="AY190" s="4425"/>
      <c r="AZ190" s="4425"/>
      <c r="BA190" s="4425"/>
      <c r="BB190" s="4425"/>
      <c r="BC190" s="4425"/>
      <c r="BD190" s="4425"/>
      <c r="BE190" s="4425"/>
      <c r="BF190" s="4425"/>
      <c r="BG190" s="4416"/>
      <c r="BH190" s="1959"/>
      <c r="BI190" s="1959"/>
      <c r="BJ190" s="1959"/>
      <c r="BK190" s="1959"/>
      <c r="BL190" s="1959"/>
      <c r="BM190" s="1959"/>
      <c r="BN190" s="1959"/>
      <c r="BO190" s="1959"/>
      <c r="BP190" s="1959"/>
      <c r="BQ190" s="1959"/>
      <c r="BR190" s="1959"/>
      <c r="BS190" s="1959"/>
      <c r="BT190" s="1959"/>
      <c r="BU190" s="1959"/>
      <c r="BV190" s="1959"/>
      <c r="BW190" s="1959"/>
      <c r="BX190" s="1959"/>
      <c r="BY190" s="1959"/>
      <c r="BZ190" s="1959"/>
      <c r="CA190" s="1959"/>
      <c r="CB190" s="1959"/>
      <c r="CC190" s="1959"/>
      <c r="CD190" s="1959"/>
      <c r="CE190" s="1959"/>
      <c r="CF190" s="1959"/>
      <c r="CG190" s="1959"/>
      <c r="CH190" s="1959"/>
      <c r="CI190" s="1959"/>
      <c r="CJ190" s="1959"/>
      <c r="CK190" s="1959"/>
      <c r="CL190" s="1959"/>
      <c r="CM190" s="1959"/>
      <c r="CN190" s="1959"/>
      <c r="CO190" s="1959"/>
      <c r="CP190" s="1959"/>
      <c r="CQ190" s="1959"/>
      <c r="CR190" s="1959"/>
      <c r="CS190" s="1959"/>
      <c r="CT190" s="1959"/>
      <c r="CU190" s="1959"/>
      <c r="CV190" s="1959"/>
      <c r="CW190" s="1959"/>
      <c r="CX190" s="1959"/>
      <c r="CY190" s="1959"/>
      <c r="CZ190" s="1959"/>
      <c r="DA190" s="1959"/>
      <c r="DB190" s="1959"/>
      <c r="DC190" s="1959"/>
      <c r="DD190" s="1959"/>
      <c r="DE190" s="1959"/>
      <c r="DF190" s="1959"/>
      <c r="DG190" s="1959"/>
      <c r="DH190" s="1959"/>
      <c r="DI190" s="1959"/>
      <c r="DJ190" s="1959"/>
      <c r="DK190" s="1959"/>
      <c r="DL190" s="1959"/>
      <c r="DM190" s="1959"/>
      <c r="DN190" s="1959"/>
      <c r="DO190" s="1959"/>
      <c r="DP190" s="1959"/>
      <c r="DQ190" s="1959"/>
      <c r="DR190" s="1959"/>
      <c r="DS190" s="1959"/>
      <c r="DT190" s="1959"/>
      <c r="DU190" s="1959"/>
      <c r="DV190" s="1959"/>
      <c r="DW190" s="1959"/>
      <c r="DX190" s="1959"/>
      <c r="DY190" s="1959"/>
      <c r="DZ190" s="1959"/>
      <c r="EA190" s="1959"/>
      <c r="EB190" s="1959"/>
      <c r="EC190" s="1959"/>
      <c r="ED190" s="1959"/>
      <c r="EE190" s="1959"/>
      <c r="EF190" s="1959"/>
    </row>
    <row r="191" spans="2:136" s="1958" customFormat="1" ht="15" customHeight="1">
      <c r="B191" s="1528">
        <v>27</v>
      </c>
      <c r="C191" s="7457" t="s">
        <v>27263</v>
      </c>
      <c r="D191" s="7458"/>
      <c r="E191" s="7458"/>
      <c r="F191" s="7458"/>
      <c r="G191" s="7458"/>
      <c r="H191" s="7458"/>
      <c r="I191" s="7458"/>
      <c r="J191" s="7458"/>
      <c r="K191" s="7458"/>
      <c r="L191" s="7458"/>
      <c r="M191" s="7458"/>
      <c r="N191" s="7458"/>
      <c r="O191" s="7458"/>
      <c r="P191" s="7459"/>
      <c r="U191" s="1983"/>
      <c r="V191" s="1981"/>
      <c r="Y191" s="4330"/>
      <c r="Z191" s="4330"/>
      <c r="AA191" s="4330"/>
      <c r="AB191" s="4282"/>
      <c r="AC191" s="4425"/>
      <c r="AD191" s="4425"/>
      <c r="AE191" s="4425"/>
      <c r="AF191" s="4425"/>
      <c r="AG191" s="4425"/>
      <c r="AH191" s="4425"/>
      <c r="AI191" s="4425"/>
      <c r="AJ191" s="4425"/>
      <c r="AK191" s="4425"/>
      <c r="AL191" s="4425"/>
      <c r="AM191" s="4425"/>
      <c r="AN191" s="4425"/>
      <c r="AO191" s="4425"/>
      <c r="AP191" s="4425"/>
      <c r="AQ191" s="4282"/>
      <c r="AR191" s="4416"/>
      <c r="AS191" s="4425"/>
      <c r="AT191" s="4425"/>
      <c r="AU191" s="4425"/>
      <c r="AV191" s="4425"/>
      <c r="AW191" s="4425"/>
      <c r="AX191" s="4425"/>
      <c r="AY191" s="4425"/>
      <c r="AZ191" s="4425"/>
      <c r="BA191" s="4425"/>
      <c r="BB191" s="4425"/>
      <c r="BC191" s="4425"/>
      <c r="BD191" s="4425"/>
      <c r="BE191" s="4425"/>
      <c r="BF191" s="4425"/>
      <c r="BG191" s="4416"/>
      <c r="BH191" s="1959"/>
      <c r="BI191" s="1959"/>
      <c r="BJ191" s="1959"/>
      <c r="BK191" s="1959"/>
      <c r="BL191" s="1959"/>
      <c r="BM191" s="1959"/>
      <c r="BN191" s="1959"/>
      <c r="BO191" s="1959"/>
      <c r="BP191" s="1959"/>
      <c r="BQ191" s="1959"/>
      <c r="BR191" s="1959"/>
      <c r="BS191" s="1959"/>
      <c r="BT191" s="1959"/>
      <c r="BU191" s="1959"/>
      <c r="BV191" s="1959"/>
      <c r="BW191" s="1959"/>
      <c r="BX191" s="1959"/>
      <c r="BY191" s="1959"/>
      <c r="BZ191" s="1959"/>
      <c r="CA191" s="1959"/>
      <c r="CB191" s="1959"/>
      <c r="CC191" s="1959"/>
      <c r="CD191" s="1959"/>
      <c r="CE191" s="1959"/>
      <c r="CF191" s="1959"/>
      <c r="CG191" s="1959"/>
      <c r="CH191" s="1959"/>
      <c r="CI191" s="1959"/>
      <c r="CJ191" s="1959"/>
      <c r="CK191" s="1959"/>
      <c r="CL191" s="1959"/>
      <c r="CM191" s="1959"/>
      <c r="CN191" s="1959"/>
      <c r="CO191" s="1959"/>
      <c r="CP191" s="1959"/>
      <c r="CQ191" s="1959"/>
      <c r="CR191" s="1959"/>
      <c r="CS191" s="1959"/>
      <c r="CT191" s="1959"/>
      <c r="CU191" s="1959"/>
      <c r="CV191" s="1959"/>
      <c r="CW191" s="1959"/>
      <c r="CX191" s="1959"/>
      <c r="CY191" s="1959"/>
      <c r="CZ191" s="1959"/>
      <c r="DA191" s="1959"/>
      <c r="DB191" s="1959"/>
      <c r="DC191" s="1959"/>
      <c r="DD191" s="1959"/>
      <c r="DE191" s="1959"/>
      <c r="DF191" s="1959"/>
      <c r="DG191" s="1959"/>
      <c r="DH191" s="1959"/>
      <c r="DI191" s="1959"/>
      <c r="DJ191" s="1959"/>
      <c r="DK191" s="1959"/>
      <c r="DL191" s="1959"/>
      <c r="DM191" s="1959"/>
      <c r="DN191" s="1959"/>
      <c r="DO191" s="1959"/>
      <c r="DP191" s="1959"/>
      <c r="DQ191" s="1959"/>
      <c r="DR191" s="1959"/>
      <c r="DS191" s="1959"/>
      <c r="DT191" s="1959"/>
      <c r="DU191" s="1959"/>
      <c r="DV191" s="1959"/>
      <c r="DW191" s="1959"/>
      <c r="DX191" s="1959"/>
      <c r="DY191" s="1959"/>
      <c r="DZ191" s="1959"/>
      <c r="EA191" s="1959"/>
      <c r="EB191" s="1959"/>
      <c r="EC191" s="1959"/>
      <c r="ED191" s="1959"/>
      <c r="EE191" s="1959"/>
      <c r="EF191" s="1959"/>
    </row>
    <row r="192" spans="2:136" s="1958" customFormat="1" ht="15" customHeight="1">
      <c r="B192" s="1528">
        <v>28</v>
      </c>
      <c r="C192" s="7457" t="s">
        <v>27264</v>
      </c>
      <c r="D192" s="7458"/>
      <c r="E192" s="7458"/>
      <c r="F192" s="7458"/>
      <c r="G192" s="7458"/>
      <c r="H192" s="7458"/>
      <c r="I192" s="7458"/>
      <c r="J192" s="7458"/>
      <c r="K192" s="7458"/>
      <c r="L192" s="7458"/>
      <c r="M192" s="7458"/>
      <c r="N192" s="7458"/>
      <c r="O192" s="7458"/>
      <c r="P192" s="7459"/>
      <c r="U192" s="1983"/>
      <c r="V192" s="1981"/>
      <c r="Y192" s="4330"/>
      <c r="Z192" s="4330"/>
      <c r="AA192" s="4330"/>
      <c r="AB192" s="4282"/>
      <c r="AC192" s="4425"/>
      <c r="AD192" s="4425"/>
      <c r="AE192" s="4425"/>
      <c r="AF192" s="4425"/>
      <c r="AG192" s="4425"/>
      <c r="AH192" s="4425"/>
      <c r="AI192" s="4425"/>
      <c r="AJ192" s="4425"/>
      <c r="AK192" s="4425"/>
      <c r="AL192" s="4425"/>
      <c r="AM192" s="4425"/>
      <c r="AN192" s="4425"/>
      <c r="AO192" s="4425"/>
      <c r="AP192" s="4425"/>
      <c r="AQ192" s="4282"/>
      <c r="AR192" s="4416"/>
      <c r="AS192" s="4425"/>
      <c r="AT192" s="4425"/>
      <c r="AU192" s="4425"/>
      <c r="AV192" s="4425"/>
      <c r="AW192" s="4425"/>
      <c r="AX192" s="4425"/>
      <c r="AY192" s="4425"/>
      <c r="AZ192" s="4425"/>
      <c r="BA192" s="4425"/>
      <c r="BB192" s="4425"/>
      <c r="BC192" s="4425"/>
      <c r="BD192" s="4425"/>
      <c r="BE192" s="4425"/>
      <c r="BF192" s="4425"/>
      <c r="BG192" s="4416"/>
      <c r="BH192" s="1959"/>
      <c r="BI192" s="1959"/>
      <c r="BJ192" s="1959"/>
      <c r="BK192" s="1959"/>
      <c r="BL192" s="1959"/>
      <c r="BM192" s="1959"/>
      <c r="BN192" s="1959"/>
      <c r="BO192" s="1959"/>
      <c r="BP192" s="1959"/>
      <c r="BQ192" s="1959"/>
      <c r="BR192" s="1959"/>
      <c r="BS192" s="1959"/>
      <c r="BT192" s="1959"/>
      <c r="BU192" s="1959"/>
      <c r="BV192" s="1959"/>
      <c r="BW192" s="1959"/>
      <c r="BX192" s="1959"/>
      <c r="BY192" s="1959"/>
      <c r="BZ192" s="1959"/>
      <c r="CA192" s="1959"/>
      <c r="CB192" s="1959"/>
      <c r="CC192" s="1959"/>
      <c r="CD192" s="1959"/>
      <c r="CE192" s="1959"/>
      <c r="CF192" s="1959"/>
      <c r="CG192" s="1959"/>
      <c r="CH192" s="1959"/>
      <c r="CI192" s="1959"/>
      <c r="CJ192" s="1959"/>
      <c r="CK192" s="1959"/>
      <c r="CL192" s="1959"/>
      <c r="CM192" s="1959"/>
      <c r="CN192" s="1959"/>
      <c r="CO192" s="1959"/>
      <c r="CP192" s="1959"/>
      <c r="CQ192" s="1959"/>
      <c r="CR192" s="1959"/>
      <c r="CS192" s="1959"/>
      <c r="CT192" s="1959"/>
      <c r="CU192" s="1959"/>
      <c r="CV192" s="1959"/>
      <c r="CW192" s="1959"/>
      <c r="CX192" s="1959"/>
      <c r="CY192" s="1959"/>
      <c r="CZ192" s="1959"/>
      <c r="DA192" s="1959"/>
      <c r="DB192" s="1959"/>
      <c r="DC192" s="1959"/>
      <c r="DD192" s="1959"/>
      <c r="DE192" s="1959"/>
      <c r="DF192" s="1959"/>
      <c r="DG192" s="1959"/>
      <c r="DH192" s="1959"/>
      <c r="DI192" s="1959"/>
      <c r="DJ192" s="1959"/>
      <c r="DK192" s="1959"/>
      <c r="DL192" s="1959"/>
      <c r="DM192" s="1959"/>
      <c r="DN192" s="1959"/>
      <c r="DO192" s="1959"/>
      <c r="DP192" s="1959"/>
      <c r="DQ192" s="1959"/>
      <c r="DR192" s="1959"/>
      <c r="DS192" s="1959"/>
      <c r="DT192" s="1959"/>
      <c r="DU192" s="1959"/>
      <c r="DV192" s="1959"/>
      <c r="DW192" s="1959"/>
      <c r="DX192" s="1959"/>
      <c r="DY192" s="1959"/>
      <c r="DZ192" s="1959"/>
      <c r="EA192" s="1959"/>
      <c r="EB192" s="1959"/>
      <c r="EC192" s="1959"/>
      <c r="ED192" s="1959"/>
      <c r="EE192" s="1959"/>
      <c r="EF192" s="1959"/>
    </row>
    <row r="193" spans="2:136" s="1958" customFormat="1" ht="15" customHeight="1">
      <c r="B193" s="1528">
        <v>29</v>
      </c>
      <c r="C193" s="7457" t="s">
        <v>27265</v>
      </c>
      <c r="D193" s="7458"/>
      <c r="E193" s="7458"/>
      <c r="F193" s="7458"/>
      <c r="G193" s="7458"/>
      <c r="H193" s="7458"/>
      <c r="I193" s="7458"/>
      <c r="J193" s="7458"/>
      <c r="K193" s="7458"/>
      <c r="L193" s="7458"/>
      <c r="M193" s="7458"/>
      <c r="N193" s="7458"/>
      <c r="O193" s="7458"/>
      <c r="P193" s="7459"/>
      <c r="U193" s="1983"/>
      <c r="V193" s="1981"/>
      <c r="Y193" s="4330"/>
      <c r="Z193" s="4330"/>
      <c r="AA193" s="4330"/>
      <c r="AB193" s="4282"/>
      <c r="AC193" s="4425"/>
      <c r="AD193" s="4425"/>
      <c r="AE193" s="4425"/>
      <c r="AF193" s="4425"/>
      <c r="AG193" s="4425"/>
      <c r="AH193" s="4425"/>
      <c r="AI193" s="4425"/>
      <c r="AJ193" s="4425"/>
      <c r="AK193" s="4425"/>
      <c r="AL193" s="4425"/>
      <c r="AM193" s="4425"/>
      <c r="AN193" s="4425"/>
      <c r="AO193" s="4425"/>
      <c r="AP193" s="4425"/>
      <c r="AQ193" s="4282"/>
      <c r="AR193" s="4416"/>
      <c r="AS193" s="4425"/>
      <c r="AT193" s="4425"/>
      <c r="AU193" s="4425"/>
      <c r="AV193" s="4425"/>
      <c r="AW193" s="4425"/>
      <c r="AX193" s="4425"/>
      <c r="AY193" s="4425"/>
      <c r="AZ193" s="4425"/>
      <c r="BA193" s="4425"/>
      <c r="BB193" s="4425"/>
      <c r="BC193" s="4425"/>
      <c r="BD193" s="4425"/>
      <c r="BE193" s="4425"/>
      <c r="BF193" s="4425"/>
      <c r="BG193" s="4416"/>
      <c r="BH193" s="1959"/>
      <c r="BI193" s="1959"/>
      <c r="BJ193" s="1959"/>
      <c r="BK193" s="1959"/>
      <c r="BL193" s="1959"/>
      <c r="BM193" s="1959"/>
      <c r="BN193" s="1959"/>
      <c r="BO193" s="1959"/>
      <c r="BP193" s="1959"/>
      <c r="BQ193" s="1959"/>
      <c r="BR193" s="1959"/>
      <c r="BS193" s="1959"/>
      <c r="BT193" s="1959"/>
      <c r="BU193" s="1959"/>
      <c r="BV193" s="1959"/>
      <c r="BW193" s="1959"/>
      <c r="BX193" s="1959"/>
      <c r="BY193" s="1959"/>
      <c r="BZ193" s="1959"/>
      <c r="CA193" s="1959"/>
      <c r="CB193" s="1959"/>
      <c r="CC193" s="1959"/>
      <c r="CD193" s="1959"/>
      <c r="CE193" s="1959"/>
      <c r="CF193" s="1959"/>
      <c r="CG193" s="1959"/>
      <c r="CH193" s="1959"/>
      <c r="CI193" s="1959"/>
      <c r="CJ193" s="1959"/>
      <c r="CK193" s="1959"/>
      <c r="CL193" s="1959"/>
      <c r="CM193" s="1959"/>
      <c r="CN193" s="1959"/>
      <c r="CO193" s="1959"/>
      <c r="CP193" s="1959"/>
      <c r="CQ193" s="1959"/>
      <c r="CR193" s="1959"/>
      <c r="CS193" s="1959"/>
      <c r="CT193" s="1959"/>
      <c r="CU193" s="1959"/>
      <c r="CV193" s="1959"/>
      <c r="CW193" s="1959"/>
      <c r="CX193" s="1959"/>
      <c r="CY193" s="1959"/>
      <c r="CZ193" s="1959"/>
      <c r="DA193" s="1959"/>
      <c r="DB193" s="1959"/>
      <c r="DC193" s="1959"/>
      <c r="DD193" s="1959"/>
      <c r="DE193" s="1959"/>
      <c r="DF193" s="1959"/>
      <c r="DG193" s="1959"/>
      <c r="DH193" s="1959"/>
      <c r="DI193" s="1959"/>
      <c r="DJ193" s="1959"/>
      <c r="DK193" s="1959"/>
      <c r="DL193" s="1959"/>
      <c r="DM193" s="1959"/>
      <c r="DN193" s="1959"/>
      <c r="DO193" s="1959"/>
      <c r="DP193" s="1959"/>
      <c r="DQ193" s="1959"/>
      <c r="DR193" s="1959"/>
      <c r="DS193" s="1959"/>
      <c r="DT193" s="1959"/>
      <c r="DU193" s="1959"/>
      <c r="DV193" s="1959"/>
      <c r="DW193" s="1959"/>
      <c r="DX193" s="1959"/>
      <c r="DY193" s="1959"/>
      <c r="DZ193" s="1959"/>
      <c r="EA193" s="1959"/>
      <c r="EB193" s="1959"/>
      <c r="EC193" s="1959"/>
      <c r="ED193" s="1959"/>
      <c r="EE193" s="1959"/>
      <c r="EF193" s="1959"/>
    </row>
    <row r="194" spans="2:136" s="1958" customFormat="1" ht="15" customHeight="1">
      <c r="B194" s="1528">
        <v>30</v>
      </c>
      <c r="C194" s="7457" t="s">
        <v>27266</v>
      </c>
      <c r="D194" s="7458"/>
      <c r="E194" s="7458"/>
      <c r="F194" s="7458"/>
      <c r="G194" s="7458"/>
      <c r="H194" s="7458"/>
      <c r="I194" s="7458"/>
      <c r="J194" s="7458"/>
      <c r="K194" s="7458"/>
      <c r="L194" s="7458"/>
      <c r="M194" s="7458"/>
      <c r="N194" s="7458"/>
      <c r="O194" s="7458"/>
      <c r="P194" s="7459"/>
      <c r="U194" s="1983"/>
      <c r="V194" s="1981"/>
      <c r="Y194" s="4330"/>
      <c r="Z194" s="4330"/>
      <c r="AA194" s="4330"/>
      <c r="AB194" s="4282"/>
      <c r="AC194" s="4425"/>
      <c r="AD194" s="4425"/>
      <c r="AE194" s="4425"/>
      <c r="AF194" s="4425"/>
      <c r="AG194" s="4425"/>
      <c r="AH194" s="4425"/>
      <c r="AI194" s="4425"/>
      <c r="AJ194" s="4425"/>
      <c r="AK194" s="4425"/>
      <c r="AL194" s="4425"/>
      <c r="AM194" s="4425"/>
      <c r="AN194" s="4425"/>
      <c r="AO194" s="4425"/>
      <c r="AP194" s="4425"/>
      <c r="AQ194" s="4282"/>
      <c r="AR194" s="4416"/>
      <c r="AS194" s="4425"/>
      <c r="AT194" s="4425"/>
      <c r="AU194" s="4425"/>
      <c r="AV194" s="4425"/>
      <c r="AW194" s="4425"/>
      <c r="AX194" s="4425"/>
      <c r="AY194" s="4425"/>
      <c r="AZ194" s="4425"/>
      <c r="BA194" s="4425"/>
      <c r="BB194" s="4425"/>
      <c r="BC194" s="4425"/>
      <c r="BD194" s="4425"/>
      <c r="BE194" s="4425"/>
      <c r="BF194" s="4425"/>
      <c r="BG194" s="4416"/>
      <c r="BH194" s="1959"/>
      <c r="BI194" s="1959"/>
      <c r="BJ194" s="1959"/>
      <c r="BK194" s="1959"/>
      <c r="BL194" s="1959"/>
      <c r="BM194" s="1959"/>
      <c r="BN194" s="1959"/>
      <c r="BO194" s="1959"/>
      <c r="BP194" s="1959"/>
      <c r="BQ194" s="1959"/>
      <c r="BR194" s="1959"/>
      <c r="BS194" s="1959"/>
      <c r="BT194" s="1959"/>
      <c r="BU194" s="1959"/>
      <c r="BV194" s="1959"/>
      <c r="BW194" s="1959"/>
      <c r="BX194" s="1959"/>
      <c r="BY194" s="1959"/>
      <c r="BZ194" s="1959"/>
      <c r="CA194" s="1959"/>
      <c r="CB194" s="1959"/>
      <c r="CC194" s="1959"/>
      <c r="CD194" s="1959"/>
      <c r="CE194" s="1959"/>
      <c r="CF194" s="1959"/>
      <c r="CG194" s="1959"/>
      <c r="CH194" s="1959"/>
      <c r="CI194" s="1959"/>
      <c r="CJ194" s="1959"/>
      <c r="CK194" s="1959"/>
      <c r="CL194" s="1959"/>
      <c r="CM194" s="1959"/>
      <c r="CN194" s="1959"/>
      <c r="CO194" s="1959"/>
      <c r="CP194" s="1959"/>
      <c r="CQ194" s="1959"/>
      <c r="CR194" s="1959"/>
      <c r="CS194" s="1959"/>
      <c r="CT194" s="1959"/>
      <c r="CU194" s="1959"/>
      <c r="CV194" s="1959"/>
      <c r="CW194" s="1959"/>
      <c r="CX194" s="1959"/>
      <c r="CY194" s="1959"/>
      <c r="CZ194" s="1959"/>
      <c r="DA194" s="1959"/>
      <c r="DB194" s="1959"/>
      <c r="DC194" s="1959"/>
      <c r="DD194" s="1959"/>
      <c r="DE194" s="1959"/>
      <c r="DF194" s="1959"/>
      <c r="DG194" s="1959"/>
      <c r="DH194" s="1959"/>
      <c r="DI194" s="1959"/>
      <c r="DJ194" s="1959"/>
      <c r="DK194" s="1959"/>
      <c r="DL194" s="1959"/>
      <c r="DM194" s="1959"/>
      <c r="DN194" s="1959"/>
      <c r="DO194" s="1959"/>
      <c r="DP194" s="1959"/>
      <c r="DQ194" s="1959"/>
      <c r="DR194" s="1959"/>
      <c r="DS194" s="1959"/>
      <c r="DT194" s="1959"/>
      <c r="DU194" s="1959"/>
      <c r="DV194" s="1959"/>
      <c r="DW194" s="1959"/>
      <c r="DX194" s="1959"/>
      <c r="DY194" s="1959"/>
      <c r="DZ194" s="1959"/>
      <c r="EA194" s="1959"/>
      <c r="EB194" s="1959"/>
      <c r="EC194" s="1959"/>
      <c r="ED194" s="1959"/>
      <c r="EE194" s="1959"/>
      <c r="EF194" s="1959"/>
    </row>
    <row r="195" spans="2:136" s="1958" customFormat="1" ht="15" customHeight="1">
      <c r="B195" s="1528">
        <v>31</v>
      </c>
      <c r="C195" s="7457" t="s">
        <v>27267</v>
      </c>
      <c r="D195" s="7458"/>
      <c r="E195" s="7458"/>
      <c r="F195" s="7458"/>
      <c r="G195" s="7458"/>
      <c r="H195" s="7458"/>
      <c r="I195" s="7458"/>
      <c r="J195" s="7458"/>
      <c r="K195" s="7458"/>
      <c r="L195" s="7458"/>
      <c r="M195" s="7458"/>
      <c r="N195" s="7458"/>
      <c r="O195" s="7458"/>
      <c r="P195" s="7459"/>
      <c r="U195" s="1983"/>
      <c r="V195" s="1981"/>
      <c r="Y195" s="4330"/>
      <c r="Z195" s="4330"/>
      <c r="AA195" s="4330"/>
      <c r="AB195" s="4282"/>
      <c r="AC195" s="4425"/>
      <c r="AD195" s="4425"/>
      <c r="AE195" s="4425"/>
      <c r="AF195" s="4425"/>
      <c r="AG195" s="4425"/>
      <c r="AH195" s="4425"/>
      <c r="AI195" s="4425"/>
      <c r="AJ195" s="4425"/>
      <c r="AK195" s="4425"/>
      <c r="AL195" s="4425"/>
      <c r="AM195" s="4425"/>
      <c r="AN195" s="4425"/>
      <c r="AO195" s="4425"/>
      <c r="AP195" s="4425"/>
      <c r="AQ195" s="4282"/>
      <c r="AR195" s="4416"/>
      <c r="AS195" s="4425"/>
      <c r="AT195" s="4425"/>
      <c r="AU195" s="4425"/>
      <c r="AV195" s="4425"/>
      <c r="AW195" s="4425"/>
      <c r="AX195" s="4425"/>
      <c r="AY195" s="4425"/>
      <c r="AZ195" s="4425"/>
      <c r="BA195" s="4425"/>
      <c r="BB195" s="4425"/>
      <c r="BC195" s="4425"/>
      <c r="BD195" s="4425"/>
      <c r="BE195" s="4425"/>
      <c r="BF195" s="4425"/>
      <c r="BG195" s="4416"/>
      <c r="BH195" s="1959"/>
      <c r="BI195" s="1959"/>
      <c r="BJ195" s="1959"/>
      <c r="BK195" s="1959"/>
      <c r="BL195" s="1959"/>
      <c r="BM195" s="1959"/>
      <c r="BN195" s="1959"/>
      <c r="BO195" s="1959"/>
      <c r="BP195" s="1959"/>
      <c r="BQ195" s="1959"/>
      <c r="BR195" s="1959"/>
      <c r="BS195" s="1959"/>
      <c r="BT195" s="1959"/>
      <c r="BU195" s="1959"/>
      <c r="BV195" s="1959"/>
      <c r="BW195" s="1959"/>
      <c r="BX195" s="1959"/>
      <c r="BY195" s="1959"/>
      <c r="BZ195" s="1959"/>
      <c r="CA195" s="1959"/>
      <c r="CB195" s="1959"/>
      <c r="CC195" s="1959"/>
      <c r="CD195" s="1959"/>
      <c r="CE195" s="1959"/>
      <c r="CF195" s="1959"/>
      <c r="CG195" s="1959"/>
      <c r="CH195" s="1959"/>
      <c r="CI195" s="1959"/>
      <c r="CJ195" s="1959"/>
      <c r="CK195" s="1959"/>
      <c r="CL195" s="1959"/>
      <c r="CM195" s="1959"/>
      <c r="CN195" s="1959"/>
      <c r="CO195" s="1959"/>
      <c r="CP195" s="1959"/>
      <c r="CQ195" s="1959"/>
      <c r="CR195" s="1959"/>
      <c r="CS195" s="1959"/>
      <c r="CT195" s="1959"/>
      <c r="CU195" s="1959"/>
      <c r="CV195" s="1959"/>
      <c r="CW195" s="1959"/>
      <c r="CX195" s="1959"/>
      <c r="CY195" s="1959"/>
      <c r="CZ195" s="1959"/>
      <c r="DA195" s="1959"/>
      <c r="DB195" s="1959"/>
      <c r="DC195" s="1959"/>
      <c r="DD195" s="1959"/>
      <c r="DE195" s="1959"/>
      <c r="DF195" s="1959"/>
      <c r="DG195" s="1959"/>
      <c r="DH195" s="1959"/>
      <c r="DI195" s="1959"/>
      <c r="DJ195" s="1959"/>
      <c r="DK195" s="1959"/>
      <c r="DL195" s="1959"/>
      <c r="DM195" s="1959"/>
      <c r="DN195" s="1959"/>
      <c r="DO195" s="1959"/>
      <c r="DP195" s="1959"/>
      <c r="DQ195" s="1959"/>
      <c r="DR195" s="1959"/>
      <c r="DS195" s="1959"/>
      <c r="DT195" s="1959"/>
      <c r="DU195" s="1959"/>
      <c r="DV195" s="1959"/>
      <c r="DW195" s="1959"/>
      <c r="DX195" s="1959"/>
      <c r="DY195" s="1959"/>
      <c r="DZ195" s="1959"/>
      <c r="EA195" s="1959"/>
      <c r="EB195" s="1959"/>
      <c r="EC195" s="1959"/>
      <c r="ED195" s="1959"/>
      <c r="EE195" s="1959"/>
      <c r="EF195" s="1959"/>
    </row>
    <row r="196" spans="2:136" s="1958" customFormat="1" ht="15" customHeight="1">
      <c r="B196" s="1528">
        <v>32</v>
      </c>
      <c r="C196" s="7457" t="s">
        <v>33064</v>
      </c>
      <c r="D196" s="7458"/>
      <c r="E196" s="7458"/>
      <c r="F196" s="7458"/>
      <c r="G196" s="7458"/>
      <c r="H196" s="7458"/>
      <c r="I196" s="7458"/>
      <c r="J196" s="7458"/>
      <c r="K196" s="7458"/>
      <c r="L196" s="7458"/>
      <c r="M196" s="7458"/>
      <c r="N196" s="7458"/>
      <c r="O196" s="7458"/>
      <c r="P196" s="7459"/>
      <c r="U196" s="1983"/>
      <c r="V196" s="1981"/>
      <c r="Y196" s="4330"/>
      <c r="Z196" s="4330"/>
      <c r="AA196" s="4330"/>
      <c r="AB196" s="4282"/>
      <c r="AC196" s="4425"/>
      <c r="AD196" s="4425"/>
      <c r="AE196" s="4425"/>
      <c r="AF196" s="4425"/>
      <c r="AG196" s="4425"/>
      <c r="AH196" s="4425"/>
      <c r="AI196" s="4425"/>
      <c r="AJ196" s="4425"/>
      <c r="AK196" s="4425"/>
      <c r="AL196" s="4425"/>
      <c r="AM196" s="4425"/>
      <c r="AN196" s="4425"/>
      <c r="AO196" s="4425"/>
      <c r="AP196" s="4425"/>
      <c r="AQ196" s="4282"/>
      <c r="AR196" s="4416"/>
      <c r="AS196" s="4425"/>
      <c r="AT196" s="4425"/>
      <c r="AU196" s="4425"/>
      <c r="AV196" s="4425"/>
      <c r="AW196" s="4425"/>
      <c r="AX196" s="4425"/>
      <c r="AY196" s="4425"/>
      <c r="AZ196" s="4425"/>
      <c r="BA196" s="4425"/>
      <c r="BB196" s="4425"/>
      <c r="BC196" s="4425"/>
      <c r="BD196" s="4425"/>
      <c r="BE196" s="4425"/>
      <c r="BF196" s="4425"/>
      <c r="BG196" s="4416"/>
      <c r="BH196" s="1959"/>
      <c r="BI196" s="1959"/>
      <c r="BJ196" s="1959"/>
      <c r="BK196" s="1959"/>
      <c r="BL196" s="1959"/>
      <c r="BM196" s="1959"/>
      <c r="BN196" s="1959"/>
      <c r="BO196" s="1959"/>
      <c r="BP196" s="1959"/>
      <c r="BQ196" s="1959"/>
      <c r="BR196" s="1959"/>
      <c r="BS196" s="1959"/>
      <c r="BT196" s="1959"/>
      <c r="BU196" s="1959"/>
      <c r="BV196" s="1959"/>
      <c r="BW196" s="1959"/>
      <c r="BX196" s="1959"/>
      <c r="BY196" s="1959"/>
      <c r="BZ196" s="1959"/>
      <c r="CA196" s="1959"/>
      <c r="CB196" s="1959"/>
      <c r="CC196" s="1959"/>
      <c r="CD196" s="1959"/>
      <c r="CE196" s="1959"/>
      <c r="CF196" s="1959"/>
      <c r="CG196" s="1959"/>
      <c r="CH196" s="1959"/>
      <c r="CI196" s="1959"/>
      <c r="CJ196" s="1959"/>
      <c r="CK196" s="1959"/>
      <c r="CL196" s="1959"/>
      <c r="CM196" s="1959"/>
      <c r="CN196" s="1959"/>
      <c r="CO196" s="1959"/>
      <c r="CP196" s="1959"/>
      <c r="CQ196" s="1959"/>
      <c r="CR196" s="1959"/>
      <c r="CS196" s="1959"/>
      <c r="CT196" s="1959"/>
      <c r="CU196" s="1959"/>
      <c r="CV196" s="1959"/>
      <c r="CW196" s="1959"/>
      <c r="CX196" s="1959"/>
      <c r="CY196" s="1959"/>
      <c r="CZ196" s="1959"/>
      <c r="DA196" s="1959"/>
      <c r="DB196" s="1959"/>
      <c r="DC196" s="1959"/>
      <c r="DD196" s="1959"/>
      <c r="DE196" s="1959"/>
      <c r="DF196" s="1959"/>
      <c r="DG196" s="1959"/>
      <c r="DH196" s="1959"/>
      <c r="DI196" s="1959"/>
      <c r="DJ196" s="1959"/>
      <c r="DK196" s="1959"/>
      <c r="DL196" s="1959"/>
      <c r="DM196" s="1959"/>
      <c r="DN196" s="1959"/>
      <c r="DO196" s="1959"/>
      <c r="DP196" s="1959"/>
      <c r="DQ196" s="1959"/>
      <c r="DR196" s="1959"/>
      <c r="DS196" s="1959"/>
      <c r="DT196" s="1959"/>
      <c r="DU196" s="1959"/>
      <c r="DV196" s="1959"/>
      <c r="DW196" s="1959"/>
      <c r="DX196" s="1959"/>
      <c r="DY196" s="1959"/>
      <c r="DZ196" s="1959"/>
      <c r="EA196" s="1959"/>
      <c r="EB196" s="1959"/>
      <c r="EC196" s="1959"/>
      <c r="ED196" s="1959"/>
      <c r="EE196" s="1959"/>
      <c r="EF196" s="1959"/>
    </row>
    <row r="197" spans="2:136" s="1958" customFormat="1">
      <c r="B197" s="1528">
        <v>33</v>
      </c>
      <c r="C197" s="7457" t="s">
        <v>33065</v>
      </c>
      <c r="D197" s="7458"/>
      <c r="E197" s="7458"/>
      <c r="F197" s="7458"/>
      <c r="G197" s="7458"/>
      <c r="H197" s="7458"/>
      <c r="I197" s="7458"/>
      <c r="J197" s="7458"/>
      <c r="K197" s="7458"/>
      <c r="L197" s="7458"/>
      <c r="M197" s="7458"/>
      <c r="N197" s="7458"/>
      <c r="O197" s="7458"/>
      <c r="P197" s="7459"/>
      <c r="U197" s="1983"/>
      <c r="V197" s="1981"/>
      <c r="Y197" s="4330"/>
      <c r="Z197" s="4330"/>
      <c r="AA197" s="4330"/>
      <c r="AB197" s="4282"/>
      <c r="AC197" s="4425"/>
      <c r="AD197" s="4425"/>
      <c r="AE197" s="4425"/>
      <c r="AF197" s="4425"/>
      <c r="AG197" s="4425"/>
      <c r="AH197" s="4425"/>
      <c r="AI197" s="4425"/>
      <c r="AJ197" s="4425"/>
      <c r="AK197" s="4425"/>
      <c r="AL197" s="4425"/>
      <c r="AM197" s="4425"/>
      <c r="AN197" s="4425"/>
      <c r="AO197" s="4425"/>
      <c r="AP197" s="4425"/>
      <c r="AQ197" s="4282"/>
      <c r="AR197" s="4416"/>
      <c r="AS197" s="4425"/>
      <c r="AT197" s="4425"/>
      <c r="AU197" s="4425"/>
      <c r="AV197" s="4425"/>
      <c r="AW197" s="4425"/>
      <c r="AX197" s="4425"/>
      <c r="AY197" s="4425"/>
      <c r="AZ197" s="4425"/>
      <c r="BA197" s="4425"/>
      <c r="BB197" s="4425"/>
      <c r="BC197" s="4425"/>
      <c r="BD197" s="4425"/>
      <c r="BE197" s="4425"/>
      <c r="BF197" s="4425"/>
      <c r="BG197" s="4416"/>
      <c r="BH197" s="1959"/>
      <c r="BI197" s="1959"/>
      <c r="BJ197" s="1959"/>
      <c r="BK197" s="1959"/>
      <c r="BL197" s="1959"/>
      <c r="BM197" s="1959"/>
      <c r="BN197" s="1959"/>
      <c r="BO197" s="1959"/>
      <c r="BP197" s="1959"/>
      <c r="BQ197" s="1959"/>
      <c r="BR197" s="1959"/>
      <c r="BS197" s="1959"/>
      <c r="BT197" s="1959"/>
      <c r="BU197" s="1959"/>
      <c r="BV197" s="1959"/>
      <c r="BW197" s="1959"/>
      <c r="BX197" s="1959"/>
      <c r="BY197" s="1959"/>
      <c r="BZ197" s="1959"/>
      <c r="CA197" s="1959"/>
      <c r="CB197" s="1959"/>
      <c r="CC197" s="1959"/>
      <c r="CD197" s="1959"/>
      <c r="CE197" s="1959"/>
      <c r="CF197" s="1959"/>
      <c r="CG197" s="1959"/>
      <c r="CH197" s="1959"/>
      <c r="CI197" s="1959"/>
      <c r="CJ197" s="1959"/>
      <c r="CK197" s="1959"/>
      <c r="CL197" s="1959"/>
      <c r="CM197" s="1959"/>
      <c r="CN197" s="1959"/>
      <c r="CO197" s="1959"/>
      <c r="CP197" s="1959"/>
      <c r="CQ197" s="1959"/>
      <c r="CR197" s="1959"/>
      <c r="CS197" s="1959"/>
      <c r="CT197" s="1959"/>
      <c r="CU197" s="1959"/>
      <c r="CV197" s="1959"/>
      <c r="CW197" s="1959"/>
      <c r="CX197" s="1959"/>
      <c r="CY197" s="1959"/>
      <c r="CZ197" s="1959"/>
      <c r="DA197" s="1959"/>
      <c r="DB197" s="1959"/>
      <c r="DC197" s="1959"/>
      <c r="DD197" s="1959"/>
      <c r="DE197" s="1959"/>
      <c r="DF197" s="1959"/>
      <c r="DG197" s="1959"/>
      <c r="DH197" s="1959"/>
      <c r="DI197" s="1959"/>
      <c r="DJ197" s="1959"/>
      <c r="DK197" s="1959"/>
      <c r="DL197" s="1959"/>
      <c r="DM197" s="1959"/>
      <c r="DN197" s="1959"/>
      <c r="DO197" s="1959"/>
      <c r="DP197" s="1959"/>
      <c r="DQ197" s="1959"/>
      <c r="DR197" s="1959"/>
      <c r="DS197" s="1959"/>
      <c r="DT197" s="1959"/>
      <c r="DU197" s="1959"/>
      <c r="DV197" s="1959"/>
      <c r="DW197" s="1959"/>
      <c r="DX197" s="1959"/>
      <c r="DY197" s="1959"/>
      <c r="DZ197" s="1959"/>
      <c r="EA197" s="1959"/>
      <c r="EB197" s="1959"/>
      <c r="EC197" s="1959"/>
      <c r="ED197" s="1959"/>
      <c r="EE197" s="1959"/>
      <c r="EF197" s="1959"/>
    </row>
    <row r="198" spans="2:136" s="1958" customFormat="1">
      <c r="B198" s="1528">
        <v>34</v>
      </c>
      <c r="C198" s="7457" t="s">
        <v>27268</v>
      </c>
      <c r="D198" s="7458"/>
      <c r="E198" s="7458"/>
      <c r="F198" s="7458"/>
      <c r="G198" s="7458"/>
      <c r="H198" s="7458"/>
      <c r="I198" s="7458"/>
      <c r="J198" s="7458"/>
      <c r="K198" s="7458"/>
      <c r="L198" s="7458"/>
      <c r="M198" s="7458"/>
      <c r="N198" s="7458"/>
      <c r="O198" s="7458"/>
      <c r="P198" s="7459"/>
      <c r="U198" s="1983"/>
      <c r="V198" s="1981"/>
      <c r="Y198" s="4330"/>
      <c r="Z198" s="4330"/>
      <c r="AA198" s="4330"/>
      <c r="AB198" s="4282"/>
      <c r="AC198" s="4425"/>
      <c r="AD198" s="4425"/>
      <c r="AE198" s="4425"/>
      <c r="AF198" s="4425"/>
      <c r="AG198" s="4425"/>
      <c r="AH198" s="4425"/>
      <c r="AI198" s="4425"/>
      <c r="AJ198" s="4425"/>
      <c r="AK198" s="4425"/>
      <c r="AL198" s="4425"/>
      <c r="AM198" s="4425"/>
      <c r="AN198" s="4425"/>
      <c r="AO198" s="4425"/>
      <c r="AP198" s="4425"/>
      <c r="AQ198" s="4282"/>
      <c r="AR198" s="4416"/>
      <c r="AS198" s="4425"/>
      <c r="AT198" s="4425"/>
      <c r="AU198" s="4425"/>
      <c r="AV198" s="4425"/>
      <c r="AW198" s="4425"/>
      <c r="AX198" s="4425"/>
      <c r="AY198" s="4425"/>
      <c r="AZ198" s="4425"/>
      <c r="BA198" s="4425"/>
      <c r="BB198" s="4425"/>
      <c r="BC198" s="4425"/>
      <c r="BD198" s="4425"/>
      <c r="BE198" s="4425"/>
      <c r="BF198" s="4425"/>
      <c r="BG198" s="4416"/>
      <c r="BH198" s="1959"/>
      <c r="BI198" s="1959"/>
      <c r="BJ198" s="1959"/>
      <c r="BK198" s="1959"/>
      <c r="BL198" s="1959"/>
      <c r="BM198" s="1959"/>
      <c r="BN198" s="1959"/>
      <c r="BO198" s="1959"/>
      <c r="BP198" s="1959"/>
      <c r="BQ198" s="1959"/>
      <c r="BR198" s="1959"/>
      <c r="BS198" s="1959"/>
      <c r="BT198" s="1959"/>
      <c r="BU198" s="1959"/>
      <c r="BV198" s="1959"/>
      <c r="BW198" s="1959"/>
      <c r="BX198" s="1959"/>
      <c r="BY198" s="1959"/>
      <c r="BZ198" s="1959"/>
      <c r="CA198" s="1959"/>
      <c r="CB198" s="1959"/>
      <c r="CC198" s="1959"/>
      <c r="CD198" s="1959"/>
      <c r="CE198" s="1959"/>
      <c r="CF198" s="1959"/>
      <c r="CG198" s="1959"/>
      <c r="CH198" s="1959"/>
      <c r="CI198" s="1959"/>
      <c r="CJ198" s="1959"/>
      <c r="CK198" s="1959"/>
      <c r="CL198" s="1959"/>
      <c r="CM198" s="1959"/>
      <c r="CN198" s="1959"/>
      <c r="CO198" s="1959"/>
      <c r="CP198" s="1959"/>
      <c r="CQ198" s="1959"/>
      <c r="CR198" s="1959"/>
      <c r="CS198" s="1959"/>
      <c r="CT198" s="1959"/>
      <c r="CU198" s="1959"/>
      <c r="CV198" s="1959"/>
      <c r="CW198" s="1959"/>
      <c r="CX198" s="1959"/>
      <c r="CY198" s="1959"/>
      <c r="CZ198" s="1959"/>
      <c r="DA198" s="1959"/>
      <c r="DB198" s="1959"/>
      <c r="DC198" s="1959"/>
      <c r="DD198" s="1959"/>
      <c r="DE198" s="1959"/>
      <c r="DF198" s="1959"/>
      <c r="DG198" s="1959"/>
      <c r="DH198" s="1959"/>
      <c r="DI198" s="1959"/>
      <c r="DJ198" s="1959"/>
      <c r="DK198" s="1959"/>
      <c r="DL198" s="1959"/>
      <c r="DM198" s="1959"/>
      <c r="DN198" s="1959"/>
      <c r="DO198" s="1959"/>
      <c r="DP198" s="1959"/>
      <c r="DQ198" s="1959"/>
      <c r="DR198" s="1959"/>
      <c r="DS198" s="1959"/>
      <c r="DT198" s="1959"/>
      <c r="DU198" s="1959"/>
      <c r="DV198" s="1959"/>
      <c r="DW198" s="1959"/>
      <c r="DX198" s="1959"/>
      <c r="DY198" s="1959"/>
      <c r="DZ198" s="1959"/>
      <c r="EA198" s="1959"/>
      <c r="EB198" s="1959"/>
      <c r="EC198" s="1959"/>
      <c r="ED198" s="1959"/>
      <c r="EE198" s="1959"/>
      <c r="EF198" s="1959"/>
    </row>
    <row r="199" spans="2:136" s="1958" customFormat="1" ht="15" thickBot="1">
      <c r="B199" s="879">
        <v>35</v>
      </c>
      <c r="C199" s="7467" t="s">
        <v>27269</v>
      </c>
      <c r="D199" s="7468"/>
      <c r="E199" s="7468"/>
      <c r="F199" s="7468"/>
      <c r="G199" s="7468"/>
      <c r="H199" s="7468"/>
      <c r="I199" s="7468"/>
      <c r="J199" s="7468"/>
      <c r="K199" s="7468"/>
      <c r="L199" s="7468"/>
      <c r="M199" s="7468"/>
      <c r="N199" s="7468"/>
      <c r="O199" s="7468"/>
      <c r="P199" s="7469"/>
      <c r="U199" s="1983"/>
      <c r="V199" s="1981"/>
      <c r="Y199" s="4330"/>
      <c r="Z199" s="4330"/>
      <c r="AA199" s="4330"/>
      <c r="AB199" s="4282"/>
      <c r="AC199" s="4425"/>
      <c r="AD199" s="4425"/>
      <c r="AE199" s="4425"/>
      <c r="AF199" s="4425"/>
      <c r="AG199" s="4425"/>
      <c r="AH199" s="4425"/>
      <c r="AI199" s="4425"/>
      <c r="AJ199" s="4425"/>
      <c r="AK199" s="4425"/>
      <c r="AL199" s="4425"/>
      <c r="AM199" s="4425"/>
      <c r="AN199" s="4425"/>
      <c r="AO199" s="4425"/>
      <c r="AP199" s="4425"/>
      <c r="AQ199" s="4282"/>
      <c r="AR199" s="4416"/>
      <c r="AS199" s="4425"/>
      <c r="AT199" s="4425"/>
      <c r="AU199" s="4425"/>
      <c r="AV199" s="4425"/>
      <c r="AW199" s="4425"/>
      <c r="AX199" s="4425"/>
      <c r="AY199" s="4425"/>
      <c r="AZ199" s="4425"/>
      <c r="BA199" s="4425"/>
      <c r="BB199" s="4425"/>
      <c r="BC199" s="4425"/>
      <c r="BD199" s="4425"/>
      <c r="BE199" s="4425"/>
      <c r="BF199" s="4425"/>
      <c r="BG199" s="4416"/>
      <c r="BH199" s="1959"/>
      <c r="BI199" s="1959"/>
      <c r="BJ199" s="1959"/>
      <c r="BK199" s="1959"/>
      <c r="BL199" s="1959"/>
      <c r="BM199" s="1959"/>
      <c r="BN199" s="1959"/>
      <c r="BO199" s="1959"/>
      <c r="BP199" s="1959"/>
      <c r="BQ199" s="1959"/>
      <c r="BR199" s="1959"/>
      <c r="BS199" s="1959"/>
      <c r="BT199" s="1959"/>
      <c r="BU199" s="1959"/>
      <c r="BV199" s="1959"/>
      <c r="BW199" s="1959"/>
      <c r="BX199" s="1959"/>
      <c r="BY199" s="1959"/>
      <c r="BZ199" s="1959"/>
      <c r="CA199" s="1959"/>
      <c r="CB199" s="1959"/>
      <c r="CC199" s="1959"/>
      <c r="CD199" s="1959"/>
      <c r="CE199" s="1959"/>
      <c r="CF199" s="1959"/>
      <c r="CG199" s="1959"/>
      <c r="CH199" s="1959"/>
      <c r="CI199" s="1959"/>
      <c r="CJ199" s="1959"/>
      <c r="CK199" s="1959"/>
      <c r="CL199" s="1959"/>
      <c r="CM199" s="1959"/>
      <c r="CN199" s="1959"/>
      <c r="CO199" s="1959"/>
      <c r="CP199" s="1959"/>
      <c r="CQ199" s="1959"/>
      <c r="CR199" s="1959"/>
      <c r="CS199" s="1959"/>
      <c r="CT199" s="1959"/>
      <c r="CU199" s="1959"/>
      <c r="CV199" s="1959"/>
      <c r="CW199" s="1959"/>
      <c r="CX199" s="1959"/>
      <c r="CY199" s="1959"/>
      <c r="CZ199" s="1959"/>
      <c r="DA199" s="1959"/>
      <c r="DB199" s="1959"/>
      <c r="DC199" s="1959"/>
      <c r="DD199" s="1959"/>
      <c r="DE199" s="1959"/>
      <c r="DF199" s="1959"/>
      <c r="DG199" s="1959"/>
      <c r="DH199" s="1959"/>
      <c r="DI199" s="1959"/>
      <c r="DJ199" s="1959"/>
      <c r="DK199" s="1959"/>
      <c r="DL199" s="1959"/>
      <c r="DM199" s="1959"/>
      <c r="DN199" s="1959"/>
      <c r="DO199" s="1959"/>
      <c r="DP199" s="1959"/>
      <c r="DQ199" s="1959"/>
      <c r="DR199" s="1959"/>
      <c r="DS199" s="1959"/>
      <c r="DT199" s="1959"/>
      <c r="DU199" s="1959"/>
      <c r="DV199" s="1959"/>
      <c r="DW199" s="1959"/>
      <c r="DX199" s="1959"/>
      <c r="DY199" s="1959"/>
      <c r="DZ199" s="1959"/>
      <c r="EA199" s="1959"/>
      <c r="EB199" s="1959"/>
      <c r="EC199" s="1959"/>
      <c r="ED199" s="1959"/>
      <c r="EE199" s="1959"/>
      <c r="EF199" s="1959"/>
    </row>
    <row r="200" spans="2:136" ht="15" thickBot="1"/>
    <row r="201" spans="2:136" ht="14.25" customHeight="1">
      <c r="B201" s="7804" t="s">
        <v>31099</v>
      </c>
      <c r="C201" s="7805"/>
      <c r="D201" s="7805"/>
      <c r="E201" s="7805"/>
      <c r="F201" s="7805"/>
      <c r="G201" s="7805"/>
      <c r="H201" s="7805"/>
      <c r="I201" s="7805"/>
      <c r="J201" s="7805"/>
      <c r="K201" s="7805"/>
      <c r="L201" s="7805"/>
      <c r="M201" s="7805"/>
      <c r="N201" s="7805"/>
      <c r="O201" s="7805"/>
      <c r="P201" s="7806"/>
    </row>
    <row r="202" spans="2:136">
      <c r="B202" s="3262" t="s">
        <v>477</v>
      </c>
      <c r="C202" s="7807" t="s">
        <v>320</v>
      </c>
      <c r="D202" s="7808"/>
      <c r="E202" s="7808"/>
      <c r="F202" s="7808"/>
      <c r="G202" s="7808"/>
      <c r="H202" s="7808"/>
      <c r="I202" s="7808"/>
      <c r="J202" s="7808"/>
      <c r="K202" s="7808"/>
      <c r="L202" s="7808"/>
      <c r="M202" s="7808"/>
      <c r="N202" s="7808"/>
      <c r="O202" s="7808"/>
      <c r="P202" s="7809"/>
    </row>
    <row r="203" spans="2:136">
      <c r="B203" s="3100" t="s">
        <v>478</v>
      </c>
      <c r="C203" s="7810" t="str">
        <f>$C$9</f>
        <v>Total depreciation on assets existing at 31 March 2015</v>
      </c>
      <c r="D203" s="7810"/>
      <c r="E203" s="7810"/>
      <c r="F203" s="7810"/>
      <c r="G203" s="7810"/>
      <c r="H203" s="7810"/>
      <c r="I203" s="7810"/>
      <c r="J203" s="7810"/>
      <c r="K203" s="7810"/>
      <c r="L203" s="7810"/>
      <c r="M203" s="7810"/>
      <c r="N203" s="7810"/>
      <c r="O203" s="7810"/>
      <c r="P203" s="7811"/>
    </row>
    <row r="204" spans="2:136" ht="30.75" customHeight="1">
      <c r="B204" s="768">
        <v>2</v>
      </c>
      <c r="C204" s="7457" t="s">
        <v>31104</v>
      </c>
      <c r="D204" s="7458"/>
      <c r="E204" s="7458"/>
      <c r="F204" s="7458"/>
      <c r="G204" s="7458"/>
      <c r="H204" s="7458"/>
      <c r="I204" s="7458"/>
      <c r="J204" s="7458"/>
      <c r="K204" s="7458"/>
      <c r="L204" s="7458"/>
      <c r="M204" s="7458"/>
      <c r="N204" s="7458"/>
      <c r="O204" s="7458"/>
      <c r="P204" s="7459"/>
    </row>
    <row r="205" spans="2:136" ht="35.25" customHeight="1">
      <c r="B205" s="768">
        <v>3</v>
      </c>
      <c r="C205" s="7457" t="s">
        <v>31101</v>
      </c>
      <c r="D205" s="7458"/>
      <c r="E205" s="7458"/>
      <c r="F205" s="7458"/>
      <c r="G205" s="7458"/>
      <c r="H205" s="7458"/>
      <c r="I205" s="7458"/>
      <c r="J205" s="7458"/>
      <c r="K205" s="7458"/>
      <c r="L205" s="7458"/>
      <c r="M205" s="7458"/>
      <c r="N205" s="7458"/>
      <c r="O205" s="7458"/>
      <c r="P205" s="7459"/>
    </row>
    <row r="206" spans="2:136" s="1958" customFormat="1" ht="15" thickBot="1">
      <c r="B206" s="879">
        <v>4</v>
      </c>
      <c r="C206" s="7467" t="s">
        <v>31105</v>
      </c>
      <c r="D206" s="7468"/>
      <c r="E206" s="7468"/>
      <c r="F206" s="7468"/>
      <c r="G206" s="7468"/>
      <c r="H206" s="7468"/>
      <c r="I206" s="7468"/>
      <c r="J206" s="7468"/>
      <c r="K206" s="7468"/>
      <c r="L206" s="7468"/>
      <c r="M206" s="7468"/>
      <c r="N206" s="7468"/>
      <c r="O206" s="7468"/>
      <c r="P206" s="7469"/>
      <c r="U206" s="1983"/>
      <c r="V206" s="1981"/>
      <c r="Y206" s="4330"/>
      <c r="Z206" s="4330"/>
      <c r="AA206" s="4330"/>
      <c r="AB206" s="4330"/>
      <c r="AC206" s="4330"/>
      <c r="AD206" s="4330"/>
      <c r="AE206" s="4330"/>
      <c r="AF206" s="4330"/>
      <c r="AG206" s="4330"/>
      <c r="AH206" s="4330"/>
      <c r="AI206" s="4330"/>
      <c r="AJ206" s="4330"/>
      <c r="AK206" s="4330"/>
      <c r="AL206" s="4330"/>
      <c r="AM206" s="4330"/>
      <c r="AN206" s="4330"/>
      <c r="AO206" s="4330"/>
      <c r="AP206" s="4330"/>
      <c r="AQ206" s="4330"/>
      <c r="AR206" s="4330"/>
      <c r="AS206" s="4330"/>
      <c r="AT206" s="4330"/>
      <c r="AU206" s="4330"/>
      <c r="AV206" s="4330"/>
      <c r="AW206" s="4330"/>
      <c r="AX206" s="4330"/>
      <c r="AY206" s="4330"/>
      <c r="AZ206" s="4330"/>
      <c r="BA206" s="4330"/>
      <c r="BB206" s="4330"/>
      <c r="BC206" s="4330"/>
      <c r="BD206" s="4330"/>
      <c r="BE206" s="4330"/>
      <c r="BF206" s="4330"/>
      <c r="BG206" s="4330"/>
      <c r="BH206" s="1959"/>
      <c r="BI206" s="1959"/>
      <c r="BJ206" s="1959"/>
      <c r="BK206" s="1959"/>
      <c r="BL206" s="1959"/>
      <c r="BM206" s="1959"/>
      <c r="BN206" s="1959"/>
      <c r="BO206" s="1959"/>
      <c r="BP206" s="1959"/>
      <c r="BQ206" s="1959"/>
      <c r="BR206" s="1959"/>
      <c r="BS206" s="1959"/>
      <c r="BT206" s="1959"/>
      <c r="BU206" s="1959"/>
      <c r="BV206" s="1959"/>
      <c r="BW206" s="1959"/>
      <c r="BX206" s="1959"/>
      <c r="BY206" s="1959"/>
      <c r="BZ206" s="1959"/>
      <c r="CA206" s="1959"/>
      <c r="CB206" s="1959"/>
      <c r="CC206" s="1959"/>
      <c r="CD206" s="1959"/>
      <c r="CE206" s="1959"/>
      <c r="CF206" s="1959"/>
      <c r="CG206" s="1959"/>
      <c r="CH206" s="1959"/>
      <c r="CI206" s="1959"/>
      <c r="CJ206" s="1959"/>
      <c r="CK206" s="1959"/>
      <c r="CL206" s="1959"/>
      <c r="CM206" s="1959"/>
      <c r="CN206" s="1959"/>
      <c r="CO206" s="1959"/>
      <c r="CP206" s="1959"/>
      <c r="CQ206" s="1959"/>
      <c r="CR206" s="1959"/>
      <c r="CS206" s="1959"/>
      <c r="CT206" s="1959"/>
      <c r="CU206" s="1959"/>
      <c r="CV206" s="1959"/>
      <c r="CW206" s="1959"/>
      <c r="CX206" s="1959"/>
      <c r="CY206" s="1959"/>
      <c r="CZ206" s="1959"/>
      <c r="DA206" s="1959"/>
      <c r="DB206" s="1959"/>
      <c r="DC206" s="1959"/>
      <c r="DD206" s="1959"/>
      <c r="DE206" s="1959"/>
      <c r="DF206" s="1959"/>
      <c r="DG206" s="1959"/>
      <c r="DH206" s="1959"/>
      <c r="DI206" s="1959"/>
      <c r="DJ206" s="1959"/>
      <c r="DK206" s="1959"/>
      <c r="DL206" s="1959"/>
      <c r="DM206" s="1959"/>
      <c r="DN206" s="1959"/>
      <c r="DO206" s="1959"/>
      <c r="DP206" s="1959"/>
      <c r="DQ206" s="1959"/>
      <c r="DR206" s="1959"/>
      <c r="DS206" s="1959"/>
      <c r="DT206" s="1959"/>
      <c r="DU206" s="1959"/>
      <c r="DV206" s="1959"/>
      <c r="DW206" s="1959"/>
      <c r="DX206" s="1959"/>
      <c r="DY206" s="1959"/>
      <c r="DZ206" s="1959"/>
      <c r="EA206" s="1959"/>
      <c r="EB206" s="1959"/>
      <c r="EC206" s="1959"/>
      <c r="ED206" s="1959"/>
      <c r="EE206" s="1959"/>
      <c r="EF206" s="1959"/>
    </row>
    <row r="207" spans="2:136"/>
  </sheetData>
  <sheetProtection algorithmName="SHA-512" hashValue="SXjpgxcTxwzU+2ecXOnKQ4HUC+eaveiLvNFYXhKmaAamDD2VbdgTnuFIA+GSHcJAilzai/huvuxvi5TYDS2VXw==" saltValue="lFpXTtqezJy0lYKeLGVa2Q==" spinCount="100000" sheet="1" objects="1" scenarios="1" autoFilter="0"/>
  <mergeCells count="76">
    <mergeCell ref="C206:P206"/>
    <mergeCell ref="C204:P204"/>
    <mergeCell ref="C205:P205"/>
    <mergeCell ref="B201:P201"/>
    <mergeCell ref="C202:P202"/>
    <mergeCell ref="C203:P203"/>
    <mergeCell ref="C168:P168"/>
    <mergeCell ref="AS4:BF4"/>
    <mergeCell ref="G66:I66"/>
    <mergeCell ref="B3:C3"/>
    <mergeCell ref="AC4:AP4"/>
    <mergeCell ref="B5:F5"/>
    <mergeCell ref="G5:T5"/>
    <mergeCell ref="G44:I44"/>
    <mergeCell ref="G45:I45"/>
    <mergeCell ref="G46:I46"/>
    <mergeCell ref="G55:I55"/>
    <mergeCell ref="G56:I56"/>
    <mergeCell ref="G57:I57"/>
    <mergeCell ref="G110:I110"/>
    <mergeCell ref="G67:I67"/>
    <mergeCell ref="G68:I68"/>
    <mergeCell ref="G77:I77"/>
    <mergeCell ref="G78:I78"/>
    <mergeCell ref="G79:I79"/>
    <mergeCell ref="G88:I88"/>
    <mergeCell ref="G89:I89"/>
    <mergeCell ref="G90:I90"/>
    <mergeCell ref="G99:I99"/>
    <mergeCell ref="G100:I100"/>
    <mergeCell ref="G101:I101"/>
    <mergeCell ref="B159:P159"/>
    <mergeCell ref="G111:I111"/>
    <mergeCell ref="G112:I112"/>
    <mergeCell ref="G121:I121"/>
    <mergeCell ref="G122:I122"/>
    <mergeCell ref="G123:I123"/>
    <mergeCell ref="G132:I132"/>
    <mergeCell ref="G133:I133"/>
    <mergeCell ref="G134:I134"/>
    <mergeCell ref="G143:I143"/>
    <mergeCell ref="G144:I144"/>
    <mergeCell ref="G145:I145"/>
    <mergeCell ref="C183:P183"/>
    <mergeCell ref="C184:P184"/>
    <mergeCell ref="C186:P186"/>
    <mergeCell ref="C187:P187"/>
    <mergeCell ref="C182:P182"/>
    <mergeCell ref="C169:P169"/>
    <mergeCell ref="C170:P170"/>
    <mergeCell ref="C171:P171"/>
    <mergeCell ref="C172:P172"/>
    <mergeCell ref="C174:P174"/>
    <mergeCell ref="C199:P199"/>
    <mergeCell ref="C192:P192"/>
    <mergeCell ref="C193:P193"/>
    <mergeCell ref="C194:P194"/>
    <mergeCell ref="C195:P195"/>
    <mergeCell ref="C196:P196"/>
    <mergeCell ref="C197:P197"/>
    <mergeCell ref="C188:P188"/>
    <mergeCell ref="V1:Y1"/>
    <mergeCell ref="C173:P173"/>
    <mergeCell ref="C198:P198"/>
    <mergeCell ref="C191:P191"/>
    <mergeCell ref="C178:P178"/>
    <mergeCell ref="C179:P179"/>
    <mergeCell ref="C180:P180"/>
    <mergeCell ref="C181:P181"/>
    <mergeCell ref="C189:P189"/>
    <mergeCell ref="C176:P176"/>
    <mergeCell ref="B161:P161"/>
    <mergeCell ref="C163:P163"/>
    <mergeCell ref="C165:P165"/>
    <mergeCell ref="C166:P166"/>
    <mergeCell ref="C167:P167"/>
  </mergeCells>
  <conditionalFormatting sqref="Y66:Y74">
    <cfRule type="cellIs" dxfId="261" priority="191" operator="equal">
      <formula>0</formula>
    </cfRule>
  </conditionalFormatting>
  <conditionalFormatting sqref="Y77:Y85">
    <cfRule type="cellIs" dxfId="260" priority="190" operator="equal">
      <formula>0</formula>
    </cfRule>
  </conditionalFormatting>
  <conditionalFormatting sqref="Y88:Y96">
    <cfRule type="cellIs" dxfId="259" priority="189" operator="equal">
      <formula>0</formula>
    </cfRule>
  </conditionalFormatting>
  <conditionalFormatting sqref="Y99:Y107">
    <cfRule type="cellIs" dxfId="258" priority="188" operator="equal">
      <formula>0</formula>
    </cfRule>
  </conditionalFormatting>
  <conditionalFormatting sqref="Y110:Y118">
    <cfRule type="cellIs" dxfId="257" priority="187" operator="equal">
      <formula>0</formula>
    </cfRule>
  </conditionalFormatting>
  <conditionalFormatting sqref="Y121:Y129">
    <cfRule type="cellIs" dxfId="256" priority="186" operator="equal">
      <formula>0</formula>
    </cfRule>
  </conditionalFormatting>
  <conditionalFormatting sqref="Y132:Y140">
    <cfRule type="cellIs" dxfId="255" priority="185" operator="equal">
      <formula>0</formula>
    </cfRule>
  </conditionalFormatting>
  <conditionalFormatting sqref="Y143:Y151">
    <cfRule type="cellIs" dxfId="254" priority="184" operator="equal">
      <formula>0</formula>
    </cfRule>
  </conditionalFormatting>
  <conditionalFormatting sqref="Y6 Y42:Y43 Y53:Y54">
    <cfRule type="cellIs" dxfId="253" priority="201" operator="equal">
      <formula>0</formula>
    </cfRule>
  </conditionalFormatting>
  <conditionalFormatting sqref="Y44:Y52">
    <cfRule type="cellIs" dxfId="252" priority="193" operator="equal">
      <formula>0</formula>
    </cfRule>
  </conditionalFormatting>
  <conditionalFormatting sqref="Y55:Y63">
    <cfRule type="cellIs" dxfId="251" priority="192" operator="equal">
      <formula>0</formula>
    </cfRule>
  </conditionalFormatting>
  <conditionalFormatting sqref="Y7:Y41">
    <cfRule type="cellIs" dxfId="250" priority="165" operator="equal">
      <formula>0</formula>
    </cfRule>
  </conditionalFormatting>
  <conditionalFormatting sqref="Z66:Z68">
    <cfRule type="cellIs" dxfId="249" priority="152" operator="equal">
      <formula>0</formula>
    </cfRule>
  </conditionalFormatting>
  <conditionalFormatting sqref="Z77:Z79">
    <cfRule type="cellIs" dxfId="248" priority="151" operator="equal">
      <formula>0</formula>
    </cfRule>
  </conditionalFormatting>
  <conditionalFormatting sqref="Z88:Z90">
    <cfRule type="cellIs" dxfId="247" priority="150" operator="equal">
      <formula>0</formula>
    </cfRule>
  </conditionalFormatting>
  <conditionalFormatting sqref="Z99:Z101">
    <cfRule type="cellIs" dxfId="246" priority="149" operator="equal">
      <formula>0</formula>
    </cfRule>
  </conditionalFormatting>
  <conditionalFormatting sqref="Z110:Z112">
    <cfRule type="cellIs" dxfId="245" priority="148" operator="equal">
      <formula>0</formula>
    </cfRule>
  </conditionalFormatting>
  <conditionalFormatting sqref="Z121:Z123">
    <cfRule type="cellIs" dxfId="244" priority="147" operator="equal">
      <formula>0</formula>
    </cfRule>
  </conditionalFormatting>
  <conditionalFormatting sqref="Z132:Z134">
    <cfRule type="cellIs" dxfId="243" priority="146" operator="equal">
      <formula>0</formula>
    </cfRule>
  </conditionalFormatting>
  <conditionalFormatting sqref="Z143:Z145">
    <cfRule type="cellIs" dxfId="242" priority="145" operator="equal">
      <formula>0</formula>
    </cfRule>
  </conditionalFormatting>
  <conditionalFormatting sqref="Z6 Z42:Z43 Z53:Z54">
    <cfRule type="cellIs" dxfId="241" priority="155" operator="equal">
      <formula>0</formula>
    </cfRule>
  </conditionalFormatting>
  <conditionalFormatting sqref="Z44:Z46 Z49">
    <cfRule type="cellIs" dxfId="240" priority="154" operator="equal">
      <formula>0</formula>
    </cfRule>
  </conditionalFormatting>
  <conditionalFormatting sqref="Z55:Z57">
    <cfRule type="cellIs" dxfId="239" priority="153" operator="equal">
      <formula>0</formula>
    </cfRule>
  </conditionalFormatting>
  <conditionalFormatting sqref="Z7 Z24:Z28 Z13:Z14 Z18:Z22 Z31 Z34:Z37">
    <cfRule type="cellIs" dxfId="238" priority="144" operator="equal">
      <formula>0</formula>
    </cfRule>
  </conditionalFormatting>
  <conditionalFormatting sqref="Z146:Z147">
    <cfRule type="cellIs" dxfId="237" priority="82" operator="equal">
      <formula>0</formula>
    </cfRule>
  </conditionalFormatting>
  <conditionalFormatting sqref="Z8:Z12">
    <cfRule type="cellIs" dxfId="236" priority="142" operator="equal">
      <formula>0</formula>
    </cfRule>
  </conditionalFormatting>
  <conditionalFormatting sqref="Z15:Z17">
    <cfRule type="cellIs" dxfId="235" priority="141" operator="equal">
      <formula>0</formula>
    </cfRule>
  </conditionalFormatting>
  <conditionalFormatting sqref="Z23">
    <cfRule type="cellIs" dxfId="234" priority="140" operator="equal">
      <formula>0</formula>
    </cfRule>
  </conditionalFormatting>
  <conditionalFormatting sqref="Z29:Z30">
    <cfRule type="cellIs" dxfId="233" priority="139" operator="equal">
      <formula>0</formula>
    </cfRule>
  </conditionalFormatting>
  <conditionalFormatting sqref="Z32:Z33">
    <cfRule type="cellIs" dxfId="232" priority="138" operator="equal">
      <formula>0</formula>
    </cfRule>
  </conditionalFormatting>
  <conditionalFormatting sqref="Z38:Z41">
    <cfRule type="cellIs" dxfId="231" priority="137" operator="equal">
      <formula>0</formula>
    </cfRule>
  </conditionalFormatting>
  <conditionalFormatting sqref="Z47:Z48">
    <cfRule type="cellIs" dxfId="230" priority="136" operator="equal">
      <formula>0</formula>
    </cfRule>
  </conditionalFormatting>
  <conditionalFormatting sqref="Z51:Z52">
    <cfRule type="cellIs" dxfId="229" priority="135" operator="equal">
      <formula>0</formula>
    </cfRule>
  </conditionalFormatting>
  <conditionalFormatting sqref="Z102:Z103">
    <cfRule type="cellIs" dxfId="228" priority="98" operator="equal">
      <formula>0</formula>
    </cfRule>
  </conditionalFormatting>
  <conditionalFormatting sqref="Z106:Z107">
    <cfRule type="cellIs" dxfId="227" priority="97" operator="equal">
      <formula>0</formula>
    </cfRule>
  </conditionalFormatting>
  <conditionalFormatting sqref="Z94">
    <cfRule type="cellIs" dxfId="226" priority="100" operator="equal">
      <formula>0</formula>
    </cfRule>
  </conditionalFormatting>
  <conditionalFormatting sqref="Z104">
    <cfRule type="cellIs" dxfId="225" priority="99" operator="equal">
      <formula>0</formula>
    </cfRule>
  </conditionalFormatting>
  <conditionalFormatting sqref="Z91:Z92">
    <cfRule type="cellIs" dxfId="224" priority="102" operator="equal">
      <formula>0</formula>
    </cfRule>
  </conditionalFormatting>
  <conditionalFormatting sqref="Z95:Z96">
    <cfRule type="cellIs" dxfId="223" priority="101" operator="equal">
      <formula>0</formula>
    </cfRule>
  </conditionalFormatting>
  <conditionalFormatting sqref="Z83">
    <cfRule type="cellIs" dxfId="222" priority="104" operator="equal">
      <formula>0</formula>
    </cfRule>
  </conditionalFormatting>
  <conditionalFormatting sqref="Z93">
    <cfRule type="cellIs" dxfId="221" priority="103" operator="equal">
      <formula>0</formula>
    </cfRule>
  </conditionalFormatting>
  <conditionalFormatting sqref="Z80:Z81">
    <cfRule type="cellIs" dxfId="220" priority="106" operator="equal">
      <formula>0</formula>
    </cfRule>
  </conditionalFormatting>
  <conditionalFormatting sqref="Z84:Z85">
    <cfRule type="cellIs" dxfId="219" priority="105" operator="equal">
      <formula>0</formula>
    </cfRule>
  </conditionalFormatting>
  <conditionalFormatting sqref="Z72">
    <cfRule type="cellIs" dxfId="218" priority="108" operator="equal">
      <formula>0</formula>
    </cfRule>
  </conditionalFormatting>
  <conditionalFormatting sqref="Z82">
    <cfRule type="cellIs" dxfId="217" priority="107" operator="equal">
      <formula>0</formula>
    </cfRule>
  </conditionalFormatting>
  <conditionalFormatting sqref="Z69:Z70">
    <cfRule type="cellIs" dxfId="216" priority="110" operator="equal">
      <formula>0</formula>
    </cfRule>
  </conditionalFormatting>
  <conditionalFormatting sqref="Z73:Z74">
    <cfRule type="cellIs" dxfId="215" priority="109" operator="equal">
      <formula>0</formula>
    </cfRule>
  </conditionalFormatting>
  <conditionalFormatting sqref="Z61">
    <cfRule type="cellIs" dxfId="214" priority="112" operator="equal">
      <formula>0</formula>
    </cfRule>
  </conditionalFormatting>
  <conditionalFormatting sqref="Z71">
    <cfRule type="cellIs" dxfId="213" priority="111" operator="equal">
      <formula>0</formula>
    </cfRule>
  </conditionalFormatting>
  <conditionalFormatting sqref="Z58:Z59">
    <cfRule type="cellIs" dxfId="212" priority="114" operator="equal">
      <formula>0</formula>
    </cfRule>
  </conditionalFormatting>
  <conditionalFormatting sqref="Z62:Z63">
    <cfRule type="cellIs" dxfId="211" priority="113" operator="equal">
      <formula>0</formula>
    </cfRule>
  </conditionalFormatting>
  <conditionalFormatting sqref="Z50">
    <cfRule type="cellIs" dxfId="210" priority="116" operator="equal">
      <formula>0</formula>
    </cfRule>
  </conditionalFormatting>
  <conditionalFormatting sqref="Z149">
    <cfRule type="cellIs" dxfId="209" priority="80" operator="equal">
      <formula>0</formula>
    </cfRule>
  </conditionalFormatting>
  <conditionalFormatting sqref="Z60">
    <cfRule type="cellIs" dxfId="208" priority="115" operator="equal">
      <formula>0</formula>
    </cfRule>
  </conditionalFormatting>
  <conditionalFormatting sqref="Z105">
    <cfRule type="cellIs" dxfId="207" priority="96" operator="equal">
      <formula>0</formula>
    </cfRule>
  </conditionalFormatting>
  <conditionalFormatting sqref="Z115">
    <cfRule type="cellIs" dxfId="206" priority="95" operator="equal">
      <formula>0</formula>
    </cfRule>
  </conditionalFormatting>
  <conditionalFormatting sqref="Z113:Z114">
    <cfRule type="cellIs" dxfId="205" priority="94" operator="equal">
      <formula>0</formula>
    </cfRule>
  </conditionalFormatting>
  <conditionalFormatting sqref="Z117:Z118">
    <cfRule type="cellIs" dxfId="204" priority="93" operator="equal">
      <formula>0</formula>
    </cfRule>
  </conditionalFormatting>
  <conditionalFormatting sqref="Z116">
    <cfRule type="cellIs" dxfId="203" priority="92" operator="equal">
      <formula>0</formula>
    </cfRule>
  </conditionalFormatting>
  <conditionalFormatting sqref="Z126">
    <cfRule type="cellIs" dxfId="202" priority="91" operator="equal">
      <formula>0</formula>
    </cfRule>
  </conditionalFormatting>
  <conditionalFormatting sqref="Z124:Z125">
    <cfRule type="cellIs" dxfId="201" priority="90" operator="equal">
      <formula>0</formula>
    </cfRule>
  </conditionalFormatting>
  <conditionalFormatting sqref="Z128:Z129">
    <cfRule type="cellIs" dxfId="200" priority="89" operator="equal">
      <formula>0</formula>
    </cfRule>
  </conditionalFormatting>
  <conditionalFormatting sqref="Z127">
    <cfRule type="cellIs" dxfId="199" priority="88" operator="equal">
      <formula>0</formula>
    </cfRule>
  </conditionalFormatting>
  <conditionalFormatting sqref="Z137">
    <cfRule type="cellIs" dxfId="198" priority="87" operator="equal">
      <formula>0</formula>
    </cfRule>
  </conditionalFormatting>
  <conditionalFormatting sqref="Z135:Z136">
    <cfRule type="cellIs" dxfId="197" priority="86" operator="equal">
      <formula>0</formula>
    </cfRule>
  </conditionalFormatting>
  <conditionalFormatting sqref="Z139:Z140">
    <cfRule type="cellIs" dxfId="196" priority="85" operator="equal">
      <formula>0</formula>
    </cfRule>
  </conditionalFormatting>
  <conditionalFormatting sqref="Z138">
    <cfRule type="cellIs" dxfId="195" priority="84" operator="equal">
      <formula>0</formula>
    </cfRule>
  </conditionalFormatting>
  <conditionalFormatting sqref="Z148">
    <cfRule type="cellIs" dxfId="194" priority="83" operator="equal">
      <formula>0</formula>
    </cfRule>
  </conditionalFormatting>
  <conditionalFormatting sqref="Z150:Z151">
    <cfRule type="cellIs" dxfId="193" priority="81" operator="equal">
      <formula>0</formula>
    </cfRule>
  </conditionalFormatting>
  <conditionalFormatting sqref="G50:T50">
    <cfRule type="expression" dxfId="192" priority="61">
      <formula>$G$45="Net"</formula>
    </cfRule>
  </conditionalFormatting>
  <conditionalFormatting sqref="G49:T49">
    <cfRule type="expression" dxfId="191" priority="60">
      <formula>$G$45="Gross"</formula>
    </cfRule>
  </conditionalFormatting>
  <conditionalFormatting sqref="G105:T105">
    <cfRule type="expression" dxfId="190" priority="50">
      <formula>$G$100="Net"</formula>
    </cfRule>
  </conditionalFormatting>
  <conditionalFormatting sqref="G104:T104">
    <cfRule type="expression" dxfId="189" priority="49">
      <formula>$G$100="Gross"</formula>
    </cfRule>
  </conditionalFormatting>
  <conditionalFormatting sqref="G116:T116">
    <cfRule type="expression" dxfId="188" priority="44">
      <formula>$G$111="Net"</formula>
    </cfRule>
  </conditionalFormatting>
  <conditionalFormatting sqref="G115:T115">
    <cfRule type="expression" dxfId="187" priority="43">
      <formula>$G$111="Gross"</formula>
    </cfRule>
  </conditionalFormatting>
  <conditionalFormatting sqref="G127:T127">
    <cfRule type="expression" dxfId="186" priority="38">
      <formula>$G$122="Net"</formula>
    </cfRule>
  </conditionalFormatting>
  <conditionalFormatting sqref="G126:T126">
    <cfRule type="expression" dxfId="185" priority="37">
      <formula>$G$122="Gross"</formula>
    </cfRule>
  </conditionalFormatting>
  <conditionalFormatting sqref="G138:T138">
    <cfRule type="expression" dxfId="184" priority="32">
      <formula>$G$133="Net"</formula>
    </cfRule>
  </conditionalFormatting>
  <conditionalFormatting sqref="G137:T137">
    <cfRule type="expression" dxfId="183" priority="31">
      <formula>$G$133="Gross"</formula>
    </cfRule>
  </conditionalFormatting>
  <conditionalFormatting sqref="G149:T149">
    <cfRule type="expression" dxfId="182" priority="26">
      <formula>$G$144="Net"</formula>
    </cfRule>
  </conditionalFormatting>
  <conditionalFormatting sqref="G148:T148">
    <cfRule type="expression" dxfId="181" priority="25">
      <formula>$G$144="Gross"</formula>
    </cfRule>
  </conditionalFormatting>
  <conditionalFormatting sqref="G61:T61">
    <cfRule type="expression" dxfId="180" priority="20">
      <formula>$G$56="Net"</formula>
    </cfRule>
  </conditionalFormatting>
  <conditionalFormatting sqref="G60:T60">
    <cfRule type="expression" dxfId="179" priority="19">
      <formula>$G$56="Gross"</formula>
    </cfRule>
  </conditionalFormatting>
  <conditionalFormatting sqref="G72:T72">
    <cfRule type="expression" dxfId="178" priority="14">
      <formula>$G$67="Net"</formula>
    </cfRule>
  </conditionalFormatting>
  <conditionalFormatting sqref="G71:T71">
    <cfRule type="expression" dxfId="177" priority="13">
      <formula>$G$67="Gross"</formula>
    </cfRule>
  </conditionalFormatting>
  <conditionalFormatting sqref="G83:T83">
    <cfRule type="expression" dxfId="176" priority="8">
      <formula>$G$78="Net"</formula>
    </cfRule>
  </conditionalFormatting>
  <conditionalFormatting sqref="G82:T82">
    <cfRule type="expression" dxfId="175" priority="7">
      <formula>$G$78="Gross"</formula>
    </cfRule>
  </conditionalFormatting>
  <conditionalFormatting sqref="G94:T94">
    <cfRule type="expression" dxfId="174" priority="2">
      <formula>$G$89="Net"</formula>
    </cfRule>
  </conditionalFormatting>
  <conditionalFormatting sqref="G93:T93">
    <cfRule type="expression" dxfId="173" priority="1">
      <formula>$G$89="Gross"</formula>
    </cfRule>
  </conditionalFormatting>
  <dataValidations count="4">
    <dataValidation type="list" allowBlank="1" showInputMessage="1" showErrorMessage="1" sqref="G45:I45 G122:I122 G133:I133 G56:I56 G67:I67 G78:I78 G89:I89 G100:I100 G111:I111 G144:I144">
      <formula1>"Net, Gross"</formula1>
    </dataValidation>
    <dataValidation type="decimal" errorStyle="warning" operator="greaterThanOrEqual" allowBlank="1" showInputMessage="1" showErrorMessage="1" error="Inputs should be expressed as positive numbers" sqref="G8:S12 G15:S17 G38:S41 G32:S33 G29:S30">
      <formula1>0</formula1>
    </dataValidation>
    <dataValidation type="decimal" errorStyle="warning" operator="greaterThanOrEqual" allowBlank="1" showInputMessage="1" showErrorMessage="1" error="Inputs should be expressed as positive figures" sqref="G51:T52 G47:T48 G62:T63 G58:T59 G73:T74 G69:T70 G84:T85 G80:T81 G95:T96 G91:T92 G106:T107 G102:T103 G117:T118 G113:T114 G128:T129 G124:T125 G139:T140 G135:T136 G150:T151 G146:T147">
      <formula1>0</formula1>
    </dataValidation>
    <dataValidation type="decimal" errorStyle="warning" operator="lessThanOrEqual" allowBlank="1" showInputMessage="1" showErrorMessage="1" error="Margins are not expected to be more than 100%" sqref="G50:T50 G61:T61 G72:T72 G83:T83 G94:T94 G105:T105 G116:T116 G127:T127 G138:T138 G149:T149">
      <formula1>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9" id="{1C7070F1-23EB-43CF-9AE0-06A701A03F25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8:S9</xm:sqref>
        </x14:conditionalFormatting>
        <x14:conditionalFormatting xmlns:xm="http://schemas.microsoft.com/office/excel/2006/main">
          <x14:cfRule type="expression" priority="78" id="{D3BEF2BF-F506-4BC3-9386-91134543ECF4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J10:N10</xm:sqref>
        </x14:conditionalFormatting>
        <x14:conditionalFormatting xmlns:xm="http://schemas.microsoft.com/office/excel/2006/main">
          <x14:cfRule type="expression" priority="77" id="{B37E4624-8FDE-4822-933A-D04DB0ABA912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O10:S10</xm:sqref>
        </x14:conditionalFormatting>
        <x14:conditionalFormatting xmlns:xm="http://schemas.microsoft.com/office/excel/2006/main">
          <x14:cfRule type="expression" priority="76" id="{597D98C5-9B88-4C8A-B8BE-38DDB6360F8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O11:S11</xm:sqref>
        </x14:conditionalFormatting>
        <x14:conditionalFormatting xmlns:xm="http://schemas.microsoft.com/office/excel/2006/main">
          <x14:cfRule type="expression" priority="75" id="{E5575D7B-2FD8-48CD-8F02-F296B14B5CF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O12:S12</xm:sqref>
        </x14:conditionalFormatting>
        <x14:conditionalFormatting xmlns:xm="http://schemas.microsoft.com/office/excel/2006/main">
          <x14:cfRule type="expression" priority="74" id="{A79C6902-5D13-443B-8331-E4508D9CD79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:N12</xm:sqref>
        </x14:conditionalFormatting>
        <x14:conditionalFormatting xmlns:xm="http://schemas.microsoft.com/office/excel/2006/main">
          <x14:cfRule type="expression" priority="73" id="{CDEA0C2B-D35D-4E4B-9662-FD89BC8BE7A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5:S15</xm:sqref>
        </x14:conditionalFormatting>
        <x14:conditionalFormatting xmlns:xm="http://schemas.microsoft.com/office/excel/2006/main">
          <x14:cfRule type="expression" priority="72" id="{22C18D99-3440-4E9B-98D5-229DD331A86E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6:S16</xm:sqref>
        </x14:conditionalFormatting>
        <x14:conditionalFormatting xmlns:xm="http://schemas.microsoft.com/office/excel/2006/main">
          <x14:cfRule type="expression" priority="71" id="{3D6D610D-DE32-4903-9AB5-7C7F674EF028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7:S17</xm:sqref>
        </x14:conditionalFormatting>
        <x14:conditionalFormatting xmlns:xm="http://schemas.microsoft.com/office/excel/2006/main">
          <x14:cfRule type="expression" priority="70" id="{9287D99D-1ED9-4D01-9166-A18B2515FF75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29:S29</xm:sqref>
        </x14:conditionalFormatting>
        <x14:conditionalFormatting xmlns:xm="http://schemas.microsoft.com/office/excel/2006/main">
          <x14:cfRule type="expression" priority="69" id="{CF2397F8-447C-47D0-9B4B-A7824A126BBA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30:S30</xm:sqref>
        </x14:conditionalFormatting>
        <x14:conditionalFormatting xmlns:xm="http://schemas.microsoft.com/office/excel/2006/main">
          <x14:cfRule type="expression" priority="68" id="{356EF2C9-CDBD-4ECF-8343-7DDC25BD984F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32:S32</xm:sqref>
        </x14:conditionalFormatting>
        <x14:conditionalFormatting xmlns:xm="http://schemas.microsoft.com/office/excel/2006/main">
          <x14:cfRule type="expression" priority="67" id="{F02EEBA1-8060-4372-90BE-919D6B1C5077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33:S33</xm:sqref>
        </x14:conditionalFormatting>
        <x14:conditionalFormatting xmlns:xm="http://schemas.microsoft.com/office/excel/2006/main">
          <x14:cfRule type="expression" priority="66" id="{AD7260FC-7BBD-456B-B045-BE2040DC5C86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38:S41</xm:sqref>
        </x14:conditionalFormatting>
        <x14:conditionalFormatting xmlns:xm="http://schemas.microsoft.com/office/excel/2006/main">
          <x14:cfRule type="expression" priority="65" id="{1839C687-9F9A-4881-966E-5DD40115520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47:T52</xm:sqref>
        </x14:conditionalFormatting>
        <x14:conditionalFormatting xmlns:xm="http://schemas.microsoft.com/office/excel/2006/main">
          <x14:cfRule type="expression" priority="64" id="{1488DC5D-662E-4637-BBD8-8CCF875B60D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44:I44</xm:sqref>
        </x14:conditionalFormatting>
        <x14:conditionalFormatting xmlns:xm="http://schemas.microsoft.com/office/excel/2006/main">
          <x14:cfRule type="expression" priority="63" id="{6E9101D9-F378-446F-BD3C-52219E234BF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45:I45</xm:sqref>
        </x14:conditionalFormatting>
        <x14:conditionalFormatting xmlns:xm="http://schemas.microsoft.com/office/excel/2006/main">
          <x14:cfRule type="expression" priority="62" id="{32216A64-FFBA-42EE-9AB9-E03F386243C2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46:I46</xm:sqref>
        </x14:conditionalFormatting>
        <x14:conditionalFormatting xmlns:xm="http://schemas.microsoft.com/office/excel/2006/main">
          <x14:cfRule type="expression" priority="54" id="{E2E8E038-6C18-4017-B917-CCCA156A4267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02:T107</xm:sqref>
        </x14:conditionalFormatting>
        <x14:conditionalFormatting xmlns:xm="http://schemas.microsoft.com/office/excel/2006/main">
          <x14:cfRule type="expression" priority="53" id="{3A36F36E-96E1-4F11-9BCC-5641355D771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99:I99</xm:sqref>
        </x14:conditionalFormatting>
        <x14:conditionalFormatting xmlns:xm="http://schemas.microsoft.com/office/excel/2006/main">
          <x14:cfRule type="expression" priority="52" id="{65A7F462-D1C8-4629-B054-3D5BA45DBF87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00:I100</xm:sqref>
        </x14:conditionalFormatting>
        <x14:conditionalFormatting xmlns:xm="http://schemas.microsoft.com/office/excel/2006/main">
          <x14:cfRule type="expression" priority="51" id="{D3A711D7-20E0-4082-9BE1-6DC3D866066D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01:I101</xm:sqref>
        </x14:conditionalFormatting>
        <x14:conditionalFormatting xmlns:xm="http://schemas.microsoft.com/office/excel/2006/main">
          <x14:cfRule type="expression" priority="48" id="{9F164B21-497C-4F62-AAD6-A20223CAEEB7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13:T118</xm:sqref>
        </x14:conditionalFormatting>
        <x14:conditionalFormatting xmlns:xm="http://schemas.microsoft.com/office/excel/2006/main">
          <x14:cfRule type="expression" priority="47" id="{2B44B3EC-B5E8-4279-8509-8D521EB8B34E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10:I110</xm:sqref>
        </x14:conditionalFormatting>
        <x14:conditionalFormatting xmlns:xm="http://schemas.microsoft.com/office/excel/2006/main">
          <x14:cfRule type="expression" priority="46" id="{14C587E7-46EA-494E-92B3-83BA95BA70DD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11:I111</xm:sqref>
        </x14:conditionalFormatting>
        <x14:conditionalFormatting xmlns:xm="http://schemas.microsoft.com/office/excel/2006/main">
          <x14:cfRule type="expression" priority="45" id="{54320FB1-9589-47D8-B088-BBF6B5C29F0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12:I112</xm:sqref>
        </x14:conditionalFormatting>
        <x14:conditionalFormatting xmlns:xm="http://schemas.microsoft.com/office/excel/2006/main">
          <x14:cfRule type="expression" priority="42" id="{D20D3D03-8ADF-4EAE-BB93-0D0BB92E55E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4:T129</xm:sqref>
        </x14:conditionalFormatting>
        <x14:conditionalFormatting xmlns:xm="http://schemas.microsoft.com/office/excel/2006/main">
          <x14:cfRule type="expression" priority="41" id="{BB9B90D3-B5F4-416C-87A4-2905CFEC1DA8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1:I121</xm:sqref>
        </x14:conditionalFormatting>
        <x14:conditionalFormatting xmlns:xm="http://schemas.microsoft.com/office/excel/2006/main">
          <x14:cfRule type="expression" priority="40" id="{FB060D18-D3B1-4B18-82EE-A11358784B49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2:I122</xm:sqref>
        </x14:conditionalFormatting>
        <x14:conditionalFormatting xmlns:xm="http://schemas.microsoft.com/office/excel/2006/main">
          <x14:cfRule type="expression" priority="39" id="{5A7CD9CA-2576-4F3F-8DDE-96E2CB11A966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3:I123</xm:sqref>
        </x14:conditionalFormatting>
        <x14:conditionalFormatting xmlns:xm="http://schemas.microsoft.com/office/excel/2006/main">
          <x14:cfRule type="expression" priority="36" id="{D83DBAFB-A290-49EF-B34E-C7DEF806B10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35:T140</xm:sqref>
        </x14:conditionalFormatting>
        <x14:conditionalFormatting xmlns:xm="http://schemas.microsoft.com/office/excel/2006/main">
          <x14:cfRule type="expression" priority="35" id="{7A0A1717-4A89-46FC-AA57-3FD5C0A5224E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32:I132</xm:sqref>
        </x14:conditionalFormatting>
        <x14:conditionalFormatting xmlns:xm="http://schemas.microsoft.com/office/excel/2006/main">
          <x14:cfRule type="expression" priority="34" id="{0BF4A272-2852-42E8-BA98-D527DBD986A8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33:I133</xm:sqref>
        </x14:conditionalFormatting>
        <x14:conditionalFormatting xmlns:xm="http://schemas.microsoft.com/office/excel/2006/main">
          <x14:cfRule type="expression" priority="33" id="{D5E56398-0DD4-4B8D-9BFB-C04A2C9CE5B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34:I134</xm:sqref>
        </x14:conditionalFormatting>
        <x14:conditionalFormatting xmlns:xm="http://schemas.microsoft.com/office/excel/2006/main">
          <x14:cfRule type="expression" priority="30" id="{E617F0E8-2178-49DA-AFF3-A0672E9D4D0A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46:T151</xm:sqref>
        </x14:conditionalFormatting>
        <x14:conditionalFormatting xmlns:xm="http://schemas.microsoft.com/office/excel/2006/main">
          <x14:cfRule type="expression" priority="29" id="{B1547A59-8CF9-4747-A86D-C83B8B05FC6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43:I143</xm:sqref>
        </x14:conditionalFormatting>
        <x14:conditionalFormatting xmlns:xm="http://schemas.microsoft.com/office/excel/2006/main">
          <x14:cfRule type="expression" priority="28" id="{9FA1A59F-1B96-4EC2-8B9A-ADF85EA7D4B6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44:I144</xm:sqref>
        </x14:conditionalFormatting>
        <x14:conditionalFormatting xmlns:xm="http://schemas.microsoft.com/office/excel/2006/main">
          <x14:cfRule type="expression" priority="27" id="{F0FFF504-3A40-42C4-8BF3-4778CB41473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45:I145</xm:sqref>
        </x14:conditionalFormatting>
        <x14:conditionalFormatting xmlns:xm="http://schemas.microsoft.com/office/excel/2006/main">
          <x14:cfRule type="expression" priority="24" id="{A9C0104C-B171-4BA3-B0CB-3016FC7E465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58:T63</xm:sqref>
        </x14:conditionalFormatting>
        <x14:conditionalFormatting xmlns:xm="http://schemas.microsoft.com/office/excel/2006/main">
          <x14:cfRule type="expression" priority="23" id="{03B37A42-8A40-41D5-94DA-92A13EAEED1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55:I55</xm:sqref>
        </x14:conditionalFormatting>
        <x14:conditionalFormatting xmlns:xm="http://schemas.microsoft.com/office/excel/2006/main">
          <x14:cfRule type="expression" priority="22" id="{C1F5D2B5-3A1A-4A62-A033-1285BAD3A04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56:I56</xm:sqref>
        </x14:conditionalFormatting>
        <x14:conditionalFormatting xmlns:xm="http://schemas.microsoft.com/office/excel/2006/main">
          <x14:cfRule type="expression" priority="21" id="{7AF94184-170C-44E1-B383-2F0135FCB0DB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57:I57</xm:sqref>
        </x14:conditionalFormatting>
        <x14:conditionalFormatting xmlns:xm="http://schemas.microsoft.com/office/excel/2006/main">
          <x14:cfRule type="expression" priority="18" id="{B29C6577-0474-45D7-903E-D855052B629F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69:T74</xm:sqref>
        </x14:conditionalFormatting>
        <x14:conditionalFormatting xmlns:xm="http://schemas.microsoft.com/office/excel/2006/main">
          <x14:cfRule type="expression" priority="17" id="{AE0137CD-2167-4DEF-949E-D7A9BF663E4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66:I66</xm:sqref>
        </x14:conditionalFormatting>
        <x14:conditionalFormatting xmlns:xm="http://schemas.microsoft.com/office/excel/2006/main">
          <x14:cfRule type="expression" priority="16" id="{B0CE8EEA-5107-400C-8449-BC665714677F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67:I67</xm:sqref>
        </x14:conditionalFormatting>
        <x14:conditionalFormatting xmlns:xm="http://schemas.microsoft.com/office/excel/2006/main">
          <x14:cfRule type="expression" priority="15" id="{35AEB45A-77DE-45B5-8BDB-178A929E7B4F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68:I68</xm:sqref>
        </x14:conditionalFormatting>
        <x14:conditionalFormatting xmlns:xm="http://schemas.microsoft.com/office/excel/2006/main">
          <x14:cfRule type="expression" priority="12" id="{2B948520-52FB-41C0-8DDA-C55DFB45D26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80:T85</xm:sqref>
        </x14:conditionalFormatting>
        <x14:conditionalFormatting xmlns:xm="http://schemas.microsoft.com/office/excel/2006/main">
          <x14:cfRule type="expression" priority="11" id="{38B6EDEA-88D4-46B3-98D3-5DD67E5EEE9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77:I77</xm:sqref>
        </x14:conditionalFormatting>
        <x14:conditionalFormatting xmlns:xm="http://schemas.microsoft.com/office/excel/2006/main">
          <x14:cfRule type="expression" priority="10" id="{ECDF8125-F635-46D4-AEA2-436D921C557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78:I78</xm:sqref>
        </x14:conditionalFormatting>
        <x14:conditionalFormatting xmlns:xm="http://schemas.microsoft.com/office/excel/2006/main">
          <x14:cfRule type="expression" priority="9" id="{6885F30F-5C05-4564-BE21-D3069E3992E2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79:I79</xm:sqref>
        </x14:conditionalFormatting>
        <x14:conditionalFormatting xmlns:xm="http://schemas.microsoft.com/office/excel/2006/main">
          <x14:cfRule type="expression" priority="6" id="{7815B0FF-FBD0-46AC-94B0-F43B353D94D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91:T96</xm:sqref>
        </x14:conditionalFormatting>
        <x14:conditionalFormatting xmlns:xm="http://schemas.microsoft.com/office/excel/2006/main">
          <x14:cfRule type="expression" priority="5" id="{AA3E3EF7-1A13-430A-8FBB-DEC24CF2EF2A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88:I88</xm:sqref>
        </x14:conditionalFormatting>
        <x14:conditionalFormatting xmlns:xm="http://schemas.microsoft.com/office/excel/2006/main">
          <x14:cfRule type="expression" priority="4" id="{4E4BAFC8-9C0A-45C3-94CF-BD502B4455CB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89:I89</xm:sqref>
        </x14:conditionalFormatting>
        <x14:conditionalFormatting xmlns:xm="http://schemas.microsoft.com/office/excel/2006/main">
          <x14:cfRule type="expression" priority="3" id="{8F044139-EA8C-47E1-AEC3-C7A7330EF5DA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90:I90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CA0083"/>
  </sheetPr>
  <dimension ref="A1:F70"/>
  <sheetViews>
    <sheetView workbookViewId="0"/>
  </sheetViews>
  <sheetFormatPr defaultColWidth="0" defaultRowHeight="14.25" zeroHeight="1"/>
  <cols>
    <col min="1" max="1" width="1.125" style="2368" customWidth="1"/>
    <col min="2" max="2" width="8.625" style="2366" customWidth="1"/>
    <col min="3" max="3" width="27.5" style="2367" customWidth="1"/>
    <col min="4" max="4" width="104.625" style="2367" customWidth="1"/>
    <col min="5" max="5" width="15.125" style="2366" customWidth="1"/>
    <col min="6" max="6" width="9.125" style="2368" customWidth="1"/>
    <col min="7" max="16384" width="9.125" style="2368" hidden="1"/>
  </cols>
  <sheetData>
    <row r="1" spans="2:5" ht="7.5" customHeight="1"/>
    <row r="2" spans="2:5" s="2369" customFormat="1" ht="18" customHeight="1">
      <c r="B2" s="2198" t="s">
        <v>318</v>
      </c>
      <c r="C2" s="2198"/>
      <c r="D2" s="2198"/>
      <c r="E2" s="2198"/>
    </row>
    <row r="3" spans="2:5" s="2370" customFormat="1" ht="7.5" customHeight="1">
      <c r="B3" s="7084"/>
      <c r="C3" s="7085"/>
      <c r="D3" s="7085"/>
      <c r="E3" s="7085"/>
    </row>
    <row r="4" spans="2:5" s="2370" customFormat="1" ht="228.75" customHeight="1">
      <c r="B4" s="7086" t="s">
        <v>28413</v>
      </c>
      <c r="C4" s="7087"/>
      <c r="D4" s="7087"/>
      <c r="E4" s="7087"/>
    </row>
    <row r="5" spans="2:5" ht="11.25" customHeight="1"/>
    <row r="6" spans="2:5" ht="33.75" customHeight="1">
      <c r="B6" s="2371" t="s">
        <v>267</v>
      </c>
      <c r="C6" s="2372" t="s">
        <v>319</v>
      </c>
      <c r="D6" s="2372" t="s">
        <v>320</v>
      </c>
      <c r="E6" s="2373" t="s">
        <v>321</v>
      </c>
    </row>
    <row r="7" spans="2:5" s="2370" customFormat="1" ht="12.75">
      <c r="B7" s="2374" t="s">
        <v>65</v>
      </c>
      <c r="C7" s="2375" t="s">
        <v>322</v>
      </c>
      <c r="D7" s="2375" t="s">
        <v>323</v>
      </c>
      <c r="E7" s="2374"/>
    </row>
    <row r="8" spans="2:5" s="2370" customFormat="1" ht="38.25">
      <c r="B8" s="2376">
        <f>'App1'!C3</f>
        <v>1</v>
      </c>
      <c r="C8" s="2375" t="s">
        <v>163</v>
      </c>
      <c r="D8" s="2375" t="s">
        <v>324</v>
      </c>
      <c r="E8" s="2374" t="s">
        <v>269</v>
      </c>
    </row>
    <row r="9" spans="2:5" s="2370" customFormat="1" ht="12.75">
      <c r="B9" s="2376">
        <f>'App1'!D3</f>
        <v>2</v>
      </c>
      <c r="C9" s="2375" t="s">
        <v>162</v>
      </c>
      <c r="D9" s="2375" t="s">
        <v>325</v>
      </c>
      <c r="E9" s="2374"/>
    </row>
    <row r="10" spans="2:5" s="2370" customFormat="1" ht="114.75">
      <c r="B10" s="2376">
        <f>'App1'!E3</f>
        <v>3</v>
      </c>
      <c r="C10" s="2375" t="s">
        <v>16</v>
      </c>
      <c r="D10" s="2375" t="s">
        <v>326</v>
      </c>
      <c r="E10" s="2374" t="s">
        <v>9</v>
      </c>
    </row>
    <row r="11" spans="2:5" s="2370" customFormat="1" ht="25.5">
      <c r="B11" s="2376">
        <f>'App1'!F3</f>
        <v>4</v>
      </c>
      <c r="C11" s="2375" t="s">
        <v>327</v>
      </c>
      <c r="D11" s="2375" t="s">
        <v>328</v>
      </c>
      <c r="E11" s="2374"/>
    </row>
    <row r="12" spans="2:5" s="2370" customFormat="1" ht="12.75">
      <c r="B12" s="2376">
        <f>'App1'!G3</f>
        <v>5</v>
      </c>
      <c r="C12" s="2375" t="s">
        <v>290</v>
      </c>
      <c r="D12" s="2375" t="s">
        <v>329</v>
      </c>
      <c r="E12" s="2374"/>
    </row>
    <row r="13" spans="2:5" s="2370" customFormat="1" ht="12.75">
      <c r="B13" s="2376">
        <f>'App1'!H3</f>
        <v>6</v>
      </c>
      <c r="C13" s="2375" t="s">
        <v>330</v>
      </c>
      <c r="D13" s="2375" t="s">
        <v>331</v>
      </c>
      <c r="E13" s="2374"/>
    </row>
    <row r="14" spans="2:5" s="2370" customFormat="1" ht="127.5">
      <c r="B14" s="2376">
        <f>'App1'!I3</f>
        <v>7</v>
      </c>
      <c r="C14" s="2375" t="s">
        <v>271</v>
      </c>
      <c r="D14" s="2375" t="s">
        <v>332</v>
      </c>
      <c r="E14" s="2374"/>
    </row>
    <row r="15" spans="2:5" s="2370" customFormat="1" ht="12.75">
      <c r="B15" s="2376">
        <f>'App1'!Q3</f>
        <v>15</v>
      </c>
      <c r="C15" s="2375" t="s">
        <v>333</v>
      </c>
      <c r="D15" s="2375" t="s">
        <v>334</v>
      </c>
      <c r="E15" s="2374" t="s">
        <v>9</v>
      </c>
    </row>
    <row r="16" spans="2:5" s="2370" customFormat="1" ht="51">
      <c r="B16" s="2376">
        <f>'App1'!R3</f>
        <v>16</v>
      </c>
      <c r="C16" s="2375" t="s">
        <v>20</v>
      </c>
      <c r="D16" s="2377" t="s">
        <v>335</v>
      </c>
      <c r="E16" s="2374" t="s">
        <v>9</v>
      </c>
    </row>
    <row r="17" spans="2:5" s="2370" customFormat="1" ht="165.75">
      <c r="B17" s="2376">
        <f>'App1'!S3</f>
        <v>17</v>
      </c>
      <c r="C17" s="2375" t="s">
        <v>166</v>
      </c>
      <c r="D17" s="2375" t="s">
        <v>336</v>
      </c>
      <c r="E17" s="2374" t="s">
        <v>9</v>
      </c>
    </row>
    <row r="18" spans="2:5" s="2370" customFormat="1" ht="38.25">
      <c r="B18" s="2376">
        <f>'App1'!T3</f>
        <v>18</v>
      </c>
      <c r="C18" s="2375" t="s">
        <v>167</v>
      </c>
      <c r="D18" s="2377" t="s">
        <v>337</v>
      </c>
      <c r="E18" s="2374" t="s">
        <v>9</v>
      </c>
    </row>
    <row r="19" spans="2:5" s="2370" customFormat="1" ht="38.25">
      <c r="B19" s="2376">
        <f>'App1'!U3</f>
        <v>19</v>
      </c>
      <c r="C19" s="2375" t="s">
        <v>21</v>
      </c>
      <c r="D19" s="2375" t="s">
        <v>338</v>
      </c>
      <c r="E19" s="2374" t="s">
        <v>9</v>
      </c>
    </row>
    <row r="20" spans="2:5" s="2370" customFormat="1" ht="12.75">
      <c r="B20" s="2376">
        <f>'App1'!V3</f>
        <v>20</v>
      </c>
      <c r="C20" s="2375" t="s">
        <v>169</v>
      </c>
      <c r="D20" s="2375" t="s">
        <v>339</v>
      </c>
      <c r="E20" s="2374" t="s">
        <v>9</v>
      </c>
    </row>
    <row r="21" spans="2:5" s="2370" customFormat="1" ht="12.75">
      <c r="B21" s="2376">
        <f>'App1'!W3</f>
        <v>21</v>
      </c>
      <c r="C21" s="2375" t="s">
        <v>170</v>
      </c>
      <c r="D21" s="2375" t="s">
        <v>340</v>
      </c>
      <c r="E21" s="2374"/>
    </row>
    <row r="22" spans="2:5" s="2370" customFormat="1" ht="12.75">
      <c r="B22" s="2376">
        <f>'App1'!X3</f>
        <v>22</v>
      </c>
      <c r="C22" s="2375" t="s">
        <v>171</v>
      </c>
      <c r="D22" s="2375" t="s">
        <v>341</v>
      </c>
      <c r="E22" s="2374" t="s">
        <v>9</v>
      </c>
    </row>
    <row r="23" spans="2:5" s="2370" customFormat="1" ht="38.25">
      <c r="B23" s="2376">
        <f>'App1'!Y3</f>
        <v>23</v>
      </c>
      <c r="C23" s="2375" t="s">
        <v>172</v>
      </c>
      <c r="D23" s="2378" t="s">
        <v>342</v>
      </c>
      <c r="E23" s="2374" t="s">
        <v>9</v>
      </c>
    </row>
    <row r="24" spans="2:5" s="2370" customFormat="1" ht="12.75">
      <c r="B24" s="2379">
        <f>'App1'!Z3</f>
        <v>24</v>
      </c>
      <c r="C24" s="2375" t="s">
        <v>180</v>
      </c>
      <c r="D24" s="2377" t="s">
        <v>343</v>
      </c>
      <c r="E24" s="2374" t="s">
        <v>9</v>
      </c>
    </row>
    <row r="25" spans="2:5" s="2370" customFormat="1" ht="38.25">
      <c r="B25" s="2379">
        <f>'App1'!AA3</f>
        <v>25</v>
      </c>
      <c r="C25" s="2375" t="s">
        <v>256</v>
      </c>
      <c r="D25" s="2378" t="s">
        <v>344</v>
      </c>
      <c r="E25" s="2374" t="s">
        <v>9</v>
      </c>
    </row>
    <row r="26" spans="2:5" s="2370" customFormat="1" ht="38.25">
      <c r="B26" s="2379">
        <f>'App1'!AB3</f>
        <v>26</v>
      </c>
      <c r="C26" s="2375" t="s">
        <v>257</v>
      </c>
      <c r="D26" s="2378" t="s">
        <v>345</v>
      </c>
      <c r="E26" s="2374" t="s">
        <v>9</v>
      </c>
    </row>
    <row r="27" spans="2:5" s="2370" customFormat="1" ht="38.25">
      <c r="B27" s="2379">
        <f>'App1'!AC3</f>
        <v>27</v>
      </c>
      <c r="C27" s="2375" t="s">
        <v>175</v>
      </c>
      <c r="D27" s="2380" t="s">
        <v>346</v>
      </c>
      <c r="E27" s="2374" t="s">
        <v>9</v>
      </c>
    </row>
    <row r="28" spans="2:5" s="2370" customFormat="1" ht="38.25">
      <c r="B28" s="2379">
        <f>'App1'!AD3</f>
        <v>28</v>
      </c>
      <c r="C28" s="2375" t="s">
        <v>258</v>
      </c>
      <c r="D28" s="2380" t="s">
        <v>347</v>
      </c>
      <c r="E28" s="2374" t="s">
        <v>9</v>
      </c>
    </row>
    <row r="29" spans="2:5" s="2370" customFormat="1" ht="25.5">
      <c r="B29" s="2379">
        <f>'App1'!AE3</f>
        <v>29</v>
      </c>
      <c r="C29" s="2375" t="s">
        <v>259</v>
      </c>
      <c r="D29" s="2380" t="s">
        <v>348</v>
      </c>
      <c r="E29" s="2374" t="s">
        <v>9</v>
      </c>
    </row>
    <row r="30" spans="2:5" s="2370" customFormat="1" ht="25.5">
      <c r="B30" s="2379">
        <f>'App1'!AF3</f>
        <v>30</v>
      </c>
      <c r="C30" s="2375" t="s">
        <v>293</v>
      </c>
      <c r="D30" s="2375" t="s">
        <v>349</v>
      </c>
      <c r="E30" s="2381"/>
    </row>
    <row r="31" spans="2:5" s="2370" customFormat="1" ht="12.75">
      <c r="B31" s="2376">
        <f>'App1'!AG3</f>
        <v>31</v>
      </c>
      <c r="C31" s="2375" t="s">
        <v>350</v>
      </c>
      <c r="D31" s="2375" t="s">
        <v>351</v>
      </c>
      <c r="E31" s="2374"/>
    </row>
    <row r="32" spans="2:5" s="2370" customFormat="1" ht="25.5">
      <c r="B32" s="2376">
        <f>'App1'!AQ3</f>
        <v>41</v>
      </c>
      <c r="C32" s="2375" t="s">
        <v>273</v>
      </c>
      <c r="D32" s="2375" t="s">
        <v>352</v>
      </c>
      <c r="E32" s="2374"/>
    </row>
    <row r="33" spans="2:5" s="2370" customFormat="1" ht="63.75">
      <c r="B33" s="2376">
        <f>'App1'!AV3</f>
        <v>46</v>
      </c>
      <c r="C33" s="2375" t="s">
        <v>274</v>
      </c>
      <c r="D33" s="2375" t="s">
        <v>353</v>
      </c>
      <c r="E33" s="2374"/>
    </row>
    <row r="34" spans="2:5" s="2370" customFormat="1" ht="25.5">
      <c r="B34" s="2376">
        <f>'App1'!BL3</f>
        <v>62</v>
      </c>
      <c r="C34" s="2375" t="s">
        <v>226</v>
      </c>
      <c r="D34" s="2375" t="s">
        <v>354</v>
      </c>
      <c r="E34" s="2374" t="s">
        <v>9</v>
      </c>
    </row>
    <row r="35" spans="2:5" s="2370" customFormat="1" ht="79.5" customHeight="1">
      <c r="B35" s="2376">
        <f>'App1'!BQ3</f>
        <v>67</v>
      </c>
      <c r="C35" s="2375" t="s">
        <v>227</v>
      </c>
      <c r="D35" s="2375" t="s">
        <v>31089</v>
      </c>
      <c r="E35" s="2374"/>
    </row>
    <row r="36" spans="2:5" s="2370" customFormat="1" ht="63.75">
      <c r="B36" s="2376">
        <f>'App1'!BV3</f>
        <v>72</v>
      </c>
      <c r="C36" s="2375" t="s">
        <v>228</v>
      </c>
      <c r="D36" s="2375" t="s">
        <v>355</v>
      </c>
      <c r="E36" s="2374"/>
    </row>
    <row r="37" spans="2:5" s="2370" customFormat="1" ht="38.25">
      <c r="B37" s="2376">
        <f>'App1'!CA3</f>
        <v>77</v>
      </c>
      <c r="C37" s="2375" t="s">
        <v>75</v>
      </c>
      <c r="D37" s="2375" t="s">
        <v>356</v>
      </c>
      <c r="E37" s="2374"/>
    </row>
    <row r="38" spans="2:5" s="2370" customFormat="1" ht="38.25">
      <c r="B38" s="2376">
        <f>'App1'!CF3</f>
        <v>82</v>
      </c>
      <c r="C38" s="2375" t="s">
        <v>53</v>
      </c>
      <c r="D38" s="2375" t="s">
        <v>357</v>
      </c>
      <c r="E38" s="2374"/>
    </row>
    <row r="39" spans="2:5" s="2370" customFormat="1" ht="63.75">
      <c r="B39" s="2376">
        <f>'App1'!CK3</f>
        <v>87</v>
      </c>
      <c r="C39" s="2375" t="s">
        <v>358</v>
      </c>
      <c r="D39" s="2375" t="s">
        <v>359</v>
      </c>
      <c r="E39" s="2374"/>
    </row>
    <row r="40" spans="2:5" s="2370" customFormat="1" ht="76.5">
      <c r="B40" s="2376">
        <f>'App1'!CP3</f>
        <v>92</v>
      </c>
      <c r="C40" s="2375" t="s">
        <v>230</v>
      </c>
      <c r="D40" s="2375" t="s">
        <v>31090</v>
      </c>
      <c r="E40" s="2374"/>
    </row>
    <row r="41" spans="2:5" s="2370" customFormat="1" ht="51">
      <c r="B41" s="2376">
        <f>'App1'!CU3</f>
        <v>97</v>
      </c>
      <c r="C41" s="2375" t="s">
        <v>360</v>
      </c>
      <c r="D41" s="2375" t="s">
        <v>32991</v>
      </c>
      <c r="E41" s="2374"/>
    </row>
    <row r="42" spans="2:5" s="2370" customFormat="1" ht="25.5">
      <c r="B42" s="2376">
        <f>'App1'!CX3</f>
        <v>100</v>
      </c>
      <c r="C42" s="2375" t="s">
        <v>186</v>
      </c>
      <c r="D42" s="2375" t="s">
        <v>32992</v>
      </c>
      <c r="E42" s="2374"/>
    </row>
    <row r="43" spans="2:5" s="2370" customFormat="1" ht="51">
      <c r="B43" s="2376">
        <f>'App1'!CY3</f>
        <v>101</v>
      </c>
      <c r="C43" s="2375" t="s">
        <v>361</v>
      </c>
      <c r="D43" s="2375" t="s">
        <v>32993</v>
      </c>
      <c r="E43" s="2374"/>
    </row>
    <row r="44" spans="2:5" s="2370" customFormat="1" ht="25.5">
      <c r="B44" s="2376">
        <f>'App1'!DB3</f>
        <v>104</v>
      </c>
      <c r="C44" s="2375" t="s">
        <v>190</v>
      </c>
      <c r="D44" s="2375" t="s">
        <v>32994</v>
      </c>
      <c r="E44" s="2374"/>
    </row>
    <row r="45" spans="2:5" s="2370" customFormat="1" ht="204">
      <c r="B45" s="2376">
        <f>'App1'!DC3</f>
        <v>105</v>
      </c>
      <c r="C45" s="2375" t="s">
        <v>168</v>
      </c>
      <c r="D45" s="2378" t="s">
        <v>362</v>
      </c>
      <c r="E45" s="2374" t="s">
        <v>9</v>
      </c>
    </row>
    <row r="46" spans="2:5" s="2370" customFormat="1" ht="89.25">
      <c r="B46" s="2376">
        <f>'App1'!DD3</f>
        <v>106</v>
      </c>
      <c r="C46" s="2375" t="s">
        <v>191</v>
      </c>
      <c r="D46" s="2375" t="s">
        <v>363</v>
      </c>
      <c r="E46" s="2374" t="s">
        <v>9</v>
      </c>
    </row>
    <row r="47" spans="2:5" s="2370" customFormat="1" ht="12.75">
      <c r="B47" s="2376">
        <f>'App1'!DE3</f>
        <v>107</v>
      </c>
      <c r="C47" s="2375" t="s">
        <v>192</v>
      </c>
      <c r="D47" s="2375" t="s">
        <v>364</v>
      </c>
      <c r="E47" s="2374"/>
    </row>
    <row r="48" spans="2:5" s="2370" customFormat="1" ht="102">
      <c r="B48" s="2376">
        <f>'App1'!DF3</f>
        <v>108</v>
      </c>
      <c r="C48" s="2375" t="s">
        <v>234</v>
      </c>
      <c r="D48" s="2375" t="s">
        <v>365</v>
      </c>
      <c r="E48" s="2374"/>
    </row>
    <row r="49" spans="2:5" s="2370" customFormat="1" ht="102">
      <c r="B49" s="2376">
        <f>'App1'!DL3</f>
        <v>114</v>
      </c>
      <c r="C49" s="2375" t="s">
        <v>235</v>
      </c>
      <c r="D49" s="2375" t="s">
        <v>366</v>
      </c>
      <c r="E49" s="2374"/>
    </row>
    <row r="50" spans="2:5" s="2370" customFormat="1" ht="102">
      <c r="B50" s="2376">
        <f>'App1'!DR3</f>
        <v>120</v>
      </c>
      <c r="C50" s="2375" t="s">
        <v>367</v>
      </c>
      <c r="D50" s="2375" t="s">
        <v>368</v>
      </c>
      <c r="E50" s="2374"/>
    </row>
    <row r="51" spans="2:5" s="2370" customFormat="1" ht="102">
      <c r="B51" s="2376">
        <f>'App1'!DX3</f>
        <v>126</v>
      </c>
      <c r="C51" s="2375" t="s">
        <v>238</v>
      </c>
      <c r="D51" s="2375" t="s">
        <v>369</v>
      </c>
      <c r="E51" s="2374"/>
    </row>
    <row r="52" spans="2:5" s="2370" customFormat="1" ht="89.25">
      <c r="B52" s="2376">
        <f>'App1'!ED3</f>
        <v>132</v>
      </c>
      <c r="C52" s="2375" t="s">
        <v>370</v>
      </c>
      <c r="D52" s="2375" t="s">
        <v>371</v>
      </c>
      <c r="E52" s="2374"/>
    </row>
    <row r="53" spans="2:5" s="2370" customFormat="1" ht="89.25">
      <c r="B53" s="2376">
        <f>'App1'!EJ3</f>
        <v>138</v>
      </c>
      <c r="C53" s="2375" t="s">
        <v>372</v>
      </c>
      <c r="D53" s="2375" t="s">
        <v>373</v>
      </c>
      <c r="E53" s="2374"/>
    </row>
    <row r="54" spans="2:5" ht="19.5">
      <c r="B54" s="2382"/>
      <c r="C54" s="2383" t="s">
        <v>374</v>
      </c>
      <c r="D54" s="3553"/>
      <c r="E54" s="2374"/>
    </row>
    <row r="55" spans="2:5">
      <c r="B55" s="2382">
        <f>'App1'!EP3</f>
        <v>144</v>
      </c>
      <c r="C55" s="2375" t="s">
        <v>243</v>
      </c>
      <c r="D55" s="2377" t="s">
        <v>32995</v>
      </c>
      <c r="E55" s="2374"/>
    </row>
    <row r="56" spans="2:5" ht="25.5">
      <c r="B56" s="2382">
        <f>'App1'!EQ3</f>
        <v>145</v>
      </c>
      <c r="C56" s="2375" t="s">
        <v>375</v>
      </c>
      <c r="D56" s="2377" t="s">
        <v>376</v>
      </c>
      <c r="E56" s="2374"/>
    </row>
    <row r="57" spans="2:5" ht="25.5">
      <c r="B57" s="2382">
        <f>'App1'!ER3</f>
        <v>146</v>
      </c>
      <c r="C57" s="2375" t="s">
        <v>377</v>
      </c>
      <c r="D57" s="2377" t="s">
        <v>32996</v>
      </c>
      <c r="E57" s="2374"/>
    </row>
    <row r="58" spans="2:5" ht="25.5">
      <c r="B58" s="2382">
        <f>'App1'!ES3</f>
        <v>147</v>
      </c>
      <c r="C58" s="2375" t="s">
        <v>378</v>
      </c>
      <c r="D58" s="2377" t="s">
        <v>32997</v>
      </c>
      <c r="E58" s="2374"/>
    </row>
    <row r="59" spans="2:5" ht="25.5">
      <c r="B59" s="2382">
        <f>'App1'!ET3</f>
        <v>148</v>
      </c>
      <c r="C59" s="2375" t="s">
        <v>379</v>
      </c>
      <c r="D59" s="2377" t="s">
        <v>32998</v>
      </c>
      <c r="E59" s="2374"/>
    </row>
    <row r="60" spans="2:5" ht="25.5">
      <c r="B60" s="2382">
        <f>'App1'!EU3</f>
        <v>149</v>
      </c>
      <c r="C60" s="2375" t="s">
        <v>380</v>
      </c>
      <c r="D60" s="2377" t="s">
        <v>32999</v>
      </c>
      <c r="E60" s="2374"/>
    </row>
    <row r="61" spans="2:5" ht="25.5">
      <c r="B61" s="2382">
        <f>'App1'!EV3</f>
        <v>150</v>
      </c>
      <c r="C61" s="2375" t="s">
        <v>381</v>
      </c>
      <c r="D61" s="2377" t="s">
        <v>382</v>
      </c>
      <c r="E61" s="2374"/>
    </row>
    <row r="62" spans="2:5" ht="25.5">
      <c r="B62" s="2382">
        <f>'App1'!EW3</f>
        <v>151</v>
      </c>
      <c r="C62" s="2375" t="s">
        <v>383</v>
      </c>
      <c r="D62" s="2377" t="s">
        <v>33000</v>
      </c>
      <c r="E62" s="2374"/>
    </row>
    <row r="63" spans="2:5" ht="25.5">
      <c r="B63" s="2382">
        <f>'App1'!EX3</f>
        <v>152</v>
      </c>
      <c r="C63" s="2375" t="s">
        <v>384</v>
      </c>
      <c r="D63" s="2377" t="s">
        <v>33001</v>
      </c>
      <c r="E63" s="2374"/>
    </row>
    <row r="64" spans="2:5" ht="25.5">
      <c r="B64" s="2382">
        <f>'App1'!EY3</f>
        <v>153</v>
      </c>
      <c r="C64" s="2375" t="s">
        <v>385</v>
      </c>
      <c r="D64" s="2377" t="s">
        <v>33002</v>
      </c>
      <c r="E64" s="2374"/>
    </row>
    <row r="65" spans="2:5" ht="25.5">
      <c r="B65" s="2382">
        <f>'App1'!EZ3</f>
        <v>154</v>
      </c>
      <c r="C65" s="2375" t="s">
        <v>386</v>
      </c>
      <c r="D65" s="2377" t="s">
        <v>33003</v>
      </c>
      <c r="E65" s="2374"/>
    </row>
    <row r="66" spans="2:5">
      <c r="B66" s="2382"/>
      <c r="C66" s="2375"/>
      <c r="D66" s="2377"/>
      <c r="E66" s="2374"/>
    </row>
    <row r="67" spans="2:5" ht="19.5">
      <c r="B67" s="3050" t="s">
        <v>387</v>
      </c>
      <c r="C67" s="3051"/>
      <c r="D67" s="3051"/>
      <c r="E67" s="3052"/>
    </row>
    <row r="68" spans="2:5" ht="344.25">
      <c r="B68" s="3053" t="s">
        <v>388</v>
      </c>
      <c r="C68" s="3054"/>
      <c r="D68" s="3055" t="s">
        <v>33004</v>
      </c>
      <c r="E68" s="3056"/>
    </row>
    <row r="69" spans="2:5" ht="382.5">
      <c r="B69" s="3053" t="s">
        <v>389</v>
      </c>
      <c r="C69" s="3055"/>
      <c r="D69" s="3055" t="s">
        <v>33005</v>
      </c>
      <c r="E69" s="3056"/>
    </row>
    <row r="70" spans="2:5" ht="99" customHeight="1"/>
  </sheetData>
  <sheetProtection algorithmName="SHA-512" hashValue="Hc/invzo6Ux0No2TvsfEqLiVFvroMefAC+k4rr0lSe6Dpn/CpZ3nOTVNqZNPVs1JW3RbgGiNvEUHt4VISRYSvQ==" saltValue="Ayefa9kclFK8jA7I7y+M+Q==" spinCount="100000" sheet="1" objects="1" scenarios="1" autoFilter="0"/>
  <mergeCells count="2">
    <mergeCell ref="B3:E3"/>
    <mergeCell ref="B4:E4"/>
  </mergeCells>
  <pageMargins left="0.70866141732283472" right="0.70866141732283472" top="0.74803149606299213" bottom="0.74803149606299213" header="0.31496062992125984" footer="0.31496062992125984"/>
  <pageSetup paperSize="9" fitToHeight="5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>
    <tabColor rgb="FF719500"/>
  </sheetPr>
  <dimension ref="A1:EQ208"/>
  <sheetViews>
    <sheetView zoomScale="85" zoomScaleNormal="85" workbookViewId="0"/>
  </sheetViews>
  <sheetFormatPr defaultColWidth="0" defaultRowHeight="14.25" zeroHeight="1"/>
  <cols>
    <col min="1" max="1" width="1.625" style="1959" customWidth="1"/>
    <col min="2" max="2" width="6.625" style="1959" customWidth="1"/>
    <col min="3" max="3" width="92.125" style="4477" customWidth="1"/>
    <col min="4" max="4" width="12.625" style="4697" customWidth="1"/>
    <col min="5" max="5" width="6.125" style="1959" bestFit="1" customWidth="1"/>
    <col min="6" max="6" width="5.625" style="1959" customWidth="1"/>
    <col min="7" max="11" width="10.125" style="1959" customWidth="1"/>
    <col min="12" max="20" width="10.625" style="1959" customWidth="1"/>
    <col min="21" max="21" width="2.625" style="1960" customWidth="1"/>
    <col min="22" max="22" width="77.125" style="4698" bestFit="1" customWidth="1"/>
    <col min="23" max="23" width="77.5" style="1959" bestFit="1" customWidth="1"/>
    <col min="24" max="24" width="2.625" style="1959" customWidth="1"/>
    <col min="25" max="26" width="21.625" style="4330" customWidth="1"/>
    <col min="27" max="27" width="3" style="4330" customWidth="1"/>
    <col min="28" max="28" width="2.625" style="4330" hidden="1" customWidth="1"/>
    <col min="29" max="41" width="4.625" style="4330" hidden="1" customWidth="1"/>
    <col min="42" max="42" width="8.125" style="4330" hidden="1" customWidth="1"/>
    <col min="43" max="44" width="2.625" style="4330" hidden="1" customWidth="1"/>
    <col min="45" max="45" width="8.125" style="4330" hidden="1" customWidth="1"/>
    <col min="46" max="57" width="4.625" style="4330" hidden="1" customWidth="1"/>
    <col min="58" max="58" width="8.125" style="4330" hidden="1" customWidth="1"/>
    <col min="59" max="59" width="1.625" style="4330" hidden="1" customWidth="1"/>
    <col min="60" max="147" width="0" style="1959" hidden="1" customWidth="1"/>
    <col min="148" max="16384" width="8" style="1959" hidden="1"/>
  </cols>
  <sheetData>
    <row r="1" spans="2:147" s="3363" customFormat="1" ht="20.25">
      <c r="B1" s="890" t="s">
        <v>27270</v>
      </c>
      <c r="C1" s="1768"/>
      <c r="D1" s="1768"/>
      <c r="E1" s="1768"/>
      <c r="F1" s="1768"/>
      <c r="G1" s="1768"/>
      <c r="H1" s="1768"/>
      <c r="I1" s="1768"/>
      <c r="J1" s="1768"/>
      <c r="K1" s="1768"/>
      <c r="L1" s="1768"/>
      <c r="M1" s="1768"/>
      <c r="N1" s="1768"/>
      <c r="O1" s="1768"/>
      <c r="P1" s="1769"/>
      <c r="Q1" s="1769"/>
      <c r="R1" s="1768"/>
      <c r="S1" s="1768"/>
      <c r="T1" s="3328" t="str">
        <f>AppValidation!$D$2</f>
        <v>Anglian Water</v>
      </c>
      <c r="U1" s="144"/>
      <c r="V1" s="7198" t="s">
        <v>391</v>
      </c>
      <c r="W1" s="7198"/>
      <c r="X1" s="7198"/>
      <c r="Y1" s="7198"/>
      <c r="Z1" s="5039"/>
      <c r="AA1" s="4330"/>
      <c r="AB1" s="4282"/>
      <c r="AC1" s="4281"/>
      <c r="AD1" s="4281"/>
      <c r="AE1" s="4281"/>
      <c r="AF1" s="4281"/>
      <c r="AG1" s="4281"/>
      <c r="AH1" s="4281"/>
      <c r="AI1" s="4281"/>
      <c r="AJ1" s="4281"/>
      <c r="AK1" s="4281"/>
      <c r="AL1" s="4281"/>
      <c r="AM1" s="4281"/>
      <c r="AN1" s="4281"/>
      <c r="AO1" s="4281"/>
      <c r="AP1" s="4281"/>
      <c r="AQ1" s="4282"/>
      <c r="AR1" s="4416"/>
      <c r="AS1" s="4415"/>
      <c r="AT1" s="4415"/>
      <c r="AU1" s="4415"/>
      <c r="AV1" s="4415"/>
      <c r="AW1" s="4415"/>
      <c r="AX1" s="4415"/>
      <c r="AY1" s="4415"/>
      <c r="AZ1" s="4415"/>
      <c r="BA1" s="4415"/>
      <c r="BB1" s="4415"/>
      <c r="BC1" s="4415"/>
      <c r="BD1" s="4415"/>
      <c r="BE1" s="4415"/>
      <c r="BF1" s="4415"/>
      <c r="BG1" s="4416"/>
      <c r="BH1" s="1873"/>
      <c r="BI1" s="1873"/>
      <c r="BJ1" s="1873"/>
      <c r="BK1" s="1874"/>
      <c r="BL1" s="1874"/>
      <c r="BM1" s="1873"/>
      <c r="BN1" s="1873"/>
      <c r="BO1" s="1873"/>
      <c r="BP1" s="1873"/>
      <c r="BQ1" s="1873"/>
      <c r="BR1" s="1873"/>
      <c r="BS1" s="1873"/>
      <c r="BT1" s="1874"/>
      <c r="BU1" s="1874"/>
      <c r="BV1" s="1873"/>
      <c r="BW1" s="1873"/>
      <c r="BX1" s="1873"/>
      <c r="BY1" s="1873"/>
      <c r="BZ1" s="1873"/>
      <c r="CA1" s="1873"/>
      <c r="CB1" s="1873"/>
      <c r="CC1" s="1874"/>
      <c r="CD1" s="1874"/>
      <c r="CE1" s="1874"/>
      <c r="CF1" s="1874"/>
      <c r="CG1" s="1874"/>
      <c r="CH1" s="1874"/>
      <c r="CI1" s="1874"/>
      <c r="CJ1" s="1874"/>
      <c r="CK1" s="1874"/>
      <c r="CL1" s="1874"/>
      <c r="CM1" s="1874"/>
      <c r="CN1" s="1874"/>
      <c r="CO1" s="1874"/>
      <c r="CP1" s="1874"/>
      <c r="CQ1" s="1874"/>
      <c r="CR1" s="1874"/>
      <c r="CS1" s="1874"/>
      <c r="CT1" s="1874"/>
      <c r="CU1" s="1874"/>
      <c r="CV1" s="1874"/>
      <c r="CW1" s="1874"/>
      <c r="CX1" s="1874"/>
      <c r="CY1" s="1874"/>
      <c r="CZ1" s="1874"/>
      <c r="DA1" s="1874"/>
      <c r="DB1" s="1874"/>
      <c r="DC1" s="1874"/>
      <c r="DD1" s="1874"/>
      <c r="DE1" s="1874"/>
      <c r="DF1" s="1874"/>
      <c r="DG1" s="1874"/>
      <c r="DH1" s="1874"/>
      <c r="DI1" s="1874"/>
      <c r="DJ1" s="1874"/>
      <c r="DK1" s="1874"/>
      <c r="DL1" s="1874"/>
      <c r="DM1" s="1874"/>
      <c r="DN1" s="1874"/>
      <c r="DO1" s="1874"/>
      <c r="DP1" s="1874"/>
      <c r="DQ1" s="1874"/>
      <c r="DR1" s="1874"/>
      <c r="DS1" s="1874"/>
      <c r="DT1" s="1874"/>
      <c r="DU1" s="1874"/>
      <c r="DV1" s="1874"/>
      <c r="DW1" s="1874"/>
      <c r="DX1" s="1874"/>
      <c r="DY1" s="1874"/>
      <c r="DZ1" s="1874"/>
      <c r="EA1" s="1874"/>
      <c r="EB1" s="1874"/>
      <c r="EC1" s="1874"/>
      <c r="ED1" s="1874"/>
      <c r="EE1" s="1874"/>
      <c r="EF1" s="1874"/>
      <c r="EG1" s="1874"/>
      <c r="EH1" s="1874"/>
      <c r="EI1" s="1874"/>
      <c r="EJ1" s="1874"/>
      <c r="EK1" s="1874"/>
      <c r="EL1" s="1874"/>
      <c r="EM1" s="1874"/>
      <c r="EN1" s="1874"/>
      <c r="EO1" s="1875" t="s">
        <v>2</v>
      </c>
      <c r="EP1" s="1506"/>
      <c r="EQ1" s="1258" t="s">
        <v>391</v>
      </c>
    </row>
    <row r="2" spans="2:147" s="1878" customFormat="1" ht="15" customHeight="1" thickBot="1">
      <c r="B2" s="1876"/>
      <c r="C2" s="1876"/>
      <c r="D2" s="1877"/>
      <c r="S2" s="1879"/>
      <c r="T2" s="1879"/>
      <c r="U2" s="1880"/>
      <c r="V2" s="1881"/>
      <c r="Y2" s="4330"/>
      <c r="Z2" s="4330"/>
      <c r="AA2" s="4330"/>
      <c r="AB2" s="4282"/>
      <c r="AC2" s="4281"/>
      <c r="AD2" s="4281"/>
      <c r="AE2" s="4281"/>
      <c r="AF2" s="4281"/>
      <c r="AG2" s="4281"/>
      <c r="AH2" s="4281"/>
      <c r="AI2" s="4281"/>
      <c r="AJ2" s="4281"/>
      <c r="AK2" s="4281"/>
      <c r="AL2" s="4281"/>
      <c r="AM2" s="4281"/>
      <c r="AN2" s="4281"/>
      <c r="AO2" s="4281"/>
      <c r="AP2" s="4281"/>
      <c r="AQ2" s="4282"/>
      <c r="AR2" s="4416"/>
      <c r="AS2" s="4415"/>
      <c r="AT2" s="4415"/>
      <c r="AU2" s="4415"/>
      <c r="AV2" s="4415"/>
      <c r="AW2" s="4415"/>
      <c r="AX2" s="4415"/>
      <c r="AY2" s="4415"/>
      <c r="AZ2" s="4415"/>
      <c r="BA2" s="4415"/>
      <c r="BB2" s="4415"/>
      <c r="BC2" s="4415"/>
      <c r="BD2" s="4415"/>
      <c r="BE2" s="4415"/>
      <c r="BF2" s="4415"/>
      <c r="BG2" s="4416"/>
    </row>
    <row r="3" spans="2:147" s="1882" customFormat="1" ht="28.5" customHeight="1" thickBot="1">
      <c r="B3" s="7358" t="s">
        <v>393</v>
      </c>
      <c r="C3" s="7803"/>
      <c r="D3" s="4388" t="s">
        <v>394</v>
      </c>
      <c r="E3" s="703" t="s">
        <v>395</v>
      </c>
      <c r="F3" s="1041" t="s">
        <v>396</v>
      </c>
      <c r="G3" s="1840" t="s">
        <v>195</v>
      </c>
      <c r="H3" s="703" t="s">
        <v>196</v>
      </c>
      <c r="I3" s="703" t="s">
        <v>197</v>
      </c>
      <c r="J3" s="703" t="s">
        <v>198</v>
      </c>
      <c r="K3" s="703" t="s">
        <v>199</v>
      </c>
      <c r="L3" s="703" t="s">
        <v>200</v>
      </c>
      <c r="M3" s="703" t="s">
        <v>201</v>
      </c>
      <c r="N3" s="704" t="s">
        <v>202</v>
      </c>
      <c r="O3" s="1841" t="s">
        <v>203</v>
      </c>
      <c r="P3" s="703" t="s">
        <v>204</v>
      </c>
      <c r="Q3" s="703" t="s">
        <v>205</v>
      </c>
      <c r="R3" s="703" t="s">
        <v>206</v>
      </c>
      <c r="S3" s="703" t="s">
        <v>207</v>
      </c>
      <c r="T3" s="1041" t="s">
        <v>1858</v>
      </c>
      <c r="U3" s="1560"/>
      <c r="V3" s="458" t="s">
        <v>405</v>
      </c>
      <c r="W3" s="199" t="s">
        <v>406</v>
      </c>
      <c r="Y3" s="4537" t="s">
        <v>29006</v>
      </c>
      <c r="Z3" s="4569" t="s">
        <v>321</v>
      </c>
      <c r="AA3" s="4330"/>
      <c r="AB3" s="4282"/>
      <c r="AC3" s="4281"/>
      <c r="AD3" s="4281"/>
      <c r="AE3" s="4281"/>
      <c r="AF3" s="4281"/>
      <c r="AG3" s="4281"/>
      <c r="AH3" s="4281"/>
      <c r="AI3" s="4281"/>
      <c r="AJ3" s="4281"/>
      <c r="AK3" s="4281"/>
      <c r="AL3" s="4281"/>
      <c r="AM3" s="4281"/>
      <c r="AN3" s="4281"/>
      <c r="AO3" s="4281"/>
      <c r="AP3" s="4281"/>
      <c r="AQ3" s="4282"/>
      <c r="AR3" s="4416"/>
      <c r="AS3" s="4415"/>
      <c r="AT3" s="4415"/>
      <c r="AU3" s="4415"/>
      <c r="AV3" s="4415"/>
      <c r="AW3" s="4415"/>
      <c r="AX3" s="4415"/>
      <c r="AY3" s="4415"/>
      <c r="AZ3" s="4415"/>
      <c r="BA3" s="4415"/>
      <c r="BB3" s="4415"/>
      <c r="BC3" s="4415"/>
      <c r="BD3" s="4415"/>
      <c r="BE3" s="4415"/>
      <c r="BF3" s="4415"/>
      <c r="BG3" s="4416"/>
      <c r="BH3" s="4700"/>
      <c r="BI3" s="4700"/>
      <c r="BJ3" s="4700"/>
      <c r="BK3" s="4700"/>
      <c r="BL3" s="4700"/>
      <c r="BM3" s="4700"/>
      <c r="BN3" s="4700"/>
      <c r="BO3" s="4700"/>
      <c r="BP3" s="4700"/>
      <c r="BQ3" s="4700"/>
      <c r="BR3" s="4700"/>
      <c r="BS3" s="4700"/>
      <c r="BT3" s="4700"/>
      <c r="BU3" s="4700"/>
      <c r="BV3" s="4700"/>
      <c r="BW3" s="4700"/>
      <c r="BX3" s="4700"/>
      <c r="BY3" s="4700"/>
      <c r="BZ3" s="4700"/>
      <c r="CA3" s="4700"/>
      <c r="CB3" s="4700"/>
      <c r="CC3" s="4700"/>
      <c r="CD3" s="4700"/>
      <c r="CE3" s="4700"/>
      <c r="CF3" s="4700"/>
      <c r="CG3" s="4700"/>
      <c r="CH3" s="4700"/>
      <c r="CI3" s="4700"/>
      <c r="CJ3" s="4700"/>
      <c r="CK3" s="4700"/>
      <c r="CL3" s="4700"/>
      <c r="CM3" s="4700"/>
      <c r="CN3" s="4700"/>
      <c r="CO3" s="4700"/>
      <c r="CP3" s="4700"/>
      <c r="CQ3" s="4700"/>
      <c r="CR3" s="4700"/>
      <c r="CS3" s="4700"/>
      <c r="CT3" s="4700"/>
      <c r="CU3" s="4700"/>
      <c r="CV3" s="4700"/>
      <c r="CW3" s="4700"/>
      <c r="CX3" s="4700"/>
      <c r="CY3" s="4700"/>
      <c r="CZ3" s="4700"/>
      <c r="DA3" s="4700"/>
      <c r="DB3" s="4700"/>
      <c r="DC3" s="4700"/>
      <c r="DD3" s="4700"/>
      <c r="DE3" s="4700"/>
      <c r="DF3" s="4700"/>
      <c r="DG3" s="4700"/>
      <c r="DH3" s="4700"/>
      <c r="DI3" s="4700"/>
      <c r="DJ3" s="4700"/>
      <c r="DK3" s="4700"/>
      <c r="DL3" s="4700"/>
      <c r="DM3" s="4700"/>
      <c r="DN3" s="4700"/>
      <c r="DO3" s="4700"/>
      <c r="DP3" s="4700"/>
      <c r="DQ3" s="4700"/>
      <c r="DR3" s="4700"/>
      <c r="DS3" s="4700"/>
      <c r="DT3" s="4700"/>
      <c r="DU3" s="4700"/>
      <c r="DV3" s="4700"/>
      <c r="DW3" s="4700"/>
      <c r="DX3" s="4700"/>
      <c r="DY3" s="4700"/>
      <c r="DZ3" s="4700"/>
      <c r="EA3" s="4700"/>
      <c r="EB3" s="4700"/>
      <c r="EC3" s="4700"/>
      <c r="ED3" s="4700"/>
      <c r="EE3" s="4700"/>
      <c r="EF3" s="4700"/>
      <c r="EG3" s="4700"/>
      <c r="EH3" s="4700"/>
      <c r="EI3" s="4700"/>
      <c r="EJ3" s="4700"/>
      <c r="EK3" s="4700"/>
      <c r="EL3" s="4700"/>
      <c r="EM3" s="4700"/>
      <c r="EN3" s="4700"/>
      <c r="EO3" s="4700"/>
    </row>
    <row r="4" spans="2:147" s="1885" customFormat="1" ht="14.25" customHeight="1" thickBot="1">
      <c r="B4" s="3946"/>
      <c r="C4" s="3946"/>
      <c r="D4" s="3946"/>
      <c r="E4" s="1883"/>
      <c r="F4" s="1883"/>
      <c r="G4" s="1883"/>
      <c r="H4" s="1883"/>
      <c r="I4" s="1883"/>
      <c r="J4" s="1883"/>
      <c r="K4" s="1883"/>
      <c r="L4" s="1883"/>
      <c r="M4" s="1883"/>
      <c r="N4" s="1883"/>
      <c r="O4" s="1883"/>
      <c r="P4" s="1883"/>
      <c r="Q4" s="1883"/>
      <c r="R4" s="1883"/>
      <c r="S4" s="1883"/>
      <c r="T4" s="1883"/>
      <c r="U4" s="1883"/>
      <c r="V4" s="4695"/>
      <c r="W4" s="1883"/>
      <c r="Y4" s="4644"/>
      <c r="Z4" s="4614"/>
      <c r="AA4" s="4330"/>
      <c r="AB4" s="4282"/>
      <c r="AC4" s="7089" t="s">
        <v>29007</v>
      </c>
      <c r="AD4" s="7089"/>
      <c r="AE4" s="7089"/>
      <c r="AF4" s="7089"/>
      <c r="AG4" s="7089"/>
      <c r="AH4" s="7089"/>
      <c r="AI4" s="7089"/>
      <c r="AJ4" s="7089"/>
      <c r="AK4" s="7089"/>
      <c r="AL4" s="7089"/>
      <c r="AM4" s="7089"/>
      <c r="AN4" s="7089"/>
      <c r="AO4" s="7089"/>
      <c r="AP4" s="7089"/>
      <c r="AQ4" s="4282"/>
      <c r="AR4" s="4416"/>
      <c r="AS4" s="7089" t="s">
        <v>29286</v>
      </c>
      <c r="AT4" s="7089"/>
      <c r="AU4" s="7089"/>
      <c r="AV4" s="7089"/>
      <c r="AW4" s="7089"/>
      <c r="AX4" s="7089"/>
      <c r="AY4" s="7089"/>
      <c r="AZ4" s="7089"/>
      <c r="BA4" s="7089"/>
      <c r="BB4" s="7089"/>
      <c r="BC4" s="7089"/>
      <c r="BD4" s="7089"/>
      <c r="BE4" s="7089"/>
      <c r="BF4" s="7089"/>
      <c r="BG4" s="4416"/>
      <c r="BH4" s="1883"/>
      <c r="BI4" s="1883"/>
      <c r="BJ4" s="1883"/>
      <c r="BK4" s="1883"/>
      <c r="BL4" s="1883"/>
      <c r="BM4" s="1883"/>
      <c r="BN4" s="1883"/>
      <c r="BO4" s="1883"/>
      <c r="BP4" s="1883"/>
      <c r="BQ4" s="1883"/>
      <c r="BR4" s="1883"/>
      <c r="BS4" s="1883"/>
      <c r="BT4" s="1883"/>
      <c r="BU4" s="1883"/>
      <c r="BV4" s="1883"/>
      <c r="BW4" s="1883"/>
      <c r="BX4" s="1883"/>
      <c r="BY4" s="1883"/>
      <c r="BZ4" s="1883"/>
      <c r="CA4" s="1883"/>
      <c r="CB4" s="1883"/>
      <c r="CC4" s="1883"/>
      <c r="CD4" s="1883"/>
      <c r="CE4" s="1883"/>
      <c r="CF4" s="1883"/>
      <c r="CG4" s="1883"/>
      <c r="CH4" s="1883"/>
      <c r="CI4" s="1883"/>
      <c r="CJ4" s="1883"/>
      <c r="CK4" s="1883"/>
      <c r="CL4" s="1883"/>
      <c r="CM4" s="1883"/>
      <c r="CN4" s="1883"/>
      <c r="CO4" s="1883"/>
      <c r="CP4" s="1883"/>
      <c r="CQ4" s="1883"/>
      <c r="CR4" s="1883"/>
      <c r="CS4" s="1883"/>
      <c r="CT4" s="1883"/>
      <c r="CU4" s="1883"/>
      <c r="CV4" s="1883"/>
      <c r="CW4" s="1883"/>
      <c r="CX4" s="1883"/>
      <c r="CY4" s="1883"/>
      <c r="CZ4" s="1883"/>
      <c r="DA4" s="1883"/>
      <c r="DB4" s="1883"/>
      <c r="DC4" s="1883"/>
      <c r="DD4" s="1883"/>
      <c r="DE4" s="1883"/>
      <c r="DF4" s="1883"/>
      <c r="DG4" s="1883"/>
      <c r="DH4" s="1883"/>
      <c r="DI4" s="1883"/>
      <c r="DJ4" s="1883"/>
      <c r="DK4" s="1883"/>
      <c r="DL4" s="1883"/>
      <c r="DM4" s="1883"/>
      <c r="DN4" s="1883"/>
      <c r="DO4" s="1883"/>
      <c r="DP4" s="1883"/>
      <c r="DQ4" s="1883"/>
      <c r="DR4" s="1883"/>
      <c r="DS4" s="1883"/>
      <c r="DT4" s="1883"/>
      <c r="DU4" s="1883"/>
      <c r="DV4" s="1883"/>
      <c r="DW4" s="1883"/>
      <c r="DX4" s="1883"/>
      <c r="DY4" s="1883"/>
      <c r="DZ4" s="1883"/>
      <c r="EA4" s="1883"/>
      <c r="EB4" s="1883"/>
      <c r="EC4" s="1883"/>
      <c r="ED4" s="1883"/>
      <c r="EE4" s="1883"/>
      <c r="EF4" s="1883"/>
      <c r="EG4" s="1883"/>
      <c r="EH4" s="1883"/>
      <c r="EI4" s="1883"/>
      <c r="EJ4" s="1883"/>
      <c r="EK4" s="1883"/>
      <c r="EL4" s="1883"/>
      <c r="EM4" s="1883"/>
      <c r="EN4" s="1883"/>
      <c r="EO4" s="1883"/>
    </row>
    <row r="5" spans="2:147" s="1885" customFormat="1" ht="15.75" customHeight="1" thickBot="1">
      <c r="B5" s="7358" t="s">
        <v>1859</v>
      </c>
      <c r="C5" s="7359"/>
      <c r="D5" s="7359"/>
      <c r="E5" s="7359"/>
      <c r="F5" s="7360"/>
      <c r="G5" s="7442" t="s">
        <v>1860</v>
      </c>
      <c r="H5" s="7443"/>
      <c r="I5" s="7443"/>
      <c r="J5" s="7443"/>
      <c r="K5" s="7443"/>
      <c r="L5" s="7443"/>
      <c r="M5" s="7443"/>
      <c r="N5" s="7443"/>
      <c r="O5" s="7443"/>
      <c r="P5" s="7443"/>
      <c r="Q5" s="7443"/>
      <c r="R5" s="7443"/>
      <c r="S5" s="7443"/>
      <c r="T5" s="7444"/>
      <c r="U5" s="1886"/>
      <c r="V5" s="1884"/>
      <c r="W5" s="1883"/>
      <c r="Y5" s="4330"/>
      <c r="Z5" s="4330"/>
      <c r="AA5" s="4330"/>
      <c r="AB5" s="4282"/>
      <c r="AC5" s="4283" t="s">
        <v>29008</v>
      </c>
      <c r="AD5" s="4284"/>
      <c r="AE5" s="4284"/>
      <c r="AF5" s="4284"/>
      <c r="AG5" s="4284"/>
      <c r="AH5" s="4284"/>
      <c r="AI5" s="4284"/>
      <c r="AJ5" s="4284"/>
      <c r="AK5" s="4284"/>
      <c r="AL5" s="4284"/>
      <c r="AM5" s="4284"/>
      <c r="AN5" s="4284"/>
      <c r="AO5" s="4284"/>
      <c r="AP5" s="4284"/>
      <c r="AQ5" s="4282"/>
      <c r="AR5" s="4416"/>
      <c r="AS5" s="4417" t="s">
        <v>30208</v>
      </c>
      <c r="AT5" s="4418"/>
      <c r="AU5" s="4418"/>
      <c r="AV5" s="4418"/>
      <c r="AW5" s="4418"/>
      <c r="AX5" s="4418"/>
      <c r="AY5" s="4418"/>
      <c r="AZ5" s="4418"/>
      <c r="BA5" s="4418"/>
      <c r="BB5" s="4418"/>
      <c r="BC5" s="4418"/>
      <c r="BD5" s="4418"/>
      <c r="BE5" s="4418"/>
      <c r="BF5" s="4418"/>
      <c r="BG5" s="4416"/>
      <c r="BH5" s="1883"/>
      <c r="BI5" s="1883"/>
      <c r="BJ5" s="1883"/>
      <c r="BK5" s="1883"/>
      <c r="BL5" s="1883"/>
      <c r="BM5" s="1883"/>
      <c r="BN5" s="1883"/>
      <c r="BO5" s="1883"/>
      <c r="BP5" s="1883"/>
      <c r="BQ5" s="1883"/>
      <c r="BR5" s="1883"/>
      <c r="BS5" s="1883"/>
      <c r="BT5" s="1883"/>
      <c r="BU5" s="1883"/>
      <c r="BV5" s="1883"/>
      <c r="BW5" s="1883"/>
      <c r="BX5" s="1883"/>
      <c r="BY5" s="1883"/>
      <c r="BZ5" s="1883"/>
      <c r="CA5" s="1883"/>
      <c r="CB5" s="1883"/>
      <c r="CC5" s="1883"/>
      <c r="CD5" s="1883"/>
      <c r="CE5" s="1883"/>
      <c r="CF5" s="1883"/>
      <c r="CG5" s="1883"/>
      <c r="CH5" s="1883"/>
      <c r="CI5" s="1883"/>
      <c r="CJ5" s="1883"/>
      <c r="CK5" s="1883"/>
      <c r="CL5" s="1883"/>
      <c r="CM5" s="1883"/>
      <c r="CN5" s="1883"/>
      <c r="CO5" s="1883"/>
      <c r="CP5" s="1883"/>
      <c r="CQ5" s="1883"/>
      <c r="CR5" s="1883"/>
      <c r="CS5" s="1883"/>
      <c r="CT5" s="1883"/>
      <c r="CU5" s="1883"/>
      <c r="CV5" s="1883"/>
      <c r="CW5" s="1883"/>
      <c r="CX5" s="1883"/>
      <c r="CY5" s="1883"/>
      <c r="CZ5" s="1883"/>
      <c r="DA5" s="1883"/>
      <c r="DB5" s="1883"/>
      <c r="DC5" s="1883"/>
      <c r="DD5" s="1883"/>
      <c r="DE5" s="1883"/>
      <c r="DF5" s="1883"/>
      <c r="DG5" s="1883"/>
      <c r="DH5" s="1883"/>
      <c r="DI5" s="1883"/>
      <c r="DJ5" s="1883"/>
      <c r="DK5" s="1883"/>
      <c r="DL5" s="1883"/>
      <c r="DM5" s="1883"/>
      <c r="DN5" s="1883"/>
      <c r="DO5" s="1883"/>
      <c r="DP5" s="1883"/>
      <c r="DQ5" s="1883"/>
      <c r="DR5" s="1883"/>
      <c r="DS5" s="1883"/>
      <c r="DT5" s="1883"/>
      <c r="DU5" s="1883"/>
      <c r="DV5" s="1883"/>
      <c r="DW5" s="1883"/>
      <c r="DX5" s="1883"/>
      <c r="DY5" s="1883"/>
      <c r="DZ5" s="1883"/>
      <c r="EA5" s="1883"/>
      <c r="EB5" s="1883"/>
      <c r="EC5" s="1883"/>
      <c r="ED5" s="1883"/>
      <c r="EE5" s="1883"/>
      <c r="EF5" s="1883"/>
      <c r="EG5" s="1883"/>
      <c r="EH5" s="1883"/>
      <c r="EI5" s="1883"/>
      <c r="EJ5" s="1883"/>
      <c r="EK5" s="1883"/>
      <c r="EL5" s="1883"/>
      <c r="EM5" s="1883"/>
      <c r="EN5" s="1883"/>
      <c r="EO5" s="1883"/>
    </row>
    <row r="6" spans="2:147" s="1885" customFormat="1" ht="14.25" customHeight="1" thickBot="1">
      <c r="B6" s="3946"/>
      <c r="C6" s="3946"/>
      <c r="D6" s="3946"/>
      <c r="E6" s="1883"/>
      <c r="F6" s="1883"/>
      <c r="G6" s="1883"/>
      <c r="H6" s="1883"/>
      <c r="I6" s="1883"/>
      <c r="J6" s="1883"/>
      <c r="K6" s="1883"/>
      <c r="L6" s="1883"/>
      <c r="M6" s="1883"/>
      <c r="N6" s="1883"/>
      <c r="O6" s="1883"/>
      <c r="P6" s="1883"/>
      <c r="Q6" s="1883"/>
      <c r="R6" s="1883"/>
      <c r="S6" s="1883"/>
      <c r="T6" s="1883"/>
      <c r="U6" s="1883"/>
      <c r="V6" s="4695"/>
      <c r="W6" s="1883"/>
      <c r="X6" s="1883"/>
      <c r="Y6" s="4285"/>
      <c r="Z6" s="4536"/>
      <c r="AA6" s="4330"/>
      <c r="AB6" s="4282"/>
      <c r="AC6" s="4284"/>
      <c r="AD6" s="4284"/>
      <c r="AE6" s="4284"/>
      <c r="AF6" s="4284"/>
      <c r="AG6" s="4284"/>
      <c r="AH6" s="4284"/>
      <c r="AI6" s="4284"/>
      <c r="AJ6" s="4284"/>
      <c r="AK6" s="4284"/>
      <c r="AL6" s="4284"/>
      <c r="AM6" s="4284"/>
      <c r="AN6" s="4284"/>
      <c r="AO6" s="4284"/>
      <c r="AP6" s="4284"/>
      <c r="AQ6" s="4282"/>
      <c r="AR6" s="4416"/>
      <c r="AS6" s="6528" t="s">
        <v>31978</v>
      </c>
      <c r="AT6" s="4312" t="s">
        <v>30210</v>
      </c>
      <c r="AU6" s="4418"/>
      <c r="AV6" s="4418"/>
      <c r="AW6" s="4418"/>
      <c r="AX6" s="4418"/>
      <c r="AY6" s="4418"/>
      <c r="AZ6" s="4418"/>
      <c r="BA6" s="4418"/>
      <c r="BB6" s="4418"/>
      <c r="BC6" s="4418"/>
      <c r="BD6" s="4418"/>
      <c r="BE6" s="4418"/>
      <c r="BF6" s="4418"/>
      <c r="BG6" s="4416"/>
      <c r="BH6" s="1883"/>
      <c r="BI6" s="1883"/>
      <c r="BJ6" s="1883"/>
      <c r="BK6" s="1883"/>
      <c r="BL6" s="1883"/>
      <c r="BM6" s="1883"/>
      <c r="BN6" s="1883"/>
      <c r="BO6" s="1883"/>
      <c r="BP6" s="1883"/>
      <c r="BQ6" s="1883"/>
      <c r="BR6" s="1883"/>
      <c r="BS6" s="1883"/>
      <c r="BT6" s="1883"/>
      <c r="BU6" s="1883"/>
      <c r="BV6" s="1883"/>
      <c r="BW6" s="1883"/>
      <c r="BX6" s="1883"/>
      <c r="BY6" s="1883"/>
      <c r="BZ6" s="1883"/>
      <c r="CA6" s="1883"/>
      <c r="CB6" s="1883"/>
      <c r="CC6" s="1883"/>
      <c r="CD6" s="1883"/>
      <c r="CE6" s="1883"/>
      <c r="CF6" s="1883"/>
      <c r="CG6" s="1883"/>
      <c r="CH6" s="1883"/>
      <c r="CI6" s="1883"/>
      <c r="CJ6" s="1883"/>
      <c r="CK6" s="1883"/>
      <c r="CL6" s="1883"/>
      <c r="CM6" s="1883"/>
      <c r="CN6" s="1883"/>
      <c r="CO6" s="1883"/>
      <c r="CP6" s="1883"/>
      <c r="CQ6" s="1883"/>
      <c r="CR6" s="1883"/>
      <c r="CS6" s="1883"/>
      <c r="CT6" s="1883"/>
      <c r="CU6" s="1883"/>
      <c r="CV6" s="1883"/>
      <c r="CW6" s="1883"/>
      <c r="CX6" s="1883"/>
      <c r="CY6" s="1883"/>
      <c r="CZ6" s="1883"/>
      <c r="DA6" s="1883"/>
      <c r="DB6" s="1883"/>
      <c r="DC6" s="1883"/>
      <c r="DD6" s="1883"/>
      <c r="DE6" s="1883"/>
      <c r="DF6" s="1883"/>
      <c r="DG6" s="1883"/>
      <c r="DH6" s="1883"/>
      <c r="DI6" s="1883"/>
      <c r="DJ6" s="1883"/>
      <c r="DK6" s="1883"/>
      <c r="DL6" s="1883"/>
      <c r="DM6" s="1883"/>
      <c r="DN6" s="1883"/>
      <c r="DO6" s="1883"/>
      <c r="DP6" s="1883"/>
      <c r="DQ6" s="1883"/>
      <c r="DR6" s="1883"/>
      <c r="DS6" s="1883"/>
      <c r="DT6" s="1883"/>
      <c r="DU6" s="1883"/>
      <c r="DV6" s="1883"/>
      <c r="DW6" s="1883"/>
      <c r="DX6" s="1883"/>
      <c r="DY6" s="1883"/>
      <c r="DZ6" s="1883"/>
      <c r="EA6" s="1883"/>
      <c r="EB6" s="1883"/>
      <c r="EC6" s="1883"/>
      <c r="ED6" s="1883"/>
      <c r="EE6" s="1883"/>
      <c r="EF6" s="1883"/>
      <c r="EG6" s="1883"/>
      <c r="EH6" s="1883"/>
      <c r="EI6" s="1883"/>
      <c r="EJ6" s="1883"/>
      <c r="EK6" s="1883"/>
      <c r="EL6" s="1883"/>
      <c r="EM6" s="1883"/>
      <c r="EN6" s="1883"/>
      <c r="EO6" s="1883"/>
    </row>
    <row r="7" spans="2:147" s="1882" customFormat="1" ht="15" customHeight="1" thickBot="1">
      <c r="B7" s="1887" t="s">
        <v>407</v>
      </c>
      <c r="C7" s="1888" t="s">
        <v>27085</v>
      </c>
      <c r="D7" s="3946"/>
      <c r="E7" s="4694"/>
      <c r="F7" s="4694"/>
      <c r="G7" s="1889"/>
      <c r="H7" s="1889"/>
      <c r="I7" s="1889"/>
      <c r="J7" s="1889"/>
      <c r="K7" s="1889"/>
      <c r="L7" s="1889"/>
      <c r="M7" s="1889"/>
      <c r="N7" s="1889"/>
      <c r="O7" s="1889"/>
      <c r="P7" s="1889"/>
      <c r="Q7" s="1889"/>
      <c r="R7" s="1889"/>
      <c r="S7" s="1889"/>
      <c r="T7" s="1889"/>
      <c r="U7" s="1889"/>
      <c r="V7" s="1884"/>
      <c r="W7" s="1883"/>
      <c r="Y7" s="4419"/>
      <c r="Z7" s="4536"/>
      <c r="AA7" s="4330"/>
      <c r="AB7" s="4282"/>
      <c r="AC7" s="4281"/>
      <c r="AD7" s="4281"/>
      <c r="AE7" s="4281"/>
      <c r="AF7" s="4281"/>
      <c r="AG7" s="4281"/>
      <c r="AH7" s="4281"/>
      <c r="AI7" s="4281"/>
      <c r="AJ7" s="4281"/>
      <c r="AK7" s="4281"/>
      <c r="AL7" s="4281"/>
      <c r="AM7" s="4281"/>
      <c r="AN7" s="4281"/>
      <c r="AO7" s="4281"/>
      <c r="AP7" s="4281"/>
      <c r="AQ7" s="4282"/>
      <c r="AR7" s="4416"/>
      <c r="AS7" s="4415"/>
      <c r="AT7" s="4415"/>
      <c r="AU7" s="4415"/>
      <c r="AV7" s="4415"/>
      <c r="AW7" s="4415"/>
      <c r="AX7" s="4415"/>
      <c r="AY7" s="4415"/>
      <c r="AZ7" s="4415"/>
      <c r="BA7" s="4415"/>
      <c r="BB7" s="4415"/>
      <c r="BC7" s="4415"/>
      <c r="BD7" s="4415"/>
      <c r="BE7" s="4415"/>
      <c r="BF7" s="4415"/>
      <c r="BG7" s="4416"/>
      <c r="BH7" s="4700"/>
      <c r="BI7" s="4700"/>
      <c r="BJ7" s="4700"/>
      <c r="BK7" s="4700"/>
      <c r="BL7" s="4700"/>
      <c r="BM7" s="4700"/>
      <c r="BN7" s="4700"/>
      <c r="BO7" s="4700"/>
      <c r="BP7" s="4700"/>
      <c r="BQ7" s="4700"/>
      <c r="BR7" s="4700"/>
      <c r="BS7" s="4700"/>
      <c r="BT7" s="4700"/>
      <c r="BU7" s="4700"/>
      <c r="BV7" s="4700"/>
      <c r="BW7" s="4700"/>
      <c r="BX7" s="4700"/>
      <c r="BY7" s="4700"/>
      <c r="BZ7" s="4700"/>
      <c r="CA7" s="4700"/>
      <c r="CB7" s="4700"/>
      <c r="CC7" s="4700"/>
      <c r="CD7" s="4700"/>
      <c r="CE7" s="4700"/>
      <c r="CF7" s="4700"/>
      <c r="CG7" s="4700"/>
      <c r="CH7" s="4700"/>
      <c r="CI7" s="4700"/>
      <c r="CJ7" s="4700"/>
      <c r="CK7" s="4700"/>
      <c r="CL7" s="4700"/>
      <c r="CM7" s="4700"/>
      <c r="CN7" s="4700"/>
      <c r="CO7" s="4700"/>
      <c r="CP7" s="4700"/>
      <c r="CQ7" s="4700"/>
      <c r="CR7" s="4700"/>
      <c r="CS7" s="4700"/>
      <c r="CT7" s="4700"/>
      <c r="CU7" s="4700"/>
      <c r="CV7" s="4700"/>
      <c r="CW7" s="4700"/>
      <c r="CX7" s="4700"/>
      <c r="CY7" s="4700"/>
      <c r="CZ7" s="4700"/>
      <c r="DA7" s="4700"/>
      <c r="DB7" s="4700"/>
      <c r="DC7" s="4700"/>
      <c r="DD7" s="4700"/>
      <c r="DE7" s="4700"/>
      <c r="DF7" s="4700"/>
      <c r="DG7" s="4700"/>
      <c r="DH7" s="4700"/>
      <c r="DI7" s="4700"/>
      <c r="DJ7" s="4700"/>
      <c r="DK7" s="4700"/>
      <c r="DL7" s="4700"/>
      <c r="DM7" s="4700"/>
      <c r="DN7" s="4700"/>
      <c r="DO7" s="4700"/>
      <c r="DP7" s="4700"/>
      <c r="DQ7" s="4700"/>
      <c r="DR7" s="4700"/>
      <c r="DS7" s="4700"/>
      <c r="DT7" s="4700"/>
      <c r="DU7" s="4700"/>
      <c r="DV7" s="4700"/>
      <c r="DW7" s="4700"/>
      <c r="DX7" s="4700"/>
      <c r="DY7" s="4700"/>
      <c r="DZ7" s="4700"/>
      <c r="EA7" s="4700"/>
      <c r="EB7" s="4700"/>
      <c r="EC7" s="4700"/>
      <c r="ED7" s="4700"/>
      <c r="EE7" s="4700"/>
      <c r="EF7" s="4700"/>
      <c r="EG7" s="4700"/>
      <c r="EH7" s="4700"/>
      <c r="EI7" s="4700"/>
      <c r="EJ7" s="4700"/>
      <c r="EK7" s="4700"/>
      <c r="EL7" s="4700"/>
      <c r="EM7" s="4700"/>
      <c r="EN7" s="4700"/>
      <c r="EO7" s="4700"/>
    </row>
    <row r="8" spans="2:147" s="1882" customFormat="1" ht="14.25" customHeight="1">
      <c r="B8" s="1890">
        <v>1</v>
      </c>
      <c r="C8" s="1891" t="s">
        <v>20243</v>
      </c>
      <c r="D8" s="3940" t="s">
        <v>27086</v>
      </c>
      <c r="E8" s="1892" t="s">
        <v>46</v>
      </c>
      <c r="F8" s="1893">
        <v>3</v>
      </c>
      <c r="G8" s="2592"/>
      <c r="H8" s="2592"/>
      <c r="I8" s="2592"/>
      <c r="J8" s="2592"/>
      <c r="K8" s="2593"/>
      <c r="L8" s="2593"/>
      <c r="M8" s="2593"/>
      <c r="N8" s="2594"/>
      <c r="O8" s="2595"/>
      <c r="P8" s="2596"/>
      <c r="Q8" s="2596"/>
      <c r="R8" s="2596"/>
      <c r="S8" s="2596"/>
      <c r="T8" s="1894">
        <f t="shared" ref="T8:T13" si="0">SUM(O8:S8)</f>
        <v>0</v>
      </c>
      <c r="U8" s="1895"/>
      <c r="V8" s="1896"/>
      <c r="W8" s="1897" t="s">
        <v>30209</v>
      </c>
      <c r="Y8" s="4419" t="str">
        <f xml:space="preserve"> IF( SUM( AC8:AP8 ) = 0, 0, $AC$5 )</f>
        <v>Please complete all cells in row</v>
      </c>
      <c r="Z8" s="4419">
        <f xml:space="preserve"> IF( SUM( AS8:BF8 ) = 0, 0, $AS$6 )</f>
        <v>0</v>
      </c>
      <c r="AA8" s="4330"/>
      <c r="AB8" s="4282"/>
      <c r="AC8" s="4286">
        <f xml:space="preserve"> IF( ISNUMBER(G8), 0, 1 )</f>
        <v>1</v>
      </c>
      <c r="AD8" s="4286">
        <f t="shared" ref="AD8:AO12" si="1" xml:space="preserve"> IF( ISNUMBER(H8), 0, 1 )</f>
        <v>1</v>
      </c>
      <c r="AE8" s="4286">
        <f t="shared" si="1"/>
        <v>1</v>
      </c>
      <c r="AF8" s="4286">
        <f t="shared" si="1"/>
        <v>1</v>
      </c>
      <c r="AG8" s="4286">
        <f t="shared" si="1"/>
        <v>1</v>
      </c>
      <c r="AH8" s="4286">
        <f t="shared" si="1"/>
        <v>1</v>
      </c>
      <c r="AI8" s="4286">
        <f t="shared" si="1"/>
        <v>1</v>
      </c>
      <c r="AJ8" s="4286">
        <f t="shared" si="1"/>
        <v>1</v>
      </c>
      <c r="AK8" s="4286">
        <f t="shared" si="1"/>
        <v>1</v>
      </c>
      <c r="AL8" s="4286">
        <f t="shared" si="1"/>
        <v>1</v>
      </c>
      <c r="AM8" s="4286">
        <f t="shared" si="1"/>
        <v>1</v>
      </c>
      <c r="AN8" s="4286">
        <f t="shared" si="1"/>
        <v>1</v>
      </c>
      <c r="AO8" s="4286">
        <f t="shared" si="1"/>
        <v>1</v>
      </c>
      <c r="AP8" s="4284"/>
      <c r="AQ8" s="4282"/>
      <c r="AR8" s="4416"/>
      <c r="AS8" s="4420">
        <f>IF(G8&lt;0,1,0)</f>
        <v>0</v>
      </c>
      <c r="AT8" s="4420">
        <f t="shared" ref="AT8:BE12" si="2">IF(H8&lt;0,1,0)</f>
        <v>0</v>
      </c>
      <c r="AU8" s="4420">
        <f t="shared" si="2"/>
        <v>0</v>
      </c>
      <c r="AV8" s="4420">
        <f t="shared" si="2"/>
        <v>0</v>
      </c>
      <c r="AW8" s="4420">
        <f t="shared" si="2"/>
        <v>0</v>
      </c>
      <c r="AX8" s="4420">
        <f t="shared" si="2"/>
        <v>0</v>
      </c>
      <c r="AY8" s="4420">
        <f t="shared" si="2"/>
        <v>0</v>
      </c>
      <c r="AZ8" s="4420">
        <f t="shared" si="2"/>
        <v>0</v>
      </c>
      <c r="BA8" s="4420">
        <f t="shared" si="2"/>
        <v>0</v>
      </c>
      <c r="BB8" s="4420">
        <f t="shared" si="2"/>
        <v>0</v>
      </c>
      <c r="BC8" s="4420">
        <f t="shared" si="2"/>
        <v>0</v>
      </c>
      <c r="BD8" s="4420">
        <f t="shared" si="2"/>
        <v>0</v>
      </c>
      <c r="BE8" s="4420">
        <f t="shared" si="2"/>
        <v>0</v>
      </c>
      <c r="BF8" s="4418"/>
      <c r="BG8" s="4416"/>
      <c r="BH8" s="4700"/>
      <c r="BI8" s="4700"/>
      <c r="BJ8" s="4700"/>
      <c r="BK8" s="4700"/>
      <c r="BL8" s="4700"/>
      <c r="BM8" s="4700"/>
      <c r="BN8" s="4700"/>
      <c r="BO8" s="4700"/>
      <c r="BP8" s="4700"/>
      <c r="BQ8" s="4700"/>
      <c r="BR8" s="4700"/>
      <c r="BS8" s="4700"/>
      <c r="BT8" s="4700"/>
      <c r="BU8" s="4700"/>
      <c r="BV8" s="4700"/>
      <c r="BW8" s="4700"/>
      <c r="BX8" s="4700"/>
      <c r="BY8" s="4700"/>
      <c r="BZ8" s="4700"/>
      <c r="CA8" s="4700"/>
      <c r="CB8" s="4700"/>
      <c r="CC8" s="4700"/>
      <c r="CD8" s="4700"/>
      <c r="CE8" s="4700"/>
      <c r="CF8" s="4700"/>
      <c r="CG8" s="4700"/>
      <c r="CH8" s="4700"/>
      <c r="CI8" s="4700"/>
      <c r="CJ8" s="4700"/>
      <c r="CK8" s="4700"/>
      <c r="CL8" s="4700"/>
      <c r="CM8" s="4700"/>
      <c r="CN8" s="4700"/>
      <c r="CO8" s="4700"/>
      <c r="CP8" s="4700"/>
      <c r="CQ8" s="4700"/>
      <c r="CR8" s="4700"/>
      <c r="CS8" s="4700"/>
      <c r="CT8" s="4700"/>
      <c r="CU8" s="4700"/>
      <c r="CV8" s="4700"/>
      <c r="CW8" s="4700"/>
      <c r="CX8" s="4700"/>
      <c r="CY8" s="4700"/>
      <c r="CZ8" s="4700"/>
      <c r="DA8" s="4700"/>
      <c r="DB8" s="4700"/>
      <c r="DC8" s="4700"/>
      <c r="DD8" s="4700"/>
      <c r="DE8" s="4700"/>
      <c r="DF8" s="4700"/>
      <c r="DG8" s="4700"/>
      <c r="DH8" s="4700"/>
      <c r="DI8" s="4700"/>
      <c r="DJ8" s="4700"/>
      <c r="DK8" s="4700"/>
      <c r="DL8" s="4700"/>
      <c r="DM8" s="4700"/>
      <c r="DN8" s="4700"/>
      <c r="DO8" s="4700"/>
      <c r="DP8" s="4700"/>
      <c r="DQ8" s="4700"/>
      <c r="DR8" s="4700"/>
      <c r="DS8" s="4700"/>
      <c r="DT8" s="4700"/>
      <c r="DU8" s="4700"/>
      <c r="DV8" s="4700"/>
      <c r="DW8" s="4700"/>
      <c r="DX8" s="4700"/>
      <c r="DY8" s="4700"/>
      <c r="DZ8" s="4700"/>
      <c r="EA8" s="4700"/>
      <c r="EB8" s="4700"/>
      <c r="EC8" s="4700"/>
      <c r="ED8" s="4700"/>
      <c r="EE8" s="4700"/>
      <c r="EF8" s="4700"/>
      <c r="EG8" s="4700"/>
      <c r="EH8" s="4700"/>
      <c r="EI8" s="4700"/>
      <c r="EJ8" s="4700"/>
      <c r="EK8" s="4700"/>
      <c r="EL8" s="4700"/>
      <c r="EM8" s="4700"/>
      <c r="EN8" s="4700"/>
      <c r="EO8" s="4700"/>
    </row>
    <row r="9" spans="2:147" s="1882" customFormat="1" ht="14.25" customHeight="1">
      <c r="B9" s="1898">
        <v>2</v>
      </c>
      <c r="C9" s="1899" t="s">
        <v>27087</v>
      </c>
      <c r="D9" s="3941" t="s">
        <v>31456</v>
      </c>
      <c r="E9" s="1900" t="s">
        <v>46</v>
      </c>
      <c r="F9" s="1901">
        <v>3</v>
      </c>
      <c r="G9" s="2597"/>
      <c r="H9" s="2597"/>
      <c r="I9" s="2597"/>
      <c r="J9" s="2597"/>
      <c r="K9" s="2598"/>
      <c r="L9" s="2598"/>
      <c r="M9" s="2598"/>
      <c r="N9" s="2599"/>
      <c r="O9" s="2597"/>
      <c r="P9" s="2597"/>
      <c r="Q9" s="2597"/>
      <c r="R9" s="2597"/>
      <c r="S9" s="2598"/>
      <c r="T9" s="1905">
        <f t="shared" si="0"/>
        <v>0</v>
      </c>
      <c r="U9" s="1895"/>
      <c r="V9" s="1902"/>
      <c r="W9" s="1903" t="s">
        <v>30209</v>
      </c>
      <c r="Y9" s="4419" t="str">
        <f xml:space="preserve"> IF( SUM( AC9:AP9 ) = 0, 0, $AC$5 )</f>
        <v>Please complete all cells in row</v>
      </c>
      <c r="Z9" s="4419">
        <f xml:space="preserve"> IF( SUM( AS9:BF9 ) = 0, 0, $AS$6 )</f>
        <v>0</v>
      </c>
      <c r="AA9" s="4330"/>
      <c r="AB9" s="4282"/>
      <c r="AC9" s="4286">
        <f xml:space="preserve"> IF( ISNUMBER(G9), 0, 1 )</f>
        <v>1</v>
      </c>
      <c r="AD9" s="4286">
        <f t="shared" si="1"/>
        <v>1</v>
      </c>
      <c r="AE9" s="4286">
        <f t="shared" si="1"/>
        <v>1</v>
      </c>
      <c r="AF9" s="4286">
        <f t="shared" si="1"/>
        <v>1</v>
      </c>
      <c r="AG9" s="4286">
        <f t="shared" si="1"/>
        <v>1</v>
      </c>
      <c r="AH9" s="4286">
        <f t="shared" si="1"/>
        <v>1</v>
      </c>
      <c r="AI9" s="4286">
        <f t="shared" si="1"/>
        <v>1</v>
      </c>
      <c r="AJ9" s="4286">
        <f t="shared" si="1"/>
        <v>1</v>
      </c>
      <c r="AK9" s="4284"/>
      <c r="AL9" s="4284"/>
      <c r="AM9" s="4284"/>
      <c r="AN9" s="4284"/>
      <c r="AO9" s="4284"/>
      <c r="AP9" s="4284"/>
      <c r="AQ9" s="4282"/>
      <c r="AR9" s="4416"/>
      <c r="AS9" s="4420">
        <f>IF(G9&lt;0,1,0)</f>
        <v>0</v>
      </c>
      <c r="AT9" s="4420">
        <f t="shared" si="2"/>
        <v>0</v>
      </c>
      <c r="AU9" s="4420">
        <f t="shared" si="2"/>
        <v>0</v>
      </c>
      <c r="AV9" s="4420">
        <f t="shared" si="2"/>
        <v>0</v>
      </c>
      <c r="AW9" s="4420">
        <f t="shared" si="2"/>
        <v>0</v>
      </c>
      <c r="AX9" s="4420">
        <f t="shared" si="2"/>
        <v>0</v>
      </c>
      <c r="AY9" s="4420">
        <f t="shared" si="2"/>
        <v>0</v>
      </c>
      <c r="AZ9" s="4420">
        <f t="shared" si="2"/>
        <v>0</v>
      </c>
      <c r="BA9" s="4418"/>
      <c r="BB9" s="4418"/>
      <c r="BC9" s="4418"/>
      <c r="BD9" s="4418"/>
      <c r="BE9" s="4418"/>
      <c r="BF9" s="4418"/>
      <c r="BG9" s="4416"/>
      <c r="BH9" s="4700"/>
      <c r="BI9" s="4700"/>
      <c r="BJ9" s="4700"/>
      <c r="BK9" s="4700"/>
      <c r="BL9" s="4700"/>
      <c r="BM9" s="4700"/>
      <c r="BN9" s="4700"/>
      <c r="BO9" s="4700"/>
      <c r="BP9" s="4700"/>
      <c r="BQ9" s="4700"/>
      <c r="BR9" s="4700"/>
      <c r="BS9" s="4700"/>
      <c r="BT9" s="4700"/>
      <c r="BU9" s="4700"/>
      <c r="BV9" s="4700"/>
      <c r="BW9" s="4700"/>
      <c r="BX9" s="4700"/>
      <c r="BY9" s="4700"/>
      <c r="BZ9" s="4700"/>
      <c r="CA9" s="4700"/>
      <c r="CB9" s="4700"/>
      <c r="CC9" s="4700"/>
      <c r="CD9" s="4700"/>
      <c r="CE9" s="4700"/>
      <c r="CF9" s="4700"/>
      <c r="CG9" s="4700"/>
      <c r="CH9" s="4700"/>
      <c r="CI9" s="4700"/>
      <c r="CJ9" s="4700"/>
      <c r="CK9" s="4700"/>
      <c r="CL9" s="4700"/>
      <c r="CM9" s="4700"/>
      <c r="CN9" s="4700"/>
      <c r="CO9" s="4700"/>
      <c r="CP9" s="4700"/>
      <c r="CQ9" s="4700"/>
      <c r="CR9" s="4700"/>
      <c r="CS9" s="4700"/>
      <c r="CT9" s="4700"/>
      <c r="CU9" s="4700"/>
      <c r="CV9" s="4700"/>
      <c r="CW9" s="4700"/>
      <c r="CX9" s="4700"/>
      <c r="CY9" s="4700"/>
      <c r="CZ9" s="4700"/>
      <c r="DA9" s="4700"/>
      <c r="DB9" s="4700"/>
      <c r="DC9" s="4700"/>
      <c r="DD9" s="4700"/>
      <c r="DE9" s="4700"/>
      <c r="DF9" s="4700"/>
      <c r="DG9" s="4700"/>
      <c r="DH9" s="4700"/>
      <c r="DI9" s="4700"/>
      <c r="DJ9" s="4700"/>
      <c r="DK9" s="4700"/>
      <c r="DL9" s="4700"/>
      <c r="DM9" s="4700"/>
      <c r="DN9" s="4700"/>
      <c r="DO9" s="4700"/>
      <c r="DP9" s="4700"/>
      <c r="DQ9" s="4700"/>
      <c r="DR9" s="4700"/>
      <c r="DS9" s="4700"/>
      <c r="DT9" s="4700"/>
      <c r="DU9" s="4700"/>
      <c r="DV9" s="4700"/>
      <c r="DW9" s="4700"/>
      <c r="DX9" s="4700"/>
      <c r="DY9" s="4700"/>
      <c r="DZ9" s="4700"/>
      <c r="EA9" s="4700"/>
      <c r="EB9" s="4700"/>
      <c r="EC9" s="4700"/>
      <c r="ED9" s="4700"/>
      <c r="EE9" s="4700"/>
      <c r="EF9" s="4700"/>
      <c r="EG9" s="4700"/>
      <c r="EH9" s="4700"/>
      <c r="EI9" s="4700"/>
      <c r="EJ9" s="4700"/>
      <c r="EK9" s="4700"/>
      <c r="EL9" s="4700"/>
      <c r="EM9" s="4700"/>
      <c r="EN9" s="4700"/>
      <c r="EO9" s="4700"/>
    </row>
    <row r="10" spans="2:147" s="1882" customFormat="1" ht="14.25" customHeight="1">
      <c r="B10" s="1898">
        <v>3</v>
      </c>
      <c r="C10" s="1899" t="s">
        <v>30977</v>
      </c>
      <c r="D10" s="3941" t="s">
        <v>31445</v>
      </c>
      <c r="E10" s="1900" t="s">
        <v>46</v>
      </c>
      <c r="F10" s="1901">
        <v>3</v>
      </c>
      <c r="G10" s="1904"/>
      <c r="H10" s="1904"/>
      <c r="I10" s="1904"/>
      <c r="J10" s="2598"/>
      <c r="K10" s="2598"/>
      <c r="L10" s="2598"/>
      <c r="M10" s="2598"/>
      <c r="N10" s="2599"/>
      <c r="O10" s="2600"/>
      <c r="P10" s="2601"/>
      <c r="Q10" s="2601"/>
      <c r="R10" s="2601"/>
      <c r="S10" s="2601"/>
      <c r="T10" s="1905">
        <f t="shared" si="0"/>
        <v>0</v>
      </c>
      <c r="U10" s="1895"/>
      <c r="V10" s="1902"/>
      <c r="W10" s="1903" t="s">
        <v>30209</v>
      </c>
      <c r="Y10" s="4419" t="str">
        <f xml:space="preserve"> IF( SUM( AC10:AP10 ) = 0, 0, $AC$5 )</f>
        <v>Please complete all cells in row</v>
      </c>
      <c r="Z10" s="4419">
        <f xml:space="preserve"> IF( SUM( AS10:BF10 ) = 0, 0, $AS$6 )</f>
        <v>0</v>
      </c>
      <c r="AA10" s="4330"/>
      <c r="AB10" s="4282"/>
      <c r="AC10" s="4284"/>
      <c r="AD10" s="4284"/>
      <c r="AE10" s="4284"/>
      <c r="AF10" s="4286">
        <f t="shared" si="1"/>
        <v>1</v>
      </c>
      <c r="AG10" s="4286">
        <f t="shared" si="1"/>
        <v>1</v>
      </c>
      <c r="AH10" s="4286">
        <f t="shared" si="1"/>
        <v>1</v>
      </c>
      <c r="AI10" s="4286">
        <f t="shared" si="1"/>
        <v>1</v>
      </c>
      <c r="AJ10" s="4286">
        <f t="shared" si="1"/>
        <v>1</v>
      </c>
      <c r="AK10" s="4286">
        <f t="shared" si="1"/>
        <v>1</v>
      </c>
      <c r="AL10" s="4286">
        <f t="shared" si="1"/>
        <v>1</v>
      </c>
      <c r="AM10" s="4286">
        <f t="shared" si="1"/>
        <v>1</v>
      </c>
      <c r="AN10" s="4286">
        <f t="shared" si="1"/>
        <v>1</v>
      </c>
      <c r="AO10" s="4286">
        <f t="shared" si="1"/>
        <v>1</v>
      </c>
      <c r="AP10" s="4284"/>
      <c r="AQ10" s="4282"/>
      <c r="AR10" s="4416"/>
      <c r="AS10" s="4418"/>
      <c r="AT10" s="4418"/>
      <c r="AU10" s="4418"/>
      <c r="AV10" s="4420">
        <f t="shared" si="2"/>
        <v>0</v>
      </c>
      <c r="AW10" s="4420">
        <f t="shared" si="2"/>
        <v>0</v>
      </c>
      <c r="AX10" s="4420">
        <f t="shared" si="2"/>
        <v>0</v>
      </c>
      <c r="AY10" s="4420">
        <f t="shared" si="2"/>
        <v>0</v>
      </c>
      <c r="AZ10" s="4420">
        <f t="shared" si="2"/>
        <v>0</v>
      </c>
      <c r="BA10" s="4420">
        <f t="shared" si="2"/>
        <v>0</v>
      </c>
      <c r="BB10" s="4420">
        <f t="shared" si="2"/>
        <v>0</v>
      </c>
      <c r="BC10" s="4420">
        <f t="shared" si="2"/>
        <v>0</v>
      </c>
      <c r="BD10" s="4420">
        <f t="shared" si="2"/>
        <v>0</v>
      </c>
      <c r="BE10" s="4420">
        <f t="shared" si="2"/>
        <v>0</v>
      </c>
      <c r="BF10" s="4418"/>
      <c r="BG10" s="4416"/>
      <c r="BH10" s="4700"/>
      <c r="BI10" s="4700"/>
      <c r="BJ10" s="4700"/>
      <c r="BK10" s="4700"/>
      <c r="BL10" s="4700"/>
      <c r="BM10" s="4700"/>
      <c r="BN10" s="4700"/>
      <c r="BO10" s="4700"/>
      <c r="BP10" s="4700"/>
      <c r="BQ10" s="4700"/>
      <c r="BR10" s="4700"/>
      <c r="BS10" s="4700"/>
      <c r="BT10" s="4700"/>
      <c r="BU10" s="4700"/>
      <c r="BV10" s="4700"/>
      <c r="BW10" s="4700"/>
      <c r="BX10" s="4700"/>
      <c r="BY10" s="4700"/>
      <c r="BZ10" s="4700"/>
      <c r="CA10" s="4700"/>
      <c r="CB10" s="4700"/>
      <c r="CC10" s="4700"/>
      <c r="CD10" s="4700"/>
      <c r="CE10" s="4700"/>
      <c r="CF10" s="4700"/>
      <c r="CG10" s="4700"/>
      <c r="CH10" s="4700"/>
      <c r="CI10" s="4700"/>
      <c r="CJ10" s="4700"/>
      <c r="CK10" s="4700"/>
      <c r="CL10" s="4700"/>
      <c r="CM10" s="4700"/>
      <c r="CN10" s="4700"/>
      <c r="CO10" s="4700"/>
      <c r="CP10" s="4700"/>
      <c r="CQ10" s="4700"/>
      <c r="CR10" s="4700"/>
      <c r="CS10" s="4700"/>
      <c r="CT10" s="4700"/>
      <c r="CU10" s="4700"/>
      <c r="CV10" s="4700"/>
      <c r="CW10" s="4700"/>
      <c r="CX10" s="4700"/>
      <c r="CY10" s="4700"/>
      <c r="CZ10" s="4700"/>
      <c r="DA10" s="4700"/>
      <c r="DB10" s="4700"/>
      <c r="DC10" s="4700"/>
      <c r="DD10" s="4700"/>
      <c r="DE10" s="4700"/>
      <c r="DF10" s="4700"/>
      <c r="DG10" s="4700"/>
      <c r="DH10" s="4700"/>
      <c r="DI10" s="4700"/>
      <c r="DJ10" s="4700"/>
      <c r="DK10" s="4700"/>
      <c r="DL10" s="4700"/>
      <c r="DM10" s="4700"/>
      <c r="DN10" s="4700"/>
      <c r="DO10" s="4700"/>
      <c r="DP10" s="4700"/>
      <c r="DQ10" s="4700"/>
      <c r="DR10" s="4700"/>
      <c r="DS10" s="4700"/>
      <c r="DT10" s="4700"/>
      <c r="DU10" s="4700"/>
      <c r="DV10" s="4700"/>
      <c r="DW10" s="4700"/>
      <c r="DX10" s="4700"/>
      <c r="DY10" s="4700"/>
      <c r="DZ10" s="4700"/>
      <c r="EA10" s="4700"/>
      <c r="EB10" s="4700"/>
      <c r="EC10" s="4700"/>
      <c r="ED10" s="4700"/>
      <c r="EE10" s="4700"/>
      <c r="EF10" s="4700"/>
      <c r="EG10" s="4700"/>
      <c r="EH10" s="4700"/>
      <c r="EI10" s="4700"/>
      <c r="EJ10" s="4700"/>
      <c r="EK10" s="4700"/>
      <c r="EL10" s="4700"/>
      <c r="EM10" s="4700"/>
      <c r="EN10" s="4700"/>
      <c r="EO10" s="4700"/>
    </row>
    <row r="11" spans="2:147" s="1882" customFormat="1" ht="14.25" customHeight="1">
      <c r="B11" s="1898">
        <v>4</v>
      </c>
      <c r="C11" s="1899" t="s">
        <v>30978</v>
      </c>
      <c r="D11" s="3941" t="s">
        <v>31446</v>
      </c>
      <c r="E11" s="1900" t="s">
        <v>46</v>
      </c>
      <c r="F11" s="1901">
        <v>3</v>
      </c>
      <c r="G11" s="1904"/>
      <c r="H11" s="1904"/>
      <c r="I11" s="1904"/>
      <c r="J11" s="6506"/>
      <c r="K11" s="6506"/>
      <c r="L11" s="6506"/>
      <c r="M11" s="6506"/>
      <c r="N11" s="6507"/>
      <c r="O11" s="2600"/>
      <c r="P11" s="2601"/>
      <c r="Q11" s="2601"/>
      <c r="R11" s="2601"/>
      <c r="S11" s="2601"/>
      <c r="T11" s="1905">
        <f t="shared" si="0"/>
        <v>0</v>
      </c>
      <c r="U11" s="1895"/>
      <c r="V11" s="1902"/>
      <c r="W11" s="1903" t="s">
        <v>30209</v>
      </c>
      <c r="Y11" s="4419" t="str">
        <f xml:space="preserve"> IF( SUM( AC11:AP11 ) = 0, 0, $AC$5 )</f>
        <v>Please complete all cells in row</v>
      </c>
      <c r="Z11" s="4419">
        <f xml:space="preserve"> IF( SUM( AS11:BF11 ) = 0, 0, $AS$6 )</f>
        <v>0</v>
      </c>
      <c r="AA11" s="4330"/>
      <c r="AB11" s="4416"/>
      <c r="AC11" s="4418"/>
      <c r="AD11" s="4418"/>
      <c r="AE11" s="4418"/>
      <c r="AF11" s="4418"/>
      <c r="AG11" s="4418"/>
      <c r="AH11" s="4418"/>
      <c r="AI11" s="4418"/>
      <c r="AJ11" s="4418"/>
      <c r="AK11" s="4420">
        <f xml:space="preserve"> IF( ISNUMBER(O11), 0, 1 )</f>
        <v>1</v>
      </c>
      <c r="AL11" s="4420">
        <f xml:space="preserve"> IF( ISNUMBER(P11), 0, 1 )</f>
        <v>1</v>
      </c>
      <c r="AM11" s="4420">
        <f xml:space="preserve"> IF( ISNUMBER(Q11), 0, 1 )</f>
        <v>1</v>
      </c>
      <c r="AN11" s="4420">
        <f xml:space="preserve"> IF( ISNUMBER(R11), 0, 1 )</f>
        <v>1</v>
      </c>
      <c r="AO11" s="4420">
        <f xml:space="preserve"> IF( ISNUMBER(S11), 0, 1 )</f>
        <v>1</v>
      </c>
      <c r="AP11" s="4418"/>
      <c r="AQ11" s="4416"/>
      <c r="AR11" s="4416"/>
      <c r="AS11" s="4418"/>
      <c r="AT11" s="4418"/>
      <c r="AU11" s="4418"/>
      <c r="AV11" s="4418"/>
      <c r="AW11" s="4418"/>
      <c r="AX11" s="4418"/>
      <c r="AY11" s="4418"/>
      <c r="AZ11" s="4418"/>
      <c r="BA11" s="4420">
        <f>IF(O11&lt;0,1,0)</f>
        <v>0</v>
      </c>
      <c r="BB11" s="4420">
        <f>IF(P11&lt;0,1,0)</f>
        <v>0</v>
      </c>
      <c r="BC11" s="4420">
        <f>IF(Q11&lt;0,1,0)</f>
        <v>0</v>
      </c>
      <c r="BD11" s="4420">
        <f>IF(R11&lt;0,1,0)</f>
        <v>0</v>
      </c>
      <c r="BE11" s="4420">
        <f>IF(S11&lt;0,1,0)</f>
        <v>0</v>
      </c>
      <c r="BF11" s="4418"/>
      <c r="BG11" s="4416"/>
      <c r="BH11" s="4700"/>
      <c r="BI11" s="4700"/>
      <c r="BJ11" s="4700"/>
      <c r="BK11" s="4700"/>
      <c r="BL11" s="4700"/>
      <c r="BM11" s="4700"/>
      <c r="BN11" s="4700"/>
      <c r="BO11" s="4700"/>
      <c r="BP11" s="4700"/>
      <c r="BQ11" s="4700"/>
      <c r="BR11" s="4700"/>
      <c r="BS11" s="4700"/>
      <c r="BT11" s="4700"/>
      <c r="BU11" s="4700"/>
      <c r="BV11" s="4700"/>
      <c r="BW11" s="4700"/>
      <c r="BX11" s="4700"/>
      <c r="BY11" s="4700"/>
      <c r="BZ11" s="4700"/>
      <c r="CA11" s="4700"/>
      <c r="CB11" s="4700"/>
      <c r="CC11" s="4700"/>
      <c r="CD11" s="4700"/>
      <c r="CE11" s="4700"/>
      <c r="CF11" s="4700"/>
      <c r="CG11" s="4700"/>
      <c r="CH11" s="4700"/>
      <c r="CI11" s="4700"/>
      <c r="CJ11" s="4700"/>
      <c r="CK11" s="4700"/>
      <c r="CL11" s="4700"/>
      <c r="CM11" s="4700"/>
      <c r="CN11" s="4700"/>
      <c r="CO11" s="4700"/>
      <c r="CP11" s="4700"/>
      <c r="CQ11" s="4700"/>
      <c r="CR11" s="4700"/>
      <c r="CS11" s="4700"/>
      <c r="CT11" s="4700"/>
      <c r="CU11" s="4700"/>
      <c r="CV11" s="4700"/>
      <c r="CW11" s="4700"/>
      <c r="CX11" s="4700"/>
      <c r="CY11" s="4700"/>
      <c r="CZ11" s="4700"/>
      <c r="DA11" s="4700"/>
      <c r="DB11" s="4700"/>
      <c r="DC11" s="4700"/>
      <c r="DD11" s="4700"/>
      <c r="DE11" s="4700"/>
      <c r="DF11" s="4700"/>
      <c r="DG11" s="4700"/>
      <c r="DH11" s="4700"/>
      <c r="DI11" s="4700"/>
      <c r="DJ11" s="4700"/>
      <c r="DK11" s="4700"/>
      <c r="DL11" s="4700"/>
      <c r="DM11" s="4700"/>
      <c r="DN11" s="4700"/>
      <c r="DO11" s="4700"/>
      <c r="DP11" s="4700"/>
      <c r="DQ11" s="4700"/>
      <c r="DR11" s="4700"/>
      <c r="DS11" s="4700"/>
      <c r="DT11" s="4700"/>
      <c r="DU11" s="4700"/>
      <c r="DV11" s="4700"/>
      <c r="DW11" s="4700"/>
      <c r="DX11" s="4700"/>
      <c r="DY11" s="4700"/>
      <c r="DZ11" s="4700"/>
      <c r="EA11" s="4700"/>
      <c r="EB11" s="4700"/>
      <c r="EC11" s="4700"/>
      <c r="ED11" s="4700"/>
      <c r="EE11" s="4700"/>
      <c r="EF11" s="4700"/>
      <c r="EG11" s="4700"/>
      <c r="EH11" s="4700"/>
      <c r="EI11" s="4700"/>
      <c r="EJ11" s="4700"/>
      <c r="EK11" s="4700"/>
      <c r="EL11" s="4700"/>
      <c r="EM11" s="4700"/>
      <c r="EN11" s="4700"/>
      <c r="EO11" s="4700"/>
    </row>
    <row r="12" spans="2:147" s="1911" customFormat="1" ht="14.25" customHeight="1">
      <c r="B12" s="1906">
        <v>5</v>
      </c>
      <c r="C12" s="1899" t="s">
        <v>26908</v>
      </c>
      <c r="D12" s="3941" t="s">
        <v>31447</v>
      </c>
      <c r="E12" s="1907" t="s">
        <v>46</v>
      </c>
      <c r="F12" s="1908">
        <v>3</v>
      </c>
      <c r="G12" s="2602"/>
      <c r="H12" s="2603"/>
      <c r="I12" s="2603"/>
      <c r="J12" s="2603"/>
      <c r="K12" s="2603"/>
      <c r="L12" s="2603"/>
      <c r="M12" s="2603"/>
      <c r="N12" s="2604"/>
      <c r="O12" s="2605"/>
      <c r="P12" s="2601"/>
      <c r="Q12" s="2601"/>
      <c r="R12" s="2601"/>
      <c r="S12" s="2601"/>
      <c r="T12" s="1905">
        <f t="shared" si="0"/>
        <v>0</v>
      </c>
      <c r="U12" s="1895"/>
      <c r="V12" s="1909"/>
      <c r="W12" s="1910" t="s">
        <v>30209</v>
      </c>
      <c r="Y12" s="4419" t="str">
        <f xml:space="preserve"> IF( SUM( AC12:AP12 ) = 0, 0, $AC$5 )</f>
        <v>Please complete all cells in row</v>
      </c>
      <c r="Z12" s="4419">
        <f xml:space="preserve"> IF( SUM( AS12:BF12 ) = 0, 0, $AS$6 )</f>
        <v>0</v>
      </c>
      <c r="AA12" s="4330"/>
      <c r="AB12" s="4282"/>
      <c r="AC12" s="4286">
        <f xml:space="preserve"> IF( ISNUMBER(G12), 0, 1 )</f>
        <v>1</v>
      </c>
      <c r="AD12" s="4286">
        <f t="shared" si="1"/>
        <v>1</v>
      </c>
      <c r="AE12" s="4286">
        <f t="shared" si="1"/>
        <v>1</v>
      </c>
      <c r="AF12" s="4286">
        <f t="shared" si="1"/>
        <v>1</v>
      </c>
      <c r="AG12" s="4286">
        <f t="shared" si="1"/>
        <v>1</v>
      </c>
      <c r="AH12" s="4286">
        <f t="shared" si="1"/>
        <v>1</v>
      </c>
      <c r="AI12" s="4286">
        <f t="shared" si="1"/>
        <v>1</v>
      </c>
      <c r="AJ12" s="4286">
        <f t="shared" si="1"/>
        <v>1</v>
      </c>
      <c r="AK12" s="4286">
        <f t="shared" si="1"/>
        <v>1</v>
      </c>
      <c r="AL12" s="4286">
        <f t="shared" si="1"/>
        <v>1</v>
      </c>
      <c r="AM12" s="4286">
        <f t="shared" si="1"/>
        <v>1</v>
      </c>
      <c r="AN12" s="4286">
        <f t="shared" si="1"/>
        <v>1</v>
      </c>
      <c r="AO12" s="4286">
        <f t="shared" si="1"/>
        <v>1</v>
      </c>
      <c r="AP12" s="4284"/>
      <c r="AQ12" s="4282"/>
      <c r="AR12" s="4416"/>
      <c r="AS12" s="4420">
        <f>IF(G12&lt;0,1,0)</f>
        <v>0</v>
      </c>
      <c r="AT12" s="4420">
        <f>IF(H12&lt;0,1,0)</f>
        <v>0</v>
      </c>
      <c r="AU12" s="4420">
        <f>IF(I12&lt;0,1,0)</f>
        <v>0</v>
      </c>
      <c r="AV12" s="4420">
        <f t="shared" si="2"/>
        <v>0</v>
      </c>
      <c r="AW12" s="4420">
        <f t="shared" si="2"/>
        <v>0</v>
      </c>
      <c r="AX12" s="4420">
        <f t="shared" si="2"/>
        <v>0</v>
      </c>
      <c r="AY12" s="4420">
        <f t="shared" si="2"/>
        <v>0</v>
      </c>
      <c r="AZ12" s="4420">
        <f t="shared" si="2"/>
        <v>0</v>
      </c>
      <c r="BA12" s="4420">
        <f t="shared" si="2"/>
        <v>0</v>
      </c>
      <c r="BB12" s="4420">
        <f t="shared" si="2"/>
        <v>0</v>
      </c>
      <c r="BC12" s="4420">
        <f t="shared" si="2"/>
        <v>0</v>
      </c>
      <c r="BD12" s="4420">
        <f t="shared" si="2"/>
        <v>0</v>
      </c>
      <c r="BE12" s="4420">
        <f t="shared" si="2"/>
        <v>0</v>
      </c>
      <c r="BF12" s="4418"/>
      <c r="BG12" s="4416"/>
      <c r="BH12" s="4700"/>
      <c r="BI12" s="4700"/>
      <c r="BJ12" s="4700"/>
      <c r="BK12" s="4700"/>
      <c r="BL12" s="4700"/>
      <c r="BM12" s="4700"/>
      <c r="BN12" s="4700"/>
      <c r="BO12" s="4700"/>
      <c r="BP12" s="4700"/>
      <c r="BQ12" s="4700"/>
      <c r="BR12" s="4700"/>
      <c r="BS12" s="4700"/>
      <c r="BT12" s="4700"/>
      <c r="BU12" s="4700"/>
      <c r="BV12" s="4700"/>
      <c r="BW12" s="4700"/>
      <c r="BX12" s="4700"/>
      <c r="BY12" s="4700"/>
      <c r="BZ12" s="4700"/>
      <c r="CA12" s="4700"/>
      <c r="CB12" s="4700"/>
      <c r="CC12" s="4700"/>
      <c r="CD12" s="4700"/>
      <c r="CE12" s="4700"/>
      <c r="CF12" s="4700"/>
      <c r="CG12" s="4700"/>
      <c r="CH12" s="4700"/>
      <c r="CI12" s="4700"/>
      <c r="CJ12" s="4700"/>
      <c r="CK12" s="4700"/>
      <c r="CL12" s="4700"/>
      <c r="CM12" s="4700"/>
      <c r="CN12" s="4700"/>
      <c r="CO12" s="4700"/>
      <c r="CP12" s="4700"/>
      <c r="CQ12" s="4700"/>
      <c r="CR12" s="4700"/>
      <c r="CS12" s="4700"/>
      <c r="CT12" s="4700"/>
      <c r="CU12" s="4700"/>
      <c r="CV12" s="4700"/>
      <c r="CW12" s="4700"/>
      <c r="CX12" s="4700"/>
      <c r="CY12" s="4700"/>
      <c r="CZ12" s="4700"/>
      <c r="DA12" s="4700"/>
      <c r="DB12" s="4700"/>
      <c r="DC12" s="4700"/>
      <c r="DD12" s="4700"/>
      <c r="DE12" s="4700"/>
      <c r="DF12" s="4700"/>
      <c r="DG12" s="4700"/>
      <c r="DH12" s="4700"/>
      <c r="DI12" s="4700"/>
      <c r="DJ12" s="4700"/>
      <c r="DK12" s="4700"/>
      <c r="DL12" s="4700"/>
      <c r="DM12" s="4700"/>
      <c r="DN12" s="4700"/>
      <c r="DO12" s="4700"/>
      <c r="DP12" s="4700"/>
      <c r="DQ12" s="4700"/>
      <c r="DR12" s="4700"/>
      <c r="DS12" s="4700"/>
      <c r="DT12" s="4700"/>
      <c r="DU12" s="4700"/>
      <c r="DV12" s="4700"/>
      <c r="DW12" s="4700"/>
      <c r="DX12" s="4700"/>
      <c r="DY12" s="4700"/>
      <c r="DZ12" s="4700"/>
      <c r="EA12" s="4700"/>
      <c r="EB12" s="4700"/>
      <c r="EC12" s="4700"/>
      <c r="ED12" s="4700"/>
      <c r="EE12" s="4700"/>
      <c r="EF12" s="4700"/>
      <c r="EG12" s="4700"/>
      <c r="EH12" s="4700"/>
      <c r="EI12" s="4700"/>
      <c r="EJ12" s="4700"/>
      <c r="EK12" s="4700"/>
      <c r="EL12" s="4700"/>
      <c r="EM12" s="4700"/>
      <c r="EN12" s="4700"/>
      <c r="EO12" s="4700"/>
    </row>
    <row r="13" spans="2:147" s="1913" customFormat="1" ht="14.25" customHeight="1" thickBot="1">
      <c r="B13" s="1919">
        <v>6</v>
      </c>
      <c r="C13" s="1920" t="s">
        <v>27088</v>
      </c>
      <c r="D13" s="3942" t="s">
        <v>31448</v>
      </c>
      <c r="E13" s="1921" t="s">
        <v>46</v>
      </c>
      <c r="F13" s="1922">
        <v>3</v>
      </c>
      <c r="G13" s="2633">
        <f>SUM(G8:G9,G12)</f>
        <v>0</v>
      </c>
      <c r="H13" s="2631">
        <f>SUM(H8:H9,H12)</f>
        <v>0</v>
      </c>
      <c r="I13" s="2631">
        <f>SUM(I8:I9,I12)</f>
        <v>0</v>
      </c>
      <c r="J13" s="2631">
        <f t="shared" ref="J13:P13" si="3">SUM(J8:J12)</f>
        <v>0</v>
      </c>
      <c r="K13" s="2631">
        <f t="shared" si="3"/>
        <v>0</v>
      </c>
      <c r="L13" s="2631">
        <f t="shared" si="3"/>
        <v>0</v>
      </c>
      <c r="M13" s="2631">
        <f t="shared" si="3"/>
        <v>0</v>
      </c>
      <c r="N13" s="2634">
        <f t="shared" si="3"/>
        <v>0</v>
      </c>
      <c r="O13" s="2633">
        <f t="shared" si="3"/>
        <v>0</v>
      </c>
      <c r="P13" s="2631">
        <f t="shared" si="3"/>
        <v>0</v>
      </c>
      <c r="Q13" s="2631">
        <f>SUM(Q8:Q12)</f>
        <v>0</v>
      </c>
      <c r="R13" s="2631">
        <f>SUM(R8:R12)</f>
        <v>0</v>
      </c>
      <c r="S13" s="2631">
        <f>SUM(S8:S12)</f>
        <v>0</v>
      </c>
      <c r="T13" s="2634">
        <f t="shared" si="0"/>
        <v>0</v>
      </c>
      <c r="U13" s="1895"/>
      <c r="V13" s="1924" t="s">
        <v>2331</v>
      </c>
      <c r="W13" s="1925"/>
      <c r="Y13" s="4419"/>
      <c r="Z13" s="4419"/>
      <c r="AA13" s="4330"/>
      <c r="AB13" s="4282"/>
      <c r="AC13" s="4284"/>
      <c r="AD13" s="4284"/>
      <c r="AE13" s="4284"/>
      <c r="AF13" s="4284"/>
      <c r="AG13" s="4284"/>
      <c r="AH13" s="4284"/>
      <c r="AI13" s="4284"/>
      <c r="AJ13" s="4284"/>
      <c r="AK13" s="4284"/>
      <c r="AL13" s="4284"/>
      <c r="AM13" s="4284"/>
      <c r="AN13" s="4284"/>
      <c r="AO13" s="4284"/>
      <c r="AP13" s="4284"/>
      <c r="AQ13" s="4282"/>
      <c r="AR13" s="4416"/>
      <c r="AS13" s="4418"/>
      <c r="AT13" s="4418"/>
      <c r="AU13" s="4418"/>
      <c r="AV13" s="4418"/>
      <c r="AW13" s="4418"/>
      <c r="AX13" s="4418"/>
      <c r="AY13" s="4418"/>
      <c r="AZ13" s="4418"/>
      <c r="BA13" s="4418"/>
      <c r="BB13" s="4418"/>
      <c r="BC13" s="4418"/>
      <c r="BD13" s="4418"/>
      <c r="BE13" s="4418"/>
      <c r="BF13" s="4418"/>
      <c r="BG13" s="4416"/>
      <c r="BH13" s="4702"/>
      <c r="BI13" s="4702"/>
      <c r="BJ13" s="4702"/>
      <c r="BK13" s="4702"/>
      <c r="BL13" s="4702"/>
      <c r="BM13" s="4702"/>
      <c r="BN13" s="4702"/>
      <c r="BO13" s="4702"/>
      <c r="BP13" s="4702"/>
      <c r="BQ13" s="4702"/>
      <c r="BR13" s="4702"/>
      <c r="BS13" s="4702"/>
      <c r="BT13" s="4702"/>
      <c r="BU13" s="4702"/>
      <c r="BV13" s="4702"/>
      <c r="BW13" s="4702"/>
      <c r="BX13" s="4702"/>
      <c r="BY13" s="4702"/>
      <c r="BZ13" s="4702"/>
      <c r="CA13" s="4702"/>
      <c r="CB13" s="4702"/>
      <c r="CC13" s="4702"/>
      <c r="CD13" s="4702"/>
      <c r="CE13" s="4702"/>
      <c r="CF13" s="4702"/>
      <c r="CG13" s="4702"/>
      <c r="CH13" s="4702"/>
      <c r="CI13" s="4702"/>
      <c r="CJ13" s="4702"/>
      <c r="CK13" s="4702"/>
      <c r="CL13" s="4702"/>
      <c r="CM13" s="4702"/>
      <c r="CN13" s="4702"/>
      <c r="CO13" s="4702"/>
      <c r="CP13" s="4702"/>
      <c r="CQ13" s="4702"/>
      <c r="CR13" s="4702"/>
      <c r="CS13" s="4702"/>
      <c r="CT13" s="4702"/>
      <c r="CU13" s="4702"/>
      <c r="CV13" s="4702"/>
      <c r="CW13" s="4702"/>
      <c r="CX13" s="4702"/>
      <c r="CY13" s="4702"/>
      <c r="CZ13" s="4702"/>
      <c r="DA13" s="4702"/>
      <c r="DB13" s="4702"/>
      <c r="DC13" s="4702"/>
      <c r="DD13" s="4702"/>
      <c r="DE13" s="4702"/>
      <c r="DF13" s="4702"/>
      <c r="DG13" s="4702"/>
      <c r="DH13" s="4702"/>
      <c r="DI13" s="4702"/>
      <c r="DJ13" s="4702"/>
      <c r="DK13" s="4702"/>
      <c r="DL13" s="4702"/>
      <c r="DM13" s="4702"/>
      <c r="DN13" s="4702"/>
      <c r="DO13" s="4702"/>
      <c r="DP13" s="4702"/>
      <c r="DQ13" s="4702"/>
      <c r="DR13" s="4702"/>
      <c r="DS13" s="4702"/>
      <c r="DT13" s="4702"/>
      <c r="DU13" s="4702"/>
      <c r="DV13" s="4702"/>
      <c r="DW13" s="4702"/>
      <c r="DX13" s="4702"/>
      <c r="DY13" s="4702"/>
      <c r="DZ13" s="4702"/>
      <c r="EA13" s="4702"/>
      <c r="EB13" s="4702"/>
      <c r="EC13" s="4702"/>
      <c r="ED13" s="4702"/>
      <c r="EE13" s="4702"/>
      <c r="EF13" s="4702"/>
      <c r="EG13" s="4702"/>
      <c r="EH13" s="4702"/>
      <c r="EI13" s="4702"/>
      <c r="EJ13" s="4702"/>
      <c r="EK13" s="4702"/>
      <c r="EL13" s="4702"/>
      <c r="EM13" s="4702"/>
      <c r="EN13" s="4702"/>
      <c r="EO13" s="4702"/>
    </row>
    <row r="14" spans="2:147" s="1914" customFormat="1" ht="14.25" customHeight="1" thickBot="1">
      <c r="B14" s="4690"/>
      <c r="C14" s="4691"/>
      <c r="D14" s="3943"/>
      <c r="E14" s="4692"/>
      <c r="F14" s="4692"/>
      <c r="G14" s="4690"/>
      <c r="H14" s="4690"/>
      <c r="I14" s="4690"/>
      <c r="J14" s="4690"/>
      <c r="K14" s="4690"/>
      <c r="L14" s="4693"/>
      <c r="M14" s="4693"/>
      <c r="N14" s="4693"/>
      <c r="O14" s="1912"/>
      <c r="P14" s="1912"/>
      <c r="Q14" s="1912"/>
      <c r="R14" s="1912"/>
      <c r="S14" s="1912"/>
      <c r="T14" s="1912"/>
      <c r="U14" s="1912"/>
      <c r="V14" s="1917"/>
      <c r="W14" s="4693"/>
      <c r="Y14" s="4419"/>
      <c r="Z14" s="4419"/>
      <c r="AA14" s="4330"/>
      <c r="AB14" s="4282"/>
      <c r="AC14" s="4418"/>
      <c r="AD14" s="4418"/>
      <c r="AE14" s="4418"/>
      <c r="AF14" s="4418"/>
      <c r="AG14" s="4418"/>
      <c r="AH14" s="4418"/>
      <c r="AI14" s="4418"/>
      <c r="AJ14" s="4418"/>
      <c r="AK14" s="4418"/>
      <c r="AL14" s="4418"/>
      <c r="AM14" s="4418"/>
      <c r="AN14" s="4418"/>
      <c r="AO14" s="4418"/>
      <c r="AP14" s="4284"/>
      <c r="AQ14" s="4282"/>
      <c r="AR14" s="4416"/>
      <c r="AS14" s="4418"/>
      <c r="AT14" s="4418"/>
      <c r="AU14" s="4418"/>
      <c r="AV14" s="4418"/>
      <c r="AW14" s="4418"/>
      <c r="AX14" s="4418"/>
      <c r="AY14" s="4418"/>
      <c r="AZ14" s="4418"/>
      <c r="BA14" s="4418"/>
      <c r="BB14" s="4418"/>
      <c r="BC14" s="4418"/>
      <c r="BD14" s="4418"/>
      <c r="BE14" s="4418"/>
      <c r="BF14" s="4418"/>
      <c r="BG14" s="4416"/>
      <c r="BH14" s="4703"/>
      <c r="BI14" s="4703"/>
      <c r="BJ14" s="4703"/>
      <c r="BK14" s="4703"/>
      <c r="BL14" s="4703"/>
      <c r="BM14" s="4703"/>
      <c r="BN14" s="4703"/>
      <c r="BO14" s="4703"/>
      <c r="BP14" s="4703"/>
      <c r="BQ14" s="4703"/>
      <c r="BR14" s="4703"/>
      <c r="BS14" s="4703"/>
      <c r="BT14" s="4703"/>
      <c r="BU14" s="4703"/>
      <c r="BV14" s="4703"/>
      <c r="BW14" s="4703"/>
      <c r="BX14" s="4703"/>
      <c r="BY14" s="4703"/>
      <c r="BZ14" s="4703"/>
      <c r="CA14" s="4703"/>
      <c r="CB14" s="4703"/>
      <c r="CC14" s="4703"/>
      <c r="CD14" s="4703"/>
      <c r="CE14" s="4703"/>
      <c r="CF14" s="4703"/>
      <c r="CG14" s="4703"/>
      <c r="CH14" s="4703"/>
      <c r="CI14" s="4703"/>
      <c r="CJ14" s="4703"/>
      <c r="CK14" s="4703"/>
      <c r="CL14" s="4703"/>
      <c r="CM14" s="4703"/>
      <c r="CN14" s="4703"/>
      <c r="CO14" s="4703"/>
      <c r="CP14" s="4703"/>
      <c r="CQ14" s="4703"/>
      <c r="CR14" s="4703"/>
      <c r="CS14" s="4703"/>
      <c r="CT14" s="4703"/>
      <c r="CU14" s="4703"/>
      <c r="CV14" s="4703"/>
      <c r="CW14" s="4703"/>
      <c r="CX14" s="4703"/>
      <c r="CY14" s="4703"/>
      <c r="CZ14" s="4703"/>
      <c r="DA14" s="4703"/>
      <c r="DB14" s="4703"/>
      <c r="DC14" s="4703"/>
      <c r="DD14" s="4703"/>
      <c r="DE14" s="4703"/>
      <c r="DF14" s="4703"/>
      <c r="DG14" s="4703"/>
      <c r="DH14" s="4703"/>
      <c r="DI14" s="4703"/>
      <c r="DJ14" s="4703"/>
      <c r="DK14" s="4703"/>
      <c r="DL14" s="4703"/>
      <c r="DM14" s="4703"/>
      <c r="DN14" s="4703"/>
      <c r="DO14" s="4703"/>
      <c r="DP14" s="4703"/>
      <c r="DQ14" s="4703"/>
      <c r="DR14" s="4703"/>
      <c r="DS14" s="4703"/>
      <c r="DT14" s="4703"/>
      <c r="DU14" s="4703"/>
      <c r="DV14" s="4703"/>
      <c r="DW14" s="4703"/>
      <c r="DX14" s="4703"/>
      <c r="DY14" s="4703"/>
      <c r="DZ14" s="4703"/>
      <c r="EA14" s="4703"/>
      <c r="EB14" s="4703"/>
      <c r="EC14" s="4703"/>
      <c r="ED14" s="4703"/>
      <c r="EE14" s="4703"/>
      <c r="EF14" s="4703"/>
      <c r="EG14" s="4703"/>
      <c r="EH14" s="4703"/>
      <c r="EI14" s="4703"/>
      <c r="EJ14" s="4703"/>
      <c r="EK14" s="4703"/>
      <c r="EL14" s="4703"/>
      <c r="EM14" s="4703"/>
      <c r="EN14" s="4703"/>
      <c r="EO14" s="4703"/>
    </row>
    <row r="15" spans="2:147" s="1882" customFormat="1" ht="14.25" customHeight="1">
      <c r="B15" s="1890">
        <v>7</v>
      </c>
      <c r="C15" s="1915" t="s">
        <v>26958</v>
      </c>
      <c r="D15" s="3940" t="s">
        <v>31449</v>
      </c>
      <c r="E15" s="1892" t="s">
        <v>46</v>
      </c>
      <c r="F15" s="1893">
        <v>3</v>
      </c>
      <c r="G15" s="2606"/>
      <c r="H15" s="2596"/>
      <c r="I15" s="2595"/>
      <c r="J15" s="2595"/>
      <c r="K15" s="2596"/>
      <c r="L15" s="2596"/>
      <c r="M15" s="2596"/>
      <c r="N15" s="2596"/>
      <c r="O15" s="2607"/>
      <c r="P15" s="2596"/>
      <c r="Q15" s="2596"/>
      <c r="R15" s="2596"/>
      <c r="S15" s="2596"/>
      <c r="T15" s="1894">
        <f>SUM(O15:S15)</f>
        <v>0</v>
      </c>
      <c r="U15" s="1895"/>
      <c r="V15" s="1896"/>
      <c r="W15" s="1897" t="s">
        <v>30209</v>
      </c>
      <c r="Y15" s="4419" t="str">
        <f xml:space="preserve"> IF( SUM( AC15:AP15 ) = 0, 0, $AC$5 )</f>
        <v>Please complete all cells in row</v>
      </c>
      <c r="Z15" s="4419">
        <f xml:space="preserve"> IF( SUM( AS15:BF15 ) = 0, 0, $AS$6 )</f>
        <v>0</v>
      </c>
      <c r="AA15" s="4330"/>
      <c r="AB15" s="4282"/>
      <c r="AC15" s="4286">
        <f xml:space="preserve"> IF( ISNUMBER(G15), 0, 1 )</f>
        <v>1</v>
      </c>
      <c r="AD15" s="4286">
        <f t="shared" ref="AD15:AO17" si="4" xml:space="preserve"> IF( ISNUMBER(H15), 0, 1 )</f>
        <v>1</v>
      </c>
      <c r="AE15" s="4286">
        <f t="shared" si="4"/>
        <v>1</v>
      </c>
      <c r="AF15" s="4286">
        <f t="shared" si="4"/>
        <v>1</v>
      </c>
      <c r="AG15" s="4286">
        <f t="shared" si="4"/>
        <v>1</v>
      </c>
      <c r="AH15" s="4286">
        <f t="shared" si="4"/>
        <v>1</v>
      </c>
      <c r="AI15" s="4286">
        <f t="shared" si="4"/>
        <v>1</v>
      </c>
      <c r="AJ15" s="4286">
        <f t="shared" si="4"/>
        <v>1</v>
      </c>
      <c r="AK15" s="4286">
        <f t="shared" si="4"/>
        <v>1</v>
      </c>
      <c r="AL15" s="4286">
        <f t="shared" si="4"/>
        <v>1</v>
      </c>
      <c r="AM15" s="4286">
        <f t="shared" si="4"/>
        <v>1</v>
      </c>
      <c r="AN15" s="4286">
        <f t="shared" si="4"/>
        <v>1</v>
      </c>
      <c r="AO15" s="4286">
        <f t="shared" si="4"/>
        <v>1</v>
      </c>
      <c r="AP15" s="4284"/>
      <c r="AQ15" s="4282"/>
      <c r="AR15" s="4416"/>
      <c r="AS15" s="4420">
        <f>IF(G15&lt;0,1,0)</f>
        <v>0</v>
      </c>
      <c r="AT15" s="4420">
        <f t="shared" ref="AT15:BE17" si="5">IF(H15&lt;0,1,0)</f>
        <v>0</v>
      </c>
      <c r="AU15" s="4420">
        <f t="shared" si="5"/>
        <v>0</v>
      </c>
      <c r="AV15" s="4420">
        <f t="shared" si="5"/>
        <v>0</v>
      </c>
      <c r="AW15" s="4420">
        <f t="shared" si="5"/>
        <v>0</v>
      </c>
      <c r="AX15" s="4420">
        <f t="shared" si="5"/>
        <v>0</v>
      </c>
      <c r="AY15" s="4420">
        <f t="shared" si="5"/>
        <v>0</v>
      </c>
      <c r="AZ15" s="4420">
        <f t="shared" si="5"/>
        <v>0</v>
      </c>
      <c r="BA15" s="4420">
        <f t="shared" si="5"/>
        <v>0</v>
      </c>
      <c r="BB15" s="4420">
        <f t="shared" si="5"/>
        <v>0</v>
      </c>
      <c r="BC15" s="4420">
        <f t="shared" si="5"/>
        <v>0</v>
      </c>
      <c r="BD15" s="4420">
        <f t="shared" si="5"/>
        <v>0</v>
      </c>
      <c r="BE15" s="4420">
        <f t="shared" si="5"/>
        <v>0</v>
      </c>
      <c r="BF15" s="4418"/>
      <c r="BG15" s="4416"/>
      <c r="BH15" s="4700"/>
      <c r="BI15" s="4700"/>
      <c r="BJ15" s="4700"/>
      <c r="BK15" s="4700"/>
      <c r="BL15" s="4700"/>
      <c r="BM15" s="4700"/>
      <c r="BN15" s="4700"/>
      <c r="BO15" s="4700"/>
      <c r="BP15" s="4700"/>
      <c r="BQ15" s="4700"/>
      <c r="BR15" s="4700"/>
      <c r="BS15" s="4700"/>
      <c r="BT15" s="4700"/>
      <c r="BU15" s="4700"/>
      <c r="BV15" s="4700"/>
      <c r="BW15" s="4700"/>
      <c r="BX15" s="4700"/>
      <c r="BY15" s="4700"/>
      <c r="BZ15" s="4700"/>
      <c r="CA15" s="4700"/>
      <c r="CB15" s="4700"/>
      <c r="CC15" s="4700"/>
      <c r="CD15" s="4700"/>
      <c r="CE15" s="4700"/>
      <c r="CF15" s="4700"/>
      <c r="CG15" s="4700"/>
      <c r="CH15" s="4700"/>
      <c r="CI15" s="4700"/>
      <c r="CJ15" s="4700"/>
      <c r="CK15" s="4700"/>
      <c r="CL15" s="4700"/>
      <c r="CM15" s="4700"/>
      <c r="CN15" s="4700"/>
      <c r="CO15" s="4700"/>
      <c r="CP15" s="4700"/>
      <c r="CQ15" s="4700"/>
      <c r="CR15" s="4700"/>
      <c r="CS15" s="4700"/>
      <c r="CT15" s="4700"/>
      <c r="CU15" s="4700"/>
      <c r="CV15" s="4700"/>
      <c r="CW15" s="4700"/>
      <c r="CX15" s="4700"/>
      <c r="CY15" s="4700"/>
      <c r="CZ15" s="4700"/>
      <c r="DA15" s="4700"/>
      <c r="DB15" s="4700"/>
      <c r="DC15" s="4700"/>
      <c r="DD15" s="4700"/>
      <c r="DE15" s="4700"/>
      <c r="DF15" s="4700"/>
      <c r="DG15" s="4700"/>
      <c r="DH15" s="4700"/>
      <c r="DI15" s="4700"/>
      <c r="DJ15" s="4700"/>
      <c r="DK15" s="4700"/>
      <c r="DL15" s="4700"/>
      <c r="DM15" s="4700"/>
      <c r="DN15" s="4700"/>
      <c r="DO15" s="4700"/>
      <c r="DP15" s="4700"/>
      <c r="DQ15" s="4700"/>
      <c r="DR15" s="4700"/>
      <c r="DS15" s="4700"/>
      <c r="DT15" s="4700"/>
      <c r="DU15" s="4700"/>
      <c r="DV15" s="4700"/>
      <c r="DW15" s="4700"/>
      <c r="DX15" s="4700"/>
      <c r="DY15" s="4700"/>
      <c r="DZ15" s="4700"/>
      <c r="EA15" s="4700"/>
      <c r="EB15" s="4700"/>
      <c r="EC15" s="4700"/>
      <c r="ED15" s="4700"/>
      <c r="EE15" s="4700"/>
      <c r="EF15" s="4700"/>
      <c r="EG15" s="4700"/>
      <c r="EH15" s="4700"/>
      <c r="EI15" s="4700"/>
      <c r="EJ15" s="4700"/>
      <c r="EK15" s="4700"/>
      <c r="EL15" s="4700"/>
      <c r="EM15" s="4700"/>
      <c r="EN15" s="4700"/>
      <c r="EO15" s="4700"/>
    </row>
    <row r="16" spans="2:147" s="1882" customFormat="1" ht="14.25" customHeight="1">
      <c r="B16" s="1898">
        <v>8</v>
      </c>
      <c r="C16" s="1899" t="s">
        <v>27089</v>
      </c>
      <c r="D16" s="3941" t="s">
        <v>31450</v>
      </c>
      <c r="E16" s="1900" t="s">
        <v>46</v>
      </c>
      <c r="F16" s="1901">
        <v>3</v>
      </c>
      <c r="G16" s="2608"/>
      <c r="H16" s="2601"/>
      <c r="I16" s="2600"/>
      <c r="J16" s="2600"/>
      <c r="K16" s="2601"/>
      <c r="L16" s="2601"/>
      <c r="M16" s="2601"/>
      <c r="N16" s="2601"/>
      <c r="O16" s="2609"/>
      <c r="P16" s="2601"/>
      <c r="Q16" s="2601"/>
      <c r="R16" s="2601"/>
      <c r="S16" s="2601"/>
      <c r="T16" s="1905">
        <f>SUM(O16:S16)</f>
        <v>0</v>
      </c>
      <c r="U16" s="1895"/>
      <c r="V16" s="1902" t="s">
        <v>27090</v>
      </c>
      <c r="W16" s="1903" t="s">
        <v>30209</v>
      </c>
      <c r="Y16" s="4419" t="str">
        <f xml:space="preserve"> IF( SUM( AC16:AP16 ) = 0, 0, $AC$5 )</f>
        <v>Please complete all cells in row</v>
      </c>
      <c r="Z16" s="4419">
        <f xml:space="preserve"> IF( SUM( AS16:BF16 ) = 0, 0, $AS$6 )</f>
        <v>0</v>
      </c>
      <c r="AA16" s="4330"/>
      <c r="AB16" s="4282"/>
      <c r="AC16" s="4286">
        <f xml:space="preserve"> IF( ISNUMBER(G16), 0, 1 )</f>
        <v>1</v>
      </c>
      <c r="AD16" s="4286">
        <f t="shared" si="4"/>
        <v>1</v>
      </c>
      <c r="AE16" s="4286">
        <f t="shared" si="4"/>
        <v>1</v>
      </c>
      <c r="AF16" s="4286">
        <f t="shared" si="4"/>
        <v>1</v>
      </c>
      <c r="AG16" s="4286">
        <f t="shared" si="4"/>
        <v>1</v>
      </c>
      <c r="AH16" s="4286">
        <f t="shared" si="4"/>
        <v>1</v>
      </c>
      <c r="AI16" s="4286">
        <f t="shared" si="4"/>
        <v>1</v>
      </c>
      <c r="AJ16" s="4286">
        <f t="shared" si="4"/>
        <v>1</v>
      </c>
      <c r="AK16" s="4286">
        <f t="shared" si="4"/>
        <v>1</v>
      </c>
      <c r="AL16" s="4286">
        <f t="shared" si="4"/>
        <v>1</v>
      </c>
      <c r="AM16" s="4286">
        <f t="shared" si="4"/>
        <v>1</v>
      </c>
      <c r="AN16" s="4286">
        <f t="shared" si="4"/>
        <v>1</v>
      </c>
      <c r="AO16" s="4286">
        <f t="shared" si="4"/>
        <v>1</v>
      </c>
      <c r="AP16" s="4284"/>
      <c r="AQ16" s="4282"/>
      <c r="AR16" s="4416"/>
      <c r="AS16" s="4420">
        <f>IF(G16&lt;0,1,0)</f>
        <v>0</v>
      </c>
      <c r="AT16" s="4420">
        <f t="shared" si="5"/>
        <v>0</v>
      </c>
      <c r="AU16" s="4420">
        <f t="shared" si="5"/>
        <v>0</v>
      </c>
      <c r="AV16" s="4420">
        <f t="shared" si="5"/>
        <v>0</v>
      </c>
      <c r="AW16" s="4420">
        <f t="shared" si="5"/>
        <v>0</v>
      </c>
      <c r="AX16" s="4420">
        <f t="shared" si="5"/>
        <v>0</v>
      </c>
      <c r="AY16" s="4420">
        <f t="shared" si="5"/>
        <v>0</v>
      </c>
      <c r="AZ16" s="4420">
        <f t="shared" si="5"/>
        <v>0</v>
      </c>
      <c r="BA16" s="4420">
        <f t="shared" si="5"/>
        <v>0</v>
      </c>
      <c r="BB16" s="4420">
        <f t="shared" si="5"/>
        <v>0</v>
      </c>
      <c r="BC16" s="4420">
        <f t="shared" si="5"/>
        <v>0</v>
      </c>
      <c r="BD16" s="4420">
        <f t="shared" si="5"/>
        <v>0</v>
      </c>
      <c r="BE16" s="4420">
        <f t="shared" si="5"/>
        <v>0</v>
      </c>
      <c r="BF16" s="4418"/>
      <c r="BG16" s="4416"/>
      <c r="BH16" s="4700"/>
      <c r="BI16" s="4700"/>
      <c r="BJ16" s="4700"/>
      <c r="BK16" s="4700"/>
      <c r="BL16" s="4700"/>
      <c r="BM16" s="4700"/>
      <c r="BN16" s="4700"/>
      <c r="BO16" s="4700"/>
      <c r="BP16" s="4700"/>
      <c r="BQ16" s="4700"/>
      <c r="BR16" s="4700"/>
      <c r="BS16" s="4700"/>
      <c r="BT16" s="4700"/>
      <c r="BU16" s="4700"/>
      <c r="BV16" s="4700"/>
      <c r="BW16" s="4700"/>
      <c r="BX16" s="4700"/>
      <c r="BY16" s="4700"/>
      <c r="BZ16" s="4700"/>
      <c r="CA16" s="4700"/>
      <c r="CB16" s="4700"/>
      <c r="CC16" s="4700"/>
      <c r="CD16" s="4700"/>
      <c r="CE16" s="4700"/>
      <c r="CF16" s="4700"/>
      <c r="CG16" s="4700"/>
      <c r="CH16" s="4700"/>
      <c r="CI16" s="4700"/>
      <c r="CJ16" s="4700"/>
      <c r="CK16" s="4700"/>
      <c r="CL16" s="4700"/>
      <c r="CM16" s="4700"/>
      <c r="CN16" s="4700"/>
      <c r="CO16" s="4700"/>
      <c r="CP16" s="4700"/>
      <c r="CQ16" s="4700"/>
      <c r="CR16" s="4700"/>
      <c r="CS16" s="4700"/>
      <c r="CT16" s="4700"/>
      <c r="CU16" s="4700"/>
      <c r="CV16" s="4700"/>
      <c r="CW16" s="4700"/>
      <c r="CX16" s="4700"/>
      <c r="CY16" s="4700"/>
      <c r="CZ16" s="4700"/>
      <c r="DA16" s="4700"/>
      <c r="DB16" s="4700"/>
      <c r="DC16" s="4700"/>
      <c r="DD16" s="4700"/>
      <c r="DE16" s="4700"/>
      <c r="DF16" s="4700"/>
      <c r="DG16" s="4700"/>
      <c r="DH16" s="4700"/>
      <c r="DI16" s="4700"/>
      <c r="DJ16" s="4700"/>
      <c r="DK16" s="4700"/>
      <c r="DL16" s="4700"/>
      <c r="DM16" s="4700"/>
      <c r="DN16" s="4700"/>
      <c r="DO16" s="4700"/>
      <c r="DP16" s="4700"/>
      <c r="DQ16" s="4700"/>
      <c r="DR16" s="4700"/>
      <c r="DS16" s="4700"/>
      <c r="DT16" s="4700"/>
      <c r="DU16" s="4700"/>
      <c r="DV16" s="4700"/>
      <c r="DW16" s="4700"/>
      <c r="DX16" s="4700"/>
      <c r="DY16" s="4700"/>
      <c r="DZ16" s="4700"/>
      <c r="EA16" s="4700"/>
      <c r="EB16" s="4700"/>
      <c r="EC16" s="4700"/>
      <c r="ED16" s="4700"/>
      <c r="EE16" s="4700"/>
      <c r="EF16" s="4700"/>
      <c r="EG16" s="4700"/>
      <c r="EH16" s="4700"/>
      <c r="EI16" s="4700"/>
      <c r="EJ16" s="4700"/>
      <c r="EK16" s="4700"/>
      <c r="EL16" s="4700"/>
      <c r="EM16" s="4700"/>
      <c r="EN16" s="4700"/>
      <c r="EO16" s="4700"/>
    </row>
    <row r="17" spans="2:145" s="1882" customFormat="1" ht="14.25" customHeight="1">
      <c r="B17" s="1898">
        <v>9</v>
      </c>
      <c r="C17" s="1899" t="s">
        <v>27091</v>
      </c>
      <c r="D17" s="3941" t="s">
        <v>31451</v>
      </c>
      <c r="E17" s="1900" t="s">
        <v>46</v>
      </c>
      <c r="F17" s="1901">
        <v>3</v>
      </c>
      <c r="G17" s="2608"/>
      <c r="H17" s="2601"/>
      <c r="I17" s="2600"/>
      <c r="J17" s="2600"/>
      <c r="K17" s="2601"/>
      <c r="L17" s="2601"/>
      <c r="M17" s="2601"/>
      <c r="N17" s="2601"/>
      <c r="O17" s="2609"/>
      <c r="P17" s="2601"/>
      <c r="Q17" s="2601"/>
      <c r="R17" s="2601"/>
      <c r="S17" s="2601"/>
      <c r="T17" s="1905">
        <f>SUM(O17:S17)</f>
        <v>0</v>
      </c>
      <c r="U17" s="1895"/>
      <c r="V17" s="1902"/>
      <c r="W17" s="1903" t="s">
        <v>30209</v>
      </c>
      <c r="Y17" s="4419" t="str">
        <f xml:space="preserve"> IF( SUM( AC17:AP17 ) = 0, 0, $AC$5 )</f>
        <v>Please complete all cells in row</v>
      </c>
      <c r="Z17" s="4419">
        <f xml:space="preserve"> IF( SUM( AS17:BF17 ) = 0, 0, $AS$6 )</f>
        <v>0</v>
      </c>
      <c r="AA17" s="4330"/>
      <c r="AB17" s="4282"/>
      <c r="AC17" s="4286">
        <f xml:space="preserve"> IF( ISNUMBER(G17), 0, 1 )</f>
        <v>1</v>
      </c>
      <c r="AD17" s="4286">
        <f t="shared" si="4"/>
        <v>1</v>
      </c>
      <c r="AE17" s="4286">
        <f t="shared" si="4"/>
        <v>1</v>
      </c>
      <c r="AF17" s="4286">
        <f t="shared" si="4"/>
        <v>1</v>
      </c>
      <c r="AG17" s="4286">
        <f t="shared" si="4"/>
        <v>1</v>
      </c>
      <c r="AH17" s="4286">
        <f t="shared" si="4"/>
        <v>1</v>
      </c>
      <c r="AI17" s="4286">
        <f t="shared" si="4"/>
        <v>1</v>
      </c>
      <c r="AJ17" s="4286">
        <f t="shared" si="4"/>
        <v>1</v>
      </c>
      <c r="AK17" s="4286">
        <f t="shared" si="4"/>
        <v>1</v>
      </c>
      <c r="AL17" s="4286">
        <f t="shared" si="4"/>
        <v>1</v>
      </c>
      <c r="AM17" s="4286">
        <f t="shared" si="4"/>
        <v>1</v>
      </c>
      <c r="AN17" s="4286">
        <f t="shared" si="4"/>
        <v>1</v>
      </c>
      <c r="AO17" s="4286">
        <f t="shared" si="4"/>
        <v>1</v>
      </c>
      <c r="AP17" s="4284"/>
      <c r="AQ17" s="4282"/>
      <c r="AR17" s="4416"/>
      <c r="AS17" s="4420">
        <f>IF(G17&lt;0,1,0)</f>
        <v>0</v>
      </c>
      <c r="AT17" s="4420">
        <f t="shared" si="5"/>
        <v>0</v>
      </c>
      <c r="AU17" s="4420">
        <f t="shared" si="5"/>
        <v>0</v>
      </c>
      <c r="AV17" s="4420">
        <f t="shared" si="5"/>
        <v>0</v>
      </c>
      <c r="AW17" s="4420">
        <f t="shared" si="5"/>
        <v>0</v>
      </c>
      <c r="AX17" s="4420">
        <f t="shared" si="5"/>
        <v>0</v>
      </c>
      <c r="AY17" s="4420">
        <f t="shared" si="5"/>
        <v>0</v>
      </c>
      <c r="AZ17" s="4420">
        <f t="shared" si="5"/>
        <v>0</v>
      </c>
      <c r="BA17" s="4420">
        <f t="shared" si="5"/>
        <v>0</v>
      </c>
      <c r="BB17" s="4420">
        <f t="shared" si="5"/>
        <v>0</v>
      </c>
      <c r="BC17" s="4420">
        <f t="shared" si="5"/>
        <v>0</v>
      </c>
      <c r="BD17" s="4420">
        <f t="shared" si="5"/>
        <v>0</v>
      </c>
      <c r="BE17" s="4420">
        <f t="shared" si="5"/>
        <v>0</v>
      </c>
      <c r="BF17" s="4418"/>
      <c r="BG17" s="4416"/>
      <c r="BH17" s="4700"/>
      <c r="BI17" s="4700"/>
      <c r="BJ17" s="4700"/>
      <c r="BK17" s="4700"/>
      <c r="BL17" s="4700"/>
      <c r="BM17" s="4700"/>
      <c r="BN17" s="4700"/>
      <c r="BO17" s="4700"/>
      <c r="BP17" s="4700"/>
      <c r="BQ17" s="4700"/>
      <c r="BR17" s="4700"/>
      <c r="BS17" s="4700"/>
      <c r="BT17" s="4700"/>
      <c r="BU17" s="4700"/>
      <c r="BV17" s="4700"/>
      <c r="BW17" s="4700"/>
      <c r="BX17" s="4700"/>
      <c r="BY17" s="4700"/>
      <c r="BZ17" s="4700"/>
      <c r="CA17" s="4700"/>
      <c r="CB17" s="4700"/>
      <c r="CC17" s="4700"/>
      <c r="CD17" s="4700"/>
      <c r="CE17" s="4700"/>
      <c r="CF17" s="4700"/>
      <c r="CG17" s="4700"/>
      <c r="CH17" s="4700"/>
      <c r="CI17" s="4700"/>
      <c r="CJ17" s="4700"/>
      <c r="CK17" s="4700"/>
      <c r="CL17" s="4700"/>
      <c r="CM17" s="4700"/>
      <c r="CN17" s="4700"/>
      <c r="CO17" s="4700"/>
      <c r="CP17" s="4700"/>
      <c r="CQ17" s="4700"/>
      <c r="CR17" s="4700"/>
      <c r="CS17" s="4700"/>
      <c r="CT17" s="4700"/>
      <c r="CU17" s="4700"/>
      <c r="CV17" s="4700"/>
      <c r="CW17" s="4700"/>
      <c r="CX17" s="4700"/>
      <c r="CY17" s="4700"/>
      <c r="CZ17" s="4700"/>
      <c r="DA17" s="4700"/>
      <c r="DB17" s="4700"/>
      <c r="DC17" s="4700"/>
      <c r="DD17" s="4700"/>
      <c r="DE17" s="4700"/>
      <c r="DF17" s="4700"/>
      <c r="DG17" s="4700"/>
      <c r="DH17" s="4700"/>
      <c r="DI17" s="4700"/>
      <c r="DJ17" s="4700"/>
      <c r="DK17" s="4700"/>
      <c r="DL17" s="4700"/>
      <c r="DM17" s="4700"/>
      <c r="DN17" s="4700"/>
      <c r="DO17" s="4700"/>
      <c r="DP17" s="4700"/>
      <c r="DQ17" s="4700"/>
      <c r="DR17" s="4700"/>
      <c r="DS17" s="4700"/>
      <c r="DT17" s="4700"/>
      <c r="DU17" s="4700"/>
      <c r="DV17" s="4700"/>
      <c r="DW17" s="4700"/>
      <c r="DX17" s="4700"/>
      <c r="DY17" s="4700"/>
      <c r="DZ17" s="4700"/>
      <c r="EA17" s="4700"/>
      <c r="EB17" s="4700"/>
      <c r="EC17" s="4700"/>
      <c r="ED17" s="4700"/>
      <c r="EE17" s="4700"/>
      <c r="EF17" s="4700"/>
      <c r="EG17" s="4700"/>
      <c r="EH17" s="4700"/>
      <c r="EI17" s="4700"/>
      <c r="EJ17" s="4700"/>
      <c r="EK17" s="4700"/>
      <c r="EL17" s="4700"/>
      <c r="EM17" s="4700"/>
      <c r="EN17" s="4700"/>
      <c r="EO17" s="4700"/>
    </row>
    <row r="18" spans="2:145" s="1913" customFormat="1" ht="14.25" customHeight="1" thickBot="1">
      <c r="B18" s="1919">
        <v>10</v>
      </c>
      <c r="C18" s="1920" t="s">
        <v>27092</v>
      </c>
      <c r="D18" s="3942" t="s">
        <v>31452</v>
      </c>
      <c r="E18" s="1921" t="s">
        <v>46</v>
      </c>
      <c r="F18" s="1922">
        <v>3</v>
      </c>
      <c r="G18" s="2630">
        <f>G13-G16-G17</f>
        <v>0</v>
      </c>
      <c r="H18" s="2631">
        <f t="shared" ref="H18:N18" si="6">H13-H16-H17</f>
        <v>0</v>
      </c>
      <c r="I18" s="2632">
        <f t="shared" si="6"/>
        <v>0</v>
      </c>
      <c r="J18" s="2632">
        <f t="shared" si="6"/>
        <v>0</v>
      </c>
      <c r="K18" s="2631">
        <f t="shared" si="6"/>
        <v>0</v>
      </c>
      <c r="L18" s="2631">
        <f t="shared" si="6"/>
        <v>0</v>
      </c>
      <c r="M18" s="2631">
        <f t="shared" si="6"/>
        <v>0</v>
      </c>
      <c r="N18" s="2631">
        <f t="shared" si="6"/>
        <v>0</v>
      </c>
      <c r="O18" s="2633">
        <f>O13-O16-O17</f>
        <v>0</v>
      </c>
      <c r="P18" s="2631">
        <f>P13-P16-P17</f>
        <v>0</v>
      </c>
      <c r="Q18" s="2631">
        <f>Q13-Q16-Q17</f>
        <v>0</v>
      </c>
      <c r="R18" s="2631">
        <f>R13-R16-R17</f>
        <v>0</v>
      </c>
      <c r="S18" s="2631">
        <f>S13-S16-S17</f>
        <v>0</v>
      </c>
      <c r="T18" s="2634">
        <f>SUM(O18:S18)</f>
        <v>0</v>
      </c>
      <c r="U18" s="1895"/>
      <c r="V18" s="1924" t="s">
        <v>31010</v>
      </c>
      <c r="W18" s="1916"/>
      <c r="Y18" s="4419"/>
      <c r="Z18" s="4419"/>
      <c r="AA18" s="4330"/>
      <c r="AB18" s="4282"/>
      <c r="AC18" s="4284"/>
      <c r="AD18" s="4284"/>
      <c r="AE18" s="4284"/>
      <c r="AF18" s="4284"/>
      <c r="AG18" s="4284"/>
      <c r="AH18" s="4284"/>
      <c r="AI18" s="4284"/>
      <c r="AJ18" s="4284"/>
      <c r="AK18" s="4284"/>
      <c r="AL18" s="4284"/>
      <c r="AM18" s="4284"/>
      <c r="AN18" s="4284"/>
      <c r="AO18" s="4284"/>
      <c r="AP18" s="4284"/>
      <c r="AQ18" s="4282"/>
      <c r="AR18" s="4416"/>
      <c r="AS18" s="4418"/>
      <c r="AT18" s="4418"/>
      <c r="AU18" s="4418"/>
      <c r="AV18" s="4418"/>
      <c r="AW18" s="4418"/>
      <c r="AX18" s="4418"/>
      <c r="AY18" s="4418"/>
      <c r="AZ18" s="4418"/>
      <c r="BA18" s="4418"/>
      <c r="BB18" s="4418"/>
      <c r="BC18" s="4418"/>
      <c r="BD18" s="4418"/>
      <c r="BE18" s="4418"/>
      <c r="BF18" s="4418"/>
      <c r="BG18" s="4416"/>
      <c r="BH18" s="4702"/>
      <c r="BI18" s="4702"/>
      <c r="BJ18" s="4702"/>
      <c r="BK18" s="4702"/>
      <c r="BL18" s="4702"/>
      <c r="BM18" s="4702"/>
      <c r="BN18" s="4702"/>
      <c r="BO18" s="4702"/>
      <c r="BP18" s="4702"/>
      <c r="BQ18" s="4702"/>
      <c r="BR18" s="4702"/>
      <c r="BS18" s="4702"/>
      <c r="BT18" s="4702"/>
      <c r="BU18" s="4702"/>
      <c r="BV18" s="4702"/>
      <c r="BW18" s="4702"/>
      <c r="BX18" s="4702"/>
      <c r="BY18" s="4702"/>
      <c r="BZ18" s="4702"/>
      <c r="CA18" s="4702"/>
      <c r="CB18" s="4702"/>
      <c r="CC18" s="4702"/>
      <c r="CD18" s="4702"/>
      <c r="CE18" s="4702"/>
      <c r="CF18" s="4702"/>
      <c r="CG18" s="4702"/>
      <c r="CH18" s="4702"/>
      <c r="CI18" s="4702"/>
      <c r="CJ18" s="4702"/>
      <c r="CK18" s="4702"/>
      <c r="CL18" s="4702"/>
      <c r="CM18" s="4702"/>
      <c r="CN18" s="4702"/>
      <c r="CO18" s="4702"/>
      <c r="CP18" s="4702"/>
      <c r="CQ18" s="4702"/>
      <c r="CR18" s="4702"/>
      <c r="CS18" s="4702"/>
      <c r="CT18" s="4702"/>
      <c r="CU18" s="4702"/>
      <c r="CV18" s="4702"/>
      <c r="CW18" s="4702"/>
      <c r="CX18" s="4702"/>
      <c r="CY18" s="4702"/>
      <c r="CZ18" s="4702"/>
      <c r="DA18" s="4702"/>
      <c r="DB18" s="4702"/>
      <c r="DC18" s="4702"/>
      <c r="DD18" s="4702"/>
      <c r="DE18" s="4702"/>
      <c r="DF18" s="4702"/>
      <c r="DG18" s="4702"/>
      <c r="DH18" s="4702"/>
      <c r="DI18" s="4702"/>
      <c r="DJ18" s="4702"/>
      <c r="DK18" s="4702"/>
      <c r="DL18" s="4702"/>
      <c r="DM18" s="4702"/>
      <c r="DN18" s="4702"/>
      <c r="DO18" s="4702"/>
      <c r="DP18" s="4702"/>
      <c r="DQ18" s="4702"/>
      <c r="DR18" s="4702"/>
      <c r="DS18" s="4702"/>
      <c r="DT18" s="4702"/>
      <c r="DU18" s="4702"/>
      <c r="DV18" s="4702"/>
      <c r="DW18" s="4702"/>
      <c r="DX18" s="4702"/>
      <c r="DY18" s="4702"/>
      <c r="DZ18" s="4702"/>
      <c r="EA18" s="4702"/>
      <c r="EB18" s="4702"/>
      <c r="EC18" s="4702"/>
      <c r="ED18" s="4702"/>
      <c r="EE18" s="4702"/>
      <c r="EF18" s="4702"/>
      <c r="EG18" s="4702"/>
      <c r="EH18" s="4702"/>
      <c r="EI18" s="4702"/>
      <c r="EJ18" s="4702"/>
      <c r="EK18" s="4702"/>
      <c r="EL18" s="4702"/>
      <c r="EM18" s="4702"/>
      <c r="EN18" s="4702"/>
      <c r="EO18" s="4702"/>
    </row>
    <row r="19" spans="2:145" s="1914" customFormat="1" ht="14.25" customHeight="1" thickBot="1">
      <c r="B19" s="4690"/>
      <c r="C19" s="4691"/>
      <c r="D19" s="3943"/>
      <c r="E19" s="4692"/>
      <c r="F19" s="4692"/>
      <c r="G19" s="4690"/>
      <c r="H19" s="4690"/>
      <c r="I19" s="4690"/>
      <c r="J19" s="4690"/>
      <c r="K19" s="4690"/>
      <c r="L19" s="4693"/>
      <c r="M19" s="4693"/>
      <c r="N19" s="4693"/>
      <c r="O19" s="1912"/>
      <c r="P19" s="1912"/>
      <c r="Q19" s="1912"/>
      <c r="R19" s="1912"/>
      <c r="S19" s="1912"/>
      <c r="T19" s="1912"/>
      <c r="U19" s="1912"/>
      <c r="V19" s="1917"/>
      <c r="W19" s="4693"/>
      <c r="Y19" s="4419"/>
      <c r="Z19" s="4419"/>
      <c r="AA19" s="4330"/>
      <c r="AB19" s="4282"/>
      <c r="AC19" s="4284"/>
      <c r="AD19" s="4284"/>
      <c r="AE19" s="4284"/>
      <c r="AF19" s="4284"/>
      <c r="AG19" s="4284"/>
      <c r="AH19" s="4284"/>
      <c r="AI19" s="4284"/>
      <c r="AJ19" s="4284"/>
      <c r="AK19" s="4284"/>
      <c r="AL19" s="4284"/>
      <c r="AM19" s="4284"/>
      <c r="AN19" s="4284"/>
      <c r="AO19" s="4284"/>
      <c r="AP19" s="4284"/>
      <c r="AQ19" s="4282"/>
      <c r="AR19" s="4416"/>
      <c r="AS19" s="4418"/>
      <c r="AT19" s="4418"/>
      <c r="AU19" s="4418"/>
      <c r="AV19" s="4418"/>
      <c r="AW19" s="4418"/>
      <c r="AX19" s="4418"/>
      <c r="AY19" s="4418"/>
      <c r="AZ19" s="4418"/>
      <c r="BA19" s="4418"/>
      <c r="BB19" s="4418"/>
      <c r="BC19" s="4418"/>
      <c r="BD19" s="4418"/>
      <c r="BE19" s="4418"/>
      <c r="BF19" s="4418"/>
      <c r="BG19" s="4416"/>
      <c r="BH19" s="4703"/>
      <c r="BI19" s="4703"/>
      <c r="BJ19" s="4703"/>
      <c r="BK19" s="4703"/>
      <c r="BL19" s="4703"/>
      <c r="BM19" s="4703"/>
      <c r="BN19" s="4703"/>
      <c r="BO19" s="4703"/>
      <c r="BP19" s="4703"/>
      <c r="BQ19" s="4703"/>
      <c r="BR19" s="4703"/>
      <c r="BS19" s="4703"/>
      <c r="BT19" s="4703"/>
      <c r="BU19" s="4703"/>
      <c r="BV19" s="4703"/>
      <c r="BW19" s="4703"/>
      <c r="BX19" s="4703"/>
      <c r="BY19" s="4703"/>
      <c r="BZ19" s="4703"/>
      <c r="CA19" s="4703"/>
      <c r="CB19" s="4703"/>
      <c r="CC19" s="4703"/>
      <c r="CD19" s="4703"/>
      <c r="CE19" s="4703"/>
      <c r="CF19" s="4703"/>
      <c r="CG19" s="4703"/>
      <c r="CH19" s="4703"/>
      <c r="CI19" s="4703"/>
      <c r="CJ19" s="4703"/>
      <c r="CK19" s="4703"/>
      <c r="CL19" s="4703"/>
      <c r="CM19" s="4703"/>
      <c r="CN19" s="4703"/>
      <c r="CO19" s="4703"/>
      <c r="CP19" s="4703"/>
      <c r="CQ19" s="4703"/>
      <c r="CR19" s="4703"/>
      <c r="CS19" s="4703"/>
      <c r="CT19" s="4703"/>
      <c r="CU19" s="4703"/>
      <c r="CV19" s="4703"/>
      <c r="CW19" s="4703"/>
      <c r="CX19" s="4703"/>
      <c r="CY19" s="4703"/>
      <c r="CZ19" s="4703"/>
      <c r="DA19" s="4703"/>
      <c r="DB19" s="4703"/>
      <c r="DC19" s="4703"/>
      <c r="DD19" s="4703"/>
      <c r="DE19" s="4703"/>
      <c r="DF19" s="4703"/>
      <c r="DG19" s="4703"/>
      <c r="DH19" s="4703"/>
      <c r="DI19" s="4703"/>
      <c r="DJ19" s="4703"/>
      <c r="DK19" s="4703"/>
      <c r="DL19" s="4703"/>
      <c r="DM19" s="4703"/>
      <c r="DN19" s="4703"/>
      <c r="DO19" s="4703"/>
      <c r="DP19" s="4703"/>
      <c r="DQ19" s="4703"/>
      <c r="DR19" s="4703"/>
      <c r="DS19" s="4703"/>
      <c r="DT19" s="4703"/>
      <c r="DU19" s="4703"/>
      <c r="DV19" s="4703"/>
      <c r="DW19" s="4703"/>
      <c r="DX19" s="4703"/>
      <c r="DY19" s="4703"/>
      <c r="DZ19" s="4703"/>
      <c r="EA19" s="4703"/>
      <c r="EB19" s="4703"/>
      <c r="EC19" s="4703"/>
      <c r="ED19" s="4703"/>
      <c r="EE19" s="4703"/>
      <c r="EF19" s="4703"/>
      <c r="EG19" s="4703"/>
      <c r="EH19" s="4703"/>
      <c r="EI19" s="4703"/>
      <c r="EJ19" s="4703"/>
      <c r="EK19" s="4703"/>
      <c r="EL19" s="4703"/>
      <c r="EM19" s="4703"/>
      <c r="EN19" s="4703"/>
      <c r="EO19" s="4703"/>
    </row>
    <row r="20" spans="2:145" s="1882" customFormat="1" ht="14.25" customHeight="1">
      <c r="B20" s="1890">
        <v>11</v>
      </c>
      <c r="C20" s="1915" t="s">
        <v>27093</v>
      </c>
      <c r="D20" s="3940" t="s">
        <v>31453</v>
      </c>
      <c r="E20" s="1892" t="s">
        <v>46</v>
      </c>
      <c r="F20" s="1893">
        <v>3</v>
      </c>
      <c r="G20" s="4063">
        <f>SUM(G47*G51,G58*G62,G69*G73,G80*G84,G91*G95,G102*G106,G113*G117,G124*G128,G135*G139,G146*G150) - G18</f>
        <v>0</v>
      </c>
      <c r="H20" s="4055">
        <f t="shared" ref="H20:S20" si="7">SUM(H47*H51,H58*H62,H69*H73,H80*H84,H91*H95,H102*H106,H113*H117,H124*H128,H135*H139,H146*H150) - H18</f>
        <v>0</v>
      </c>
      <c r="I20" s="4056">
        <f t="shared" si="7"/>
        <v>0</v>
      </c>
      <c r="J20" s="4056">
        <f t="shared" si="7"/>
        <v>0</v>
      </c>
      <c r="K20" s="4055">
        <f t="shared" si="7"/>
        <v>0</v>
      </c>
      <c r="L20" s="4055">
        <f t="shared" si="7"/>
        <v>0</v>
      </c>
      <c r="M20" s="4055">
        <f t="shared" si="7"/>
        <v>0</v>
      </c>
      <c r="N20" s="4055">
        <f t="shared" si="7"/>
        <v>0</v>
      </c>
      <c r="O20" s="4057">
        <f t="shared" si="7"/>
        <v>0</v>
      </c>
      <c r="P20" s="4055">
        <f t="shared" si="7"/>
        <v>0</v>
      </c>
      <c r="Q20" s="4055">
        <f t="shared" si="7"/>
        <v>0</v>
      </c>
      <c r="R20" s="4055">
        <f t="shared" si="7"/>
        <v>0</v>
      </c>
      <c r="S20" s="4055">
        <f t="shared" si="7"/>
        <v>0</v>
      </c>
      <c r="T20" s="4064">
        <f>SUM(O20:S20)</f>
        <v>0</v>
      </c>
      <c r="U20" s="1895"/>
      <c r="V20" s="1896" t="s">
        <v>33056</v>
      </c>
      <c r="W20" s="1918" t="s">
        <v>27094</v>
      </c>
      <c r="Y20" s="4419"/>
      <c r="Z20" s="4419"/>
      <c r="AA20" s="4330"/>
      <c r="AB20" s="4282"/>
      <c r="AC20" s="4284"/>
      <c r="AD20" s="4284"/>
      <c r="AE20" s="4284"/>
      <c r="AF20" s="4284"/>
      <c r="AG20" s="4284"/>
      <c r="AH20" s="4284"/>
      <c r="AI20" s="4284"/>
      <c r="AJ20" s="4284"/>
      <c r="AK20" s="4284"/>
      <c r="AL20" s="4284"/>
      <c r="AM20" s="4284"/>
      <c r="AN20" s="4284"/>
      <c r="AO20" s="4284"/>
      <c r="AP20" s="4284"/>
      <c r="AQ20" s="4282"/>
      <c r="AR20" s="4416"/>
      <c r="AS20" s="4418"/>
      <c r="AT20" s="4418"/>
      <c r="AU20" s="4418"/>
      <c r="AV20" s="4418"/>
      <c r="AW20" s="4418"/>
      <c r="AX20" s="4418"/>
      <c r="AY20" s="4418"/>
      <c r="AZ20" s="4418"/>
      <c r="BA20" s="4418"/>
      <c r="BB20" s="4418"/>
      <c r="BC20" s="4418"/>
      <c r="BD20" s="4418"/>
      <c r="BE20" s="4418"/>
      <c r="BF20" s="4418"/>
      <c r="BG20" s="4416"/>
      <c r="BH20" s="4700"/>
      <c r="BI20" s="4700"/>
      <c r="BJ20" s="4700"/>
      <c r="BK20" s="4700"/>
      <c r="BL20" s="4700"/>
      <c r="BM20" s="4700"/>
      <c r="BN20" s="4700"/>
      <c r="BO20" s="4700"/>
      <c r="BP20" s="4700"/>
      <c r="BQ20" s="4700"/>
      <c r="BR20" s="4700"/>
      <c r="BS20" s="4700"/>
      <c r="BT20" s="4700"/>
      <c r="BU20" s="4700"/>
      <c r="BV20" s="4700"/>
      <c r="BW20" s="4700"/>
      <c r="BX20" s="4700"/>
      <c r="BY20" s="4700"/>
      <c r="BZ20" s="4700"/>
      <c r="CA20" s="4700"/>
      <c r="CB20" s="4700"/>
      <c r="CC20" s="4700"/>
      <c r="CD20" s="4700"/>
      <c r="CE20" s="4700"/>
      <c r="CF20" s="4700"/>
      <c r="CG20" s="4700"/>
      <c r="CH20" s="4700"/>
      <c r="CI20" s="4700"/>
      <c r="CJ20" s="4700"/>
      <c r="CK20" s="4700"/>
      <c r="CL20" s="4700"/>
      <c r="CM20" s="4700"/>
      <c r="CN20" s="4700"/>
      <c r="CO20" s="4700"/>
      <c r="CP20" s="4700"/>
      <c r="CQ20" s="4700"/>
      <c r="CR20" s="4700"/>
      <c r="CS20" s="4700"/>
      <c r="CT20" s="4700"/>
      <c r="CU20" s="4700"/>
      <c r="CV20" s="4700"/>
      <c r="CW20" s="4700"/>
      <c r="CX20" s="4700"/>
      <c r="CY20" s="4700"/>
      <c r="CZ20" s="4700"/>
      <c r="DA20" s="4700"/>
      <c r="DB20" s="4700"/>
      <c r="DC20" s="4700"/>
      <c r="DD20" s="4700"/>
      <c r="DE20" s="4700"/>
      <c r="DF20" s="4700"/>
      <c r="DG20" s="4700"/>
      <c r="DH20" s="4700"/>
      <c r="DI20" s="4700"/>
      <c r="DJ20" s="4700"/>
      <c r="DK20" s="4700"/>
      <c r="DL20" s="4700"/>
      <c r="DM20" s="4700"/>
      <c r="DN20" s="4700"/>
      <c r="DO20" s="4700"/>
      <c r="DP20" s="4700"/>
      <c r="DQ20" s="4700"/>
      <c r="DR20" s="4700"/>
      <c r="DS20" s="4700"/>
      <c r="DT20" s="4700"/>
      <c r="DU20" s="4700"/>
      <c r="DV20" s="4700"/>
      <c r="DW20" s="4700"/>
      <c r="DX20" s="4700"/>
      <c r="DY20" s="4700"/>
      <c r="DZ20" s="4700"/>
      <c r="EA20" s="4700"/>
      <c r="EB20" s="4700"/>
      <c r="EC20" s="4700"/>
      <c r="ED20" s="4700"/>
      <c r="EE20" s="4700"/>
      <c r="EF20" s="4700"/>
      <c r="EG20" s="4700"/>
      <c r="EH20" s="4700"/>
      <c r="EI20" s="4700"/>
      <c r="EJ20" s="4700"/>
      <c r="EK20" s="4700"/>
      <c r="EL20" s="4700"/>
      <c r="EM20" s="4700"/>
      <c r="EN20" s="4700"/>
      <c r="EO20" s="4700"/>
    </row>
    <row r="21" spans="2:145" s="1882" customFormat="1" ht="14.25" customHeight="1">
      <c r="B21" s="1898">
        <v>12</v>
      </c>
      <c r="C21" s="1899" t="s">
        <v>27095</v>
      </c>
      <c r="D21" s="3941" t="s">
        <v>31454</v>
      </c>
      <c r="E21" s="1900" t="s">
        <v>46</v>
      </c>
      <c r="F21" s="1901">
        <v>3</v>
      </c>
      <c r="G21" s="4065">
        <f>SUM(G52,G63,G74,G85,G96,G107,G118,G129,G140,G151)</f>
        <v>0</v>
      </c>
      <c r="H21" s="4058">
        <f t="shared" ref="H21:S21" si="8">SUM(H52,H63,H74,H85,H96,H107,H118,H129,H140,H151)</f>
        <v>0</v>
      </c>
      <c r="I21" s="4059">
        <f t="shared" si="8"/>
        <v>0</v>
      </c>
      <c r="J21" s="4059">
        <f t="shared" si="8"/>
        <v>0</v>
      </c>
      <c r="K21" s="4058">
        <f t="shared" si="8"/>
        <v>0</v>
      </c>
      <c r="L21" s="4058">
        <f t="shared" si="8"/>
        <v>0</v>
      </c>
      <c r="M21" s="4058">
        <f t="shared" si="8"/>
        <v>0</v>
      </c>
      <c r="N21" s="4058">
        <f t="shared" si="8"/>
        <v>0</v>
      </c>
      <c r="O21" s="4060">
        <f t="shared" si="8"/>
        <v>0</v>
      </c>
      <c r="P21" s="4058">
        <f t="shared" si="8"/>
        <v>0</v>
      </c>
      <c r="Q21" s="4058">
        <f t="shared" si="8"/>
        <v>0</v>
      </c>
      <c r="R21" s="4058">
        <f t="shared" si="8"/>
        <v>0</v>
      </c>
      <c r="S21" s="4058">
        <f t="shared" si="8"/>
        <v>0</v>
      </c>
      <c r="T21" s="4066">
        <f>SUM(O21:S21)</f>
        <v>0</v>
      </c>
      <c r="U21" s="1895"/>
      <c r="V21" s="1902" t="s">
        <v>27096</v>
      </c>
      <c r="W21" s="1903"/>
      <c r="Y21" s="4419"/>
      <c r="Z21" s="4419"/>
      <c r="AA21" s="4330"/>
      <c r="AB21" s="4282"/>
      <c r="AC21" s="4284"/>
      <c r="AD21" s="4284"/>
      <c r="AE21" s="4284"/>
      <c r="AF21" s="4284"/>
      <c r="AG21" s="4284"/>
      <c r="AH21" s="4284"/>
      <c r="AI21" s="4284"/>
      <c r="AJ21" s="4284"/>
      <c r="AK21" s="4284"/>
      <c r="AL21" s="4284"/>
      <c r="AM21" s="4284"/>
      <c r="AN21" s="4284"/>
      <c r="AO21" s="4284"/>
      <c r="AP21" s="4284"/>
      <c r="AQ21" s="4282"/>
      <c r="AR21" s="4416"/>
      <c r="AS21" s="4418"/>
      <c r="AT21" s="4418"/>
      <c r="AU21" s="4418"/>
      <c r="AV21" s="4418"/>
      <c r="AW21" s="4418"/>
      <c r="AX21" s="4418"/>
      <c r="AY21" s="4418"/>
      <c r="AZ21" s="4418"/>
      <c r="BA21" s="4418"/>
      <c r="BB21" s="4418"/>
      <c r="BC21" s="4418"/>
      <c r="BD21" s="4418"/>
      <c r="BE21" s="4418"/>
      <c r="BF21" s="4418"/>
      <c r="BG21" s="4416"/>
      <c r="BH21" s="4700"/>
      <c r="BI21" s="4700"/>
      <c r="BJ21" s="4700"/>
      <c r="BK21" s="4700"/>
      <c r="BL21" s="4700"/>
      <c r="BM21" s="4700"/>
      <c r="BN21" s="4700"/>
      <c r="BO21" s="4700"/>
      <c r="BP21" s="4700"/>
      <c r="BQ21" s="4700"/>
      <c r="BR21" s="4700"/>
      <c r="BS21" s="4700"/>
      <c r="BT21" s="4700"/>
      <c r="BU21" s="4700"/>
      <c r="BV21" s="4700"/>
      <c r="BW21" s="4700"/>
      <c r="BX21" s="4700"/>
      <c r="BY21" s="4700"/>
      <c r="BZ21" s="4700"/>
      <c r="CA21" s="4700"/>
      <c r="CB21" s="4700"/>
      <c r="CC21" s="4700"/>
      <c r="CD21" s="4700"/>
      <c r="CE21" s="4700"/>
      <c r="CF21" s="4700"/>
      <c r="CG21" s="4700"/>
      <c r="CH21" s="4700"/>
      <c r="CI21" s="4700"/>
      <c r="CJ21" s="4700"/>
      <c r="CK21" s="4700"/>
      <c r="CL21" s="4700"/>
      <c r="CM21" s="4700"/>
      <c r="CN21" s="4700"/>
      <c r="CO21" s="4700"/>
      <c r="CP21" s="4700"/>
      <c r="CQ21" s="4700"/>
      <c r="CR21" s="4700"/>
      <c r="CS21" s="4700"/>
      <c r="CT21" s="4700"/>
      <c r="CU21" s="4700"/>
      <c r="CV21" s="4700"/>
      <c r="CW21" s="4700"/>
      <c r="CX21" s="4700"/>
      <c r="CY21" s="4700"/>
      <c r="CZ21" s="4700"/>
      <c r="DA21" s="4700"/>
      <c r="DB21" s="4700"/>
      <c r="DC21" s="4700"/>
      <c r="DD21" s="4700"/>
      <c r="DE21" s="4700"/>
      <c r="DF21" s="4700"/>
      <c r="DG21" s="4700"/>
      <c r="DH21" s="4700"/>
      <c r="DI21" s="4700"/>
      <c r="DJ21" s="4700"/>
      <c r="DK21" s="4700"/>
      <c r="DL21" s="4700"/>
      <c r="DM21" s="4700"/>
      <c r="DN21" s="4700"/>
      <c r="DO21" s="4700"/>
      <c r="DP21" s="4700"/>
      <c r="DQ21" s="4700"/>
      <c r="DR21" s="4700"/>
      <c r="DS21" s="4700"/>
      <c r="DT21" s="4700"/>
      <c r="DU21" s="4700"/>
      <c r="DV21" s="4700"/>
      <c r="DW21" s="4700"/>
      <c r="DX21" s="4700"/>
      <c r="DY21" s="4700"/>
      <c r="DZ21" s="4700"/>
      <c r="EA21" s="4700"/>
      <c r="EB21" s="4700"/>
      <c r="EC21" s="4700"/>
      <c r="ED21" s="4700"/>
      <c r="EE21" s="4700"/>
      <c r="EF21" s="4700"/>
      <c r="EG21" s="4700"/>
      <c r="EH21" s="4700"/>
      <c r="EI21" s="4700"/>
      <c r="EJ21" s="4700"/>
      <c r="EK21" s="4700"/>
      <c r="EL21" s="4700"/>
      <c r="EM21" s="4700"/>
      <c r="EN21" s="4700"/>
      <c r="EO21" s="4700"/>
    </row>
    <row r="22" spans="2:145" s="1882" customFormat="1" ht="14.25" customHeight="1">
      <c r="B22" s="1898">
        <v>13</v>
      </c>
      <c r="C22" s="1899" t="s">
        <v>27097</v>
      </c>
      <c r="D22" s="3941" t="s">
        <v>31455</v>
      </c>
      <c r="E22" s="1900" t="s">
        <v>46</v>
      </c>
      <c r="F22" s="1901">
        <v>3</v>
      </c>
      <c r="G22" s="4065">
        <f>SUM(((G52+(G47*G51))*G49),((G63+(G58*G62))*G60),((G74+(G69*G73))*G71),((G85+(G80*G84))*G82),((G96+(G91*G95))*G93),((G107+(G102*G106))*G104),((G118+(G113*G117))*G115),((G129+(G124*G128))*G126),((G140+(G135*G139))*G137),((G151+(G146*G150))*G148))</f>
        <v>0</v>
      </c>
      <c r="H22" s="4058">
        <f t="shared" ref="H22:S22" si="9">SUM(((H52+(H47*H51))*H49),((H63+(H58*H62))*H60),((H74+(H69*H73))*H71),((H85+(H80*H84))*H82),((H96+(H91*H95))*H93),((H107+(H102*H106))*H104),((H118+(H113*H117))*H115),((H129+(H124*H128))*H126),((H140+(H135*H139))*H137),((H151+(H146*H150))*H148))</f>
        <v>0</v>
      </c>
      <c r="I22" s="4059">
        <f t="shared" si="9"/>
        <v>0</v>
      </c>
      <c r="J22" s="4059">
        <f t="shared" si="9"/>
        <v>0</v>
      </c>
      <c r="K22" s="4058">
        <f t="shared" si="9"/>
        <v>0</v>
      </c>
      <c r="L22" s="4058">
        <f t="shared" si="9"/>
        <v>0</v>
      </c>
      <c r="M22" s="4058">
        <f t="shared" si="9"/>
        <v>0</v>
      </c>
      <c r="N22" s="4058">
        <f t="shared" si="9"/>
        <v>0</v>
      </c>
      <c r="O22" s="4060">
        <f t="shared" si="9"/>
        <v>0</v>
      </c>
      <c r="P22" s="4058">
        <f t="shared" si="9"/>
        <v>0</v>
      </c>
      <c r="Q22" s="4058">
        <f t="shared" si="9"/>
        <v>0</v>
      </c>
      <c r="R22" s="4058">
        <f t="shared" si="9"/>
        <v>0</v>
      </c>
      <c r="S22" s="4058">
        <f t="shared" si="9"/>
        <v>0</v>
      </c>
      <c r="T22" s="4066">
        <f>SUM(O22:S22)</f>
        <v>0</v>
      </c>
      <c r="U22" s="1895"/>
      <c r="V22" s="1902" t="s">
        <v>27098</v>
      </c>
      <c r="W22" s="1903"/>
      <c r="Y22" s="4419"/>
      <c r="Z22" s="4419"/>
      <c r="AA22" s="4330"/>
      <c r="AB22" s="4282"/>
      <c r="AC22" s="4284"/>
      <c r="AD22" s="4284"/>
      <c r="AE22" s="4284"/>
      <c r="AF22" s="4284"/>
      <c r="AG22" s="4284"/>
      <c r="AH22" s="4284"/>
      <c r="AI22" s="4284"/>
      <c r="AJ22" s="4284"/>
      <c r="AK22" s="4284"/>
      <c r="AL22" s="4284"/>
      <c r="AM22" s="4284"/>
      <c r="AN22" s="4284"/>
      <c r="AO22" s="4284"/>
      <c r="AP22" s="4284"/>
      <c r="AQ22" s="4282"/>
      <c r="AR22" s="4416"/>
      <c r="AS22" s="4418"/>
      <c r="AT22" s="4418"/>
      <c r="AU22" s="4418"/>
      <c r="AV22" s="4418"/>
      <c r="AW22" s="4418"/>
      <c r="AX22" s="4418"/>
      <c r="AY22" s="4418"/>
      <c r="AZ22" s="4418"/>
      <c r="BA22" s="4418"/>
      <c r="BB22" s="4418"/>
      <c r="BC22" s="4418"/>
      <c r="BD22" s="4418"/>
      <c r="BE22" s="4418"/>
      <c r="BF22" s="4418"/>
      <c r="BG22" s="4416"/>
      <c r="BH22" s="4700"/>
      <c r="BI22" s="4700"/>
      <c r="BJ22" s="4700"/>
      <c r="BK22" s="4700"/>
      <c r="BL22" s="4700"/>
      <c r="BM22" s="4700"/>
      <c r="BN22" s="4700"/>
      <c r="BO22" s="4700"/>
      <c r="BP22" s="4700"/>
      <c r="BQ22" s="4700"/>
      <c r="BR22" s="4700"/>
      <c r="BS22" s="4700"/>
      <c r="BT22" s="4700"/>
      <c r="BU22" s="4700"/>
      <c r="BV22" s="4700"/>
      <c r="BW22" s="4700"/>
      <c r="BX22" s="4700"/>
      <c r="BY22" s="4700"/>
      <c r="BZ22" s="4700"/>
      <c r="CA22" s="4700"/>
      <c r="CB22" s="4700"/>
      <c r="CC22" s="4700"/>
      <c r="CD22" s="4700"/>
      <c r="CE22" s="4700"/>
      <c r="CF22" s="4700"/>
      <c r="CG22" s="4700"/>
      <c r="CH22" s="4700"/>
      <c r="CI22" s="4700"/>
      <c r="CJ22" s="4700"/>
      <c r="CK22" s="4700"/>
      <c r="CL22" s="4700"/>
      <c r="CM22" s="4700"/>
      <c r="CN22" s="4700"/>
      <c r="CO22" s="4700"/>
      <c r="CP22" s="4700"/>
      <c r="CQ22" s="4700"/>
      <c r="CR22" s="4700"/>
      <c r="CS22" s="4700"/>
      <c r="CT22" s="4700"/>
      <c r="CU22" s="4700"/>
      <c r="CV22" s="4700"/>
      <c r="CW22" s="4700"/>
      <c r="CX22" s="4700"/>
      <c r="CY22" s="4700"/>
      <c r="CZ22" s="4700"/>
      <c r="DA22" s="4700"/>
      <c r="DB22" s="4700"/>
      <c r="DC22" s="4700"/>
      <c r="DD22" s="4700"/>
      <c r="DE22" s="4700"/>
      <c r="DF22" s="4700"/>
      <c r="DG22" s="4700"/>
      <c r="DH22" s="4700"/>
      <c r="DI22" s="4700"/>
      <c r="DJ22" s="4700"/>
      <c r="DK22" s="4700"/>
      <c r="DL22" s="4700"/>
      <c r="DM22" s="4700"/>
      <c r="DN22" s="4700"/>
      <c r="DO22" s="4700"/>
      <c r="DP22" s="4700"/>
      <c r="DQ22" s="4700"/>
      <c r="DR22" s="4700"/>
      <c r="DS22" s="4700"/>
      <c r="DT22" s="4700"/>
      <c r="DU22" s="4700"/>
      <c r="DV22" s="4700"/>
      <c r="DW22" s="4700"/>
      <c r="DX22" s="4700"/>
      <c r="DY22" s="4700"/>
      <c r="DZ22" s="4700"/>
      <c r="EA22" s="4700"/>
      <c r="EB22" s="4700"/>
      <c r="EC22" s="4700"/>
      <c r="ED22" s="4700"/>
      <c r="EE22" s="4700"/>
      <c r="EF22" s="4700"/>
      <c r="EG22" s="4700"/>
      <c r="EH22" s="4700"/>
      <c r="EI22" s="4700"/>
      <c r="EJ22" s="4700"/>
      <c r="EK22" s="4700"/>
      <c r="EL22" s="4700"/>
      <c r="EM22" s="4700"/>
      <c r="EN22" s="4700"/>
      <c r="EO22" s="4700"/>
    </row>
    <row r="23" spans="2:145" s="1882" customFormat="1" ht="15" thickBot="1">
      <c r="B23" s="1919">
        <v>14</v>
      </c>
      <c r="C23" s="1920" t="s">
        <v>27099</v>
      </c>
      <c r="D23" s="3942" t="s">
        <v>31458</v>
      </c>
      <c r="E23" s="1921" t="s">
        <v>31</v>
      </c>
      <c r="F23" s="1922">
        <v>2</v>
      </c>
      <c r="G23" s="4054">
        <f>IF(G22=0,0,1-(G21/G22))</f>
        <v>0</v>
      </c>
      <c r="H23" s="4061">
        <f t="shared" ref="H23:T23" si="10">IF(H22=0,0,1-(H21/H22))</f>
        <v>0</v>
      </c>
      <c r="I23" s="4061">
        <f t="shared" si="10"/>
        <v>0</v>
      </c>
      <c r="J23" s="4061">
        <f t="shared" si="10"/>
        <v>0</v>
      </c>
      <c r="K23" s="4061">
        <f t="shared" si="10"/>
        <v>0</v>
      </c>
      <c r="L23" s="4061">
        <f t="shared" si="10"/>
        <v>0</v>
      </c>
      <c r="M23" s="4061">
        <f t="shared" si="10"/>
        <v>0</v>
      </c>
      <c r="N23" s="4062">
        <f t="shared" si="10"/>
        <v>0</v>
      </c>
      <c r="O23" s="4054">
        <f t="shared" si="10"/>
        <v>0</v>
      </c>
      <c r="P23" s="4061">
        <f t="shared" si="10"/>
        <v>0</v>
      </c>
      <c r="Q23" s="4061">
        <f t="shared" si="10"/>
        <v>0</v>
      </c>
      <c r="R23" s="4061">
        <f t="shared" si="10"/>
        <v>0</v>
      </c>
      <c r="S23" s="4061">
        <f t="shared" si="10"/>
        <v>0</v>
      </c>
      <c r="T23" s="4067">
        <f t="shared" si="10"/>
        <v>0</v>
      </c>
      <c r="U23" s="1923"/>
      <c r="V23" s="1924" t="s">
        <v>33057</v>
      </c>
      <c r="W23" s="1925"/>
      <c r="Y23" s="4419"/>
      <c r="Z23" s="4419">
        <f xml:space="preserve"> IF( SUM( AS23:BF23 ) = 0, 0, $AS$6 )</f>
        <v>0</v>
      </c>
      <c r="AA23" s="4330"/>
      <c r="AB23" s="4282"/>
      <c r="AC23" s="4284"/>
      <c r="AD23" s="4284"/>
      <c r="AE23" s="4284"/>
      <c r="AF23" s="4284"/>
      <c r="AG23" s="4284"/>
      <c r="AH23" s="4284"/>
      <c r="AI23" s="4284"/>
      <c r="AJ23" s="4284"/>
      <c r="AK23" s="4284"/>
      <c r="AL23" s="4284"/>
      <c r="AM23" s="4284"/>
      <c r="AN23" s="4284"/>
      <c r="AO23" s="4284"/>
      <c r="AP23" s="4284"/>
      <c r="AQ23" s="4282"/>
      <c r="AR23" s="4416"/>
      <c r="AS23" s="4418"/>
      <c r="AT23" s="4418"/>
      <c r="AU23" s="4418"/>
      <c r="AV23" s="4418"/>
      <c r="AW23" s="4418"/>
      <c r="AX23" s="4418"/>
      <c r="AY23" s="4418"/>
      <c r="AZ23" s="4418"/>
      <c r="BA23" s="4418"/>
      <c r="BB23" s="4418"/>
      <c r="BC23" s="4418"/>
      <c r="BD23" s="4418"/>
      <c r="BE23" s="4418"/>
      <c r="BF23" s="4418"/>
      <c r="BG23" s="4416"/>
      <c r="BH23" s="4700"/>
      <c r="BI23" s="4700"/>
      <c r="BJ23" s="4700"/>
      <c r="BK23" s="4700"/>
      <c r="BL23" s="4700"/>
      <c r="BM23" s="4700"/>
      <c r="BN23" s="4700"/>
      <c r="BO23" s="4700"/>
      <c r="BP23" s="4700"/>
      <c r="BQ23" s="4700"/>
      <c r="BR23" s="4700"/>
      <c r="BS23" s="4700"/>
      <c r="BT23" s="4700"/>
      <c r="BU23" s="4700"/>
      <c r="BV23" s="4700"/>
      <c r="BW23" s="4700"/>
      <c r="BX23" s="4700"/>
      <c r="BY23" s="4700"/>
      <c r="BZ23" s="4700"/>
      <c r="CA23" s="4700"/>
      <c r="CB23" s="4700"/>
      <c r="CC23" s="4700"/>
      <c r="CD23" s="4700"/>
      <c r="CE23" s="4700"/>
      <c r="CF23" s="4700"/>
      <c r="CG23" s="4700"/>
      <c r="CH23" s="4700"/>
      <c r="CI23" s="4700"/>
      <c r="CJ23" s="4700"/>
      <c r="CK23" s="4700"/>
      <c r="CL23" s="4700"/>
      <c r="CM23" s="4700"/>
      <c r="CN23" s="4700"/>
      <c r="CO23" s="4700"/>
      <c r="CP23" s="4700"/>
      <c r="CQ23" s="4700"/>
      <c r="CR23" s="4700"/>
      <c r="CS23" s="4700"/>
      <c r="CT23" s="4700"/>
      <c r="CU23" s="4700"/>
      <c r="CV23" s="4700"/>
      <c r="CW23" s="4700"/>
      <c r="CX23" s="4700"/>
      <c r="CY23" s="4700"/>
      <c r="CZ23" s="4700"/>
      <c r="DA23" s="4700"/>
      <c r="DB23" s="4700"/>
      <c r="DC23" s="4700"/>
      <c r="DD23" s="4700"/>
      <c r="DE23" s="4700"/>
      <c r="DF23" s="4700"/>
      <c r="DG23" s="4700"/>
      <c r="DH23" s="4700"/>
      <c r="DI23" s="4700"/>
      <c r="DJ23" s="4700"/>
      <c r="DK23" s="4700"/>
      <c r="DL23" s="4700"/>
      <c r="DM23" s="4700"/>
      <c r="DN23" s="4700"/>
      <c r="DO23" s="4700"/>
      <c r="DP23" s="4700"/>
      <c r="DQ23" s="4700"/>
      <c r="DR23" s="4700"/>
      <c r="DS23" s="4700"/>
      <c r="DT23" s="4700"/>
      <c r="DU23" s="4700"/>
      <c r="DV23" s="4700"/>
      <c r="DW23" s="4700"/>
      <c r="DX23" s="4700"/>
      <c r="DY23" s="4700"/>
      <c r="DZ23" s="4700"/>
      <c r="EA23" s="4700"/>
      <c r="EB23" s="4700"/>
      <c r="EC23" s="4700"/>
      <c r="ED23" s="4700"/>
      <c r="EE23" s="4700"/>
      <c r="EF23" s="4700"/>
      <c r="EG23" s="4700"/>
      <c r="EH23" s="4700"/>
      <c r="EI23" s="4700"/>
      <c r="EJ23" s="4700"/>
      <c r="EK23" s="4700"/>
      <c r="EL23" s="4700"/>
      <c r="EM23" s="4700"/>
      <c r="EN23" s="4700"/>
      <c r="EO23" s="4700"/>
    </row>
    <row r="24" spans="2:145" s="1882" customFormat="1" ht="14.25" customHeight="1" thickBot="1">
      <c r="B24" s="1949"/>
      <c r="C24" s="1884"/>
      <c r="D24" s="1975"/>
      <c r="E24" s="1948"/>
      <c r="F24" s="1976"/>
      <c r="G24" s="1923"/>
      <c r="H24" s="1923"/>
      <c r="I24" s="1923"/>
      <c r="J24" s="1923"/>
      <c r="K24" s="1923"/>
      <c r="L24" s="1923"/>
      <c r="M24" s="1923"/>
      <c r="N24" s="1923"/>
      <c r="O24" s="1923"/>
      <c r="P24" s="1923"/>
      <c r="Q24" s="1923"/>
      <c r="R24" s="1923"/>
      <c r="S24" s="1923"/>
      <c r="T24" s="1923"/>
      <c r="U24" s="1923"/>
      <c r="V24" s="1928"/>
      <c r="W24" s="1889"/>
      <c r="Y24" s="4419"/>
      <c r="Z24" s="4419"/>
      <c r="AA24" s="4330"/>
      <c r="AB24" s="4282"/>
      <c r="AC24" s="4284"/>
      <c r="AD24" s="4284"/>
      <c r="AE24" s="4284"/>
      <c r="AF24" s="4284"/>
      <c r="AG24" s="4284"/>
      <c r="AH24" s="4284"/>
      <c r="AI24" s="4284"/>
      <c r="AJ24" s="4284"/>
      <c r="AK24" s="4284"/>
      <c r="AL24" s="4284"/>
      <c r="AM24" s="4284"/>
      <c r="AN24" s="4284"/>
      <c r="AO24" s="4284"/>
      <c r="AP24" s="4284"/>
      <c r="AQ24" s="4282"/>
      <c r="AR24" s="4416"/>
      <c r="AS24" s="4418"/>
      <c r="AT24" s="4418"/>
      <c r="AU24" s="4418"/>
      <c r="AV24" s="4418"/>
      <c r="AW24" s="4418"/>
      <c r="AX24" s="4418"/>
      <c r="AY24" s="4418"/>
      <c r="AZ24" s="4418"/>
      <c r="BA24" s="4418"/>
      <c r="BB24" s="4418"/>
      <c r="BC24" s="4418"/>
      <c r="BD24" s="4418"/>
      <c r="BE24" s="4418"/>
      <c r="BF24" s="4418"/>
      <c r="BG24" s="4416"/>
      <c r="BH24" s="4700"/>
      <c r="BI24" s="4700"/>
      <c r="BJ24" s="4700"/>
      <c r="BK24" s="4700"/>
      <c r="BL24" s="4700"/>
      <c r="BM24" s="4700"/>
      <c r="BN24" s="4700"/>
      <c r="BO24" s="4700"/>
      <c r="BP24" s="4700"/>
      <c r="BQ24" s="4700"/>
      <c r="BR24" s="4700"/>
      <c r="BS24" s="4700"/>
      <c r="BT24" s="4700"/>
      <c r="BU24" s="4700"/>
      <c r="BV24" s="4700"/>
      <c r="BW24" s="4700"/>
      <c r="BX24" s="4700"/>
      <c r="BY24" s="4700"/>
      <c r="BZ24" s="4700"/>
      <c r="CA24" s="4700"/>
      <c r="CB24" s="4700"/>
      <c r="CC24" s="4700"/>
      <c r="CD24" s="4700"/>
      <c r="CE24" s="4700"/>
      <c r="CF24" s="4700"/>
      <c r="CG24" s="4700"/>
      <c r="CH24" s="4700"/>
      <c r="CI24" s="4700"/>
      <c r="CJ24" s="4700"/>
      <c r="CK24" s="4700"/>
      <c r="CL24" s="4700"/>
      <c r="CM24" s="4700"/>
      <c r="CN24" s="4700"/>
      <c r="CO24" s="4700"/>
      <c r="CP24" s="4700"/>
      <c r="CQ24" s="4700"/>
      <c r="CR24" s="4700"/>
      <c r="CS24" s="4700"/>
      <c r="CT24" s="4700"/>
      <c r="CU24" s="4700"/>
      <c r="CV24" s="4700"/>
      <c r="CW24" s="4700"/>
      <c r="CX24" s="4700"/>
      <c r="CY24" s="4700"/>
      <c r="CZ24" s="4700"/>
      <c r="DA24" s="4700"/>
      <c r="DB24" s="4700"/>
      <c r="DC24" s="4700"/>
      <c r="DD24" s="4700"/>
      <c r="DE24" s="4700"/>
      <c r="DF24" s="4700"/>
      <c r="DG24" s="4700"/>
      <c r="DH24" s="4700"/>
      <c r="DI24" s="4700"/>
      <c r="DJ24" s="4700"/>
      <c r="DK24" s="4700"/>
      <c r="DL24" s="4700"/>
      <c r="DM24" s="4700"/>
      <c r="DN24" s="4700"/>
      <c r="DO24" s="4700"/>
      <c r="DP24" s="4700"/>
      <c r="DQ24" s="4700"/>
      <c r="DR24" s="4700"/>
      <c r="DS24" s="4700"/>
      <c r="DT24" s="4700"/>
      <c r="DU24" s="4700"/>
      <c r="DV24" s="4700"/>
      <c r="DW24" s="4700"/>
      <c r="DX24" s="4700"/>
      <c r="DY24" s="4700"/>
      <c r="DZ24" s="4700"/>
      <c r="EA24" s="4700"/>
      <c r="EB24" s="4700"/>
      <c r="EC24" s="4700"/>
      <c r="ED24" s="4700"/>
      <c r="EE24" s="4700"/>
      <c r="EF24" s="4700"/>
      <c r="EG24" s="4700"/>
      <c r="EH24" s="4700"/>
      <c r="EI24" s="4700"/>
      <c r="EJ24" s="4700"/>
      <c r="EK24" s="4700"/>
      <c r="EL24" s="4700"/>
      <c r="EM24" s="4700"/>
      <c r="EN24" s="4700"/>
      <c r="EO24" s="4700"/>
    </row>
    <row r="25" spans="2:145" s="1882" customFormat="1" ht="15" customHeight="1" thickBot="1">
      <c r="B25" s="710" t="s">
        <v>449</v>
      </c>
      <c r="C25" s="711" t="s">
        <v>26968</v>
      </c>
      <c r="D25" s="1772"/>
      <c r="E25" s="1772"/>
      <c r="F25" s="1772"/>
      <c r="G25" s="1506"/>
      <c r="H25" s="1506"/>
      <c r="I25" s="1506"/>
      <c r="J25" s="1506"/>
      <c r="K25" s="1506"/>
      <c r="L25" s="1506"/>
      <c r="M25" s="1506"/>
      <c r="N25" s="1506"/>
      <c r="O25" s="1506"/>
      <c r="P25" s="1506"/>
      <c r="Q25" s="1506"/>
      <c r="R25" s="1506"/>
      <c r="S25" s="1506"/>
      <c r="T25" s="1506"/>
      <c r="U25" s="6308"/>
      <c r="V25" s="1506"/>
      <c r="W25" s="1506"/>
      <c r="Y25" s="4419"/>
      <c r="Z25" s="4419"/>
      <c r="AA25" s="4330"/>
      <c r="AB25" s="4282"/>
      <c r="AC25" s="4284"/>
      <c r="AD25" s="4284"/>
      <c r="AE25" s="4284"/>
      <c r="AF25" s="4284"/>
      <c r="AG25" s="4284"/>
      <c r="AH25" s="4284"/>
      <c r="AI25" s="4284"/>
      <c r="AJ25" s="4284"/>
      <c r="AK25" s="4284"/>
      <c r="AL25" s="4284"/>
      <c r="AM25" s="4284"/>
      <c r="AN25" s="4284"/>
      <c r="AO25" s="4284"/>
      <c r="AP25" s="4284"/>
      <c r="AQ25" s="4287"/>
      <c r="AR25" s="4416"/>
      <c r="AS25" s="4418"/>
      <c r="AT25" s="4418"/>
      <c r="AU25" s="4418"/>
      <c r="AV25" s="4418"/>
      <c r="AW25" s="4418"/>
      <c r="AX25" s="4418"/>
      <c r="AY25" s="4418"/>
      <c r="AZ25" s="4418"/>
      <c r="BA25" s="4418"/>
      <c r="BB25" s="4418"/>
      <c r="BC25" s="4418"/>
      <c r="BD25" s="4418"/>
      <c r="BE25" s="4418"/>
      <c r="BF25" s="4418"/>
      <c r="BG25" s="4421"/>
      <c r="BH25" s="4700"/>
      <c r="BI25" s="4700"/>
      <c r="BJ25" s="4700"/>
      <c r="BK25" s="4700"/>
      <c r="BL25" s="4700"/>
      <c r="BM25" s="4700"/>
      <c r="BN25" s="4700"/>
      <c r="BO25" s="4700"/>
      <c r="BP25" s="4700"/>
      <c r="BQ25" s="4700"/>
      <c r="BR25" s="4700"/>
      <c r="BS25" s="4700"/>
      <c r="BT25" s="4700"/>
      <c r="BU25" s="4700"/>
      <c r="BV25" s="4700"/>
      <c r="BW25" s="4700"/>
      <c r="BX25" s="4700"/>
      <c r="BY25" s="4700"/>
      <c r="BZ25" s="4700"/>
      <c r="CA25" s="4700"/>
      <c r="CB25" s="4700"/>
      <c r="CC25" s="4700"/>
      <c r="CD25" s="4700"/>
      <c r="CE25" s="4700"/>
      <c r="CF25" s="4700"/>
      <c r="CG25" s="4700"/>
      <c r="CH25" s="4700"/>
      <c r="CI25" s="4700"/>
      <c r="CJ25" s="4700"/>
      <c r="CK25" s="4700"/>
      <c r="CL25" s="4700"/>
      <c r="CM25" s="4700"/>
      <c r="CN25" s="4700"/>
      <c r="CO25" s="4700"/>
      <c r="CP25" s="4700"/>
      <c r="CQ25" s="4700"/>
      <c r="CR25" s="4700"/>
      <c r="CS25" s="4700"/>
      <c r="CT25" s="4700"/>
      <c r="CU25" s="4700"/>
      <c r="CV25" s="4700"/>
      <c r="CW25" s="4700"/>
      <c r="CX25" s="4700"/>
      <c r="CY25" s="4700"/>
      <c r="CZ25" s="4700"/>
      <c r="DA25" s="4700"/>
      <c r="DB25" s="4700"/>
      <c r="DC25" s="4700"/>
      <c r="DD25" s="4700"/>
      <c r="DE25" s="4700"/>
      <c r="DF25" s="4700"/>
      <c r="DG25" s="4700"/>
      <c r="DH25" s="4700"/>
      <c r="DI25" s="4700"/>
      <c r="DJ25" s="4700"/>
      <c r="DK25" s="4700"/>
      <c r="DL25" s="4700"/>
      <c r="DM25" s="4700"/>
      <c r="DN25" s="4700"/>
      <c r="DO25" s="4700"/>
      <c r="DP25" s="4700"/>
      <c r="DQ25" s="4700"/>
      <c r="DR25" s="4700"/>
      <c r="DS25" s="4700"/>
      <c r="DT25" s="4700"/>
      <c r="DU25" s="4700"/>
      <c r="DV25" s="4700"/>
      <c r="DW25" s="4700"/>
      <c r="DX25" s="4700"/>
      <c r="DY25" s="4700"/>
      <c r="DZ25" s="4700"/>
      <c r="EA25" s="4700"/>
      <c r="EB25" s="4700"/>
      <c r="EC25" s="4700"/>
      <c r="ED25" s="4700"/>
      <c r="EE25" s="4700"/>
      <c r="EF25" s="4700"/>
      <c r="EG25" s="4700"/>
      <c r="EH25" s="4700"/>
      <c r="EI25" s="4700"/>
      <c r="EJ25" s="4700"/>
      <c r="EK25" s="4700"/>
      <c r="EL25" s="4700"/>
      <c r="EM25" s="4700"/>
      <c r="EN25" s="4700"/>
      <c r="EO25" s="4700"/>
    </row>
    <row r="26" spans="2:145" s="1882" customFormat="1" ht="14.25" customHeight="1" thickBot="1">
      <c r="B26" s="755">
        <v>15</v>
      </c>
      <c r="C26" s="756" t="s">
        <v>29323</v>
      </c>
      <c r="D26" s="3945" t="s">
        <v>31457</v>
      </c>
      <c r="E26" s="757" t="s">
        <v>19791</v>
      </c>
      <c r="F26" s="1477">
        <v>3</v>
      </c>
      <c r="G26" s="3935">
        <f>SUM(G47,G58,G69,G80,G91,G102,G113,G124,G135,G146)</f>
        <v>0</v>
      </c>
      <c r="H26" s="3936">
        <f t="shared" ref="H26:S26" si="11">SUM(H47,H58,H69,H80,H91,H102,H113,H124,H135,H146)</f>
        <v>0</v>
      </c>
      <c r="I26" s="3937">
        <f t="shared" si="11"/>
        <v>0</v>
      </c>
      <c r="J26" s="3937">
        <f t="shared" si="11"/>
        <v>0</v>
      </c>
      <c r="K26" s="3936">
        <f t="shared" si="11"/>
        <v>0</v>
      </c>
      <c r="L26" s="3936">
        <f t="shared" si="11"/>
        <v>0</v>
      </c>
      <c r="M26" s="3936">
        <f t="shared" si="11"/>
        <v>0</v>
      </c>
      <c r="N26" s="3936">
        <f t="shared" si="11"/>
        <v>0</v>
      </c>
      <c r="O26" s="3938">
        <f t="shared" si="11"/>
        <v>0</v>
      </c>
      <c r="P26" s="3936">
        <f t="shared" si="11"/>
        <v>0</v>
      </c>
      <c r="Q26" s="3936">
        <f t="shared" si="11"/>
        <v>0</v>
      </c>
      <c r="R26" s="3936">
        <f t="shared" si="11"/>
        <v>0</v>
      </c>
      <c r="S26" s="3936">
        <f t="shared" si="11"/>
        <v>0</v>
      </c>
      <c r="T26" s="3939">
        <f>SUM(O26:S26)</f>
        <v>0</v>
      </c>
      <c r="U26" s="6503"/>
      <c r="V26" s="3962" t="s">
        <v>27100</v>
      </c>
      <c r="W26" s="3963"/>
      <c r="Y26" s="4419"/>
      <c r="Z26" s="4419"/>
      <c r="AA26" s="4330"/>
      <c r="AB26" s="4287"/>
      <c r="AC26" s="4284"/>
      <c r="AD26" s="4284"/>
      <c r="AE26" s="4284"/>
      <c r="AF26" s="4284"/>
      <c r="AG26" s="4284"/>
      <c r="AH26" s="4284"/>
      <c r="AI26" s="4284"/>
      <c r="AJ26" s="4284"/>
      <c r="AK26" s="4284"/>
      <c r="AL26" s="4284"/>
      <c r="AM26" s="4284"/>
      <c r="AN26" s="4284"/>
      <c r="AO26" s="4284"/>
      <c r="AP26" s="4284"/>
      <c r="AQ26" s="4287"/>
      <c r="AR26" s="4421"/>
      <c r="AS26" s="4418"/>
      <c r="AT26" s="4418"/>
      <c r="AU26" s="4418"/>
      <c r="AV26" s="4418"/>
      <c r="AW26" s="4418"/>
      <c r="AX26" s="4418"/>
      <c r="AY26" s="4418"/>
      <c r="AZ26" s="4418"/>
      <c r="BA26" s="4418"/>
      <c r="BB26" s="4418"/>
      <c r="BC26" s="4418"/>
      <c r="BD26" s="4418"/>
      <c r="BE26" s="4418"/>
      <c r="BF26" s="4418"/>
      <c r="BG26" s="4421"/>
      <c r="BH26" s="4700"/>
      <c r="BI26" s="4700"/>
      <c r="BJ26" s="4700"/>
      <c r="BK26" s="4700"/>
      <c r="BL26" s="4700"/>
      <c r="BM26" s="4700"/>
      <c r="BN26" s="4700"/>
      <c r="BO26" s="4700"/>
      <c r="BP26" s="4700"/>
      <c r="BQ26" s="4700"/>
      <c r="BR26" s="4700"/>
      <c r="BS26" s="4700"/>
      <c r="BT26" s="4700"/>
      <c r="BU26" s="4700"/>
      <c r="BV26" s="4700"/>
      <c r="BW26" s="4700"/>
      <c r="BX26" s="4700"/>
      <c r="BY26" s="4700"/>
      <c r="BZ26" s="4700"/>
      <c r="CA26" s="4700"/>
      <c r="CB26" s="4700"/>
      <c r="CC26" s="4700"/>
      <c r="CD26" s="4700"/>
      <c r="CE26" s="4700"/>
      <c r="CF26" s="4700"/>
      <c r="CG26" s="4700"/>
      <c r="CH26" s="4700"/>
      <c r="CI26" s="4700"/>
      <c r="CJ26" s="4700"/>
      <c r="CK26" s="4700"/>
      <c r="CL26" s="4700"/>
      <c r="CM26" s="4700"/>
      <c r="CN26" s="4700"/>
      <c r="CO26" s="4700"/>
      <c r="CP26" s="4700"/>
      <c r="CQ26" s="4700"/>
      <c r="CR26" s="4700"/>
      <c r="CS26" s="4700"/>
      <c r="CT26" s="4700"/>
      <c r="CU26" s="4700"/>
      <c r="CV26" s="4700"/>
      <c r="CW26" s="4700"/>
      <c r="CX26" s="4700"/>
      <c r="CY26" s="4700"/>
      <c r="CZ26" s="4700"/>
      <c r="DA26" s="4700"/>
      <c r="DB26" s="4700"/>
      <c r="DC26" s="4700"/>
      <c r="DD26" s="4700"/>
      <c r="DE26" s="4700"/>
      <c r="DF26" s="4700"/>
      <c r="DG26" s="4700"/>
      <c r="DH26" s="4700"/>
      <c r="DI26" s="4700"/>
      <c r="DJ26" s="4700"/>
      <c r="DK26" s="4700"/>
      <c r="DL26" s="4700"/>
      <c r="DM26" s="4700"/>
      <c r="DN26" s="4700"/>
      <c r="DO26" s="4700"/>
      <c r="DP26" s="4700"/>
      <c r="DQ26" s="4700"/>
      <c r="DR26" s="4700"/>
      <c r="DS26" s="4700"/>
      <c r="DT26" s="4700"/>
      <c r="DU26" s="4700"/>
      <c r="DV26" s="4700"/>
      <c r="DW26" s="4700"/>
      <c r="DX26" s="4700"/>
      <c r="DY26" s="4700"/>
      <c r="DZ26" s="4700"/>
      <c r="EA26" s="4700"/>
      <c r="EB26" s="4700"/>
      <c r="EC26" s="4700"/>
      <c r="ED26" s="4700"/>
      <c r="EE26" s="4700"/>
      <c r="EF26" s="4700"/>
      <c r="EG26" s="4700"/>
      <c r="EH26" s="4700"/>
      <c r="EI26" s="4700"/>
      <c r="EJ26" s="4700"/>
      <c r="EK26" s="4700"/>
      <c r="EL26" s="4700"/>
      <c r="EM26" s="4700"/>
      <c r="EN26" s="4700"/>
      <c r="EO26" s="4700"/>
    </row>
    <row r="27" spans="2:145" s="1882" customFormat="1" ht="14.25" customHeight="1" thickBot="1">
      <c r="D27" s="3944"/>
      <c r="E27" s="1926"/>
      <c r="F27" s="1926"/>
      <c r="G27" s="1927"/>
      <c r="H27" s="1927"/>
      <c r="I27" s="1927"/>
      <c r="J27" s="1927"/>
      <c r="K27" s="1927"/>
      <c r="L27" s="1927"/>
      <c r="M27" s="1927"/>
      <c r="N27" s="1927"/>
      <c r="O27" s="1927"/>
      <c r="P27" s="1927"/>
      <c r="Q27" s="1927"/>
      <c r="R27" s="1927"/>
      <c r="S27" s="1927"/>
      <c r="T27" s="1927"/>
      <c r="U27" s="1889"/>
      <c r="V27" s="1928"/>
      <c r="W27" s="1889"/>
      <c r="Y27" s="4419"/>
      <c r="Z27" s="4419"/>
      <c r="AA27" s="4330"/>
      <c r="AB27" s="4287"/>
      <c r="AC27" s="4284"/>
      <c r="AD27" s="4284"/>
      <c r="AE27" s="4284"/>
      <c r="AF27" s="4284"/>
      <c r="AG27" s="4284"/>
      <c r="AH27" s="4284"/>
      <c r="AI27" s="4284"/>
      <c r="AJ27" s="4284"/>
      <c r="AK27" s="4284"/>
      <c r="AL27" s="4284"/>
      <c r="AM27" s="4284"/>
      <c r="AN27" s="4284"/>
      <c r="AO27" s="4284"/>
      <c r="AP27" s="4284"/>
      <c r="AQ27" s="4287"/>
      <c r="AR27" s="4421"/>
      <c r="AS27" s="4418"/>
      <c r="AT27" s="4418"/>
      <c r="AU27" s="4418"/>
      <c r="AV27" s="4418"/>
      <c r="AW27" s="4418"/>
      <c r="AX27" s="4418"/>
      <c r="AY27" s="4418"/>
      <c r="AZ27" s="4418"/>
      <c r="BA27" s="4418"/>
      <c r="BB27" s="4418"/>
      <c r="BC27" s="4418"/>
      <c r="BD27" s="4418"/>
      <c r="BE27" s="4418"/>
      <c r="BF27" s="4418"/>
      <c r="BG27" s="4421"/>
      <c r="BH27" s="4700"/>
      <c r="BI27" s="4700"/>
      <c r="BJ27" s="4700"/>
      <c r="BK27" s="4700"/>
      <c r="BL27" s="4700"/>
      <c r="BM27" s="4700"/>
      <c r="BN27" s="4700"/>
      <c r="BO27" s="4700"/>
      <c r="BP27" s="4700"/>
      <c r="BQ27" s="4700"/>
      <c r="BR27" s="4700"/>
      <c r="BS27" s="4700"/>
      <c r="BT27" s="4700"/>
      <c r="BU27" s="4700"/>
      <c r="BV27" s="4700"/>
      <c r="BW27" s="4700"/>
      <c r="BX27" s="4700"/>
      <c r="BY27" s="4700"/>
      <c r="BZ27" s="4700"/>
      <c r="CA27" s="4700"/>
      <c r="CB27" s="4700"/>
      <c r="CC27" s="4700"/>
      <c r="CD27" s="4700"/>
      <c r="CE27" s="4700"/>
      <c r="CF27" s="4700"/>
      <c r="CG27" s="4700"/>
      <c r="CH27" s="4700"/>
      <c r="CI27" s="4700"/>
      <c r="CJ27" s="4700"/>
      <c r="CK27" s="4700"/>
      <c r="CL27" s="4700"/>
      <c r="CM27" s="4700"/>
      <c r="CN27" s="4700"/>
      <c r="CO27" s="4700"/>
      <c r="CP27" s="4700"/>
      <c r="CQ27" s="4700"/>
      <c r="CR27" s="4700"/>
      <c r="CS27" s="4700"/>
      <c r="CT27" s="4700"/>
      <c r="CU27" s="4700"/>
      <c r="CV27" s="4700"/>
      <c r="CW27" s="4700"/>
      <c r="CX27" s="4700"/>
      <c r="CY27" s="4700"/>
      <c r="CZ27" s="4700"/>
      <c r="DA27" s="4700"/>
      <c r="DB27" s="4700"/>
      <c r="DC27" s="4700"/>
      <c r="DD27" s="4700"/>
      <c r="DE27" s="4700"/>
      <c r="DF27" s="4700"/>
      <c r="DG27" s="4700"/>
      <c r="DH27" s="4700"/>
      <c r="DI27" s="4700"/>
      <c r="DJ27" s="4700"/>
      <c r="DK27" s="4700"/>
      <c r="DL27" s="4700"/>
      <c r="DM27" s="4700"/>
      <c r="DN27" s="4700"/>
      <c r="DO27" s="4700"/>
      <c r="DP27" s="4700"/>
      <c r="DQ27" s="4700"/>
      <c r="DR27" s="4700"/>
      <c r="DS27" s="4700"/>
      <c r="DT27" s="4700"/>
      <c r="DU27" s="4700"/>
      <c r="DV27" s="4700"/>
      <c r="DW27" s="4700"/>
      <c r="DX27" s="4700"/>
      <c r="DY27" s="4700"/>
      <c r="DZ27" s="4700"/>
      <c r="EA27" s="4700"/>
      <c r="EB27" s="4700"/>
      <c r="EC27" s="4700"/>
      <c r="ED27" s="4700"/>
      <c r="EE27" s="4700"/>
      <c r="EF27" s="4700"/>
      <c r="EG27" s="4700"/>
      <c r="EH27" s="4700"/>
      <c r="EI27" s="4700"/>
      <c r="EJ27" s="4700"/>
      <c r="EK27" s="4700"/>
      <c r="EL27" s="4700"/>
      <c r="EM27" s="4700"/>
      <c r="EN27" s="4700"/>
      <c r="EO27" s="4700"/>
    </row>
    <row r="28" spans="2:145" s="1882" customFormat="1" ht="15" customHeight="1" thickBot="1">
      <c r="B28" s="1887" t="s">
        <v>1871</v>
      </c>
      <c r="C28" s="1888" t="s">
        <v>27101</v>
      </c>
      <c r="D28" s="1975"/>
      <c r="E28" s="1929"/>
      <c r="F28" s="1929"/>
      <c r="G28" s="1930"/>
      <c r="H28" s="1930"/>
      <c r="I28" s="1930"/>
      <c r="J28" s="1930"/>
      <c r="K28" s="1930"/>
      <c r="L28" s="1930"/>
      <c r="M28" s="1930"/>
      <c r="N28" s="1930"/>
      <c r="O28" s="1930"/>
      <c r="P28" s="1930"/>
      <c r="Q28" s="1930"/>
      <c r="R28" s="1930"/>
      <c r="S28" s="1930"/>
      <c r="T28" s="1930"/>
      <c r="U28" s="1889"/>
      <c r="V28" s="1931"/>
      <c r="W28" s="1889"/>
      <c r="Y28" s="4419"/>
      <c r="Z28" s="4419"/>
      <c r="AA28" s="4330"/>
      <c r="AB28" s="4282"/>
      <c r="AC28" s="4284"/>
      <c r="AD28" s="4284"/>
      <c r="AE28" s="4284"/>
      <c r="AF28" s="4284"/>
      <c r="AG28" s="4284"/>
      <c r="AH28" s="4284"/>
      <c r="AI28" s="4284"/>
      <c r="AJ28" s="4284"/>
      <c r="AK28" s="4284"/>
      <c r="AL28" s="4284"/>
      <c r="AM28" s="4284"/>
      <c r="AN28" s="4284"/>
      <c r="AO28" s="4284"/>
      <c r="AP28" s="4284"/>
      <c r="AQ28" s="4282"/>
      <c r="AR28" s="4416"/>
      <c r="AS28" s="4418"/>
      <c r="AT28" s="4418"/>
      <c r="AU28" s="4418"/>
      <c r="AV28" s="4418"/>
      <c r="AW28" s="4418"/>
      <c r="AX28" s="4418"/>
      <c r="AY28" s="4418"/>
      <c r="AZ28" s="4418"/>
      <c r="BA28" s="4418"/>
      <c r="BB28" s="4418"/>
      <c r="BC28" s="4418"/>
      <c r="BD28" s="4418"/>
      <c r="BE28" s="4418"/>
      <c r="BF28" s="4418"/>
      <c r="BG28" s="4416"/>
      <c r="BH28" s="4700"/>
      <c r="BI28" s="4700"/>
      <c r="BJ28" s="4700"/>
      <c r="BK28" s="4700"/>
      <c r="BL28" s="4700"/>
      <c r="BM28" s="4700"/>
      <c r="BN28" s="4700"/>
      <c r="BO28" s="4700"/>
      <c r="BP28" s="4700"/>
      <c r="BQ28" s="4700"/>
      <c r="BR28" s="4700"/>
      <c r="BS28" s="4700"/>
      <c r="BT28" s="4700"/>
      <c r="BU28" s="4700"/>
      <c r="BV28" s="4700"/>
      <c r="BW28" s="4700"/>
      <c r="BX28" s="4700"/>
      <c r="BY28" s="4700"/>
      <c r="BZ28" s="4700"/>
      <c r="CA28" s="4700"/>
      <c r="CB28" s="4700"/>
      <c r="CC28" s="4700"/>
      <c r="CD28" s="4700"/>
      <c r="CE28" s="4700"/>
      <c r="CF28" s="4700"/>
      <c r="CG28" s="4700"/>
      <c r="CH28" s="4700"/>
      <c r="CI28" s="4700"/>
      <c r="CJ28" s="4700"/>
      <c r="CK28" s="4700"/>
      <c r="CL28" s="4700"/>
      <c r="CM28" s="4700"/>
      <c r="CN28" s="4700"/>
      <c r="CO28" s="4700"/>
      <c r="CP28" s="4700"/>
      <c r="CQ28" s="4700"/>
      <c r="CR28" s="4700"/>
      <c r="CS28" s="4700"/>
      <c r="CT28" s="4700"/>
      <c r="CU28" s="4700"/>
      <c r="CV28" s="4700"/>
      <c r="CW28" s="4700"/>
      <c r="CX28" s="4700"/>
      <c r="CY28" s="4700"/>
      <c r="CZ28" s="4700"/>
      <c r="DA28" s="4700"/>
      <c r="DB28" s="4700"/>
      <c r="DC28" s="4700"/>
      <c r="DD28" s="4700"/>
      <c r="DE28" s="4700"/>
      <c r="DF28" s="4700"/>
      <c r="DG28" s="4700"/>
      <c r="DH28" s="4700"/>
      <c r="DI28" s="4700"/>
      <c r="DJ28" s="4700"/>
      <c r="DK28" s="4700"/>
      <c r="DL28" s="4700"/>
      <c r="DM28" s="4700"/>
      <c r="DN28" s="4700"/>
      <c r="DO28" s="4700"/>
      <c r="DP28" s="4700"/>
      <c r="DQ28" s="4700"/>
      <c r="DR28" s="4700"/>
      <c r="DS28" s="4700"/>
      <c r="DT28" s="4700"/>
      <c r="DU28" s="4700"/>
      <c r="DV28" s="4700"/>
      <c r="DW28" s="4700"/>
      <c r="DX28" s="4700"/>
      <c r="DY28" s="4700"/>
      <c r="DZ28" s="4700"/>
      <c r="EA28" s="4700"/>
      <c r="EB28" s="4700"/>
      <c r="EC28" s="4700"/>
      <c r="ED28" s="4700"/>
      <c r="EE28" s="4700"/>
      <c r="EF28" s="4700"/>
      <c r="EG28" s="4700"/>
      <c r="EH28" s="4700"/>
      <c r="EI28" s="4700"/>
      <c r="EJ28" s="4700"/>
      <c r="EK28" s="4700"/>
      <c r="EL28" s="4700"/>
      <c r="EM28" s="4700"/>
      <c r="EN28" s="4700"/>
      <c r="EO28" s="4700"/>
    </row>
    <row r="29" spans="2:145" s="1882" customFormat="1" ht="14.25" customHeight="1">
      <c r="B29" s="1890">
        <v>16</v>
      </c>
      <c r="C29" s="1891" t="s">
        <v>27102</v>
      </c>
      <c r="D29" s="3940" t="s">
        <v>31462</v>
      </c>
      <c r="E29" s="1892" t="s">
        <v>46</v>
      </c>
      <c r="F29" s="1893">
        <v>3</v>
      </c>
      <c r="G29" s="2592"/>
      <c r="H29" s="2593"/>
      <c r="I29" s="2593"/>
      <c r="J29" s="2593"/>
      <c r="K29" s="2593"/>
      <c r="L29" s="2593"/>
      <c r="M29" s="2593"/>
      <c r="N29" s="2610"/>
      <c r="O29" s="2611"/>
      <c r="P29" s="2593"/>
      <c r="Q29" s="2593"/>
      <c r="R29" s="2593"/>
      <c r="S29" s="2593"/>
      <c r="T29" s="1932">
        <f t="shared" ref="T29:T35" si="12">SUM(O29:S29)</f>
        <v>0</v>
      </c>
      <c r="U29" s="1933"/>
      <c r="V29" s="1896"/>
      <c r="W29" s="1897" t="s">
        <v>30209</v>
      </c>
      <c r="Y29" s="4419" t="str">
        <f xml:space="preserve"> IF( SUM( AC29:AP29 ) = 0, 0, $AC$5 )</f>
        <v>Please complete all cells in row</v>
      </c>
      <c r="Z29" s="4419">
        <f xml:space="preserve"> IF( SUM( AS29:BF29 ) = 0, 0, $AS$6 )</f>
        <v>0</v>
      </c>
      <c r="AA29" s="4330"/>
      <c r="AB29" s="4282"/>
      <c r="AC29" s="4286">
        <f t="shared" ref="AC29:AO30" si="13" xml:space="preserve"> IF( ISNUMBER(G29), 0, 1 )</f>
        <v>1</v>
      </c>
      <c r="AD29" s="4286">
        <f t="shared" si="13"/>
        <v>1</v>
      </c>
      <c r="AE29" s="4286">
        <f t="shared" si="13"/>
        <v>1</v>
      </c>
      <c r="AF29" s="4286">
        <f t="shared" si="13"/>
        <v>1</v>
      </c>
      <c r="AG29" s="4286">
        <f t="shared" si="13"/>
        <v>1</v>
      </c>
      <c r="AH29" s="4286">
        <f t="shared" si="13"/>
        <v>1</v>
      </c>
      <c r="AI29" s="4286">
        <f t="shared" si="13"/>
        <v>1</v>
      </c>
      <c r="AJ29" s="4286">
        <f t="shared" si="13"/>
        <v>1</v>
      </c>
      <c r="AK29" s="4286">
        <f t="shared" si="13"/>
        <v>1</v>
      </c>
      <c r="AL29" s="4286">
        <f t="shared" si="13"/>
        <v>1</v>
      </c>
      <c r="AM29" s="4286">
        <f t="shared" si="13"/>
        <v>1</v>
      </c>
      <c r="AN29" s="4286">
        <f t="shared" si="13"/>
        <v>1</v>
      </c>
      <c r="AO29" s="4286">
        <f t="shared" si="13"/>
        <v>1</v>
      </c>
      <c r="AP29" s="4284"/>
      <c r="AQ29" s="4282"/>
      <c r="AR29" s="4416"/>
      <c r="AS29" s="4420">
        <f>IF(G29&lt;0,1,0)</f>
        <v>0</v>
      </c>
      <c r="AT29" s="4420">
        <f t="shared" ref="AT29:BE30" si="14">IF(H29&lt;0,1,0)</f>
        <v>0</v>
      </c>
      <c r="AU29" s="4420">
        <f t="shared" si="14"/>
        <v>0</v>
      </c>
      <c r="AV29" s="4420">
        <f t="shared" si="14"/>
        <v>0</v>
      </c>
      <c r="AW29" s="4420">
        <f t="shared" si="14"/>
        <v>0</v>
      </c>
      <c r="AX29" s="4420">
        <f t="shared" si="14"/>
        <v>0</v>
      </c>
      <c r="AY29" s="4420">
        <f t="shared" si="14"/>
        <v>0</v>
      </c>
      <c r="AZ29" s="4420">
        <f t="shared" si="14"/>
        <v>0</v>
      </c>
      <c r="BA29" s="4420">
        <f t="shared" si="14"/>
        <v>0</v>
      </c>
      <c r="BB29" s="4420">
        <f t="shared" si="14"/>
        <v>0</v>
      </c>
      <c r="BC29" s="4420">
        <f t="shared" si="14"/>
        <v>0</v>
      </c>
      <c r="BD29" s="4420">
        <f t="shared" si="14"/>
        <v>0</v>
      </c>
      <c r="BE29" s="4420">
        <f t="shared" si="14"/>
        <v>0</v>
      </c>
      <c r="BF29" s="4418"/>
      <c r="BG29" s="4416"/>
      <c r="BH29" s="4700"/>
      <c r="BI29" s="4700"/>
      <c r="BJ29" s="4700"/>
      <c r="BK29" s="4700"/>
      <c r="BL29" s="4700"/>
      <c r="BM29" s="4700"/>
      <c r="BN29" s="4700"/>
      <c r="BO29" s="4700"/>
      <c r="BP29" s="4700"/>
      <c r="BQ29" s="4700"/>
      <c r="BR29" s="4700"/>
      <c r="BS29" s="4700"/>
      <c r="BT29" s="4700"/>
      <c r="BU29" s="4700"/>
      <c r="BV29" s="4700"/>
      <c r="BW29" s="4700"/>
      <c r="BX29" s="4700"/>
      <c r="BY29" s="4700"/>
      <c r="BZ29" s="4700"/>
      <c r="CA29" s="4700"/>
      <c r="CB29" s="4700"/>
      <c r="CC29" s="4700"/>
      <c r="CD29" s="4700"/>
      <c r="CE29" s="4700"/>
      <c r="CF29" s="4700"/>
      <c r="CG29" s="4700"/>
      <c r="CH29" s="4700"/>
      <c r="CI29" s="4700"/>
      <c r="CJ29" s="4700"/>
      <c r="CK29" s="4700"/>
      <c r="CL29" s="4700"/>
      <c r="CM29" s="4700"/>
      <c r="CN29" s="4700"/>
      <c r="CO29" s="4700"/>
      <c r="CP29" s="4700"/>
      <c r="CQ29" s="4700"/>
      <c r="CR29" s="4700"/>
      <c r="CS29" s="4700"/>
      <c r="CT29" s="4700"/>
      <c r="CU29" s="4700"/>
      <c r="CV29" s="4700"/>
      <c r="CW29" s="4700"/>
      <c r="CX29" s="4700"/>
      <c r="CY29" s="4700"/>
      <c r="CZ29" s="4700"/>
      <c r="DA29" s="4700"/>
      <c r="DB29" s="4700"/>
      <c r="DC29" s="4700"/>
      <c r="DD29" s="4700"/>
      <c r="DE29" s="4700"/>
      <c r="DF29" s="4700"/>
      <c r="DG29" s="4700"/>
      <c r="DH29" s="4700"/>
      <c r="DI29" s="4700"/>
      <c r="DJ29" s="4700"/>
      <c r="DK29" s="4700"/>
      <c r="DL29" s="4700"/>
      <c r="DM29" s="4700"/>
      <c r="DN29" s="4700"/>
      <c r="DO29" s="4700"/>
      <c r="DP29" s="4700"/>
      <c r="DQ29" s="4700"/>
      <c r="DR29" s="4700"/>
      <c r="DS29" s="4700"/>
      <c r="DT29" s="4700"/>
      <c r="DU29" s="4700"/>
      <c r="DV29" s="4700"/>
      <c r="DW29" s="4700"/>
      <c r="DX29" s="4700"/>
      <c r="DY29" s="4700"/>
      <c r="DZ29" s="4700"/>
      <c r="EA29" s="4700"/>
      <c r="EB29" s="4700"/>
      <c r="EC29" s="4700"/>
      <c r="ED29" s="4700"/>
      <c r="EE29" s="4700"/>
      <c r="EF29" s="4700"/>
      <c r="EG29" s="4700"/>
      <c r="EH29" s="4700"/>
      <c r="EI29" s="4700"/>
      <c r="EJ29" s="4700"/>
      <c r="EK29" s="4700"/>
      <c r="EL29" s="4700"/>
      <c r="EM29" s="4700"/>
      <c r="EN29" s="4700"/>
      <c r="EO29" s="4700"/>
    </row>
    <row r="30" spans="2:145" s="1882" customFormat="1" ht="14.25" customHeight="1">
      <c r="B30" s="1898">
        <v>17</v>
      </c>
      <c r="C30" s="1934" t="s">
        <v>27103</v>
      </c>
      <c r="D30" s="3941" t="s">
        <v>31463</v>
      </c>
      <c r="E30" s="1900" t="s">
        <v>46</v>
      </c>
      <c r="F30" s="1901">
        <v>3</v>
      </c>
      <c r="G30" s="2597"/>
      <c r="H30" s="2598"/>
      <c r="I30" s="2598"/>
      <c r="J30" s="2598"/>
      <c r="K30" s="2598"/>
      <c r="L30" s="2598"/>
      <c r="M30" s="2598"/>
      <c r="N30" s="2635"/>
      <c r="O30" s="2636"/>
      <c r="P30" s="2598"/>
      <c r="Q30" s="2598"/>
      <c r="R30" s="2598"/>
      <c r="S30" s="2598"/>
      <c r="T30" s="1935">
        <f t="shared" si="12"/>
        <v>0</v>
      </c>
      <c r="U30" s="1933"/>
      <c r="V30" s="1902"/>
      <c r="W30" s="1903" t="s">
        <v>30209</v>
      </c>
      <c r="Y30" s="4419" t="str">
        <f xml:space="preserve"> IF( SUM( AC30:AP30 ) = 0, 0, $AC$5 )</f>
        <v>Please complete all cells in row</v>
      </c>
      <c r="Z30" s="4419">
        <f xml:space="preserve"> IF( SUM( AS30:BF30 ) = 0, 0, $AS$6 )</f>
        <v>0</v>
      </c>
      <c r="AA30" s="4330"/>
      <c r="AB30" s="4282"/>
      <c r="AC30" s="4286">
        <f t="shared" si="13"/>
        <v>1</v>
      </c>
      <c r="AD30" s="4286">
        <f t="shared" si="13"/>
        <v>1</v>
      </c>
      <c r="AE30" s="4286">
        <f t="shared" si="13"/>
        <v>1</v>
      </c>
      <c r="AF30" s="4286">
        <f t="shared" si="13"/>
        <v>1</v>
      </c>
      <c r="AG30" s="4286">
        <f t="shared" si="13"/>
        <v>1</v>
      </c>
      <c r="AH30" s="4286">
        <f t="shared" si="13"/>
        <v>1</v>
      </c>
      <c r="AI30" s="4286">
        <f t="shared" si="13"/>
        <v>1</v>
      </c>
      <c r="AJ30" s="4286">
        <f t="shared" si="13"/>
        <v>1</v>
      </c>
      <c r="AK30" s="4286">
        <f t="shared" si="13"/>
        <v>1</v>
      </c>
      <c r="AL30" s="4286">
        <f t="shared" si="13"/>
        <v>1</v>
      </c>
      <c r="AM30" s="4286">
        <f t="shared" si="13"/>
        <v>1</v>
      </c>
      <c r="AN30" s="4286">
        <f t="shared" si="13"/>
        <v>1</v>
      </c>
      <c r="AO30" s="4286">
        <f t="shared" si="13"/>
        <v>1</v>
      </c>
      <c r="AP30" s="4284"/>
      <c r="AQ30" s="4282"/>
      <c r="AR30" s="4416"/>
      <c r="AS30" s="4420">
        <f>IF(G30&lt;0,1,0)</f>
        <v>0</v>
      </c>
      <c r="AT30" s="4420">
        <f t="shared" si="14"/>
        <v>0</v>
      </c>
      <c r="AU30" s="4420">
        <f t="shared" si="14"/>
        <v>0</v>
      </c>
      <c r="AV30" s="4420">
        <f t="shared" si="14"/>
        <v>0</v>
      </c>
      <c r="AW30" s="4420">
        <f t="shared" si="14"/>
        <v>0</v>
      </c>
      <c r="AX30" s="4420">
        <f t="shared" si="14"/>
        <v>0</v>
      </c>
      <c r="AY30" s="4420">
        <f t="shared" si="14"/>
        <v>0</v>
      </c>
      <c r="AZ30" s="4420">
        <f t="shared" si="14"/>
        <v>0</v>
      </c>
      <c r="BA30" s="4420">
        <f t="shared" si="14"/>
        <v>0</v>
      </c>
      <c r="BB30" s="4420">
        <f t="shared" si="14"/>
        <v>0</v>
      </c>
      <c r="BC30" s="4420">
        <f t="shared" si="14"/>
        <v>0</v>
      </c>
      <c r="BD30" s="4420">
        <f t="shared" si="14"/>
        <v>0</v>
      </c>
      <c r="BE30" s="4420">
        <f t="shared" si="14"/>
        <v>0</v>
      </c>
      <c r="BF30" s="4418"/>
      <c r="BG30" s="4416"/>
      <c r="BH30" s="4700"/>
      <c r="BI30" s="4700"/>
      <c r="BJ30" s="4700"/>
      <c r="BK30" s="4700"/>
      <c r="BL30" s="4700"/>
      <c r="BM30" s="4700"/>
      <c r="BN30" s="4700"/>
      <c r="BO30" s="4700"/>
      <c r="BP30" s="4700"/>
      <c r="BQ30" s="4700"/>
      <c r="BR30" s="4700"/>
      <c r="BS30" s="4700"/>
      <c r="BT30" s="4700"/>
      <c r="BU30" s="4700"/>
      <c r="BV30" s="4700"/>
      <c r="BW30" s="4700"/>
      <c r="BX30" s="4700"/>
      <c r="BY30" s="4700"/>
      <c r="BZ30" s="4700"/>
      <c r="CA30" s="4700"/>
      <c r="CB30" s="4700"/>
      <c r="CC30" s="4700"/>
      <c r="CD30" s="4700"/>
      <c r="CE30" s="4700"/>
      <c r="CF30" s="4700"/>
      <c r="CG30" s="4700"/>
      <c r="CH30" s="4700"/>
      <c r="CI30" s="4700"/>
      <c r="CJ30" s="4700"/>
      <c r="CK30" s="4700"/>
      <c r="CL30" s="4700"/>
      <c r="CM30" s="4700"/>
      <c r="CN30" s="4700"/>
      <c r="CO30" s="4700"/>
      <c r="CP30" s="4700"/>
      <c r="CQ30" s="4700"/>
      <c r="CR30" s="4700"/>
      <c r="CS30" s="4700"/>
      <c r="CT30" s="4700"/>
      <c r="CU30" s="4700"/>
      <c r="CV30" s="4700"/>
      <c r="CW30" s="4700"/>
      <c r="CX30" s="4700"/>
      <c r="CY30" s="4700"/>
      <c r="CZ30" s="4700"/>
      <c r="DA30" s="4700"/>
      <c r="DB30" s="4700"/>
      <c r="DC30" s="4700"/>
      <c r="DD30" s="4700"/>
      <c r="DE30" s="4700"/>
      <c r="DF30" s="4700"/>
      <c r="DG30" s="4700"/>
      <c r="DH30" s="4700"/>
      <c r="DI30" s="4700"/>
      <c r="DJ30" s="4700"/>
      <c r="DK30" s="4700"/>
      <c r="DL30" s="4700"/>
      <c r="DM30" s="4700"/>
      <c r="DN30" s="4700"/>
      <c r="DO30" s="4700"/>
      <c r="DP30" s="4700"/>
      <c r="DQ30" s="4700"/>
      <c r="DR30" s="4700"/>
      <c r="DS30" s="4700"/>
      <c r="DT30" s="4700"/>
      <c r="DU30" s="4700"/>
      <c r="DV30" s="4700"/>
      <c r="DW30" s="4700"/>
      <c r="DX30" s="4700"/>
      <c r="DY30" s="4700"/>
      <c r="DZ30" s="4700"/>
      <c r="EA30" s="4700"/>
      <c r="EB30" s="4700"/>
      <c r="EC30" s="4700"/>
      <c r="ED30" s="4700"/>
      <c r="EE30" s="4700"/>
      <c r="EF30" s="4700"/>
      <c r="EG30" s="4700"/>
      <c r="EH30" s="4700"/>
      <c r="EI30" s="4700"/>
      <c r="EJ30" s="4700"/>
      <c r="EK30" s="4700"/>
      <c r="EL30" s="4700"/>
      <c r="EM30" s="4700"/>
      <c r="EN30" s="4700"/>
      <c r="EO30" s="4700"/>
    </row>
    <row r="31" spans="2:145" s="1882" customFormat="1" ht="14.25" customHeight="1">
      <c r="B31" s="1898">
        <v>18</v>
      </c>
      <c r="C31" s="1934" t="s">
        <v>27104</v>
      </c>
      <c r="D31" s="3941" t="s">
        <v>31464</v>
      </c>
      <c r="E31" s="1900" t="s">
        <v>46</v>
      </c>
      <c r="F31" s="1901">
        <v>3</v>
      </c>
      <c r="G31" s="1936">
        <f>G29-G30</f>
        <v>0</v>
      </c>
      <c r="H31" s="1937">
        <f t="shared" ref="H31:R31" si="15">H29-H30</f>
        <v>0</v>
      </c>
      <c r="I31" s="1937">
        <f t="shared" si="15"/>
        <v>0</v>
      </c>
      <c r="J31" s="1937">
        <f t="shared" si="15"/>
        <v>0</v>
      </c>
      <c r="K31" s="1937">
        <f t="shared" si="15"/>
        <v>0</v>
      </c>
      <c r="L31" s="1937">
        <f t="shared" si="15"/>
        <v>0</v>
      </c>
      <c r="M31" s="1937">
        <f t="shared" si="15"/>
        <v>0</v>
      </c>
      <c r="N31" s="1938">
        <f>N29-N30</f>
        <v>0</v>
      </c>
      <c r="O31" s="1939">
        <f t="shared" si="15"/>
        <v>0</v>
      </c>
      <c r="P31" s="1937">
        <f t="shared" si="15"/>
        <v>0</v>
      </c>
      <c r="Q31" s="1937">
        <f>Q29-Q30</f>
        <v>0</v>
      </c>
      <c r="R31" s="1937">
        <f t="shared" si="15"/>
        <v>0</v>
      </c>
      <c r="S31" s="1937">
        <f>S29-S30</f>
        <v>0</v>
      </c>
      <c r="T31" s="1935">
        <f t="shared" si="12"/>
        <v>0</v>
      </c>
      <c r="U31" s="1933"/>
      <c r="V31" s="1902" t="s">
        <v>31013</v>
      </c>
      <c r="W31" s="1903"/>
      <c r="Y31" s="4419"/>
      <c r="Z31" s="4419"/>
      <c r="AA31" s="4330"/>
      <c r="AB31" s="4282"/>
      <c r="AC31" s="4284"/>
      <c r="AD31" s="4284"/>
      <c r="AE31" s="4284"/>
      <c r="AF31" s="4284"/>
      <c r="AG31" s="4284"/>
      <c r="AH31" s="4284"/>
      <c r="AI31" s="4284"/>
      <c r="AJ31" s="4284"/>
      <c r="AK31" s="4284"/>
      <c r="AL31" s="4284"/>
      <c r="AM31" s="4284"/>
      <c r="AN31" s="4284"/>
      <c r="AO31" s="4284"/>
      <c r="AP31" s="4284"/>
      <c r="AQ31" s="4282"/>
      <c r="AR31" s="4416"/>
      <c r="AS31" s="4418"/>
      <c r="AT31" s="4418"/>
      <c r="AU31" s="4418"/>
      <c r="AV31" s="4418"/>
      <c r="AW31" s="4418"/>
      <c r="AX31" s="4418"/>
      <c r="AY31" s="4418"/>
      <c r="AZ31" s="4418"/>
      <c r="BA31" s="4418"/>
      <c r="BB31" s="4418"/>
      <c r="BC31" s="4418"/>
      <c r="BD31" s="4418"/>
      <c r="BE31" s="4418"/>
      <c r="BF31" s="4418"/>
      <c r="BG31" s="4416"/>
      <c r="BH31" s="4700"/>
      <c r="BI31" s="4700"/>
      <c r="BJ31" s="4700"/>
      <c r="BK31" s="4700"/>
      <c r="BL31" s="4700"/>
      <c r="BM31" s="4700"/>
      <c r="BN31" s="4700"/>
      <c r="BO31" s="4700"/>
      <c r="BP31" s="4700"/>
      <c r="BQ31" s="4700"/>
      <c r="BR31" s="4700"/>
      <c r="BS31" s="4700"/>
      <c r="BT31" s="4700"/>
      <c r="BU31" s="4700"/>
      <c r="BV31" s="4700"/>
      <c r="BW31" s="4700"/>
      <c r="BX31" s="4700"/>
      <c r="BY31" s="4700"/>
      <c r="BZ31" s="4700"/>
      <c r="CA31" s="4700"/>
      <c r="CB31" s="4700"/>
      <c r="CC31" s="4700"/>
      <c r="CD31" s="4700"/>
      <c r="CE31" s="4700"/>
      <c r="CF31" s="4700"/>
      <c r="CG31" s="4700"/>
      <c r="CH31" s="4700"/>
      <c r="CI31" s="4700"/>
      <c r="CJ31" s="4700"/>
      <c r="CK31" s="4700"/>
      <c r="CL31" s="4700"/>
      <c r="CM31" s="4700"/>
      <c r="CN31" s="4700"/>
      <c r="CO31" s="4700"/>
      <c r="CP31" s="4700"/>
      <c r="CQ31" s="4700"/>
      <c r="CR31" s="4700"/>
      <c r="CS31" s="4700"/>
      <c r="CT31" s="4700"/>
      <c r="CU31" s="4700"/>
      <c r="CV31" s="4700"/>
      <c r="CW31" s="4700"/>
      <c r="CX31" s="4700"/>
      <c r="CY31" s="4700"/>
      <c r="CZ31" s="4700"/>
      <c r="DA31" s="4700"/>
      <c r="DB31" s="4700"/>
      <c r="DC31" s="4700"/>
      <c r="DD31" s="4700"/>
      <c r="DE31" s="4700"/>
      <c r="DF31" s="4700"/>
      <c r="DG31" s="4700"/>
      <c r="DH31" s="4700"/>
      <c r="DI31" s="4700"/>
      <c r="DJ31" s="4700"/>
      <c r="DK31" s="4700"/>
      <c r="DL31" s="4700"/>
      <c r="DM31" s="4700"/>
      <c r="DN31" s="4700"/>
      <c r="DO31" s="4700"/>
      <c r="DP31" s="4700"/>
      <c r="DQ31" s="4700"/>
      <c r="DR31" s="4700"/>
      <c r="DS31" s="4700"/>
      <c r="DT31" s="4700"/>
      <c r="DU31" s="4700"/>
      <c r="DV31" s="4700"/>
      <c r="DW31" s="4700"/>
      <c r="DX31" s="4700"/>
      <c r="DY31" s="4700"/>
      <c r="DZ31" s="4700"/>
      <c r="EA31" s="4700"/>
      <c r="EB31" s="4700"/>
      <c r="EC31" s="4700"/>
      <c r="ED31" s="4700"/>
      <c r="EE31" s="4700"/>
      <c r="EF31" s="4700"/>
      <c r="EG31" s="4700"/>
      <c r="EH31" s="4700"/>
      <c r="EI31" s="4700"/>
      <c r="EJ31" s="4700"/>
      <c r="EK31" s="4700"/>
      <c r="EL31" s="4700"/>
      <c r="EM31" s="4700"/>
      <c r="EN31" s="4700"/>
      <c r="EO31" s="4700"/>
    </row>
    <row r="32" spans="2:145" s="1882" customFormat="1" ht="14.25" customHeight="1">
      <c r="B32" s="1898">
        <v>19</v>
      </c>
      <c r="C32" s="1934" t="s">
        <v>27105</v>
      </c>
      <c r="D32" s="3941" t="s">
        <v>31459</v>
      </c>
      <c r="E32" s="1900" t="s">
        <v>46</v>
      </c>
      <c r="F32" s="1901">
        <v>3</v>
      </c>
      <c r="G32" s="2597"/>
      <c r="H32" s="2598"/>
      <c r="I32" s="2598"/>
      <c r="J32" s="2598"/>
      <c r="K32" s="2598"/>
      <c r="L32" s="2598"/>
      <c r="M32" s="2598"/>
      <c r="N32" s="2635"/>
      <c r="O32" s="2636"/>
      <c r="P32" s="2598"/>
      <c r="Q32" s="2598"/>
      <c r="R32" s="2598"/>
      <c r="S32" s="2598"/>
      <c r="T32" s="1935">
        <f t="shared" si="12"/>
        <v>0</v>
      </c>
      <c r="U32" s="1933"/>
      <c r="V32" s="1902"/>
      <c r="W32" s="1903" t="s">
        <v>30209</v>
      </c>
      <c r="Y32" s="4419" t="str">
        <f xml:space="preserve"> IF( SUM( AC32:AP32 ) = 0, 0, $AC$5 )</f>
        <v>Please complete all cells in row</v>
      </c>
      <c r="Z32" s="4419">
        <f xml:space="preserve"> IF( SUM( AS32:BF32 ) = 0, 0, $AS$6 )</f>
        <v>0</v>
      </c>
      <c r="AA32" s="4330"/>
      <c r="AB32" s="4282"/>
      <c r="AC32" s="4286">
        <f t="shared" ref="AC32:AO33" si="16" xml:space="preserve"> IF( ISNUMBER(G32), 0, 1 )</f>
        <v>1</v>
      </c>
      <c r="AD32" s="4286">
        <f t="shared" si="16"/>
        <v>1</v>
      </c>
      <c r="AE32" s="4286">
        <f t="shared" si="16"/>
        <v>1</v>
      </c>
      <c r="AF32" s="4286">
        <f t="shared" si="16"/>
        <v>1</v>
      </c>
      <c r="AG32" s="4286">
        <f t="shared" si="16"/>
        <v>1</v>
      </c>
      <c r="AH32" s="4286">
        <f t="shared" si="16"/>
        <v>1</v>
      </c>
      <c r="AI32" s="4286">
        <f t="shared" si="16"/>
        <v>1</v>
      </c>
      <c r="AJ32" s="4286">
        <f t="shared" si="16"/>
        <v>1</v>
      </c>
      <c r="AK32" s="4286">
        <f t="shared" si="16"/>
        <v>1</v>
      </c>
      <c r="AL32" s="4286">
        <f t="shared" si="16"/>
        <v>1</v>
      </c>
      <c r="AM32" s="4286">
        <f t="shared" si="16"/>
        <v>1</v>
      </c>
      <c r="AN32" s="4286">
        <f t="shared" si="16"/>
        <v>1</v>
      </c>
      <c r="AO32" s="4286">
        <f t="shared" si="16"/>
        <v>1</v>
      </c>
      <c r="AP32" s="4284"/>
      <c r="AQ32" s="4287"/>
      <c r="AR32" s="4416"/>
      <c r="AS32" s="4420">
        <f>IF(G32&lt;0,1,0)</f>
        <v>0</v>
      </c>
      <c r="AT32" s="4420">
        <f t="shared" ref="AT32:BE33" si="17">IF(H32&lt;0,1,0)</f>
        <v>0</v>
      </c>
      <c r="AU32" s="4420">
        <f t="shared" si="17"/>
        <v>0</v>
      </c>
      <c r="AV32" s="4420">
        <f t="shared" si="17"/>
        <v>0</v>
      </c>
      <c r="AW32" s="4420">
        <f t="shared" si="17"/>
        <v>0</v>
      </c>
      <c r="AX32" s="4420">
        <f t="shared" si="17"/>
        <v>0</v>
      </c>
      <c r="AY32" s="4420">
        <f t="shared" si="17"/>
        <v>0</v>
      </c>
      <c r="AZ32" s="4420">
        <f t="shared" si="17"/>
        <v>0</v>
      </c>
      <c r="BA32" s="4420">
        <f t="shared" si="17"/>
        <v>0</v>
      </c>
      <c r="BB32" s="4420">
        <f t="shared" si="17"/>
        <v>0</v>
      </c>
      <c r="BC32" s="4420">
        <f t="shared" si="17"/>
        <v>0</v>
      </c>
      <c r="BD32" s="4420">
        <f t="shared" si="17"/>
        <v>0</v>
      </c>
      <c r="BE32" s="4420">
        <f t="shared" si="17"/>
        <v>0</v>
      </c>
      <c r="BF32" s="4418"/>
      <c r="BG32" s="4421"/>
      <c r="BH32" s="4700"/>
      <c r="BI32" s="4700"/>
      <c r="BJ32" s="4700"/>
      <c r="BK32" s="4700"/>
      <c r="BL32" s="4700"/>
      <c r="BM32" s="4700"/>
      <c r="BN32" s="4700"/>
      <c r="BO32" s="4700"/>
      <c r="BP32" s="4700"/>
      <c r="BQ32" s="4700"/>
      <c r="BR32" s="4700"/>
      <c r="BS32" s="4700"/>
      <c r="BT32" s="4700"/>
      <c r="BU32" s="4700"/>
      <c r="BV32" s="4700"/>
      <c r="BW32" s="4700"/>
      <c r="BX32" s="4700"/>
      <c r="BY32" s="4700"/>
      <c r="BZ32" s="4700"/>
      <c r="CA32" s="4700"/>
      <c r="CB32" s="4700"/>
      <c r="CC32" s="4700"/>
      <c r="CD32" s="4700"/>
      <c r="CE32" s="4700"/>
      <c r="CF32" s="4700"/>
      <c r="CG32" s="4700"/>
      <c r="CH32" s="4700"/>
      <c r="CI32" s="4700"/>
      <c r="CJ32" s="4700"/>
      <c r="CK32" s="4700"/>
      <c r="CL32" s="4700"/>
      <c r="CM32" s="4700"/>
      <c r="CN32" s="4700"/>
      <c r="CO32" s="4700"/>
      <c r="CP32" s="4700"/>
      <c r="CQ32" s="4700"/>
      <c r="CR32" s="4700"/>
      <c r="CS32" s="4700"/>
      <c r="CT32" s="4700"/>
      <c r="CU32" s="4700"/>
      <c r="CV32" s="4700"/>
      <c r="CW32" s="4700"/>
      <c r="CX32" s="4700"/>
      <c r="CY32" s="4700"/>
      <c r="CZ32" s="4700"/>
      <c r="DA32" s="4700"/>
      <c r="DB32" s="4700"/>
      <c r="DC32" s="4700"/>
      <c r="DD32" s="4700"/>
      <c r="DE32" s="4700"/>
      <c r="DF32" s="4700"/>
      <c r="DG32" s="4700"/>
      <c r="DH32" s="4700"/>
      <c r="DI32" s="4700"/>
      <c r="DJ32" s="4700"/>
      <c r="DK32" s="4700"/>
      <c r="DL32" s="4700"/>
      <c r="DM32" s="4700"/>
      <c r="DN32" s="4700"/>
      <c r="DO32" s="4700"/>
      <c r="DP32" s="4700"/>
      <c r="DQ32" s="4700"/>
      <c r="DR32" s="4700"/>
      <c r="DS32" s="4700"/>
      <c r="DT32" s="4700"/>
      <c r="DU32" s="4700"/>
      <c r="DV32" s="4700"/>
      <c r="DW32" s="4700"/>
      <c r="DX32" s="4700"/>
      <c r="DY32" s="4700"/>
      <c r="DZ32" s="4700"/>
      <c r="EA32" s="4700"/>
      <c r="EB32" s="4700"/>
      <c r="EC32" s="4700"/>
      <c r="ED32" s="4700"/>
      <c r="EE32" s="4700"/>
      <c r="EF32" s="4700"/>
      <c r="EG32" s="4700"/>
      <c r="EH32" s="4700"/>
      <c r="EI32" s="4700"/>
      <c r="EJ32" s="4700"/>
      <c r="EK32" s="4700"/>
      <c r="EL32" s="4700"/>
      <c r="EM32" s="4700"/>
      <c r="EN32" s="4700"/>
      <c r="EO32" s="4700"/>
    </row>
    <row r="33" spans="2:145" s="1882" customFormat="1" ht="14.25" customHeight="1">
      <c r="B33" s="1898">
        <v>20</v>
      </c>
      <c r="C33" s="1934" t="s">
        <v>27106</v>
      </c>
      <c r="D33" s="3941" t="s">
        <v>31460</v>
      </c>
      <c r="E33" s="1900" t="s">
        <v>46</v>
      </c>
      <c r="F33" s="1901">
        <v>3</v>
      </c>
      <c r="G33" s="2597"/>
      <c r="H33" s="2598"/>
      <c r="I33" s="2598"/>
      <c r="J33" s="2598"/>
      <c r="K33" s="2598"/>
      <c r="L33" s="2598"/>
      <c r="M33" s="2598"/>
      <c r="N33" s="2635"/>
      <c r="O33" s="2636"/>
      <c r="P33" s="2598"/>
      <c r="Q33" s="2598"/>
      <c r="R33" s="2598"/>
      <c r="S33" s="2598"/>
      <c r="T33" s="1935">
        <f t="shared" si="12"/>
        <v>0</v>
      </c>
      <c r="U33" s="1933"/>
      <c r="V33" s="1902"/>
      <c r="W33" s="1903" t="s">
        <v>30209</v>
      </c>
      <c r="Y33" s="4419" t="str">
        <f xml:space="preserve"> IF( SUM( AC33:AP33 ) = 0, 0, $AC$5 )</f>
        <v>Please complete all cells in row</v>
      </c>
      <c r="Z33" s="4419">
        <f xml:space="preserve"> IF( SUM( AS33:BF33 ) = 0, 0, $AS$6 )</f>
        <v>0</v>
      </c>
      <c r="AA33" s="4330"/>
      <c r="AB33" s="4282"/>
      <c r="AC33" s="4286">
        <f t="shared" si="16"/>
        <v>1</v>
      </c>
      <c r="AD33" s="4286">
        <f t="shared" si="16"/>
        <v>1</v>
      </c>
      <c r="AE33" s="4286">
        <f t="shared" si="16"/>
        <v>1</v>
      </c>
      <c r="AF33" s="4286">
        <f t="shared" si="16"/>
        <v>1</v>
      </c>
      <c r="AG33" s="4286">
        <f t="shared" si="16"/>
        <v>1</v>
      </c>
      <c r="AH33" s="4286">
        <f t="shared" si="16"/>
        <v>1</v>
      </c>
      <c r="AI33" s="4286">
        <f t="shared" si="16"/>
        <v>1</v>
      </c>
      <c r="AJ33" s="4286">
        <f t="shared" si="16"/>
        <v>1</v>
      </c>
      <c r="AK33" s="4286">
        <f t="shared" si="16"/>
        <v>1</v>
      </c>
      <c r="AL33" s="4286">
        <f t="shared" si="16"/>
        <v>1</v>
      </c>
      <c r="AM33" s="4286">
        <f t="shared" si="16"/>
        <v>1</v>
      </c>
      <c r="AN33" s="4286">
        <f t="shared" si="16"/>
        <v>1</v>
      </c>
      <c r="AO33" s="4286">
        <f t="shared" si="16"/>
        <v>1</v>
      </c>
      <c r="AP33" s="4284"/>
      <c r="AQ33" s="4282"/>
      <c r="AR33" s="4416"/>
      <c r="AS33" s="4420">
        <f>IF(G33&lt;0,1,0)</f>
        <v>0</v>
      </c>
      <c r="AT33" s="4420">
        <f t="shared" si="17"/>
        <v>0</v>
      </c>
      <c r="AU33" s="4420">
        <f t="shared" si="17"/>
        <v>0</v>
      </c>
      <c r="AV33" s="4420">
        <f t="shared" si="17"/>
        <v>0</v>
      </c>
      <c r="AW33" s="4420">
        <f t="shared" si="17"/>
        <v>0</v>
      </c>
      <c r="AX33" s="4420">
        <f t="shared" si="17"/>
        <v>0</v>
      </c>
      <c r="AY33" s="4420">
        <f t="shared" si="17"/>
        <v>0</v>
      </c>
      <c r="AZ33" s="4420">
        <f t="shared" si="17"/>
        <v>0</v>
      </c>
      <c r="BA33" s="4420">
        <f t="shared" si="17"/>
        <v>0</v>
      </c>
      <c r="BB33" s="4420">
        <f t="shared" si="17"/>
        <v>0</v>
      </c>
      <c r="BC33" s="4420">
        <f t="shared" si="17"/>
        <v>0</v>
      </c>
      <c r="BD33" s="4420">
        <f t="shared" si="17"/>
        <v>0</v>
      </c>
      <c r="BE33" s="4420">
        <f t="shared" si="17"/>
        <v>0</v>
      </c>
      <c r="BF33" s="4418"/>
      <c r="BG33" s="4416"/>
      <c r="BH33" s="4700"/>
      <c r="BI33" s="4700"/>
      <c r="BJ33" s="4700"/>
      <c r="BK33" s="4700"/>
      <c r="BL33" s="4700"/>
      <c r="BM33" s="4700"/>
      <c r="BN33" s="4700"/>
      <c r="BO33" s="4700"/>
      <c r="BP33" s="4700"/>
      <c r="BQ33" s="4700"/>
      <c r="BR33" s="4700"/>
      <c r="BS33" s="4700"/>
      <c r="BT33" s="4700"/>
      <c r="BU33" s="4700"/>
      <c r="BV33" s="4700"/>
      <c r="BW33" s="4700"/>
      <c r="BX33" s="4700"/>
      <c r="BY33" s="4700"/>
      <c r="BZ33" s="4700"/>
      <c r="CA33" s="4700"/>
      <c r="CB33" s="4700"/>
      <c r="CC33" s="4700"/>
      <c r="CD33" s="4700"/>
      <c r="CE33" s="4700"/>
      <c r="CF33" s="4700"/>
      <c r="CG33" s="4700"/>
      <c r="CH33" s="4700"/>
      <c r="CI33" s="4700"/>
      <c r="CJ33" s="4700"/>
      <c r="CK33" s="4700"/>
      <c r="CL33" s="4700"/>
      <c r="CM33" s="4700"/>
      <c r="CN33" s="4700"/>
      <c r="CO33" s="4700"/>
      <c r="CP33" s="4700"/>
      <c r="CQ33" s="4700"/>
      <c r="CR33" s="4700"/>
      <c r="CS33" s="4700"/>
      <c r="CT33" s="4700"/>
      <c r="CU33" s="4700"/>
      <c r="CV33" s="4700"/>
      <c r="CW33" s="4700"/>
      <c r="CX33" s="4700"/>
      <c r="CY33" s="4700"/>
      <c r="CZ33" s="4700"/>
      <c r="DA33" s="4700"/>
      <c r="DB33" s="4700"/>
      <c r="DC33" s="4700"/>
      <c r="DD33" s="4700"/>
      <c r="DE33" s="4700"/>
      <c r="DF33" s="4700"/>
      <c r="DG33" s="4700"/>
      <c r="DH33" s="4700"/>
      <c r="DI33" s="4700"/>
      <c r="DJ33" s="4700"/>
      <c r="DK33" s="4700"/>
      <c r="DL33" s="4700"/>
      <c r="DM33" s="4700"/>
      <c r="DN33" s="4700"/>
      <c r="DO33" s="4700"/>
      <c r="DP33" s="4700"/>
      <c r="DQ33" s="4700"/>
      <c r="DR33" s="4700"/>
      <c r="DS33" s="4700"/>
      <c r="DT33" s="4700"/>
      <c r="DU33" s="4700"/>
      <c r="DV33" s="4700"/>
      <c r="DW33" s="4700"/>
      <c r="DX33" s="4700"/>
      <c r="DY33" s="4700"/>
      <c r="DZ33" s="4700"/>
      <c r="EA33" s="4700"/>
      <c r="EB33" s="4700"/>
      <c r="EC33" s="4700"/>
      <c r="ED33" s="4700"/>
      <c r="EE33" s="4700"/>
      <c r="EF33" s="4700"/>
      <c r="EG33" s="4700"/>
      <c r="EH33" s="4700"/>
      <c r="EI33" s="4700"/>
      <c r="EJ33" s="4700"/>
      <c r="EK33" s="4700"/>
      <c r="EL33" s="4700"/>
      <c r="EM33" s="4700"/>
      <c r="EN33" s="4700"/>
      <c r="EO33" s="4700"/>
    </row>
    <row r="34" spans="2:145" s="1882" customFormat="1" ht="14.25" customHeight="1">
      <c r="B34" s="1898">
        <v>21</v>
      </c>
      <c r="C34" s="1934" t="s">
        <v>27107</v>
      </c>
      <c r="D34" s="3941" t="s">
        <v>31461</v>
      </c>
      <c r="E34" s="1900" t="s">
        <v>46</v>
      </c>
      <c r="F34" s="1901">
        <v>3</v>
      </c>
      <c r="G34" s="1936">
        <f>G32-G33</f>
        <v>0</v>
      </c>
      <c r="H34" s="1937">
        <f t="shared" ref="H34:R34" si="18">H32-H33</f>
        <v>0</v>
      </c>
      <c r="I34" s="1937">
        <f t="shared" si="18"/>
        <v>0</v>
      </c>
      <c r="J34" s="1937">
        <f t="shared" si="18"/>
        <v>0</v>
      </c>
      <c r="K34" s="1937">
        <f t="shared" si="18"/>
        <v>0</v>
      </c>
      <c r="L34" s="1937">
        <f t="shared" si="18"/>
        <v>0</v>
      </c>
      <c r="M34" s="1937">
        <f t="shared" si="18"/>
        <v>0</v>
      </c>
      <c r="N34" s="1938">
        <f t="shared" si="18"/>
        <v>0</v>
      </c>
      <c r="O34" s="1939">
        <f>O32-O33</f>
        <v>0</v>
      </c>
      <c r="P34" s="1937">
        <f t="shared" si="18"/>
        <v>0</v>
      </c>
      <c r="Q34" s="1937">
        <f>Q32-Q33</f>
        <v>0</v>
      </c>
      <c r="R34" s="1937">
        <f t="shared" si="18"/>
        <v>0</v>
      </c>
      <c r="S34" s="1937">
        <f>S32-S33</f>
        <v>0</v>
      </c>
      <c r="T34" s="1935">
        <f t="shared" si="12"/>
        <v>0</v>
      </c>
      <c r="U34" s="1933"/>
      <c r="V34" s="1902" t="s">
        <v>31012</v>
      </c>
      <c r="W34" s="1903"/>
      <c r="Y34" s="4419"/>
      <c r="Z34" s="4419"/>
      <c r="AA34" s="4330"/>
      <c r="AB34" s="4282"/>
      <c r="AC34" s="4284"/>
      <c r="AD34" s="4284"/>
      <c r="AE34" s="4284"/>
      <c r="AF34" s="4284"/>
      <c r="AG34" s="4284"/>
      <c r="AH34" s="4284"/>
      <c r="AI34" s="4284"/>
      <c r="AJ34" s="4284"/>
      <c r="AK34" s="4284"/>
      <c r="AL34" s="4284"/>
      <c r="AM34" s="4284"/>
      <c r="AN34" s="4284"/>
      <c r="AO34" s="4284"/>
      <c r="AP34" s="4284"/>
      <c r="AQ34" s="4282"/>
      <c r="AR34" s="4416"/>
      <c r="AS34" s="4418"/>
      <c r="AT34" s="4418"/>
      <c r="AU34" s="4418"/>
      <c r="AV34" s="4418"/>
      <c r="AW34" s="4418"/>
      <c r="AX34" s="4418"/>
      <c r="AY34" s="4418"/>
      <c r="AZ34" s="4418"/>
      <c r="BA34" s="4418"/>
      <c r="BB34" s="4418"/>
      <c r="BC34" s="4418"/>
      <c r="BD34" s="4418"/>
      <c r="BE34" s="4418"/>
      <c r="BF34" s="4418"/>
      <c r="BG34" s="4416"/>
      <c r="BH34" s="4700"/>
      <c r="BI34" s="4700"/>
      <c r="BJ34" s="4700"/>
      <c r="BK34" s="4700"/>
      <c r="BL34" s="4700"/>
      <c r="BM34" s="4700"/>
      <c r="BN34" s="4700"/>
      <c r="BO34" s="4700"/>
      <c r="BP34" s="4700"/>
      <c r="BQ34" s="4700"/>
      <c r="BR34" s="4700"/>
      <c r="BS34" s="4700"/>
      <c r="BT34" s="4700"/>
      <c r="BU34" s="4700"/>
      <c r="BV34" s="4700"/>
      <c r="BW34" s="4700"/>
      <c r="BX34" s="4700"/>
      <c r="BY34" s="4700"/>
      <c r="BZ34" s="4700"/>
      <c r="CA34" s="4700"/>
      <c r="CB34" s="4700"/>
      <c r="CC34" s="4700"/>
      <c r="CD34" s="4700"/>
      <c r="CE34" s="4700"/>
      <c r="CF34" s="4700"/>
      <c r="CG34" s="4700"/>
      <c r="CH34" s="4700"/>
      <c r="CI34" s="4700"/>
      <c r="CJ34" s="4700"/>
      <c r="CK34" s="4700"/>
      <c r="CL34" s="4700"/>
      <c r="CM34" s="4700"/>
      <c r="CN34" s="4700"/>
      <c r="CO34" s="4700"/>
      <c r="CP34" s="4700"/>
      <c r="CQ34" s="4700"/>
      <c r="CR34" s="4700"/>
      <c r="CS34" s="4700"/>
      <c r="CT34" s="4700"/>
      <c r="CU34" s="4700"/>
      <c r="CV34" s="4700"/>
      <c r="CW34" s="4700"/>
      <c r="CX34" s="4700"/>
      <c r="CY34" s="4700"/>
      <c r="CZ34" s="4700"/>
      <c r="DA34" s="4700"/>
      <c r="DB34" s="4700"/>
      <c r="DC34" s="4700"/>
      <c r="DD34" s="4700"/>
      <c r="DE34" s="4700"/>
      <c r="DF34" s="4700"/>
      <c r="DG34" s="4700"/>
      <c r="DH34" s="4700"/>
      <c r="DI34" s="4700"/>
      <c r="DJ34" s="4700"/>
      <c r="DK34" s="4700"/>
      <c r="DL34" s="4700"/>
      <c r="DM34" s="4700"/>
      <c r="DN34" s="4700"/>
      <c r="DO34" s="4700"/>
      <c r="DP34" s="4700"/>
      <c r="DQ34" s="4700"/>
      <c r="DR34" s="4700"/>
      <c r="DS34" s="4700"/>
      <c r="DT34" s="4700"/>
      <c r="DU34" s="4700"/>
      <c r="DV34" s="4700"/>
      <c r="DW34" s="4700"/>
      <c r="DX34" s="4700"/>
      <c r="DY34" s="4700"/>
      <c r="DZ34" s="4700"/>
      <c r="EA34" s="4700"/>
      <c r="EB34" s="4700"/>
      <c r="EC34" s="4700"/>
      <c r="ED34" s="4700"/>
      <c r="EE34" s="4700"/>
      <c r="EF34" s="4700"/>
      <c r="EG34" s="4700"/>
      <c r="EH34" s="4700"/>
      <c r="EI34" s="4700"/>
      <c r="EJ34" s="4700"/>
      <c r="EK34" s="4700"/>
      <c r="EL34" s="4700"/>
      <c r="EM34" s="4700"/>
      <c r="EN34" s="4700"/>
      <c r="EO34" s="4700"/>
    </row>
    <row r="35" spans="2:145" s="1882" customFormat="1" ht="15" thickBot="1">
      <c r="B35" s="1919">
        <v>22</v>
      </c>
      <c r="C35" s="1940" t="s">
        <v>27108</v>
      </c>
      <c r="D35" s="3942" t="s">
        <v>31465</v>
      </c>
      <c r="E35" s="1921" t="s">
        <v>46</v>
      </c>
      <c r="F35" s="1922">
        <v>3</v>
      </c>
      <c r="G35" s="1941">
        <f>G31+G34</f>
        <v>0</v>
      </c>
      <c r="H35" s="1942">
        <f t="shared" ref="H35:R35" si="19">H31+H34</f>
        <v>0</v>
      </c>
      <c r="I35" s="1942">
        <f t="shared" si="19"/>
        <v>0</v>
      </c>
      <c r="J35" s="1942">
        <f t="shared" si="19"/>
        <v>0</v>
      </c>
      <c r="K35" s="1942">
        <f t="shared" si="19"/>
        <v>0</v>
      </c>
      <c r="L35" s="1942">
        <f t="shared" si="19"/>
        <v>0</v>
      </c>
      <c r="M35" s="1942">
        <f t="shared" si="19"/>
        <v>0</v>
      </c>
      <c r="N35" s="1943">
        <f t="shared" si="19"/>
        <v>0</v>
      </c>
      <c r="O35" s="1944">
        <f>O31+O34</f>
        <v>0</v>
      </c>
      <c r="P35" s="1942">
        <f>P31+P34</f>
        <v>0</v>
      </c>
      <c r="Q35" s="1942">
        <f t="shared" si="19"/>
        <v>0</v>
      </c>
      <c r="R35" s="1942">
        <f t="shared" si="19"/>
        <v>0</v>
      </c>
      <c r="S35" s="1942">
        <f>S31+S34</f>
        <v>0</v>
      </c>
      <c r="T35" s="1945">
        <f t="shared" si="12"/>
        <v>0</v>
      </c>
      <c r="U35" s="1933"/>
      <c r="V35" s="1924" t="s">
        <v>31014</v>
      </c>
      <c r="W35" s="1925"/>
      <c r="Y35" s="4419"/>
      <c r="Z35" s="4419"/>
      <c r="AA35" s="4330"/>
      <c r="AB35" s="4282"/>
      <c r="AC35" s="4284"/>
      <c r="AD35" s="4284"/>
      <c r="AE35" s="4284"/>
      <c r="AF35" s="4284"/>
      <c r="AG35" s="4284"/>
      <c r="AH35" s="4284"/>
      <c r="AI35" s="4284"/>
      <c r="AJ35" s="4284"/>
      <c r="AK35" s="4284"/>
      <c r="AL35" s="4284"/>
      <c r="AM35" s="4284"/>
      <c r="AN35" s="4284"/>
      <c r="AO35" s="4284"/>
      <c r="AP35" s="4284"/>
      <c r="AQ35" s="4282"/>
      <c r="AR35" s="4416"/>
      <c r="AS35" s="4418"/>
      <c r="AT35" s="4418"/>
      <c r="AU35" s="4418"/>
      <c r="AV35" s="4418"/>
      <c r="AW35" s="4418"/>
      <c r="AX35" s="4418"/>
      <c r="AY35" s="4418"/>
      <c r="AZ35" s="4418"/>
      <c r="BA35" s="4418"/>
      <c r="BB35" s="4418"/>
      <c r="BC35" s="4418"/>
      <c r="BD35" s="4418"/>
      <c r="BE35" s="4418"/>
      <c r="BF35" s="4418"/>
      <c r="BG35" s="4416"/>
      <c r="BH35" s="4700"/>
      <c r="BI35" s="4700"/>
      <c r="BJ35" s="4700"/>
      <c r="BK35" s="4700"/>
      <c r="BL35" s="4700"/>
      <c r="BM35" s="4700"/>
      <c r="BN35" s="4700"/>
      <c r="BO35" s="4700"/>
      <c r="BP35" s="4700"/>
      <c r="BQ35" s="4700"/>
      <c r="BR35" s="4700"/>
      <c r="BS35" s="4700"/>
      <c r="BT35" s="4700"/>
      <c r="BU35" s="4700"/>
      <c r="BV35" s="4700"/>
      <c r="BW35" s="4700"/>
      <c r="BX35" s="4700"/>
      <c r="BY35" s="4700"/>
      <c r="BZ35" s="4700"/>
      <c r="CA35" s="4700"/>
      <c r="CB35" s="4700"/>
      <c r="CC35" s="4700"/>
      <c r="CD35" s="4700"/>
      <c r="CE35" s="4700"/>
      <c r="CF35" s="4700"/>
      <c r="CG35" s="4700"/>
      <c r="CH35" s="4700"/>
      <c r="CI35" s="4700"/>
      <c r="CJ35" s="4700"/>
      <c r="CK35" s="4700"/>
      <c r="CL35" s="4700"/>
      <c r="CM35" s="4700"/>
      <c r="CN35" s="4700"/>
      <c r="CO35" s="4700"/>
      <c r="CP35" s="4700"/>
      <c r="CQ35" s="4700"/>
      <c r="CR35" s="4700"/>
      <c r="CS35" s="4700"/>
      <c r="CT35" s="4700"/>
      <c r="CU35" s="4700"/>
      <c r="CV35" s="4700"/>
      <c r="CW35" s="4700"/>
      <c r="CX35" s="4700"/>
      <c r="CY35" s="4700"/>
      <c r="CZ35" s="4700"/>
      <c r="DA35" s="4700"/>
      <c r="DB35" s="4700"/>
      <c r="DC35" s="4700"/>
      <c r="DD35" s="4700"/>
      <c r="DE35" s="4700"/>
      <c r="DF35" s="4700"/>
      <c r="DG35" s="4700"/>
      <c r="DH35" s="4700"/>
      <c r="DI35" s="4700"/>
      <c r="DJ35" s="4700"/>
      <c r="DK35" s="4700"/>
      <c r="DL35" s="4700"/>
      <c r="DM35" s="4700"/>
      <c r="DN35" s="4700"/>
      <c r="DO35" s="4700"/>
      <c r="DP35" s="4700"/>
      <c r="DQ35" s="4700"/>
      <c r="DR35" s="4700"/>
      <c r="DS35" s="4700"/>
      <c r="DT35" s="4700"/>
      <c r="DU35" s="4700"/>
      <c r="DV35" s="4700"/>
      <c r="DW35" s="4700"/>
      <c r="DX35" s="4700"/>
      <c r="DY35" s="4700"/>
      <c r="DZ35" s="4700"/>
      <c r="EA35" s="4700"/>
      <c r="EB35" s="4700"/>
      <c r="EC35" s="4700"/>
      <c r="ED35" s="4700"/>
      <c r="EE35" s="4700"/>
      <c r="EF35" s="4700"/>
      <c r="EG35" s="4700"/>
      <c r="EH35" s="4700"/>
      <c r="EI35" s="4700"/>
      <c r="EJ35" s="4700"/>
      <c r="EK35" s="4700"/>
      <c r="EL35" s="4700"/>
      <c r="EM35" s="4700"/>
      <c r="EN35" s="4700"/>
      <c r="EO35" s="4700"/>
    </row>
    <row r="36" spans="2:145" s="1882" customFormat="1" ht="15" customHeight="1" thickBot="1">
      <c r="B36" s="1946"/>
      <c r="C36" s="1885"/>
      <c r="D36" s="1975"/>
      <c r="E36" s="1947"/>
      <c r="F36" s="1948"/>
      <c r="G36" s="1904"/>
      <c r="H36" s="1904"/>
      <c r="I36" s="1904"/>
      <c r="J36" s="1904"/>
      <c r="K36" s="1904"/>
      <c r="L36" s="1904"/>
      <c r="M36" s="1904"/>
      <c r="N36" s="1904"/>
      <c r="O36" s="1904"/>
      <c r="P36" s="1904"/>
      <c r="Q36" s="1904"/>
      <c r="R36" s="1904"/>
      <c r="S36" s="1904"/>
      <c r="T36" s="1904"/>
      <c r="U36" s="1949"/>
      <c r="V36" s="1978"/>
      <c r="W36" s="1889"/>
      <c r="Y36" s="4419"/>
      <c r="Z36" s="4419"/>
      <c r="AA36" s="4330"/>
      <c r="AB36" s="4282"/>
      <c r="AC36" s="4284"/>
      <c r="AD36" s="4284"/>
      <c r="AE36" s="4284"/>
      <c r="AF36" s="4284"/>
      <c r="AG36" s="4284"/>
      <c r="AH36" s="4284"/>
      <c r="AI36" s="4284"/>
      <c r="AJ36" s="4284"/>
      <c r="AK36" s="4284"/>
      <c r="AL36" s="4284"/>
      <c r="AM36" s="4284"/>
      <c r="AN36" s="4284"/>
      <c r="AO36" s="4284"/>
      <c r="AP36" s="4284"/>
      <c r="AQ36" s="4282"/>
      <c r="AR36" s="4416"/>
      <c r="AS36" s="4418"/>
      <c r="AT36" s="4418"/>
      <c r="AU36" s="4418"/>
      <c r="AV36" s="4418"/>
      <c r="AW36" s="4418"/>
      <c r="AX36" s="4418"/>
      <c r="AY36" s="4418"/>
      <c r="AZ36" s="4418"/>
      <c r="BA36" s="4418"/>
      <c r="BB36" s="4418"/>
      <c r="BC36" s="4418"/>
      <c r="BD36" s="4418"/>
      <c r="BE36" s="4418"/>
      <c r="BF36" s="4418"/>
      <c r="BG36" s="4416"/>
      <c r="BH36" s="4700"/>
      <c r="BI36" s="4700"/>
      <c r="BJ36" s="4700"/>
      <c r="BK36" s="4700"/>
      <c r="BL36" s="4700"/>
      <c r="BM36" s="4700"/>
      <c r="BN36" s="4700"/>
      <c r="BO36" s="4700"/>
      <c r="BP36" s="4700"/>
      <c r="BQ36" s="4700"/>
      <c r="BR36" s="4700"/>
      <c r="BS36" s="4700"/>
      <c r="BT36" s="4700"/>
      <c r="BU36" s="4700"/>
      <c r="BV36" s="4700"/>
      <c r="BW36" s="4700"/>
      <c r="BX36" s="4700"/>
      <c r="BY36" s="4700"/>
      <c r="BZ36" s="4700"/>
      <c r="CA36" s="4700"/>
      <c r="CB36" s="4700"/>
      <c r="CC36" s="4700"/>
      <c r="CD36" s="4700"/>
      <c r="CE36" s="4700"/>
      <c r="CF36" s="4700"/>
      <c r="CG36" s="4700"/>
      <c r="CH36" s="4700"/>
      <c r="CI36" s="4700"/>
      <c r="CJ36" s="4700"/>
      <c r="CK36" s="4700"/>
      <c r="CL36" s="4700"/>
      <c r="CM36" s="4700"/>
      <c r="CN36" s="4700"/>
      <c r="CO36" s="4700"/>
      <c r="CP36" s="4700"/>
      <c r="CQ36" s="4700"/>
      <c r="CR36" s="4700"/>
      <c r="CS36" s="4700"/>
      <c r="CT36" s="4700"/>
      <c r="CU36" s="4700"/>
      <c r="CV36" s="4700"/>
      <c r="CW36" s="4700"/>
      <c r="CX36" s="4700"/>
      <c r="CY36" s="4700"/>
      <c r="CZ36" s="4700"/>
      <c r="DA36" s="4700"/>
      <c r="DB36" s="4700"/>
      <c r="DC36" s="4700"/>
      <c r="DD36" s="4700"/>
      <c r="DE36" s="4700"/>
      <c r="DF36" s="4700"/>
      <c r="DG36" s="4700"/>
      <c r="DH36" s="4700"/>
      <c r="DI36" s="4700"/>
      <c r="DJ36" s="4700"/>
      <c r="DK36" s="4700"/>
      <c r="DL36" s="4700"/>
      <c r="DM36" s="4700"/>
      <c r="DN36" s="4700"/>
      <c r="DO36" s="4700"/>
      <c r="DP36" s="4700"/>
      <c r="DQ36" s="4700"/>
      <c r="DR36" s="4700"/>
      <c r="DS36" s="4700"/>
      <c r="DT36" s="4700"/>
      <c r="DU36" s="4700"/>
      <c r="DV36" s="4700"/>
      <c r="DW36" s="4700"/>
      <c r="DX36" s="4700"/>
      <c r="DY36" s="4700"/>
      <c r="DZ36" s="4700"/>
      <c r="EA36" s="4700"/>
      <c r="EB36" s="4700"/>
      <c r="EC36" s="4700"/>
      <c r="ED36" s="4700"/>
      <c r="EE36" s="4700"/>
      <c r="EF36" s="4700"/>
      <c r="EG36" s="4700"/>
      <c r="EH36" s="4700"/>
      <c r="EI36" s="4700"/>
      <c r="EJ36" s="4700"/>
      <c r="EK36" s="4700"/>
      <c r="EL36" s="4700"/>
      <c r="EM36" s="4700"/>
      <c r="EN36" s="4700"/>
      <c r="EO36" s="4700"/>
    </row>
    <row r="37" spans="2:145" s="1882" customFormat="1" ht="15" customHeight="1" thickBot="1">
      <c r="B37" s="1887" t="s">
        <v>468</v>
      </c>
      <c r="C37" s="1888" t="s">
        <v>26987</v>
      </c>
      <c r="D37" s="1975"/>
      <c r="E37" s="1929"/>
      <c r="F37" s="1929"/>
      <c r="G37" s="1930"/>
      <c r="H37" s="1930"/>
      <c r="I37" s="1930"/>
      <c r="J37" s="1930"/>
      <c r="K37" s="1930"/>
      <c r="L37" s="1904"/>
      <c r="M37" s="1904"/>
      <c r="N37" s="1904"/>
      <c r="O37" s="1904"/>
      <c r="P37" s="1904"/>
      <c r="Q37" s="1904"/>
      <c r="R37" s="1904"/>
      <c r="S37" s="1904"/>
      <c r="T37" s="1904"/>
      <c r="U37" s="1949"/>
      <c r="V37" s="1978"/>
      <c r="W37" s="1889"/>
      <c r="Y37" s="4419"/>
      <c r="Z37" s="4419"/>
      <c r="AA37" s="4330"/>
      <c r="AB37" s="4282"/>
      <c r="AC37" s="4284"/>
      <c r="AD37" s="4284"/>
      <c r="AE37" s="4284"/>
      <c r="AF37" s="4284"/>
      <c r="AG37" s="4284"/>
      <c r="AH37" s="4284"/>
      <c r="AI37" s="4284"/>
      <c r="AJ37" s="4284"/>
      <c r="AK37" s="4284"/>
      <c r="AL37" s="4284"/>
      <c r="AM37" s="4284"/>
      <c r="AN37" s="4284"/>
      <c r="AO37" s="4284"/>
      <c r="AP37" s="4284"/>
      <c r="AQ37" s="4282"/>
      <c r="AR37" s="4416"/>
      <c r="AS37" s="4418"/>
      <c r="AT37" s="4418"/>
      <c r="AU37" s="4418"/>
      <c r="AV37" s="4418"/>
      <c r="AW37" s="4418"/>
      <c r="AX37" s="4418"/>
      <c r="AY37" s="4418"/>
      <c r="AZ37" s="4418"/>
      <c r="BA37" s="4418"/>
      <c r="BB37" s="4418"/>
      <c r="BC37" s="4418"/>
      <c r="BD37" s="4418"/>
      <c r="BE37" s="4418"/>
      <c r="BF37" s="4418"/>
      <c r="BG37" s="4416"/>
      <c r="BH37" s="4700"/>
      <c r="BI37" s="4700"/>
      <c r="BJ37" s="4700"/>
      <c r="BK37" s="4700"/>
      <c r="BL37" s="4700"/>
      <c r="BM37" s="4700"/>
      <c r="BN37" s="4700"/>
      <c r="BO37" s="4700"/>
      <c r="BP37" s="4700"/>
      <c r="BQ37" s="4700"/>
      <c r="BR37" s="4700"/>
      <c r="BS37" s="4700"/>
      <c r="BT37" s="4700"/>
      <c r="BU37" s="4700"/>
      <c r="BV37" s="4700"/>
      <c r="BW37" s="4700"/>
      <c r="BX37" s="4700"/>
      <c r="BY37" s="4700"/>
      <c r="BZ37" s="4700"/>
      <c r="CA37" s="4700"/>
      <c r="CB37" s="4700"/>
      <c r="CC37" s="4700"/>
      <c r="CD37" s="4700"/>
      <c r="CE37" s="4700"/>
      <c r="CF37" s="4700"/>
      <c r="CG37" s="4700"/>
      <c r="CH37" s="4700"/>
      <c r="CI37" s="4700"/>
      <c r="CJ37" s="4700"/>
      <c r="CK37" s="4700"/>
      <c r="CL37" s="4700"/>
      <c r="CM37" s="4700"/>
      <c r="CN37" s="4700"/>
      <c r="CO37" s="4700"/>
      <c r="CP37" s="4700"/>
      <c r="CQ37" s="4700"/>
      <c r="CR37" s="4700"/>
      <c r="CS37" s="4700"/>
      <c r="CT37" s="4700"/>
      <c r="CU37" s="4700"/>
      <c r="CV37" s="4700"/>
      <c r="CW37" s="4700"/>
      <c r="CX37" s="4700"/>
      <c r="CY37" s="4700"/>
      <c r="CZ37" s="4700"/>
      <c r="DA37" s="4700"/>
      <c r="DB37" s="4700"/>
      <c r="DC37" s="4700"/>
      <c r="DD37" s="4700"/>
      <c r="DE37" s="4700"/>
      <c r="DF37" s="4700"/>
      <c r="DG37" s="4700"/>
      <c r="DH37" s="4700"/>
      <c r="DI37" s="4700"/>
      <c r="DJ37" s="4700"/>
      <c r="DK37" s="4700"/>
      <c r="DL37" s="4700"/>
      <c r="DM37" s="4700"/>
      <c r="DN37" s="4700"/>
      <c r="DO37" s="4700"/>
      <c r="DP37" s="4700"/>
      <c r="DQ37" s="4700"/>
      <c r="DR37" s="4700"/>
      <c r="DS37" s="4700"/>
      <c r="DT37" s="4700"/>
      <c r="DU37" s="4700"/>
      <c r="DV37" s="4700"/>
      <c r="DW37" s="4700"/>
      <c r="DX37" s="4700"/>
      <c r="DY37" s="4700"/>
      <c r="DZ37" s="4700"/>
      <c r="EA37" s="4700"/>
      <c r="EB37" s="4700"/>
      <c r="EC37" s="4700"/>
      <c r="ED37" s="4700"/>
      <c r="EE37" s="4700"/>
      <c r="EF37" s="4700"/>
      <c r="EG37" s="4700"/>
      <c r="EH37" s="4700"/>
      <c r="EI37" s="4700"/>
      <c r="EJ37" s="4700"/>
      <c r="EK37" s="4700"/>
      <c r="EL37" s="4700"/>
      <c r="EM37" s="4700"/>
      <c r="EN37" s="4700"/>
      <c r="EO37" s="4700"/>
    </row>
    <row r="38" spans="2:145" s="1882" customFormat="1" ht="15" customHeight="1">
      <c r="B38" s="1890">
        <v>23</v>
      </c>
      <c r="C38" s="1827" t="s">
        <v>26988</v>
      </c>
      <c r="D38" s="3940" t="s">
        <v>31466</v>
      </c>
      <c r="E38" s="1892" t="s">
        <v>46</v>
      </c>
      <c r="F38" s="1950">
        <v>3</v>
      </c>
      <c r="G38" s="2611"/>
      <c r="H38" s="2593"/>
      <c r="I38" s="2593"/>
      <c r="J38" s="2593"/>
      <c r="K38" s="2593"/>
      <c r="L38" s="2593"/>
      <c r="M38" s="2593"/>
      <c r="N38" s="2594"/>
      <c r="O38" s="2592"/>
      <c r="P38" s="2593"/>
      <c r="Q38" s="2593"/>
      <c r="R38" s="2593"/>
      <c r="S38" s="2593"/>
      <c r="T38" s="1932">
        <f>SUM(O38:S38)</f>
        <v>0</v>
      </c>
      <c r="U38" s="1933"/>
      <c r="V38" s="1951"/>
      <c r="W38" s="1897" t="s">
        <v>30209</v>
      </c>
      <c r="Y38" s="4419" t="str">
        <f xml:space="preserve"> IF( SUM( AC38:AP38 ) = 0, 0, $AC$5 )</f>
        <v>Please complete all cells in row</v>
      </c>
      <c r="Z38" s="4419">
        <f xml:space="preserve"> IF( SUM( AS38:BF38 ) = 0, 0, $AS$6 )</f>
        <v>0</v>
      </c>
      <c r="AA38" s="4330"/>
      <c r="AB38" s="4282"/>
      <c r="AC38" s="4286">
        <f t="shared" ref="AC38:AO41" si="20" xml:space="preserve"> IF( ISNUMBER(G38), 0, 1 )</f>
        <v>1</v>
      </c>
      <c r="AD38" s="4286">
        <f t="shared" si="20"/>
        <v>1</v>
      </c>
      <c r="AE38" s="4286">
        <f t="shared" si="20"/>
        <v>1</v>
      </c>
      <c r="AF38" s="4286">
        <f t="shared" si="20"/>
        <v>1</v>
      </c>
      <c r="AG38" s="4286">
        <f t="shared" si="20"/>
        <v>1</v>
      </c>
      <c r="AH38" s="4286">
        <f t="shared" si="20"/>
        <v>1</v>
      </c>
      <c r="AI38" s="4286">
        <f t="shared" si="20"/>
        <v>1</v>
      </c>
      <c r="AJ38" s="4286">
        <f t="shared" si="20"/>
        <v>1</v>
      </c>
      <c r="AK38" s="4286">
        <f t="shared" si="20"/>
        <v>1</v>
      </c>
      <c r="AL38" s="4286">
        <f t="shared" si="20"/>
        <v>1</v>
      </c>
      <c r="AM38" s="4286">
        <f t="shared" si="20"/>
        <v>1</v>
      </c>
      <c r="AN38" s="4286">
        <f t="shared" si="20"/>
        <v>1</v>
      </c>
      <c r="AO38" s="4286">
        <f t="shared" si="20"/>
        <v>1</v>
      </c>
      <c r="AP38" s="4284"/>
      <c r="AQ38" s="4289"/>
      <c r="AR38" s="4416"/>
      <c r="AS38" s="4420">
        <f t="shared" ref="AS38:BE41" si="21">IF(G38&lt;0,1,0)</f>
        <v>0</v>
      </c>
      <c r="AT38" s="4420">
        <f t="shared" si="21"/>
        <v>0</v>
      </c>
      <c r="AU38" s="4420">
        <f t="shared" si="21"/>
        <v>0</v>
      </c>
      <c r="AV38" s="4420">
        <f t="shared" si="21"/>
        <v>0</v>
      </c>
      <c r="AW38" s="4420">
        <f t="shared" si="21"/>
        <v>0</v>
      </c>
      <c r="AX38" s="4420">
        <f t="shared" si="21"/>
        <v>0</v>
      </c>
      <c r="AY38" s="4420">
        <f t="shared" si="21"/>
        <v>0</v>
      </c>
      <c r="AZ38" s="4420">
        <f t="shared" si="21"/>
        <v>0</v>
      </c>
      <c r="BA38" s="4420">
        <f t="shared" si="21"/>
        <v>0</v>
      </c>
      <c r="BB38" s="4420">
        <f t="shared" si="21"/>
        <v>0</v>
      </c>
      <c r="BC38" s="4420">
        <f t="shared" si="21"/>
        <v>0</v>
      </c>
      <c r="BD38" s="4420">
        <f t="shared" si="21"/>
        <v>0</v>
      </c>
      <c r="BE38" s="4420">
        <f t="shared" si="21"/>
        <v>0</v>
      </c>
      <c r="BF38" s="4418"/>
      <c r="BG38" s="4422"/>
      <c r="BH38" s="4700"/>
      <c r="BI38" s="4700"/>
      <c r="BJ38" s="4700"/>
      <c r="BK38" s="4700"/>
      <c r="BL38" s="4700"/>
      <c r="BM38" s="4700"/>
      <c r="BN38" s="4700"/>
      <c r="BO38" s="4700"/>
      <c r="BP38" s="4700"/>
      <c r="BQ38" s="4700"/>
      <c r="BR38" s="4700"/>
      <c r="BS38" s="4700"/>
      <c r="BT38" s="4700"/>
      <c r="BU38" s="4700"/>
      <c r="BV38" s="4700"/>
      <c r="BW38" s="4700"/>
      <c r="BX38" s="4700"/>
      <c r="BY38" s="4700"/>
      <c r="BZ38" s="4700"/>
      <c r="CA38" s="4700"/>
      <c r="CB38" s="4700"/>
      <c r="CC38" s="4700"/>
      <c r="CD38" s="4700"/>
      <c r="CE38" s="4700"/>
      <c r="CF38" s="4700"/>
      <c r="CG38" s="4700"/>
      <c r="CH38" s="4700"/>
      <c r="CI38" s="4700"/>
      <c r="CJ38" s="4700"/>
      <c r="CK38" s="4700"/>
      <c r="CL38" s="4700"/>
      <c r="CM38" s="4700"/>
      <c r="CN38" s="4700"/>
      <c r="CO38" s="4700"/>
      <c r="CP38" s="4700"/>
      <c r="CQ38" s="4700"/>
      <c r="CR38" s="4700"/>
      <c r="CS38" s="4700"/>
      <c r="CT38" s="4700"/>
      <c r="CU38" s="4700"/>
      <c r="CV38" s="4700"/>
      <c r="CW38" s="4700"/>
      <c r="CX38" s="4700"/>
      <c r="CY38" s="4700"/>
      <c r="CZ38" s="4700"/>
      <c r="DA38" s="4700"/>
      <c r="DB38" s="4700"/>
      <c r="DC38" s="4700"/>
      <c r="DD38" s="4700"/>
      <c r="DE38" s="4700"/>
      <c r="DF38" s="4700"/>
      <c r="DG38" s="4700"/>
      <c r="DH38" s="4700"/>
      <c r="DI38" s="4700"/>
      <c r="DJ38" s="4700"/>
      <c r="DK38" s="4700"/>
      <c r="DL38" s="4700"/>
      <c r="DM38" s="4700"/>
      <c r="DN38" s="4700"/>
      <c r="DO38" s="4700"/>
      <c r="DP38" s="4700"/>
      <c r="DQ38" s="4700"/>
      <c r="DR38" s="4700"/>
      <c r="DS38" s="4700"/>
      <c r="DT38" s="4700"/>
      <c r="DU38" s="4700"/>
      <c r="DV38" s="4700"/>
      <c r="DW38" s="4700"/>
      <c r="DX38" s="4700"/>
      <c r="DY38" s="4700"/>
      <c r="DZ38" s="4700"/>
      <c r="EA38" s="4700"/>
      <c r="EB38" s="4700"/>
      <c r="EC38" s="4700"/>
      <c r="ED38" s="4700"/>
      <c r="EE38" s="4700"/>
      <c r="EF38" s="4700"/>
      <c r="EG38" s="4700"/>
      <c r="EH38" s="4700"/>
      <c r="EI38" s="4700"/>
      <c r="EJ38" s="4700"/>
      <c r="EK38" s="4700"/>
      <c r="EL38" s="4700"/>
      <c r="EM38" s="4700"/>
      <c r="EN38" s="4700"/>
      <c r="EO38" s="4700"/>
    </row>
    <row r="39" spans="2:145" s="1882" customFormat="1" ht="15" customHeight="1">
      <c r="B39" s="1898">
        <v>24</v>
      </c>
      <c r="C39" s="1828" t="s">
        <v>26990</v>
      </c>
      <c r="D39" s="3941" t="s">
        <v>31467</v>
      </c>
      <c r="E39" s="1900" t="s">
        <v>46</v>
      </c>
      <c r="F39" s="1952">
        <v>3</v>
      </c>
      <c r="G39" s="2609"/>
      <c r="H39" s="2601"/>
      <c r="I39" s="2601"/>
      <c r="J39" s="2601"/>
      <c r="K39" s="2601"/>
      <c r="L39" s="2601"/>
      <c r="M39" s="2601"/>
      <c r="N39" s="2612"/>
      <c r="O39" s="2600"/>
      <c r="P39" s="2601"/>
      <c r="Q39" s="2601"/>
      <c r="R39" s="2601"/>
      <c r="S39" s="2601"/>
      <c r="T39" s="1935">
        <f>SUM(O39:S39)</f>
        <v>0</v>
      </c>
      <c r="U39" s="1933"/>
      <c r="V39" s="1953"/>
      <c r="W39" s="1903" t="s">
        <v>30209</v>
      </c>
      <c r="Y39" s="4419" t="str">
        <f xml:space="preserve"> IF( SUM( AC39:AP39 ) = 0, 0, $AC$5 )</f>
        <v>Please complete all cells in row</v>
      </c>
      <c r="Z39" s="4419">
        <f xml:space="preserve"> IF( SUM( AS39:BF39 ) = 0, 0, $AS$6 )</f>
        <v>0</v>
      </c>
      <c r="AA39" s="4330"/>
      <c r="AB39" s="4282"/>
      <c r="AC39" s="4286">
        <f t="shared" si="20"/>
        <v>1</v>
      </c>
      <c r="AD39" s="4286">
        <f t="shared" si="20"/>
        <v>1</v>
      </c>
      <c r="AE39" s="4286">
        <f t="shared" si="20"/>
        <v>1</v>
      </c>
      <c r="AF39" s="4286">
        <f t="shared" si="20"/>
        <v>1</v>
      </c>
      <c r="AG39" s="4286">
        <f t="shared" si="20"/>
        <v>1</v>
      </c>
      <c r="AH39" s="4286">
        <f t="shared" si="20"/>
        <v>1</v>
      </c>
      <c r="AI39" s="4286">
        <f t="shared" si="20"/>
        <v>1</v>
      </c>
      <c r="AJ39" s="4286">
        <f t="shared" si="20"/>
        <v>1</v>
      </c>
      <c r="AK39" s="4286">
        <f t="shared" si="20"/>
        <v>1</v>
      </c>
      <c r="AL39" s="4286">
        <f t="shared" si="20"/>
        <v>1</v>
      </c>
      <c r="AM39" s="4286">
        <f t="shared" si="20"/>
        <v>1</v>
      </c>
      <c r="AN39" s="4286">
        <f t="shared" si="20"/>
        <v>1</v>
      </c>
      <c r="AO39" s="4286">
        <f t="shared" si="20"/>
        <v>1</v>
      </c>
      <c r="AP39" s="4284"/>
      <c r="AQ39" s="4289"/>
      <c r="AR39" s="4416"/>
      <c r="AS39" s="4420">
        <f t="shared" si="21"/>
        <v>0</v>
      </c>
      <c r="AT39" s="4420">
        <f t="shared" si="21"/>
        <v>0</v>
      </c>
      <c r="AU39" s="4420">
        <f t="shared" si="21"/>
        <v>0</v>
      </c>
      <c r="AV39" s="4420">
        <f t="shared" si="21"/>
        <v>0</v>
      </c>
      <c r="AW39" s="4420">
        <f t="shared" si="21"/>
        <v>0</v>
      </c>
      <c r="AX39" s="4420">
        <f t="shared" si="21"/>
        <v>0</v>
      </c>
      <c r="AY39" s="4420">
        <f t="shared" si="21"/>
        <v>0</v>
      </c>
      <c r="AZ39" s="4420">
        <f t="shared" si="21"/>
        <v>0</v>
      </c>
      <c r="BA39" s="4420">
        <f t="shared" si="21"/>
        <v>0</v>
      </c>
      <c r="BB39" s="4420">
        <f t="shared" si="21"/>
        <v>0</v>
      </c>
      <c r="BC39" s="4420">
        <f t="shared" si="21"/>
        <v>0</v>
      </c>
      <c r="BD39" s="4420">
        <f t="shared" si="21"/>
        <v>0</v>
      </c>
      <c r="BE39" s="4420">
        <f t="shared" si="21"/>
        <v>0</v>
      </c>
      <c r="BF39" s="4418"/>
      <c r="BG39" s="4422"/>
      <c r="BH39" s="4700"/>
      <c r="BI39" s="4700"/>
      <c r="BJ39" s="4700"/>
      <c r="BK39" s="4700"/>
      <c r="BL39" s="4700"/>
      <c r="BM39" s="4700"/>
      <c r="BN39" s="4700"/>
      <c r="BO39" s="4700"/>
      <c r="BP39" s="4700"/>
      <c r="BQ39" s="4700"/>
      <c r="BR39" s="4700"/>
      <c r="BS39" s="4700"/>
      <c r="BT39" s="4700"/>
      <c r="BU39" s="4700"/>
      <c r="BV39" s="4700"/>
      <c r="BW39" s="4700"/>
      <c r="BX39" s="4700"/>
      <c r="BY39" s="4700"/>
      <c r="BZ39" s="4700"/>
      <c r="CA39" s="4700"/>
      <c r="CB39" s="4700"/>
      <c r="CC39" s="4700"/>
      <c r="CD39" s="4700"/>
      <c r="CE39" s="4700"/>
      <c r="CF39" s="4700"/>
      <c r="CG39" s="4700"/>
      <c r="CH39" s="4700"/>
      <c r="CI39" s="4700"/>
      <c r="CJ39" s="4700"/>
      <c r="CK39" s="4700"/>
      <c r="CL39" s="4700"/>
      <c r="CM39" s="4700"/>
      <c r="CN39" s="4700"/>
      <c r="CO39" s="4700"/>
      <c r="CP39" s="4700"/>
      <c r="CQ39" s="4700"/>
      <c r="CR39" s="4700"/>
      <c r="CS39" s="4700"/>
      <c r="CT39" s="4700"/>
      <c r="CU39" s="4700"/>
      <c r="CV39" s="4700"/>
      <c r="CW39" s="4700"/>
      <c r="CX39" s="4700"/>
      <c r="CY39" s="4700"/>
      <c r="CZ39" s="4700"/>
      <c r="DA39" s="4700"/>
      <c r="DB39" s="4700"/>
      <c r="DC39" s="4700"/>
      <c r="DD39" s="4700"/>
      <c r="DE39" s="4700"/>
      <c r="DF39" s="4700"/>
      <c r="DG39" s="4700"/>
      <c r="DH39" s="4700"/>
      <c r="DI39" s="4700"/>
      <c r="DJ39" s="4700"/>
      <c r="DK39" s="4700"/>
      <c r="DL39" s="4700"/>
      <c r="DM39" s="4700"/>
      <c r="DN39" s="4700"/>
      <c r="DO39" s="4700"/>
      <c r="DP39" s="4700"/>
      <c r="DQ39" s="4700"/>
      <c r="DR39" s="4700"/>
      <c r="DS39" s="4700"/>
      <c r="DT39" s="4700"/>
      <c r="DU39" s="4700"/>
      <c r="DV39" s="4700"/>
      <c r="DW39" s="4700"/>
      <c r="DX39" s="4700"/>
      <c r="DY39" s="4700"/>
      <c r="DZ39" s="4700"/>
      <c r="EA39" s="4700"/>
      <c r="EB39" s="4700"/>
      <c r="EC39" s="4700"/>
      <c r="ED39" s="4700"/>
      <c r="EE39" s="4700"/>
      <c r="EF39" s="4700"/>
      <c r="EG39" s="4700"/>
      <c r="EH39" s="4700"/>
      <c r="EI39" s="4700"/>
      <c r="EJ39" s="4700"/>
      <c r="EK39" s="4700"/>
      <c r="EL39" s="4700"/>
      <c r="EM39" s="4700"/>
      <c r="EN39" s="4700"/>
      <c r="EO39" s="4700"/>
    </row>
    <row r="40" spans="2:145" s="1882" customFormat="1" ht="15" customHeight="1">
      <c r="B40" s="1898">
        <v>25</v>
      </c>
      <c r="C40" s="1828" t="s">
        <v>26992</v>
      </c>
      <c r="D40" s="3941" t="s">
        <v>31468</v>
      </c>
      <c r="E40" s="1900" t="s">
        <v>46</v>
      </c>
      <c r="F40" s="1952">
        <v>3</v>
      </c>
      <c r="G40" s="2609"/>
      <c r="H40" s="2601"/>
      <c r="I40" s="2601"/>
      <c r="J40" s="2601"/>
      <c r="K40" s="2601"/>
      <c r="L40" s="2601"/>
      <c r="M40" s="2601"/>
      <c r="N40" s="2612"/>
      <c r="O40" s="2600"/>
      <c r="P40" s="2601"/>
      <c r="Q40" s="2601"/>
      <c r="R40" s="2601"/>
      <c r="S40" s="2601"/>
      <c r="T40" s="1935">
        <f>SUM(O40:S40)</f>
        <v>0</v>
      </c>
      <c r="U40" s="1933"/>
      <c r="V40" s="1953"/>
      <c r="W40" s="1903" t="s">
        <v>30209</v>
      </c>
      <c r="Y40" s="4419" t="str">
        <f xml:space="preserve"> IF( SUM( AC40:AP40 ) = 0, 0, $AC$5 )</f>
        <v>Please complete all cells in row</v>
      </c>
      <c r="Z40" s="4419">
        <f xml:space="preserve"> IF( SUM( AS40:BF40 ) = 0, 0, $AS$6 )</f>
        <v>0</v>
      </c>
      <c r="AA40" s="4330"/>
      <c r="AB40" s="4282"/>
      <c r="AC40" s="4286">
        <f t="shared" si="20"/>
        <v>1</v>
      </c>
      <c r="AD40" s="4286">
        <f t="shared" si="20"/>
        <v>1</v>
      </c>
      <c r="AE40" s="4286">
        <f t="shared" si="20"/>
        <v>1</v>
      </c>
      <c r="AF40" s="4286">
        <f t="shared" si="20"/>
        <v>1</v>
      </c>
      <c r="AG40" s="4286">
        <f t="shared" si="20"/>
        <v>1</v>
      </c>
      <c r="AH40" s="4286">
        <f t="shared" si="20"/>
        <v>1</v>
      </c>
      <c r="AI40" s="4286">
        <f t="shared" si="20"/>
        <v>1</v>
      </c>
      <c r="AJ40" s="4286">
        <f t="shared" si="20"/>
        <v>1</v>
      </c>
      <c r="AK40" s="4286">
        <f t="shared" si="20"/>
        <v>1</v>
      </c>
      <c r="AL40" s="4286">
        <f t="shared" si="20"/>
        <v>1</v>
      </c>
      <c r="AM40" s="4286">
        <f t="shared" si="20"/>
        <v>1</v>
      </c>
      <c r="AN40" s="4286">
        <f t="shared" si="20"/>
        <v>1</v>
      </c>
      <c r="AO40" s="4286">
        <f t="shared" si="20"/>
        <v>1</v>
      </c>
      <c r="AP40" s="4284"/>
      <c r="AQ40" s="4289"/>
      <c r="AR40" s="4416"/>
      <c r="AS40" s="4420">
        <f t="shared" si="21"/>
        <v>0</v>
      </c>
      <c r="AT40" s="4420">
        <f t="shared" si="21"/>
        <v>0</v>
      </c>
      <c r="AU40" s="4420">
        <f t="shared" si="21"/>
        <v>0</v>
      </c>
      <c r="AV40" s="4420">
        <f t="shared" si="21"/>
        <v>0</v>
      </c>
      <c r="AW40" s="4420">
        <f t="shared" si="21"/>
        <v>0</v>
      </c>
      <c r="AX40" s="4420">
        <f t="shared" si="21"/>
        <v>0</v>
      </c>
      <c r="AY40" s="4420">
        <f t="shared" si="21"/>
        <v>0</v>
      </c>
      <c r="AZ40" s="4420">
        <f t="shared" si="21"/>
        <v>0</v>
      </c>
      <c r="BA40" s="4420">
        <f t="shared" si="21"/>
        <v>0</v>
      </c>
      <c r="BB40" s="4420">
        <f t="shared" si="21"/>
        <v>0</v>
      </c>
      <c r="BC40" s="4420">
        <f t="shared" si="21"/>
        <v>0</v>
      </c>
      <c r="BD40" s="4420">
        <f t="shared" si="21"/>
        <v>0</v>
      </c>
      <c r="BE40" s="4420">
        <f t="shared" si="21"/>
        <v>0</v>
      </c>
      <c r="BF40" s="4418"/>
      <c r="BG40" s="4422"/>
      <c r="BH40" s="4700"/>
      <c r="BI40" s="4700"/>
      <c r="BJ40" s="4700"/>
      <c r="BK40" s="4700"/>
      <c r="BL40" s="4700"/>
      <c r="BM40" s="4700"/>
      <c r="BN40" s="4700"/>
      <c r="BO40" s="4700"/>
      <c r="BP40" s="4700"/>
      <c r="BQ40" s="4700"/>
      <c r="BR40" s="4700"/>
      <c r="BS40" s="4700"/>
      <c r="BT40" s="4700"/>
      <c r="BU40" s="4700"/>
      <c r="BV40" s="4700"/>
      <c r="BW40" s="4700"/>
      <c r="BX40" s="4700"/>
      <c r="BY40" s="4700"/>
      <c r="BZ40" s="4700"/>
      <c r="CA40" s="4700"/>
      <c r="CB40" s="4700"/>
      <c r="CC40" s="4700"/>
      <c r="CD40" s="4700"/>
      <c r="CE40" s="4700"/>
      <c r="CF40" s="4700"/>
      <c r="CG40" s="4700"/>
      <c r="CH40" s="4700"/>
      <c r="CI40" s="4700"/>
      <c r="CJ40" s="4700"/>
      <c r="CK40" s="4700"/>
      <c r="CL40" s="4700"/>
      <c r="CM40" s="4700"/>
      <c r="CN40" s="4700"/>
      <c r="CO40" s="4700"/>
      <c r="CP40" s="4700"/>
      <c r="CQ40" s="4700"/>
      <c r="CR40" s="4700"/>
      <c r="CS40" s="4700"/>
      <c r="CT40" s="4700"/>
      <c r="CU40" s="4700"/>
      <c r="CV40" s="4700"/>
      <c r="CW40" s="4700"/>
      <c r="CX40" s="4700"/>
      <c r="CY40" s="4700"/>
      <c r="CZ40" s="4700"/>
      <c r="DA40" s="4700"/>
      <c r="DB40" s="4700"/>
      <c r="DC40" s="4700"/>
      <c r="DD40" s="4700"/>
      <c r="DE40" s="4700"/>
      <c r="DF40" s="4700"/>
      <c r="DG40" s="4700"/>
      <c r="DH40" s="4700"/>
      <c r="DI40" s="4700"/>
      <c r="DJ40" s="4700"/>
      <c r="DK40" s="4700"/>
      <c r="DL40" s="4700"/>
      <c r="DM40" s="4700"/>
      <c r="DN40" s="4700"/>
      <c r="DO40" s="4700"/>
      <c r="DP40" s="4700"/>
      <c r="DQ40" s="4700"/>
      <c r="DR40" s="4700"/>
      <c r="DS40" s="4700"/>
      <c r="DT40" s="4700"/>
      <c r="DU40" s="4700"/>
      <c r="DV40" s="4700"/>
      <c r="DW40" s="4700"/>
      <c r="DX40" s="4700"/>
      <c r="DY40" s="4700"/>
      <c r="DZ40" s="4700"/>
      <c r="EA40" s="4700"/>
      <c r="EB40" s="4700"/>
      <c r="EC40" s="4700"/>
      <c r="ED40" s="4700"/>
      <c r="EE40" s="4700"/>
      <c r="EF40" s="4700"/>
      <c r="EG40" s="4700"/>
      <c r="EH40" s="4700"/>
      <c r="EI40" s="4700"/>
      <c r="EJ40" s="4700"/>
      <c r="EK40" s="4700"/>
      <c r="EL40" s="4700"/>
      <c r="EM40" s="4700"/>
      <c r="EN40" s="4700"/>
      <c r="EO40" s="4700"/>
    </row>
    <row r="41" spans="2:145" s="1882" customFormat="1" ht="15" customHeight="1" thickBot="1">
      <c r="B41" s="1919">
        <v>26</v>
      </c>
      <c r="C41" s="1824" t="s">
        <v>26994</v>
      </c>
      <c r="D41" s="3942" t="s">
        <v>31469</v>
      </c>
      <c r="E41" s="1921" t="s">
        <v>46</v>
      </c>
      <c r="F41" s="1954">
        <v>3</v>
      </c>
      <c r="G41" s="2613"/>
      <c r="H41" s="2614"/>
      <c r="I41" s="2614"/>
      <c r="J41" s="2614"/>
      <c r="K41" s="2614"/>
      <c r="L41" s="2614"/>
      <c r="M41" s="2614"/>
      <c r="N41" s="2615"/>
      <c r="O41" s="2616"/>
      <c r="P41" s="2614"/>
      <c r="Q41" s="2614"/>
      <c r="R41" s="2614"/>
      <c r="S41" s="2614"/>
      <c r="T41" s="1945">
        <f>SUM(O41:S41)</f>
        <v>0</v>
      </c>
      <c r="U41" s="1933"/>
      <c r="V41" s="1955"/>
      <c r="W41" s="1925" t="s">
        <v>30209</v>
      </c>
      <c r="Y41" s="4419" t="str">
        <f xml:space="preserve"> IF( SUM( AC41:AP41 ) = 0, 0, $AC$5 )</f>
        <v>Please complete all cells in row</v>
      </c>
      <c r="Z41" s="4419">
        <f xml:space="preserve"> IF( SUM( AS41:BF41 ) = 0, 0, $AS$6 )</f>
        <v>0</v>
      </c>
      <c r="AA41" s="4330"/>
      <c r="AB41" s="4282"/>
      <c r="AC41" s="4286">
        <f t="shared" si="20"/>
        <v>1</v>
      </c>
      <c r="AD41" s="4286">
        <f t="shared" si="20"/>
        <v>1</v>
      </c>
      <c r="AE41" s="4286">
        <f t="shared" si="20"/>
        <v>1</v>
      </c>
      <c r="AF41" s="4286">
        <f t="shared" si="20"/>
        <v>1</v>
      </c>
      <c r="AG41" s="4286">
        <f t="shared" si="20"/>
        <v>1</v>
      </c>
      <c r="AH41" s="4286">
        <f t="shared" si="20"/>
        <v>1</v>
      </c>
      <c r="AI41" s="4286">
        <f t="shared" si="20"/>
        <v>1</v>
      </c>
      <c r="AJ41" s="4286">
        <f t="shared" si="20"/>
        <v>1</v>
      </c>
      <c r="AK41" s="4286">
        <f t="shared" si="20"/>
        <v>1</v>
      </c>
      <c r="AL41" s="4286">
        <f t="shared" si="20"/>
        <v>1</v>
      </c>
      <c r="AM41" s="4286">
        <f t="shared" si="20"/>
        <v>1</v>
      </c>
      <c r="AN41" s="4286">
        <f t="shared" si="20"/>
        <v>1</v>
      </c>
      <c r="AO41" s="4286">
        <f t="shared" si="20"/>
        <v>1</v>
      </c>
      <c r="AP41" s="4284"/>
      <c r="AQ41" s="4289"/>
      <c r="AR41" s="4416"/>
      <c r="AS41" s="4420">
        <f t="shared" si="21"/>
        <v>0</v>
      </c>
      <c r="AT41" s="4420">
        <f t="shared" si="21"/>
        <v>0</v>
      </c>
      <c r="AU41" s="4420">
        <f t="shared" si="21"/>
        <v>0</v>
      </c>
      <c r="AV41" s="4420">
        <f t="shared" si="21"/>
        <v>0</v>
      </c>
      <c r="AW41" s="4420">
        <f t="shared" si="21"/>
        <v>0</v>
      </c>
      <c r="AX41" s="4420">
        <f t="shared" si="21"/>
        <v>0</v>
      </c>
      <c r="AY41" s="4420">
        <f t="shared" si="21"/>
        <v>0</v>
      </c>
      <c r="AZ41" s="4420">
        <f t="shared" si="21"/>
        <v>0</v>
      </c>
      <c r="BA41" s="4420">
        <f t="shared" si="21"/>
        <v>0</v>
      </c>
      <c r="BB41" s="4420">
        <f t="shared" si="21"/>
        <v>0</v>
      </c>
      <c r="BC41" s="4420">
        <f t="shared" si="21"/>
        <v>0</v>
      </c>
      <c r="BD41" s="4420">
        <f t="shared" si="21"/>
        <v>0</v>
      </c>
      <c r="BE41" s="4420">
        <f t="shared" si="21"/>
        <v>0</v>
      </c>
      <c r="BF41" s="4418"/>
      <c r="BG41" s="4422"/>
      <c r="BH41" s="4700"/>
      <c r="BI41" s="4700"/>
      <c r="BJ41" s="4700"/>
      <c r="BK41" s="4700"/>
      <c r="BL41" s="4700"/>
      <c r="BM41" s="4700"/>
      <c r="BN41" s="4700"/>
      <c r="BO41" s="4700"/>
      <c r="BP41" s="4700"/>
      <c r="BQ41" s="4700"/>
      <c r="BR41" s="4700"/>
      <c r="BS41" s="4700"/>
      <c r="BT41" s="4700"/>
      <c r="BU41" s="4700"/>
      <c r="BV41" s="4700"/>
      <c r="BW41" s="4700"/>
      <c r="BX41" s="4700"/>
      <c r="BY41" s="4700"/>
      <c r="BZ41" s="4700"/>
      <c r="CA41" s="4700"/>
      <c r="CB41" s="4700"/>
      <c r="CC41" s="4700"/>
      <c r="CD41" s="4700"/>
      <c r="CE41" s="4700"/>
      <c r="CF41" s="4700"/>
      <c r="CG41" s="4700"/>
      <c r="CH41" s="4700"/>
      <c r="CI41" s="4700"/>
      <c r="CJ41" s="4700"/>
      <c r="CK41" s="4700"/>
      <c r="CL41" s="4700"/>
      <c r="CM41" s="4700"/>
      <c r="CN41" s="4700"/>
      <c r="CO41" s="4700"/>
      <c r="CP41" s="4700"/>
      <c r="CQ41" s="4700"/>
      <c r="CR41" s="4700"/>
      <c r="CS41" s="4700"/>
      <c r="CT41" s="4700"/>
      <c r="CU41" s="4700"/>
      <c r="CV41" s="4700"/>
      <c r="CW41" s="4700"/>
      <c r="CX41" s="4700"/>
      <c r="CY41" s="4700"/>
      <c r="CZ41" s="4700"/>
      <c r="DA41" s="4700"/>
      <c r="DB41" s="4700"/>
      <c r="DC41" s="4700"/>
      <c r="DD41" s="4700"/>
      <c r="DE41" s="4700"/>
      <c r="DF41" s="4700"/>
      <c r="DG41" s="4700"/>
      <c r="DH41" s="4700"/>
      <c r="DI41" s="4700"/>
      <c r="DJ41" s="4700"/>
      <c r="DK41" s="4700"/>
      <c r="DL41" s="4700"/>
      <c r="DM41" s="4700"/>
      <c r="DN41" s="4700"/>
      <c r="DO41" s="4700"/>
      <c r="DP41" s="4700"/>
      <c r="DQ41" s="4700"/>
      <c r="DR41" s="4700"/>
      <c r="DS41" s="4700"/>
      <c r="DT41" s="4700"/>
      <c r="DU41" s="4700"/>
      <c r="DV41" s="4700"/>
      <c r="DW41" s="4700"/>
      <c r="DX41" s="4700"/>
      <c r="DY41" s="4700"/>
      <c r="DZ41" s="4700"/>
      <c r="EA41" s="4700"/>
      <c r="EB41" s="4700"/>
      <c r="EC41" s="4700"/>
      <c r="ED41" s="4700"/>
      <c r="EE41" s="4700"/>
      <c r="EF41" s="4700"/>
      <c r="EG41" s="4700"/>
      <c r="EH41" s="4700"/>
      <c r="EI41" s="4700"/>
      <c r="EJ41" s="4700"/>
      <c r="EK41" s="4700"/>
      <c r="EL41" s="4700"/>
      <c r="EM41" s="4700"/>
      <c r="EN41" s="4700"/>
      <c r="EO41" s="4700"/>
    </row>
    <row r="42" spans="2:145" s="1882" customFormat="1" ht="15" customHeight="1" thickBot="1">
      <c r="B42" s="1946"/>
      <c r="C42" s="1885"/>
      <c r="D42" s="3946"/>
      <c r="E42" s="1947"/>
      <c r="F42" s="1948"/>
      <c r="G42" s="1904"/>
      <c r="H42" s="1904"/>
      <c r="I42" s="1904"/>
      <c r="J42" s="1904"/>
      <c r="K42" s="1904"/>
      <c r="L42" s="1904"/>
      <c r="M42" s="1904"/>
      <c r="N42" s="1904"/>
      <c r="O42" s="1904"/>
      <c r="P42" s="1904"/>
      <c r="Q42" s="1904"/>
      <c r="R42" s="1904"/>
      <c r="S42" s="1904"/>
      <c r="T42" s="1904"/>
      <c r="U42" s="1949"/>
      <c r="V42" s="1978"/>
      <c r="W42" s="1889"/>
      <c r="Y42" s="4419"/>
      <c r="Z42" s="4419"/>
      <c r="AA42" s="4330"/>
      <c r="AB42" s="4289"/>
      <c r="AC42" s="4284"/>
      <c r="AD42" s="4284"/>
      <c r="AE42" s="4284"/>
      <c r="AF42" s="4284"/>
      <c r="AG42" s="4284"/>
      <c r="AH42" s="4284"/>
      <c r="AI42" s="4284"/>
      <c r="AJ42" s="4284"/>
      <c r="AK42" s="4284"/>
      <c r="AL42" s="4284"/>
      <c r="AM42" s="4284"/>
      <c r="AN42" s="4284"/>
      <c r="AO42" s="4284"/>
      <c r="AP42" s="4284"/>
      <c r="AQ42" s="4289"/>
      <c r="AR42" s="4422"/>
      <c r="AS42" s="4418"/>
      <c r="AT42" s="4418"/>
      <c r="AU42" s="4418"/>
      <c r="AV42" s="4418"/>
      <c r="AW42" s="4418"/>
      <c r="AX42" s="4418"/>
      <c r="AY42" s="4418"/>
      <c r="AZ42" s="4418"/>
      <c r="BA42" s="4418"/>
      <c r="BB42" s="4418"/>
      <c r="BC42" s="4418"/>
      <c r="BD42" s="4418"/>
      <c r="BE42" s="4418"/>
      <c r="BF42" s="4418"/>
      <c r="BG42" s="4422"/>
      <c r="BH42" s="4700"/>
      <c r="BI42" s="4700"/>
      <c r="BJ42" s="4700"/>
      <c r="BK42" s="4700"/>
      <c r="BL42" s="4700"/>
      <c r="BM42" s="4700"/>
      <c r="BN42" s="4700"/>
      <c r="BO42" s="4700"/>
      <c r="BP42" s="4700"/>
      <c r="BQ42" s="4700"/>
      <c r="BR42" s="4700"/>
      <c r="BS42" s="4700"/>
      <c r="BT42" s="4700"/>
      <c r="BU42" s="4700"/>
      <c r="BV42" s="4700"/>
      <c r="BW42" s="4700"/>
      <c r="BX42" s="4700"/>
      <c r="BY42" s="4700"/>
      <c r="BZ42" s="4700"/>
      <c r="CA42" s="4700"/>
      <c r="CB42" s="4700"/>
      <c r="CC42" s="4700"/>
      <c r="CD42" s="4700"/>
      <c r="CE42" s="4700"/>
      <c r="CF42" s="4700"/>
      <c r="CG42" s="4700"/>
      <c r="CH42" s="4700"/>
      <c r="CI42" s="4700"/>
      <c r="CJ42" s="4700"/>
      <c r="CK42" s="4700"/>
      <c r="CL42" s="4700"/>
      <c r="CM42" s="4700"/>
      <c r="CN42" s="4700"/>
      <c r="CO42" s="4700"/>
      <c r="CP42" s="4700"/>
      <c r="CQ42" s="4700"/>
      <c r="CR42" s="4700"/>
      <c r="CS42" s="4700"/>
      <c r="CT42" s="4700"/>
      <c r="CU42" s="4700"/>
      <c r="CV42" s="4700"/>
      <c r="CW42" s="4700"/>
      <c r="CX42" s="4700"/>
      <c r="CY42" s="4700"/>
      <c r="CZ42" s="4700"/>
      <c r="DA42" s="4700"/>
      <c r="DB42" s="4700"/>
      <c r="DC42" s="4700"/>
      <c r="DD42" s="4700"/>
      <c r="DE42" s="4700"/>
      <c r="DF42" s="4700"/>
      <c r="DG42" s="4700"/>
      <c r="DH42" s="4700"/>
      <c r="DI42" s="4700"/>
      <c r="DJ42" s="4700"/>
      <c r="DK42" s="4700"/>
      <c r="DL42" s="4700"/>
      <c r="DM42" s="4700"/>
      <c r="DN42" s="4700"/>
      <c r="DO42" s="4700"/>
      <c r="DP42" s="4700"/>
      <c r="DQ42" s="4700"/>
      <c r="DR42" s="4700"/>
      <c r="DS42" s="4700"/>
      <c r="DT42" s="4700"/>
      <c r="DU42" s="4700"/>
      <c r="DV42" s="4700"/>
      <c r="DW42" s="4700"/>
      <c r="DX42" s="4700"/>
      <c r="DY42" s="4700"/>
      <c r="DZ42" s="4700"/>
      <c r="EA42" s="4700"/>
      <c r="EB42" s="4700"/>
      <c r="EC42" s="4700"/>
      <c r="ED42" s="4700"/>
      <c r="EE42" s="4700"/>
      <c r="EF42" s="4700"/>
      <c r="EG42" s="4700"/>
      <c r="EH42" s="4700"/>
      <c r="EI42" s="4700"/>
      <c r="EJ42" s="4700"/>
      <c r="EK42" s="4700"/>
      <c r="EL42" s="4700"/>
      <c r="EM42" s="4700"/>
      <c r="EN42" s="4700"/>
      <c r="EO42" s="4700"/>
    </row>
    <row r="43" spans="2:145" s="1958" customFormat="1" ht="15" thickBot="1">
      <c r="B43" s="1956" t="s">
        <v>472</v>
      </c>
      <c r="C43" s="1957" t="s">
        <v>27109</v>
      </c>
      <c r="D43" s="1975"/>
      <c r="E43" s="1948"/>
      <c r="F43" s="1926"/>
      <c r="G43" s="1882"/>
      <c r="H43" s="1882"/>
      <c r="I43" s="1882"/>
      <c r="J43" s="1882"/>
      <c r="K43" s="1882"/>
      <c r="L43" s="1911"/>
      <c r="M43" s="4704"/>
      <c r="R43" s="1959"/>
      <c r="S43" s="1959"/>
      <c r="T43" s="1959"/>
      <c r="U43" s="1960"/>
      <c r="V43" s="1961"/>
      <c r="W43" s="1959"/>
      <c r="X43" s="1959"/>
      <c r="Y43" s="4419"/>
      <c r="Z43" s="4419"/>
      <c r="AA43" s="4330"/>
      <c r="AB43" s="4289"/>
      <c r="AC43" s="4284"/>
      <c r="AD43" s="4284"/>
      <c r="AE43" s="4284"/>
      <c r="AF43" s="4284"/>
      <c r="AG43" s="4284"/>
      <c r="AH43" s="4284"/>
      <c r="AI43" s="4284"/>
      <c r="AJ43" s="4284"/>
      <c r="AK43" s="4284"/>
      <c r="AL43" s="4284"/>
      <c r="AM43" s="4284"/>
      <c r="AN43" s="4284"/>
      <c r="AO43" s="4284"/>
      <c r="AP43" s="4284"/>
      <c r="AQ43" s="4289"/>
      <c r="AR43" s="4422"/>
      <c r="AS43" s="4418"/>
      <c r="AT43" s="4418"/>
      <c r="AU43" s="4418"/>
      <c r="AV43" s="4418"/>
      <c r="AW43" s="4418"/>
      <c r="AX43" s="4418"/>
      <c r="AY43" s="4418"/>
      <c r="AZ43" s="4418"/>
      <c r="BA43" s="4418"/>
      <c r="BB43" s="4418"/>
      <c r="BC43" s="4418"/>
      <c r="BD43" s="4418"/>
      <c r="BE43" s="4418"/>
      <c r="BF43" s="4418"/>
      <c r="BG43" s="4422"/>
      <c r="BH43" s="1959"/>
      <c r="BI43" s="1959"/>
      <c r="BJ43" s="1959"/>
      <c r="BK43" s="1959"/>
      <c r="BL43" s="1959"/>
      <c r="BM43" s="1959"/>
      <c r="BN43" s="1959"/>
      <c r="BO43" s="1959"/>
      <c r="BP43" s="1959"/>
      <c r="BQ43" s="1959"/>
      <c r="BR43" s="1959"/>
      <c r="BS43" s="1959"/>
      <c r="BT43" s="1959"/>
      <c r="BU43" s="1959"/>
      <c r="BV43" s="1959"/>
      <c r="BW43" s="1959"/>
      <c r="BX43" s="1959"/>
      <c r="BY43" s="1959"/>
      <c r="BZ43" s="1959"/>
      <c r="CA43" s="1959"/>
      <c r="CB43" s="1959"/>
      <c r="CC43" s="1959"/>
      <c r="CD43" s="1959"/>
      <c r="CE43" s="1959"/>
      <c r="CF43" s="1959"/>
      <c r="CG43" s="1959"/>
      <c r="CH43" s="1959"/>
      <c r="CI43" s="1959"/>
      <c r="CJ43" s="1959"/>
      <c r="CK43" s="1959"/>
      <c r="CL43" s="1959"/>
      <c r="CM43" s="1959"/>
      <c r="CN43" s="1959"/>
      <c r="CO43" s="1959"/>
      <c r="CP43" s="1959"/>
      <c r="CQ43" s="1959"/>
      <c r="CR43" s="1959"/>
      <c r="CS43" s="1959"/>
      <c r="CT43" s="1959"/>
      <c r="CU43" s="1959"/>
      <c r="CV43" s="1959"/>
      <c r="CW43" s="1959"/>
      <c r="CX43" s="1959"/>
      <c r="CY43" s="1959"/>
      <c r="CZ43" s="1959"/>
      <c r="DA43" s="1959"/>
      <c r="DB43" s="1959"/>
      <c r="DC43" s="1959"/>
      <c r="DD43" s="1959"/>
      <c r="DE43" s="1959"/>
      <c r="DF43" s="1959"/>
      <c r="DG43" s="1959"/>
      <c r="DH43" s="1959"/>
      <c r="DI43" s="1959"/>
      <c r="DJ43" s="1959"/>
      <c r="DK43" s="1959"/>
      <c r="DL43" s="1959"/>
      <c r="DM43" s="1959"/>
      <c r="DN43" s="1959"/>
      <c r="DO43" s="1959"/>
      <c r="DP43" s="1959"/>
      <c r="DQ43" s="1959"/>
      <c r="DR43" s="1959"/>
      <c r="DS43" s="1959"/>
      <c r="DT43" s="1959"/>
      <c r="DU43" s="1959"/>
      <c r="DV43" s="1959"/>
      <c r="DW43" s="1959"/>
      <c r="DX43" s="1959"/>
      <c r="DY43" s="1959"/>
      <c r="DZ43" s="1959"/>
      <c r="EA43" s="1959"/>
      <c r="EB43" s="1959"/>
      <c r="EC43" s="1959"/>
      <c r="ED43" s="1959"/>
      <c r="EE43" s="1959"/>
      <c r="EF43" s="1959"/>
      <c r="EG43" s="1959"/>
      <c r="EH43" s="1959"/>
      <c r="EI43" s="1959"/>
      <c r="EJ43" s="1959"/>
      <c r="EK43" s="1959"/>
      <c r="EL43" s="1959"/>
      <c r="EM43" s="1959"/>
      <c r="EN43" s="1959"/>
      <c r="EO43" s="1959"/>
    </row>
    <row r="44" spans="2:145" s="1958" customFormat="1" ht="14.25" customHeight="1">
      <c r="B44" s="1890">
        <v>27</v>
      </c>
      <c r="C44" s="1962" t="s">
        <v>27110</v>
      </c>
      <c r="D44" s="3940" t="s">
        <v>31510</v>
      </c>
      <c r="E44" s="2770" t="s">
        <v>3206</v>
      </c>
      <c r="F44" s="2771">
        <v>0</v>
      </c>
      <c r="G44" s="7819"/>
      <c r="H44" s="7820"/>
      <c r="I44" s="7821"/>
      <c r="M44" s="6504"/>
      <c r="N44" s="6504"/>
      <c r="O44" s="6504"/>
      <c r="P44" s="6504"/>
      <c r="Q44" s="6504"/>
      <c r="R44" s="6504"/>
      <c r="S44" s="6504"/>
      <c r="T44" s="6504"/>
      <c r="U44" s="4517"/>
      <c r="V44" s="1951"/>
      <c r="W44" s="1897"/>
      <c r="X44" s="1959"/>
      <c r="Y44" s="4419"/>
      <c r="Z44" s="4419"/>
      <c r="AA44" s="4330"/>
      <c r="AB44" s="4282"/>
      <c r="AC44" s="4418"/>
      <c r="AD44" s="4418"/>
      <c r="AE44" s="4418"/>
      <c r="AF44" s="4418"/>
      <c r="AG44" s="4418"/>
      <c r="AH44" s="4418"/>
      <c r="AI44" s="4418"/>
      <c r="AJ44" s="4418"/>
      <c r="AK44" s="4418"/>
      <c r="AL44" s="4418"/>
      <c r="AM44" s="4418"/>
      <c r="AN44" s="4418"/>
      <c r="AO44" s="4418"/>
      <c r="AP44" s="4418"/>
      <c r="AQ44" s="4289"/>
      <c r="AR44" s="4416"/>
      <c r="AS44" s="4418"/>
      <c r="AT44" s="4418"/>
      <c r="AU44" s="4418"/>
      <c r="AV44" s="4418"/>
      <c r="AW44" s="4418"/>
      <c r="AX44" s="4418"/>
      <c r="AY44" s="4418"/>
      <c r="AZ44" s="4418"/>
      <c r="BA44" s="4418"/>
      <c r="BB44" s="4418"/>
      <c r="BC44" s="4418"/>
      <c r="BD44" s="4418"/>
      <c r="BE44" s="4418"/>
      <c r="BF44" s="4418"/>
      <c r="BG44" s="4422"/>
      <c r="BH44" s="1959"/>
      <c r="BI44" s="1959"/>
      <c r="BJ44" s="1959"/>
      <c r="BK44" s="1959"/>
      <c r="BL44" s="1959"/>
      <c r="BM44" s="1959"/>
      <c r="BN44" s="1959"/>
      <c r="BO44" s="1959"/>
      <c r="BP44" s="1959"/>
      <c r="BQ44" s="1959"/>
      <c r="BR44" s="1959"/>
      <c r="BS44" s="1959"/>
      <c r="BT44" s="1959"/>
      <c r="BU44" s="1959"/>
      <c r="BV44" s="1959"/>
      <c r="BW44" s="1959"/>
      <c r="BX44" s="1959"/>
      <c r="BY44" s="1959"/>
      <c r="BZ44" s="1959"/>
      <c r="CA44" s="1959"/>
      <c r="CB44" s="1959"/>
      <c r="CC44" s="1959"/>
      <c r="CD44" s="1959"/>
      <c r="CE44" s="1959"/>
      <c r="CF44" s="1959"/>
      <c r="CG44" s="1959"/>
      <c r="CH44" s="1959"/>
      <c r="CI44" s="1959"/>
      <c r="CJ44" s="1959"/>
      <c r="CK44" s="1959"/>
      <c r="CL44" s="1959"/>
      <c r="CM44" s="1959"/>
      <c r="CN44" s="1959"/>
      <c r="CO44" s="1959"/>
      <c r="CP44" s="1959"/>
      <c r="CQ44" s="1959"/>
      <c r="CR44" s="1959"/>
      <c r="CS44" s="1959"/>
      <c r="CT44" s="1959"/>
      <c r="CU44" s="1959"/>
      <c r="CV44" s="1959"/>
      <c r="CW44" s="1959"/>
      <c r="CX44" s="1959"/>
      <c r="CY44" s="1959"/>
      <c r="CZ44" s="1959"/>
      <c r="DA44" s="1959"/>
      <c r="DB44" s="1959"/>
      <c r="DC44" s="1959"/>
      <c r="DD44" s="1959"/>
      <c r="DE44" s="1959"/>
      <c r="DF44" s="1959"/>
      <c r="DG44" s="1959"/>
      <c r="DH44" s="1959"/>
      <c r="DI44" s="1959"/>
      <c r="DJ44" s="1959"/>
      <c r="DK44" s="1959"/>
      <c r="DL44" s="1959"/>
      <c r="DM44" s="1959"/>
      <c r="DN44" s="1959"/>
      <c r="DO44" s="1959"/>
      <c r="DP44" s="1959"/>
      <c r="DQ44" s="1959"/>
      <c r="DR44" s="1959"/>
      <c r="DS44" s="1959"/>
      <c r="DT44" s="1959"/>
      <c r="DU44" s="1959"/>
      <c r="DV44" s="1959"/>
      <c r="DW44" s="1959"/>
      <c r="DX44" s="1959"/>
      <c r="DY44" s="1959"/>
      <c r="DZ44" s="1959"/>
      <c r="EA44" s="1959"/>
      <c r="EB44" s="1959"/>
      <c r="EC44" s="1959"/>
      <c r="ED44" s="1959"/>
      <c r="EE44" s="1959"/>
      <c r="EF44" s="1959"/>
      <c r="EG44" s="1959"/>
      <c r="EH44" s="1959"/>
      <c r="EI44" s="1959"/>
      <c r="EJ44" s="1959"/>
      <c r="EK44" s="1959"/>
      <c r="EL44" s="1959"/>
      <c r="EM44" s="1959"/>
      <c r="EN44" s="1959"/>
      <c r="EO44" s="1959"/>
    </row>
    <row r="45" spans="2:145" s="1958" customFormat="1" ht="14.25" customHeight="1">
      <c r="B45" s="1963">
        <v>28</v>
      </c>
      <c r="C45" s="1964" t="s">
        <v>27111</v>
      </c>
      <c r="D45" s="3941" t="s">
        <v>27114</v>
      </c>
      <c r="E45" s="1969" t="s">
        <v>103</v>
      </c>
      <c r="F45" s="2772">
        <v>0</v>
      </c>
      <c r="G45" s="7812"/>
      <c r="H45" s="7798"/>
      <c r="I45" s="7799"/>
      <c r="M45" s="6504"/>
      <c r="N45" s="6504"/>
      <c r="O45" s="6504"/>
      <c r="P45" s="6504"/>
      <c r="Q45" s="6504"/>
      <c r="R45" s="6504"/>
      <c r="S45" s="6504"/>
      <c r="T45" s="6504"/>
      <c r="U45" s="4517"/>
      <c r="V45" s="1965" t="s">
        <v>27112</v>
      </c>
      <c r="W45" s="1966"/>
      <c r="X45" s="1959"/>
      <c r="Y45" s="4419"/>
      <c r="Z45" s="4419"/>
      <c r="AA45" s="4330"/>
      <c r="AB45" s="4282"/>
      <c r="AC45" s="4418"/>
      <c r="AD45" s="4418"/>
      <c r="AE45" s="4418"/>
      <c r="AF45" s="4418"/>
      <c r="AG45" s="4418"/>
      <c r="AH45" s="4418"/>
      <c r="AI45" s="4418"/>
      <c r="AJ45" s="4418"/>
      <c r="AK45" s="4418"/>
      <c r="AL45" s="4418"/>
      <c r="AM45" s="4418"/>
      <c r="AN45" s="4418"/>
      <c r="AO45" s="4418"/>
      <c r="AP45" s="4418"/>
      <c r="AQ45" s="4289"/>
      <c r="AR45" s="4416"/>
      <c r="AS45" s="4418"/>
      <c r="AT45" s="4418"/>
      <c r="AU45" s="4418"/>
      <c r="AV45" s="4418"/>
      <c r="AW45" s="4418"/>
      <c r="AX45" s="4418"/>
      <c r="AY45" s="4418"/>
      <c r="AZ45" s="4418"/>
      <c r="BA45" s="4418"/>
      <c r="BB45" s="4418"/>
      <c r="BC45" s="4418"/>
      <c r="BD45" s="4418"/>
      <c r="BE45" s="4418"/>
      <c r="BF45" s="4418"/>
      <c r="BG45" s="4422"/>
      <c r="BH45" s="1959"/>
      <c r="BI45" s="1959"/>
      <c r="BJ45" s="1959"/>
      <c r="BK45" s="1959"/>
      <c r="BL45" s="1959"/>
      <c r="BM45" s="1959"/>
      <c r="BN45" s="1959"/>
      <c r="BO45" s="1959"/>
      <c r="BP45" s="1959"/>
      <c r="BQ45" s="1959"/>
      <c r="BR45" s="1959"/>
      <c r="BS45" s="1959"/>
      <c r="BT45" s="1959"/>
      <c r="BU45" s="1959"/>
      <c r="BV45" s="1959"/>
      <c r="BW45" s="1959"/>
      <c r="BX45" s="1959"/>
      <c r="BY45" s="1959"/>
      <c r="BZ45" s="1959"/>
      <c r="CA45" s="1959"/>
      <c r="CB45" s="1959"/>
      <c r="CC45" s="1959"/>
      <c r="CD45" s="1959"/>
      <c r="CE45" s="1959"/>
      <c r="CF45" s="1959"/>
      <c r="CG45" s="1959"/>
      <c r="CH45" s="1959"/>
      <c r="CI45" s="1959"/>
      <c r="CJ45" s="1959"/>
      <c r="CK45" s="1959"/>
      <c r="CL45" s="1959"/>
      <c r="CM45" s="1959"/>
      <c r="CN45" s="1959"/>
      <c r="CO45" s="1959"/>
      <c r="CP45" s="1959"/>
      <c r="CQ45" s="1959"/>
      <c r="CR45" s="1959"/>
      <c r="CS45" s="1959"/>
      <c r="CT45" s="1959"/>
      <c r="CU45" s="1959"/>
      <c r="CV45" s="1959"/>
      <c r="CW45" s="1959"/>
      <c r="CX45" s="1959"/>
      <c r="CY45" s="1959"/>
      <c r="CZ45" s="1959"/>
      <c r="DA45" s="1959"/>
      <c r="DB45" s="1959"/>
      <c r="DC45" s="1959"/>
      <c r="DD45" s="1959"/>
      <c r="DE45" s="1959"/>
      <c r="DF45" s="1959"/>
      <c r="DG45" s="1959"/>
      <c r="DH45" s="1959"/>
      <c r="DI45" s="1959"/>
      <c r="DJ45" s="1959"/>
      <c r="DK45" s="1959"/>
      <c r="DL45" s="1959"/>
      <c r="DM45" s="1959"/>
      <c r="DN45" s="1959"/>
      <c r="DO45" s="1959"/>
      <c r="DP45" s="1959"/>
      <c r="DQ45" s="1959"/>
      <c r="DR45" s="1959"/>
      <c r="DS45" s="1959"/>
      <c r="DT45" s="1959"/>
      <c r="DU45" s="1959"/>
      <c r="DV45" s="1959"/>
      <c r="DW45" s="1959"/>
      <c r="DX45" s="1959"/>
      <c r="DY45" s="1959"/>
      <c r="DZ45" s="1959"/>
      <c r="EA45" s="1959"/>
      <c r="EB45" s="1959"/>
      <c r="EC45" s="1959"/>
      <c r="ED45" s="1959"/>
      <c r="EE45" s="1959"/>
      <c r="EF45" s="1959"/>
      <c r="EG45" s="1959"/>
      <c r="EH45" s="1959"/>
      <c r="EI45" s="1959"/>
      <c r="EJ45" s="1959"/>
      <c r="EK45" s="1959"/>
      <c r="EL45" s="1959"/>
      <c r="EM45" s="1959"/>
      <c r="EN45" s="1959"/>
      <c r="EO45" s="1959"/>
    </row>
    <row r="46" spans="2:145" s="1958" customFormat="1" ht="15" thickBot="1">
      <c r="B46" s="1898">
        <v>29</v>
      </c>
      <c r="C46" s="1967" t="s">
        <v>27113</v>
      </c>
      <c r="D46" s="3941" t="s">
        <v>27116</v>
      </c>
      <c r="E46" s="1969" t="s">
        <v>103</v>
      </c>
      <c r="F46" s="2772">
        <v>0</v>
      </c>
      <c r="G46" s="7812"/>
      <c r="H46" s="7798"/>
      <c r="I46" s="7799"/>
      <c r="J46" s="2768"/>
      <c r="K46" s="2769"/>
      <c r="L46" s="2769"/>
      <c r="M46" s="6505"/>
      <c r="N46" s="6505"/>
      <c r="O46" s="6505"/>
      <c r="P46" s="6505"/>
      <c r="Q46" s="6505"/>
      <c r="R46" s="6505"/>
      <c r="S46" s="6505"/>
      <c r="T46" s="6505"/>
      <c r="U46" s="4517"/>
      <c r="V46" s="1953"/>
      <c r="W46" s="1903"/>
      <c r="X46" s="1959"/>
      <c r="Y46" s="4419"/>
      <c r="Z46" s="4419"/>
      <c r="AA46" s="4330"/>
      <c r="AB46" s="4282"/>
      <c r="AC46" s="4418"/>
      <c r="AD46" s="4418"/>
      <c r="AE46" s="4418"/>
      <c r="AF46" s="4418"/>
      <c r="AG46" s="4418"/>
      <c r="AH46" s="4418"/>
      <c r="AI46" s="4418"/>
      <c r="AJ46" s="4418"/>
      <c r="AK46" s="4418"/>
      <c r="AL46" s="4418"/>
      <c r="AM46" s="4418"/>
      <c r="AN46" s="4418"/>
      <c r="AO46" s="4418"/>
      <c r="AP46" s="4418"/>
      <c r="AQ46" s="4287"/>
      <c r="AR46" s="4416"/>
      <c r="AS46" s="4418"/>
      <c r="AT46" s="4418"/>
      <c r="AU46" s="4418"/>
      <c r="AV46" s="4418"/>
      <c r="AW46" s="4418"/>
      <c r="AX46" s="4418"/>
      <c r="AY46" s="4418"/>
      <c r="AZ46" s="4418"/>
      <c r="BA46" s="4418"/>
      <c r="BB46" s="4418"/>
      <c r="BC46" s="4418"/>
      <c r="BD46" s="4418"/>
      <c r="BE46" s="4418"/>
      <c r="BF46" s="4418"/>
      <c r="BG46" s="4421"/>
      <c r="BH46" s="1959"/>
      <c r="BI46" s="1959"/>
      <c r="BJ46" s="1959"/>
      <c r="BK46" s="1959"/>
      <c r="BL46" s="1959"/>
      <c r="BM46" s="1959"/>
      <c r="BN46" s="1959"/>
      <c r="BO46" s="1959"/>
      <c r="BP46" s="1959"/>
      <c r="BQ46" s="1959"/>
      <c r="BR46" s="1959"/>
      <c r="BS46" s="1959"/>
      <c r="BT46" s="1959"/>
      <c r="BU46" s="1959"/>
      <c r="BV46" s="1959"/>
      <c r="BW46" s="1959"/>
      <c r="BX46" s="1959"/>
      <c r="BY46" s="1959"/>
      <c r="BZ46" s="1959"/>
      <c r="CA46" s="1959"/>
      <c r="CB46" s="1959"/>
      <c r="CC46" s="1959"/>
      <c r="CD46" s="1959"/>
      <c r="CE46" s="1959"/>
      <c r="CF46" s="1959"/>
      <c r="CG46" s="1959"/>
      <c r="CH46" s="1959"/>
      <c r="CI46" s="1959"/>
      <c r="CJ46" s="1959"/>
      <c r="CK46" s="1959"/>
      <c r="CL46" s="1959"/>
      <c r="CM46" s="1959"/>
      <c r="CN46" s="1959"/>
      <c r="CO46" s="1959"/>
      <c r="CP46" s="1959"/>
      <c r="CQ46" s="1959"/>
      <c r="CR46" s="1959"/>
      <c r="CS46" s="1959"/>
      <c r="CT46" s="1959"/>
      <c r="CU46" s="1959"/>
      <c r="CV46" s="1959"/>
      <c r="CW46" s="1959"/>
      <c r="CX46" s="1959"/>
      <c r="CY46" s="1959"/>
      <c r="CZ46" s="1959"/>
      <c r="DA46" s="1959"/>
      <c r="DB46" s="1959"/>
      <c r="DC46" s="1959"/>
      <c r="DD46" s="1959"/>
      <c r="DE46" s="1959"/>
      <c r="DF46" s="1959"/>
      <c r="DG46" s="1959"/>
      <c r="DH46" s="1959"/>
      <c r="DI46" s="1959"/>
      <c r="DJ46" s="1959"/>
      <c r="DK46" s="1959"/>
      <c r="DL46" s="1959"/>
      <c r="DM46" s="1959"/>
      <c r="DN46" s="1959"/>
      <c r="DO46" s="1959"/>
      <c r="DP46" s="1959"/>
      <c r="DQ46" s="1959"/>
      <c r="DR46" s="1959"/>
      <c r="DS46" s="1959"/>
      <c r="DT46" s="1959"/>
      <c r="DU46" s="1959"/>
      <c r="DV46" s="1959"/>
      <c r="DW46" s="1959"/>
      <c r="DX46" s="1959"/>
      <c r="DY46" s="1959"/>
      <c r="DZ46" s="1959"/>
      <c r="EA46" s="1959"/>
      <c r="EB46" s="1959"/>
      <c r="EC46" s="1959"/>
      <c r="ED46" s="1959"/>
      <c r="EE46" s="1959"/>
      <c r="EF46" s="1959"/>
      <c r="EG46" s="1959"/>
      <c r="EH46" s="1959"/>
      <c r="EI46" s="1959"/>
      <c r="EJ46" s="1959"/>
      <c r="EK46" s="1959"/>
      <c r="EL46" s="1959"/>
      <c r="EM46" s="1959"/>
      <c r="EN46" s="1959"/>
      <c r="EO46" s="1959"/>
    </row>
    <row r="47" spans="2:145" s="1958" customFormat="1">
      <c r="B47" s="1898">
        <v>30</v>
      </c>
      <c r="C47" s="1967" t="s">
        <v>27115</v>
      </c>
      <c r="D47" s="3947" t="s">
        <v>31480</v>
      </c>
      <c r="E47" s="6848" t="s">
        <v>80</v>
      </c>
      <c r="F47" s="1970">
        <v>0</v>
      </c>
      <c r="G47" s="2617"/>
      <c r="H47" s="2618"/>
      <c r="I47" s="2618"/>
      <c r="J47" s="2618"/>
      <c r="K47" s="2618"/>
      <c r="L47" s="2618"/>
      <c r="M47" s="2618"/>
      <c r="N47" s="2619"/>
      <c r="O47" s="2620"/>
      <c r="P47" s="2618"/>
      <c r="Q47" s="2618"/>
      <c r="R47" s="2618"/>
      <c r="S47" s="2618"/>
      <c r="T47" s="2621"/>
      <c r="U47" s="3363"/>
      <c r="V47" s="1953"/>
      <c r="W47" s="1903" t="s">
        <v>30209</v>
      </c>
      <c r="X47" s="1959"/>
      <c r="Y47" s="4419"/>
      <c r="Z47" s="4419">
        <f xml:space="preserve"> IF( SUM( AS47:BF47 ) = 0, 0, $AS$6 )</f>
        <v>0</v>
      </c>
      <c r="AA47" s="4330"/>
      <c r="AB47" s="4282"/>
      <c r="AC47" s="4418"/>
      <c r="AD47" s="4418"/>
      <c r="AE47" s="4418"/>
      <c r="AF47" s="4418"/>
      <c r="AG47" s="4418"/>
      <c r="AH47" s="4418"/>
      <c r="AI47" s="4418"/>
      <c r="AJ47" s="4418"/>
      <c r="AK47" s="4418"/>
      <c r="AL47" s="4418"/>
      <c r="AM47" s="4418"/>
      <c r="AN47" s="4418"/>
      <c r="AO47" s="4418"/>
      <c r="AP47" s="4418"/>
      <c r="AQ47" s="4287"/>
      <c r="AR47" s="4416"/>
      <c r="AS47" s="4420">
        <f t="shared" ref="AS47:BF48" si="22">IF(G47&lt;0,1,0)</f>
        <v>0</v>
      </c>
      <c r="AT47" s="4420">
        <f t="shared" si="22"/>
        <v>0</v>
      </c>
      <c r="AU47" s="4420">
        <f t="shared" si="22"/>
        <v>0</v>
      </c>
      <c r="AV47" s="4420">
        <f t="shared" si="22"/>
        <v>0</v>
      </c>
      <c r="AW47" s="4420">
        <f t="shared" si="22"/>
        <v>0</v>
      </c>
      <c r="AX47" s="4420">
        <f t="shared" si="22"/>
        <v>0</v>
      </c>
      <c r="AY47" s="4420">
        <f t="shared" si="22"/>
        <v>0</v>
      </c>
      <c r="AZ47" s="4420">
        <f t="shared" si="22"/>
        <v>0</v>
      </c>
      <c r="BA47" s="4420">
        <f t="shared" si="22"/>
        <v>0</v>
      </c>
      <c r="BB47" s="4420">
        <f t="shared" si="22"/>
        <v>0</v>
      </c>
      <c r="BC47" s="4420">
        <f t="shared" si="22"/>
        <v>0</v>
      </c>
      <c r="BD47" s="4420">
        <f t="shared" si="22"/>
        <v>0</v>
      </c>
      <c r="BE47" s="4420">
        <f t="shared" si="22"/>
        <v>0</v>
      </c>
      <c r="BF47" s="4420">
        <f t="shared" si="22"/>
        <v>0</v>
      </c>
      <c r="BG47" s="4421"/>
      <c r="BH47" s="1959"/>
      <c r="BI47" s="1959"/>
      <c r="BJ47" s="1959"/>
      <c r="BK47" s="1959"/>
      <c r="BL47" s="1959"/>
      <c r="BM47" s="1959"/>
      <c r="BN47" s="1959"/>
      <c r="BO47" s="1959"/>
      <c r="BP47" s="1959"/>
      <c r="BQ47" s="1959"/>
      <c r="BR47" s="1959"/>
      <c r="BS47" s="1959"/>
      <c r="BT47" s="1959"/>
      <c r="BU47" s="1959"/>
      <c r="BV47" s="1959"/>
      <c r="BW47" s="1959"/>
      <c r="BX47" s="1959"/>
      <c r="BY47" s="1959"/>
      <c r="BZ47" s="1959"/>
      <c r="CA47" s="1959"/>
      <c r="CB47" s="1959"/>
      <c r="CC47" s="1959"/>
      <c r="CD47" s="1959"/>
      <c r="CE47" s="1959"/>
      <c r="CF47" s="1959"/>
      <c r="CG47" s="1959"/>
      <c r="CH47" s="1959"/>
      <c r="CI47" s="1959"/>
      <c r="CJ47" s="1959"/>
      <c r="CK47" s="1959"/>
      <c r="CL47" s="1959"/>
      <c r="CM47" s="1959"/>
      <c r="CN47" s="1959"/>
      <c r="CO47" s="1959"/>
      <c r="CP47" s="1959"/>
      <c r="CQ47" s="1959"/>
      <c r="CR47" s="1959"/>
      <c r="CS47" s="1959"/>
      <c r="CT47" s="1959"/>
      <c r="CU47" s="1959"/>
      <c r="CV47" s="1959"/>
      <c r="CW47" s="1959"/>
      <c r="CX47" s="1959"/>
      <c r="CY47" s="1959"/>
      <c r="CZ47" s="1959"/>
      <c r="DA47" s="1959"/>
      <c r="DB47" s="1959"/>
      <c r="DC47" s="1959"/>
      <c r="DD47" s="1959"/>
      <c r="DE47" s="1959"/>
      <c r="DF47" s="1959"/>
      <c r="DG47" s="1959"/>
      <c r="DH47" s="1959"/>
      <c r="DI47" s="1959"/>
      <c r="DJ47" s="1959"/>
      <c r="DK47" s="1959"/>
      <c r="DL47" s="1959"/>
      <c r="DM47" s="1959"/>
      <c r="DN47" s="1959"/>
      <c r="DO47" s="1959"/>
      <c r="DP47" s="1959"/>
      <c r="DQ47" s="1959"/>
      <c r="DR47" s="1959"/>
      <c r="DS47" s="1959"/>
      <c r="DT47" s="1959"/>
      <c r="DU47" s="1959"/>
      <c r="DV47" s="1959"/>
      <c r="DW47" s="1959"/>
      <c r="DX47" s="1959"/>
      <c r="DY47" s="1959"/>
      <c r="DZ47" s="1959"/>
      <c r="EA47" s="1959"/>
      <c r="EB47" s="1959"/>
      <c r="EC47" s="1959"/>
      <c r="ED47" s="1959"/>
      <c r="EE47" s="1959"/>
      <c r="EF47" s="1959"/>
      <c r="EG47" s="1959"/>
      <c r="EH47" s="1959"/>
      <c r="EI47" s="1959"/>
      <c r="EJ47" s="1959"/>
      <c r="EK47" s="1959"/>
      <c r="EL47" s="1959"/>
      <c r="EM47" s="1959"/>
      <c r="EN47" s="1959"/>
      <c r="EO47" s="1959"/>
    </row>
    <row r="48" spans="2:145" s="1958" customFormat="1">
      <c r="B48" s="1898">
        <v>31</v>
      </c>
      <c r="C48" s="1968" t="s">
        <v>27117</v>
      </c>
      <c r="D48" s="3948" t="s">
        <v>31481</v>
      </c>
      <c r="E48" s="6848" t="s">
        <v>2607</v>
      </c>
      <c r="F48" s="1970">
        <v>0</v>
      </c>
      <c r="G48" s="2617"/>
      <c r="H48" s="2618"/>
      <c r="I48" s="2618"/>
      <c r="J48" s="2618"/>
      <c r="K48" s="2618"/>
      <c r="L48" s="2618"/>
      <c r="M48" s="2618"/>
      <c r="N48" s="2621"/>
      <c r="O48" s="2620"/>
      <c r="P48" s="2618"/>
      <c r="Q48" s="2618"/>
      <c r="R48" s="2618"/>
      <c r="S48" s="2618"/>
      <c r="T48" s="2621"/>
      <c r="U48" s="3363"/>
      <c r="V48" s="1953"/>
      <c r="W48" s="1903" t="s">
        <v>30209</v>
      </c>
      <c r="X48" s="1959"/>
      <c r="Y48" s="4419"/>
      <c r="Z48" s="4419">
        <f xml:space="preserve"> IF( SUM( AS48:BF48 ) = 0, 0, $AS$6 )</f>
        <v>0</v>
      </c>
      <c r="AA48" s="4330"/>
      <c r="AB48" s="4282"/>
      <c r="AC48" s="4418"/>
      <c r="AD48" s="4418"/>
      <c r="AE48" s="4418"/>
      <c r="AF48" s="4418"/>
      <c r="AG48" s="4418"/>
      <c r="AH48" s="4418"/>
      <c r="AI48" s="4418"/>
      <c r="AJ48" s="4418"/>
      <c r="AK48" s="4418"/>
      <c r="AL48" s="4418"/>
      <c r="AM48" s="4418"/>
      <c r="AN48" s="4418"/>
      <c r="AO48" s="4418"/>
      <c r="AP48" s="4418"/>
      <c r="AQ48" s="4287"/>
      <c r="AR48" s="4416"/>
      <c r="AS48" s="4420">
        <f t="shared" si="22"/>
        <v>0</v>
      </c>
      <c r="AT48" s="4420">
        <f t="shared" si="22"/>
        <v>0</v>
      </c>
      <c r="AU48" s="4420">
        <f t="shared" si="22"/>
        <v>0</v>
      </c>
      <c r="AV48" s="4420">
        <f t="shared" si="22"/>
        <v>0</v>
      </c>
      <c r="AW48" s="4420">
        <f t="shared" si="22"/>
        <v>0</v>
      </c>
      <c r="AX48" s="4420">
        <f t="shared" si="22"/>
        <v>0</v>
      </c>
      <c r="AY48" s="4420">
        <f t="shared" si="22"/>
        <v>0</v>
      </c>
      <c r="AZ48" s="4420">
        <f t="shared" si="22"/>
        <v>0</v>
      </c>
      <c r="BA48" s="4420">
        <f t="shared" si="22"/>
        <v>0</v>
      </c>
      <c r="BB48" s="4420">
        <f t="shared" si="22"/>
        <v>0</v>
      </c>
      <c r="BC48" s="4420">
        <f t="shared" si="22"/>
        <v>0</v>
      </c>
      <c r="BD48" s="4420">
        <f t="shared" si="22"/>
        <v>0</v>
      </c>
      <c r="BE48" s="4420">
        <f t="shared" si="22"/>
        <v>0</v>
      </c>
      <c r="BF48" s="4420">
        <f t="shared" si="22"/>
        <v>0</v>
      </c>
      <c r="BG48" s="4421"/>
      <c r="BH48" s="1959"/>
      <c r="BI48" s="1959"/>
      <c r="BJ48" s="1959"/>
      <c r="BK48" s="1959"/>
      <c r="BL48" s="1959"/>
      <c r="BM48" s="1959"/>
      <c r="BN48" s="1959"/>
      <c r="BO48" s="1959"/>
      <c r="BP48" s="1959"/>
      <c r="BQ48" s="1959"/>
      <c r="BR48" s="1959"/>
      <c r="BS48" s="1959"/>
      <c r="BT48" s="1959"/>
      <c r="BU48" s="1959"/>
      <c r="BV48" s="1959"/>
      <c r="BW48" s="1959"/>
      <c r="BX48" s="1959"/>
      <c r="BY48" s="1959"/>
      <c r="BZ48" s="1959"/>
      <c r="CA48" s="1959"/>
      <c r="CB48" s="1959"/>
      <c r="CC48" s="1959"/>
      <c r="CD48" s="1959"/>
      <c r="CE48" s="1959"/>
      <c r="CF48" s="1959"/>
      <c r="CG48" s="1959"/>
      <c r="CH48" s="1959"/>
      <c r="CI48" s="1959"/>
      <c r="CJ48" s="1959"/>
      <c r="CK48" s="1959"/>
      <c r="CL48" s="1959"/>
      <c r="CM48" s="1959"/>
      <c r="CN48" s="1959"/>
      <c r="CO48" s="1959"/>
      <c r="CP48" s="1959"/>
      <c r="CQ48" s="1959"/>
      <c r="CR48" s="1959"/>
      <c r="CS48" s="1959"/>
      <c r="CT48" s="1959"/>
      <c r="CU48" s="1959"/>
      <c r="CV48" s="1959"/>
      <c r="CW48" s="1959"/>
      <c r="CX48" s="1959"/>
      <c r="CY48" s="1959"/>
      <c r="CZ48" s="1959"/>
      <c r="DA48" s="1959"/>
      <c r="DB48" s="1959"/>
      <c r="DC48" s="1959"/>
      <c r="DD48" s="1959"/>
      <c r="DE48" s="1959"/>
      <c r="DF48" s="1959"/>
      <c r="DG48" s="1959"/>
      <c r="DH48" s="1959"/>
      <c r="DI48" s="1959"/>
      <c r="DJ48" s="1959"/>
      <c r="DK48" s="1959"/>
      <c r="DL48" s="1959"/>
      <c r="DM48" s="1959"/>
      <c r="DN48" s="1959"/>
      <c r="DO48" s="1959"/>
      <c r="DP48" s="1959"/>
      <c r="DQ48" s="1959"/>
      <c r="DR48" s="1959"/>
      <c r="DS48" s="1959"/>
      <c r="DT48" s="1959"/>
      <c r="DU48" s="1959"/>
      <c r="DV48" s="1959"/>
      <c r="DW48" s="1959"/>
      <c r="DX48" s="1959"/>
      <c r="DY48" s="1959"/>
      <c r="DZ48" s="1959"/>
      <c r="EA48" s="1959"/>
      <c r="EB48" s="1959"/>
      <c r="EC48" s="1959"/>
      <c r="ED48" s="1959"/>
      <c r="EE48" s="1959"/>
      <c r="EF48" s="1959"/>
      <c r="EG48" s="1959"/>
      <c r="EH48" s="1959"/>
      <c r="EI48" s="1959"/>
      <c r="EJ48" s="1959"/>
      <c r="EK48" s="1959"/>
      <c r="EL48" s="1959"/>
      <c r="EM48" s="1959"/>
      <c r="EN48" s="1959"/>
      <c r="EO48" s="1959"/>
    </row>
    <row r="49" spans="2:145" s="1958" customFormat="1">
      <c r="B49" s="1898">
        <v>32</v>
      </c>
      <c r="C49" s="1971" t="s">
        <v>27118</v>
      </c>
      <c r="D49" s="3941" t="s">
        <v>31482</v>
      </c>
      <c r="E49" s="1972" t="s">
        <v>31</v>
      </c>
      <c r="F49" s="1901">
        <v>2</v>
      </c>
      <c r="G49" s="2622"/>
      <c r="H49" s="2623"/>
      <c r="I49" s="2623"/>
      <c r="J49" s="2623"/>
      <c r="K49" s="2623"/>
      <c r="L49" s="2623"/>
      <c r="M49" s="2623"/>
      <c r="N49" s="2624"/>
      <c r="O49" s="2625"/>
      <c r="P49" s="2623"/>
      <c r="Q49" s="2623"/>
      <c r="R49" s="2623"/>
      <c r="S49" s="2623"/>
      <c r="T49" s="2624"/>
      <c r="U49" s="3363"/>
      <c r="V49" s="1953"/>
      <c r="W49" s="1903" t="s">
        <v>27119</v>
      </c>
      <c r="X49" s="1959"/>
      <c r="Y49" s="4419"/>
      <c r="Z49" s="4419"/>
      <c r="AA49" s="4330"/>
      <c r="AB49" s="4282"/>
      <c r="AC49" s="4418"/>
      <c r="AD49" s="4418"/>
      <c r="AE49" s="4418"/>
      <c r="AF49" s="4418"/>
      <c r="AG49" s="4418"/>
      <c r="AH49" s="4418"/>
      <c r="AI49" s="4418"/>
      <c r="AJ49" s="4418"/>
      <c r="AK49" s="4418"/>
      <c r="AL49" s="4418"/>
      <c r="AM49" s="4418"/>
      <c r="AN49" s="4418"/>
      <c r="AO49" s="4418"/>
      <c r="AP49" s="4418"/>
      <c r="AQ49" s="4296"/>
      <c r="AR49" s="4416"/>
      <c r="AS49" s="4418"/>
      <c r="AT49" s="4418"/>
      <c r="AU49" s="4418"/>
      <c r="AV49" s="4418"/>
      <c r="AW49" s="4418"/>
      <c r="AX49" s="4418"/>
      <c r="AY49" s="4418"/>
      <c r="AZ49" s="4418"/>
      <c r="BA49" s="4418"/>
      <c r="BB49" s="4418"/>
      <c r="BC49" s="4418"/>
      <c r="BD49" s="4418"/>
      <c r="BE49" s="4418"/>
      <c r="BF49" s="4418"/>
      <c r="BG49" s="4423"/>
      <c r="BH49" s="1959"/>
      <c r="BI49" s="1959"/>
      <c r="BJ49" s="1959"/>
      <c r="BK49" s="1959"/>
      <c r="BL49" s="1959"/>
      <c r="BM49" s="1959"/>
      <c r="BN49" s="1959"/>
      <c r="BO49" s="1959"/>
      <c r="BP49" s="1959"/>
      <c r="BQ49" s="1959"/>
      <c r="BR49" s="1959"/>
      <c r="BS49" s="1959"/>
      <c r="BT49" s="1959"/>
      <c r="BU49" s="1959"/>
      <c r="BV49" s="1959"/>
      <c r="BW49" s="1959"/>
      <c r="BX49" s="1959"/>
      <c r="BY49" s="1959"/>
      <c r="BZ49" s="1959"/>
      <c r="CA49" s="1959"/>
      <c r="CB49" s="1959"/>
      <c r="CC49" s="1959"/>
      <c r="CD49" s="1959"/>
      <c r="CE49" s="1959"/>
      <c r="CF49" s="1959"/>
      <c r="CG49" s="1959"/>
      <c r="CH49" s="1959"/>
      <c r="CI49" s="1959"/>
      <c r="CJ49" s="1959"/>
      <c r="CK49" s="1959"/>
      <c r="CL49" s="1959"/>
      <c r="CM49" s="1959"/>
      <c r="CN49" s="1959"/>
      <c r="CO49" s="1959"/>
      <c r="CP49" s="1959"/>
      <c r="CQ49" s="1959"/>
      <c r="CR49" s="1959"/>
      <c r="CS49" s="1959"/>
      <c r="CT49" s="1959"/>
      <c r="CU49" s="1959"/>
      <c r="CV49" s="1959"/>
      <c r="CW49" s="1959"/>
      <c r="CX49" s="1959"/>
      <c r="CY49" s="1959"/>
      <c r="CZ49" s="1959"/>
      <c r="DA49" s="1959"/>
      <c r="DB49" s="1959"/>
      <c r="DC49" s="1959"/>
      <c r="DD49" s="1959"/>
      <c r="DE49" s="1959"/>
      <c r="DF49" s="1959"/>
      <c r="DG49" s="1959"/>
      <c r="DH49" s="1959"/>
      <c r="DI49" s="1959"/>
      <c r="DJ49" s="1959"/>
      <c r="DK49" s="1959"/>
      <c r="DL49" s="1959"/>
      <c r="DM49" s="1959"/>
      <c r="DN49" s="1959"/>
      <c r="DO49" s="1959"/>
      <c r="DP49" s="1959"/>
      <c r="DQ49" s="1959"/>
      <c r="DR49" s="1959"/>
      <c r="DS49" s="1959"/>
      <c r="DT49" s="1959"/>
      <c r="DU49" s="1959"/>
      <c r="DV49" s="1959"/>
      <c r="DW49" s="1959"/>
      <c r="DX49" s="1959"/>
      <c r="DY49" s="1959"/>
      <c r="DZ49" s="1959"/>
      <c r="EA49" s="1959"/>
      <c r="EB49" s="1959"/>
      <c r="EC49" s="1959"/>
      <c r="ED49" s="1959"/>
      <c r="EE49" s="1959"/>
      <c r="EF49" s="1959"/>
      <c r="EG49" s="1959"/>
      <c r="EH49" s="1959"/>
      <c r="EI49" s="1959"/>
      <c r="EJ49" s="1959"/>
      <c r="EK49" s="1959"/>
      <c r="EL49" s="1959"/>
      <c r="EM49" s="1959"/>
      <c r="EN49" s="1959"/>
      <c r="EO49" s="1959"/>
    </row>
    <row r="50" spans="2:145" s="1958" customFormat="1">
      <c r="B50" s="1898">
        <v>33</v>
      </c>
      <c r="C50" s="1971" t="s">
        <v>27120</v>
      </c>
      <c r="D50" s="3941" t="s">
        <v>27122</v>
      </c>
      <c r="E50" s="1972" t="s">
        <v>31</v>
      </c>
      <c r="F50" s="1901">
        <v>2</v>
      </c>
      <c r="G50" s="2622"/>
      <c r="H50" s="2623"/>
      <c r="I50" s="2623"/>
      <c r="J50" s="2623"/>
      <c r="K50" s="2623"/>
      <c r="L50" s="2623"/>
      <c r="M50" s="2623"/>
      <c r="N50" s="2624"/>
      <c r="O50" s="2625"/>
      <c r="P50" s="2623"/>
      <c r="Q50" s="2623"/>
      <c r="R50" s="2623"/>
      <c r="S50" s="2623"/>
      <c r="T50" s="2624"/>
      <c r="U50" s="3363"/>
      <c r="V50" s="1953"/>
      <c r="W50" s="1903" t="s">
        <v>27119</v>
      </c>
      <c r="X50" s="1959"/>
      <c r="Y50" s="4419"/>
      <c r="Z50" s="4419"/>
      <c r="AA50" s="4330"/>
      <c r="AB50" s="4282"/>
      <c r="AC50" s="4418"/>
      <c r="AD50" s="4418"/>
      <c r="AE50" s="4418"/>
      <c r="AF50" s="4418"/>
      <c r="AG50" s="4418"/>
      <c r="AH50" s="4418"/>
      <c r="AI50" s="4418"/>
      <c r="AJ50" s="4418"/>
      <c r="AK50" s="4418"/>
      <c r="AL50" s="4418"/>
      <c r="AM50" s="4418"/>
      <c r="AN50" s="4418"/>
      <c r="AO50" s="4418"/>
      <c r="AP50" s="4418"/>
      <c r="AQ50" s="4296"/>
      <c r="AR50" s="4416"/>
      <c r="AS50" s="4418"/>
      <c r="AT50" s="4418"/>
      <c r="AU50" s="4418"/>
      <c r="AV50" s="4418"/>
      <c r="AW50" s="4418"/>
      <c r="AX50" s="4418"/>
      <c r="AY50" s="4418"/>
      <c r="AZ50" s="4418"/>
      <c r="BA50" s="4418"/>
      <c r="BB50" s="4418"/>
      <c r="BC50" s="4418"/>
      <c r="BD50" s="4418"/>
      <c r="BE50" s="4418"/>
      <c r="BF50" s="4418"/>
      <c r="BG50" s="4423"/>
      <c r="BH50" s="1959"/>
      <c r="BI50" s="1959"/>
      <c r="BJ50" s="1959"/>
      <c r="BK50" s="1959"/>
      <c r="BL50" s="1959"/>
      <c r="BM50" s="1959"/>
      <c r="BN50" s="1959"/>
      <c r="BO50" s="1959"/>
      <c r="BP50" s="1959"/>
      <c r="BQ50" s="1959"/>
      <c r="BR50" s="1959"/>
      <c r="BS50" s="1959"/>
      <c r="BT50" s="1959"/>
      <c r="BU50" s="1959"/>
      <c r="BV50" s="1959"/>
      <c r="BW50" s="1959"/>
      <c r="BX50" s="1959"/>
      <c r="BY50" s="1959"/>
      <c r="BZ50" s="1959"/>
      <c r="CA50" s="1959"/>
      <c r="CB50" s="1959"/>
      <c r="CC50" s="1959"/>
      <c r="CD50" s="1959"/>
      <c r="CE50" s="1959"/>
      <c r="CF50" s="1959"/>
      <c r="CG50" s="1959"/>
      <c r="CH50" s="1959"/>
      <c r="CI50" s="1959"/>
      <c r="CJ50" s="1959"/>
      <c r="CK50" s="1959"/>
      <c r="CL50" s="1959"/>
      <c r="CM50" s="1959"/>
      <c r="CN50" s="1959"/>
      <c r="CO50" s="1959"/>
      <c r="CP50" s="1959"/>
      <c r="CQ50" s="1959"/>
      <c r="CR50" s="1959"/>
      <c r="CS50" s="1959"/>
      <c r="CT50" s="1959"/>
      <c r="CU50" s="1959"/>
      <c r="CV50" s="1959"/>
      <c r="CW50" s="1959"/>
      <c r="CX50" s="1959"/>
      <c r="CY50" s="1959"/>
      <c r="CZ50" s="1959"/>
      <c r="DA50" s="1959"/>
      <c r="DB50" s="1959"/>
      <c r="DC50" s="1959"/>
      <c r="DD50" s="1959"/>
      <c r="DE50" s="1959"/>
      <c r="DF50" s="1959"/>
      <c r="DG50" s="1959"/>
      <c r="DH50" s="1959"/>
      <c r="DI50" s="1959"/>
      <c r="DJ50" s="1959"/>
      <c r="DK50" s="1959"/>
      <c r="DL50" s="1959"/>
      <c r="DM50" s="1959"/>
      <c r="DN50" s="1959"/>
      <c r="DO50" s="1959"/>
      <c r="DP50" s="1959"/>
      <c r="DQ50" s="1959"/>
      <c r="DR50" s="1959"/>
      <c r="DS50" s="1959"/>
      <c r="DT50" s="1959"/>
      <c r="DU50" s="1959"/>
      <c r="DV50" s="1959"/>
      <c r="DW50" s="1959"/>
      <c r="DX50" s="1959"/>
      <c r="DY50" s="1959"/>
      <c r="DZ50" s="1959"/>
      <c r="EA50" s="1959"/>
      <c r="EB50" s="1959"/>
      <c r="EC50" s="1959"/>
      <c r="ED50" s="1959"/>
      <c r="EE50" s="1959"/>
      <c r="EF50" s="1959"/>
      <c r="EG50" s="1959"/>
      <c r="EH50" s="1959"/>
      <c r="EI50" s="1959"/>
      <c r="EJ50" s="1959"/>
      <c r="EK50" s="1959"/>
      <c r="EL50" s="1959"/>
      <c r="EM50" s="1959"/>
      <c r="EN50" s="1959"/>
      <c r="EO50" s="1959"/>
    </row>
    <row r="51" spans="2:145" s="1958" customFormat="1">
      <c r="B51" s="1898">
        <v>34</v>
      </c>
      <c r="C51" s="1968" t="s">
        <v>27121</v>
      </c>
      <c r="D51" s="3947" t="s">
        <v>27124</v>
      </c>
      <c r="E51" s="1907" t="s">
        <v>1879</v>
      </c>
      <c r="F51" s="1908">
        <v>2</v>
      </c>
      <c r="G51" s="2626"/>
      <c r="H51" s="2627"/>
      <c r="I51" s="2627"/>
      <c r="J51" s="2627"/>
      <c r="K51" s="2627"/>
      <c r="L51" s="2627"/>
      <c r="M51" s="2627"/>
      <c r="N51" s="2628"/>
      <c r="O51" s="2629"/>
      <c r="P51" s="2627"/>
      <c r="Q51" s="2627"/>
      <c r="R51" s="2627"/>
      <c r="S51" s="2627"/>
      <c r="T51" s="2628"/>
      <c r="U51" s="3363"/>
      <c r="V51" s="1953"/>
      <c r="W51" s="1903" t="s">
        <v>30209</v>
      </c>
      <c r="X51" s="1959"/>
      <c r="Y51" s="4419"/>
      <c r="Z51" s="4419">
        <f xml:space="preserve"> IF( SUM( AS51:BF51 ) = 0, 0, $AS$6 )</f>
        <v>0</v>
      </c>
      <c r="AA51" s="4330"/>
      <c r="AB51" s="4282"/>
      <c r="AC51" s="4418"/>
      <c r="AD51" s="4418"/>
      <c r="AE51" s="4418"/>
      <c r="AF51" s="4418"/>
      <c r="AG51" s="4418"/>
      <c r="AH51" s="4418"/>
      <c r="AI51" s="4418"/>
      <c r="AJ51" s="4418"/>
      <c r="AK51" s="4418"/>
      <c r="AL51" s="4418"/>
      <c r="AM51" s="4418"/>
      <c r="AN51" s="4418"/>
      <c r="AO51" s="4418"/>
      <c r="AP51" s="4418"/>
      <c r="AQ51" s="4296"/>
      <c r="AR51" s="4416"/>
      <c r="AS51" s="4420">
        <f t="shared" ref="AS51:BF52" si="23">IF(G51&lt;0,1,0)</f>
        <v>0</v>
      </c>
      <c r="AT51" s="4420">
        <f t="shared" si="23"/>
        <v>0</v>
      </c>
      <c r="AU51" s="4420">
        <f t="shared" si="23"/>
        <v>0</v>
      </c>
      <c r="AV51" s="4420">
        <f t="shared" si="23"/>
        <v>0</v>
      </c>
      <c r="AW51" s="4420">
        <f t="shared" si="23"/>
        <v>0</v>
      </c>
      <c r="AX51" s="4420">
        <f t="shared" si="23"/>
        <v>0</v>
      </c>
      <c r="AY51" s="4420">
        <f t="shared" si="23"/>
        <v>0</v>
      </c>
      <c r="AZ51" s="4420">
        <f t="shared" si="23"/>
        <v>0</v>
      </c>
      <c r="BA51" s="4420">
        <f t="shared" si="23"/>
        <v>0</v>
      </c>
      <c r="BB51" s="4420">
        <f t="shared" si="23"/>
        <v>0</v>
      </c>
      <c r="BC51" s="4420">
        <f t="shared" si="23"/>
        <v>0</v>
      </c>
      <c r="BD51" s="4420">
        <f t="shared" si="23"/>
        <v>0</v>
      </c>
      <c r="BE51" s="4420">
        <f t="shared" si="23"/>
        <v>0</v>
      </c>
      <c r="BF51" s="4420">
        <f t="shared" si="23"/>
        <v>0</v>
      </c>
      <c r="BG51" s="4423"/>
      <c r="BH51" s="1959"/>
      <c r="BI51" s="1959"/>
      <c r="BJ51" s="1959"/>
      <c r="BK51" s="1959"/>
      <c r="BL51" s="1959"/>
      <c r="BM51" s="1959"/>
      <c r="BN51" s="1959"/>
      <c r="BO51" s="1959"/>
      <c r="BP51" s="1959"/>
      <c r="BQ51" s="1959"/>
      <c r="BR51" s="1959"/>
      <c r="BS51" s="1959"/>
      <c r="BT51" s="1959"/>
      <c r="BU51" s="1959"/>
      <c r="BV51" s="1959"/>
      <c r="BW51" s="1959"/>
      <c r="BX51" s="1959"/>
      <c r="BY51" s="1959"/>
      <c r="BZ51" s="1959"/>
      <c r="CA51" s="1959"/>
      <c r="CB51" s="1959"/>
      <c r="CC51" s="1959"/>
      <c r="CD51" s="1959"/>
      <c r="CE51" s="1959"/>
      <c r="CF51" s="1959"/>
      <c r="CG51" s="1959"/>
      <c r="CH51" s="1959"/>
      <c r="CI51" s="1959"/>
      <c r="CJ51" s="1959"/>
      <c r="CK51" s="1959"/>
      <c r="CL51" s="1959"/>
      <c r="CM51" s="1959"/>
      <c r="CN51" s="1959"/>
      <c r="CO51" s="1959"/>
      <c r="CP51" s="1959"/>
      <c r="CQ51" s="1959"/>
      <c r="CR51" s="1959"/>
      <c r="CS51" s="1959"/>
      <c r="CT51" s="1959"/>
      <c r="CU51" s="1959"/>
      <c r="CV51" s="1959"/>
      <c r="CW51" s="1959"/>
      <c r="CX51" s="1959"/>
      <c r="CY51" s="1959"/>
      <c r="CZ51" s="1959"/>
      <c r="DA51" s="1959"/>
      <c r="DB51" s="1959"/>
      <c r="DC51" s="1959"/>
      <c r="DD51" s="1959"/>
      <c r="DE51" s="1959"/>
      <c r="DF51" s="1959"/>
      <c r="DG51" s="1959"/>
      <c r="DH51" s="1959"/>
      <c r="DI51" s="1959"/>
      <c r="DJ51" s="1959"/>
      <c r="DK51" s="1959"/>
      <c r="DL51" s="1959"/>
      <c r="DM51" s="1959"/>
      <c r="DN51" s="1959"/>
      <c r="DO51" s="1959"/>
      <c r="DP51" s="1959"/>
      <c r="DQ51" s="1959"/>
      <c r="DR51" s="1959"/>
      <c r="DS51" s="1959"/>
      <c r="DT51" s="1959"/>
      <c r="DU51" s="1959"/>
      <c r="DV51" s="1959"/>
      <c r="DW51" s="1959"/>
      <c r="DX51" s="1959"/>
      <c r="DY51" s="1959"/>
      <c r="DZ51" s="1959"/>
      <c r="EA51" s="1959"/>
      <c r="EB51" s="1959"/>
      <c r="EC51" s="1959"/>
      <c r="ED51" s="1959"/>
      <c r="EE51" s="1959"/>
      <c r="EF51" s="1959"/>
      <c r="EG51" s="1959"/>
      <c r="EH51" s="1959"/>
      <c r="EI51" s="1959"/>
      <c r="EJ51" s="1959"/>
      <c r="EK51" s="1959"/>
      <c r="EL51" s="1959"/>
      <c r="EM51" s="1959"/>
      <c r="EN51" s="1959"/>
      <c r="EO51" s="1959"/>
    </row>
    <row r="52" spans="2:145" s="1958" customFormat="1" ht="15" thickBot="1">
      <c r="B52" s="1919">
        <v>35</v>
      </c>
      <c r="C52" s="1973" t="s">
        <v>27123</v>
      </c>
      <c r="D52" s="3942" t="s">
        <v>31470</v>
      </c>
      <c r="E52" s="1974" t="s">
        <v>46</v>
      </c>
      <c r="F52" s="1922">
        <v>3</v>
      </c>
      <c r="G52" s="6508"/>
      <c r="H52" s="6509"/>
      <c r="I52" s="6509"/>
      <c r="J52" s="6509"/>
      <c r="K52" s="6509"/>
      <c r="L52" s="6509"/>
      <c r="M52" s="6509"/>
      <c r="N52" s="6510"/>
      <c r="O52" s="6511"/>
      <c r="P52" s="6509"/>
      <c r="Q52" s="6509"/>
      <c r="R52" s="6509"/>
      <c r="S52" s="6509"/>
      <c r="T52" s="6510"/>
      <c r="U52" s="3363"/>
      <c r="V52" s="1955"/>
      <c r="W52" s="1925" t="s">
        <v>30209</v>
      </c>
      <c r="X52" s="1959"/>
      <c r="Y52" s="4419"/>
      <c r="Z52" s="4419">
        <f xml:space="preserve"> IF( SUM( AS52:BF52 ) = 0, 0, $AS$6 )</f>
        <v>0</v>
      </c>
      <c r="AA52" s="4330"/>
      <c r="AB52" s="4282"/>
      <c r="AC52" s="4418"/>
      <c r="AD52" s="4418"/>
      <c r="AE52" s="4418"/>
      <c r="AF52" s="4418"/>
      <c r="AG52" s="4418"/>
      <c r="AH52" s="4418"/>
      <c r="AI52" s="4418"/>
      <c r="AJ52" s="4418"/>
      <c r="AK52" s="4418"/>
      <c r="AL52" s="4418"/>
      <c r="AM52" s="4418"/>
      <c r="AN52" s="4418"/>
      <c r="AO52" s="4418"/>
      <c r="AP52" s="4418"/>
      <c r="AQ52" s="4296"/>
      <c r="AR52" s="4416"/>
      <c r="AS52" s="4420">
        <f t="shared" si="23"/>
        <v>0</v>
      </c>
      <c r="AT52" s="4420">
        <f t="shared" si="23"/>
        <v>0</v>
      </c>
      <c r="AU52" s="4420">
        <f t="shared" si="23"/>
        <v>0</v>
      </c>
      <c r="AV52" s="4420">
        <f t="shared" si="23"/>
        <v>0</v>
      </c>
      <c r="AW52" s="4420">
        <f t="shared" si="23"/>
        <v>0</v>
      </c>
      <c r="AX52" s="4420">
        <f t="shared" si="23"/>
        <v>0</v>
      </c>
      <c r="AY52" s="4420">
        <f t="shared" si="23"/>
        <v>0</v>
      </c>
      <c r="AZ52" s="4420">
        <f t="shared" si="23"/>
        <v>0</v>
      </c>
      <c r="BA52" s="4420">
        <f t="shared" si="23"/>
        <v>0</v>
      </c>
      <c r="BB52" s="4420">
        <f t="shared" si="23"/>
        <v>0</v>
      </c>
      <c r="BC52" s="4420">
        <f t="shared" si="23"/>
        <v>0</v>
      </c>
      <c r="BD52" s="4420">
        <f t="shared" si="23"/>
        <v>0</v>
      </c>
      <c r="BE52" s="4420">
        <f t="shared" si="23"/>
        <v>0</v>
      </c>
      <c r="BF52" s="4420">
        <f t="shared" si="23"/>
        <v>0</v>
      </c>
      <c r="BG52" s="4423"/>
      <c r="BH52" s="1959"/>
      <c r="BI52" s="1959"/>
      <c r="BJ52" s="1959"/>
      <c r="BK52" s="1959"/>
      <c r="BL52" s="1959"/>
      <c r="BM52" s="1959"/>
      <c r="BN52" s="1959"/>
      <c r="BO52" s="1959"/>
      <c r="BP52" s="1959"/>
      <c r="BQ52" s="1959"/>
      <c r="BR52" s="1959"/>
      <c r="BS52" s="1959"/>
      <c r="BT52" s="1959"/>
      <c r="BU52" s="1959"/>
      <c r="BV52" s="1959"/>
      <c r="BW52" s="1959"/>
      <c r="BX52" s="1959"/>
      <c r="BY52" s="1959"/>
      <c r="BZ52" s="1959"/>
      <c r="CA52" s="1959"/>
      <c r="CB52" s="1959"/>
      <c r="CC52" s="1959"/>
      <c r="CD52" s="1959"/>
      <c r="CE52" s="1959"/>
      <c r="CF52" s="1959"/>
      <c r="CG52" s="1959"/>
      <c r="CH52" s="1959"/>
      <c r="CI52" s="1959"/>
      <c r="CJ52" s="1959"/>
      <c r="CK52" s="1959"/>
      <c r="CL52" s="1959"/>
      <c r="CM52" s="1959"/>
      <c r="CN52" s="1959"/>
      <c r="CO52" s="1959"/>
      <c r="CP52" s="1959"/>
      <c r="CQ52" s="1959"/>
      <c r="CR52" s="1959"/>
      <c r="CS52" s="1959"/>
      <c r="CT52" s="1959"/>
      <c r="CU52" s="1959"/>
      <c r="CV52" s="1959"/>
      <c r="CW52" s="1959"/>
      <c r="CX52" s="1959"/>
      <c r="CY52" s="1959"/>
      <c r="CZ52" s="1959"/>
      <c r="DA52" s="1959"/>
      <c r="DB52" s="1959"/>
      <c r="DC52" s="1959"/>
      <c r="DD52" s="1959"/>
      <c r="DE52" s="1959"/>
      <c r="DF52" s="1959"/>
      <c r="DG52" s="1959"/>
      <c r="DH52" s="1959"/>
      <c r="DI52" s="1959"/>
      <c r="DJ52" s="1959"/>
      <c r="DK52" s="1959"/>
      <c r="DL52" s="1959"/>
      <c r="DM52" s="1959"/>
      <c r="DN52" s="1959"/>
      <c r="DO52" s="1959"/>
      <c r="DP52" s="1959"/>
      <c r="DQ52" s="1959"/>
      <c r="DR52" s="1959"/>
      <c r="DS52" s="1959"/>
      <c r="DT52" s="1959"/>
      <c r="DU52" s="1959"/>
      <c r="DV52" s="1959"/>
      <c r="DW52" s="1959"/>
      <c r="DX52" s="1959"/>
      <c r="DY52" s="1959"/>
      <c r="DZ52" s="1959"/>
      <c r="EA52" s="1959"/>
      <c r="EB52" s="1959"/>
      <c r="EC52" s="1959"/>
      <c r="ED52" s="1959"/>
      <c r="EE52" s="1959"/>
      <c r="EF52" s="1959"/>
      <c r="EG52" s="1959"/>
      <c r="EH52" s="1959"/>
      <c r="EI52" s="1959"/>
      <c r="EJ52" s="1959"/>
      <c r="EK52" s="1959"/>
      <c r="EL52" s="1959"/>
      <c r="EM52" s="1959"/>
      <c r="EN52" s="1959"/>
      <c r="EO52" s="1959"/>
    </row>
    <row r="53" spans="2:145" s="1958" customFormat="1" ht="15" thickBot="1">
      <c r="B53" s="1949"/>
      <c r="C53" s="1883"/>
      <c r="D53" s="1975"/>
      <c r="E53" s="6849"/>
      <c r="F53" s="1976"/>
      <c r="G53" s="1977"/>
      <c r="H53" s="1977"/>
      <c r="I53" s="1977"/>
      <c r="J53" s="1977"/>
      <c r="K53" s="1977"/>
      <c r="L53" s="1977"/>
      <c r="M53" s="1977"/>
      <c r="N53" s="1977"/>
      <c r="O53" s="1977"/>
      <c r="P53" s="1977"/>
      <c r="Q53" s="1977"/>
      <c r="R53" s="1977"/>
      <c r="S53" s="1977"/>
      <c r="T53" s="1977"/>
      <c r="U53" s="3363"/>
      <c r="V53" s="1978"/>
      <c r="W53" s="1889"/>
      <c r="X53" s="1959"/>
      <c r="Y53" s="4419"/>
      <c r="Z53" s="4419"/>
      <c r="AA53" s="4330"/>
      <c r="AB53" s="4296"/>
      <c r="AC53" s="4418"/>
      <c r="AD53" s="4418"/>
      <c r="AE53" s="4418"/>
      <c r="AF53" s="4418"/>
      <c r="AG53" s="4418"/>
      <c r="AH53" s="4418"/>
      <c r="AI53" s="4418"/>
      <c r="AJ53" s="4418"/>
      <c r="AK53" s="4418"/>
      <c r="AL53" s="4418"/>
      <c r="AM53" s="4418"/>
      <c r="AN53" s="4418"/>
      <c r="AO53" s="4418"/>
      <c r="AP53" s="4418"/>
      <c r="AQ53" s="4296"/>
      <c r="AR53" s="4423"/>
      <c r="AS53" s="4418"/>
      <c r="AT53" s="4418"/>
      <c r="AU53" s="4418"/>
      <c r="AV53" s="4418"/>
      <c r="AW53" s="4418"/>
      <c r="AX53" s="4418"/>
      <c r="AY53" s="4418"/>
      <c r="AZ53" s="4418"/>
      <c r="BA53" s="4418"/>
      <c r="BB53" s="4418"/>
      <c r="BC53" s="4418"/>
      <c r="BD53" s="4418"/>
      <c r="BE53" s="4418"/>
      <c r="BF53" s="4418"/>
      <c r="BG53" s="4423"/>
      <c r="BH53" s="1959"/>
      <c r="BI53" s="1959"/>
      <c r="BJ53" s="1959"/>
      <c r="BK53" s="1959"/>
      <c r="BL53" s="1959"/>
      <c r="BM53" s="1959"/>
      <c r="BN53" s="1959"/>
      <c r="BO53" s="1959"/>
      <c r="BP53" s="1959"/>
      <c r="BQ53" s="1959"/>
      <c r="BR53" s="1959"/>
      <c r="BS53" s="1959"/>
      <c r="BT53" s="1959"/>
      <c r="BU53" s="1959"/>
      <c r="BV53" s="1959"/>
      <c r="BW53" s="1959"/>
      <c r="BX53" s="1959"/>
      <c r="BY53" s="1959"/>
      <c r="BZ53" s="1959"/>
      <c r="CA53" s="1959"/>
      <c r="CB53" s="1959"/>
      <c r="CC53" s="1959"/>
      <c r="CD53" s="1959"/>
      <c r="CE53" s="1959"/>
      <c r="CF53" s="1959"/>
      <c r="CG53" s="1959"/>
      <c r="CH53" s="1959"/>
      <c r="CI53" s="1959"/>
      <c r="CJ53" s="1959"/>
      <c r="CK53" s="1959"/>
      <c r="CL53" s="1959"/>
      <c r="CM53" s="1959"/>
      <c r="CN53" s="1959"/>
      <c r="CO53" s="1959"/>
      <c r="CP53" s="1959"/>
      <c r="CQ53" s="1959"/>
      <c r="CR53" s="1959"/>
      <c r="CS53" s="1959"/>
      <c r="CT53" s="1959"/>
      <c r="CU53" s="1959"/>
      <c r="CV53" s="1959"/>
      <c r="CW53" s="1959"/>
      <c r="CX53" s="1959"/>
      <c r="CY53" s="1959"/>
      <c r="CZ53" s="1959"/>
      <c r="DA53" s="1959"/>
      <c r="DB53" s="1959"/>
      <c r="DC53" s="1959"/>
      <c r="DD53" s="1959"/>
      <c r="DE53" s="1959"/>
      <c r="DF53" s="1959"/>
      <c r="DG53" s="1959"/>
      <c r="DH53" s="1959"/>
      <c r="DI53" s="1959"/>
      <c r="DJ53" s="1959"/>
      <c r="DK53" s="1959"/>
      <c r="DL53" s="1959"/>
      <c r="DM53" s="1959"/>
      <c r="DN53" s="1959"/>
      <c r="DO53" s="1959"/>
      <c r="DP53" s="1959"/>
      <c r="DQ53" s="1959"/>
      <c r="DR53" s="1959"/>
      <c r="DS53" s="1959"/>
      <c r="DT53" s="1959"/>
      <c r="DU53" s="1959"/>
      <c r="DV53" s="1959"/>
      <c r="DW53" s="1959"/>
      <c r="DX53" s="1959"/>
      <c r="DY53" s="1959"/>
      <c r="DZ53" s="1959"/>
      <c r="EA53" s="1959"/>
      <c r="EB53" s="1959"/>
      <c r="EC53" s="1959"/>
      <c r="ED53" s="1959"/>
      <c r="EE53" s="1959"/>
      <c r="EF53" s="1959"/>
      <c r="EG53" s="1959"/>
      <c r="EH53" s="1959"/>
      <c r="EI53" s="1959"/>
      <c r="EJ53" s="1959"/>
      <c r="EK53" s="1959"/>
      <c r="EL53" s="1959"/>
      <c r="EM53" s="1959"/>
      <c r="EN53" s="1959"/>
      <c r="EO53" s="1959"/>
    </row>
    <row r="54" spans="2:145" s="1958" customFormat="1" ht="15" thickBot="1">
      <c r="B54" s="1956" t="s">
        <v>1904</v>
      </c>
      <c r="C54" s="1957" t="s">
        <v>27125</v>
      </c>
      <c r="D54" s="1975"/>
      <c r="E54" s="6849"/>
      <c r="F54" s="1926"/>
      <c r="G54" s="1882"/>
      <c r="H54" s="1882"/>
      <c r="I54" s="1882"/>
      <c r="J54" s="1882"/>
      <c r="K54" s="1882"/>
      <c r="L54" s="1911"/>
      <c r="M54" s="4704"/>
      <c r="R54" s="1959"/>
      <c r="S54" s="1959"/>
      <c r="T54" s="1959"/>
      <c r="U54" s="1960"/>
      <c r="V54" s="1961"/>
      <c r="W54" s="1959"/>
      <c r="X54" s="1959"/>
      <c r="Y54" s="4419"/>
      <c r="Z54" s="4419"/>
      <c r="AA54" s="4330"/>
      <c r="AB54" s="4296"/>
      <c r="AC54" s="4418"/>
      <c r="AD54" s="4418"/>
      <c r="AE54" s="4418"/>
      <c r="AF54" s="4418"/>
      <c r="AG54" s="4418"/>
      <c r="AH54" s="4418"/>
      <c r="AI54" s="4418"/>
      <c r="AJ54" s="4418"/>
      <c r="AK54" s="4418"/>
      <c r="AL54" s="4418"/>
      <c r="AM54" s="4418"/>
      <c r="AN54" s="4418"/>
      <c r="AO54" s="4418"/>
      <c r="AP54" s="4418"/>
      <c r="AQ54" s="4296"/>
      <c r="AR54" s="4423"/>
      <c r="AS54" s="4418"/>
      <c r="AT54" s="4418"/>
      <c r="AU54" s="4418"/>
      <c r="AV54" s="4418"/>
      <c r="AW54" s="4418"/>
      <c r="AX54" s="4418"/>
      <c r="AY54" s="4418"/>
      <c r="AZ54" s="4418"/>
      <c r="BA54" s="4418"/>
      <c r="BB54" s="4418"/>
      <c r="BC54" s="4418"/>
      <c r="BD54" s="4418"/>
      <c r="BE54" s="4418"/>
      <c r="BF54" s="4418"/>
      <c r="BG54" s="4423"/>
      <c r="BH54" s="1959"/>
      <c r="BI54" s="1959"/>
      <c r="BJ54" s="1959"/>
      <c r="BK54" s="1959"/>
      <c r="BL54" s="1959"/>
      <c r="BM54" s="1959"/>
      <c r="BN54" s="1959"/>
      <c r="BO54" s="1959"/>
      <c r="BP54" s="1959"/>
      <c r="BQ54" s="1959"/>
      <c r="BR54" s="1959"/>
      <c r="BS54" s="1959"/>
      <c r="BT54" s="1959"/>
      <c r="BU54" s="1959"/>
      <c r="BV54" s="1959"/>
      <c r="BW54" s="1959"/>
      <c r="BX54" s="1959"/>
      <c r="BY54" s="1959"/>
      <c r="BZ54" s="1959"/>
      <c r="CA54" s="1959"/>
      <c r="CB54" s="1959"/>
      <c r="CC54" s="1959"/>
      <c r="CD54" s="1959"/>
      <c r="CE54" s="1959"/>
      <c r="CF54" s="1959"/>
      <c r="CG54" s="1959"/>
      <c r="CH54" s="1959"/>
      <c r="CI54" s="1959"/>
      <c r="CJ54" s="1959"/>
      <c r="CK54" s="1959"/>
      <c r="CL54" s="1959"/>
      <c r="CM54" s="1959"/>
      <c r="CN54" s="1959"/>
      <c r="CO54" s="1959"/>
      <c r="CP54" s="1959"/>
      <c r="CQ54" s="1959"/>
      <c r="CR54" s="1959"/>
      <c r="CS54" s="1959"/>
      <c r="CT54" s="1959"/>
      <c r="CU54" s="1959"/>
      <c r="CV54" s="1959"/>
      <c r="CW54" s="1959"/>
      <c r="CX54" s="1959"/>
      <c r="CY54" s="1959"/>
      <c r="CZ54" s="1959"/>
      <c r="DA54" s="1959"/>
      <c r="DB54" s="1959"/>
      <c r="DC54" s="1959"/>
      <c r="DD54" s="1959"/>
      <c r="DE54" s="1959"/>
      <c r="DF54" s="1959"/>
      <c r="DG54" s="1959"/>
      <c r="DH54" s="1959"/>
      <c r="DI54" s="1959"/>
      <c r="DJ54" s="1959"/>
      <c r="DK54" s="1959"/>
      <c r="DL54" s="1959"/>
      <c r="DM54" s="1959"/>
      <c r="DN54" s="1959"/>
      <c r="DO54" s="1959"/>
      <c r="DP54" s="1959"/>
      <c r="DQ54" s="1959"/>
      <c r="DR54" s="1959"/>
      <c r="DS54" s="1959"/>
      <c r="DT54" s="1959"/>
      <c r="DU54" s="1959"/>
      <c r="DV54" s="1959"/>
      <c r="DW54" s="1959"/>
      <c r="DX54" s="1959"/>
      <c r="DY54" s="1959"/>
      <c r="DZ54" s="1959"/>
      <c r="EA54" s="1959"/>
      <c r="EB54" s="1959"/>
      <c r="EC54" s="1959"/>
      <c r="ED54" s="1959"/>
      <c r="EE54" s="1959"/>
      <c r="EF54" s="1959"/>
      <c r="EG54" s="1959"/>
      <c r="EH54" s="1959"/>
      <c r="EI54" s="1959"/>
      <c r="EJ54" s="1959"/>
      <c r="EK54" s="1959"/>
      <c r="EL54" s="1959"/>
      <c r="EM54" s="1959"/>
      <c r="EN54" s="1959"/>
      <c r="EO54" s="1959"/>
    </row>
    <row r="55" spans="2:145" s="1958" customFormat="1">
      <c r="B55" s="1890">
        <v>27</v>
      </c>
      <c r="C55" s="1962" t="s">
        <v>27126</v>
      </c>
      <c r="D55" s="3940" t="s">
        <v>31511</v>
      </c>
      <c r="E55" s="2770" t="s">
        <v>3206</v>
      </c>
      <c r="F55" s="2771">
        <v>0</v>
      </c>
      <c r="G55" s="7819"/>
      <c r="H55" s="7820"/>
      <c r="I55" s="7821"/>
      <c r="J55" s="6504"/>
      <c r="K55" s="6504"/>
      <c r="L55" s="6504"/>
      <c r="M55" s="6504"/>
      <c r="N55" s="6504"/>
      <c r="O55" s="6504"/>
      <c r="P55" s="6504"/>
      <c r="Q55" s="6504"/>
      <c r="R55" s="6504"/>
      <c r="S55" s="6504"/>
      <c r="T55" s="6504"/>
      <c r="U55" s="3363"/>
      <c r="V55" s="1951"/>
      <c r="W55" s="1897"/>
      <c r="X55" s="1959"/>
      <c r="Y55" s="4419"/>
      <c r="Z55" s="4419"/>
      <c r="AA55" s="4330"/>
      <c r="AB55" s="4282"/>
      <c r="AC55" s="4418"/>
      <c r="AD55" s="4418"/>
      <c r="AE55" s="4418"/>
      <c r="AF55" s="4418"/>
      <c r="AG55" s="4418"/>
      <c r="AH55" s="4418"/>
      <c r="AI55" s="4418"/>
      <c r="AJ55" s="4418"/>
      <c r="AK55" s="4418"/>
      <c r="AL55" s="4418"/>
      <c r="AM55" s="4418"/>
      <c r="AN55" s="4418"/>
      <c r="AO55" s="4418"/>
      <c r="AP55" s="4418"/>
      <c r="AQ55" s="4300"/>
      <c r="AR55" s="4416"/>
      <c r="AS55" s="4418"/>
      <c r="AT55" s="4418"/>
      <c r="AU55" s="4418"/>
      <c r="AV55" s="4418"/>
      <c r="AW55" s="4418"/>
      <c r="AX55" s="4418"/>
      <c r="AY55" s="4418"/>
      <c r="AZ55" s="4418"/>
      <c r="BA55" s="4418"/>
      <c r="BB55" s="4418"/>
      <c r="BC55" s="4418"/>
      <c r="BD55" s="4418"/>
      <c r="BE55" s="4418"/>
      <c r="BF55" s="4418"/>
      <c r="BG55" s="4424"/>
      <c r="BH55" s="1959"/>
      <c r="BI55" s="1959"/>
      <c r="BJ55" s="1959"/>
      <c r="BK55" s="1959"/>
      <c r="BL55" s="1959"/>
      <c r="BM55" s="1959"/>
      <c r="BN55" s="1959"/>
      <c r="BO55" s="1959"/>
      <c r="BP55" s="1959"/>
      <c r="BQ55" s="1959"/>
      <c r="BR55" s="1959"/>
      <c r="BS55" s="1959"/>
      <c r="BT55" s="1959"/>
      <c r="BU55" s="1959"/>
      <c r="BV55" s="1959"/>
      <c r="BW55" s="1959"/>
      <c r="BX55" s="1959"/>
      <c r="BY55" s="1959"/>
      <c r="BZ55" s="1959"/>
      <c r="CA55" s="1959"/>
      <c r="CB55" s="1959"/>
      <c r="CC55" s="1959"/>
      <c r="CD55" s="1959"/>
      <c r="CE55" s="1959"/>
      <c r="CF55" s="1959"/>
      <c r="CG55" s="1959"/>
      <c r="CH55" s="1959"/>
      <c r="CI55" s="1959"/>
      <c r="CJ55" s="1959"/>
      <c r="CK55" s="1959"/>
      <c r="CL55" s="1959"/>
      <c r="CM55" s="1959"/>
      <c r="CN55" s="1959"/>
      <c r="CO55" s="1959"/>
      <c r="CP55" s="1959"/>
      <c r="CQ55" s="1959"/>
      <c r="CR55" s="1959"/>
      <c r="CS55" s="1959"/>
      <c r="CT55" s="1959"/>
      <c r="CU55" s="1959"/>
      <c r="CV55" s="1959"/>
      <c r="CW55" s="1959"/>
      <c r="CX55" s="1959"/>
      <c r="CY55" s="1959"/>
      <c r="CZ55" s="1959"/>
      <c r="DA55" s="1959"/>
      <c r="DB55" s="1959"/>
      <c r="DC55" s="1959"/>
      <c r="DD55" s="1959"/>
      <c r="DE55" s="1959"/>
      <c r="DF55" s="1959"/>
      <c r="DG55" s="1959"/>
      <c r="DH55" s="1959"/>
      <c r="DI55" s="1959"/>
      <c r="DJ55" s="1959"/>
      <c r="DK55" s="1959"/>
      <c r="DL55" s="1959"/>
      <c r="DM55" s="1959"/>
      <c r="DN55" s="1959"/>
      <c r="DO55" s="1959"/>
      <c r="DP55" s="1959"/>
      <c r="DQ55" s="1959"/>
      <c r="DR55" s="1959"/>
      <c r="DS55" s="1959"/>
      <c r="DT55" s="1959"/>
      <c r="DU55" s="1959"/>
      <c r="DV55" s="1959"/>
      <c r="DW55" s="1959"/>
      <c r="DX55" s="1959"/>
      <c r="DY55" s="1959"/>
      <c r="DZ55" s="1959"/>
      <c r="EA55" s="1959"/>
      <c r="EB55" s="1959"/>
      <c r="EC55" s="1959"/>
      <c r="ED55" s="1959"/>
      <c r="EE55" s="1959"/>
      <c r="EF55" s="1959"/>
      <c r="EG55" s="1959"/>
      <c r="EH55" s="1959"/>
      <c r="EI55" s="1959"/>
      <c r="EJ55" s="1959"/>
      <c r="EK55" s="1959"/>
      <c r="EL55" s="1959"/>
      <c r="EM55" s="1959"/>
      <c r="EN55" s="1959"/>
      <c r="EO55" s="1959"/>
    </row>
    <row r="56" spans="2:145" s="1958" customFormat="1">
      <c r="B56" s="1963">
        <v>28</v>
      </c>
      <c r="C56" s="1964" t="s">
        <v>27127</v>
      </c>
      <c r="D56" s="3941" t="s">
        <v>27129</v>
      </c>
      <c r="E56" s="6848" t="s">
        <v>103</v>
      </c>
      <c r="F56" s="2772">
        <v>0</v>
      </c>
      <c r="G56" s="7812"/>
      <c r="H56" s="7798"/>
      <c r="I56" s="7799"/>
      <c r="J56" s="6504"/>
      <c r="K56" s="6504"/>
      <c r="L56" s="6504"/>
      <c r="M56" s="6504"/>
      <c r="N56" s="6504"/>
      <c r="O56" s="6504"/>
      <c r="P56" s="6504"/>
      <c r="Q56" s="6504"/>
      <c r="R56" s="6504"/>
      <c r="S56" s="6504"/>
      <c r="T56" s="6504"/>
      <c r="U56" s="3363"/>
      <c r="V56" s="1965" t="s">
        <v>27112</v>
      </c>
      <c r="W56" s="1966"/>
      <c r="X56" s="1959"/>
      <c r="Y56" s="4419"/>
      <c r="Z56" s="4419"/>
      <c r="AA56" s="4330"/>
      <c r="AB56" s="4282"/>
      <c r="AC56" s="4418"/>
      <c r="AD56" s="4418"/>
      <c r="AE56" s="4418"/>
      <c r="AF56" s="4418"/>
      <c r="AG56" s="4418"/>
      <c r="AH56" s="4418"/>
      <c r="AI56" s="4418"/>
      <c r="AJ56" s="4418"/>
      <c r="AK56" s="4418"/>
      <c r="AL56" s="4418"/>
      <c r="AM56" s="4418"/>
      <c r="AN56" s="4418"/>
      <c r="AO56" s="4418"/>
      <c r="AP56" s="4418"/>
      <c r="AQ56" s="4300"/>
      <c r="AR56" s="4416"/>
      <c r="AS56" s="4418"/>
      <c r="AT56" s="4418"/>
      <c r="AU56" s="4418"/>
      <c r="AV56" s="4418"/>
      <c r="AW56" s="4418"/>
      <c r="AX56" s="4418"/>
      <c r="AY56" s="4418"/>
      <c r="AZ56" s="4418"/>
      <c r="BA56" s="4418"/>
      <c r="BB56" s="4418"/>
      <c r="BC56" s="4418"/>
      <c r="BD56" s="4418"/>
      <c r="BE56" s="4418"/>
      <c r="BF56" s="4418"/>
      <c r="BG56" s="4424"/>
      <c r="BH56" s="1959"/>
      <c r="BI56" s="1959"/>
      <c r="BJ56" s="1959"/>
      <c r="BK56" s="1959"/>
      <c r="BL56" s="1959"/>
      <c r="BM56" s="1959"/>
      <c r="BN56" s="1959"/>
      <c r="BO56" s="1959"/>
      <c r="BP56" s="1959"/>
      <c r="BQ56" s="1959"/>
      <c r="BR56" s="1959"/>
      <c r="BS56" s="1959"/>
      <c r="BT56" s="1959"/>
      <c r="BU56" s="1959"/>
      <c r="BV56" s="1959"/>
      <c r="BW56" s="1959"/>
      <c r="BX56" s="1959"/>
      <c r="BY56" s="1959"/>
      <c r="BZ56" s="1959"/>
      <c r="CA56" s="1959"/>
      <c r="CB56" s="1959"/>
      <c r="CC56" s="1959"/>
      <c r="CD56" s="1959"/>
      <c r="CE56" s="1959"/>
      <c r="CF56" s="1959"/>
      <c r="CG56" s="1959"/>
      <c r="CH56" s="1959"/>
      <c r="CI56" s="1959"/>
      <c r="CJ56" s="1959"/>
      <c r="CK56" s="1959"/>
      <c r="CL56" s="1959"/>
      <c r="CM56" s="1959"/>
      <c r="CN56" s="1959"/>
      <c r="CO56" s="1959"/>
      <c r="CP56" s="1959"/>
      <c r="CQ56" s="1959"/>
      <c r="CR56" s="1959"/>
      <c r="CS56" s="1959"/>
      <c r="CT56" s="1959"/>
      <c r="CU56" s="1959"/>
      <c r="CV56" s="1959"/>
      <c r="CW56" s="1959"/>
      <c r="CX56" s="1959"/>
      <c r="CY56" s="1959"/>
      <c r="CZ56" s="1959"/>
      <c r="DA56" s="1959"/>
      <c r="DB56" s="1959"/>
      <c r="DC56" s="1959"/>
      <c r="DD56" s="1959"/>
      <c r="DE56" s="1959"/>
      <c r="DF56" s="1959"/>
      <c r="DG56" s="1959"/>
      <c r="DH56" s="1959"/>
      <c r="DI56" s="1959"/>
      <c r="DJ56" s="1959"/>
      <c r="DK56" s="1959"/>
      <c r="DL56" s="1959"/>
      <c r="DM56" s="1959"/>
      <c r="DN56" s="1959"/>
      <c r="DO56" s="1959"/>
      <c r="DP56" s="1959"/>
      <c r="DQ56" s="1959"/>
      <c r="DR56" s="1959"/>
      <c r="DS56" s="1959"/>
      <c r="DT56" s="1959"/>
      <c r="DU56" s="1959"/>
      <c r="DV56" s="1959"/>
      <c r="DW56" s="1959"/>
      <c r="DX56" s="1959"/>
      <c r="DY56" s="1959"/>
      <c r="DZ56" s="1959"/>
      <c r="EA56" s="1959"/>
      <c r="EB56" s="1959"/>
      <c r="EC56" s="1959"/>
      <c r="ED56" s="1959"/>
      <c r="EE56" s="1959"/>
      <c r="EF56" s="1959"/>
      <c r="EG56" s="1959"/>
      <c r="EH56" s="1959"/>
      <c r="EI56" s="1959"/>
      <c r="EJ56" s="1959"/>
      <c r="EK56" s="1959"/>
      <c r="EL56" s="1959"/>
      <c r="EM56" s="1959"/>
      <c r="EN56" s="1959"/>
      <c r="EO56" s="1959"/>
    </row>
    <row r="57" spans="2:145" s="1958" customFormat="1" ht="15" thickBot="1">
      <c r="B57" s="1898">
        <v>29</v>
      </c>
      <c r="C57" s="1967" t="s">
        <v>27128</v>
      </c>
      <c r="D57" s="3941" t="s">
        <v>27131</v>
      </c>
      <c r="E57" s="6848" t="s">
        <v>103</v>
      </c>
      <c r="F57" s="2772">
        <v>0</v>
      </c>
      <c r="G57" s="7812"/>
      <c r="H57" s="7798"/>
      <c r="I57" s="7799"/>
      <c r="J57" s="6505"/>
      <c r="K57" s="6505"/>
      <c r="L57" s="6505"/>
      <c r="M57" s="6505"/>
      <c r="N57" s="6505"/>
      <c r="O57" s="6505"/>
      <c r="P57" s="6505"/>
      <c r="Q57" s="6505"/>
      <c r="R57" s="6505"/>
      <c r="S57" s="6505"/>
      <c r="T57" s="6505"/>
      <c r="U57" s="3363"/>
      <c r="V57" s="1953"/>
      <c r="W57" s="1903"/>
      <c r="X57" s="1959"/>
      <c r="Y57" s="4419"/>
      <c r="Z57" s="4419"/>
      <c r="AA57" s="4330"/>
      <c r="AB57" s="4282"/>
      <c r="AC57" s="4418"/>
      <c r="AD57" s="4418"/>
      <c r="AE57" s="4418"/>
      <c r="AF57" s="4418"/>
      <c r="AG57" s="4418"/>
      <c r="AH57" s="4418"/>
      <c r="AI57" s="4418"/>
      <c r="AJ57" s="4418"/>
      <c r="AK57" s="4418"/>
      <c r="AL57" s="4418"/>
      <c r="AM57" s="4418"/>
      <c r="AN57" s="4418"/>
      <c r="AO57" s="4418"/>
      <c r="AP57" s="4418"/>
      <c r="AQ57" s="4300"/>
      <c r="AR57" s="4416"/>
      <c r="AS57" s="4418"/>
      <c r="AT57" s="4418"/>
      <c r="AU57" s="4418"/>
      <c r="AV57" s="4418"/>
      <c r="AW57" s="4418"/>
      <c r="AX57" s="4418"/>
      <c r="AY57" s="4418"/>
      <c r="AZ57" s="4418"/>
      <c r="BA57" s="4418"/>
      <c r="BB57" s="4418"/>
      <c r="BC57" s="4418"/>
      <c r="BD57" s="4418"/>
      <c r="BE57" s="4418"/>
      <c r="BF57" s="4418"/>
      <c r="BG57" s="4424"/>
      <c r="BH57" s="1959"/>
      <c r="BI57" s="1959"/>
      <c r="BJ57" s="1959"/>
      <c r="BK57" s="1959"/>
      <c r="BL57" s="1959"/>
      <c r="BM57" s="1959"/>
      <c r="BN57" s="1959"/>
      <c r="BO57" s="1959"/>
      <c r="BP57" s="1959"/>
      <c r="BQ57" s="1959"/>
      <c r="BR57" s="1959"/>
      <c r="BS57" s="1959"/>
      <c r="BT57" s="1959"/>
      <c r="BU57" s="1959"/>
      <c r="BV57" s="1959"/>
      <c r="BW57" s="1959"/>
      <c r="BX57" s="1959"/>
      <c r="BY57" s="1959"/>
      <c r="BZ57" s="1959"/>
      <c r="CA57" s="1959"/>
      <c r="CB57" s="1959"/>
      <c r="CC57" s="1959"/>
      <c r="CD57" s="1959"/>
      <c r="CE57" s="1959"/>
      <c r="CF57" s="1959"/>
      <c r="CG57" s="1959"/>
      <c r="CH57" s="1959"/>
      <c r="CI57" s="1959"/>
      <c r="CJ57" s="1959"/>
      <c r="CK57" s="1959"/>
      <c r="CL57" s="1959"/>
      <c r="CM57" s="1959"/>
      <c r="CN57" s="1959"/>
      <c r="CO57" s="1959"/>
      <c r="CP57" s="1959"/>
      <c r="CQ57" s="1959"/>
      <c r="CR57" s="1959"/>
      <c r="CS57" s="1959"/>
      <c r="CT57" s="1959"/>
      <c r="CU57" s="1959"/>
      <c r="CV57" s="1959"/>
      <c r="CW57" s="1959"/>
      <c r="CX57" s="1959"/>
      <c r="CY57" s="1959"/>
      <c r="CZ57" s="1959"/>
      <c r="DA57" s="1959"/>
      <c r="DB57" s="1959"/>
      <c r="DC57" s="1959"/>
      <c r="DD57" s="1959"/>
      <c r="DE57" s="1959"/>
      <c r="DF57" s="1959"/>
      <c r="DG57" s="1959"/>
      <c r="DH57" s="1959"/>
      <c r="DI57" s="1959"/>
      <c r="DJ57" s="1959"/>
      <c r="DK57" s="1959"/>
      <c r="DL57" s="1959"/>
      <c r="DM57" s="1959"/>
      <c r="DN57" s="1959"/>
      <c r="DO57" s="1959"/>
      <c r="DP57" s="1959"/>
      <c r="DQ57" s="1959"/>
      <c r="DR57" s="1959"/>
      <c r="DS57" s="1959"/>
      <c r="DT57" s="1959"/>
      <c r="DU57" s="1959"/>
      <c r="DV57" s="1959"/>
      <c r="DW57" s="1959"/>
      <c r="DX57" s="1959"/>
      <c r="DY57" s="1959"/>
      <c r="DZ57" s="1959"/>
      <c r="EA57" s="1959"/>
      <c r="EB57" s="1959"/>
      <c r="EC57" s="1959"/>
      <c r="ED57" s="1959"/>
      <c r="EE57" s="1959"/>
      <c r="EF57" s="1959"/>
      <c r="EG57" s="1959"/>
      <c r="EH57" s="1959"/>
      <c r="EI57" s="1959"/>
      <c r="EJ57" s="1959"/>
      <c r="EK57" s="1959"/>
      <c r="EL57" s="1959"/>
      <c r="EM57" s="1959"/>
      <c r="EN57" s="1959"/>
      <c r="EO57" s="1959"/>
    </row>
    <row r="58" spans="2:145" s="1958" customFormat="1">
      <c r="B58" s="1898">
        <v>30</v>
      </c>
      <c r="C58" s="1967" t="s">
        <v>27130</v>
      </c>
      <c r="D58" s="3947" t="s">
        <v>31483</v>
      </c>
      <c r="E58" s="6848" t="s">
        <v>80</v>
      </c>
      <c r="F58" s="1970">
        <v>0</v>
      </c>
      <c r="G58" s="2617"/>
      <c r="H58" s="2618"/>
      <c r="I58" s="2618"/>
      <c r="J58" s="2618"/>
      <c r="K58" s="2618"/>
      <c r="L58" s="2618"/>
      <c r="M58" s="2618"/>
      <c r="N58" s="2619"/>
      <c r="O58" s="2620"/>
      <c r="P58" s="2618"/>
      <c r="Q58" s="2618"/>
      <c r="R58" s="2618"/>
      <c r="S58" s="2618"/>
      <c r="T58" s="2621"/>
      <c r="U58" s="3363"/>
      <c r="V58" s="1953"/>
      <c r="W58" s="1903" t="s">
        <v>30209</v>
      </c>
      <c r="X58" s="1959"/>
      <c r="Y58" s="4419"/>
      <c r="Z58" s="4419">
        <f xml:space="preserve"> IF( SUM( AS58:BF58 ) = 0, 0, $AS$6 )</f>
        <v>0</v>
      </c>
      <c r="AA58" s="4330"/>
      <c r="AB58" s="4282"/>
      <c r="AC58" s="4418"/>
      <c r="AD58" s="4418"/>
      <c r="AE58" s="4418"/>
      <c r="AF58" s="4418"/>
      <c r="AG58" s="4418"/>
      <c r="AH58" s="4418"/>
      <c r="AI58" s="4418"/>
      <c r="AJ58" s="4418"/>
      <c r="AK58" s="4418"/>
      <c r="AL58" s="4418"/>
      <c r="AM58" s="4418"/>
      <c r="AN58" s="4418"/>
      <c r="AO58" s="4418"/>
      <c r="AP58" s="4418"/>
      <c r="AQ58" s="4300"/>
      <c r="AR58" s="4416"/>
      <c r="AS58" s="4420">
        <f t="shared" ref="AS58:BF59" si="24">IF(G58&lt;0,1,0)</f>
        <v>0</v>
      </c>
      <c r="AT58" s="4420">
        <f t="shared" si="24"/>
        <v>0</v>
      </c>
      <c r="AU58" s="4420">
        <f t="shared" si="24"/>
        <v>0</v>
      </c>
      <c r="AV58" s="4420">
        <f t="shared" si="24"/>
        <v>0</v>
      </c>
      <c r="AW58" s="4420">
        <f t="shared" si="24"/>
        <v>0</v>
      </c>
      <c r="AX58" s="4420">
        <f t="shared" si="24"/>
        <v>0</v>
      </c>
      <c r="AY58" s="4420">
        <f t="shared" si="24"/>
        <v>0</v>
      </c>
      <c r="AZ58" s="4420">
        <f t="shared" si="24"/>
        <v>0</v>
      </c>
      <c r="BA58" s="4420">
        <f t="shared" si="24"/>
        <v>0</v>
      </c>
      <c r="BB58" s="4420">
        <f t="shared" si="24"/>
        <v>0</v>
      </c>
      <c r="BC58" s="4420">
        <f t="shared" si="24"/>
        <v>0</v>
      </c>
      <c r="BD58" s="4420">
        <f t="shared" si="24"/>
        <v>0</v>
      </c>
      <c r="BE58" s="4420">
        <f t="shared" si="24"/>
        <v>0</v>
      </c>
      <c r="BF58" s="4420">
        <f t="shared" si="24"/>
        <v>0</v>
      </c>
      <c r="BG58" s="4421"/>
      <c r="BH58" s="1959"/>
      <c r="BI58" s="1959"/>
      <c r="BJ58" s="1959"/>
      <c r="BK58" s="1959"/>
      <c r="BL58" s="1959"/>
      <c r="BM58" s="1959"/>
      <c r="BN58" s="1959"/>
      <c r="BO58" s="1959"/>
      <c r="BP58" s="1959"/>
      <c r="BQ58" s="1959"/>
      <c r="BR58" s="1959"/>
      <c r="BS58" s="1959"/>
      <c r="BT58" s="1959"/>
      <c r="BU58" s="1959"/>
      <c r="BV58" s="1959"/>
      <c r="BW58" s="1959"/>
      <c r="BX58" s="1959"/>
      <c r="BY58" s="1959"/>
      <c r="BZ58" s="1959"/>
      <c r="CA58" s="1959"/>
      <c r="CB58" s="1959"/>
      <c r="CC58" s="1959"/>
      <c r="CD58" s="1959"/>
      <c r="CE58" s="1959"/>
      <c r="CF58" s="1959"/>
      <c r="CG58" s="1959"/>
      <c r="CH58" s="1959"/>
      <c r="CI58" s="1959"/>
      <c r="CJ58" s="1959"/>
      <c r="CK58" s="1959"/>
      <c r="CL58" s="1959"/>
      <c r="CM58" s="1959"/>
      <c r="CN58" s="1959"/>
      <c r="CO58" s="1959"/>
      <c r="CP58" s="1959"/>
      <c r="CQ58" s="1959"/>
      <c r="CR58" s="1959"/>
      <c r="CS58" s="1959"/>
      <c r="CT58" s="1959"/>
      <c r="CU58" s="1959"/>
      <c r="CV58" s="1959"/>
      <c r="CW58" s="1959"/>
      <c r="CX58" s="1959"/>
      <c r="CY58" s="1959"/>
      <c r="CZ58" s="1959"/>
      <c r="DA58" s="1959"/>
      <c r="DB58" s="1959"/>
      <c r="DC58" s="1959"/>
      <c r="DD58" s="1959"/>
      <c r="DE58" s="1959"/>
      <c r="DF58" s="1959"/>
      <c r="DG58" s="1959"/>
      <c r="DH58" s="1959"/>
      <c r="DI58" s="1959"/>
      <c r="DJ58" s="1959"/>
      <c r="DK58" s="1959"/>
      <c r="DL58" s="1959"/>
      <c r="DM58" s="1959"/>
      <c r="DN58" s="1959"/>
      <c r="DO58" s="1959"/>
      <c r="DP58" s="1959"/>
      <c r="DQ58" s="1959"/>
      <c r="DR58" s="1959"/>
      <c r="DS58" s="1959"/>
      <c r="DT58" s="1959"/>
      <c r="DU58" s="1959"/>
      <c r="DV58" s="1959"/>
      <c r="DW58" s="1959"/>
      <c r="DX58" s="1959"/>
      <c r="DY58" s="1959"/>
      <c r="DZ58" s="1959"/>
      <c r="EA58" s="1959"/>
      <c r="EB58" s="1959"/>
      <c r="EC58" s="1959"/>
      <c r="ED58" s="1959"/>
      <c r="EE58" s="1959"/>
      <c r="EF58" s="1959"/>
      <c r="EG58" s="1959"/>
      <c r="EH58" s="1959"/>
      <c r="EI58" s="1959"/>
      <c r="EJ58" s="1959"/>
      <c r="EK58" s="1959"/>
      <c r="EL58" s="1959"/>
      <c r="EM58" s="1959"/>
      <c r="EN58" s="1959"/>
      <c r="EO58" s="1959"/>
    </row>
    <row r="59" spans="2:145" s="1958" customFormat="1">
      <c r="B59" s="1898">
        <v>31</v>
      </c>
      <c r="C59" s="1968" t="s">
        <v>27132</v>
      </c>
      <c r="D59" s="3948" t="s">
        <v>31484</v>
      </c>
      <c r="E59" s="6848" t="s">
        <v>2607</v>
      </c>
      <c r="F59" s="1970">
        <v>0</v>
      </c>
      <c r="G59" s="2617"/>
      <c r="H59" s="2618"/>
      <c r="I59" s="2618"/>
      <c r="J59" s="2618"/>
      <c r="K59" s="2618"/>
      <c r="L59" s="2618"/>
      <c r="M59" s="2618"/>
      <c r="N59" s="2621"/>
      <c r="O59" s="2620"/>
      <c r="P59" s="2618"/>
      <c r="Q59" s="2618"/>
      <c r="R59" s="2618"/>
      <c r="S59" s="2618"/>
      <c r="T59" s="2621"/>
      <c r="U59" s="3363"/>
      <c r="V59" s="1953"/>
      <c r="W59" s="1903" t="s">
        <v>30209</v>
      </c>
      <c r="X59" s="1959"/>
      <c r="Y59" s="4419"/>
      <c r="Z59" s="4419">
        <f xml:space="preserve"> IF( SUM( AS59:BF59 ) = 0, 0, $AS$6 )</f>
        <v>0</v>
      </c>
      <c r="AA59" s="4330"/>
      <c r="AB59" s="4282"/>
      <c r="AC59" s="4418"/>
      <c r="AD59" s="4418"/>
      <c r="AE59" s="4418"/>
      <c r="AF59" s="4418"/>
      <c r="AG59" s="4418"/>
      <c r="AH59" s="4418"/>
      <c r="AI59" s="4418"/>
      <c r="AJ59" s="4418"/>
      <c r="AK59" s="4418"/>
      <c r="AL59" s="4418"/>
      <c r="AM59" s="4418"/>
      <c r="AN59" s="4418"/>
      <c r="AO59" s="4418"/>
      <c r="AP59" s="4418"/>
      <c r="AQ59" s="4300"/>
      <c r="AR59" s="4416"/>
      <c r="AS59" s="4420">
        <f t="shared" si="24"/>
        <v>0</v>
      </c>
      <c r="AT59" s="4420">
        <f t="shared" si="24"/>
        <v>0</v>
      </c>
      <c r="AU59" s="4420">
        <f t="shared" si="24"/>
        <v>0</v>
      </c>
      <c r="AV59" s="4420">
        <f t="shared" si="24"/>
        <v>0</v>
      </c>
      <c r="AW59" s="4420">
        <f t="shared" si="24"/>
        <v>0</v>
      </c>
      <c r="AX59" s="4420">
        <f t="shared" si="24"/>
        <v>0</v>
      </c>
      <c r="AY59" s="4420">
        <f t="shared" si="24"/>
        <v>0</v>
      </c>
      <c r="AZ59" s="4420">
        <f t="shared" si="24"/>
        <v>0</v>
      </c>
      <c r="BA59" s="4420">
        <f t="shared" si="24"/>
        <v>0</v>
      </c>
      <c r="BB59" s="4420">
        <f t="shared" si="24"/>
        <v>0</v>
      </c>
      <c r="BC59" s="4420">
        <f t="shared" si="24"/>
        <v>0</v>
      </c>
      <c r="BD59" s="4420">
        <f t="shared" si="24"/>
        <v>0</v>
      </c>
      <c r="BE59" s="4420">
        <f t="shared" si="24"/>
        <v>0</v>
      </c>
      <c r="BF59" s="4420">
        <f t="shared" si="24"/>
        <v>0</v>
      </c>
      <c r="BG59" s="4421"/>
      <c r="BH59" s="1959"/>
      <c r="BI59" s="1959"/>
      <c r="BJ59" s="1959"/>
      <c r="BK59" s="1959"/>
      <c r="BL59" s="1959"/>
      <c r="BM59" s="1959"/>
      <c r="BN59" s="1959"/>
      <c r="BO59" s="1959"/>
      <c r="BP59" s="1959"/>
      <c r="BQ59" s="1959"/>
      <c r="BR59" s="1959"/>
      <c r="BS59" s="1959"/>
      <c r="BT59" s="1959"/>
      <c r="BU59" s="1959"/>
      <c r="BV59" s="1959"/>
      <c r="BW59" s="1959"/>
      <c r="BX59" s="1959"/>
      <c r="BY59" s="1959"/>
      <c r="BZ59" s="1959"/>
      <c r="CA59" s="1959"/>
      <c r="CB59" s="1959"/>
      <c r="CC59" s="1959"/>
      <c r="CD59" s="1959"/>
      <c r="CE59" s="1959"/>
      <c r="CF59" s="1959"/>
      <c r="CG59" s="1959"/>
      <c r="CH59" s="1959"/>
      <c r="CI59" s="1959"/>
      <c r="CJ59" s="1959"/>
      <c r="CK59" s="1959"/>
      <c r="CL59" s="1959"/>
      <c r="CM59" s="1959"/>
      <c r="CN59" s="1959"/>
      <c r="CO59" s="1959"/>
      <c r="CP59" s="1959"/>
      <c r="CQ59" s="1959"/>
      <c r="CR59" s="1959"/>
      <c r="CS59" s="1959"/>
      <c r="CT59" s="1959"/>
      <c r="CU59" s="1959"/>
      <c r="CV59" s="1959"/>
      <c r="CW59" s="1959"/>
      <c r="CX59" s="1959"/>
      <c r="CY59" s="1959"/>
      <c r="CZ59" s="1959"/>
      <c r="DA59" s="1959"/>
      <c r="DB59" s="1959"/>
      <c r="DC59" s="1959"/>
      <c r="DD59" s="1959"/>
      <c r="DE59" s="1959"/>
      <c r="DF59" s="1959"/>
      <c r="DG59" s="1959"/>
      <c r="DH59" s="1959"/>
      <c r="DI59" s="1959"/>
      <c r="DJ59" s="1959"/>
      <c r="DK59" s="1959"/>
      <c r="DL59" s="1959"/>
      <c r="DM59" s="1959"/>
      <c r="DN59" s="1959"/>
      <c r="DO59" s="1959"/>
      <c r="DP59" s="1959"/>
      <c r="DQ59" s="1959"/>
      <c r="DR59" s="1959"/>
      <c r="DS59" s="1959"/>
      <c r="DT59" s="1959"/>
      <c r="DU59" s="1959"/>
      <c r="DV59" s="1959"/>
      <c r="DW59" s="1959"/>
      <c r="DX59" s="1959"/>
      <c r="DY59" s="1959"/>
      <c r="DZ59" s="1959"/>
      <c r="EA59" s="1959"/>
      <c r="EB59" s="1959"/>
      <c r="EC59" s="1959"/>
      <c r="ED59" s="1959"/>
      <c r="EE59" s="1959"/>
      <c r="EF59" s="1959"/>
      <c r="EG59" s="1959"/>
      <c r="EH59" s="1959"/>
      <c r="EI59" s="1959"/>
      <c r="EJ59" s="1959"/>
      <c r="EK59" s="1959"/>
      <c r="EL59" s="1959"/>
      <c r="EM59" s="1959"/>
      <c r="EN59" s="1959"/>
      <c r="EO59" s="1959"/>
    </row>
    <row r="60" spans="2:145" s="1958" customFormat="1">
      <c r="B60" s="1898">
        <v>32</v>
      </c>
      <c r="C60" s="1971" t="s">
        <v>27133</v>
      </c>
      <c r="D60" s="3941" t="s">
        <v>31485</v>
      </c>
      <c r="E60" s="1972" t="s">
        <v>31</v>
      </c>
      <c r="F60" s="1901">
        <v>2</v>
      </c>
      <c r="G60" s="2622"/>
      <c r="H60" s="2623"/>
      <c r="I60" s="2623"/>
      <c r="J60" s="2623"/>
      <c r="K60" s="2623"/>
      <c r="L60" s="2623"/>
      <c r="M60" s="2623"/>
      <c r="N60" s="2624"/>
      <c r="O60" s="2625"/>
      <c r="P60" s="2623"/>
      <c r="Q60" s="2623"/>
      <c r="R60" s="2623"/>
      <c r="S60" s="2623"/>
      <c r="T60" s="2624"/>
      <c r="U60" s="3363"/>
      <c r="V60" s="1953"/>
      <c r="W60" s="1903" t="s">
        <v>27119</v>
      </c>
      <c r="X60" s="1959"/>
      <c r="Y60" s="4419"/>
      <c r="Z60" s="4419"/>
      <c r="AA60" s="4330"/>
      <c r="AB60" s="4282"/>
      <c r="AC60" s="4418"/>
      <c r="AD60" s="4418"/>
      <c r="AE60" s="4418"/>
      <c r="AF60" s="4418"/>
      <c r="AG60" s="4418"/>
      <c r="AH60" s="4418"/>
      <c r="AI60" s="4418"/>
      <c r="AJ60" s="4418"/>
      <c r="AK60" s="4418"/>
      <c r="AL60" s="4418"/>
      <c r="AM60" s="4418"/>
      <c r="AN60" s="4418"/>
      <c r="AO60" s="4418"/>
      <c r="AP60" s="4418"/>
      <c r="AQ60" s="4300"/>
      <c r="AR60" s="4416"/>
      <c r="AS60" s="4418"/>
      <c r="AT60" s="4418"/>
      <c r="AU60" s="4418"/>
      <c r="AV60" s="4418"/>
      <c r="AW60" s="4418"/>
      <c r="AX60" s="4418"/>
      <c r="AY60" s="4418"/>
      <c r="AZ60" s="4418"/>
      <c r="BA60" s="4418"/>
      <c r="BB60" s="4418"/>
      <c r="BC60" s="4418"/>
      <c r="BD60" s="4418"/>
      <c r="BE60" s="4418"/>
      <c r="BF60" s="4418"/>
      <c r="BG60" s="4423"/>
      <c r="BH60" s="1959"/>
      <c r="BI60" s="1959"/>
      <c r="BJ60" s="1959"/>
      <c r="BK60" s="1959"/>
      <c r="BL60" s="1959"/>
      <c r="BM60" s="1959"/>
      <c r="BN60" s="1959"/>
      <c r="BO60" s="1959"/>
      <c r="BP60" s="1959"/>
      <c r="BQ60" s="1959"/>
      <c r="BR60" s="1959"/>
      <c r="BS60" s="1959"/>
      <c r="BT60" s="1959"/>
      <c r="BU60" s="1959"/>
      <c r="BV60" s="1959"/>
      <c r="BW60" s="1959"/>
      <c r="BX60" s="1959"/>
      <c r="BY60" s="1959"/>
      <c r="BZ60" s="1959"/>
      <c r="CA60" s="1959"/>
      <c r="CB60" s="1959"/>
      <c r="CC60" s="1959"/>
      <c r="CD60" s="1959"/>
      <c r="CE60" s="1959"/>
      <c r="CF60" s="1959"/>
      <c r="CG60" s="1959"/>
      <c r="CH60" s="1959"/>
      <c r="CI60" s="1959"/>
      <c r="CJ60" s="1959"/>
      <c r="CK60" s="1959"/>
      <c r="CL60" s="1959"/>
      <c r="CM60" s="1959"/>
      <c r="CN60" s="1959"/>
      <c r="CO60" s="1959"/>
      <c r="CP60" s="1959"/>
      <c r="CQ60" s="1959"/>
      <c r="CR60" s="1959"/>
      <c r="CS60" s="1959"/>
      <c r="CT60" s="1959"/>
      <c r="CU60" s="1959"/>
      <c r="CV60" s="1959"/>
      <c r="CW60" s="1959"/>
      <c r="CX60" s="1959"/>
      <c r="CY60" s="1959"/>
      <c r="CZ60" s="1959"/>
      <c r="DA60" s="1959"/>
      <c r="DB60" s="1959"/>
      <c r="DC60" s="1959"/>
      <c r="DD60" s="1959"/>
      <c r="DE60" s="1959"/>
      <c r="DF60" s="1959"/>
      <c r="DG60" s="1959"/>
      <c r="DH60" s="1959"/>
      <c r="DI60" s="1959"/>
      <c r="DJ60" s="1959"/>
      <c r="DK60" s="1959"/>
      <c r="DL60" s="1959"/>
      <c r="DM60" s="1959"/>
      <c r="DN60" s="1959"/>
      <c r="DO60" s="1959"/>
      <c r="DP60" s="1959"/>
      <c r="DQ60" s="1959"/>
      <c r="DR60" s="1959"/>
      <c r="DS60" s="1959"/>
      <c r="DT60" s="1959"/>
      <c r="DU60" s="1959"/>
      <c r="DV60" s="1959"/>
      <c r="DW60" s="1959"/>
      <c r="DX60" s="1959"/>
      <c r="DY60" s="1959"/>
      <c r="DZ60" s="1959"/>
      <c r="EA60" s="1959"/>
      <c r="EB60" s="1959"/>
      <c r="EC60" s="1959"/>
      <c r="ED60" s="1959"/>
      <c r="EE60" s="1959"/>
      <c r="EF60" s="1959"/>
      <c r="EG60" s="1959"/>
      <c r="EH60" s="1959"/>
      <c r="EI60" s="1959"/>
      <c r="EJ60" s="1959"/>
      <c r="EK60" s="1959"/>
      <c r="EL60" s="1959"/>
      <c r="EM60" s="1959"/>
      <c r="EN60" s="1959"/>
      <c r="EO60" s="1959"/>
    </row>
    <row r="61" spans="2:145" s="1958" customFormat="1">
      <c r="B61" s="1898">
        <v>33</v>
      </c>
      <c r="C61" s="1971" t="s">
        <v>27134</v>
      </c>
      <c r="D61" s="3941" t="s">
        <v>27136</v>
      </c>
      <c r="E61" s="1972" t="s">
        <v>31</v>
      </c>
      <c r="F61" s="1901">
        <v>2</v>
      </c>
      <c r="G61" s="2622"/>
      <c r="H61" s="2623"/>
      <c r="I61" s="2623"/>
      <c r="J61" s="2623"/>
      <c r="K61" s="2623"/>
      <c r="L61" s="2623"/>
      <c r="M61" s="2623"/>
      <c r="N61" s="2624"/>
      <c r="O61" s="2625"/>
      <c r="P61" s="2623"/>
      <c r="Q61" s="2623"/>
      <c r="R61" s="2623"/>
      <c r="S61" s="2623"/>
      <c r="T61" s="2624"/>
      <c r="U61" s="3363"/>
      <c r="V61" s="1953"/>
      <c r="W61" s="1903" t="s">
        <v>27119</v>
      </c>
      <c r="X61" s="1959"/>
      <c r="Y61" s="4419"/>
      <c r="Z61" s="4419"/>
      <c r="AA61" s="4330"/>
      <c r="AB61" s="4282"/>
      <c r="AC61" s="4418"/>
      <c r="AD61" s="4418"/>
      <c r="AE61" s="4418"/>
      <c r="AF61" s="4418"/>
      <c r="AG61" s="4418"/>
      <c r="AH61" s="4418"/>
      <c r="AI61" s="4418"/>
      <c r="AJ61" s="4418"/>
      <c r="AK61" s="4418"/>
      <c r="AL61" s="4418"/>
      <c r="AM61" s="4418"/>
      <c r="AN61" s="4418"/>
      <c r="AO61" s="4418"/>
      <c r="AP61" s="4418"/>
      <c r="AQ61" s="4300"/>
      <c r="AR61" s="4416"/>
      <c r="AS61" s="4418"/>
      <c r="AT61" s="4418"/>
      <c r="AU61" s="4418"/>
      <c r="AV61" s="4418"/>
      <c r="AW61" s="4418"/>
      <c r="AX61" s="4418"/>
      <c r="AY61" s="4418"/>
      <c r="AZ61" s="4418"/>
      <c r="BA61" s="4418"/>
      <c r="BB61" s="4418"/>
      <c r="BC61" s="4418"/>
      <c r="BD61" s="4418"/>
      <c r="BE61" s="4418"/>
      <c r="BF61" s="4418"/>
      <c r="BG61" s="4423"/>
      <c r="BH61" s="1959"/>
      <c r="BI61" s="1959"/>
      <c r="BJ61" s="1959"/>
      <c r="BK61" s="1959"/>
      <c r="BL61" s="1959"/>
      <c r="BM61" s="1959"/>
      <c r="BN61" s="1959"/>
      <c r="BO61" s="1959"/>
      <c r="BP61" s="1959"/>
      <c r="BQ61" s="1959"/>
      <c r="BR61" s="1959"/>
      <c r="BS61" s="1959"/>
      <c r="BT61" s="1959"/>
      <c r="BU61" s="1959"/>
      <c r="BV61" s="1959"/>
      <c r="BW61" s="1959"/>
      <c r="BX61" s="1959"/>
      <c r="BY61" s="1959"/>
      <c r="BZ61" s="1959"/>
      <c r="CA61" s="1959"/>
      <c r="CB61" s="1959"/>
      <c r="CC61" s="1959"/>
      <c r="CD61" s="1959"/>
      <c r="CE61" s="1959"/>
      <c r="CF61" s="1959"/>
      <c r="CG61" s="1959"/>
      <c r="CH61" s="1959"/>
      <c r="CI61" s="1959"/>
      <c r="CJ61" s="1959"/>
      <c r="CK61" s="1959"/>
      <c r="CL61" s="1959"/>
      <c r="CM61" s="1959"/>
      <c r="CN61" s="1959"/>
      <c r="CO61" s="1959"/>
      <c r="CP61" s="1959"/>
      <c r="CQ61" s="1959"/>
      <c r="CR61" s="1959"/>
      <c r="CS61" s="1959"/>
      <c r="CT61" s="1959"/>
      <c r="CU61" s="1959"/>
      <c r="CV61" s="1959"/>
      <c r="CW61" s="1959"/>
      <c r="CX61" s="1959"/>
      <c r="CY61" s="1959"/>
      <c r="CZ61" s="1959"/>
      <c r="DA61" s="1959"/>
      <c r="DB61" s="1959"/>
      <c r="DC61" s="1959"/>
      <c r="DD61" s="1959"/>
      <c r="DE61" s="1959"/>
      <c r="DF61" s="1959"/>
      <c r="DG61" s="1959"/>
      <c r="DH61" s="1959"/>
      <c r="DI61" s="1959"/>
      <c r="DJ61" s="1959"/>
      <c r="DK61" s="1959"/>
      <c r="DL61" s="1959"/>
      <c r="DM61" s="1959"/>
      <c r="DN61" s="1959"/>
      <c r="DO61" s="1959"/>
      <c r="DP61" s="1959"/>
      <c r="DQ61" s="1959"/>
      <c r="DR61" s="1959"/>
      <c r="DS61" s="1959"/>
      <c r="DT61" s="1959"/>
      <c r="DU61" s="1959"/>
      <c r="DV61" s="1959"/>
      <c r="DW61" s="1959"/>
      <c r="DX61" s="1959"/>
      <c r="DY61" s="1959"/>
      <c r="DZ61" s="1959"/>
      <c r="EA61" s="1959"/>
      <c r="EB61" s="1959"/>
      <c r="EC61" s="1959"/>
      <c r="ED61" s="1959"/>
      <c r="EE61" s="1959"/>
      <c r="EF61" s="1959"/>
      <c r="EG61" s="1959"/>
      <c r="EH61" s="1959"/>
      <c r="EI61" s="1959"/>
      <c r="EJ61" s="1959"/>
      <c r="EK61" s="1959"/>
      <c r="EL61" s="1959"/>
      <c r="EM61" s="1959"/>
      <c r="EN61" s="1959"/>
      <c r="EO61" s="1959"/>
    </row>
    <row r="62" spans="2:145" s="1958" customFormat="1">
      <c r="B62" s="1898">
        <v>34</v>
      </c>
      <c r="C62" s="1968" t="s">
        <v>27135</v>
      </c>
      <c r="D62" s="3947" t="s">
        <v>27138</v>
      </c>
      <c r="E62" s="1907" t="s">
        <v>1879</v>
      </c>
      <c r="F62" s="1908">
        <v>2</v>
      </c>
      <c r="G62" s="2626"/>
      <c r="H62" s="2627"/>
      <c r="I62" s="2627"/>
      <c r="J62" s="2627"/>
      <c r="K62" s="2627"/>
      <c r="L62" s="2627"/>
      <c r="M62" s="2627"/>
      <c r="N62" s="2628"/>
      <c r="O62" s="2629"/>
      <c r="P62" s="2627"/>
      <c r="Q62" s="2627"/>
      <c r="R62" s="2627"/>
      <c r="S62" s="2627"/>
      <c r="T62" s="2628"/>
      <c r="U62" s="3363"/>
      <c r="V62" s="1953"/>
      <c r="W62" s="1903" t="s">
        <v>30209</v>
      </c>
      <c r="X62" s="1959"/>
      <c r="Y62" s="4419"/>
      <c r="Z62" s="4419">
        <f xml:space="preserve"> IF( SUM( AS62:BF62 ) = 0, 0, $AS$6 )</f>
        <v>0</v>
      </c>
      <c r="AA62" s="4330"/>
      <c r="AB62" s="4282"/>
      <c r="AC62" s="4418"/>
      <c r="AD62" s="4418"/>
      <c r="AE62" s="4418"/>
      <c r="AF62" s="4418"/>
      <c r="AG62" s="4418"/>
      <c r="AH62" s="4418"/>
      <c r="AI62" s="4418"/>
      <c r="AJ62" s="4418"/>
      <c r="AK62" s="4418"/>
      <c r="AL62" s="4418"/>
      <c r="AM62" s="4418"/>
      <c r="AN62" s="4418"/>
      <c r="AO62" s="4418"/>
      <c r="AP62" s="4418"/>
      <c r="AQ62" s="4300"/>
      <c r="AR62" s="4416"/>
      <c r="AS62" s="4420">
        <f t="shared" ref="AS62:BF63" si="25">IF(G62&lt;0,1,0)</f>
        <v>0</v>
      </c>
      <c r="AT62" s="4420">
        <f t="shared" si="25"/>
        <v>0</v>
      </c>
      <c r="AU62" s="4420">
        <f t="shared" si="25"/>
        <v>0</v>
      </c>
      <c r="AV62" s="4420">
        <f t="shared" si="25"/>
        <v>0</v>
      </c>
      <c r="AW62" s="4420">
        <f t="shared" si="25"/>
        <v>0</v>
      </c>
      <c r="AX62" s="4420">
        <f t="shared" si="25"/>
        <v>0</v>
      </c>
      <c r="AY62" s="4420">
        <f t="shared" si="25"/>
        <v>0</v>
      </c>
      <c r="AZ62" s="4420">
        <f t="shared" si="25"/>
        <v>0</v>
      </c>
      <c r="BA62" s="4420">
        <f t="shared" si="25"/>
        <v>0</v>
      </c>
      <c r="BB62" s="4420">
        <f t="shared" si="25"/>
        <v>0</v>
      </c>
      <c r="BC62" s="4420">
        <f t="shared" si="25"/>
        <v>0</v>
      </c>
      <c r="BD62" s="4420">
        <f t="shared" si="25"/>
        <v>0</v>
      </c>
      <c r="BE62" s="4420">
        <f t="shared" si="25"/>
        <v>0</v>
      </c>
      <c r="BF62" s="4420">
        <f t="shared" si="25"/>
        <v>0</v>
      </c>
      <c r="BG62" s="4423"/>
      <c r="BH62" s="1959"/>
      <c r="BI62" s="1959"/>
      <c r="BJ62" s="1959"/>
      <c r="BK62" s="1959"/>
      <c r="BL62" s="1959"/>
      <c r="BM62" s="1959"/>
      <c r="BN62" s="1959"/>
      <c r="BO62" s="1959"/>
      <c r="BP62" s="1959"/>
      <c r="BQ62" s="1959"/>
      <c r="BR62" s="1959"/>
      <c r="BS62" s="1959"/>
      <c r="BT62" s="1959"/>
      <c r="BU62" s="1959"/>
      <c r="BV62" s="1959"/>
      <c r="BW62" s="1959"/>
      <c r="BX62" s="1959"/>
      <c r="BY62" s="1959"/>
      <c r="BZ62" s="1959"/>
      <c r="CA62" s="1959"/>
      <c r="CB62" s="1959"/>
      <c r="CC62" s="1959"/>
      <c r="CD62" s="1959"/>
      <c r="CE62" s="1959"/>
      <c r="CF62" s="1959"/>
      <c r="CG62" s="1959"/>
      <c r="CH62" s="1959"/>
      <c r="CI62" s="1959"/>
      <c r="CJ62" s="1959"/>
      <c r="CK62" s="1959"/>
      <c r="CL62" s="1959"/>
      <c r="CM62" s="1959"/>
      <c r="CN62" s="1959"/>
      <c r="CO62" s="1959"/>
      <c r="CP62" s="1959"/>
      <c r="CQ62" s="1959"/>
      <c r="CR62" s="1959"/>
      <c r="CS62" s="1959"/>
      <c r="CT62" s="1959"/>
      <c r="CU62" s="1959"/>
      <c r="CV62" s="1959"/>
      <c r="CW62" s="1959"/>
      <c r="CX62" s="1959"/>
      <c r="CY62" s="1959"/>
      <c r="CZ62" s="1959"/>
      <c r="DA62" s="1959"/>
      <c r="DB62" s="1959"/>
      <c r="DC62" s="1959"/>
      <c r="DD62" s="1959"/>
      <c r="DE62" s="1959"/>
      <c r="DF62" s="1959"/>
      <c r="DG62" s="1959"/>
      <c r="DH62" s="1959"/>
      <c r="DI62" s="1959"/>
      <c r="DJ62" s="1959"/>
      <c r="DK62" s="1959"/>
      <c r="DL62" s="1959"/>
      <c r="DM62" s="1959"/>
      <c r="DN62" s="1959"/>
      <c r="DO62" s="1959"/>
      <c r="DP62" s="1959"/>
      <c r="DQ62" s="1959"/>
      <c r="DR62" s="1959"/>
      <c r="DS62" s="1959"/>
      <c r="DT62" s="1959"/>
      <c r="DU62" s="1959"/>
      <c r="DV62" s="1959"/>
      <c r="DW62" s="1959"/>
      <c r="DX62" s="1959"/>
      <c r="DY62" s="1959"/>
      <c r="DZ62" s="1959"/>
      <c r="EA62" s="1959"/>
      <c r="EB62" s="1959"/>
      <c r="EC62" s="1959"/>
      <c r="ED62" s="1959"/>
      <c r="EE62" s="1959"/>
      <c r="EF62" s="1959"/>
      <c r="EG62" s="1959"/>
      <c r="EH62" s="1959"/>
      <c r="EI62" s="1959"/>
      <c r="EJ62" s="1959"/>
      <c r="EK62" s="1959"/>
      <c r="EL62" s="1959"/>
      <c r="EM62" s="1959"/>
      <c r="EN62" s="1959"/>
      <c r="EO62" s="1959"/>
    </row>
    <row r="63" spans="2:145" s="1958" customFormat="1" ht="15" thickBot="1">
      <c r="B63" s="1919">
        <v>35</v>
      </c>
      <c r="C63" s="1973" t="s">
        <v>27137</v>
      </c>
      <c r="D63" s="3942" t="s">
        <v>31471</v>
      </c>
      <c r="E63" s="1974" t="s">
        <v>46</v>
      </c>
      <c r="F63" s="1922">
        <v>3</v>
      </c>
      <c r="G63" s="6508"/>
      <c r="H63" s="6509"/>
      <c r="I63" s="6509"/>
      <c r="J63" s="6509"/>
      <c r="K63" s="6509"/>
      <c r="L63" s="6509"/>
      <c r="M63" s="6509"/>
      <c r="N63" s="6510"/>
      <c r="O63" s="6511"/>
      <c r="P63" s="6509"/>
      <c r="Q63" s="6509"/>
      <c r="R63" s="6509"/>
      <c r="S63" s="6509"/>
      <c r="T63" s="6510"/>
      <c r="U63" s="3363"/>
      <c r="V63" s="1955"/>
      <c r="W63" s="1925" t="s">
        <v>30209</v>
      </c>
      <c r="X63" s="1959"/>
      <c r="Y63" s="4419"/>
      <c r="Z63" s="4419">
        <f xml:space="preserve"> IF( SUM( AS63:BF63 ) = 0, 0, $AS$6 )</f>
        <v>0</v>
      </c>
      <c r="AA63" s="4330"/>
      <c r="AB63" s="4282"/>
      <c r="AC63" s="4418"/>
      <c r="AD63" s="4418"/>
      <c r="AE63" s="4418"/>
      <c r="AF63" s="4418"/>
      <c r="AG63" s="4418"/>
      <c r="AH63" s="4418"/>
      <c r="AI63" s="4418"/>
      <c r="AJ63" s="4418"/>
      <c r="AK63" s="4418"/>
      <c r="AL63" s="4418"/>
      <c r="AM63" s="4418"/>
      <c r="AN63" s="4418"/>
      <c r="AO63" s="4418"/>
      <c r="AP63" s="4418"/>
      <c r="AQ63" s="4300"/>
      <c r="AR63" s="4416"/>
      <c r="AS63" s="4420">
        <f t="shared" si="25"/>
        <v>0</v>
      </c>
      <c r="AT63" s="4420">
        <f t="shared" si="25"/>
        <v>0</v>
      </c>
      <c r="AU63" s="4420">
        <f t="shared" si="25"/>
        <v>0</v>
      </c>
      <c r="AV63" s="4420">
        <f t="shared" si="25"/>
        <v>0</v>
      </c>
      <c r="AW63" s="4420">
        <f t="shared" si="25"/>
        <v>0</v>
      </c>
      <c r="AX63" s="4420">
        <f t="shared" si="25"/>
        <v>0</v>
      </c>
      <c r="AY63" s="4420">
        <f t="shared" si="25"/>
        <v>0</v>
      </c>
      <c r="AZ63" s="4420">
        <f t="shared" si="25"/>
        <v>0</v>
      </c>
      <c r="BA63" s="4420">
        <f t="shared" si="25"/>
        <v>0</v>
      </c>
      <c r="BB63" s="4420">
        <f t="shared" si="25"/>
        <v>0</v>
      </c>
      <c r="BC63" s="4420">
        <f t="shared" si="25"/>
        <v>0</v>
      </c>
      <c r="BD63" s="4420">
        <f t="shared" si="25"/>
        <v>0</v>
      </c>
      <c r="BE63" s="4420">
        <f t="shared" si="25"/>
        <v>0</v>
      </c>
      <c r="BF63" s="4420">
        <f t="shared" si="25"/>
        <v>0</v>
      </c>
      <c r="BG63" s="4423"/>
      <c r="BH63" s="1959"/>
      <c r="BI63" s="1959"/>
      <c r="BJ63" s="1959"/>
      <c r="BK63" s="1959"/>
      <c r="BL63" s="1959"/>
      <c r="BM63" s="1959"/>
      <c r="BN63" s="1959"/>
      <c r="BO63" s="1959"/>
      <c r="BP63" s="1959"/>
      <c r="BQ63" s="1959"/>
      <c r="BR63" s="1959"/>
      <c r="BS63" s="1959"/>
      <c r="BT63" s="1959"/>
      <c r="BU63" s="1959"/>
      <c r="BV63" s="1959"/>
      <c r="BW63" s="1959"/>
      <c r="BX63" s="1959"/>
      <c r="BY63" s="1959"/>
      <c r="BZ63" s="1959"/>
      <c r="CA63" s="1959"/>
      <c r="CB63" s="1959"/>
      <c r="CC63" s="1959"/>
      <c r="CD63" s="1959"/>
      <c r="CE63" s="1959"/>
      <c r="CF63" s="1959"/>
      <c r="CG63" s="1959"/>
      <c r="CH63" s="1959"/>
      <c r="CI63" s="1959"/>
      <c r="CJ63" s="1959"/>
      <c r="CK63" s="1959"/>
      <c r="CL63" s="1959"/>
      <c r="CM63" s="1959"/>
      <c r="CN63" s="1959"/>
      <c r="CO63" s="1959"/>
      <c r="CP63" s="1959"/>
      <c r="CQ63" s="1959"/>
      <c r="CR63" s="1959"/>
      <c r="CS63" s="1959"/>
      <c r="CT63" s="1959"/>
      <c r="CU63" s="1959"/>
      <c r="CV63" s="1959"/>
      <c r="CW63" s="1959"/>
      <c r="CX63" s="1959"/>
      <c r="CY63" s="1959"/>
      <c r="CZ63" s="1959"/>
      <c r="DA63" s="1959"/>
      <c r="DB63" s="1959"/>
      <c r="DC63" s="1959"/>
      <c r="DD63" s="1959"/>
      <c r="DE63" s="1959"/>
      <c r="DF63" s="1959"/>
      <c r="DG63" s="1959"/>
      <c r="DH63" s="1959"/>
      <c r="DI63" s="1959"/>
      <c r="DJ63" s="1959"/>
      <c r="DK63" s="1959"/>
      <c r="DL63" s="1959"/>
      <c r="DM63" s="1959"/>
      <c r="DN63" s="1959"/>
      <c r="DO63" s="1959"/>
      <c r="DP63" s="1959"/>
      <c r="DQ63" s="1959"/>
      <c r="DR63" s="1959"/>
      <c r="DS63" s="1959"/>
      <c r="DT63" s="1959"/>
      <c r="DU63" s="1959"/>
      <c r="DV63" s="1959"/>
      <c r="DW63" s="1959"/>
      <c r="DX63" s="1959"/>
      <c r="DY63" s="1959"/>
      <c r="DZ63" s="1959"/>
      <c r="EA63" s="1959"/>
      <c r="EB63" s="1959"/>
      <c r="EC63" s="1959"/>
      <c r="ED63" s="1959"/>
      <c r="EE63" s="1959"/>
      <c r="EF63" s="1959"/>
      <c r="EG63" s="1959"/>
      <c r="EH63" s="1959"/>
      <c r="EI63" s="1959"/>
      <c r="EJ63" s="1959"/>
      <c r="EK63" s="1959"/>
      <c r="EL63" s="1959"/>
      <c r="EM63" s="1959"/>
      <c r="EN63" s="1959"/>
      <c r="EO63" s="1959"/>
    </row>
    <row r="64" spans="2:145" s="1958" customFormat="1" ht="15" thickBot="1">
      <c r="B64" s="1949"/>
      <c r="C64" s="1883"/>
      <c r="D64" s="1975"/>
      <c r="E64" s="6849"/>
      <c r="F64" s="1976"/>
      <c r="G64" s="1977"/>
      <c r="H64" s="1977"/>
      <c r="I64" s="1977"/>
      <c r="J64" s="1977"/>
      <c r="K64" s="1977"/>
      <c r="L64" s="1977"/>
      <c r="M64" s="1977"/>
      <c r="N64" s="1977"/>
      <c r="O64" s="1977"/>
      <c r="P64" s="1977"/>
      <c r="Q64" s="1977"/>
      <c r="R64" s="1977"/>
      <c r="S64" s="1977"/>
      <c r="T64" s="1977"/>
      <c r="U64" s="3363"/>
      <c r="V64" s="1978"/>
      <c r="W64" s="1889"/>
      <c r="X64" s="1959"/>
      <c r="Y64" s="4419"/>
      <c r="Z64" s="4330"/>
      <c r="AA64" s="4330"/>
      <c r="AB64" s="4300"/>
      <c r="AC64" s="4426"/>
      <c r="AD64" s="4425"/>
      <c r="AE64" s="4425"/>
      <c r="AF64" s="4425"/>
      <c r="AG64" s="4425"/>
      <c r="AH64" s="4425"/>
      <c r="AI64" s="4425"/>
      <c r="AJ64" s="4425"/>
      <c r="AK64" s="4425"/>
      <c r="AL64" s="4425"/>
      <c r="AM64" s="4425"/>
      <c r="AN64" s="4425"/>
      <c r="AO64" s="4425"/>
      <c r="AP64" s="4425"/>
      <c r="AQ64" s="4300"/>
      <c r="AR64" s="4424"/>
      <c r="AS64" s="4426"/>
      <c r="AT64" s="4425"/>
      <c r="AU64" s="4425"/>
      <c r="AV64" s="4425"/>
      <c r="AW64" s="4425"/>
      <c r="AX64" s="4425"/>
      <c r="AY64" s="4425"/>
      <c r="AZ64" s="4425"/>
      <c r="BA64" s="4425"/>
      <c r="BB64" s="4425"/>
      <c r="BC64" s="4425"/>
      <c r="BD64" s="4425"/>
      <c r="BE64" s="4425"/>
      <c r="BF64" s="4425"/>
      <c r="BG64" s="4424"/>
      <c r="BH64" s="1959"/>
      <c r="BI64" s="1959"/>
      <c r="BJ64" s="1959"/>
      <c r="BK64" s="1959"/>
      <c r="BL64" s="1959"/>
      <c r="BM64" s="1959"/>
      <c r="BN64" s="1959"/>
      <c r="BO64" s="1959"/>
      <c r="BP64" s="1959"/>
      <c r="BQ64" s="1959"/>
      <c r="BR64" s="1959"/>
      <c r="BS64" s="1959"/>
      <c r="BT64" s="1959"/>
      <c r="BU64" s="1959"/>
      <c r="BV64" s="1959"/>
      <c r="BW64" s="1959"/>
      <c r="BX64" s="1959"/>
      <c r="BY64" s="1959"/>
      <c r="BZ64" s="1959"/>
      <c r="CA64" s="1959"/>
      <c r="CB64" s="1959"/>
      <c r="CC64" s="1959"/>
      <c r="CD64" s="1959"/>
      <c r="CE64" s="1959"/>
      <c r="CF64" s="1959"/>
      <c r="CG64" s="1959"/>
      <c r="CH64" s="1959"/>
      <c r="CI64" s="1959"/>
      <c r="CJ64" s="1959"/>
      <c r="CK64" s="1959"/>
      <c r="CL64" s="1959"/>
      <c r="CM64" s="1959"/>
      <c r="CN64" s="1959"/>
      <c r="CO64" s="1959"/>
      <c r="CP64" s="1959"/>
      <c r="CQ64" s="1959"/>
      <c r="CR64" s="1959"/>
      <c r="CS64" s="1959"/>
      <c r="CT64" s="1959"/>
      <c r="CU64" s="1959"/>
      <c r="CV64" s="1959"/>
      <c r="CW64" s="1959"/>
      <c r="CX64" s="1959"/>
      <c r="CY64" s="1959"/>
      <c r="CZ64" s="1959"/>
      <c r="DA64" s="1959"/>
      <c r="DB64" s="1959"/>
      <c r="DC64" s="1959"/>
      <c r="DD64" s="1959"/>
      <c r="DE64" s="1959"/>
      <c r="DF64" s="1959"/>
      <c r="DG64" s="1959"/>
      <c r="DH64" s="1959"/>
      <c r="DI64" s="1959"/>
      <c r="DJ64" s="1959"/>
      <c r="DK64" s="1959"/>
      <c r="DL64" s="1959"/>
      <c r="DM64" s="1959"/>
      <c r="DN64" s="1959"/>
      <c r="DO64" s="1959"/>
      <c r="DP64" s="1959"/>
      <c r="DQ64" s="1959"/>
      <c r="DR64" s="1959"/>
      <c r="DS64" s="1959"/>
      <c r="DT64" s="1959"/>
      <c r="DU64" s="1959"/>
      <c r="DV64" s="1959"/>
      <c r="DW64" s="1959"/>
      <c r="DX64" s="1959"/>
      <c r="DY64" s="1959"/>
      <c r="DZ64" s="1959"/>
      <c r="EA64" s="1959"/>
      <c r="EB64" s="1959"/>
      <c r="EC64" s="1959"/>
      <c r="ED64" s="1959"/>
      <c r="EE64" s="1959"/>
      <c r="EF64" s="1959"/>
      <c r="EG64" s="1959"/>
      <c r="EH64" s="1959"/>
      <c r="EI64" s="1959"/>
      <c r="EJ64" s="1959"/>
      <c r="EK64" s="1959"/>
      <c r="EL64" s="1959"/>
      <c r="EM64" s="1959"/>
      <c r="EN64" s="1959"/>
      <c r="EO64" s="1959"/>
    </row>
    <row r="65" spans="2:145" s="1958" customFormat="1" ht="15" thickBot="1">
      <c r="B65" s="1956" t="s">
        <v>1911</v>
      </c>
      <c r="C65" s="1957" t="s">
        <v>27139</v>
      </c>
      <c r="D65" s="1975"/>
      <c r="E65" s="6849"/>
      <c r="F65" s="1926"/>
      <c r="G65" s="1882"/>
      <c r="H65" s="1882"/>
      <c r="I65" s="1882"/>
      <c r="J65" s="1882"/>
      <c r="K65" s="1882"/>
      <c r="L65" s="1911"/>
      <c r="M65" s="4704"/>
      <c r="R65" s="1959"/>
      <c r="S65" s="1959"/>
      <c r="T65" s="1959"/>
      <c r="U65" s="1960"/>
      <c r="V65" s="1961"/>
      <c r="W65" s="1959"/>
      <c r="X65" s="1959"/>
      <c r="Y65" s="4419"/>
      <c r="Z65" s="4330"/>
      <c r="AA65" s="4330"/>
      <c r="AB65" s="4300"/>
      <c r="AC65" s="4428"/>
      <c r="AD65" s="4425"/>
      <c r="AE65" s="4425"/>
      <c r="AF65" s="4425"/>
      <c r="AG65" s="4425"/>
      <c r="AH65" s="4425"/>
      <c r="AI65" s="4425"/>
      <c r="AJ65" s="4425"/>
      <c r="AK65" s="4425"/>
      <c r="AL65" s="4425"/>
      <c r="AM65" s="4425"/>
      <c r="AN65" s="4425"/>
      <c r="AO65" s="4425"/>
      <c r="AP65" s="4425"/>
      <c r="AQ65" s="4300"/>
      <c r="AR65" s="4424"/>
      <c r="AS65" s="4428"/>
      <c r="AT65" s="4425"/>
      <c r="AU65" s="4425"/>
      <c r="AV65" s="4425"/>
      <c r="AW65" s="4425"/>
      <c r="AX65" s="4425"/>
      <c r="AY65" s="4425"/>
      <c r="AZ65" s="4425"/>
      <c r="BA65" s="4425"/>
      <c r="BB65" s="4425"/>
      <c r="BC65" s="4425"/>
      <c r="BD65" s="4425"/>
      <c r="BE65" s="4425"/>
      <c r="BF65" s="4425"/>
      <c r="BG65" s="4424"/>
      <c r="BH65" s="1959"/>
      <c r="BI65" s="1959"/>
      <c r="BJ65" s="1959"/>
      <c r="BK65" s="1959"/>
      <c r="BL65" s="1959"/>
      <c r="BM65" s="1959"/>
      <c r="BN65" s="1959"/>
      <c r="BO65" s="1959"/>
      <c r="BP65" s="1959"/>
      <c r="BQ65" s="1959"/>
      <c r="BR65" s="1959"/>
      <c r="BS65" s="1959"/>
      <c r="BT65" s="1959"/>
      <c r="BU65" s="1959"/>
      <c r="BV65" s="1959"/>
      <c r="BW65" s="1959"/>
      <c r="BX65" s="1959"/>
      <c r="BY65" s="1959"/>
      <c r="BZ65" s="1959"/>
      <c r="CA65" s="1959"/>
      <c r="CB65" s="1959"/>
      <c r="CC65" s="1959"/>
      <c r="CD65" s="1959"/>
      <c r="CE65" s="1959"/>
      <c r="CF65" s="1959"/>
      <c r="CG65" s="1959"/>
      <c r="CH65" s="1959"/>
      <c r="CI65" s="1959"/>
      <c r="CJ65" s="1959"/>
      <c r="CK65" s="1959"/>
      <c r="CL65" s="1959"/>
      <c r="CM65" s="1959"/>
      <c r="CN65" s="1959"/>
      <c r="CO65" s="1959"/>
      <c r="CP65" s="1959"/>
      <c r="CQ65" s="1959"/>
      <c r="CR65" s="1959"/>
      <c r="CS65" s="1959"/>
      <c r="CT65" s="1959"/>
      <c r="CU65" s="1959"/>
      <c r="CV65" s="1959"/>
      <c r="CW65" s="1959"/>
      <c r="CX65" s="1959"/>
      <c r="CY65" s="1959"/>
      <c r="CZ65" s="1959"/>
      <c r="DA65" s="1959"/>
      <c r="DB65" s="1959"/>
      <c r="DC65" s="1959"/>
      <c r="DD65" s="1959"/>
      <c r="DE65" s="1959"/>
      <c r="DF65" s="1959"/>
      <c r="DG65" s="1959"/>
      <c r="DH65" s="1959"/>
      <c r="DI65" s="1959"/>
      <c r="DJ65" s="1959"/>
      <c r="DK65" s="1959"/>
      <c r="DL65" s="1959"/>
      <c r="DM65" s="1959"/>
      <c r="DN65" s="1959"/>
      <c r="DO65" s="1959"/>
      <c r="DP65" s="1959"/>
      <c r="DQ65" s="1959"/>
      <c r="DR65" s="1959"/>
      <c r="DS65" s="1959"/>
      <c r="DT65" s="1959"/>
      <c r="DU65" s="1959"/>
      <c r="DV65" s="1959"/>
      <c r="DW65" s="1959"/>
      <c r="DX65" s="1959"/>
      <c r="DY65" s="1959"/>
      <c r="DZ65" s="1959"/>
      <c r="EA65" s="1959"/>
      <c r="EB65" s="1959"/>
      <c r="EC65" s="1959"/>
      <c r="ED65" s="1959"/>
      <c r="EE65" s="1959"/>
      <c r="EF65" s="1959"/>
      <c r="EG65" s="1959"/>
      <c r="EH65" s="1959"/>
      <c r="EI65" s="1959"/>
      <c r="EJ65" s="1959"/>
      <c r="EK65" s="1959"/>
      <c r="EL65" s="1959"/>
      <c r="EM65" s="1959"/>
      <c r="EN65" s="1959"/>
      <c r="EO65" s="1959"/>
    </row>
    <row r="66" spans="2:145" s="1958" customFormat="1">
      <c r="B66" s="1890">
        <v>27</v>
      </c>
      <c r="C66" s="1962" t="s">
        <v>27140</v>
      </c>
      <c r="D66" s="3940" t="s">
        <v>31512</v>
      </c>
      <c r="E66" s="2770" t="s">
        <v>3206</v>
      </c>
      <c r="F66" s="2771">
        <v>0</v>
      </c>
      <c r="G66" s="7819"/>
      <c r="H66" s="7820"/>
      <c r="I66" s="7821"/>
      <c r="J66" s="6504"/>
      <c r="K66" s="6504"/>
      <c r="L66" s="6504"/>
      <c r="M66" s="6504"/>
      <c r="N66" s="6504"/>
      <c r="O66" s="6504"/>
      <c r="P66" s="6504"/>
      <c r="Q66" s="6504"/>
      <c r="R66" s="6504"/>
      <c r="S66" s="6504"/>
      <c r="T66" s="6504"/>
      <c r="U66" s="3363"/>
      <c r="V66" s="1951"/>
      <c r="W66" s="1897"/>
      <c r="X66" s="1959"/>
      <c r="Y66" s="4419"/>
      <c r="Z66" s="4530"/>
      <c r="AA66" s="4330"/>
      <c r="AB66" s="4282"/>
      <c r="AC66" s="4418"/>
      <c r="AD66" s="4418"/>
      <c r="AE66" s="4418"/>
      <c r="AF66" s="4418"/>
      <c r="AG66" s="4418"/>
      <c r="AH66" s="4418"/>
      <c r="AI66" s="4418"/>
      <c r="AJ66" s="4418"/>
      <c r="AK66" s="4418"/>
      <c r="AL66" s="4418"/>
      <c r="AM66" s="4418"/>
      <c r="AN66" s="4418"/>
      <c r="AO66" s="4418"/>
      <c r="AP66" s="4418"/>
      <c r="AQ66" s="4282"/>
      <c r="AR66" s="4416"/>
      <c r="AS66" s="4418"/>
      <c r="AT66" s="4418"/>
      <c r="AU66" s="4418"/>
      <c r="AV66" s="4418"/>
      <c r="AW66" s="4418"/>
      <c r="AX66" s="4418"/>
      <c r="AY66" s="4418"/>
      <c r="AZ66" s="4418"/>
      <c r="BA66" s="4418"/>
      <c r="BB66" s="4418"/>
      <c r="BC66" s="4418"/>
      <c r="BD66" s="4418"/>
      <c r="BE66" s="4418"/>
      <c r="BF66" s="4418"/>
      <c r="BG66" s="4416"/>
      <c r="BH66" s="1959"/>
      <c r="BI66" s="1959"/>
      <c r="BJ66" s="1959"/>
      <c r="BK66" s="1959"/>
      <c r="BL66" s="1959"/>
      <c r="BM66" s="1959"/>
      <c r="BN66" s="1959"/>
      <c r="BO66" s="1959"/>
      <c r="BP66" s="1959"/>
      <c r="BQ66" s="1959"/>
      <c r="BR66" s="1959"/>
      <c r="BS66" s="1959"/>
      <c r="BT66" s="1959"/>
      <c r="BU66" s="1959"/>
      <c r="BV66" s="1959"/>
      <c r="BW66" s="1959"/>
      <c r="BX66" s="1959"/>
      <c r="BY66" s="1959"/>
      <c r="BZ66" s="1959"/>
      <c r="CA66" s="1959"/>
      <c r="CB66" s="1959"/>
      <c r="CC66" s="1959"/>
      <c r="CD66" s="1959"/>
      <c r="CE66" s="1959"/>
      <c r="CF66" s="1959"/>
      <c r="CG66" s="1959"/>
      <c r="CH66" s="1959"/>
      <c r="CI66" s="1959"/>
      <c r="CJ66" s="1959"/>
      <c r="CK66" s="1959"/>
      <c r="CL66" s="1959"/>
      <c r="CM66" s="1959"/>
      <c r="CN66" s="1959"/>
      <c r="CO66" s="1959"/>
      <c r="CP66" s="1959"/>
      <c r="CQ66" s="1959"/>
      <c r="CR66" s="1959"/>
      <c r="CS66" s="1959"/>
      <c r="CT66" s="1959"/>
      <c r="CU66" s="1959"/>
      <c r="CV66" s="1959"/>
      <c r="CW66" s="1959"/>
      <c r="CX66" s="1959"/>
      <c r="CY66" s="1959"/>
      <c r="CZ66" s="1959"/>
      <c r="DA66" s="1959"/>
      <c r="DB66" s="1959"/>
      <c r="DC66" s="1959"/>
      <c r="DD66" s="1959"/>
      <c r="DE66" s="1959"/>
      <c r="DF66" s="1959"/>
      <c r="DG66" s="1959"/>
      <c r="DH66" s="1959"/>
      <c r="DI66" s="1959"/>
      <c r="DJ66" s="1959"/>
      <c r="DK66" s="1959"/>
      <c r="DL66" s="1959"/>
      <c r="DM66" s="1959"/>
      <c r="DN66" s="1959"/>
      <c r="DO66" s="1959"/>
      <c r="DP66" s="1959"/>
      <c r="DQ66" s="1959"/>
      <c r="DR66" s="1959"/>
      <c r="DS66" s="1959"/>
      <c r="DT66" s="1959"/>
      <c r="DU66" s="1959"/>
      <c r="DV66" s="1959"/>
      <c r="DW66" s="1959"/>
      <c r="DX66" s="1959"/>
      <c r="DY66" s="1959"/>
      <c r="DZ66" s="1959"/>
      <c r="EA66" s="1959"/>
      <c r="EB66" s="1959"/>
      <c r="EC66" s="1959"/>
      <c r="ED66" s="1959"/>
      <c r="EE66" s="1959"/>
      <c r="EF66" s="1959"/>
      <c r="EG66" s="1959"/>
      <c r="EH66" s="1959"/>
      <c r="EI66" s="1959"/>
      <c r="EJ66" s="1959"/>
      <c r="EK66" s="1959"/>
      <c r="EL66" s="1959"/>
      <c r="EM66" s="1959"/>
      <c r="EN66" s="1959"/>
      <c r="EO66" s="1959"/>
    </row>
    <row r="67" spans="2:145" s="1958" customFormat="1">
      <c r="B67" s="1963">
        <v>28</v>
      </c>
      <c r="C67" s="1964" t="s">
        <v>27141</v>
      </c>
      <c r="D67" s="3941" t="s">
        <v>27143</v>
      </c>
      <c r="E67" s="6848" t="s">
        <v>103</v>
      </c>
      <c r="F67" s="2772">
        <v>0</v>
      </c>
      <c r="G67" s="7812"/>
      <c r="H67" s="7798"/>
      <c r="I67" s="7799"/>
      <c r="J67" s="6504"/>
      <c r="K67" s="6504"/>
      <c r="L67" s="6504"/>
      <c r="M67" s="6504"/>
      <c r="N67" s="6504"/>
      <c r="O67" s="6504"/>
      <c r="P67" s="6504"/>
      <c r="Q67" s="6504"/>
      <c r="R67" s="6504"/>
      <c r="S67" s="6504"/>
      <c r="T67" s="6504"/>
      <c r="U67" s="3363"/>
      <c r="V67" s="1965" t="s">
        <v>27112</v>
      </c>
      <c r="W67" s="1966"/>
      <c r="X67" s="1959"/>
      <c r="Y67" s="4419"/>
      <c r="Z67" s="4530"/>
      <c r="AA67" s="4330"/>
      <c r="AB67" s="4282"/>
      <c r="AC67" s="4418"/>
      <c r="AD67" s="4418"/>
      <c r="AE67" s="4418"/>
      <c r="AF67" s="4418"/>
      <c r="AG67" s="4418"/>
      <c r="AH67" s="4418"/>
      <c r="AI67" s="4418"/>
      <c r="AJ67" s="4418"/>
      <c r="AK67" s="4418"/>
      <c r="AL67" s="4418"/>
      <c r="AM67" s="4418"/>
      <c r="AN67" s="4418"/>
      <c r="AO67" s="4418"/>
      <c r="AP67" s="4418"/>
      <c r="AQ67" s="4282"/>
      <c r="AR67" s="4416"/>
      <c r="AS67" s="4418"/>
      <c r="AT67" s="4418"/>
      <c r="AU67" s="4418"/>
      <c r="AV67" s="4418"/>
      <c r="AW67" s="4418"/>
      <c r="AX67" s="4418"/>
      <c r="AY67" s="4418"/>
      <c r="AZ67" s="4418"/>
      <c r="BA67" s="4418"/>
      <c r="BB67" s="4418"/>
      <c r="BC67" s="4418"/>
      <c r="BD67" s="4418"/>
      <c r="BE67" s="4418"/>
      <c r="BF67" s="4418"/>
      <c r="BG67" s="4416"/>
      <c r="BH67" s="1959"/>
      <c r="BI67" s="1959"/>
      <c r="BJ67" s="1959"/>
      <c r="BK67" s="1959"/>
      <c r="BL67" s="1959"/>
      <c r="BM67" s="1959"/>
      <c r="BN67" s="1959"/>
      <c r="BO67" s="1959"/>
      <c r="BP67" s="1959"/>
      <c r="BQ67" s="1959"/>
      <c r="BR67" s="1959"/>
      <c r="BS67" s="1959"/>
      <c r="BT67" s="1959"/>
      <c r="BU67" s="1959"/>
      <c r="BV67" s="1959"/>
      <c r="BW67" s="1959"/>
      <c r="BX67" s="1959"/>
      <c r="BY67" s="1959"/>
      <c r="BZ67" s="1959"/>
      <c r="CA67" s="1959"/>
      <c r="CB67" s="1959"/>
      <c r="CC67" s="1959"/>
      <c r="CD67" s="1959"/>
      <c r="CE67" s="1959"/>
      <c r="CF67" s="1959"/>
      <c r="CG67" s="1959"/>
      <c r="CH67" s="1959"/>
      <c r="CI67" s="1959"/>
      <c r="CJ67" s="1959"/>
      <c r="CK67" s="1959"/>
      <c r="CL67" s="1959"/>
      <c r="CM67" s="1959"/>
      <c r="CN67" s="1959"/>
      <c r="CO67" s="1959"/>
      <c r="CP67" s="1959"/>
      <c r="CQ67" s="1959"/>
      <c r="CR67" s="1959"/>
      <c r="CS67" s="1959"/>
      <c r="CT67" s="1959"/>
      <c r="CU67" s="1959"/>
      <c r="CV67" s="1959"/>
      <c r="CW67" s="1959"/>
      <c r="CX67" s="1959"/>
      <c r="CY67" s="1959"/>
      <c r="CZ67" s="1959"/>
      <c r="DA67" s="1959"/>
      <c r="DB67" s="1959"/>
      <c r="DC67" s="1959"/>
      <c r="DD67" s="1959"/>
      <c r="DE67" s="1959"/>
      <c r="DF67" s="1959"/>
      <c r="DG67" s="1959"/>
      <c r="DH67" s="1959"/>
      <c r="DI67" s="1959"/>
      <c r="DJ67" s="1959"/>
      <c r="DK67" s="1959"/>
      <c r="DL67" s="1959"/>
      <c r="DM67" s="1959"/>
      <c r="DN67" s="1959"/>
      <c r="DO67" s="1959"/>
      <c r="DP67" s="1959"/>
      <c r="DQ67" s="1959"/>
      <c r="DR67" s="1959"/>
      <c r="DS67" s="1959"/>
      <c r="DT67" s="1959"/>
      <c r="DU67" s="1959"/>
      <c r="DV67" s="1959"/>
      <c r="DW67" s="1959"/>
      <c r="DX67" s="1959"/>
      <c r="DY67" s="1959"/>
      <c r="DZ67" s="1959"/>
      <c r="EA67" s="1959"/>
      <c r="EB67" s="1959"/>
      <c r="EC67" s="1959"/>
      <c r="ED67" s="1959"/>
      <c r="EE67" s="1959"/>
      <c r="EF67" s="1959"/>
      <c r="EG67" s="1959"/>
      <c r="EH67" s="1959"/>
      <c r="EI67" s="1959"/>
      <c r="EJ67" s="1959"/>
      <c r="EK67" s="1959"/>
      <c r="EL67" s="1959"/>
      <c r="EM67" s="1959"/>
      <c r="EN67" s="1959"/>
      <c r="EO67" s="1959"/>
    </row>
    <row r="68" spans="2:145" s="1958" customFormat="1" ht="15" thickBot="1">
      <c r="B68" s="1898">
        <v>29</v>
      </c>
      <c r="C68" s="1967" t="s">
        <v>27142</v>
      </c>
      <c r="D68" s="3941" t="s">
        <v>27145</v>
      </c>
      <c r="E68" s="6848" t="s">
        <v>103</v>
      </c>
      <c r="F68" s="2772">
        <v>0</v>
      </c>
      <c r="G68" s="7812"/>
      <c r="H68" s="7798"/>
      <c r="I68" s="7799"/>
      <c r="J68" s="6505"/>
      <c r="K68" s="6505"/>
      <c r="L68" s="6505"/>
      <c r="M68" s="6505"/>
      <c r="N68" s="6505"/>
      <c r="O68" s="6505"/>
      <c r="P68" s="6505"/>
      <c r="Q68" s="6505"/>
      <c r="R68" s="6505"/>
      <c r="S68" s="6505"/>
      <c r="T68" s="6505"/>
      <c r="U68" s="3363"/>
      <c r="V68" s="1953"/>
      <c r="W68" s="1903"/>
      <c r="X68" s="1959"/>
      <c r="Y68" s="4419"/>
      <c r="Z68" s="4530"/>
      <c r="AA68" s="4330"/>
      <c r="AB68" s="4282"/>
      <c r="AC68" s="4418"/>
      <c r="AD68" s="4418"/>
      <c r="AE68" s="4418"/>
      <c r="AF68" s="4418"/>
      <c r="AG68" s="4418"/>
      <c r="AH68" s="4418"/>
      <c r="AI68" s="4418"/>
      <c r="AJ68" s="4418"/>
      <c r="AK68" s="4418"/>
      <c r="AL68" s="4418"/>
      <c r="AM68" s="4418"/>
      <c r="AN68" s="4418"/>
      <c r="AO68" s="4418"/>
      <c r="AP68" s="4418"/>
      <c r="AQ68" s="4282"/>
      <c r="AR68" s="4416"/>
      <c r="AS68" s="4418"/>
      <c r="AT68" s="4418"/>
      <c r="AU68" s="4418"/>
      <c r="AV68" s="4418"/>
      <c r="AW68" s="4418"/>
      <c r="AX68" s="4418"/>
      <c r="AY68" s="4418"/>
      <c r="AZ68" s="4418"/>
      <c r="BA68" s="4418"/>
      <c r="BB68" s="4418"/>
      <c r="BC68" s="4418"/>
      <c r="BD68" s="4418"/>
      <c r="BE68" s="4418"/>
      <c r="BF68" s="4418"/>
      <c r="BG68" s="4416"/>
      <c r="BH68" s="1959"/>
      <c r="BI68" s="1959"/>
      <c r="BJ68" s="1959"/>
      <c r="BK68" s="1959"/>
      <c r="BL68" s="1959"/>
      <c r="BM68" s="1959"/>
      <c r="BN68" s="1959"/>
      <c r="BO68" s="1959"/>
      <c r="BP68" s="1959"/>
      <c r="BQ68" s="1959"/>
      <c r="BR68" s="1959"/>
      <c r="BS68" s="1959"/>
      <c r="BT68" s="1959"/>
      <c r="BU68" s="1959"/>
      <c r="BV68" s="1959"/>
      <c r="BW68" s="1959"/>
      <c r="BX68" s="1959"/>
      <c r="BY68" s="1959"/>
      <c r="BZ68" s="1959"/>
      <c r="CA68" s="1959"/>
      <c r="CB68" s="1959"/>
      <c r="CC68" s="1959"/>
      <c r="CD68" s="1959"/>
      <c r="CE68" s="1959"/>
      <c r="CF68" s="1959"/>
      <c r="CG68" s="1959"/>
      <c r="CH68" s="1959"/>
      <c r="CI68" s="1959"/>
      <c r="CJ68" s="1959"/>
      <c r="CK68" s="1959"/>
      <c r="CL68" s="1959"/>
      <c r="CM68" s="1959"/>
      <c r="CN68" s="1959"/>
      <c r="CO68" s="1959"/>
      <c r="CP68" s="1959"/>
      <c r="CQ68" s="1959"/>
      <c r="CR68" s="1959"/>
      <c r="CS68" s="1959"/>
      <c r="CT68" s="1959"/>
      <c r="CU68" s="1959"/>
      <c r="CV68" s="1959"/>
      <c r="CW68" s="1959"/>
      <c r="CX68" s="1959"/>
      <c r="CY68" s="1959"/>
      <c r="CZ68" s="1959"/>
      <c r="DA68" s="1959"/>
      <c r="DB68" s="1959"/>
      <c r="DC68" s="1959"/>
      <c r="DD68" s="1959"/>
      <c r="DE68" s="1959"/>
      <c r="DF68" s="1959"/>
      <c r="DG68" s="1959"/>
      <c r="DH68" s="1959"/>
      <c r="DI68" s="1959"/>
      <c r="DJ68" s="1959"/>
      <c r="DK68" s="1959"/>
      <c r="DL68" s="1959"/>
      <c r="DM68" s="1959"/>
      <c r="DN68" s="1959"/>
      <c r="DO68" s="1959"/>
      <c r="DP68" s="1959"/>
      <c r="DQ68" s="1959"/>
      <c r="DR68" s="1959"/>
      <c r="DS68" s="1959"/>
      <c r="DT68" s="1959"/>
      <c r="DU68" s="1959"/>
      <c r="DV68" s="1959"/>
      <c r="DW68" s="1959"/>
      <c r="DX68" s="1959"/>
      <c r="DY68" s="1959"/>
      <c r="DZ68" s="1959"/>
      <c r="EA68" s="1959"/>
      <c r="EB68" s="1959"/>
      <c r="EC68" s="1959"/>
      <c r="ED68" s="1959"/>
      <c r="EE68" s="1959"/>
      <c r="EF68" s="1959"/>
      <c r="EG68" s="1959"/>
      <c r="EH68" s="1959"/>
      <c r="EI68" s="1959"/>
      <c r="EJ68" s="1959"/>
      <c r="EK68" s="1959"/>
      <c r="EL68" s="1959"/>
      <c r="EM68" s="1959"/>
      <c r="EN68" s="1959"/>
      <c r="EO68" s="1959"/>
    </row>
    <row r="69" spans="2:145" s="1958" customFormat="1">
      <c r="B69" s="1898">
        <v>30</v>
      </c>
      <c r="C69" s="1967" t="s">
        <v>27144</v>
      </c>
      <c r="D69" s="3947" t="s">
        <v>31486</v>
      </c>
      <c r="E69" s="6848" t="s">
        <v>80</v>
      </c>
      <c r="F69" s="1970">
        <v>0</v>
      </c>
      <c r="G69" s="2617"/>
      <c r="H69" s="2618"/>
      <c r="I69" s="2618"/>
      <c r="J69" s="2618"/>
      <c r="K69" s="2618"/>
      <c r="L69" s="2618"/>
      <c r="M69" s="2618"/>
      <c r="N69" s="2619"/>
      <c r="O69" s="2620"/>
      <c r="P69" s="2618"/>
      <c r="Q69" s="2618"/>
      <c r="R69" s="2618"/>
      <c r="S69" s="2618"/>
      <c r="T69" s="2621"/>
      <c r="U69" s="3363"/>
      <c r="V69" s="1953"/>
      <c r="W69" s="1903" t="s">
        <v>30209</v>
      </c>
      <c r="X69" s="1959"/>
      <c r="Y69" s="4419"/>
      <c r="Z69" s="4419">
        <f xml:space="preserve"> IF( SUM( AS69:BF69 ) = 0, 0, $AS$6 )</f>
        <v>0</v>
      </c>
      <c r="AA69" s="4330"/>
      <c r="AB69" s="4282"/>
      <c r="AC69" s="4418"/>
      <c r="AD69" s="4418"/>
      <c r="AE69" s="4418"/>
      <c r="AF69" s="4418"/>
      <c r="AG69" s="4418"/>
      <c r="AH69" s="4418"/>
      <c r="AI69" s="4418"/>
      <c r="AJ69" s="4418"/>
      <c r="AK69" s="4418"/>
      <c r="AL69" s="4418"/>
      <c r="AM69" s="4418"/>
      <c r="AN69" s="4418"/>
      <c r="AO69" s="4418"/>
      <c r="AP69" s="4418"/>
      <c r="AQ69" s="4282"/>
      <c r="AR69" s="4416"/>
      <c r="AS69" s="4420">
        <f t="shared" ref="AS69:BF70" si="26">IF(G69&lt;0,1,0)</f>
        <v>0</v>
      </c>
      <c r="AT69" s="4420">
        <f t="shared" si="26"/>
        <v>0</v>
      </c>
      <c r="AU69" s="4420">
        <f t="shared" si="26"/>
        <v>0</v>
      </c>
      <c r="AV69" s="4420">
        <f t="shared" si="26"/>
        <v>0</v>
      </c>
      <c r="AW69" s="4420">
        <f t="shared" si="26"/>
        <v>0</v>
      </c>
      <c r="AX69" s="4420">
        <f t="shared" si="26"/>
        <v>0</v>
      </c>
      <c r="AY69" s="4420">
        <f t="shared" si="26"/>
        <v>0</v>
      </c>
      <c r="AZ69" s="4420">
        <f t="shared" si="26"/>
        <v>0</v>
      </c>
      <c r="BA69" s="4420">
        <f t="shared" si="26"/>
        <v>0</v>
      </c>
      <c r="BB69" s="4420">
        <f t="shared" si="26"/>
        <v>0</v>
      </c>
      <c r="BC69" s="4420">
        <f t="shared" si="26"/>
        <v>0</v>
      </c>
      <c r="BD69" s="4420">
        <f t="shared" si="26"/>
        <v>0</v>
      </c>
      <c r="BE69" s="4420">
        <f t="shared" si="26"/>
        <v>0</v>
      </c>
      <c r="BF69" s="4420">
        <f t="shared" si="26"/>
        <v>0</v>
      </c>
      <c r="BG69" s="4421"/>
      <c r="BH69" s="1959"/>
      <c r="BI69" s="1959"/>
      <c r="BJ69" s="1959"/>
      <c r="BK69" s="1959"/>
      <c r="BL69" s="1959"/>
      <c r="BM69" s="1959"/>
      <c r="BN69" s="1959"/>
      <c r="BO69" s="1959"/>
      <c r="BP69" s="1959"/>
      <c r="BQ69" s="1959"/>
      <c r="BR69" s="1959"/>
      <c r="BS69" s="1959"/>
      <c r="BT69" s="1959"/>
      <c r="BU69" s="1959"/>
      <c r="BV69" s="1959"/>
      <c r="BW69" s="1959"/>
      <c r="BX69" s="1959"/>
      <c r="BY69" s="1959"/>
      <c r="BZ69" s="1959"/>
      <c r="CA69" s="1959"/>
      <c r="CB69" s="1959"/>
      <c r="CC69" s="1959"/>
      <c r="CD69" s="1959"/>
      <c r="CE69" s="1959"/>
      <c r="CF69" s="1959"/>
      <c r="CG69" s="1959"/>
      <c r="CH69" s="1959"/>
      <c r="CI69" s="1959"/>
      <c r="CJ69" s="1959"/>
      <c r="CK69" s="1959"/>
      <c r="CL69" s="1959"/>
      <c r="CM69" s="1959"/>
      <c r="CN69" s="1959"/>
      <c r="CO69" s="1959"/>
      <c r="CP69" s="1959"/>
      <c r="CQ69" s="1959"/>
      <c r="CR69" s="1959"/>
      <c r="CS69" s="1959"/>
      <c r="CT69" s="1959"/>
      <c r="CU69" s="1959"/>
      <c r="CV69" s="1959"/>
      <c r="CW69" s="1959"/>
      <c r="CX69" s="1959"/>
      <c r="CY69" s="1959"/>
      <c r="CZ69" s="1959"/>
      <c r="DA69" s="1959"/>
      <c r="DB69" s="1959"/>
      <c r="DC69" s="1959"/>
      <c r="DD69" s="1959"/>
      <c r="DE69" s="1959"/>
      <c r="DF69" s="1959"/>
      <c r="DG69" s="1959"/>
      <c r="DH69" s="1959"/>
      <c r="DI69" s="1959"/>
      <c r="DJ69" s="1959"/>
      <c r="DK69" s="1959"/>
      <c r="DL69" s="1959"/>
      <c r="DM69" s="1959"/>
      <c r="DN69" s="1959"/>
      <c r="DO69" s="1959"/>
      <c r="DP69" s="1959"/>
      <c r="DQ69" s="1959"/>
      <c r="DR69" s="1959"/>
      <c r="DS69" s="1959"/>
      <c r="DT69" s="1959"/>
      <c r="DU69" s="1959"/>
      <c r="DV69" s="1959"/>
      <c r="DW69" s="1959"/>
      <c r="DX69" s="1959"/>
      <c r="DY69" s="1959"/>
      <c r="DZ69" s="1959"/>
      <c r="EA69" s="1959"/>
      <c r="EB69" s="1959"/>
      <c r="EC69" s="1959"/>
      <c r="ED69" s="1959"/>
      <c r="EE69" s="1959"/>
      <c r="EF69" s="1959"/>
      <c r="EG69" s="1959"/>
      <c r="EH69" s="1959"/>
      <c r="EI69" s="1959"/>
      <c r="EJ69" s="1959"/>
      <c r="EK69" s="1959"/>
      <c r="EL69" s="1959"/>
      <c r="EM69" s="1959"/>
      <c r="EN69" s="1959"/>
      <c r="EO69" s="1959"/>
    </row>
    <row r="70" spans="2:145" s="1958" customFormat="1">
      <c r="B70" s="1898">
        <v>31</v>
      </c>
      <c r="C70" s="1968" t="s">
        <v>27146</v>
      </c>
      <c r="D70" s="3948" t="s">
        <v>31487</v>
      </c>
      <c r="E70" s="6848" t="s">
        <v>2607</v>
      </c>
      <c r="F70" s="1970">
        <v>0</v>
      </c>
      <c r="G70" s="2617"/>
      <c r="H70" s="2618"/>
      <c r="I70" s="2618"/>
      <c r="J70" s="2618"/>
      <c r="K70" s="2618"/>
      <c r="L70" s="2618"/>
      <c r="M70" s="2618"/>
      <c r="N70" s="2621"/>
      <c r="O70" s="2620"/>
      <c r="P70" s="2618"/>
      <c r="Q70" s="2618"/>
      <c r="R70" s="2618"/>
      <c r="S70" s="2618"/>
      <c r="T70" s="2621"/>
      <c r="U70" s="3363"/>
      <c r="V70" s="1953"/>
      <c r="W70" s="1903" t="s">
        <v>30209</v>
      </c>
      <c r="X70" s="1959"/>
      <c r="Y70" s="4419"/>
      <c r="Z70" s="4419">
        <f xml:space="preserve"> IF( SUM( AS70:BF70 ) = 0, 0, $AS$6 )</f>
        <v>0</v>
      </c>
      <c r="AA70" s="4330"/>
      <c r="AB70" s="4282"/>
      <c r="AC70" s="4418"/>
      <c r="AD70" s="4418"/>
      <c r="AE70" s="4418"/>
      <c r="AF70" s="4418"/>
      <c r="AG70" s="4418"/>
      <c r="AH70" s="4418"/>
      <c r="AI70" s="4418"/>
      <c r="AJ70" s="4418"/>
      <c r="AK70" s="4418"/>
      <c r="AL70" s="4418"/>
      <c r="AM70" s="4418"/>
      <c r="AN70" s="4418"/>
      <c r="AO70" s="4418"/>
      <c r="AP70" s="4418"/>
      <c r="AQ70" s="4282"/>
      <c r="AR70" s="4416"/>
      <c r="AS70" s="4420">
        <f t="shared" si="26"/>
        <v>0</v>
      </c>
      <c r="AT70" s="4420">
        <f t="shared" si="26"/>
        <v>0</v>
      </c>
      <c r="AU70" s="4420">
        <f t="shared" si="26"/>
        <v>0</v>
      </c>
      <c r="AV70" s="4420">
        <f t="shared" si="26"/>
        <v>0</v>
      </c>
      <c r="AW70" s="4420">
        <f t="shared" si="26"/>
        <v>0</v>
      </c>
      <c r="AX70" s="4420">
        <f t="shared" si="26"/>
        <v>0</v>
      </c>
      <c r="AY70" s="4420">
        <f t="shared" si="26"/>
        <v>0</v>
      </c>
      <c r="AZ70" s="4420">
        <f t="shared" si="26"/>
        <v>0</v>
      </c>
      <c r="BA70" s="4420">
        <f t="shared" si="26"/>
        <v>0</v>
      </c>
      <c r="BB70" s="4420">
        <f t="shared" si="26"/>
        <v>0</v>
      </c>
      <c r="BC70" s="4420">
        <f t="shared" si="26"/>
        <v>0</v>
      </c>
      <c r="BD70" s="4420">
        <f t="shared" si="26"/>
        <v>0</v>
      </c>
      <c r="BE70" s="4420">
        <f t="shared" si="26"/>
        <v>0</v>
      </c>
      <c r="BF70" s="4420">
        <f t="shared" si="26"/>
        <v>0</v>
      </c>
      <c r="BG70" s="4421"/>
      <c r="BH70" s="1959"/>
      <c r="BI70" s="1959"/>
      <c r="BJ70" s="1959"/>
      <c r="BK70" s="1959"/>
      <c r="BL70" s="1959"/>
      <c r="BM70" s="1959"/>
      <c r="BN70" s="1959"/>
      <c r="BO70" s="1959"/>
      <c r="BP70" s="1959"/>
      <c r="BQ70" s="1959"/>
      <c r="BR70" s="1959"/>
      <c r="BS70" s="1959"/>
      <c r="BT70" s="1959"/>
      <c r="BU70" s="1959"/>
      <c r="BV70" s="1959"/>
      <c r="BW70" s="1959"/>
      <c r="BX70" s="1959"/>
      <c r="BY70" s="1959"/>
      <c r="BZ70" s="1959"/>
      <c r="CA70" s="1959"/>
      <c r="CB70" s="1959"/>
      <c r="CC70" s="1959"/>
      <c r="CD70" s="1959"/>
      <c r="CE70" s="1959"/>
      <c r="CF70" s="1959"/>
      <c r="CG70" s="1959"/>
      <c r="CH70" s="1959"/>
      <c r="CI70" s="1959"/>
      <c r="CJ70" s="1959"/>
      <c r="CK70" s="1959"/>
      <c r="CL70" s="1959"/>
      <c r="CM70" s="1959"/>
      <c r="CN70" s="1959"/>
      <c r="CO70" s="1959"/>
      <c r="CP70" s="1959"/>
      <c r="CQ70" s="1959"/>
      <c r="CR70" s="1959"/>
      <c r="CS70" s="1959"/>
      <c r="CT70" s="1959"/>
      <c r="CU70" s="1959"/>
      <c r="CV70" s="1959"/>
      <c r="CW70" s="1959"/>
      <c r="CX70" s="1959"/>
      <c r="CY70" s="1959"/>
      <c r="CZ70" s="1959"/>
      <c r="DA70" s="1959"/>
      <c r="DB70" s="1959"/>
      <c r="DC70" s="1959"/>
      <c r="DD70" s="1959"/>
      <c r="DE70" s="1959"/>
      <c r="DF70" s="1959"/>
      <c r="DG70" s="1959"/>
      <c r="DH70" s="1959"/>
      <c r="DI70" s="1959"/>
      <c r="DJ70" s="1959"/>
      <c r="DK70" s="1959"/>
      <c r="DL70" s="1959"/>
      <c r="DM70" s="1959"/>
      <c r="DN70" s="1959"/>
      <c r="DO70" s="1959"/>
      <c r="DP70" s="1959"/>
      <c r="DQ70" s="1959"/>
      <c r="DR70" s="1959"/>
      <c r="DS70" s="1959"/>
      <c r="DT70" s="1959"/>
      <c r="DU70" s="1959"/>
      <c r="DV70" s="1959"/>
      <c r="DW70" s="1959"/>
      <c r="DX70" s="1959"/>
      <c r="DY70" s="1959"/>
      <c r="DZ70" s="1959"/>
      <c r="EA70" s="1959"/>
      <c r="EB70" s="1959"/>
      <c r="EC70" s="1959"/>
      <c r="ED70" s="1959"/>
      <c r="EE70" s="1959"/>
      <c r="EF70" s="1959"/>
      <c r="EG70" s="1959"/>
      <c r="EH70" s="1959"/>
      <c r="EI70" s="1959"/>
      <c r="EJ70" s="1959"/>
      <c r="EK70" s="1959"/>
      <c r="EL70" s="1959"/>
      <c r="EM70" s="1959"/>
      <c r="EN70" s="1959"/>
      <c r="EO70" s="1959"/>
    </row>
    <row r="71" spans="2:145" s="1958" customFormat="1">
      <c r="B71" s="1898">
        <v>32</v>
      </c>
      <c r="C71" s="1971" t="s">
        <v>27147</v>
      </c>
      <c r="D71" s="3941" t="s">
        <v>31488</v>
      </c>
      <c r="E71" s="1972" t="s">
        <v>31</v>
      </c>
      <c r="F71" s="1901">
        <v>2</v>
      </c>
      <c r="G71" s="2622"/>
      <c r="H71" s="2623"/>
      <c r="I71" s="2623"/>
      <c r="J71" s="2623"/>
      <c r="K71" s="2623"/>
      <c r="L71" s="2623"/>
      <c r="M71" s="2623"/>
      <c r="N71" s="2624"/>
      <c r="O71" s="2625"/>
      <c r="P71" s="2623"/>
      <c r="Q71" s="2623"/>
      <c r="R71" s="2623"/>
      <c r="S71" s="2623"/>
      <c r="T71" s="2624"/>
      <c r="U71" s="3363"/>
      <c r="V71" s="1953"/>
      <c r="W71" s="1903" t="s">
        <v>27119</v>
      </c>
      <c r="X71" s="1959"/>
      <c r="Y71" s="4419"/>
      <c r="Z71" s="4419"/>
      <c r="AA71" s="4330"/>
      <c r="AB71" s="4282"/>
      <c r="AC71" s="4418"/>
      <c r="AD71" s="4418"/>
      <c r="AE71" s="4418"/>
      <c r="AF71" s="4418"/>
      <c r="AG71" s="4418"/>
      <c r="AH71" s="4418"/>
      <c r="AI71" s="4418"/>
      <c r="AJ71" s="4418"/>
      <c r="AK71" s="4418"/>
      <c r="AL71" s="4418"/>
      <c r="AM71" s="4418"/>
      <c r="AN71" s="4418"/>
      <c r="AO71" s="4418"/>
      <c r="AP71" s="4418"/>
      <c r="AQ71" s="4282"/>
      <c r="AR71" s="4416"/>
      <c r="AS71" s="4418"/>
      <c r="AT71" s="4418"/>
      <c r="AU71" s="4418"/>
      <c r="AV71" s="4418"/>
      <c r="AW71" s="4418"/>
      <c r="AX71" s="4418"/>
      <c r="AY71" s="4418"/>
      <c r="AZ71" s="4418"/>
      <c r="BA71" s="4418"/>
      <c r="BB71" s="4418"/>
      <c r="BC71" s="4418"/>
      <c r="BD71" s="4418"/>
      <c r="BE71" s="4418"/>
      <c r="BF71" s="4418"/>
      <c r="BG71" s="4423"/>
      <c r="BH71" s="1959"/>
      <c r="BI71" s="1959"/>
      <c r="BJ71" s="1959"/>
      <c r="BK71" s="1959"/>
      <c r="BL71" s="1959"/>
      <c r="BM71" s="1959"/>
      <c r="BN71" s="1959"/>
      <c r="BO71" s="1959"/>
      <c r="BP71" s="1959"/>
      <c r="BQ71" s="1959"/>
      <c r="BR71" s="1959"/>
      <c r="BS71" s="1959"/>
      <c r="BT71" s="1959"/>
      <c r="BU71" s="1959"/>
      <c r="BV71" s="1959"/>
      <c r="BW71" s="1959"/>
      <c r="BX71" s="1959"/>
      <c r="BY71" s="1959"/>
      <c r="BZ71" s="1959"/>
      <c r="CA71" s="1959"/>
      <c r="CB71" s="1959"/>
      <c r="CC71" s="1959"/>
      <c r="CD71" s="1959"/>
      <c r="CE71" s="1959"/>
      <c r="CF71" s="1959"/>
      <c r="CG71" s="1959"/>
      <c r="CH71" s="1959"/>
      <c r="CI71" s="1959"/>
      <c r="CJ71" s="1959"/>
      <c r="CK71" s="1959"/>
      <c r="CL71" s="1959"/>
      <c r="CM71" s="1959"/>
      <c r="CN71" s="1959"/>
      <c r="CO71" s="1959"/>
      <c r="CP71" s="1959"/>
      <c r="CQ71" s="1959"/>
      <c r="CR71" s="1959"/>
      <c r="CS71" s="1959"/>
      <c r="CT71" s="1959"/>
      <c r="CU71" s="1959"/>
      <c r="CV71" s="1959"/>
      <c r="CW71" s="1959"/>
      <c r="CX71" s="1959"/>
      <c r="CY71" s="1959"/>
      <c r="CZ71" s="1959"/>
      <c r="DA71" s="1959"/>
      <c r="DB71" s="1959"/>
      <c r="DC71" s="1959"/>
      <c r="DD71" s="1959"/>
      <c r="DE71" s="1959"/>
      <c r="DF71" s="1959"/>
      <c r="DG71" s="1959"/>
      <c r="DH71" s="1959"/>
      <c r="DI71" s="1959"/>
      <c r="DJ71" s="1959"/>
      <c r="DK71" s="1959"/>
      <c r="DL71" s="1959"/>
      <c r="DM71" s="1959"/>
      <c r="DN71" s="1959"/>
      <c r="DO71" s="1959"/>
      <c r="DP71" s="1959"/>
      <c r="DQ71" s="1959"/>
      <c r="DR71" s="1959"/>
      <c r="DS71" s="1959"/>
      <c r="DT71" s="1959"/>
      <c r="DU71" s="1959"/>
      <c r="DV71" s="1959"/>
      <c r="DW71" s="1959"/>
      <c r="DX71" s="1959"/>
      <c r="DY71" s="1959"/>
      <c r="DZ71" s="1959"/>
      <c r="EA71" s="1959"/>
      <c r="EB71" s="1959"/>
      <c r="EC71" s="1959"/>
      <c r="ED71" s="1959"/>
      <c r="EE71" s="1959"/>
      <c r="EF71" s="1959"/>
      <c r="EG71" s="1959"/>
      <c r="EH71" s="1959"/>
      <c r="EI71" s="1959"/>
      <c r="EJ71" s="1959"/>
      <c r="EK71" s="1959"/>
      <c r="EL71" s="1959"/>
      <c r="EM71" s="1959"/>
      <c r="EN71" s="1959"/>
      <c r="EO71" s="1959"/>
    </row>
    <row r="72" spans="2:145" s="1958" customFormat="1">
      <c r="B72" s="1898">
        <v>33</v>
      </c>
      <c r="C72" s="1971" t="s">
        <v>27148</v>
      </c>
      <c r="D72" s="3941" t="s">
        <v>27150</v>
      </c>
      <c r="E72" s="1972" t="s">
        <v>31</v>
      </c>
      <c r="F72" s="1901">
        <v>2</v>
      </c>
      <c r="G72" s="2622"/>
      <c r="H72" s="2623"/>
      <c r="I72" s="2623"/>
      <c r="J72" s="2623"/>
      <c r="K72" s="2623"/>
      <c r="L72" s="2623"/>
      <c r="M72" s="2623"/>
      <c r="N72" s="2624"/>
      <c r="O72" s="2625"/>
      <c r="P72" s="2623"/>
      <c r="Q72" s="2623"/>
      <c r="R72" s="2623"/>
      <c r="S72" s="2623"/>
      <c r="T72" s="2624"/>
      <c r="U72" s="3363"/>
      <c r="V72" s="1953"/>
      <c r="W72" s="1903" t="s">
        <v>27119</v>
      </c>
      <c r="X72" s="1959"/>
      <c r="Y72" s="4419"/>
      <c r="Z72" s="4419"/>
      <c r="AA72" s="4330"/>
      <c r="AB72" s="4282"/>
      <c r="AC72" s="4418"/>
      <c r="AD72" s="4418"/>
      <c r="AE72" s="4418"/>
      <c r="AF72" s="4418"/>
      <c r="AG72" s="4418"/>
      <c r="AH72" s="4418"/>
      <c r="AI72" s="4418"/>
      <c r="AJ72" s="4418"/>
      <c r="AK72" s="4418"/>
      <c r="AL72" s="4418"/>
      <c r="AM72" s="4418"/>
      <c r="AN72" s="4418"/>
      <c r="AO72" s="4418"/>
      <c r="AP72" s="4418"/>
      <c r="AQ72" s="4282"/>
      <c r="AR72" s="4416"/>
      <c r="AS72" s="4418"/>
      <c r="AT72" s="4418"/>
      <c r="AU72" s="4418"/>
      <c r="AV72" s="4418"/>
      <c r="AW72" s="4418"/>
      <c r="AX72" s="4418"/>
      <c r="AY72" s="4418"/>
      <c r="AZ72" s="4418"/>
      <c r="BA72" s="4418"/>
      <c r="BB72" s="4418"/>
      <c r="BC72" s="4418"/>
      <c r="BD72" s="4418"/>
      <c r="BE72" s="4418"/>
      <c r="BF72" s="4418"/>
      <c r="BG72" s="4423"/>
      <c r="BH72" s="1959"/>
      <c r="BI72" s="1959"/>
      <c r="BJ72" s="1959"/>
      <c r="BK72" s="1959"/>
      <c r="BL72" s="1959"/>
      <c r="BM72" s="1959"/>
      <c r="BN72" s="1959"/>
      <c r="BO72" s="1959"/>
      <c r="BP72" s="1959"/>
      <c r="BQ72" s="1959"/>
      <c r="BR72" s="1959"/>
      <c r="BS72" s="1959"/>
      <c r="BT72" s="1959"/>
      <c r="BU72" s="1959"/>
      <c r="BV72" s="1959"/>
      <c r="BW72" s="1959"/>
      <c r="BX72" s="1959"/>
      <c r="BY72" s="1959"/>
      <c r="BZ72" s="1959"/>
      <c r="CA72" s="1959"/>
      <c r="CB72" s="1959"/>
      <c r="CC72" s="1959"/>
      <c r="CD72" s="1959"/>
      <c r="CE72" s="1959"/>
      <c r="CF72" s="1959"/>
      <c r="CG72" s="1959"/>
      <c r="CH72" s="1959"/>
      <c r="CI72" s="1959"/>
      <c r="CJ72" s="1959"/>
      <c r="CK72" s="1959"/>
      <c r="CL72" s="1959"/>
      <c r="CM72" s="1959"/>
      <c r="CN72" s="1959"/>
      <c r="CO72" s="1959"/>
      <c r="CP72" s="1959"/>
      <c r="CQ72" s="1959"/>
      <c r="CR72" s="1959"/>
      <c r="CS72" s="1959"/>
      <c r="CT72" s="1959"/>
      <c r="CU72" s="1959"/>
      <c r="CV72" s="1959"/>
      <c r="CW72" s="1959"/>
      <c r="CX72" s="1959"/>
      <c r="CY72" s="1959"/>
      <c r="CZ72" s="1959"/>
      <c r="DA72" s="1959"/>
      <c r="DB72" s="1959"/>
      <c r="DC72" s="1959"/>
      <c r="DD72" s="1959"/>
      <c r="DE72" s="1959"/>
      <c r="DF72" s="1959"/>
      <c r="DG72" s="1959"/>
      <c r="DH72" s="1959"/>
      <c r="DI72" s="1959"/>
      <c r="DJ72" s="1959"/>
      <c r="DK72" s="1959"/>
      <c r="DL72" s="1959"/>
      <c r="DM72" s="1959"/>
      <c r="DN72" s="1959"/>
      <c r="DO72" s="1959"/>
      <c r="DP72" s="1959"/>
      <c r="DQ72" s="1959"/>
      <c r="DR72" s="1959"/>
      <c r="DS72" s="1959"/>
      <c r="DT72" s="1959"/>
      <c r="DU72" s="1959"/>
      <c r="DV72" s="1959"/>
      <c r="DW72" s="1959"/>
      <c r="DX72" s="1959"/>
      <c r="DY72" s="1959"/>
      <c r="DZ72" s="1959"/>
      <c r="EA72" s="1959"/>
      <c r="EB72" s="1959"/>
      <c r="EC72" s="1959"/>
      <c r="ED72" s="1959"/>
      <c r="EE72" s="1959"/>
      <c r="EF72" s="1959"/>
      <c r="EG72" s="1959"/>
      <c r="EH72" s="1959"/>
      <c r="EI72" s="1959"/>
      <c r="EJ72" s="1959"/>
      <c r="EK72" s="1959"/>
      <c r="EL72" s="1959"/>
      <c r="EM72" s="1959"/>
      <c r="EN72" s="1959"/>
      <c r="EO72" s="1959"/>
    </row>
    <row r="73" spans="2:145" s="1958" customFormat="1">
      <c r="B73" s="1898">
        <v>34</v>
      </c>
      <c r="C73" s="1968" t="s">
        <v>27149</v>
      </c>
      <c r="D73" s="3947" t="s">
        <v>27152</v>
      </c>
      <c r="E73" s="1907" t="s">
        <v>1879</v>
      </c>
      <c r="F73" s="1908">
        <v>2</v>
      </c>
      <c r="G73" s="2626"/>
      <c r="H73" s="2627"/>
      <c r="I73" s="2627"/>
      <c r="J73" s="2627"/>
      <c r="K73" s="2627"/>
      <c r="L73" s="2627"/>
      <c r="M73" s="2627"/>
      <c r="N73" s="2628"/>
      <c r="O73" s="2629"/>
      <c r="P73" s="2627"/>
      <c r="Q73" s="2627"/>
      <c r="R73" s="2627"/>
      <c r="S73" s="2627"/>
      <c r="T73" s="2628"/>
      <c r="U73" s="3363"/>
      <c r="V73" s="1953"/>
      <c r="W73" s="1903" t="s">
        <v>30209</v>
      </c>
      <c r="X73" s="1959"/>
      <c r="Y73" s="4419"/>
      <c r="Z73" s="4419">
        <f xml:space="preserve"> IF( SUM( AS73:BF73 ) = 0, 0, $AS$6 )</f>
        <v>0</v>
      </c>
      <c r="AA73" s="4330"/>
      <c r="AB73" s="4282"/>
      <c r="AC73" s="4418"/>
      <c r="AD73" s="4418"/>
      <c r="AE73" s="4418"/>
      <c r="AF73" s="4418"/>
      <c r="AG73" s="4418"/>
      <c r="AH73" s="4418"/>
      <c r="AI73" s="4418"/>
      <c r="AJ73" s="4418"/>
      <c r="AK73" s="4418"/>
      <c r="AL73" s="4418"/>
      <c r="AM73" s="4418"/>
      <c r="AN73" s="4418"/>
      <c r="AO73" s="4418"/>
      <c r="AP73" s="4418"/>
      <c r="AQ73" s="4282"/>
      <c r="AR73" s="4416"/>
      <c r="AS73" s="4420">
        <f t="shared" ref="AS73:BF74" si="27">IF(G73&lt;0,1,0)</f>
        <v>0</v>
      </c>
      <c r="AT73" s="4420">
        <f t="shared" si="27"/>
        <v>0</v>
      </c>
      <c r="AU73" s="4420">
        <f t="shared" si="27"/>
        <v>0</v>
      </c>
      <c r="AV73" s="4420">
        <f t="shared" si="27"/>
        <v>0</v>
      </c>
      <c r="AW73" s="4420">
        <f t="shared" si="27"/>
        <v>0</v>
      </c>
      <c r="AX73" s="4420">
        <f t="shared" si="27"/>
        <v>0</v>
      </c>
      <c r="AY73" s="4420">
        <f t="shared" si="27"/>
        <v>0</v>
      </c>
      <c r="AZ73" s="4420">
        <f t="shared" si="27"/>
        <v>0</v>
      </c>
      <c r="BA73" s="4420">
        <f t="shared" si="27"/>
        <v>0</v>
      </c>
      <c r="BB73" s="4420">
        <f t="shared" si="27"/>
        <v>0</v>
      </c>
      <c r="BC73" s="4420">
        <f t="shared" si="27"/>
        <v>0</v>
      </c>
      <c r="BD73" s="4420">
        <f t="shared" si="27"/>
        <v>0</v>
      </c>
      <c r="BE73" s="4420">
        <f t="shared" si="27"/>
        <v>0</v>
      </c>
      <c r="BF73" s="4420">
        <f t="shared" si="27"/>
        <v>0</v>
      </c>
      <c r="BG73" s="4423"/>
      <c r="BH73" s="1959"/>
      <c r="BI73" s="1959"/>
      <c r="BJ73" s="1959"/>
      <c r="BK73" s="1959"/>
      <c r="BL73" s="1959"/>
      <c r="BM73" s="1959"/>
      <c r="BN73" s="1959"/>
      <c r="BO73" s="1959"/>
      <c r="BP73" s="1959"/>
      <c r="BQ73" s="1959"/>
      <c r="BR73" s="1959"/>
      <c r="BS73" s="1959"/>
      <c r="BT73" s="1959"/>
      <c r="BU73" s="1959"/>
      <c r="BV73" s="1959"/>
      <c r="BW73" s="1959"/>
      <c r="BX73" s="1959"/>
      <c r="BY73" s="1959"/>
      <c r="BZ73" s="1959"/>
      <c r="CA73" s="1959"/>
      <c r="CB73" s="1959"/>
      <c r="CC73" s="1959"/>
      <c r="CD73" s="1959"/>
      <c r="CE73" s="1959"/>
      <c r="CF73" s="1959"/>
      <c r="CG73" s="1959"/>
      <c r="CH73" s="1959"/>
      <c r="CI73" s="1959"/>
      <c r="CJ73" s="1959"/>
      <c r="CK73" s="1959"/>
      <c r="CL73" s="1959"/>
      <c r="CM73" s="1959"/>
      <c r="CN73" s="1959"/>
      <c r="CO73" s="1959"/>
      <c r="CP73" s="1959"/>
      <c r="CQ73" s="1959"/>
      <c r="CR73" s="1959"/>
      <c r="CS73" s="1959"/>
      <c r="CT73" s="1959"/>
      <c r="CU73" s="1959"/>
      <c r="CV73" s="1959"/>
      <c r="CW73" s="1959"/>
      <c r="CX73" s="1959"/>
      <c r="CY73" s="1959"/>
      <c r="CZ73" s="1959"/>
      <c r="DA73" s="1959"/>
      <c r="DB73" s="1959"/>
      <c r="DC73" s="1959"/>
      <c r="DD73" s="1959"/>
      <c r="DE73" s="1959"/>
      <c r="DF73" s="1959"/>
      <c r="DG73" s="1959"/>
      <c r="DH73" s="1959"/>
      <c r="DI73" s="1959"/>
      <c r="DJ73" s="1959"/>
      <c r="DK73" s="1959"/>
      <c r="DL73" s="1959"/>
      <c r="DM73" s="1959"/>
      <c r="DN73" s="1959"/>
      <c r="DO73" s="1959"/>
      <c r="DP73" s="1959"/>
      <c r="DQ73" s="1959"/>
      <c r="DR73" s="1959"/>
      <c r="DS73" s="1959"/>
      <c r="DT73" s="1959"/>
      <c r="DU73" s="1959"/>
      <c r="DV73" s="1959"/>
      <c r="DW73" s="1959"/>
      <c r="DX73" s="1959"/>
      <c r="DY73" s="1959"/>
      <c r="DZ73" s="1959"/>
      <c r="EA73" s="1959"/>
      <c r="EB73" s="1959"/>
      <c r="EC73" s="1959"/>
      <c r="ED73" s="1959"/>
      <c r="EE73" s="1959"/>
      <c r="EF73" s="1959"/>
      <c r="EG73" s="1959"/>
      <c r="EH73" s="1959"/>
      <c r="EI73" s="1959"/>
      <c r="EJ73" s="1959"/>
      <c r="EK73" s="1959"/>
      <c r="EL73" s="1959"/>
      <c r="EM73" s="1959"/>
      <c r="EN73" s="1959"/>
      <c r="EO73" s="1959"/>
    </row>
    <row r="74" spans="2:145" s="1958" customFormat="1" ht="15" thickBot="1">
      <c r="B74" s="1919">
        <v>35</v>
      </c>
      <c r="C74" s="1973" t="s">
        <v>27151</v>
      </c>
      <c r="D74" s="3942" t="s">
        <v>31472</v>
      </c>
      <c r="E74" s="1974" t="s">
        <v>46</v>
      </c>
      <c r="F74" s="1922">
        <v>3</v>
      </c>
      <c r="G74" s="6508"/>
      <c r="H74" s="6509"/>
      <c r="I74" s="6509"/>
      <c r="J74" s="6509"/>
      <c r="K74" s="6509"/>
      <c r="L74" s="6509"/>
      <c r="M74" s="6509"/>
      <c r="N74" s="6510"/>
      <c r="O74" s="6511"/>
      <c r="P74" s="6509"/>
      <c r="Q74" s="6509"/>
      <c r="R74" s="6509"/>
      <c r="S74" s="6509"/>
      <c r="T74" s="6510"/>
      <c r="U74" s="3363"/>
      <c r="V74" s="1955"/>
      <c r="W74" s="1925" t="s">
        <v>30209</v>
      </c>
      <c r="X74" s="1959"/>
      <c r="Y74" s="4419"/>
      <c r="Z74" s="4419">
        <f xml:space="preserve"> IF( SUM( AS74:BF74 ) = 0, 0, $AS$6 )</f>
        <v>0</v>
      </c>
      <c r="AA74" s="4330"/>
      <c r="AB74" s="4282"/>
      <c r="AC74" s="4418"/>
      <c r="AD74" s="4418"/>
      <c r="AE74" s="4418"/>
      <c r="AF74" s="4418"/>
      <c r="AG74" s="4418"/>
      <c r="AH74" s="4418"/>
      <c r="AI74" s="4418"/>
      <c r="AJ74" s="4418"/>
      <c r="AK74" s="4418"/>
      <c r="AL74" s="4418"/>
      <c r="AM74" s="4418"/>
      <c r="AN74" s="4418"/>
      <c r="AO74" s="4418"/>
      <c r="AP74" s="4418"/>
      <c r="AQ74" s="4282"/>
      <c r="AR74" s="4416"/>
      <c r="AS74" s="4420">
        <f t="shared" si="27"/>
        <v>0</v>
      </c>
      <c r="AT74" s="4420">
        <f t="shared" si="27"/>
        <v>0</v>
      </c>
      <c r="AU74" s="4420">
        <f t="shared" si="27"/>
        <v>0</v>
      </c>
      <c r="AV74" s="4420">
        <f t="shared" si="27"/>
        <v>0</v>
      </c>
      <c r="AW74" s="4420">
        <f t="shared" si="27"/>
        <v>0</v>
      </c>
      <c r="AX74" s="4420">
        <f t="shared" si="27"/>
        <v>0</v>
      </c>
      <c r="AY74" s="4420">
        <f t="shared" si="27"/>
        <v>0</v>
      </c>
      <c r="AZ74" s="4420">
        <f t="shared" si="27"/>
        <v>0</v>
      </c>
      <c r="BA74" s="4420">
        <f t="shared" si="27"/>
        <v>0</v>
      </c>
      <c r="BB74" s="4420">
        <f t="shared" si="27"/>
        <v>0</v>
      </c>
      <c r="BC74" s="4420">
        <f t="shared" si="27"/>
        <v>0</v>
      </c>
      <c r="BD74" s="4420">
        <f t="shared" si="27"/>
        <v>0</v>
      </c>
      <c r="BE74" s="4420">
        <f t="shared" si="27"/>
        <v>0</v>
      </c>
      <c r="BF74" s="4420">
        <f t="shared" si="27"/>
        <v>0</v>
      </c>
      <c r="BG74" s="4423"/>
      <c r="BH74" s="1959"/>
      <c r="BI74" s="1959"/>
      <c r="BJ74" s="1959"/>
      <c r="BK74" s="1959"/>
      <c r="BL74" s="1959"/>
      <c r="BM74" s="1959"/>
      <c r="BN74" s="1959"/>
      <c r="BO74" s="1959"/>
      <c r="BP74" s="1959"/>
      <c r="BQ74" s="1959"/>
      <c r="BR74" s="1959"/>
      <c r="BS74" s="1959"/>
      <c r="BT74" s="1959"/>
      <c r="BU74" s="1959"/>
      <c r="BV74" s="1959"/>
      <c r="BW74" s="1959"/>
      <c r="BX74" s="1959"/>
      <c r="BY74" s="1959"/>
      <c r="BZ74" s="1959"/>
      <c r="CA74" s="1959"/>
      <c r="CB74" s="1959"/>
      <c r="CC74" s="1959"/>
      <c r="CD74" s="1959"/>
      <c r="CE74" s="1959"/>
      <c r="CF74" s="1959"/>
      <c r="CG74" s="1959"/>
      <c r="CH74" s="1959"/>
      <c r="CI74" s="1959"/>
      <c r="CJ74" s="1959"/>
      <c r="CK74" s="1959"/>
      <c r="CL74" s="1959"/>
      <c r="CM74" s="1959"/>
      <c r="CN74" s="1959"/>
      <c r="CO74" s="1959"/>
      <c r="CP74" s="1959"/>
      <c r="CQ74" s="1959"/>
      <c r="CR74" s="1959"/>
      <c r="CS74" s="1959"/>
      <c r="CT74" s="1959"/>
      <c r="CU74" s="1959"/>
      <c r="CV74" s="1959"/>
      <c r="CW74" s="1959"/>
      <c r="CX74" s="1959"/>
      <c r="CY74" s="1959"/>
      <c r="CZ74" s="1959"/>
      <c r="DA74" s="1959"/>
      <c r="DB74" s="1959"/>
      <c r="DC74" s="1959"/>
      <c r="DD74" s="1959"/>
      <c r="DE74" s="1959"/>
      <c r="DF74" s="1959"/>
      <c r="DG74" s="1959"/>
      <c r="DH74" s="1959"/>
      <c r="DI74" s="1959"/>
      <c r="DJ74" s="1959"/>
      <c r="DK74" s="1959"/>
      <c r="DL74" s="1959"/>
      <c r="DM74" s="1959"/>
      <c r="DN74" s="1959"/>
      <c r="DO74" s="1959"/>
      <c r="DP74" s="1959"/>
      <c r="DQ74" s="1959"/>
      <c r="DR74" s="1959"/>
      <c r="DS74" s="1959"/>
      <c r="DT74" s="1959"/>
      <c r="DU74" s="1959"/>
      <c r="DV74" s="1959"/>
      <c r="DW74" s="1959"/>
      <c r="DX74" s="1959"/>
      <c r="DY74" s="1959"/>
      <c r="DZ74" s="1959"/>
      <c r="EA74" s="1959"/>
      <c r="EB74" s="1959"/>
      <c r="EC74" s="1959"/>
      <c r="ED74" s="1959"/>
      <c r="EE74" s="1959"/>
      <c r="EF74" s="1959"/>
      <c r="EG74" s="1959"/>
      <c r="EH74" s="1959"/>
      <c r="EI74" s="1959"/>
      <c r="EJ74" s="1959"/>
      <c r="EK74" s="1959"/>
      <c r="EL74" s="1959"/>
      <c r="EM74" s="1959"/>
      <c r="EN74" s="1959"/>
      <c r="EO74" s="1959"/>
    </row>
    <row r="75" spans="2:145" s="1958" customFormat="1" ht="15" thickBot="1">
      <c r="B75" s="1949"/>
      <c r="C75" s="1883"/>
      <c r="D75" s="1975"/>
      <c r="E75" s="6849"/>
      <c r="F75" s="1976"/>
      <c r="G75" s="1977"/>
      <c r="H75" s="1977"/>
      <c r="I75" s="1977"/>
      <c r="J75" s="1977"/>
      <c r="K75" s="1977"/>
      <c r="L75" s="1977"/>
      <c r="M75" s="1977"/>
      <c r="N75" s="1977"/>
      <c r="O75" s="1977"/>
      <c r="P75" s="1977"/>
      <c r="Q75" s="1977"/>
      <c r="R75" s="1977"/>
      <c r="S75" s="1977"/>
      <c r="T75" s="1977"/>
      <c r="U75" s="3363"/>
      <c r="V75" s="1978"/>
      <c r="W75" s="1889"/>
      <c r="X75" s="1959"/>
      <c r="Y75" s="4419"/>
      <c r="Z75" s="4330"/>
      <c r="AA75" s="4330"/>
      <c r="AB75" s="4282"/>
      <c r="AC75" s="4425"/>
      <c r="AD75" s="4425"/>
      <c r="AE75" s="4425"/>
      <c r="AF75" s="4425"/>
      <c r="AG75" s="4425"/>
      <c r="AH75" s="4425"/>
      <c r="AI75" s="4425"/>
      <c r="AJ75" s="4425"/>
      <c r="AK75" s="4425"/>
      <c r="AL75" s="4425"/>
      <c r="AM75" s="4425"/>
      <c r="AN75" s="4425"/>
      <c r="AO75" s="4425"/>
      <c r="AP75" s="4425"/>
      <c r="AQ75" s="4282"/>
      <c r="AR75" s="4416"/>
      <c r="AS75" s="4425"/>
      <c r="AT75" s="4425"/>
      <c r="AU75" s="4425"/>
      <c r="AV75" s="4425"/>
      <c r="AW75" s="4425"/>
      <c r="AX75" s="4425"/>
      <c r="AY75" s="4425"/>
      <c r="AZ75" s="4425"/>
      <c r="BA75" s="4425"/>
      <c r="BB75" s="4425"/>
      <c r="BC75" s="4425"/>
      <c r="BD75" s="4425"/>
      <c r="BE75" s="4425"/>
      <c r="BF75" s="4425"/>
      <c r="BG75" s="4416"/>
      <c r="BH75" s="1959"/>
      <c r="BI75" s="1959"/>
      <c r="BJ75" s="1959"/>
      <c r="BK75" s="1959"/>
      <c r="BL75" s="1959"/>
      <c r="BM75" s="1959"/>
      <c r="BN75" s="1959"/>
      <c r="BO75" s="1959"/>
      <c r="BP75" s="1959"/>
      <c r="BQ75" s="1959"/>
      <c r="BR75" s="1959"/>
      <c r="BS75" s="1959"/>
      <c r="BT75" s="1959"/>
      <c r="BU75" s="1959"/>
      <c r="BV75" s="1959"/>
      <c r="BW75" s="1959"/>
      <c r="BX75" s="1959"/>
      <c r="BY75" s="1959"/>
      <c r="BZ75" s="1959"/>
      <c r="CA75" s="1959"/>
      <c r="CB75" s="1959"/>
      <c r="CC75" s="1959"/>
      <c r="CD75" s="1959"/>
      <c r="CE75" s="1959"/>
      <c r="CF75" s="1959"/>
      <c r="CG75" s="1959"/>
      <c r="CH75" s="1959"/>
      <c r="CI75" s="1959"/>
      <c r="CJ75" s="1959"/>
      <c r="CK75" s="1959"/>
      <c r="CL75" s="1959"/>
      <c r="CM75" s="1959"/>
      <c r="CN75" s="1959"/>
      <c r="CO75" s="1959"/>
      <c r="CP75" s="1959"/>
      <c r="CQ75" s="1959"/>
      <c r="CR75" s="1959"/>
      <c r="CS75" s="1959"/>
      <c r="CT75" s="1959"/>
      <c r="CU75" s="1959"/>
      <c r="CV75" s="1959"/>
      <c r="CW75" s="1959"/>
      <c r="CX75" s="1959"/>
      <c r="CY75" s="1959"/>
      <c r="CZ75" s="1959"/>
      <c r="DA75" s="1959"/>
      <c r="DB75" s="1959"/>
      <c r="DC75" s="1959"/>
      <c r="DD75" s="1959"/>
      <c r="DE75" s="1959"/>
      <c r="DF75" s="1959"/>
      <c r="DG75" s="1959"/>
      <c r="DH75" s="1959"/>
      <c r="DI75" s="1959"/>
      <c r="DJ75" s="1959"/>
      <c r="DK75" s="1959"/>
      <c r="DL75" s="1959"/>
      <c r="DM75" s="1959"/>
      <c r="DN75" s="1959"/>
      <c r="DO75" s="1959"/>
      <c r="DP75" s="1959"/>
      <c r="DQ75" s="1959"/>
      <c r="DR75" s="1959"/>
      <c r="DS75" s="1959"/>
      <c r="DT75" s="1959"/>
      <c r="DU75" s="1959"/>
      <c r="DV75" s="1959"/>
      <c r="DW75" s="1959"/>
      <c r="DX75" s="1959"/>
      <c r="DY75" s="1959"/>
      <c r="DZ75" s="1959"/>
      <c r="EA75" s="1959"/>
      <c r="EB75" s="1959"/>
      <c r="EC75" s="1959"/>
      <c r="ED75" s="1959"/>
      <c r="EE75" s="1959"/>
      <c r="EF75" s="1959"/>
      <c r="EG75" s="1959"/>
      <c r="EH75" s="1959"/>
      <c r="EI75" s="1959"/>
      <c r="EJ75" s="1959"/>
      <c r="EK75" s="1959"/>
      <c r="EL75" s="1959"/>
      <c r="EM75" s="1959"/>
      <c r="EN75" s="1959"/>
      <c r="EO75" s="1959"/>
    </row>
    <row r="76" spans="2:145" s="1958" customFormat="1" ht="15" thickBot="1">
      <c r="B76" s="1956" t="s">
        <v>1921</v>
      </c>
      <c r="C76" s="1957" t="s">
        <v>27153</v>
      </c>
      <c r="D76" s="1975"/>
      <c r="E76" s="6849"/>
      <c r="F76" s="1926"/>
      <c r="G76" s="1882"/>
      <c r="H76" s="1882"/>
      <c r="I76" s="1882"/>
      <c r="J76" s="1882"/>
      <c r="K76" s="1882"/>
      <c r="L76" s="1911"/>
      <c r="M76" s="4704"/>
      <c r="R76" s="1959"/>
      <c r="S76" s="1959"/>
      <c r="T76" s="1959"/>
      <c r="U76" s="1960"/>
      <c r="V76" s="1961"/>
      <c r="W76" s="1959"/>
      <c r="X76" s="1959"/>
      <c r="Y76" s="4419"/>
      <c r="Z76" s="4330"/>
      <c r="AA76" s="4330"/>
      <c r="AB76" s="4282"/>
      <c r="AC76" s="4425"/>
      <c r="AD76" s="4425"/>
      <c r="AE76" s="4425"/>
      <c r="AF76" s="4425"/>
      <c r="AG76" s="4425"/>
      <c r="AH76" s="4425"/>
      <c r="AI76" s="4425"/>
      <c r="AJ76" s="4425"/>
      <c r="AK76" s="4425"/>
      <c r="AL76" s="4425"/>
      <c r="AM76" s="4425"/>
      <c r="AN76" s="4425"/>
      <c r="AO76" s="4425"/>
      <c r="AP76" s="4425"/>
      <c r="AQ76" s="4282"/>
      <c r="AR76" s="4416"/>
      <c r="AS76" s="4425"/>
      <c r="AT76" s="4425"/>
      <c r="AU76" s="4425"/>
      <c r="AV76" s="4425"/>
      <c r="AW76" s="4425"/>
      <c r="AX76" s="4425"/>
      <c r="AY76" s="4425"/>
      <c r="AZ76" s="4425"/>
      <c r="BA76" s="4425"/>
      <c r="BB76" s="4425"/>
      <c r="BC76" s="4425"/>
      <c r="BD76" s="4425"/>
      <c r="BE76" s="4425"/>
      <c r="BF76" s="4425"/>
      <c r="BG76" s="4416"/>
      <c r="BH76" s="1959"/>
      <c r="BI76" s="1959"/>
      <c r="BJ76" s="1959"/>
      <c r="BK76" s="1959"/>
      <c r="BL76" s="1959"/>
      <c r="BM76" s="1959"/>
      <c r="BN76" s="1959"/>
      <c r="BO76" s="1959"/>
      <c r="BP76" s="1959"/>
      <c r="BQ76" s="1959"/>
      <c r="BR76" s="1959"/>
      <c r="BS76" s="1959"/>
      <c r="BT76" s="1959"/>
      <c r="BU76" s="1959"/>
      <c r="BV76" s="1959"/>
      <c r="BW76" s="1959"/>
      <c r="BX76" s="1959"/>
      <c r="BY76" s="1959"/>
      <c r="BZ76" s="1959"/>
      <c r="CA76" s="1959"/>
      <c r="CB76" s="1959"/>
      <c r="CC76" s="1959"/>
      <c r="CD76" s="1959"/>
      <c r="CE76" s="1959"/>
      <c r="CF76" s="1959"/>
      <c r="CG76" s="1959"/>
      <c r="CH76" s="1959"/>
      <c r="CI76" s="1959"/>
      <c r="CJ76" s="1959"/>
      <c r="CK76" s="1959"/>
      <c r="CL76" s="1959"/>
      <c r="CM76" s="1959"/>
      <c r="CN76" s="1959"/>
      <c r="CO76" s="1959"/>
      <c r="CP76" s="1959"/>
      <c r="CQ76" s="1959"/>
      <c r="CR76" s="1959"/>
      <c r="CS76" s="1959"/>
      <c r="CT76" s="1959"/>
      <c r="CU76" s="1959"/>
      <c r="CV76" s="1959"/>
      <c r="CW76" s="1959"/>
      <c r="CX76" s="1959"/>
      <c r="CY76" s="1959"/>
      <c r="CZ76" s="1959"/>
      <c r="DA76" s="1959"/>
      <c r="DB76" s="1959"/>
      <c r="DC76" s="1959"/>
      <c r="DD76" s="1959"/>
      <c r="DE76" s="1959"/>
      <c r="DF76" s="1959"/>
      <c r="DG76" s="1959"/>
      <c r="DH76" s="1959"/>
      <c r="DI76" s="1959"/>
      <c r="DJ76" s="1959"/>
      <c r="DK76" s="1959"/>
      <c r="DL76" s="1959"/>
      <c r="DM76" s="1959"/>
      <c r="DN76" s="1959"/>
      <c r="DO76" s="1959"/>
      <c r="DP76" s="1959"/>
      <c r="DQ76" s="1959"/>
      <c r="DR76" s="1959"/>
      <c r="DS76" s="1959"/>
      <c r="DT76" s="1959"/>
      <c r="DU76" s="1959"/>
      <c r="DV76" s="1959"/>
      <c r="DW76" s="1959"/>
      <c r="DX76" s="1959"/>
      <c r="DY76" s="1959"/>
      <c r="DZ76" s="1959"/>
      <c r="EA76" s="1959"/>
      <c r="EB76" s="1959"/>
      <c r="EC76" s="1959"/>
      <c r="ED76" s="1959"/>
      <c r="EE76" s="1959"/>
      <c r="EF76" s="1959"/>
      <c r="EG76" s="1959"/>
      <c r="EH76" s="1959"/>
      <c r="EI76" s="1959"/>
      <c r="EJ76" s="1959"/>
      <c r="EK76" s="1959"/>
      <c r="EL76" s="1959"/>
      <c r="EM76" s="1959"/>
      <c r="EN76" s="1959"/>
      <c r="EO76" s="1959"/>
    </row>
    <row r="77" spans="2:145" s="1958" customFormat="1">
      <c r="B77" s="1890">
        <v>27</v>
      </c>
      <c r="C77" s="1962" t="s">
        <v>27154</v>
      </c>
      <c r="D77" s="3940" t="s">
        <v>31513</v>
      </c>
      <c r="E77" s="2770" t="s">
        <v>3206</v>
      </c>
      <c r="F77" s="2771">
        <v>0</v>
      </c>
      <c r="G77" s="7819"/>
      <c r="H77" s="7820"/>
      <c r="I77" s="7821"/>
      <c r="J77" s="6504"/>
      <c r="K77" s="6504"/>
      <c r="L77" s="6504"/>
      <c r="M77" s="6504"/>
      <c r="N77" s="6504"/>
      <c r="O77" s="6504"/>
      <c r="P77" s="6504"/>
      <c r="Q77" s="6504"/>
      <c r="R77" s="6504"/>
      <c r="S77" s="6504"/>
      <c r="T77" s="6504"/>
      <c r="U77" s="3363"/>
      <c r="V77" s="1951"/>
      <c r="W77" s="1897"/>
      <c r="X77" s="1959"/>
      <c r="Y77" s="4419"/>
      <c r="Z77" s="4530"/>
      <c r="AA77" s="4330"/>
      <c r="AB77" s="4282"/>
      <c r="AC77" s="4418"/>
      <c r="AD77" s="4418"/>
      <c r="AE77" s="4418"/>
      <c r="AF77" s="4418"/>
      <c r="AG77" s="4418"/>
      <c r="AH77" s="4418"/>
      <c r="AI77" s="4418"/>
      <c r="AJ77" s="4418"/>
      <c r="AK77" s="4418"/>
      <c r="AL77" s="4418"/>
      <c r="AM77" s="4418"/>
      <c r="AN77" s="4418"/>
      <c r="AO77" s="4418"/>
      <c r="AP77" s="4418"/>
      <c r="AQ77" s="4282"/>
      <c r="AR77" s="4416"/>
      <c r="AS77" s="4418"/>
      <c r="AT77" s="4418"/>
      <c r="AU77" s="4418"/>
      <c r="AV77" s="4418"/>
      <c r="AW77" s="4418"/>
      <c r="AX77" s="4418"/>
      <c r="AY77" s="4418"/>
      <c r="AZ77" s="4418"/>
      <c r="BA77" s="4418"/>
      <c r="BB77" s="4418"/>
      <c r="BC77" s="4418"/>
      <c r="BD77" s="4418"/>
      <c r="BE77" s="4418"/>
      <c r="BF77" s="4418"/>
      <c r="BG77" s="4416"/>
      <c r="BH77" s="1959"/>
      <c r="BI77" s="1959"/>
      <c r="BJ77" s="1959"/>
      <c r="BK77" s="1959"/>
      <c r="BL77" s="1959"/>
      <c r="BM77" s="1959"/>
      <c r="BN77" s="1959"/>
      <c r="BO77" s="1959"/>
      <c r="BP77" s="1959"/>
      <c r="BQ77" s="1959"/>
      <c r="BR77" s="1959"/>
      <c r="BS77" s="1959"/>
      <c r="BT77" s="1959"/>
      <c r="BU77" s="1959"/>
      <c r="BV77" s="1959"/>
      <c r="BW77" s="1959"/>
      <c r="BX77" s="1959"/>
      <c r="BY77" s="1959"/>
      <c r="BZ77" s="1959"/>
      <c r="CA77" s="1959"/>
      <c r="CB77" s="1959"/>
      <c r="CC77" s="1959"/>
      <c r="CD77" s="1959"/>
      <c r="CE77" s="1959"/>
      <c r="CF77" s="1959"/>
      <c r="CG77" s="1959"/>
      <c r="CH77" s="1959"/>
      <c r="CI77" s="1959"/>
      <c r="CJ77" s="1959"/>
      <c r="CK77" s="1959"/>
      <c r="CL77" s="1959"/>
      <c r="CM77" s="1959"/>
      <c r="CN77" s="1959"/>
      <c r="CO77" s="1959"/>
      <c r="CP77" s="1959"/>
      <c r="CQ77" s="1959"/>
      <c r="CR77" s="1959"/>
      <c r="CS77" s="1959"/>
      <c r="CT77" s="1959"/>
      <c r="CU77" s="1959"/>
      <c r="CV77" s="1959"/>
      <c r="CW77" s="1959"/>
      <c r="CX77" s="1959"/>
      <c r="CY77" s="1959"/>
      <c r="CZ77" s="1959"/>
      <c r="DA77" s="1959"/>
      <c r="DB77" s="1959"/>
      <c r="DC77" s="1959"/>
      <c r="DD77" s="1959"/>
      <c r="DE77" s="1959"/>
      <c r="DF77" s="1959"/>
      <c r="DG77" s="1959"/>
      <c r="DH77" s="1959"/>
      <c r="DI77" s="1959"/>
      <c r="DJ77" s="1959"/>
      <c r="DK77" s="1959"/>
      <c r="DL77" s="1959"/>
      <c r="DM77" s="1959"/>
      <c r="DN77" s="1959"/>
      <c r="DO77" s="1959"/>
      <c r="DP77" s="1959"/>
      <c r="DQ77" s="1959"/>
      <c r="DR77" s="1959"/>
      <c r="DS77" s="1959"/>
      <c r="DT77" s="1959"/>
      <c r="DU77" s="1959"/>
      <c r="DV77" s="1959"/>
      <c r="DW77" s="1959"/>
      <c r="DX77" s="1959"/>
      <c r="DY77" s="1959"/>
      <c r="DZ77" s="1959"/>
      <c r="EA77" s="1959"/>
      <c r="EB77" s="1959"/>
      <c r="EC77" s="1959"/>
      <c r="ED77" s="1959"/>
      <c r="EE77" s="1959"/>
      <c r="EF77" s="1959"/>
      <c r="EG77" s="1959"/>
      <c r="EH77" s="1959"/>
      <c r="EI77" s="1959"/>
      <c r="EJ77" s="1959"/>
      <c r="EK77" s="1959"/>
      <c r="EL77" s="1959"/>
      <c r="EM77" s="1959"/>
      <c r="EN77" s="1959"/>
      <c r="EO77" s="1959"/>
    </row>
    <row r="78" spans="2:145" s="1958" customFormat="1">
      <c r="B78" s="1963">
        <v>28</v>
      </c>
      <c r="C78" s="1964" t="s">
        <v>27155</v>
      </c>
      <c r="D78" s="3941" t="s">
        <v>27157</v>
      </c>
      <c r="E78" s="6848" t="s">
        <v>103</v>
      </c>
      <c r="F78" s="2772">
        <v>0</v>
      </c>
      <c r="G78" s="7812"/>
      <c r="H78" s="7798"/>
      <c r="I78" s="7799"/>
      <c r="J78" s="6504"/>
      <c r="K78" s="6504"/>
      <c r="L78" s="6504"/>
      <c r="M78" s="6504"/>
      <c r="N78" s="6504"/>
      <c r="O78" s="6504"/>
      <c r="P78" s="6504"/>
      <c r="Q78" s="6504"/>
      <c r="R78" s="6504"/>
      <c r="S78" s="6504"/>
      <c r="T78" s="6504"/>
      <c r="U78" s="3363"/>
      <c r="V78" s="1965" t="s">
        <v>27112</v>
      </c>
      <c r="W78" s="1966"/>
      <c r="X78" s="1959"/>
      <c r="Y78" s="4419"/>
      <c r="Z78" s="4530"/>
      <c r="AA78" s="4330"/>
      <c r="AB78" s="4282"/>
      <c r="AC78" s="4418"/>
      <c r="AD78" s="4418"/>
      <c r="AE78" s="4418"/>
      <c r="AF78" s="4418"/>
      <c r="AG78" s="4418"/>
      <c r="AH78" s="4418"/>
      <c r="AI78" s="4418"/>
      <c r="AJ78" s="4418"/>
      <c r="AK78" s="4418"/>
      <c r="AL78" s="4418"/>
      <c r="AM78" s="4418"/>
      <c r="AN78" s="4418"/>
      <c r="AO78" s="4418"/>
      <c r="AP78" s="4418"/>
      <c r="AQ78" s="4282"/>
      <c r="AR78" s="4416"/>
      <c r="AS78" s="4418"/>
      <c r="AT78" s="4418"/>
      <c r="AU78" s="4418"/>
      <c r="AV78" s="4418"/>
      <c r="AW78" s="4418"/>
      <c r="AX78" s="4418"/>
      <c r="AY78" s="4418"/>
      <c r="AZ78" s="4418"/>
      <c r="BA78" s="4418"/>
      <c r="BB78" s="4418"/>
      <c r="BC78" s="4418"/>
      <c r="BD78" s="4418"/>
      <c r="BE78" s="4418"/>
      <c r="BF78" s="4418"/>
      <c r="BG78" s="4416"/>
      <c r="BH78" s="1959"/>
      <c r="BI78" s="1959"/>
      <c r="BJ78" s="1959"/>
      <c r="BK78" s="1959"/>
      <c r="BL78" s="1959"/>
      <c r="BM78" s="1959"/>
      <c r="BN78" s="1959"/>
      <c r="BO78" s="1959"/>
      <c r="BP78" s="1959"/>
      <c r="BQ78" s="1959"/>
      <c r="BR78" s="1959"/>
      <c r="BS78" s="1959"/>
      <c r="BT78" s="1959"/>
      <c r="BU78" s="1959"/>
      <c r="BV78" s="1959"/>
      <c r="BW78" s="1959"/>
      <c r="BX78" s="1959"/>
      <c r="BY78" s="1959"/>
      <c r="BZ78" s="1959"/>
      <c r="CA78" s="1959"/>
      <c r="CB78" s="1959"/>
      <c r="CC78" s="1959"/>
      <c r="CD78" s="1959"/>
      <c r="CE78" s="1959"/>
      <c r="CF78" s="1959"/>
      <c r="CG78" s="1959"/>
      <c r="CH78" s="1959"/>
      <c r="CI78" s="1959"/>
      <c r="CJ78" s="1959"/>
      <c r="CK78" s="1959"/>
      <c r="CL78" s="1959"/>
      <c r="CM78" s="1959"/>
      <c r="CN78" s="1959"/>
      <c r="CO78" s="1959"/>
      <c r="CP78" s="1959"/>
      <c r="CQ78" s="1959"/>
      <c r="CR78" s="1959"/>
      <c r="CS78" s="1959"/>
      <c r="CT78" s="1959"/>
      <c r="CU78" s="1959"/>
      <c r="CV78" s="1959"/>
      <c r="CW78" s="1959"/>
      <c r="CX78" s="1959"/>
      <c r="CY78" s="1959"/>
      <c r="CZ78" s="1959"/>
      <c r="DA78" s="1959"/>
      <c r="DB78" s="1959"/>
      <c r="DC78" s="1959"/>
      <c r="DD78" s="1959"/>
      <c r="DE78" s="1959"/>
      <c r="DF78" s="1959"/>
      <c r="DG78" s="1959"/>
      <c r="DH78" s="1959"/>
      <c r="DI78" s="1959"/>
      <c r="DJ78" s="1959"/>
      <c r="DK78" s="1959"/>
      <c r="DL78" s="1959"/>
      <c r="DM78" s="1959"/>
      <c r="DN78" s="1959"/>
      <c r="DO78" s="1959"/>
      <c r="DP78" s="1959"/>
      <c r="DQ78" s="1959"/>
      <c r="DR78" s="1959"/>
      <c r="DS78" s="1959"/>
      <c r="DT78" s="1959"/>
      <c r="DU78" s="1959"/>
      <c r="DV78" s="1959"/>
      <c r="DW78" s="1959"/>
      <c r="DX78" s="1959"/>
      <c r="DY78" s="1959"/>
      <c r="DZ78" s="1959"/>
      <c r="EA78" s="1959"/>
      <c r="EB78" s="1959"/>
      <c r="EC78" s="1959"/>
      <c r="ED78" s="1959"/>
      <c r="EE78" s="1959"/>
      <c r="EF78" s="1959"/>
      <c r="EG78" s="1959"/>
      <c r="EH78" s="1959"/>
      <c r="EI78" s="1959"/>
      <c r="EJ78" s="1959"/>
      <c r="EK78" s="1959"/>
      <c r="EL78" s="1959"/>
      <c r="EM78" s="1959"/>
      <c r="EN78" s="1959"/>
      <c r="EO78" s="1959"/>
    </row>
    <row r="79" spans="2:145" s="1958" customFormat="1" ht="15" thickBot="1">
      <c r="B79" s="1898">
        <v>29</v>
      </c>
      <c r="C79" s="1967" t="s">
        <v>27156</v>
      </c>
      <c r="D79" s="3941" t="s">
        <v>27159</v>
      </c>
      <c r="E79" s="6848" t="s">
        <v>103</v>
      </c>
      <c r="F79" s="2772">
        <v>0</v>
      </c>
      <c r="G79" s="7812"/>
      <c r="H79" s="7798"/>
      <c r="I79" s="7799"/>
      <c r="J79" s="6505"/>
      <c r="K79" s="6505"/>
      <c r="L79" s="6505"/>
      <c r="M79" s="6505"/>
      <c r="N79" s="6505"/>
      <c r="O79" s="6505"/>
      <c r="P79" s="6505"/>
      <c r="Q79" s="6505"/>
      <c r="R79" s="6505"/>
      <c r="S79" s="6505"/>
      <c r="T79" s="6505"/>
      <c r="U79" s="3363"/>
      <c r="V79" s="1953"/>
      <c r="W79" s="1903"/>
      <c r="X79" s="1959"/>
      <c r="Y79" s="4419"/>
      <c r="Z79" s="4530"/>
      <c r="AA79" s="4330"/>
      <c r="AB79" s="4282"/>
      <c r="AC79" s="4418"/>
      <c r="AD79" s="4418"/>
      <c r="AE79" s="4418"/>
      <c r="AF79" s="4418"/>
      <c r="AG79" s="4418"/>
      <c r="AH79" s="4418"/>
      <c r="AI79" s="4418"/>
      <c r="AJ79" s="4418"/>
      <c r="AK79" s="4418"/>
      <c r="AL79" s="4418"/>
      <c r="AM79" s="4418"/>
      <c r="AN79" s="4418"/>
      <c r="AO79" s="4418"/>
      <c r="AP79" s="4418"/>
      <c r="AQ79" s="4282"/>
      <c r="AR79" s="4416"/>
      <c r="AS79" s="4418"/>
      <c r="AT79" s="4418"/>
      <c r="AU79" s="4418"/>
      <c r="AV79" s="4418"/>
      <c r="AW79" s="4418"/>
      <c r="AX79" s="4418"/>
      <c r="AY79" s="4418"/>
      <c r="AZ79" s="4418"/>
      <c r="BA79" s="4418"/>
      <c r="BB79" s="4418"/>
      <c r="BC79" s="4418"/>
      <c r="BD79" s="4418"/>
      <c r="BE79" s="4418"/>
      <c r="BF79" s="4418"/>
      <c r="BG79" s="4416"/>
      <c r="BH79" s="1959"/>
      <c r="BI79" s="1959"/>
      <c r="BJ79" s="1959"/>
      <c r="BK79" s="1959"/>
      <c r="BL79" s="1959"/>
      <c r="BM79" s="1959"/>
      <c r="BN79" s="1959"/>
      <c r="BO79" s="1959"/>
      <c r="BP79" s="1959"/>
      <c r="BQ79" s="1959"/>
      <c r="BR79" s="1959"/>
      <c r="BS79" s="1959"/>
      <c r="BT79" s="1959"/>
      <c r="BU79" s="1959"/>
      <c r="BV79" s="1959"/>
      <c r="BW79" s="1959"/>
      <c r="BX79" s="1959"/>
      <c r="BY79" s="1959"/>
      <c r="BZ79" s="1959"/>
      <c r="CA79" s="1959"/>
      <c r="CB79" s="1959"/>
      <c r="CC79" s="1959"/>
      <c r="CD79" s="1959"/>
      <c r="CE79" s="1959"/>
      <c r="CF79" s="1959"/>
      <c r="CG79" s="1959"/>
      <c r="CH79" s="1959"/>
      <c r="CI79" s="1959"/>
      <c r="CJ79" s="1959"/>
      <c r="CK79" s="1959"/>
      <c r="CL79" s="1959"/>
      <c r="CM79" s="1959"/>
      <c r="CN79" s="1959"/>
      <c r="CO79" s="1959"/>
      <c r="CP79" s="1959"/>
      <c r="CQ79" s="1959"/>
      <c r="CR79" s="1959"/>
      <c r="CS79" s="1959"/>
      <c r="CT79" s="1959"/>
      <c r="CU79" s="1959"/>
      <c r="CV79" s="1959"/>
      <c r="CW79" s="1959"/>
      <c r="CX79" s="1959"/>
      <c r="CY79" s="1959"/>
      <c r="CZ79" s="1959"/>
      <c r="DA79" s="1959"/>
      <c r="DB79" s="1959"/>
      <c r="DC79" s="1959"/>
      <c r="DD79" s="1959"/>
      <c r="DE79" s="1959"/>
      <c r="DF79" s="1959"/>
      <c r="DG79" s="1959"/>
      <c r="DH79" s="1959"/>
      <c r="DI79" s="1959"/>
      <c r="DJ79" s="1959"/>
      <c r="DK79" s="1959"/>
      <c r="DL79" s="1959"/>
      <c r="DM79" s="1959"/>
      <c r="DN79" s="1959"/>
      <c r="DO79" s="1959"/>
      <c r="DP79" s="1959"/>
      <c r="DQ79" s="1959"/>
      <c r="DR79" s="1959"/>
      <c r="DS79" s="1959"/>
      <c r="DT79" s="1959"/>
      <c r="DU79" s="1959"/>
      <c r="DV79" s="1959"/>
      <c r="DW79" s="1959"/>
      <c r="DX79" s="1959"/>
      <c r="DY79" s="1959"/>
      <c r="DZ79" s="1959"/>
      <c r="EA79" s="1959"/>
      <c r="EB79" s="1959"/>
      <c r="EC79" s="1959"/>
      <c r="ED79" s="1959"/>
      <c r="EE79" s="1959"/>
      <c r="EF79" s="1959"/>
      <c r="EG79" s="1959"/>
      <c r="EH79" s="1959"/>
      <c r="EI79" s="1959"/>
      <c r="EJ79" s="1959"/>
      <c r="EK79" s="1959"/>
      <c r="EL79" s="1959"/>
      <c r="EM79" s="1959"/>
      <c r="EN79" s="1959"/>
      <c r="EO79" s="1959"/>
    </row>
    <row r="80" spans="2:145" s="1958" customFormat="1">
      <c r="B80" s="1898">
        <v>30</v>
      </c>
      <c r="C80" s="1967" t="s">
        <v>27158</v>
      </c>
      <c r="D80" s="3947" t="s">
        <v>31489</v>
      </c>
      <c r="E80" s="6848" t="s">
        <v>80</v>
      </c>
      <c r="F80" s="1970">
        <v>0</v>
      </c>
      <c r="G80" s="2617"/>
      <c r="H80" s="2618"/>
      <c r="I80" s="2618"/>
      <c r="J80" s="2618"/>
      <c r="K80" s="2618"/>
      <c r="L80" s="2618"/>
      <c r="M80" s="2618"/>
      <c r="N80" s="2619"/>
      <c r="O80" s="2620"/>
      <c r="P80" s="2618"/>
      <c r="Q80" s="2618"/>
      <c r="R80" s="2618"/>
      <c r="S80" s="2618"/>
      <c r="T80" s="2621"/>
      <c r="U80" s="3363"/>
      <c r="V80" s="1953"/>
      <c r="W80" s="1903" t="s">
        <v>30209</v>
      </c>
      <c r="X80" s="1959"/>
      <c r="Y80" s="4419"/>
      <c r="Z80" s="4419">
        <f xml:space="preserve"> IF( SUM( AS80:BF80 ) = 0, 0, $AS$6 )</f>
        <v>0</v>
      </c>
      <c r="AA80" s="4330"/>
      <c r="AB80" s="4282"/>
      <c r="AC80" s="4418"/>
      <c r="AD80" s="4418"/>
      <c r="AE80" s="4418"/>
      <c r="AF80" s="4418"/>
      <c r="AG80" s="4418"/>
      <c r="AH80" s="4418"/>
      <c r="AI80" s="4418"/>
      <c r="AJ80" s="4418"/>
      <c r="AK80" s="4418"/>
      <c r="AL80" s="4418"/>
      <c r="AM80" s="4418"/>
      <c r="AN80" s="4418"/>
      <c r="AO80" s="4418"/>
      <c r="AP80" s="4418"/>
      <c r="AQ80" s="4282"/>
      <c r="AR80" s="4416"/>
      <c r="AS80" s="4420">
        <f t="shared" ref="AS80:BF81" si="28">IF(G80&lt;0,1,0)</f>
        <v>0</v>
      </c>
      <c r="AT80" s="4420">
        <f t="shared" si="28"/>
        <v>0</v>
      </c>
      <c r="AU80" s="4420">
        <f t="shared" si="28"/>
        <v>0</v>
      </c>
      <c r="AV80" s="4420">
        <f t="shared" si="28"/>
        <v>0</v>
      </c>
      <c r="AW80" s="4420">
        <f t="shared" si="28"/>
        <v>0</v>
      </c>
      <c r="AX80" s="4420">
        <f t="shared" si="28"/>
        <v>0</v>
      </c>
      <c r="AY80" s="4420">
        <f t="shared" si="28"/>
        <v>0</v>
      </c>
      <c r="AZ80" s="4420">
        <f t="shared" si="28"/>
        <v>0</v>
      </c>
      <c r="BA80" s="4420">
        <f t="shared" si="28"/>
        <v>0</v>
      </c>
      <c r="BB80" s="4420">
        <f t="shared" si="28"/>
        <v>0</v>
      </c>
      <c r="BC80" s="4420">
        <f t="shared" si="28"/>
        <v>0</v>
      </c>
      <c r="BD80" s="4420">
        <f t="shared" si="28"/>
        <v>0</v>
      </c>
      <c r="BE80" s="4420">
        <f t="shared" si="28"/>
        <v>0</v>
      </c>
      <c r="BF80" s="4420">
        <f t="shared" si="28"/>
        <v>0</v>
      </c>
      <c r="BG80" s="4421"/>
      <c r="BH80" s="1959"/>
      <c r="BI80" s="1959"/>
      <c r="BJ80" s="1959"/>
      <c r="BK80" s="1959"/>
      <c r="BL80" s="1959"/>
      <c r="BM80" s="1959"/>
      <c r="BN80" s="1959"/>
      <c r="BO80" s="1959"/>
      <c r="BP80" s="1959"/>
      <c r="BQ80" s="1959"/>
      <c r="BR80" s="1959"/>
      <c r="BS80" s="1959"/>
      <c r="BT80" s="1959"/>
      <c r="BU80" s="1959"/>
      <c r="BV80" s="1959"/>
      <c r="BW80" s="1959"/>
      <c r="BX80" s="1959"/>
      <c r="BY80" s="1959"/>
      <c r="BZ80" s="1959"/>
      <c r="CA80" s="1959"/>
      <c r="CB80" s="1959"/>
      <c r="CC80" s="1959"/>
      <c r="CD80" s="1959"/>
      <c r="CE80" s="1959"/>
      <c r="CF80" s="1959"/>
      <c r="CG80" s="1959"/>
      <c r="CH80" s="1959"/>
      <c r="CI80" s="1959"/>
      <c r="CJ80" s="1959"/>
      <c r="CK80" s="1959"/>
      <c r="CL80" s="1959"/>
      <c r="CM80" s="1959"/>
      <c r="CN80" s="1959"/>
      <c r="CO80" s="1959"/>
      <c r="CP80" s="1959"/>
      <c r="CQ80" s="1959"/>
      <c r="CR80" s="1959"/>
      <c r="CS80" s="1959"/>
      <c r="CT80" s="1959"/>
      <c r="CU80" s="1959"/>
      <c r="CV80" s="1959"/>
      <c r="CW80" s="1959"/>
      <c r="CX80" s="1959"/>
      <c r="CY80" s="1959"/>
      <c r="CZ80" s="1959"/>
      <c r="DA80" s="1959"/>
      <c r="DB80" s="1959"/>
      <c r="DC80" s="1959"/>
      <c r="DD80" s="1959"/>
      <c r="DE80" s="1959"/>
      <c r="DF80" s="1959"/>
      <c r="DG80" s="1959"/>
      <c r="DH80" s="1959"/>
      <c r="DI80" s="1959"/>
      <c r="DJ80" s="1959"/>
      <c r="DK80" s="1959"/>
      <c r="DL80" s="1959"/>
      <c r="DM80" s="1959"/>
      <c r="DN80" s="1959"/>
      <c r="DO80" s="1959"/>
      <c r="DP80" s="1959"/>
      <c r="DQ80" s="1959"/>
      <c r="DR80" s="1959"/>
      <c r="DS80" s="1959"/>
      <c r="DT80" s="1959"/>
      <c r="DU80" s="1959"/>
      <c r="DV80" s="1959"/>
      <c r="DW80" s="1959"/>
      <c r="DX80" s="1959"/>
      <c r="DY80" s="1959"/>
      <c r="DZ80" s="1959"/>
      <c r="EA80" s="1959"/>
      <c r="EB80" s="1959"/>
      <c r="EC80" s="1959"/>
      <c r="ED80" s="1959"/>
      <c r="EE80" s="1959"/>
      <c r="EF80" s="1959"/>
      <c r="EG80" s="1959"/>
      <c r="EH80" s="1959"/>
      <c r="EI80" s="1959"/>
      <c r="EJ80" s="1959"/>
      <c r="EK80" s="1959"/>
      <c r="EL80" s="1959"/>
      <c r="EM80" s="1959"/>
      <c r="EN80" s="1959"/>
      <c r="EO80" s="1959"/>
    </row>
    <row r="81" spans="2:145" s="1958" customFormat="1">
      <c r="B81" s="1898">
        <v>31</v>
      </c>
      <c r="C81" s="1968" t="s">
        <v>27160</v>
      </c>
      <c r="D81" s="3948" t="s">
        <v>31490</v>
      </c>
      <c r="E81" s="6848" t="s">
        <v>2607</v>
      </c>
      <c r="F81" s="1970">
        <v>0</v>
      </c>
      <c r="G81" s="2617"/>
      <c r="H81" s="2618"/>
      <c r="I81" s="2618"/>
      <c r="J81" s="2618"/>
      <c r="K81" s="2618"/>
      <c r="L81" s="2618"/>
      <c r="M81" s="2618"/>
      <c r="N81" s="2621"/>
      <c r="O81" s="2620"/>
      <c r="P81" s="2618"/>
      <c r="Q81" s="2618"/>
      <c r="R81" s="2618"/>
      <c r="S81" s="2618"/>
      <c r="T81" s="2621"/>
      <c r="U81" s="3363"/>
      <c r="V81" s="1953"/>
      <c r="W81" s="1903" t="s">
        <v>30209</v>
      </c>
      <c r="X81" s="1959"/>
      <c r="Y81" s="4419"/>
      <c r="Z81" s="4419">
        <f xml:space="preserve"> IF( SUM( AS81:BF81 ) = 0, 0, $AS$6 )</f>
        <v>0</v>
      </c>
      <c r="AA81" s="4330"/>
      <c r="AB81" s="4282"/>
      <c r="AC81" s="4418"/>
      <c r="AD81" s="4418"/>
      <c r="AE81" s="4418"/>
      <c r="AF81" s="4418"/>
      <c r="AG81" s="4418"/>
      <c r="AH81" s="4418"/>
      <c r="AI81" s="4418"/>
      <c r="AJ81" s="4418"/>
      <c r="AK81" s="4418"/>
      <c r="AL81" s="4418"/>
      <c r="AM81" s="4418"/>
      <c r="AN81" s="4418"/>
      <c r="AO81" s="4418"/>
      <c r="AP81" s="4418"/>
      <c r="AQ81" s="4282"/>
      <c r="AR81" s="4416"/>
      <c r="AS81" s="4420">
        <f t="shared" si="28"/>
        <v>0</v>
      </c>
      <c r="AT81" s="4420">
        <f t="shared" si="28"/>
        <v>0</v>
      </c>
      <c r="AU81" s="4420">
        <f t="shared" si="28"/>
        <v>0</v>
      </c>
      <c r="AV81" s="4420">
        <f t="shared" si="28"/>
        <v>0</v>
      </c>
      <c r="AW81" s="4420">
        <f t="shared" si="28"/>
        <v>0</v>
      </c>
      <c r="AX81" s="4420">
        <f t="shared" si="28"/>
        <v>0</v>
      </c>
      <c r="AY81" s="4420">
        <f t="shared" si="28"/>
        <v>0</v>
      </c>
      <c r="AZ81" s="4420">
        <f t="shared" si="28"/>
        <v>0</v>
      </c>
      <c r="BA81" s="4420">
        <f t="shared" si="28"/>
        <v>0</v>
      </c>
      <c r="BB81" s="4420">
        <f t="shared" si="28"/>
        <v>0</v>
      </c>
      <c r="BC81" s="4420">
        <f t="shared" si="28"/>
        <v>0</v>
      </c>
      <c r="BD81" s="4420">
        <f t="shared" si="28"/>
        <v>0</v>
      </c>
      <c r="BE81" s="4420">
        <f t="shared" si="28"/>
        <v>0</v>
      </c>
      <c r="BF81" s="4420">
        <f t="shared" si="28"/>
        <v>0</v>
      </c>
      <c r="BG81" s="4421"/>
      <c r="BH81" s="1959"/>
      <c r="BI81" s="1959"/>
      <c r="BJ81" s="1959"/>
      <c r="BK81" s="1959"/>
      <c r="BL81" s="1959"/>
      <c r="BM81" s="1959"/>
      <c r="BN81" s="1959"/>
      <c r="BO81" s="1959"/>
      <c r="BP81" s="1959"/>
      <c r="BQ81" s="1959"/>
      <c r="BR81" s="1959"/>
      <c r="BS81" s="1959"/>
      <c r="BT81" s="1959"/>
      <c r="BU81" s="1959"/>
      <c r="BV81" s="1959"/>
      <c r="BW81" s="1959"/>
      <c r="BX81" s="1959"/>
      <c r="BY81" s="1959"/>
      <c r="BZ81" s="1959"/>
      <c r="CA81" s="1959"/>
      <c r="CB81" s="1959"/>
      <c r="CC81" s="1959"/>
      <c r="CD81" s="1959"/>
      <c r="CE81" s="1959"/>
      <c r="CF81" s="1959"/>
      <c r="CG81" s="1959"/>
      <c r="CH81" s="1959"/>
      <c r="CI81" s="1959"/>
      <c r="CJ81" s="1959"/>
      <c r="CK81" s="1959"/>
      <c r="CL81" s="1959"/>
      <c r="CM81" s="1959"/>
      <c r="CN81" s="1959"/>
      <c r="CO81" s="1959"/>
      <c r="CP81" s="1959"/>
      <c r="CQ81" s="1959"/>
      <c r="CR81" s="1959"/>
      <c r="CS81" s="1959"/>
      <c r="CT81" s="1959"/>
      <c r="CU81" s="1959"/>
      <c r="CV81" s="1959"/>
      <c r="CW81" s="1959"/>
      <c r="CX81" s="1959"/>
      <c r="CY81" s="1959"/>
      <c r="CZ81" s="1959"/>
      <c r="DA81" s="1959"/>
      <c r="DB81" s="1959"/>
      <c r="DC81" s="1959"/>
      <c r="DD81" s="1959"/>
      <c r="DE81" s="1959"/>
      <c r="DF81" s="1959"/>
      <c r="DG81" s="1959"/>
      <c r="DH81" s="1959"/>
      <c r="DI81" s="1959"/>
      <c r="DJ81" s="1959"/>
      <c r="DK81" s="1959"/>
      <c r="DL81" s="1959"/>
      <c r="DM81" s="1959"/>
      <c r="DN81" s="1959"/>
      <c r="DO81" s="1959"/>
      <c r="DP81" s="1959"/>
      <c r="DQ81" s="1959"/>
      <c r="DR81" s="1959"/>
      <c r="DS81" s="1959"/>
      <c r="DT81" s="1959"/>
      <c r="DU81" s="1959"/>
      <c r="DV81" s="1959"/>
      <c r="DW81" s="1959"/>
      <c r="DX81" s="1959"/>
      <c r="DY81" s="1959"/>
      <c r="DZ81" s="1959"/>
      <c r="EA81" s="1959"/>
      <c r="EB81" s="1959"/>
      <c r="EC81" s="1959"/>
      <c r="ED81" s="1959"/>
      <c r="EE81" s="1959"/>
      <c r="EF81" s="1959"/>
      <c r="EG81" s="1959"/>
      <c r="EH81" s="1959"/>
      <c r="EI81" s="1959"/>
      <c r="EJ81" s="1959"/>
      <c r="EK81" s="1959"/>
      <c r="EL81" s="1959"/>
      <c r="EM81" s="1959"/>
      <c r="EN81" s="1959"/>
      <c r="EO81" s="1959"/>
    </row>
    <row r="82" spans="2:145" s="1958" customFormat="1">
      <c r="B82" s="1898">
        <v>32</v>
      </c>
      <c r="C82" s="1971" t="s">
        <v>27161</v>
      </c>
      <c r="D82" s="3941" t="s">
        <v>31491</v>
      </c>
      <c r="E82" s="1972" t="s">
        <v>31</v>
      </c>
      <c r="F82" s="1901">
        <v>2</v>
      </c>
      <c r="G82" s="2622"/>
      <c r="H82" s="2623"/>
      <c r="I82" s="2623"/>
      <c r="J82" s="2623"/>
      <c r="K82" s="2623"/>
      <c r="L82" s="2623"/>
      <c r="M82" s="2623"/>
      <c r="N82" s="2624"/>
      <c r="O82" s="2625"/>
      <c r="P82" s="2623"/>
      <c r="Q82" s="2623"/>
      <c r="R82" s="2623"/>
      <c r="S82" s="2623"/>
      <c r="T82" s="2624"/>
      <c r="U82" s="3363"/>
      <c r="V82" s="1953"/>
      <c r="W82" s="1903" t="s">
        <v>27119</v>
      </c>
      <c r="X82" s="1959"/>
      <c r="Y82" s="4419"/>
      <c r="Z82" s="4419"/>
      <c r="AA82" s="4330"/>
      <c r="AB82" s="4282"/>
      <c r="AC82" s="4418"/>
      <c r="AD82" s="4418"/>
      <c r="AE82" s="4418"/>
      <c r="AF82" s="4418"/>
      <c r="AG82" s="4418"/>
      <c r="AH82" s="4418"/>
      <c r="AI82" s="4418"/>
      <c r="AJ82" s="4418"/>
      <c r="AK82" s="4418"/>
      <c r="AL82" s="4418"/>
      <c r="AM82" s="4418"/>
      <c r="AN82" s="4418"/>
      <c r="AO82" s="4418"/>
      <c r="AP82" s="4418"/>
      <c r="AQ82" s="4282"/>
      <c r="AR82" s="4416"/>
      <c r="AS82" s="4418"/>
      <c r="AT82" s="4418"/>
      <c r="AU82" s="4418"/>
      <c r="AV82" s="4418"/>
      <c r="AW82" s="4418"/>
      <c r="AX82" s="4418"/>
      <c r="AY82" s="4418"/>
      <c r="AZ82" s="4418"/>
      <c r="BA82" s="4418"/>
      <c r="BB82" s="4418"/>
      <c r="BC82" s="4418"/>
      <c r="BD82" s="4418"/>
      <c r="BE82" s="4418"/>
      <c r="BF82" s="4418"/>
      <c r="BG82" s="4423"/>
      <c r="BH82" s="1959"/>
      <c r="BI82" s="1959"/>
      <c r="BJ82" s="1959"/>
      <c r="BK82" s="1959"/>
      <c r="BL82" s="1959"/>
      <c r="BM82" s="1959"/>
      <c r="BN82" s="1959"/>
      <c r="BO82" s="1959"/>
      <c r="BP82" s="1959"/>
      <c r="BQ82" s="1959"/>
      <c r="BR82" s="1959"/>
      <c r="BS82" s="1959"/>
      <c r="BT82" s="1959"/>
      <c r="BU82" s="1959"/>
      <c r="BV82" s="1959"/>
      <c r="BW82" s="1959"/>
      <c r="BX82" s="1959"/>
      <c r="BY82" s="1959"/>
      <c r="BZ82" s="1959"/>
      <c r="CA82" s="1959"/>
      <c r="CB82" s="1959"/>
      <c r="CC82" s="1959"/>
      <c r="CD82" s="1959"/>
      <c r="CE82" s="1959"/>
      <c r="CF82" s="1959"/>
      <c r="CG82" s="1959"/>
      <c r="CH82" s="1959"/>
      <c r="CI82" s="1959"/>
      <c r="CJ82" s="1959"/>
      <c r="CK82" s="1959"/>
      <c r="CL82" s="1959"/>
      <c r="CM82" s="1959"/>
      <c r="CN82" s="1959"/>
      <c r="CO82" s="1959"/>
      <c r="CP82" s="1959"/>
      <c r="CQ82" s="1959"/>
      <c r="CR82" s="1959"/>
      <c r="CS82" s="1959"/>
      <c r="CT82" s="1959"/>
      <c r="CU82" s="1959"/>
      <c r="CV82" s="1959"/>
      <c r="CW82" s="1959"/>
      <c r="CX82" s="1959"/>
      <c r="CY82" s="1959"/>
      <c r="CZ82" s="1959"/>
      <c r="DA82" s="1959"/>
      <c r="DB82" s="1959"/>
      <c r="DC82" s="1959"/>
      <c r="DD82" s="1959"/>
      <c r="DE82" s="1959"/>
      <c r="DF82" s="1959"/>
      <c r="DG82" s="1959"/>
      <c r="DH82" s="1959"/>
      <c r="DI82" s="1959"/>
      <c r="DJ82" s="1959"/>
      <c r="DK82" s="1959"/>
      <c r="DL82" s="1959"/>
      <c r="DM82" s="1959"/>
      <c r="DN82" s="1959"/>
      <c r="DO82" s="1959"/>
      <c r="DP82" s="1959"/>
      <c r="DQ82" s="1959"/>
      <c r="DR82" s="1959"/>
      <c r="DS82" s="1959"/>
      <c r="DT82" s="1959"/>
      <c r="DU82" s="1959"/>
      <c r="DV82" s="1959"/>
      <c r="DW82" s="1959"/>
      <c r="DX82" s="1959"/>
      <c r="DY82" s="1959"/>
      <c r="DZ82" s="1959"/>
      <c r="EA82" s="1959"/>
      <c r="EB82" s="1959"/>
      <c r="EC82" s="1959"/>
      <c r="ED82" s="1959"/>
      <c r="EE82" s="1959"/>
      <c r="EF82" s="1959"/>
      <c r="EG82" s="1959"/>
      <c r="EH82" s="1959"/>
      <c r="EI82" s="1959"/>
      <c r="EJ82" s="1959"/>
      <c r="EK82" s="1959"/>
      <c r="EL82" s="1959"/>
      <c r="EM82" s="1959"/>
      <c r="EN82" s="1959"/>
      <c r="EO82" s="1959"/>
    </row>
    <row r="83" spans="2:145" s="1958" customFormat="1">
      <c r="B83" s="1898">
        <v>33</v>
      </c>
      <c r="C83" s="1971" t="s">
        <v>27162</v>
      </c>
      <c r="D83" s="3941" t="s">
        <v>27164</v>
      </c>
      <c r="E83" s="1972" t="s">
        <v>31</v>
      </c>
      <c r="F83" s="1901">
        <v>2</v>
      </c>
      <c r="G83" s="2622"/>
      <c r="H83" s="2623"/>
      <c r="I83" s="2623"/>
      <c r="J83" s="2623"/>
      <c r="K83" s="2623"/>
      <c r="L83" s="2623"/>
      <c r="M83" s="2623"/>
      <c r="N83" s="2624"/>
      <c r="O83" s="2625"/>
      <c r="P83" s="2623"/>
      <c r="Q83" s="2623"/>
      <c r="R83" s="2623"/>
      <c r="S83" s="2623"/>
      <c r="T83" s="2624"/>
      <c r="U83" s="3363"/>
      <c r="V83" s="1953"/>
      <c r="W83" s="1903" t="s">
        <v>27119</v>
      </c>
      <c r="X83" s="1959"/>
      <c r="Y83" s="4419"/>
      <c r="Z83" s="4419"/>
      <c r="AA83" s="4330"/>
      <c r="AB83" s="4282"/>
      <c r="AC83" s="4418"/>
      <c r="AD83" s="4418"/>
      <c r="AE83" s="4418"/>
      <c r="AF83" s="4418"/>
      <c r="AG83" s="4418"/>
      <c r="AH83" s="4418"/>
      <c r="AI83" s="4418"/>
      <c r="AJ83" s="4418"/>
      <c r="AK83" s="4418"/>
      <c r="AL83" s="4418"/>
      <c r="AM83" s="4418"/>
      <c r="AN83" s="4418"/>
      <c r="AO83" s="4418"/>
      <c r="AP83" s="4418"/>
      <c r="AQ83" s="4282"/>
      <c r="AR83" s="4416"/>
      <c r="AS83" s="4418"/>
      <c r="AT83" s="4418"/>
      <c r="AU83" s="4418"/>
      <c r="AV83" s="4418"/>
      <c r="AW83" s="4418"/>
      <c r="AX83" s="4418"/>
      <c r="AY83" s="4418"/>
      <c r="AZ83" s="4418"/>
      <c r="BA83" s="4418"/>
      <c r="BB83" s="4418"/>
      <c r="BC83" s="4418"/>
      <c r="BD83" s="4418"/>
      <c r="BE83" s="4418"/>
      <c r="BF83" s="4418"/>
      <c r="BG83" s="4423"/>
      <c r="BH83" s="1959"/>
      <c r="BI83" s="1959"/>
      <c r="BJ83" s="1959"/>
      <c r="BK83" s="1959"/>
      <c r="BL83" s="1959"/>
      <c r="BM83" s="1959"/>
      <c r="BN83" s="1959"/>
      <c r="BO83" s="1959"/>
      <c r="BP83" s="1959"/>
      <c r="BQ83" s="1959"/>
      <c r="BR83" s="1959"/>
      <c r="BS83" s="1959"/>
      <c r="BT83" s="1959"/>
      <c r="BU83" s="1959"/>
      <c r="BV83" s="1959"/>
      <c r="BW83" s="1959"/>
      <c r="BX83" s="1959"/>
      <c r="BY83" s="1959"/>
      <c r="BZ83" s="1959"/>
      <c r="CA83" s="1959"/>
      <c r="CB83" s="1959"/>
      <c r="CC83" s="1959"/>
      <c r="CD83" s="1959"/>
      <c r="CE83" s="1959"/>
      <c r="CF83" s="1959"/>
      <c r="CG83" s="1959"/>
      <c r="CH83" s="1959"/>
      <c r="CI83" s="1959"/>
      <c r="CJ83" s="1959"/>
      <c r="CK83" s="1959"/>
      <c r="CL83" s="1959"/>
      <c r="CM83" s="1959"/>
      <c r="CN83" s="1959"/>
      <c r="CO83" s="1959"/>
      <c r="CP83" s="1959"/>
      <c r="CQ83" s="1959"/>
      <c r="CR83" s="1959"/>
      <c r="CS83" s="1959"/>
      <c r="CT83" s="1959"/>
      <c r="CU83" s="1959"/>
      <c r="CV83" s="1959"/>
      <c r="CW83" s="1959"/>
      <c r="CX83" s="1959"/>
      <c r="CY83" s="1959"/>
      <c r="CZ83" s="1959"/>
      <c r="DA83" s="1959"/>
      <c r="DB83" s="1959"/>
      <c r="DC83" s="1959"/>
      <c r="DD83" s="1959"/>
      <c r="DE83" s="1959"/>
      <c r="DF83" s="1959"/>
      <c r="DG83" s="1959"/>
      <c r="DH83" s="1959"/>
      <c r="DI83" s="1959"/>
      <c r="DJ83" s="1959"/>
      <c r="DK83" s="1959"/>
      <c r="DL83" s="1959"/>
      <c r="DM83" s="1959"/>
      <c r="DN83" s="1959"/>
      <c r="DO83" s="1959"/>
      <c r="DP83" s="1959"/>
      <c r="DQ83" s="1959"/>
      <c r="DR83" s="1959"/>
      <c r="DS83" s="1959"/>
      <c r="DT83" s="1959"/>
      <c r="DU83" s="1959"/>
      <c r="DV83" s="1959"/>
      <c r="DW83" s="1959"/>
      <c r="DX83" s="1959"/>
      <c r="DY83" s="1959"/>
      <c r="DZ83" s="1959"/>
      <c r="EA83" s="1959"/>
      <c r="EB83" s="1959"/>
      <c r="EC83" s="1959"/>
      <c r="ED83" s="1959"/>
      <c r="EE83" s="1959"/>
      <c r="EF83" s="1959"/>
      <c r="EG83" s="1959"/>
      <c r="EH83" s="1959"/>
      <c r="EI83" s="1959"/>
      <c r="EJ83" s="1959"/>
      <c r="EK83" s="1959"/>
      <c r="EL83" s="1959"/>
      <c r="EM83" s="1959"/>
      <c r="EN83" s="1959"/>
      <c r="EO83" s="1959"/>
    </row>
    <row r="84" spans="2:145" s="1958" customFormat="1">
      <c r="B84" s="1898">
        <v>34</v>
      </c>
      <c r="C84" s="1968" t="s">
        <v>27163</v>
      </c>
      <c r="D84" s="3947" t="s">
        <v>27166</v>
      </c>
      <c r="E84" s="1907" t="s">
        <v>1879</v>
      </c>
      <c r="F84" s="1908">
        <v>2</v>
      </c>
      <c r="G84" s="2626"/>
      <c r="H84" s="2627"/>
      <c r="I84" s="2627"/>
      <c r="J84" s="2627"/>
      <c r="K84" s="2627"/>
      <c r="L84" s="2627"/>
      <c r="M84" s="2627"/>
      <c r="N84" s="2628"/>
      <c r="O84" s="2629"/>
      <c r="P84" s="2627"/>
      <c r="Q84" s="2627"/>
      <c r="R84" s="2627"/>
      <c r="S84" s="2627"/>
      <c r="T84" s="2628"/>
      <c r="U84" s="3363"/>
      <c r="V84" s="1953"/>
      <c r="W84" s="1903" t="s">
        <v>30209</v>
      </c>
      <c r="X84" s="1959"/>
      <c r="Y84" s="4419"/>
      <c r="Z84" s="4419">
        <f xml:space="preserve"> IF( SUM( AS84:BF84 ) = 0, 0, $AS$6 )</f>
        <v>0</v>
      </c>
      <c r="AA84" s="4330"/>
      <c r="AB84" s="4282"/>
      <c r="AC84" s="4418"/>
      <c r="AD84" s="4418"/>
      <c r="AE84" s="4418"/>
      <c r="AF84" s="4418"/>
      <c r="AG84" s="4418"/>
      <c r="AH84" s="4418"/>
      <c r="AI84" s="4418"/>
      <c r="AJ84" s="4418"/>
      <c r="AK84" s="4418"/>
      <c r="AL84" s="4418"/>
      <c r="AM84" s="4418"/>
      <c r="AN84" s="4418"/>
      <c r="AO84" s="4418"/>
      <c r="AP84" s="4418"/>
      <c r="AQ84" s="4282"/>
      <c r="AR84" s="4416"/>
      <c r="AS84" s="4420">
        <f t="shared" ref="AS84:BF85" si="29">IF(G84&lt;0,1,0)</f>
        <v>0</v>
      </c>
      <c r="AT84" s="4420">
        <f t="shared" si="29"/>
        <v>0</v>
      </c>
      <c r="AU84" s="4420">
        <f t="shared" si="29"/>
        <v>0</v>
      </c>
      <c r="AV84" s="4420">
        <f t="shared" si="29"/>
        <v>0</v>
      </c>
      <c r="AW84" s="4420">
        <f t="shared" si="29"/>
        <v>0</v>
      </c>
      <c r="AX84" s="4420">
        <f t="shared" si="29"/>
        <v>0</v>
      </c>
      <c r="AY84" s="4420">
        <f t="shared" si="29"/>
        <v>0</v>
      </c>
      <c r="AZ84" s="4420">
        <f t="shared" si="29"/>
        <v>0</v>
      </c>
      <c r="BA84" s="4420">
        <f t="shared" si="29"/>
        <v>0</v>
      </c>
      <c r="BB84" s="4420">
        <f t="shared" si="29"/>
        <v>0</v>
      </c>
      <c r="BC84" s="4420">
        <f t="shared" si="29"/>
        <v>0</v>
      </c>
      <c r="BD84" s="4420">
        <f t="shared" si="29"/>
        <v>0</v>
      </c>
      <c r="BE84" s="4420">
        <f t="shared" si="29"/>
        <v>0</v>
      </c>
      <c r="BF84" s="4420">
        <f t="shared" si="29"/>
        <v>0</v>
      </c>
      <c r="BG84" s="4423"/>
      <c r="BH84" s="1959"/>
      <c r="BI84" s="1959"/>
      <c r="BJ84" s="1959"/>
      <c r="BK84" s="1959"/>
      <c r="BL84" s="1959"/>
      <c r="BM84" s="1959"/>
      <c r="BN84" s="1959"/>
      <c r="BO84" s="1959"/>
      <c r="BP84" s="1959"/>
      <c r="BQ84" s="1959"/>
      <c r="BR84" s="1959"/>
      <c r="BS84" s="1959"/>
      <c r="BT84" s="1959"/>
      <c r="BU84" s="1959"/>
      <c r="BV84" s="1959"/>
      <c r="BW84" s="1959"/>
      <c r="BX84" s="1959"/>
      <c r="BY84" s="1959"/>
      <c r="BZ84" s="1959"/>
      <c r="CA84" s="1959"/>
      <c r="CB84" s="1959"/>
      <c r="CC84" s="1959"/>
      <c r="CD84" s="1959"/>
      <c r="CE84" s="1959"/>
      <c r="CF84" s="1959"/>
      <c r="CG84" s="1959"/>
      <c r="CH84" s="1959"/>
      <c r="CI84" s="1959"/>
      <c r="CJ84" s="1959"/>
      <c r="CK84" s="1959"/>
      <c r="CL84" s="1959"/>
      <c r="CM84" s="1959"/>
      <c r="CN84" s="1959"/>
      <c r="CO84" s="1959"/>
      <c r="CP84" s="1959"/>
      <c r="CQ84" s="1959"/>
      <c r="CR84" s="1959"/>
      <c r="CS84" s="1959"/>
      <c r="CT84" s="1959"/>
      <c r="CU84" s="1959"/>
      <c r="CV84" s="1959"/>
      <c r="CW84" s="1959"/>
      <c r="CX84" s="1959"/>
      <c r="CY84" s="1959"/>
      <c r="CZ84" s="1959"/>
      <c r="DA84" s="1959"/>
      <c r="DB84" s="1959"/>
      <c r="DC84" s="1959"/>
      <c r="DD84" s="1959"/>
      <c r="DE84" s="1959"/>
      <c r="DF84" s="1959"/>
      <c r="DG84" s="1959"/>
      <c r="DH84" s="1959"/>
      <c r="DI84" s="1959"/>
      <c r="DJ84" s="1959"/>
      <c r="DK84" s="1959"/>
      <c r="DL84" s="1959"/>
      <c r="DM84" s="1959"/>
      <c r="DN84" s="1959"/>
      <c r="DO84" s="1959"/>
      <c r="DP84" s="1959"/>
      <c r="DQ84" s="1959"/>
      <c r="DR84" s="1959"/>
      <c r="DS84" s="1959"/>
      <c r="DT84" s="1959"/>
      <c r="DU84" s="1959"/>
      <c r="DV84" s="1959"/>
      <c r="DW84" s="1959"/>
      <c r="DX84" s="1959"/>
      <c r="DY84" s="1959"/>
      <c r="DZ84" s="1959"/>
      <c r="EA84" s="1959"/>
      <c r="EB84" s="1959"/>
      <c r="EC84" s="1959"/>
      <c r="ED84" s="1959"/>
      <c r="EE84" s="1959"/>
      <c r="EF84" s="1959"/>
      <c r="EG84" s="1959"/>
      <c r="EH84" s="1959"/>
      <c r="EI84" s="1959"/>
      <c r="EJ84" s="1959"/>
      <c r="EK84" s="1959"/>
      <c r="EL84" s="1959"/>
      <c r="EM84" s="1959"/>
      <c r="EN84" s="1959"/>
      <c r="EO84" s="1959"/>
    </row>
    <row r="85" spans="2:145" s="1958" customFormat="1" ht="15" thickBot="1">
      <c r="B85" s="1919">
        <v>35</v>
      </c>
      <c r="C85" s="1973" t="s">
        <v>27165</v>
      </c>
      <c r="D85" s="3942" t="s">
        <v>31473</v>
      </c>
      <c r="E85" s="1974" t="s">
        <v>46</v>
      </c>
      <c r="F85" s="1922">
        <v>3</v>
      </c>
      <c r="G85" s="6508"/>
      <c r="H85" s="6509"/>
      <c r="I85" s="6509"/>
      <c r="J85" s="6509"/>
      <c r="K85" s="6509"/>
      <c r="L85" s="6509"/>
      <c r="M85" s="6509"/>
      <c r="N85" s="6510"/>
      <c r="O85" s="6511"/>
      <c r="P85" s="6509"/>
      <c r="Q85" s="6509"/>
      <c r="R85" s="6509"/>
      <c r="S85" s="6509"/>
      <c r="T85" s="6510"/>
      <c r="U85" s="3363"/>
      <c r="V85" s="1955"/>
      <c r="W85" s="1925" t="s">
        <v>30209</v>
      </c>
      <c r="X85" s="1959"/>
      <c r="Y85" s="4419"/>
      <c r="Z85" s="4419">
        <f xml:space="preserve"> IF( SUM( AS85:BF85 ) = 0, 0, $AS$6 )</f>
        <v>0</v>
      </c>
      <c r="AA85" s="4330"/>
      <c r="AB85" s="4282"/>
      <c r="AC85" s="4418"/>
      <c r="AD85" s="4418"/>
      <c r="AE85" s="4418"/>
      <c r="AF85" s="4418"/>
      <c r="AG85" s="4418"/>
      <c r="AH85" s="4418"/>
      <c r="AI85" s="4418"/>
      <c r="AJ85" s="4418"/>
      <c r="AK85" s="4418"/>
      <c r="AL85" s="4418"/>
      <c r="AM85" s="4418"/>
      <c r="AN85" s="4418"/>
      <c r="AO85" s="4418"/>
      <c r="AP85" s="4418"/>
      <c r="AQ85" s="4282"/>
      <c r="AR85" s="4416"/>
      <c r="AS85" s="4420">
        <f t="shared" si="29"/>
        <v>0</v>
      </c>
      <c r="AT85" s="4420">
        <f t="shared" si="29"/>
        <v>0</v>
      </c>
      <c r="AU85" s="4420">
        <f t="shared" si="29"/>
        <v>0</v>
      </c>
      <c r="AV85" s="4420">
        <f t="shared" si="29"/>
        <v>0</v>
      </c>
      <c r="AW85" s="4420">
        <f t="shared" si="29"/>
        <v>0</v>
      </c>
      <c r="AX85" s="4420">
        <f t="shared" si="29"/>
        <v>0</v>
      </c>
      <c r="AY85" s="4420">
        <f t="shared" si="29"/>
        <v>0</v>
      </c>
      <c r="AZ85" s="4420">
        <f t="shared" si="29"/>
        <v>0</v>
      </c>
      <c r="BA85" s="4420">
        <f t="shared" si="29"/>
        <v>0</v>
      </c>
      <c r="BB85" s="4420">
        <f t="shared" si="29"/>
        <v>0</v>
      </c>
      <c r="BC85" s="4420">
        <f t="shared" si="29"/>
        <v>0</v>
      </c>
      <c r="BD85" s="4420">
        <f t="shared" si="29"/>
        <v>0</v>
      </c>
      <c r="BE85" s="4420">
        <f t="shared" si="29"/>
        <v>0</v>
      </c>
      <c r="BF85" s="4420">
        <f t="shared" si="29"/>
        <v>0</v>
      </c>
      <c r="BG85" s="4423"/>
      <c r="BH85" s="1959"/>
      <c r="BI85" s="1959"/>
      <c r="BJ85" s="1959"/>
      <c r="BK85" s="1959"/>
      <c r="BL85" s="1959"/>
      <c r="BM85" s="1959"/>
      <c r="BN85" s="1959"/>
      <c r="BO85" s="1959"/>
      <c r="BP85" s="1959"/>
      <c r="BQ85" s="1959"/>
      <c r="BR85" s="1959"/>
      <c r="BS85" s="1959"/>
      <c r="BT85" s="1959"/>
      <c r="BU85" s="1959"/>
      <c r="BV85" s="1959"/>
      <c r="BW85" s="1959"/>
      <c r="BX85" s="1959"/>
      <c r="BY85" s="1959"/>
      <c r="BZ85" s="1959"/>
      <c r="CA85" s="1959"/>
      <c r="CB85" s="1959"/>
      <c r="CC85" s="1959"/>
      <c r="CD85" s="1959"/>
      <c r="CE85" s="1959"/>
      <c r="CF85" s="1959"/>
      <c r="CG85" s="1959"/>
      <c r="CH85" s="1959"/>
      <c r="CI85" s="1959"/>
      <c r="CJ85" s="1959"/>
      <c r="CK85" s="1959"/>
      <c r="CL85" s="1959"/>
      <c r="CM85" s="1959"/>
      <c r="CN85" s="1959"/>
      <c r="CO85" s="1959"/>
      <c r="CP85" s="1959"/>
      <c r="CQ85" s="1959"/>
      <c r="CR85" s="1959"/>
      <c r="CS85" s="1959"/>
      <c r="CT85" s="1959"/>
      <c r="CU85" s="1959"/>
      <c r="CV85" s="1959"/>
      <c r="CW85" s="1959"/>
      <c r="CX85" s="1959"/>
      <c r="CY85" s="1959"/>
      <c r="CZ85" s="1959"/>
      <c r="DA85" s="1959"/>
      <c r="DB85" s="1959"/>
      <c r="DC85" s="1959"/>
      <c r="DD85" s="1959"/>
      <c r="DE85" s="1959"/>
      <c r="DF85" s="1959"/>
      <c r="DG85" s="1959"/>
      <c r="DH85" s="1959"/>
      <c r="DI85" s="1959"/>
      <c r="DJ85" s="1959"/>
      <c r="DK85" s="1959"/>
      <c r="DL85" s="1959"/>
      <c r="DM85" s="1959"/>
      <c r="DN85" s="1959"/>
      <c r="DO85" s="1959"/>
      <c r="DP85" s="1959"/>
      <c r="DQ85" s="1959"/>
      <c r="DR85" s="1959"/>
      <c r="DS85" s="1959"/>
      <c r="DT85" s="1959"/>
      <c r="DU85" s="1959"/>
      <c r="DV85" s="1959"/>
      <c r="DW85" s="1959"/>
      <c r="DX85" s="1959"/>
      <c r="DY85" s="1959"/>
      <c r="DZ85" s="1959"/>
      <c r="EA85" s="1959"/>
      <c r="EB85" s="1959"/>
      <c r="EC85" s="1959"/>
      <c r="ED85" s="1959"/>
      <c r="EE85" s="1959"/>
      <c r="EF85" s="1959"/>
      <c r="EG85" s="1959"/>
      <c r="EH85" s="1959"/>
      <c r="EI85" s="1959"/>
      <c r="EJ85" s="1959"/>
      <c r="EK85" s="1959"/>
      <c r="EL85" s="1959"/>
      <c r="EM85" s="1959"/>
      <c r="EN85" s="1959"/>
      <c r="EO85" s="1959"/>
    </row>
    <row r="86" spans="2:145" s="1958" customFormat="1" ht="15" thickBot="1">
      <c r="B86" s="1949"/>
      <c r="C86" s="1883"/>
      <c r="D86" s="1975"/>
      <c r="E86" s="6849"/>
      <c r="F86" s="1976"/>
      <c r="G86" s="1977"/>
      <c r="H86" s="1977"/>
      <c r="I86" s="1977"/>
      <c r="J86" s="1977"/>
      <c r="K86" s="1977"/>
      <c r="L86" s="1977"/>
      <c r="M86" s="1977"/>
      <c r="N86" s="1977"/>
      <c r="O86" s="1977"/>
      <c r="P86" s="1977"/>
      <c r="Q86" s="1977"/>
      <c r="R86" s="1977"/>
      <c r="S86" s="1977"/>
      <c r="T86" s="1977"/>
      <c r="U86" s="3363"/>
      <c r="V86" s="1978"/>
      <c r="W86" s="1889"/>
      <c r="X86" s="1959"/>
      <c r="Y86" s="4419"/>
      <c r="Z86" s="4330"/>
      <c r="AA86" s="4330"/>
      <c r="AB86" s="4282"/>
      <c r="AC86" s="4425"/>
      <c r="AD86" s="4425"/>
      <c r="AE86" s="4425"/>
      <c r="AF86" s="4425"/>
      <c r="AG86" s="4425"/>
      <c r="AH86" s="4425"/>
      <c r="AI86" s="4425"/>
      <c r="AJ86" s="4425"/>
      <c r="AK86" s="4425"/>
      <c r="AL86" s="4425"/>
      <c r="AM86" s="4425"/>
      <c r="AN86" s="4425"/>
      <c r="AO86" s="4425"/>
      <c r="AP86" s="4425"/>
      <c r="AQ86" s="4282"/>
      <c r="AR86" s="4416"/>
      <c r="AS86" s="4425"/>
      <c r="AT86" s="4425"/>
      <c r="AU86" s="4425"/>
      <c r="AV86" s="4425"/>
      <c r="AW86" s="4425"/>
      <c r="AX86" s="4425"/>
      <c r="AY86" s="4425"/>
      <c r="AZ86" s="4425"/>
      <c r="BA86" s="4425"/>
      <c r="BB86" s="4425"/>
      <c r="BC86" s="4425"/>
      <c r="BD86" s="4425"/>
      <c r="BE86" s="4425"/>
      <c r="BF86" s="4425"/>
      <c r="BG86" s="4416"/>
      <c r="BH86" s="1959"/>
      <c r="BI86" s="1959"/>
      <c r="BJ86" s="1959"/>
      <c r="BK86" s="1959"/>
      <c r="BL86" s="1959"/>
      <c r="BM86" s="1959"/>
      <c r="BN86" s="1959"/>
      <c r="BO86" s="1959"/>
      <c r="BP86" s="1959"/>
      <c r="BQ86" s="1959"/>
      <c r="BR86" s="1959"/>
      <c r="BS86" s="1959"/>
      <c r="BT86" s="1959"/>
      <c r="BU86" s="1959"/>
      <c r="BV86" s="1959"/>
      <c r="BW86" s="1959"/>
      <c r="BX86" s="1959"/>
      <c r="BY86" s="1959"/>
      <c r="BZ86" s="1959"/>
      <c r="CA86" s="1959"/>
      <c r="CB86" s="1959"/>
      <c r="CC86" s="1959"/>
      <c r="CD86" s="1959"/>
      <c r="CE86" s="1959"/>
      <c r="CF86" s="1959"/>
      <c r="CG86" s="1959"/>
      <c r="CH86" s="1959"/>
      <c r="CI86" s="1959"/>
      <c r="CJ86" s="1959"/>
      <c r="CK86" s="1959"/>
      <c r="CL86" s="1959"/>
      <c r="CM86" s="1959"/>
      <c r="CN86" s="1959"/>
      <c r="CO86" s="1959"/>
      <c r="CP86" s="1959"/>
      <c r="CQ86" s="1959"/>
      <c r="CR86" s="1959"/>
      <c r="CS86" s="1959"/>
      <c r="CT86" s="1959"/>
      <c r="CU86" s="1959"/>
      <c r="CV86" s="1959"/>
      <c r="CW86" s="1959"/>
      <c r="CX86" s="1959"/>
      <c r="CY86" s="1959"/>
      <c r="CZ86" s="1959"/>
      <c r="DA86" s="1959"/>
      <c r="DB86" s="1959"/>
      <c r="DC86" s="1959"/>
      <c r="DD86" s="1959"/>
      <c r="DE86" s="1959"/>
      <c r="DF86" s="1959"/>
      <c r="DG86" s="1959"/>
      <c r="DH86" s="1959"/>
      <c r="DI86" s="1959"/>
      <c r="DJ86" s="1959"/>
      <c r="DK86" s="1959"/>
      <c r="DL86" s="1959"/>
      <c r="DM86" s="1959"/>
      <c r="DN86" s="1959"/>
      <c r="DO86" s="1959"/>
      <c r="DP86" s="1959"/>
      <c r="DQ86" s="1959"/>
      <c r="DR86" s="1959"/>
      <c r="DS86" s="1959"/>
      <c r="DT86" s="1959"/>
      <c r="DU86" s="1959"/>
      <c r="DV86" s="1959"/>
      <c r="DW86" s="1959"/>
      <c r="DX86" s="1959"/>
      <c r="DY86" s="1959"/>
      <c r="DZ86" s="1959"/>
      <c r="EA86" s="1959"/>
      <c r="EB86" s="1959"/>
      <c r="EC86" s="1959"/>
      <c r="ED86" s="1959"/>
      <c r="EE86" s="1959"/>
      <c r="EF86" s="1959"/>
      <c r="EG86" s="1959"/>
      <c r="EH86" s="1959"/>
      <c r="EI86" s="1959"/>
      <c r="EJ86" s="1959"/>
      <c r="EK86" s="1959"/>
      <c r="EL86" s="1959"/>
      <c r="EM86" s="1959"/>
      <c r="EN86" s="1959"/>
      <c r="EO86" s="1959"/>
    </row>
    <row r="87" spans="2:145" s="1958" customFormat="1" ht="15" thickBot="1">
      <c r="B87" s="1956" t="s">
        <v>2466</v>
      </c>
      <c r="C87" s="1957" t="s">
        <v>27167</v>
      </c>
      <c r="D87" s="1975"/>
      <c r="E87" s="6849"/>
      <c r="F87" s="1926"/>
      <c r="G87" s="1882"/>
      <c r="H87" s="1882"/>
      <c r="I87" s="1882"/>
      <c r="J87" s="1882"/>
      <c r="K87" s="1882"/>
      <c r="L87" s="1911"/>
      <c r="M87" s="4704"/>
      <c r="R87" s="1959"/>
      <c r="S87" s="1959"/>
      <c r="T87" s="1959"/>
      <c r="U87" s="1960"/>
      <c r="V87" s="1961"/>
      <c r="W87" s="1959"/>
      <c r="X87" s="1959"/>
      <c r="Y87" s="4419"/>
      <c r="Z87" s="4330"/>
      <c r="AA87" s="4330"/>
      <c r="AB87" s="4282"/>
      <c r="AC87" s="4425"/>
      <c r="AD87" s="4425"/>
      <c r="AE87" s="4425"/>
      <c r="AF87" s="4425"/>
      <c r="AG87" s="4425"/>
      <c r="AH87" s="4425"/>
      <c r="AI87" s="4425"/>
      <c r="AJ87" s="4425"/>
      <c r="AK87" s="4425"/>
      <c r="AL87" s="4425"/>
      <c r="AM87" s="4425"/>
      <c r="AN87" s="4425"/>
      <c r="AO87" s="4425"/>
      <c r="AP87" s="4425"/>
      <c r="AQ87" s="4282"/>
      <c r="AR87" s="4416"/>
      <c r="AS87" s="4425"/>
      <c r="AT87" s="4425"/>
      <c r="AU87" s="4425"/>
      <c r="AV87" s="4425"/>
      <c r="AW87" s="4425"/>
      <c r="AX87" s="4425"/>
      <c r="AY87" s="4425"/>
      <c r="AZ87" s="4425"/>
      <c r="BA87" s="4425"/>
      <c r="BB87" s="4425"/>
      <c r="BC87" s="4425"/>
      <c r="BD87" s="4425"/>
      <c r="BE87" s="4425"/>
      <c r="BF87" s="4425"/>
      <c r="BG87" s="4416"/>
      <c r="BH87" s="1959"/>
      <c r="BI87" s="1959"/>
      <c r="BJ87" s="1959"/>
      <c r="BK87" s="1959"/>
      <c r="BL87" s="1959"/>
      <c r="BM87" s="1959"/>
      <c r="BN87" s="1959"/>
      <c r="BO87" s="1959"/>
      <c r="BP87" s="1959"/>
      <c r="BQ87" s="1959"/>
      <c r="BR87" s="1959"/>
      <c r="BS87" s="1959"/>
      <c r="BT87" s="1959"/>
      <c r="BU87" s="1959"/>
      <c r="BV87" s="1959"/>
      <c r="BW87" s="1959"/>
      <c r="BX87" s="1959"/>
      <c r="BY87" s="1959"/>
      <c r="BZ87" s="1959"/>
      <c r="CA87" s="1959"/>
      <c r="CB87" s="1959"/>
      <c r="CC87" s="1959"/>
      <c r="CD87" s="1959"/>
      <c r="CE87" s="1959"/>
      <c r="CF87" s="1959"/>
      <c r="CG87" s="1959"/>
      <c r="CH87" s="1959"/>
      <c r="CI87" s="1959"/>
      <c r="CJ87" s="1959"/>
      <c r="CK87" s="1959"/>
      <c r="CL87" s="1959"/>
      <c r="CM87" s="1959"/>
      <c r="CN87" s="1959"/>
      <c r="CO87" s="1959"/>
      <c r="CP87" s="1959"/>
      <c r="CQ87" s="1959"/>
      <c r="CR87" s="1959"/>
      <c r="CS87" s="1959"/>
      <c r="CT87" s="1959"/>
      <c r="CU87" s="1959"/>
      <c r="CV87" s="1959"/>
      <c r="CW87" s="1959"/>
      <c r="CX87" s="1959"/>
      <c r="CY87" s="1959"/>
      <c r="CZ87" s="1959"/>
      <c r="DA87" s="1959"/>
      <c r="DB87" s="1959"/>
      <c r="DC87" s="1959"/>
      <c r="DD87" s="1959"/>
      <c r="DE87" s="1959"/>
      <c r="DF87" s="1959"/>
      <c r="DG87" s="1959"/>
      <c r="DH87" s="1959"/>
      <c r="DI87" s="1959"/>
      <c r="DJ87" s="1959"/>
      <c r="DK87" s="1959"/>
      <c r="DL87" s="1959"/>
      <c r="DM87" s="1959"/>
      <c r="DN87" s="1959"/>
      <c r="DO87" s="1959"/>
      <c r="DP87" s="1959"/>
      <c r="DQ87" s="1959"/>
      <c r="DR87" s="1959"/>
      <c r="DS87" s="1959"/>
      <c r="DT87" s="1959"/>
      <c r="DU87" s="1959"/>
      <c r="DV87" s="1959"/>
      <c r="DW87" s="1959"/>
      <c r="DX87" s="1959"/>
      <c r="DY87" s="1959"/>
      <c r="DZ87" s="1959"/>
      <c r="EA87" s="1959"/>
      <c r="EB87" s="1959"/>
      <c r="EC87" s="1959"/>
      <c r="ED87" s="1959"/>
      <c r="EE87" s="1959"/>
      <c r="EF87" s="1959"/>
      <c r="EG87" s="1959"/>
      <c r="EH87" s="1959"/>
      <c r="EI87" s="1959"/>
      <c r="EJ87" s="1959"/>
      <c r="EK87" s="1959"/>
      <c r="EL87" s="1959"/>
      <c r="EM87" s="1959"/>
      <c r="EN87" s="1959"/>
      <c r="EO87" s="1959"/>
    </row>
    <row r="88" spans="2:145" s="1958" customFormat="1">
      <c r="B88" s="1890">
        <v>27</v>
      </c>
      <c r="C88" s="1962" t="s">
        <v>27168</v>
      </c>
      <c r="D88" s="3940" t="s">
        <v>31514</v>
      </c>
      <c r="E88" s="2770" t="s">
        <v>3206</v>
      </c>
      <c r="F88" s="2771">
        <v>0</v>
      </c>
      <c r="G88" s="7819"/>
      <c r="H88" s="7820"/>
      <c r="I88" s="7821"/>
      <c r="J88" s="6504"/>
      <c r="K88" s="6504"/>
      <c r="L88" s="6504"/>
      <c r="M88" s="6504"/>
      <c r="N88" s="6504"/>
      <c r="O88" s="6504"/>
      <c r="P88" s="6504"/>
      <c r="Q88" s="6504"/>
      <c r="R88" s="6504"/>
      <c r="S88" s="6504"/>
      <c r="T88" s="6504"/>
      <c r="U88" s="3363"/>
      <c r="V88" s="1951"/>
      <c r="W88" s="1897"/>
      <c r="X88" s="1959"/>
      <c r="Y88" s="4419"/>
      <c r="Z88" s="4530"/>
      <c r="AA88" s="4330"/>
      <c r="AB88" s="4282"/>
      <c r="AC88" s="4418"/>
      <c r="AD88" s="4418"/>
      <c r="AE88" s="4418"/>
      <c r="AF88" s="4418"/>
      <c r="AG88" s="4418"/>
      <c r="AH88" s="4418"/>
      <c r="AI88" s="4418"/>
      <c r="AJ88" s="4418"/>
      <c r="AK88" s="4418"/>
      <c r="AL88" s="4418"/>
      <c r="AM88" s="4418"/>
      <c r="AN88" s="4418"/>
      <c r="AO88" s="4418"/>
      <c r="AP88" s="4418"/>
      <c r="AQ88" s="4282"/>
      <c r="AR88" s="4416"/>
      <c r="AS88" s="4418"/>
      <c r="AT88" s="4418"/>
      <c r="AU88" s="4418"/>
      <c r="AV88" s="4418"/>
      <c r="AW88" s="4418"/>
      <c r="AX88" s="4418"/>
      <c r="AY88" s="4418"/>
      <c r="AZ88" s="4418"/>
      <c r="BA88" s="4418"/>
      <c r="BB88" s="4418"/>
      <c r="BC88" s="4418"/>
      <c r="BD88" s="4418"/>
      <c r="BE88" s="4418"/>
      <c r="BF88" s="4418"/>
      <c r="BG88" s="4416"/>
      <c r="BH88" s="1959"/>
      <c r="BI88" s="1959"/>
      <c r="BJ88" s="1959"/>
      <c r="BK88" s="1959"/>
      <c r="BL88" s="1959"/>
      <c r="BM88" s="1959"/>
      <c r="BN88" s="1959"/>
      <c r="BO88" s="1959"/>
      <c r="BP88" s="1959"/>
      <c r="BQ88" s="1959"/>
      <c r="BR88" s="1959"/>
      <c r="BS88" s="1959"/>
      <c r="BT88" s="1959"/>
      <c r="BU88" s="1959"/>
      <c r="BV88" s="1959"/>
      <c r="BW88" s="1959"/>
      <c r="BX88" s="1959"/>
      <c r="BY88" s="1959"/>
      <c r="BZ88" s="1959"/>
      <c r="CA88" s="1959"/>
      <c r="CB88" s="1959"/>
      <c r="CC88" s="1959"/>
      <c r="CD88" s="1959"/>
      <c r="CE88" s="1959"/>
      <c r="CF88" s="1959"/>
      <c r="CG88" s="1959"/>
      <c r="CH88" s="1959"/>
      <c r="CI88" s="1959"/>
      <c r="CJ88" s="1959"/>
      <c r="CK88" s="1959"/>
      <c r="CL88" s="1959"/>
      <c r="CM88" s="1959"/>
      <c r="CN88" s="1959"/>
      <c r="CO88" s="1959"/>
      <c r="CP88" s="1959"/>
      <c r="CQ88" s="1959"/>
      <c r="CR88" s="1959"/>
      <c r="CS88" s="1959"/>
      <c r="CT88" s="1959"/>
      <c r="CU88" s="1959"/>
      <c r="CV88" s="1959"/>
      <c r="CW88" s="1959"/>
      <c r="CX88" s="1959"/>
      <c r="CY88" s="1959"/>
      <c r="CZ88" s="1959"/>
      <c r="DA88" s="1959"/>
      <c r="DB88" s="1959"/>
      <c r="DC88" s="1959"/>
      <c r="DD88" s="1959"/>
      <c r="DE88" s="1959"/>
      <c r="DF88" s="1959"/>
      <c r="DG88" s="1959"/>
      <c r="DH88" s="1959"/>
      <c r="DI88" s="1959"/>
      <c r="DJ88" s="1959"/>
      <c r="DK88" s="1959"/>
      <c r="DL88" s="1959"/>
      <c r="DM88" s="1959"/>
      <c r="DN88" s="1959"/>
      <c r="DO88" s="1959"/>
      <c r="DP88" s="1959"/>
      <c r="DQ88" s="1959"/>
      <c r="DR88" s="1959"/>
      <c r="DS88" s="1959"/>
      <c r="DT88" s="1959"/>
      <c r="DU88" s="1959"/>
      <c r="DV88" s="1959"/>
      <c r="DW88" s="1959"/>
      <c r="DX88" s="1959"/>
      <c r="DY88" s="1959"/>
      <c r="DZ88" s="1959"/>
      <c r="EA88" s="1959"/>
      <c r="EB88" s="1959"/>
      <c r="EC88" s="1959"/>
      <c r="ED88" s="1959"/>
      <c r="EE88" s="1959"/>
      <c r="EF88" s="1959"/>
      <c r="EG88" s="1959"/>
      <c r="EH88" s="1959"/>
      <c r="EI88" s="1959"/>
      <c r="EJ88" s="1959"/>
      <c r="EK88" s="1959"/>
      <c r="EL88" s="1959"/>
      <c r="EM88" s="1959"/>
      <c r="EN88" s="1959"/>
      <c r="EO88" s="1959"/>
    </row>
    <row r="89" spans="2:145" s="1958" customFormat="1">
      <c r="B89" s="1963">
        <v>28</v>
      </c>
      <c r="C89" s="1964" t="s">
        <v>27169</v>
      </c>
      <c r="D89" s="3941" t="s">
        <v>27171</v>
      </c>
      <c r="E89" s="6848" t="s">
        <v>103</v>
      </c>
      <c r="F89" s="2772">
        <v>0</v>
      </c>
      <c r="G89" s="7812"/>
      <c r="H89" s="7798"/>
      <c r="I89" s="7799"/>
      <c r="J89" s="6504"/>
      <c r="K89" s="6504"/>
      <c r="L89" s="6504"/>
      <c r="M89" s="6504"/>
      <c r="N89" s="6504"/>
      <c r="O89" s="6504"/>
      <c r="P89" s="6504"/>
      <c r="Q89" s="6504"/>
      <c r="R89" s="6504"/>
      <c r="S89" s="6504"/>
      <c r="T89" s="6504"/>
      <c r="U89" s="3363"/>
      <c r="V89" s="1965" t="s">
        <v>27112</v>
      </c>
      <c r="W89" s="1966"/>
      <c r="X89" s="1959"/>
      <c r="Y89" s="4419"/>
      <c r="Z89" s="4530"/>
      <c r="AA89" s="4330"/>
      <c r="AB89" s="4282"/>
      <c r="AC89" s="4418"/>
      <c r="AD89" s="4418"/>
      <c r="AE89" s="4418"/>
      <c r="AF89" s="4418"/>
      <c r="AG89" s="4418"/>
      <c r="AH89" s="4418"/>
      <c r="AI89" s="4418"/>
      <c r="AJ89" s="4418"/>
      <c r="AK89" s="4418"/>
      <c r="AL89" s="4418"/>
      <c r="AM89" s="4418"/>
      <c r="AN89" s="4418"/>
      <c r="AO89" s="4418"/>
      <c r="AP89" s="4418"/>
      <c r="AQ89" s="4282"/>
      <c r="AR89" s="4416"/>
      <c r="AS89" s="4418"/>
      <c r="AT89" s="4418"/>
      <c r="AU89" s="4418"/>
      <c r="AV89" s="4418"/>
      <c r="AW89" s="4418"/>
      <c r="AX89" s="4418"/>
      <c r="AY89" s="4418"/>
      <c r="AZ89" s="4418"/>
      <c r="BA89" s="4418"/>
      <c r="BB89" s="4418"/>
      <c r="BC89" s="4418"/>
      <c r="BD89" s="4418"/>
      <c r="BE89" s="4418"/>
      <c r="BF89" s="4418"/>
      <c r="BG89" s="4416"/>
      <c r="BH89" s="1959"/>
      <c r="BI89" s="1959"/>
      <c r="BJ89" s="1959"/>
      <c r="BK89" s="1959"/>
      <c r="BL89" s="1959"/>
      <c r="BM89" s="1959"/>
      <c r="BN89" s="1959"/>
      <c r="BO89" s="1959"/>
      <c r="BP89" s="1959"/>
      <c r="BQ89" s="1959"/>
      <c r="BR89" s="1959"/>
      <c r="BS89" s="1959"/>
      <c r="BT89" s="1959"/>
      <c r="BU89" s="1959"/>
      <c r="BV89" s="1959"/>
      <c r="BW89" s="1959"/>
      <c r="BX89" s="1959"/>
      <c r="BY89" s="1959"/>
      <c r="BZ89" s="1959"/>
      <c r="CA89" s="1959"/>
      <c r="CB89" s="1959"/>
      <c r="CC89" s="1959"/>
      <c r="CD89" s="1959"/>
      <c r="CE89" s="1959"/>
      <c r="CF89" s="1959"/>
      <c r="CG89" s="1959"/>
      <c r="CH89" s="1959"/>
      <c r="CI89" s="1959"/>
      <c r="CJ89" s="1959"/>
      <c r="CK89" s="1959"/>
      <c r="CL89" s="1959"/>
      <c r="CM89" s="1959"/>
      <c r="CN89" s="1959"/>
      <c r="CO89" s="1959"/>
      <c r="CP89" s="1959"/>
      <c r="CQ89" s="1959"/>
      <c r="CR89" s="1959"/>
      <c r="CS89" s="1959"/>
      <c r="CT89" s="1959"/>
      <c r="CU89" s="1959"/>
      <c r="CV89" s="1959"/>
      <c r="CW89" s="1959"/>
      <c r="CX89" s="1959"/>
      <c r="CY89" s="1959"/>
      <c r="CZ89" s="1959"/>
      <c r="DA89" s="1959"/>
      <c r="DB89" s="1959"/>
      <c r="DC89" s="1959"/>
      <c r="DD89" s="1959"/>
      <c r="DE89" s="1959"/>
      <c r="DF89" s="1959"/>
      <c r="DG89" s="1959"/>
      <c r="DH89" s="1959"/>
      <c r="DI89" s="1959"/>
      <c r="DJ89" s="1959"/>
      <c r="DK89" s="1959"/>
      <c r="DL89" s="1959"/>
      <c r="DM89" s="1959"/>
      <c r="DN89" s="1959"/>
      <c r="DO89" s="1959"/>
      <c r="DP89" s="1959"/>
      <c r="DQ89" s="1959"/>
      <c r="DR89" s="1959"/>
      <c r="DS89" s="1959"/>
      <c r="DT89" s="1959"/>
      <c r="DU89" s="1959"/>
      <c r="DV89" s="1959"/>
      <c r="DW89" s="1959"/>
      <c r="DX89" s="1959"/>
      <c r="DY89" s="1959"/>
      <c r="DZ89" s="1959"/>
      <c r="EA89" s="1959"/>
      <c r="EB89" s="1959"/>
      <c r="EC89" s="1959"/>
      <c r="ED89" s="1959"/>
      <c r="EE89" s="1959"/>
      <c r="EF89" s="1959"/>
      <c r="EG89" s="1959"/>
      <c r="EH89" s="1959"/>
      <c r="EI89" s="1959"/>
      <c r="EJ89" s="1959"/>
      <c r="EK89" s="1959"/>
      <c r="EL89" s="1959"/>
      <c r="EM89" s="1959"/>
      <c r="EN89" s="1959"/>
      <c r="EO89" s="1959"/>
    </row>
    <row r="90" spans="2:145" s="1958" customFormat="1" ht="15" thickBot="1">
      <c r="B90" s="1898">
        <v>29</v>
      </c>
      <c r="C90" s="1967" t="s">
        <v>27170</v>
      </c>
      <c r="D90" s="3941" t="s">
        <v>27173</v>
      </c>
      <c r="E90" s="6848" t="s">
        <v>103</v>
      </c>
      <c r="F90" s="2772">
        <v>0</v>
      </c>
      <c r="G90" s="7812"/>
      <c r="H90" s="7798"/>
      <c r="I90" s="7799"/>
      <c r="J90" s="6505"/>
      <c r="K90" s="6505"/>
      <c r="L90" s="6505"/>
      <c r="M90" s="6505"/>
      <c r="N90" s="6505"/>
      <c r="O90" s="6505"/>
      <c r="P90" s="6505"/>
      <c r="Q90" s="6505"/>
      <c r="R90" s="6505"/>
      <c r="S90" s="6505"/>
      <c r="T90" s="6505"/>
      <c r="U90" s="3363"/>
      <c r="V90" s="1953"/>
      <c r="W90" s="1903"/>
      <c r="X90" s="1959"/>
      <c r="Y90" s="4419"/>
      <c r="Z90" s="4530"/>
      <c r="AA90" s="4330"/>
      <c r="AB90" s="4282"/>
      <c r="AC90" s="4418"/>
      <c r="AD90" s="4418"/>
      <c r="AE90" s="4418"/>
      <c r="AF90" s="4418"/>
      <c r="AG90" s="4418"/>
      <c r="AH90" s="4418"/>
      <c r="AI90" s="4418"/>
      <c r="AJ90" s="4418"/>
      <c r="AK90" s="4418"/>
      <c r="AL90" s="4418"/>
      <c r="AM90" s="4418"/>
      <c r="AN90" s="4418"/>
      <c r="AO90" s="4418"/>
      <c r="AP90" s="4418"/>
      <c r="AQ90" s="4282"/>
      <c r="AR90" s="4416"/>
      <c r="AS90" s="4418"/>
      <c r="AT90" s="4418"/>
      <c r="AU90" s="4418"/>
      <c r="AV90" s="4418"/>
      <c r="AW90" s="4418"/>
      <c r="AX90" s="4418"/>
      <c r="AY90" s="4418"/>
      <c r="AZ90" s="4418"/>
      <c r="BA90" s="4418"/>
      <c r="BB90" s="4418"/>
      <c r="BC90" s="4418"/>
      <c r="BD90" s="4418"/>
      <c r="BE90" s="4418"/>
      <c r="BF90" s="4418"/>
      <c r="BG90" s="4416"/>
      <c r="BH90" s="1959"/>
      <c r="BI90" s="1959"/>
      <c r="BJ90" s="1959"/>
      <c r="BK90" s="1959"/>
      <c r="BL90" s="1959"/>
      <c r="BM90" s="1959"/>
      <c r="BN90" s="1959"/>
      <c r="BO90" s="1959"/>
      <c r="BP90" s="1959"/>
      <c r="BQ90" s="1959"/>
      <c r="BR90" s="1959"/>
      <c r="BS90" s="1959"/>
      <c r="BT90" s="1959"/>
      <c r="BU90" s="1959"/>
      <c r="BV90" s="1959"/>
      <c r="BW90" s="1959"/>
      <c r="BX90" s="1959"/>
      <c r="BY90" s="1959"/>
      <c r="BZ90" s="1959"/>
      <c r="CA90" s="1959"/>
      <c r="CB90" s="1959"/>
      <c r="CC90" s="1959"/>
      <c r="CD90" s="1959"/>
      <c r="CE90" s="1959"/>
      <c r="CF90" s="1959"/>
      <c r="CG90" s="1959"/>
      <c r="CH90" s="1959"/>
      <c r="CI90" s="1959"/>
      <c r="CJ90" s="1959"/>
      <c r="CK90" s="1959"/>
      <c r="CL90" s="1959"/>
      <c r="CM90" s="1959"/>
      <c r="CN90" s="1959"/>
      <c r="CO90" s="1959"/>
      <c r="CP90" s="1959"/>
      <c r="CQ90" s="1959"/>
      <c r="CR90" s="1959"/>
      <c r="CS90" s="1959"/>
      <c r="CT90" s="1959"/>
      <c r="CU90" s="1959"/>
      <c r="CV90" s="1959"/>
      <c r="CW90" s="1959"/>
      <c r="CX90" s="1959"/>
      <c r="CY90" s="1959"/>
      <c r="CZ90" s="1959"/>
      <c r="DA90" s="1959"/>
      <c r="DB90" s="1959"/>
      <c r="DC90" s="1959"/>
      <c r="DD90" s="1959"/>
      <c r="DE90" s="1959"/>
      <c r="DF90" s="1959"/>
      <c r="DG90" s="1959"/>
      <c r="DH90" s="1959"/>
      <c r="DI90" s="1959"/>
      <c r="DJ90" s="1959"/>
      <c r="DK90" s="1959"/>
      <c r="DL90" s="1959"/>
      <c r="DM90" s="1959"/>
      <c r="DN90" s="1959"/>
      <c r="DO90" s="1959"/>
      <c r="DP90" s="1959"/>
      <c r="DQ90" s="1959"/>
      <c r="DR90" s="1959"/>
      <c r="DS90" s="1959"/>
      <c r="DT90" s="1959"/>
      <c r="DU90" s="1959"/>
      <c r="DV90" s="1959"/>
      <c r="DW90" s="1959"/>
      <c r="DX90" s="1959"/>
      <c r="DY90" s="1959"/>
      <c r="DZ90" s="1959"/>
      <c r="EA90" s="1959"/>
      <c r="EB90" s="1959"/>
      <c r="EC90" s="1959"/>
      <c r="ED90" s="1959"/>
      <c r="EE90" s="1959"/>
      <c r="EF90" s="1959"/>
      <c r="EG90" s="1959"/>
      <c r="EH90" s="1959"/>
      <c r="EI90" s="1959"/>
      <c r="EJ90" s="1959"/>
      <c r="EK90" s="1959"/>
      <c r="EL90" s="1959"/>
      <c r="EM90" s="1959"/>
      <c r="EN90" s="1959"/>
      <c r="EO90" s="1959"/>
    </row>
    <row r="91" spans="2:145" s="1958" customFormat="1">
      <c r="B91" s="1898">
        <v>30</v>
      </c>
      <c r="C91" s="1967" t="s">
        <v>27172</v>
      </c>
      <c r="D91" s="3947" t="s">
        <v>31492</v>
      </c>
      <c r="E91" s="6848" t="s">
        <v>80</v>
      </c>
      <c r="F91" s="1970">
        <v>0</v>
      </c>
      <c r="G91" s="2617"/>
      <c r="H91" s="2618"/>
      <c r="I91" s="2618"/>
      <c r="J91" s="2618"/>
      <c r="K91" s="2618"/>
      <c r="L91" s="2618"/>
      <c r="M91" s="2618"/>
      <c r="N91" s="2619"/>
      <c r="O91" s="2620"/>
      <c r="P91" s="2618"/>
      <c r="Q91" s="2618"/>
      <c r="R91" s="2618"/>
      <c r="S91" s="2618"/>
      <c r="T91" s="2621"/>
      <c r="U91" s="3363"/>
      <c r="V91" s="1953"/>
      <c r="W91" s="1903" t="s">
        <v>30209</v>
      </c>
      <c r="X91" s="1959"/>
      <c r="Y91" s="4419"/>
      <c r="Z91" s="4419">
        <f xml:space="preserve"> IF( SUM( AS91:BF91 ) = 0, 0, $AS$6 )</f>
        <v>0</v>
      </c>
      <c r="AA91" s="4330"/>
      <c r="AB91" s="4282"/>
      <c r="AC91" s="4418"/>
      <c r="AD91" s="4418"/>
      <c r="AE91" s="4418"/>
      <c r="AF91" s="4418"/>
      <c r="AG91" s="4418"/>
      <c r="AH91" s="4418"/>
      <c r="AI91" s="4418"/>
      <c r="AJ91" s="4418"/>
      <c r="AK91" s="4418"/>
      <c r="AL91" s="4418"/>
      <c r="AM91" s="4418"/>
      <c r="AN91" s="4418"/>
      <c r="AO91" s="4418"/>
      <c r="AP91" s="4418"/>
      <c r="AQ91" s="4282"/>
      <c r="AR91" s="4416"/>
      <c r="AS91" s="4420">
        <f t="shared" ref="AS91:BF92" si="30">IF(G91&lt;0,1,0)</f>
        <v>0</v>
      </c>
      <c r="AT91" s="4420">
        <f t="shared" si="30"/>
        <v>0</v>
      </c>
      <c r="AU91" s="4420">
        <f t="shared" si="30"/>
        <v>0</v>
      </c>
      <c r="AV91" s="4420">
        <f t="shared" si="30"/>
        <v>0</v>
      </c>
      <c r="AW91" s="4420">
        <f t="shared" si="30"/>
        <v>0</v>
      </c>
      <c r="AX91" s="4420">
        <f t="shared" si="30"/>
        <v>0</v>
      </c>
      <c r="AY91" s="4420">
        <f t="shared" si="30"/>
        <v>0</v>
      </c>
      <c r="AZ91" s="4420">
        <f t="shared" si="30"/>
        <v>0</v>
      </c>
      <c r="BA91" s="4420">
        <f t="shared" si="30"/>
        <v>0</v>
      </c>
      <c r="BB91" s="4420">
        <f t="shared" si="30"/>
        <v>0</v>
      </c>
      <c r="BC91" s="4420">
        <f t="shared" si="30"/>
        <v>0</v>
      </c>
      <c r="BD91" s="4420">
        <f t="shared" si="30"/>
        <v>0</v>
      </c>
      <c r="BE91" s="4420">
        <f t="shared" si="30"/>
        <v>0</v>
      </c>
      <c r="BF91" s="4420">
        <f t="shared" si="30"/>
        <v>0</v>
      </c>
      <c r="BG91" s="4421"/>
      <c r="BH91" s="1959"/>
      <c r="BI91" s="1959"/>
      <c r="BJ91" s="1959"/>
      <c r="BK91" s="1959"/>
      <c r="BL91" s="1959"/>
      <c r="BM91" s="1959"/>
      <c r="BN91" s="1959"/>
      <c r="BO91" s="1959"/>
      <c r="BP91" s="1959"/>
      <c r="BQ91" s="1959"/>
      <c r="BR91" s="1959"/>
      <c r="BS91" s="1959"/>
      <c r="BT91" s="1959"/>
      <c r="BU91" s="1959"/>
      <c r="BV91" s="1959"/>
      <c r="BW91" s="1959"/>
      <c r="BX91" s="1959"/>
      <c r="BY91" s="1959"/>
      <c r="BZ91" s="1959"/>
      <c r="CA91" s="1959"/>
      <c r="CB91" s="1959"/>
      <c r="CC91" s="1959"/>
      <c r="CD91" s="1959"/>
      <c r="CE91" s="1959"/>
      <c r="CF91" s="1959"/>
      <c r="CG91" s="1959"/>
      <c r="CH91" s="1959"/>
      <c r="CI91" s="1959"/>
      <c r="CJ91" s="1959"/>
      <c r="CK91" s="1959"/>
      <c r="CL91" s="1959"/>
      <c r="CM91" s="1959"/>
      <c r="CN91" s="1959"/>
      <c r="CO91" s="1959"/>
      <c r="CP91" s="1959"/>
      <c r="CQ91" s="1959"/>
      <c r="CR91" s="1959"/>
      <c r="CS91" s="1959"/>
      <c r="CT91" s="1959"/>
      <c r="CU91" s="1959"/>
      <c r="CV91" s="1959"/>
      <c r="CW91" s="1959"/>
      <c r="CX91" s="1959"/>
      <c r="CY91" s="1959"/>
      <c r="CZ91" s="1959"/>
      <c r="DA91" s="1959"/>
      <c r="DB91" s="1959"/>
      <c r="DC91" s="1959"/>
      <c r="DD91" s="1959"/>
      <c r="DE91" s="1959"/>
      <c r="DF91" s="1959"/>
      <c r="DG91" s="1959"/>
      <c r="DH91" s="1959"/>
      <c r="DI91" s="1959"/>
      <c r="DJ91" s="1959"/>
      <c r="DK91" s="1959"/>
      <c r="DL91" s="1959"/>
      <c r="DM91" s="1959"/>
      <c r="DN91" s="1959"/>
      <c r="DO91" s="1959"/>
      <c r="DP91" s="1959"/>
      <c r="DQ91" s="1959"/>
      <c r="DR91" s="1959"/>
      <c r="DS91" s="1959"/>
      <c r="DT91" s="1959"/>
      <c r="DU91" s="1959"/>
      <c r="DV91" s="1959"/>
      <c r="DW91" s="1959"/>
      <c r="DX91" s="1959"/>
      <c r="DY91" s="1959"/>
      <c r="DZ91" s="1959"/>
      <c r="EA91" s="1959"/>
      <c r="EB91" s="1959"/>
      <c r="EC91" s="1959"/>
      <c r="ED91" s="1959"/>
      <c r="EE91" s="1959"/>
      <c r="EF91" s="1959"/>
      <c r="EG91" s="1959"/>
      <c r="EH91" s="1959"/>
      <c r="EI91" s="1959"/>
      <c r="EJ91" s="1959"/>
      <c r="EK91" s="1959"/>
      <c r="EL91" s="1959"/>
      <c r="EM91" s="1959"/>
      <c r="EN91" s="1959"/>
      <c r="EO91" s="1959"/>
    </row>
    <row r="92" spans="2:145" s="1958" customFormat="1">
      <c r="B92" s="1898">
        <v>31</v>
      </c>
      <c r="C92" s="1968" t="s">
        <v>27174</v>
      </c>
      <c r="D92" s="3948" t="s">
        <v>31493</v>
      </c>
      <c r="E92" s="6848" t="s">
        <v>2607</v>
      </c>
      <c r="F92" s="1970">
        <v>0</v>
      </c>
      <c r="G92" s="2617"/>
      <c r="H92" s="2618"/>
      <c r="I92" s="2618"/>
      <c r="J92" s="2618"/>
      <c r="K92" s="2618"/>
      <c r="L92" s="2618"/>
      <c r="M92" s="2618"/>
      <c r="N92" s="2621"/>
      <c r="O92" s="2620"/>
      <c r="P92" s="2618"/>
      <c r="Q92" s="2618"/>
      <c r="R92" s="2618"/>
      <c r="S92" s="2618"/>
      <c r="T92" s="2621"/>
      <c r="U92" s="3363"/>
      <c r="V92" s="1953"/>
      <c r="W92" s="1903" t="s">
        <v>30209</v>
      </c>
      <c r="X92" s="1959"/>
      <c r="Y92" s="4419"/>
      <c r="Z92" s="4419">
        <f xml:space="preserve"> IF( SUM( AS92:BF92 ) = 0, 0, $AS$6 )</f>
        <v>0</v>
      </c>
      <c r="AA92" s="4330"/>
      <c r="AB92" s="4282"/>
      <c r="AC92" s="4418"/>
      <c r="AD92" s="4418"/>
      <c r="AE92" s="4418"/>
      <c r="AF92" s="4418"/>
      <c r="AG92" s="4418"/>
      <c r="AH92" s="4418"/>
      <c r="AI92" s="4418"/>
      <c r="AJ92" s="4418"/>
      <c r="AK92" s="4418"/>
      <c r="AL92" s="4418"/>
      <c r="AM92" s="4418"/>
      <c r="AN92" s="4418"/>
      <c r="AO92" s="4418"/>
      <c r="AP92" s="4418"/>
      <c r="AQ92" s="4282"/>
      <c r="AR92" s="4416"/>
      <c r="AS92" s="4420">
        <f t="shared" si="30"/>
        <v>0</v>
      </c>
      <c r="AT92" s="4420">
        <f t="shared" si="30"/>
        <v>0</v>
      </c>
      <c r="AU92" s="4420">
        <f t="shared" si="30"/>
        <v>0</v>
      </c>
      <c r="AV92" s="4420">
        <f t="shared" si="30"/>
        <v>0</v>
      </c>
      <c r="AW92" s="4420">
        <f t="shared" si="30"/>
        <v>0</v>
      </c>
      <c r="AX92" s="4420">
        <f t="shared" si="30"/>
        <v>0</v>
      </c>
      <c r="AY92" s="4420">
        <f t="shared" si="30"/>
        <v>0</v>
      </c>
      <c r="AZ92" s="4420">
        <f t="shared" si="30"/>
        <v>0</v>
      </c>
      <c r="BA92" s="4420">
        <f t="shared" si="30"/>
        <v>0</v>
      </c>
      <c r="BB92" s="4420">
        <f t="shared" si="30"/>
        <v>0</v>
      </c>
      <c r="BC92" s="4420">
        <f t="shared" si="30"/>
        <v>0</v>
      </c>
      <c r="BD92" s="4420">
        <f t="shared" si="30"/>
        <v>0</v>
      </c>
      <c r="BE92" s="4420">
        <f t="shared" si="30"/>
        <v>0</v>
      </c>
      <c r="BF92" s="4420">
        <f t="shared" si="30"/>
        <v>0</v>
      </c>
      <c r="BG92" s="4421"/>
      <c r="BH92" s="1959"/>
      <c r="BI92" s="1959"/>
      <c r="BJ92" s="1959"/>
      <c r="BK92" s="1959"/>
      <c r="BL92" s="1959"/>
      <c r="BM92" s="1959"/>
      <c r="BN92" s="1959"/>
      <c r="BO92" s="1959"/>
      <c r="BP92" s="1959"/>
      <c r="BQ92" s="1959"/>
      <c r="BR92" s="1959"/>
      <c r="BS92" s="1959"/>
      <c r="BT92" s="1959"/>
      <c r="BU92" s="1959"/>
      <c r="BV92" s="1959"/>
      <c r="BW92" s="1959"/>
      <c r="BX92" s="1959"/>
      <c r="BY92" s="1959"/>
      <c r="BZ92" s="1959"/>
      <c r="CA92" s="1959"/>
      <c r="CB92" s="1959"/>
      <c r="CC92" s="1959"/>
      <c r="CD92" s="1959"/>
      <c r="CE92" s="1959"/>
      <c r="CF92" s="1959"/>
      <c r="CG92" s="1959"/>
      <c r="CH92" s="1959"/>
      <c r="CI92" s="1959"/>
      <c r="CJ92" s="1959"/>
      <c r="CK92" s="1959"/>
      <c r="CL92" s="1959"/>
      <c r="CM92" s="1959"/>
      <c r="CN92" s="1959"/>
      <c r="CO92" s="1959"/>
      <c r="CP92" s="1959"/>
      <c r="CQ92" s="1959"/>
      <c r="CR92" s="1959"/>
      <c r="CS92" s="1959"/>
      <c r="CT92" s="1959"/>
      <c r="CU92" s="1959"/>
      <c r="CV92" s="1959"/>
      <c r="CW92" s="1959"/>
      <c r="CX92" s="1959"/>
      <c r="CY92" s="1959"/>
      <c r="CZ92" s="1959"/>
      <c r="DA92" s="1959"/>
      <c r="DB92" s="1959"/>
      <c r="DC92" s="1959"/>
      <c r="DD92" s="1959"/>
      <c r="DE92" s="1959"/>
      <c r="DF92" s="1959"/>
      <c r="DG92" s="1959"/>
      <c r="DH92" s="1959"/>
      <c r="DI92" s="1959"/>
      <c r="DJ92" s="1959"/>
      <c r="DK92" s="1959"/>
      <c r="DL92" s="1959"/>
      <c r="DM92" s="1959"/>
      <c r="DN92" s="1959"/>
      <c r="DO92" s="1959"/>
      <c r="DP92" s="1959"/>
      <c r="DQ92" s="1959"/>
      <c r="DR92" s="1959"/>
      <c r="DS92" s="1959"/>
      <c r="DT92" s="1959"/>
      <c r="DU92" s="1959"/>
      <c r="DV92" s="1959"/>
      <c r="DW92" s="1959"/>
      <c r="DX92" s="1959"/>
      <c r="DY92" s="1959"/>
      <c r="DZ92" s="1959"/>
      <c r="EA92" s="1959"/>
      <c r="EB92" s="1959"/>
      <c r="EC92" s="1959"/>
      <c r="ED92" s="1959"/>
      <c r="EE92" s="1959"/>
      <c r="EF92" s="1959"/>
      <c r="EG92" s="1959"/>
      <c r="EH92" s="1959"/>
      <c r="EI92" s="1959"/>
      <c r="EJ92" s="1959"/>
      <c r="EK92" s="1959"/>
      <c r="EL92" s="1959"/>
      <c r="EM92" s="1959"/>
      <c r="EN92" s="1959"/>
      <c r="EO92" s="1959"/>
    </row>
    <row r="93" spans="2:145" s="1958" customFormat="1">
      <c r="B93" s="1898">
        <v>32</v>
      </c>
      <c r="C93" s="1971" t="s">
        <v>27175</v>
      </c>
      <c r="D93" s="3941" t="s">
        <v>31494</v>
      </c>
      <c r="E93" s="1972" t="s">
        <v>31</v>
      </c>
      <c r="F93" s="1901">
        <v>2</v>
      </c>
      <c r="G93" s="2622"/>
      <c r="H93" s="2623"/>
      <c r="I93" s="2623"/>
      <c r="J93" s="2623"/>
      <c r="K93" s="2623"/>
      <c r="L93" s="2623"/>
      <c r="M93" s="2623"/>
      <c r="N93" s="2624"/>
      <c r="O93" s="2625"/>
      <c r="P93" s="2623"/>
      <c r="Q93" s="2623"/>
      <c r="R93" s="2623"/>
      <c r="S93" s="2623"/>
      <c r="T93" s="2624"/>
      <c r="U93" s="3363"/>
      <c r="V93" s="1953"/>
      <c r="W93" s="1903" t="s">
        <v>27119</v>
      </c>
      <c r="X93" s="1959"/>
      <c r="Y93" s="4419"/>
      <c r="Z93" s="4419"/>
      <c r="AA93" s="4330"/>
      <c r="AB93" s="4282"/>
      <c r="AC93" s="4418"/>
      <c r="AD93" s="4418"/>
      <c r="AE93" s="4418"/>
      <c r="AF93" s="4418"/>
      <c r="AG93" s="4418"/>
      <c r="AH93" s="4418"/>
      <c r="AI93" s="4418"/>
      <c r="AJ93" s="4418"/>
      <c r="AK93" s="4418"/>
      <c r="AL93" s="4418"/>
      <c r="AM93" s="4418"/>
      <c r="AN93" s="4418"/>
      <c r="AO93" s="4418"/>
      <c r="AP93" s="4418"/>
      <c r="AQ93" s="4282"/>
      <c r="AR93" s="4416"/>
      <c r="AS93" s="4418"/>
      <c r="AT93" s="4418"/>
      <c r="AU93" s="4418"/>
      <c r="AV93" s="4418"/>
      <c r="AW93" s="4418"/>
      <c r="AX93" s="4418"/>
      <c r="AY93" s="4418"/>
      <c r="AZ93" s="4418"/>
      <c r="BA93" s="4418"/>
      <c r="BB93" s="4418"/>
      <c r="BC93" s="4418"/>
      <c r="BD93" s="4418"/>
      <c r="BE93" s="4418"/>
      <c r="BF93" s="4418"/>
      <c r="BG93" s="4423"/>
      <c r="BH93" s="1959"/>
      <c r="BI93" s="1959"/>
      <c r="BJ93" s="1959"/>
      <c r="BK93" s="1959"/>
      <c r="BL93" s="1959"/>
      <c r="BM93" s="1959"/>
      <c r="BN93" s="1959"/>
      <c r="BO93" s="1959"/>
      <c r="BP93" s="1959"/>
      <c r="BQ93" s="1959"/>
      <c r="BR93" s="1959"/>
      <c r="BS93" s="1959"/>
      <c r="BT93" s="1959"/>
      <c r="BU93" s="1959"/>
      <c r="BV93" s="1959"/>
      <c r="BW93" s="1959"/>
      <c r="BX93" s="1959"/>
      <c r="BY93" s="1959"/>
      <c r="BZ93" s="1959"/>
      <c r="CA93" s="1959"/>
      <c r="CB93" s="1959"/>
      <c r="CC93" s="1959"/>
      <c r="CD93" s="1959"/>
      <c r="CE93" s="1959"/>
      <c r="CF93" s="1959"/>
      <c r="CG93" s="1959"/>
      <c r="CH93" s="1959"/>
      <c r="CI93" s="1959"/>
      <c r="CJ93" s="1959"/>
      <c r="CK93" s="1959"/>
      <c r="CL93" s="1959"/>
      <c r="CM93" s="1959"/>
      <c r="CN93" s="1959"/>
      <c r="CO93" s="1959"/>
      <c r="CP93" s="1959"/>
      <c r="CQ93" s="1959"/>
      <c r="CR93" s="1959"/>
      <c r="CS93" s="1959"/>
      <c r="CT93" s="1959"/>
      <c r="CU93" s="1959"/>
      <c r="CV93" s="1959"/>
      <c r="CW93" s="1959"/>
      <c r="CX93" s="1959"/>
      <c r="CY93" s="1959"/>
      <c r="CZ93" s="1959"/>
      <c r="DA93" s="1959"/>
      <c r="DB93" s="1959"/>
      <c r="DC93" s="1959"/>
      <c r="DD93" s="1959"/>
      <c r="DE93" s="1959"/>
      <c r="DF93" s="1959"/>
      <c r="DG93" s="1959"/>
      <c r="DH93" s="1959"/>
      <c r="DI93" s="1959"/>
      <c r="DJ93" s="1959"/>
      <c r="DK93" s="1959"/>
      <c r="DL93" s="1959"/>
      <c r="DM93" s="1959"/>
      <c r="DN93" s="1959"/>
      <c r="DO93" s="1959"/>
      <c r="DP93" s="1959"/>
      <c r="DQ93" s="1959"/>
      <c r="DR93" s="1959"/>
      <c r="DS93" s="1959"/>
      <c r="DT93" s="1959"/>
      <c r="DU93" s="1959"/>
      <c r="DV93" s="1959"/>
      <c r="DW93" s="1959"/>
      <c r="DX93" s="1959"/>
      <c r="DY93" s="1959"/>
      <c r="DZ93" s="1959"/>
      <c r="EA93" s="1959"/>
      <c r="EB93" s="1959"/>
      <c r="EC93" s="1959"/>
      <c r="ED93" s="1959"/>
      <c r="EE93" s="1959"/>
      <c r="EF93" s="1959"/>
      <c r="EG93" s="1959"/>
      <c r="EH93" s="1959"/>
      <c r="EI93" s="1959"/>
      <c r="EJ93" s="1959"/>
      <c r="EK93" s="1959"/>
      <c r="EL93" s="1959"/>
      <c r="EM93" s="1959"/>
      <c r="EN93" s="1959"/>
      <c r="EO93" s="1959"/>
    </row>
    <row r="94" spans="2:145" s="1958" customFormat="1">
      <c r="B94" s="1898">
        <v>33</v>
      </c>
      <c r="C94" s="1971" t="s">
        <v>27176</v>
      </c>
      <c r="D94" s="3941" t="s">
        <v>27178</v>
      </c>
      <c r="E94" s="1972" t="s">
        <v>31</v>
      </c>
      <c r="F94" s="1901">
        <v>2</v>
      </c>
      <c r="G94" s="2622"/>
      <c r="H94" s="2623"/>
      <c r="I94" s="2623"/>
      <c r="J94" s="2623"/>
      <c r="K94" s="2623"/>
      <c r="L94" s="2623"/>
      <c r="M94" s="2623"/>
      <c r="N94" s="2624"/>
      <c r="O94" s="2625"/>
      <c r="P94" s="2623"/>
      <c r="Q94" s="2623"/>
      <c r="R94" s="2623"/>
      <c r="S94" s="2623"/>
      <c r="T94" s="2624"/>
      <c r="U94" s="3363"/>
      <c r="V94" s="1953"/>
      <c r="W94" s="1903" t="s">
        <v>27119</v>
      </c>
      <c r="X94" s="1959"/>
      <c r="Y94" s="4419"/>
      <c r="Z94" s="4419"/>
      <c r="AA94" s="4330"/>
      <c r="AB94" s="4282"/>
      <c r="AC94" s="4418"/>
      <c r="AD94" s="4418"/>
      <c r="AE94" s="4418"/>
      <c r="AF94" s="4418"/>
      <c r="AG94" s="4418"/>
      <c r="AH94" s="4418"/>
      <c r="AI94" s="4418"/>
      <c r="AJ94" s="4418"/>
      <c r="AK94" s="4418"/>
      <c r="AL94" s="4418"/>
      <c r="AM94" s="4418"/>
      <c r="AN94" s="4418"/>
      <c r="AO94" s="4418"/>
      <c r="AP94" s="4418"/>
      <c r="AQ94" s="4282"/>
      <c r="AR94" s="4416"/>
      <c r="AS94" s="4418"/>
      <c r="AT94" s="4418"/>
      <c r="AU94" s="4418"/>
      <c r="AV94" s="4418"/>
      <c r="AW94" s="4418"/>
      <c r="AX94" s="4418"/>
      <c r="AY94" s="4418"/>
      <c r="AZ94" s="4418"/>
      <c r="BA94" s="4418"/>
      <c r="BB94" s="4418"/>
      <c r="BC94" s="4418"/>
      <c r="BD94" s="4418"/>
      <c r="BE94" s="4418"/>
      <c r="BF94" s="4418"/>
      <c r="BG94" s="4423"/>
      <c r="BH94" s="1959"/>
      <c r="BI94" s="1959"/>
      <c r="BJ94" s="1959"/>
      <c r="BK94" s="1959"/>
      <c r="BL94" s="1959"/>
      <c r="BM94" s="1959"/>
      <c r="BN94" s="1959"/>
      <c r="BO94" s="1959"/>
      <c r="BP94" s="1959"/>
      <c r="BQ94" s="1959"/>
      <c r="BR94" s="1959"/>
      <c r="BS94" s="1959"/>
      <c r="BT94" s="1959"/>
      <c r="BU94" s="1959"/>
      <c r="BV94" s="1959"/>
      <c r="BW94" s="1959"/>
      <c r="BX94" s="1959"/>
      <c r="BY94" s="1959"/>
      <c r="BZ94" s="1959"/>
      <c r="CA94" s="1959"/>
      <c r="CB94" s="1959"/>
      <c r="CC94" s="1959"/>
      <c r="CD94" s="1959"/>
      <c r="CE94" s="1959"/>
      <c r="CF94" s="1959"/>
      <c r="CG94" s="1959"/>
      <c r="CH94" s="1959"/>
      <c r="CI94" s="1959"/>
      <c r="CJ94" s="1959"/>
      <c r="CK94" s="1959"/>
      <c r="CL94" s="1959"/>
      <c r="CM94" s="1959"/>
      <c r="CN94" s="1959"/>
      <c r="CO94" s="1959"/>
      <c r="CP94" s="1959"/>
      <c r="CQ94" s="1959"/>
      <c r="CR94" s="1959"/>
      <c r="CS94" s="1959"/>
      <c r="CT94" s="1959"/>
      <c r="CU94" s="1959"/>
      <c r="CV94" s="1959"/>
      <c r="CW94" s="1959"/>
      <c r="CX94" s="1959"/>
      <c r="CY94" s="1959"/>
      <c r="CZ94" s="1959"/>
      <c r="DA94" s="1959"/>
      <c r="DB94" s="1959"/>
      <c r="DC94" s="1959"/>
      <c r="DD94" s="1959"/>
      <c r="DE94" s="1959"/>
      <c r="DF94" s="1959"/>
      <c r="DG94" s="1959"/>
      <c r="DH94" s="1959"/>
      <c r="DI94" s="1959"/>
      <c r="DJ94" s="1959"/>
      <c r="DK94" s="1959"/>
      <c r="DL94" s="1959"/>
      <c r="DM94" s="1959"/>
      <c r="DN94" s="1959"/>
      <c r="DO94" s="1959"/>
      <c r="DP94" s="1959"/>
      <c r="DQ94" s="1959"/>
      <c r="DR94" s="1959"/>
      <c r="DS94" s="1959"/>
      <c r="DT94" s="1959"/>
      <c r="DU94" s="1959"/>
      <c r="DV94" s="1959"/>
      <c r="DW94" s="1959"/>
      <c r="DX94" s="1959"/>
      <c r="DY94" s="1959"/>
      <c r="DZ94" s="1959"/>
      <c r="EA94" s="1959"/>
      <c r="EB94" s="1959"/>
      <c r="EC94" s="1959"/>
      <c r="ED94" s="1959"/>
      <c r="EE94" s="1959"/>
      <c r="EF94" s="1959"/>
      <c r="EG94" s="1959"/>
      <c r="EH94" s="1959"/>
      <c r="EI94" s="1959"/>
      <c r="EJ94" s="1959"/>
      <c r="EK94" s="1959"/>
      <c r="EL94" s="1959"/>
      <c r="EM94" s="1959"/>
      <c r="EN94" s="1959"/>
      <c r="EO94" s="1959"/>
    </row>
    <row r="95" spans="2:145" s="1958" customFormat="1">
      <c r="B95" s="1898">
        <v>34</v>
      </c>
      <c r="C95" s="1968" t="s">
        <v>27177</v>
      </c>
      <c r="D95" s="3947" t="s">
        <v>27180</v>
      </c>
      <c r="E95" s="1907" t="s">
        <v>1879</v>
      </c>
      <c r="F95" s="1908">
        <v>2</v>
      </c>
      <c r="G95" s="2626"/>
      <c r="H95" s="2627"/>
      <c r="I95" s="2627"/>
      <c r="J95" s="2627"/>
      <c r="K95" s="2627"/>
      <c r="L95" s="2627"/>
      <c r="M95" s="2627"/>
      <c r="N95" s="2628"/>
      <c r="O95" s="2629"/>
      <c r="P95" s="2627"/>
      <c r="Q95" s="2627"/>
      <c r="R95" s="2627"/>
      <c r="S95" s="2627"/>
      <c r="T95" s="2628"/>
      <c r="U95" s="3363"/>
      <c r="V95" s="1953"/>
      <c r="W95" s="1903" t="s">
        <v>30209</v>
      </c>
      <c r="X95" s="1959"/>
      <c r="Y95" s="4419"/>
      <c r="Z95" s="4419">
        <f xml:space="preserve"> IF( SUM( AS95:BF95 ) = 0, 0, $AS$6 )</f>
        <v>0</v>
      </c>
      <c r="AA95" s="4330"/>
      <c r="AB95" s="4282"/>
      <c r="AC95" s="4418"/>
      <c r="AD95" s="4418"/>
      <c r="AE95" s="4418"/>
      <c r="AF95" s="4418"/>
      <c r="AG95" s="4418"/>
      <c r="AH95" s="4418"/>
      <c r="AI95" s="4418"/>
      <c r="AJ95" s="4418"/>
      <c r="AK95" s="4418"/>
      <c r="AL95" s="4418"/>
      <c r="AM95" s="4418"/>
      <c r="AN95" s="4418"/>
      <c r="AO95" s="4418"/>
      <c r="AP95" s="4418"/>
      <c r="AQ95" s="4282"/>
      <c r="AR95" s="4416"/>
      <c r="AS95" s="4420">
        <f t="shared" ref="AS95:BF96" si="31">IF(G95&lt;0,1,0)</f>
        <v>0</v>
      </c>
      <c r="AT95" s="4420">
        <f t="shared" si="31"/>
        <v>0</v>
      </c>
      <c r="AU95" s="4420">
        <f t="shared" si="31"/>
        <v>0</v>
      </c>
      <c r="AV95" s="4420">
        <f t="shared" si="31"/>
        <v>0</v>
      </c>
      <c r="AW95" s="4420">
        <f t="shared" si="31"/>
        <v>0</v>
      </c>
      <c r="AX95" s="4420">
        <f t="shared" si="31"/>
        <v>0</v>
      </c>
      <c r="AY95" s="4420">
        <f t="shared" si="31"/>
        <v>0</v>
      </c>
      <c r="AZ95" s="4420">
        <f t="shared" si="31"/>
        <v>0</v>
      </c>
      <c r="BA95" s="4420">
        <f t="shared" si="31"/>
        <v>0</v>
      </c>
      <c r="BB95" s="4420">
        <f t="shared" si="31"/>
        <v>0</v>
      </c>
      <c r="BC95" s="4420">
        <f t="shared" si="31"/>
        <v>0</v>
      </c>
      <c r="BD95" s="4420">
        <f t="shared" si="31"/>
        <v>0</v>
      </c>
      <c r="BE95" s="4420">
        <f t="shared" si="31"/>
        <v>0</v>
      </c>
      <c r="BF95" s="4420">
        <f t="shared" si="31"/>
        <v>0</v>
      </c>
      <c r="BG95" s="4423"/>
      <c r="BH95" s="1959"/>
      <c r="BI95" s="1959"/>
      <c r="BJ95" s="1959"/>
      <c r="BK95" s="1959"/>
      <c r="BL95" s="1959"/>
      <c r="BM95" s="1959"/>
      <c r="BN95" s="1959"/>
      <c r="BO95" s="1959"/>
      <c r="BP95" s="1959"/>
      <c r="BQ95" s="1959"/>
      <c r="BR95" s="1959"/>
      <c r="BS95" s="1959"/>
      <c r="BT95" s="1959"/>
      <c r="BU95" s="1959"/>
      <c r="BV95" s="1959"/>
      <c r="BW95" s="1959"/>
      <c r="BX95" s="1959"/>
      <c r="BY95" s="1959"/>
      <c r="BZ95" s="1959"/>
      <c r="CA95" s="1959"/>
      <c r="CB95" s="1959"/>
      <c r="CC95" s="1959"/>
      <c r="CD95" s="1959"/>
      <c r="CE95" s="1959"/>
      <c r="CF95" s="1959"/>
      <c r="CG95" s="1959"/>
      <c r="CH95" s="1959"/>
      <c r="CI95" s="1959"/>
      <c r="CJ95" s="1959"/>
      <c r="CK95" s="1959"/>
      <c r="CL95" s="1959"/>
      <c r="CM95" s="1959"/>
      <c r="CN95" s="1959"/>
      <c r="CO95" s="1959"/>
      <c r="CP95" s="1959"/>
      <c r="CQ95" s="1959"/>
      <c r="CR95" s="1959"/>
      <c r="CS95" s="1959"/>
      <c r="CT95" s="1959"/>
      <c r="CU95" s="1959"/>
      <c r="CV95" s="1959"/>
      <c r="CW95" s="1959"/>
      <c r="CX95" s="1959"/>
      <c r="CY95" s="1959"/>
      <c r="CZ95" s="1959"/>
      <c r="DA95" s="1959"/>
      <c r="DB95" s="1959"/>
      <c r="DC95" s="1959"/>
      <c r="DD95" s="1959"/>
      <c r="DE95" s="1959"/>
      <c r="DF95" s="1959"/>
      <c r="DG95" s="1959"/>
      <c r="DH95" s="1959"/>
      <c r="DI95" s="1959"/>
      <c r="DJ95" s="1959"/>
      <c r="DK95" s="1959"/>
      <c r="DL95" s="1959"/>
      <c r="DM95" s="1959"/>
      <c r="DN95" s="1959"/>
      <c r="DO95" s="1959"/>
      <c r="DP95" s="1959"/>
      <c r="DQ95" s="1959"/>
      <c r="DR95" s="1959"/>
      <c r="DS95" s="1959"/>
      <c r="DT95" s="1959"/>
      <c r="DU95" s="1959"/>
      <c r="DV95" s="1959"/>
      <c r="DW95" s="1959"/>
      <c r="DX95" s="1959"/>
      <c r="DY95" s="1959"/>
      <c r="DZ95" s="1959"/>
      <c r="EA95" s="1959"/>
      <c r="EB95" s="1959"/>
      <c r="EC95" s="1959"/>
      <c r="ED95" s="1959"/>
      <c r="EE95" s="1959"/>
      <c r="EF95" s="1959"/>
      <c r="EG95" s="1959"/>
      <c r="EH95" s="1959"/>
      <c r="EI95" s="1959"/>
      <c r="EJ95" s="1959"/>
      <c r="EK95" s="1959"/>
      <c r="EL95" s="1959"/>
      <c r="EM95" s="1959"/>
      <c r="EN95" s="1959"/>
      <c r="EO95" s="1959"/>
    </row>
    <row r="96" spans="2:145" s="1958" customFormat="1" ht="15" thickBot="1">
      <c r="B96" s="1919">
        <v>35</v>
      </c>
      <c r="C96" s="1973" t="s">
        <v>27179</v>
      </c>
      <c r="D96" s="3942" t="s">
        <v>31474</v>
      </c>
      <c r="E96" s="1974" t="s">
        <v>46</v>
      </c>
      <c r="F96" s="1922">
        <v>3</v>
      </c>
      <c r="G96" s="6508"/>
      <c r="H96" s="6509"/>
      <c r="I96" s="6509"/>
      <c r="J96" s="6509"/>
      <c r="K96" s="6509"/>
      <c r="L96" s="6509"/>
      <c r="M96" s="6509"/>
      <c r="N96" s="6510"/>
      <c r="O96" s="6511"/>
      <c r="P96" s="6509"/>
      <c r="Q96" s="6509"/>
      <c r="R96" s="6509"/>
      <c r="S96" s="6509"/>
      <c r="T96" s="6510"/>
      <c r="U96" s="3363"/>
      <c r="V96" s="1955"/>
      <c r="W96" s="1925" t="s">
        <v>30209</v>
      </c>
      <c r="X96" s="1959"/>
      <c r="Y96" s="4419"/>
      <c r="Z96" s="4419">
        <f xml:space="preserve"> IF( SUM( AS96:BF96 ) = 0, 0, $AS$6 )</f>
        <v>0</v>
      </c>
      <c r="AA96" s="4330"/>
      <c r="AB96" s="4282"/>
      <c r="AC96" s="4418"/>
      <c r="AD96" s="4418"/>
      <c r="AE96" s="4418"/>
      <c r="AF96" s="4418"/>
      <c r="AG96" s="4418"/>
      <c r="AH96" s="4418"/>
      <c r="AI96" s="4418"/>
      <c r="AJ96" s="4418"/>
      <c r="AK96" s="4418"/>
      <c r="AL96" s="4418"/>
      <c r="AM96" s="4418"/>
      <c r="AN96" s="4418"/>
      <c r="AO96" s="4418"/>
      <c r="AP96" s="4418"/>
      <c r="AQ96" s="4282"/>
      <c r="AR96" s="4416"/>
      <c r="AS96" s="4420">
        <f t="shared" si="31"/>
        <v>0</v>
      </c>
      <c r="AT96" s="4420">
        <f t="shared" si="31"/>
        <v>0</v>
      </c>
      <c r="AU96" s="4420">
        <f t="shared" si="31"/>
        <v>0</v>
      </c>
      <c r="AV96" s="4420">
        <f t="shared" si="31"/>
        <v>0</v>
      </c>
      <c r="AW96" s="4420">
        <f t="shared" si="31"/>
        <v>0</v>
      </c>
      <c r="AX96" s="4420">
        <f t="shared" si="31"/>
        <v>0</v>
      </c>
      <c r="AY96" s="4420">
        <f t="shared" si="31"/>
        <v>0</v>
      </c>
      <c r="AZ96" s="4420">
        <f t="shared" si="31"/>
        <v>0</v>
      </c>
      <c r="BA96" s="4420">
        <f t="shared" si="31"/>
        <v>0</v>
      </c>
      <c r="BB96" s="4420">
        <f t="shared" si="31"/>
        <v>0</v>
      </c>
      <c r="BC96" s="4420">
        <f t="shared" si="31"/>
        <v>0</v>
      </c>
      <c r="BD96" s="4420">
        <f t="shared" si="31"/>
        <v>0</v>
      </c>
      <c r="BE96" s="4420">
        <f t="shared" si="31"/>
        <v>0</v>
      </c>
      <c r="BF96" s="4420">
        <f t="shared" si="31"/>
        <v>0</v>
      </c>
      <c r="BG96" s="4423"/>
      <c r="BH96" s="1959"/>
      <c r="BI96" s="1959"/>
      <c r="BJ96" s="1959"/>
      <c r="BK96" s="1959"/>
      <c r="BL96" s="1959"/>
      <c r="BM96" s="1959"/>
      <c r="BN96" s="1959"/>
      <c r="BO96" s="1959"/>
      <c r="BP96" s="1959"/>
      <c r="BQ96" s="1959"/>
      <c r="BR96" s="1959"/>
      <c r="BS96" s="1959"/>
      <c r="BT96" s="1959"/>
      <c r="BU96" s="1959"/>
      <c r="BV96" s="1959"/>
      <c r="BW96" s="1959"/>
      <c r="BX96" s="1959"/>
      <c r="BY96" s="1959"/>
      <c r="BZ96" s="1959"/>
      <c r="CA96" s="1959"/>
      <c r="CB96" s="1959"/>
      <c r="CC96" s="1959"/>
      <c r="CD96" s="1959"/>
      <c r="CE96" s="1959"/>
      <c r="CF96" s="1959"/>
      <c r="CG96" s="1959"/>
      <c r="CH96" s="1959"/>
      <c r="CI96" s="1959"/>
      <c r="CJ96" s="1959"/>
      <c r="CK96" s="1959"/>
      <c r="CL96" s="1959"/>
      <c r="CM96" s="1959"/>
      <c r="CN96" s="1959"/>
      <c r="CO96" s="1959"/>
      <c r="CP96" s="1959"/>
      <c r="CQ96" s="1959"/>
      <c r="CR96" s="1959"/>
      <c r="CS96" s="1959"/>
      <c r="CT96" s="1959"/>
      <c r="CU96" s="1959"/>
      <c r="CV96" s="1959"/>
      <c r="CW96" s="1959"/>
      <c r="CX96" s="1959"/>
      <c r="CY96" s="1959"/>
      <c r="CZ96" s="1959"/>
      <c r="DA96" s="1959"/>
      <c r="DB96" s="1959"/>
      <c r="DC96" s="1959"/>
      <c r="DD96" s="1959"/>
      <c r="DE96" s="1959"/>
      <c r="DF96" s="1959"/>
      <c r="DG96" s="1959"/>
      <c r="DH96" s="1959"/>
      <c r="DI96" s="1959"/>
      <c r="DJ96" s="1959"/>
      <c r="DK96" s="1959"/>
      <c r="DL96" s="1959"/>
      <c r="DM96" s="1959"/>
      <c r="DN96" s="1959"/>
      <c r="DO96" s="1959"/>
      <c r="DP96" s="1959"/>
      <c r="DQ96" s="1959"/>
      <c r="DR96" s="1959"/>
      <c r="DS96" s="1959"/>
      <c r="DT96" s="1959"/>
      <c r="DU96" s="1959"/>
      <c r="DV96" s="1959"/>
      <c r="DW96" s="1959"/>
      <c r="DX96" s="1959"/>
      <c r="DY96" s="1959"/>
      <c r="DZ96" s="1959"/>
      <c r="EA96" s="1959"/>
      <c r="EB96" s="1959"/>
      <c r="EC96" s="1959"/>
      <c r="ED96" s="1959"/>
      <c r="EE96" s="1959"/>
      <c r="EF96" s="1959"/>
      <c r="EG96" s="1959"/>
      <c r="EH96" s="1959"/>
      <c r="EI96" s="1959"/>
      <c r="EJ96" s="1959"/>
      <c r="EK96" s="1959"/>
      <c r="EL96" s="1959"/>
      <c r="EM96" s="1959"/>
      <c r="EN96" s="1959"/>
      <c r="EO96" s="1959"/>
    </row>
    <row r="97" spans="2:145" s="1958" customFormat="1" ht="15" thickBot="1">
      <c r="B97" s="1949"/>
      <c r="C97" s="1883"/>
      <c r="D97" s="1975"/>
      <c r="E97" s="6849"/>
      <c r="F97" s="1976"/>
      <c r="G97" s="1977"/>
      <c r="H97" s="1977"/>
      <c r="I97" s="1977"/>
      <c r="J97" s="1977"/>
      <c r="K97" s="1977"/>
      <c r="L97" s="1977"/>
      <c r="M97" s="1977"/>
      <c r="N97" s="1977"/>
      <c r="O97" s="1977"/>
      <c r="P97" s="1977"/>
      <c r="Q97" s="1977"/>
      <c r="R97" s="1977"/>
      <c r="S97" s="1977"/>
      <c r="T97" s="1977"/>
      <c r="U97" s="3363"/>
      <c r="V97" s="1978"/>
      <c r="W97" s="1889"/>
      <c r="X97" s="1959"/>
      <c r="Y97" s="4419"/>
      <c r="Z97" s="4330"/>
      <c r="AA97" s="4330"/>
      <c r="AB97" s="4282"/>
      <c r="AC97" s="4425"/>
      <c r="AD97" s="4425"/>
      <c r="AE97" s="4425"/>
      <c r="AF97" s="4425"/>
      <c r="AG97" s="4425"/>
      <c r="AH97" s="4425"/>
      <c r="AI97" s="4425"/>
      <c r="AJ97" s="4425"/>
      <c r="AK97" s="4425"/>
      <c r="AL97" s="4425"/>
      <c r="AM97" s="4425"/>
      <c r="AN97" s="4425"/>
      <c r="AO97" s="4425"/>
      <c r="AP97" s="4425"/>
      <c r="AQ97" s="4282"/>
      <c r="AR97" s="4416"/>
      <c r="AS97" s="4425"/>
      <c r="AT97" s="4425"/>
      <c r="AU97" s="4425"/>
      <c r="AV97" s="4425"/>
      <c r="AW97" s="4425"/>
      <c r="AX97" s="4425"/>
      <c r="AY97" s="4425"/>
      <c r="AZ97" s="4425"/>
      <c r="BA97" s="4425"/>
      <c r="BB97" s="4425"/>
      <c r="BC97" s="4425"/>
      <c r="BD97" s="4425"/>
      <c r="BE97" s="4425"/>
      <c r="BF97" s="4425"/>
      <c r="BG97" s="4416"/>
      <c r="BH97" s="1959"/>
      <c r="BI97" s="1959"/>
      <c r="BJ97" s="1959"/>
      <c r="BK97" s="1959"/>
      <c r="BL97" s="1959"/>
      <c r="BM97" s="1959"/>
      <c r="BN97" s="1959"/>
      <c r="BO97" s="1959"/>
      <c r="BP97" s="1959"/>
      <c r="BQ97" s="1959"/>
      <c r="BR97" s="1959"/>
      <c r="BS97" s="1959"/>
      <c r="BT97" s="1959"/>
      <c r="BU97" s="1959"/>
      <c r="BV97" s="1959"/>
      <c r="BW97" s="1959"/>
      <c r="BX97" s="1959"/>
      <c r="BY97" s="1959"/>
      <c r="BZ97" s="1959"/>
      <c r="CA97" s="1959"/>
      <c r="CB97" s="1959"/>
      <c r="CC97" s="1959"/>
      <c r="CD97" s="1959"/>
      <c r="CE97" s="1959"/>
      <c r="CF97" s="1959"/>
      <c r="CG97" s="1959"/>
      <c r="CH97" s="1959"/>
      <c r="CI97" s="1959"/>
      <c r="CJ97" s="1959"/>
      <c r="CK97" s="1959"/>
      <c r="CL97" s="1959"/>
      <c r="CM97" s="1959"/>
      <c r="CN97" s="1959"/>
      <c r="CO97" s="1959"/>
      <c r="CP97" s="1959"/>
      <c r="CQ97" s="1959"/>
      <c r="CR97" s="1959"/>
      <c r="CS97" s="1959"/>
      <c r="CT97" s="1959"/>
      <c r="CU97" s="1959"/>
      <c r="CV97" s="1959"/>
      <c r="CW97" s="1959"/>
      <c r="CX97" s="1959"/>
      <c r="CY97" s="1959"/>
      <c r="CZ97" s="1959"/>
      <c r="DA97" s="1959"/>
      <c r="DB97" s="1959"/>
      <c r="DC97" s="1959"/>
      <c r="DD97" s="1959"/>
      <c r="DE97" s="1959"/>
      <c r="DF97" s="1959"/>
      <c r="DG97" s="1959"/>
      <c r="DH97" s="1959"/>
      <c r="DI97" s="1959"/>
      <c r="DJ97" s="1959"/>
      <c r="DK97" s="1959"/>
      <c r="DL97" s="1959"/>
      <c r="DM97" s="1959"/>
      <c r="DN97" s="1959"/>
      <c r="DO97" s="1959"/>
      <c r="DP97" s="1959"/>
      <c r="DQ97" s="1959"/>
      <c r="DR97" s="1959"/>
      <c r="DS97" s="1959"/>
      <c r="DT97" s="1959"/>
      <c r="DU97" s="1959"/>
      <c r="DV97" s="1959"/>
      <c r="DW97" s="1959"/>
      <c r="DX97" s="1959"/>
      <c r="DY97" s="1959"/>
      <c r="DZ97" s="1959"/>
      <c r="EA97" s="1959"/>
      <c r="EB97" s="1959"/>
      <c r="EC97" s="1959"/>
      <c r="ED97" s="1959"/>
      <c r="EE97" s="1959"/>
      <c r="EF97" s="1959"/>
      <c r="EG97" s="1959"/>
      <c r="EH97" s="1959"/>
      <c r="EI97" s="1959"/>
      <c r="EJ97" s="1959"/>
      <c r="EK97" s="1959"/>
      <c r="EL97" s="1959"/>
      <c r="EM97" s="1959"/>
      <c r="EN97" s="1959"/>
      <c r="EO97" s="1959"/>
    </row>
    <row r="98" spans="2:145" s="1958" customFormat="1" ht="15" thickBot="1">
      <c r="B98" s="1956" t="s">
        <v>18608</v>
      </c>
      <c r="C98" s="1957" t="s">
        <v>27181</v>
      </c>
      <c r="D98" s="1975"/>
      <c r="E98" s="6849"/>
      <c r="F98" s="1926"/>
      <c r="G98" s="1882"/>
      <c r="H98" s="1882"/>
      <c r="I98" s="1882"/>
      <c r="J98" s="1882"/>
      <c r="K98" s="1882"/>
      <c r="L98" s="1911"/>
      <c r="M98" s="4704"/>
      <c r="R98" s="1959"/>
      <c r="S98" s="1959"/>
      <c r="T98" s="1959"/>
      <c r="U98" s="1960"/>
      <c r="V98" s="1961"/>
      <c r="W98" s="1959"/>
      <c r="X98" s="1959"/>
      <c r="Y98" s="4419"/>
      <c r="Z98" s="4330"/>
      <c r="AA98" s="4330"/>
      <c r="AB98" s="4282"/>
      <c r="AC98" s="4425"/>
      <c r="AD98" s="4425"/>
      <c r="AE98" s="4425"/>
      <c r="AF98" s="4425"/>
      <c r="AG98" s="4425"/>
      <c r="AH98" s="4425"/>
      <c r="AI98" s="4425"/>
      <c r="AJ98" s="4425"/>
      <c r="AK98" s="4425"/>
      <c r="AL98" s="4425"/>
      <c r="AM98" s="4425"/>
      <c r="AN98" s="4425"/>
      <c r="AO98" s="4425"/>
      <c r="AP98" s="4425"/>
      <c r="AQ98" s="4282"/>
      <c r="AR98" s="4416"/>
      <c r="AS98" s="4425"/>
      <c r="AT98" s="4425"/>
      <c r="AU98" s="4425"/>
      <c r="AV98" s="4425"/>
      <c r="AW98" s="4425"/>
      <c r="AX98" s="4425"/>
      <c r="AY98" s="4425"/>
      <c r="AZ98" s="4425"/>
      <c r="BA98" s="4425"/>
      <c r="BB98" s="4425"/>
      <c r="BC98" s="4425"/>
      <c r="BD98" s="4425"/>
      <c r="BE98" s="4425"/>
      <c r="BF98" s="4425"/>
      <c r="BG98" s="4416"/>
      <c r="BH98" s="1959"/>
      <c r="BI98" s="1959"/>
      <c r="BJ98" s="1959"/>
      <c r="BK98" s="1959"/>
      <c r="BL98" s="1959"/>
      <c r="BM98" s="1959"/>
      <c r="BN98" s="1959"/>
      <c r="BO98" s="1959"/>
      <c r="BP98" s="1959"/>
      <c r="BQ98" s="1959"/>
      <c r="BR98" s="1959"/>
      <c r="BS98" s="1959"/>
      <c r="BT98" s="1959"/>
      <c r="BU98" s="1959"/>
      <c r="BV98" s="1959"/>
      <c r="BW98" s="1959"/>
      <c r="BX98" s="1959"/>
      <c r="BY98" s="1959"/>
      <c r="BZ98" s="1959"/>
      <c r="CA98" s="1959"/>
      <c r="CB98" s="1959"/>
      <c r="CC98" s="1959"/>
      <c r="CD98" s="1959"/>
      <c r="CE98" s="1959"/>
      <c r="CF98" s="1959"/>
      <c r="CG98" s="1959"/>
      <c r="CH98" s="1959"/>
      <c r="CI98" s="1959"/>
      <c r="CJ98" s="1959"/>
      <c r="CK98" s="1959"/>
      <c r="CL98" s="1959"/>
      <c r="CM98" s="1959"/>
      <c r="CN98" s="1959"/>
      <c r="CO98" s="1959"/>
      <c r="CP98" s="1959"/>
      <c r="CQ98" s="1959"/>
      <c r="CR98" s="1959"/>
      <c r="CS98" s="1959"/>
      <c r="CT98" s="1959"/>
      <c r="CU98" s="1959"/>
      <c r="CV98" s="1959"/>
      <c r="CW98" s="1959"/>
      <c r="CX98" s="1959"/>
      <c r="CY98" s="1959"/>
      <c r="CZ98" s="1959"/>
      <c r="DA98" s="1959"/>
      <c r="DB98" s="1959"/>
      <c r="DC98" s="1959"/>
      <c r="DD98" s="1959"/>
      <c r="DE98" s="1959"/>
      <c r="DF98" s="1959"/>
      <c r="DG98" s="1959"/>
      <c r="DH98" s="1959"/>
      <c r="DI98" s="1959"/>
      <c r="DJ98" s="1959"/>
      <c r="DK98" s="1959"/>
      <c r="DL98" s="1959"/>
      <c r="DM98" s="1959"/>
      <c r="DN98" s="1959"/>
      <c r="DO98" s="1959"/>
      <c r="DP98" s="1959"/>
      <c r="DQ98" s="1959"/>
      <c r="DR98" s="1959"/>
      <c r="DS98" s="1959"/>
      <c r="DT98" s="1959"/>
      <c r="DU98" s="1959"/>
      <c r="DV98" s="1959"/>
      <c r="DW98" s="1959"/>
      <c r="DX98" s="1959"/>
      <c r="DY98" s="1959"/>
      <c r="DZ98" s="1959"/>
      <c r="EA98" s="1959"/>
      <c r="EB98" s="1959"/>
      <c r="EC98" s="1959"/>
      <c r="ED98" s="1959"/>
      <c r="EE98" s="1959"/>
      <c r="EF98" s="1959"/>
      <c r="EG98" s="1959"/>
      <c r="EH98" s="1959"/>
      <c r="EI98" s="1959"/>
      <c r="EJ98" s="1959"/>
      <c r="EK98" s="1959"/>
      <c r="EL98" s="1959"/>
      <c r="EM98" s="1959"/>
      <c r="EN98" s="1959"/>
      <c r="EO98" s="1959"/>
    </row>
    <row r="99" spans="2:145" s="1958" customFormat="1">
      <c r="B99" s="1890">
        <v>27</v>
      </c>
      <c r="C99" s="1962" t="s">
        <v>27182</v>
      </c>
      <c r="D99" s="3940" t="s">
        <v>31515</v>
      </c>
      <c r="E99" s="2770" t="s">
        <v>3206</v>
      </c>
      <c r="F99" s="2771">
        <v>0</v>
      </c>
      <c r="G99" s="7819"/>
      <c r="H99" s="7820"/>
      <c r="I99" s="7821"/>
      <c r="J99" s="6504"/>
      <c r="K99" s="6504"/>
      <c r="L99" s="6504"/>
      <c r="M99" s="6504"/>
      <c r="N99" s="6504"/>
      <c r="O99" s="6504"/>
      <c r="P99" s="6504"/>
      <c r="Q99" s="6504"/>
      <c r="R99" s="6504"/>
      <c r="S99" s="6504"/>
      <c r="T99" s="6504"/>
      <c r="U99" s="3363"/>
      <c r="V99" s="1951"/>
      <c r="W99" s="1897"/>
      <c r="X99" s="1959"/>
      <c r="Y99" s="4419"/>
      <c r="Z99" s="4530"/>
      <c r="AA99" s="4330"/>
      <c r="AB99" s="4282"/>
      <c r="AC99" s="4418"/>
      <c r="AD99" s="4418"/>
      <c r="AE99" s="4418"/>
      <c r="AF99" s="4418"/>
      <c r="AG99" s="4418"/>
      <c r="AH99" s="4418"/>
      <c r="AI99" s="4418"/>
      <c r="AJ99" s="4418"/>
      <c r="AK99" s="4418"/>
      <c r="AL99" s="4418"/>
      <c r="AM99" s="4418"/>
      <c r="AN99" s="4418"/>
      <c r="AO99" s="4418"/>
      <c r="AP99" s="4418"/>
      <c r="AQ99" s="4282"/>
      <c r="AR99" s="4416"/>
      <c r="AS99" s="4418"/>
      <c r="AT99" s="4418"/>
      <c r="AU99" s="4418"/>
      <c r="AV99" s="4418"/>
      <c r="AW99" s="4418"/>
      <c r="AX99" s="4418"/>
      <c r="AY99" s="4418"/>
      <c r="AZ99" s="4418"/>
      <c r="BA99" s="4418"/>
      <c r="BB99" s="4418"/>
      <c r="BC99" s="4418"/>
      <c r="BD99" s="4418"/>
      <c r="BE99" s="4418"/>
      <c r="BF99" s="4418"/>
      <c r="BG99" s="4416"/>
      <c r="BH99" s="1959"/>
      <c r="BI99" s="1959"/>
      <c r="BJ99" s="1959"/>
      <c r="BK99" s="1959"/>
      <c r="BL99" s="1959"/>
      <c r="BM99" s="1959"/>
      <c r="BN99" s="1959"/>
      <c r="BO99" s="1959"/>
      <c r="BP99" s="1959"/>
      <c r="BQ99" s="1959"/>
      <c r="BR99" s="1959"/>
      <c r="BS99" s="1959"/>
      <c r="BT99" s="1959"/>
      <c r="BU99" s="1959"/>
      <c r="BV99" s="1959"/>
      <c r="BW99" s="1959"/>
      <c r="BX99" s="1959"/>
      <c r="BY99" s="1959"/>
      <c r="BZ99" s="1959"/>
      <c r="CA99" s="1959"/>
      <c r="CB99" s="1959"/>
      <c r="CC99" s="1959"/>
      <c r="CD99" s="1959"/>
      <c r="CE99" s="1959"/>
      <c r="CF99" s="1959"/>
      <c r="CG99" s="1959"/>
      <c r="CH99" s="1959"/>
      <c r="CI99" s="1959"/>
      <c r="CJ99" s="1959"/>
      <c r="CK99" s="1959"/>
      <c r="CL99" s="1959"/>
      <c r="CM99" s="1959"/>
      <c r="CN99" s="1959"/>
      <c r="CO99" s="1959"/>
      <c r="CP99" s="1959"/>
      <c r="CQ99" s="1959"/>
      <c r="CR99" s="1959"/>
      <c r="CS99" s="1959"/>
      <c r="CT99" s="1959"/>
      <c r="CU99" s="1959"/>
      <c r="CV99" s="1959"/>
      <c r="CW99" s="1959"/>
      <c r="CX99" s="1959"/>
      <c r="CY99" s="1959"/>
      <c r="CZ99" s="1959"/>
      <c r="DA99" s="1959"/>
      <c r="DB99" s="1959"/>
      <c r="DC99" s="1959"/>
      <c r="DD99" s="1959"/>
      <c r="DE99" s="1959"/>
      <c r="DF99" s="1959"/>
      <c r="DG99" s="1959"/>
      <c r="DH99" s="1959"/>
      <c r="DI99" s="1959"/>
      <c r="DJ99" s="1959"/>
      <c r="DK99" s="1959"/>
      <c r="DL99" s="1959"/>
      <c r="DM99" s="1959"/>
      <c r="DN99" s="1959"/>
      <c r="DO99" s="1959"/>
      <c r="DP99" s="1959"/>
      <c r="DQ99" s="1959"/>
      <c r="DR99" s="1959"/>
      <c r="DS99" s="1959"/>
      <c r="DT99" s="1959"/>
      <c r="DU99" s="1959"/>
      <c r="DV99" s="1959"/>
      <c r="DW99" s="1959"/>
      <c r="DX99" s="1959"/>
      <c r="DY99" s="1959"/>
      <c r="DZ99" s="1959"/>
      <c r="EA99" s="1959"/>
      <c r="EB99" s="1959"/>
      <c r="EC99" s="1959"/>
      <c r="ED99" s="1959"/>
      <c r="EE99" s="1959"/>
      <c r="EF99" s="1959"/>
      <c r="EG99" s="1959"/>
      <c r="EH99" s="1959"/>
      <c r="EI99" s="1959"/>
      <c r="EJ99" s="1959"/>
      <c r="EK99" s="1959"/>
      <c r="EL99" s="1959"/>
      <c r="EM99" s="1959"/>
      <c r="EN99" s="1959"/>
      <c r="EO99" s="1959"/>
    </row>
    <row r="100" spans="2:145" s="1958" customFormat="1">
      <c r="B100" s="1963">
        <v>28</v>
      </c>
      <c r="C100" s="1964" t="s">
        <v>27183</v>
      </c>
      <c r="D100" s="3941" t="s">
        <v>27185</v>
      </c>
      <c r="E100" s="6848" t="s">
        <v>103</v>
      </c>
      <c r="F100" s="2772">
        <v>0</v>
      </c>
      <c r="G100" s="7812"/>
      <c r="H100" s="7798"/>
      <c r="I100" s="7799"/>
      <c r="J100" s="6504"/>
      <c r="K100" s="6504"/>
      <c r="L100" s="6504"/>
      <c r="M100" s="6504"/>
      <c r="N100" s="6504"/>
      <c r="O100" s="6504"/>
      <c r="P100" s="6504"/>
      <c r="Q100" s="6504"/>
      <c r="R100" s="6504"/>
      <c r="S100" s="6504"/>
      <c r="T100" s="6504"/>
      <c r="U100" s="3363"/>
      <c r="V100" s="1965" t="s">
        <v>27112</v>
      </c>
      <c r="W100" s="1966"/>
      <c r="X100" s="1959"/>
      <c r="Y100" s="4419"/>
      <c r="Z100" s="4530"/>
      <c r="AA100" s="4330"/>
      <c r="AB100" s="4282"/>
      <c r="AC100" s="4418"/>
      <c r="AD100" s="4418"/>
      <c r="AE100" s="4418"/>
      <c r="AF100" s="4418"/>
      <c r="AG100" s="4418"/>
      <c r="AH100" s="4418"/>
      <c r="AI100" s="4418"/>
      <c r="AJ100" s="4418"/>
      <c r="AK100" s="4418"/>
      <c r="AL100" s="4418"/>
      <c r="AM100" s="4418"/>
      <c r="AN100" s="4418"/>
      <c r="AO100" s="4418"/>
      <c r="AP100" s="4418"/>
      <c r="AQ100" s="4282"/>
      <c r="AR100" s="4416"/>
      <c r="AS100" s="4418"/>
      <c r="AT100" s="4418"/>
      <c r="AU100" s="4418"/>
      <c r="AV100" s="4418"/>
      <c r="AW100" s="4418"/>
      <c r="AX100" s="4418"/>
      <c r="AY100" s="4418"/>
      <c r="AZ100" s="4418"/>
      <c r="BA100" s="4418"/>
      <c r="BB100" s="4418"/>
      <c r="BC100" s="4418"/>
      <c r="BD100" s="4418"/>
      <c r="BE100" s="4418"/>
      <c r="BF100" s="4418"/>
      <c r="BG100" s="4416"/>
      <c r="BH100" s="1959"/>
      <c r="BI100" s="1959"/>
      <c r="BJ100" s="1959"/>
      <c r="BK100" s="1959"/>
      <c r="BL100" s="1959"/>
      <c r="BM100" s="1959"/>
      <c r="BN100" s="1959"/>
      <c r="BO100" s="1959"/>
      <c r="BP100" s="1959"/>
      <c r="BQ100" s="1959"/>
      <c r="BR100" s="1959"/>
      <c r="BS100" s="1959"/>
      <c r="BT100" s="1959"/>
      <c r="BU100" s="1959"/>
      <c r="BV100" s="1959"/>
      <c r="BW100" s="1959"/>
      <c r="BX100" s="1959"/>
      <c r="BY100" s="1959"/>
      <c r="BZ100" s="1959"/>
      <c r="CA100" s="1959"/>
      <c r="CB100" s="1959"/>
      <c r="CC100" s="1959"/>
      <c r="CD100" s="1959"/>
      <c r="CE100" s="1959"/>
      <c r="CF100" s="1959"/>
      <c r="CG100" s="1959"/>
      <c r="CH100" s="1959"/>
      <c r="CI100" s="1959"/>
      <c r="CJ100" s="1959"/>
      <c r="CK100" s="1959"/>
      <c r="CL100" s="1959"/>
      <c r="CM100" s="1959"/>
      <c r="CN100" s="1959"/>
      <c r="CO100" s="1959"/>
      <c r="CP100" s="1959"/>
      <c r="CQ100" s="1959"/>
      <c r="CR100" s="1959"/>
      <c r="CS100" s="1959"/>
      <c r="CT100" s="1959"/>
      <c r="CU100" s="1959"/>
      <c r="CV100" s="1959"/>
      <c r="CW100" s="1959"/>
      <c r="CX100" s="1959"/>
      <c r="CY100" s="1959"/>
      <c r="CZ100" s="1959"/>
      <c r="DA100" s="1959"/>
      <c r="DB100" s="1959"/>
      <c r="DC100" s="1959"/>
      <c r="DD100" s="1959"/>
      <c r="DE100" s="1959"/>
      <c r="DF100" s="1959"/>
      <c r="DG100" s="1959"/>
      <c r="DH100" s="1959"/>
      <c r="DI100" s="1959"/>
      <c r="DJ100" s="1959"/>
      <c r="DK100" s="1959"/>
      <c r="DL100" s="1959"/>
      <c r="DM100" s="1959"/>
      <c r="DN100" s="1959"/>
      <c r="DO100" s="1959"/>
      <c r="DP100" s="1959"/>
      <c r="DQ100" s="1959"/>
      <c r="DR100" s="1959"/>
      <c r="DS100" s="1959"/>
      <c r="DT100" s="1959"/>
      <c r="DU100" s="1959"/>
      <c r="DV100" s="1959"/>
      <c r="DW100" s="1959"/>
      <c r="DX100" s="1959"/>
      <c r="DY100" s="1959"/>
      <c r="DZ100" s="1959"/>
      <c r="EA100" s="1959"/>
      <c r="EB100" s="1959"/>
      <c r="EC100" s="1959"/>
      <c r="ED100" s="1959"/>
      <c r="EE100" s="1959"/>
      <c r="EF100" s="1959"/>
      <c r="EG100" s="1959"/>
      <c r="EH100" s="1959"/>
      <c r="EI100" s="1959"/>
      <c r="EJ100" s="1959"/>
      <c r="EK100" s="1959"/>
      <c r="EL100" s="1959"/>
      <c r="EM100" s="1959"/>
      <c r="EN100" s="1959"/>
      <c r="EO100" s="1959"/>
    </row>
    <row r="101" spans="2:145" s="1958" customFormat="1" ht="15" thickBot="1">
      <c r="B101" s="1898">
        <v>29</v>
      </c>
      <c r="C101" s="1967" t="s">
        <v>27184</v>
      </c>
      <c r="D101" s="3941" t="s">
        <v>27187</v>
      </c>
      <c r="E101" s="6848" t="s">
        <v>103</v>
      </c>
      <c r="F101" s="2772">
        <v>0</v>
      </c>
      <c r="G101" s="7812"/>
      <c r="H101" s="7798"/>
      <c r="I101" s="7799"/>
      <c r="J101" s="6505"/>
      <c r="K101" s="6505"/>
      <c r="L101" s="6505"/>
      <c r="M101" s="6505"/>
      <c r="N101" s="6505"/>
      <c r="O101" s="6505"/>
      <c r="P101" s="6505"/>
      <c r="Q101" s="6505"/>
      <c r="R101" s="6505"/>
      <c r="S101" s="6505"/>
      <c r="T101" s="6505"/>
      <c r="U101" s="3363"/>
      <c r="V101" s="1953"/>
      <c r="W101" s="1903"/>
      <c r="X101" s="1959"/>
      <c r="Y101" s="4419"/>
      <c r="Z101" s="4530"/>
      <c r="AA101" s="4330"/>
      <c r="AB101" s="4282"/>
      <c r="AC101" s="4418"/>
      <c r="AD101" s="4418"/>
      <c r="AE101" s="4418"/>
      <c r="AF101" s="4418"/>
      <c r="AG101" s="4418"/>
      <c r="AH101" s="4418"/>
      <c r="AI101" s="4418"/>
      <c r="AJ101" s="4418"/>
      <c r="AK101" s="4418"/>
      <c r="AL101" s="4418"/>
      <c r="AM101" s="4418"/>
      <c r="AN101" s="4418"/>
      <c r="AO101" s="4418"/>
      <c r="AP101" s="4418"/>
      <c r="AQ101" s="4282"/>
      <c r="AR101" s="4416"/>
      <c r="AS101" s="4418"/>
      <c r="AT101" s="4418"/>
      <c r="AU101" s="4418"/>
      <c r="AV101" s="4418"/>
      <c r="AW101" s="4418"/>
      <c r="AX101" s="4418"/>
      <c r="AY101" s="4418"/>
      <c r="AZ101" s="4418"/>
      <c r="BA101" s="4418"/>
      <c r="BB101" s="4418"/>
      <c r="BC101" s="4418"/>
      <c r="BD101" s="4418"/>
      <c r="BE101" s="4418"/>
      <c r="BF101" s="4418"/>
      <c r="BG101" s="4416"/>
      <c r="BH101" s="1959"/>
      <c r="BI101" s="1959"/>
      <c r="BJ101" s="1959"/>
      <c r="BK101" s="1959"/>
      <c r="BL101" s="1959"/>
      <c r="BM101" s="1959"/>
      <c r="BN101" s="1959"/>
      <c r="BO101" s="1959"/>
      <c r="BP101" s="1959"/>
      <c r="BQ101" s="1959"/>
      <c r="BR101" s="1959"/>
      <c r="BS101" s="1959"/>
      <c r="BT101" s="1959"/>
      <c r="BU101" s="1959"/>
      <c r="BV101" s="1959"/>
      <c r="BW101" s="1959"/>
      <c r="BX101" s="1959"/>
      <c r="BY101" s="1959"/>
      <c r="BZ101" s="1959"/>
      <c r="CA101" s="1959"/>
      <c r="CB101" s="1959"/>
      <c r="CC101" s="1959"/>
      <c r="CD101" s="1959"/>
      <c r="CE101" s="1959"/>
      <c r="CF101" s="1959"/>
      <c r="CG101" s="1959"/>
      <c r="CH101" s="1959"/>
      <c r="CI101" s="1959"/>
      <c r="CJ101" s="1959"/>
      <c r="CK101" s="1959"/>
      <c r="CL101" s="1959"/>
      <c r="CM101" s="1959"/>
      <c r="CN101" s="1959"/>
      <c r="CO101" s="1959"/>
      <c r="CP101" s="1959"/>
      <c r="CQ101" s="1959"/>
      <c r="CR101" s="1959"/>
      <c r="CS101" s="1959"/>
      <c r="CT101" s="1959"/>
      <c r="CU101" s="1959"/>
      <c r="CV101" s="1959"/>
      <c r="CW101" s="1959"/>
      <c r="CX101" s="1959"/>
      <c r="CY101" s="1959"/>
      <c r="CZ101" s="1959"/>
      <c r="DA101" s="1959"/>
      <c r="DB101" s="1959"/>
      <c r="DC101" s="1959"/>
      <c r="DD101" s="1959"/>
      <c r="DE101" s="1959"/>
      <c r="DF101" s="1959"/>
      <c r="DG101" s="1959"/>
      <c r="DH101" s="1959"/>
      <c r="DI101" s="1959"/>
      <c r="DJ101" s="1959"/>
      <c r="DK101" s="1959"/>
      <c r="DL101" s="1959"/>
      <c r="DM101" s="1959"/>
      <c r="DN101" s="1959"/>
      <c r="DO101" s="1959"/>
      <c r="DP101" s="1959"/>
      <c r="DQ101" s="1959"/>
      <c r="DR101" s="1959"/>
      <c r="DS101" s="1959"/>
      <c r="DT101" s="1959"/>
      <c r="DU101" s="1959"/>
      <c r="DV101" s="1959"/>
      <c r="DW101" s="1959"/>
      <c r="DX101" s="1959"/>
      <c r="DY101" s="1959"/>
      <c r="DZ101" s="1959"/>
      <c r="EA101" s="1959"/>
      <c r="EB101" s="1959"/>
      <c r="EC101" s="1959"/>
      <c r="ED101" s="1959"/>
      <c r="EE101" s="1959"/>
      <c r="EF101" s="1959"/>
      <c r="EG101" s="1959"/>
      <c r="EH101" s="1959"/>
      <c r="EI101" s="1959"/>
      <c r="EJ101" s="1959"/>
      <c r="EK101" s="1959"/>
      <c r="EL101" s="1959"/>
      <c r="EM101" s="1959"/>
      <c r="EN101" s="1959"/>
      <c r="EO101" s="1959"/>
    </row>
    <row r="102" spans="2:145" s="1958" customFormat="1">
      <c r="B102" s="1898">
        <v>30</v>
      </c>
      <c r="C102" s="1967" t="s">
        <v>27186</v>
      </c>
      <c r="D102" s="3947" t="s">
        <v>31495</v>
      </c>
      <c r="E102" s="6848" t="s">
        <v>80</v>
      </c>
      <c r="F102" s="1970">
        <v>0</v>
      </c>
      <c r="G102" s="2617"/>
      <c r="H102" s="2618"/>
      <c r="I102" s="2618"/>
      <c r="J102" s="2618"/>
      <c r="K102" s="2618"/>
      <c r="L102" s="2618"/>
      <c r="M102" s="2618"/>
      <c r="N102" s="2619"/>
      <c r="O102" s="2620"/>
      <c r="P102" s="2618"/>
      <c r="Q102" s="2618"/>
      <c r="R102" s="2618"/>
      <c r="S102" s="2618"/>
      <c r="T102" s="2621"/>
      <c r="U102" s="3363"/>
      <c r="V102" s="1953"/>
      <c r="W102" s="1903" t="s">
        <v>30209</v>
      </c>
      <c r="X102" s="1959"/>
      <c r="Y102" s="4419"/>
      <c r="Z102" s="4419">
        <f xml:space="preserve"> IF( SUM( AS102:BF102 ) = 0, 0, $AS$6 )</f>
        <v>0</v>
      </c>
      <c r="AA102" s="4330"/>
      <c r="AB102" s="4282"/>
      <c r="AC102" s="4418"/>
      <c r="AD102" s="4418"/>
      <c r="AE102" s="4418"/>
      <c r="AF102" s="4418"/>
      <c r="AG102" s="4418"/>
      <c r="AH102" s="4418"/>
      <c r="AI102" s="4418"/>
      <c r="AJ102" s="4418"/>
      <c r="AK102" s="4418"/>
      <c r="AL102" s="4418"/>
      <c r="AM102" s="4418"/>
      <c r="AN102" s="4418"/>
      <c r="AO102" s="4418"/>
      <c r="AP102" s="4418"/>
      <c r="AQ102" s="4282"/>
      <c r="AR102" s="4416"/>
      <c r="AS102" s="4420">
        <f t="shared" ref="AS102:BF103" si="32">IF(G102&lt;0,1,0)</f>
        <v>0</v>
      </c>
      <c r="AT102" s="4420">
        <f t="shared" si="32"/>
        <v>0</v>
      </c>
      <c r="AU102" s="4420">
        <f t="shared" si="32"/>
        <v>0</v>
      </c>
      <c r="AV102" s="4420">
        <f t="shared" si="32"/>
        <v>0</v>
      </c>
      <c r="AW102" s="4420">
        <f t="shared" si="32"/>
        <v>0</v>
      </c>
      <c r="AX102" s="4420">
        <f t="shared" si="32"/>
        <v>0</v>
      </c>
      <c r="AY102" s="4420">
        <f t="shared" si="32"/>
        <v>0</v>
      </c>
      <c r="AZ102" s="4420">
        <f t="shared" si="32"/>
        <v>0</v>
      </c>
      <c r="BA102" s="4420">
        <f t="shared" si="32"/>
        <v>0</v>
      </c>
      <c r="BB102" s="4420">
        <f t="shared" si="32"/>
        <v>0</v>
      </c>
      <c r="BC102" s="4420">
        <f t="shared" si="32"/>
        <v>0</v>
      </c>
      <c r="BD102" s="4420">
        <f t="shared" si="32"/>
        <v>0</v>
      </c>
      <c r="BE102" s="4420">
        <f t="shared" si="32"/>
        <v>0</v>
      </c>
      <c r="BF102" s="4420">
        <f t="shared" si="32"/>
        <v>0</v>
      </c>
      <c r="BG102" s="4421"/>
      <c r="BH102" s="1959"/>
      <c r="BI102" s="1959"/>
      <c r="BJ102" s="1959"/>
      <c r="BK102" s="1959"/>
      <c r="BL102" s="1959"/>
      <c r="BM102" s="1959"/>
      <c r="BN102" s="1959"/>
      <c r="BO102" s="1959"/>
      <c r="BP102" s="1959"/>
      <c r="BQ102" s="1959"/>
      <c r="BR102" s="1959"/>
      <c r="BS102" s="1959"/>
      <c r="BT102" s="1959"/>
      <c r="BU102" s="1959"/>
      <c r="BV102" s="1959"/>
      <c r="BW102" s="1959"/>
      <c r="BX102" s="1959"/>
      <c r="BY102" s="1959"/>
      <c r="BZ102" s="1959"/>
      <c r="CA102" s="1959"/>
      <c r="CB102" s="1959"/>
      <c r="CC102" s="1959"/>
      <c r="CD102" s="1959"/>
      <c r="CE102" s="1959"/>
      <c r="CF102" s="1959"/>
      <c r="CG102" s="1959"/>
      <c r="CH102" s="1959"/>
      <c r="CI102" s="1959"/>
      <c r="CJ102" s="1959"/>
      <c r="CK102" s="1959"/>
      <c r="CL102" s="1959"/>
      <c r="CM102" s="1959"/>
      <c r="CN102" s="1959"/>
      <c r="CO102" s="1959"/>
      <c r="CP102" s="1959"/>
      <c r="CQ102" s="1959"/>
      <c r="CR102" s="1959"/>
      <c r="CS102" s="1959"/>
      <c r="CT102" s="1959"/>
      <c r="CU102" s="1959"/>
      <c r="CV102" s="1959"/>
      <c r="CW102" s="1959"/>
      <c r="CX102" s="1959"/>
      <c r="CY102" s="1959"/>
      <c r="CZ102" s="1959"/>
      <c r="DA102" s="1959"/>
      <c r="DB102" s="1959"/>
      <c r="DC102" s="1959"/>
      <c r="DD102" s="1959"/>
      <c r="DE102" s="1959"/>
      <c r="DF102" s="1959"/>
      <c r="DG102" s="1959"/>
      <c r="DH102" s="1959"/>
      <c r="DI102" s="1959"/>
      <c r="DJ102" s="1959"/>
      <c r="DK102" s="1959"/>
      <c r="DL102" s="1959"/>
      <c r="DM102" s="1959"/>
      <c r="DN102" s="1959"/>
      <c r="DO102" s="1959"/>
      <c r="DP102" s="1959"/>
      <c r="DQ102" s="1959"/>
      <c r="DR102" s="1959"/>
      <c r="DS102" s="1959"/>
      <c r="DT102" s="1959"/>
      <c r="DU102" s="1959"/>
      <c r="DV102" s="1959"/>
      <c r="DW102" s="1959"/>
      <c r="DX102" s="1959"/>
      <c r="DY102" s="1959"/>
      <c r="DZ102" s="1959"/>
      <c r="EA102" s="1959"/>
      <c r="EB102" s="1959"/>
      <c r="EC102" s="1959"/>
      <c r="ED102" s="1959"/>
      <c r="EE102" s="1959"/>
      <c r="EF102" s="1959"/>
      <c r="EG102" s="1959"/>
      <c r="EH102" s="1959"/>
      <c r="EI102" s="1959"/>
      <c r="EJ102" s="1959"/>
      <c r="EK102" s="1959"/>
      <c r="EL102" s="1959"/>
      <c r="EM102" s="1959"/>
      <c r="EN102" s="1959"/>
      <c r="EO102" s="1959"/>
    </row>
    <row r="103" spans="2:145" s="1958" customFormat="1">
      <c r="B103" s="1898">
        <v>31</v>
      </c>
      <c r="C103" s="1968" t="s">
        <v>27188</v>
      </c>
      <c r="D103" s="3948" t="s">
        <v>31496</v>
      </c>
      <c r="E103" s="6848" t="s">
        <v>2607</v>
      </c>
      <c r="F103" s="1970">
        <v>0</v>
      </c>
      <c r="G103" s="2617"/>
      <c r="H103" s="2618"/>
      <c r="I103" s="2618"/>
      <c r="J103" s="2618"/>
      <c r="K103" s="2618"/>
      <c r="L103" s="2618"/>
      <c r="M103" s="2618"/>
      <c r="N103" s="2621"/>
      <c r="O103" s="2620"/>
      <c r="P103" s="2618"/>
      <c r="Q103" s="2618"/>
      <c r="R103" s="2618"/>
      <c r="S103" s="2618"/>
      <c r="T103" s="2621"/>
      <c r="U103" s="3363"/>
      <c r="V103" s="1953"/>
      <c r="W103" s="1903" t="s">
        <v>30209</v>
      </c>
      <c r="X103" s="1959"/>
      <c r="Y103" s="4419"/>
      <c r="Z103" s="4419">
        <f xml:space="preserve"> IF( SUM( AS103:BF103 ) = 0, 0, $AS$6 )</f>
        <v>0</v>
      </c>
      <c r="AA103" s="4330"/>
      <c r="AB103" s="4282"/>
      <c r="AC103" s="4418"/>
      <c r="AD103" s="4418"/>
      <c r="AE103" s="4418"/>
      <c r="AF103" s="4418"/>
      <c r="AG103" s="4418"/>
      <c r="AH103" s="4418"/>
      <c r="AI103" s="4418"/>
      <c r="AJ103" s="4418"/>
      <c r="AK103" s="4418"/>
      <c r="AL103" s="4418"/>
      <c r="AM103" s="4418"/>
      <c r="AN103" s="4418"/>
      <c r="AO103" s="4418"/>
      <c r="AP103" s="4418"/>
      <c r="AQ103" s="4282"/>
      <c r="AR103" s="4416"/>
      <c r="AS103" s="4420">
        <f t="shared" si="32"/>
        <v>0</v>
      </c>
      <c r="AT103" s="4420">
        <f t="shared" si="32"/>
        <v>0</v>
      </c>
      <c r="AU103" s="4420">
        <f t="shared" si="32"/>
        <v>0</v>
      </c>
      <c r="AV103" s="4420">
        <f t="shared" si="32"/>
        <v>0</v>
      </c>
      <c r="AW103" s="4420">
        <f t="shared" si="32"/>
        <v>0</v>
      </c>
      <c r="AX103" s="4420">
        <f t="shared" si="32"/>
        <v>0</v>
      </c>
      <c r="AY103" s="4420">
        <f t="shared" si="32"/>
        <v>0</v>
      </c>
      <c r="AZ103" s="4420">
        <f t="shared" si="32"/>
        <v>0</v>
      </c>
      <c r="BA103" s="4420">
        <f t="shared" si="32"/>
        <v>0</v>
      </c>
      <c r="BB103" s="4420">
        <f t="shared" si="32"/>
        <v>0</v>
      </c>
      <c r="BC103" s="4420">
        <f t="shared" si="32"/>
        <v>0</v>
      </c>
      <c r="BD103" s="4420">
        <f t="shared" si="32"/>
        <v>0</v>
      </c>
      <c r="BE103" s="4420">
        <f t="shared" si="32"/>
        <v>0</v>
      </c>
      <c r="BF103" s="4420">
        <f t="shared" si="32"/>
        <v>0</v>
      </c>
      <c r="BG103" s="4421"/>
      <c r="BH103" s="1959"/>
      <c r="BI103" s="1959"/>
      <c r="BJ103" s="1959"/>
      <c r="BK103" s="1959"/>
      <c r="BL103" s="1959"/>
      <c r="BM103" s="1959"/>
      <c r="BN103" s="1959"/>
      <c r="BO103" s="1959"/>
      <c r="BP103" s="1959"/>
      <c r="BQ103" s="1959"/>
      <c r="BR103" s="1959"/>
      <c r="BS103" s="1959"/>
      <c r="BT103" s="1959"/>
      <c r="BU103" s="1959"/>
      <c r="BV103" s="1959"/>
      <c r="BW103" s="1959"/>
      <c r="BX103" s="1959"/>
      <c r="BY103" s="1959"/>
      <c r="BZ103" s="1959"/>
      <c r="CA103" s="1959"/>
      <c r="CB103" s="1959"/>
      <c r="CC103" s="1959"/>
      <c r="CD103" s="1959"/>
      <c r="CE103" s="1959"/>
      <c r="CF103" s="1959"/>
      <c r="CG103" s="1959"/>
      <c r="CH103" s="1959"/>
      <c r="CI103" s="1959"/>
      <c r="CJ103" s="1959"/>
      <c r="CK103" s="1959"/>
      <c r="CL103" s="1959"/>
      <c r="CM103" s="1959"/>
      <c r="CN103" s="1959"/>
      <c r="CO103" s="1959"/>
      <c r="CP103" s="1959"/>
      <c r="CQ103" s="1959"/>
      <c r="CR103" s="1959"/>
      <c r="CS103" s="1959"/>
      <c r="CT103" s="1959"/>
      <c r="CU103" s="1959"/>
      <c r="CV103" s="1959"/>
      <c r="CW103" s="1959"/>
      <c r="CX103" s="1959"/>
      <c r="CY103" s="1959"/>
      <c r="CZ103" s="1959"/>
      <c r="DA103" s="1959"/>
      <c r="DB103" s="1959"/>
      <c r="DC103" s="1959"/>
      <c r="DD103" s="1959"/>
      <c r="DE103" s="1959"/>
      <c r="DF103" s="1959"/>
      <c r="DG103" s="1959"/>
      <c r="DH103" s="1959"/>
      <c r="DI103" s="1959"/>
      <c r="DJ103" s="1959"/>
      <c r="DK103" s="1959"/>
      <c r="DL103" s="1959"/>
      <c r="DM103" s="1959"/>
      <c r="DN103" s="1959"/>
      <c r="DO103" s="1959"/>
      <c r="DP103" s="1959"/>
      <c r="DQ103" s="1959"/>
      <c r="DR103" s="1959"/>
      <c r="DS103" s="1959"/>
      <c r="DT103" s="1959"/>
      <c r="DU103" s="1959"/>
      <c r="DV103" s="1959"/>
      <c r="DW103" s="1959"/>
      <c r="DX103" s="1959"/>
      <c r="DY103" s="1959"/>
      <c r="DZ103" s="1959"/>
      <c r="EA103" s="1959"/>
      <c r="EB103" s="1959"/>
      <c r="EC103" s="1959"/>
      <c r="ED103" s="1959"/>
      <c r="EE103" s="1959"/>
      <c r="EF103" s="1959"/>
      <c r="EG103" s="1959"/>
      <c r="EH103" s="1959"/>
      <c r="EI103" s="1959"/>
      <c r="EJ103" s="1959"/>
      <c r="EK103" s="1959"/>
      <c r="EL103" s="1959"/>
      <c r="EM103" s="1959"/>
      <c r="EN103" s="1959"/>
      <c r="EO103" s="1959"/>
    </row>
    <row r="104" spans="2:145" s="1958" customFormat="1">
      <c r="B104" s="1898">
        <v>32</v>
      </c>
      <c r="C104" s="1971" t="s">
        <v>27189</v>
      </c>
      <c r="D104" s="3941" t="s">
        <v>31497</v>
      </c>
      <c r="E104" s="1972" t="s">
        <v>31</v>
      </c>
      <c r="F104" s="1901">
        <v>2</v>
      </c>
      <c r="G104" s="2622"/>
      <c r="H104" s="2623"/>
      <c r="I104" s="2623"/>
      <c r="J104" s="2623"/>
      <c r="K104" s="2623"/>
      <c r="L104" s="2623"/>
      <c r="M104" s="2623"/>
      <c r="N104" s="2624"/>
      <c r="O104" s="2625"/>
      <c r="P104" s="2623"/>
      <c r="Q104" s="2623"/>
      <c r="R104" s="2623"/>
      <c r="S104" s="2623"/>
      <c r="T104" s="2624"/>
      <c r="U104" s="3363"/>
      <c r="V104" s="1953"/>
      <c r="W104" s="1903" t="s">
        <v>27119</v>
      </c>
      <c r="X104" s="1959"/>
      <c r="Y104" s="4419"/>
      <c r="Z104" s="4419"/>
      <c r="AA104" s="4330"/>
      <c r="AB104" s="4282"/>
      <c r="AC104" s="4418"/>
      <c r="AD104" s="4418"/>
      <c r="AE104" s="4418"/>
      <c r="AF104" s="4418"/>
      <c r="AG104" s="4418"/>
      <c r="AH104" s="4418"/>
      <c r="AI104" s="4418"/>
      <c r="AJ104" s="4418"/>
      <c r="AK104" s="4418"/>
      <c r="AL104" s="4418"/>
      <c r="AM104" s="4418"/>
      <c r="AN104" s="4418"/>
      <c r="AO104" s="4418"/>
      <c r="AP104" s="4418"/>
      <c r="AQ104" s="4282"/>
      <c r="AR104" s="4416"/>
      <c r="AS104" s="4418"/>
      <c r="AT104" s="4418"/>
      <c r="AU104" s="4418"/>
      <c r="AV104" s="4418"/>
      <c r="AW104" s="4418"/>
      <c r="AX104" s="4418"/>
      <c r="AY104" s="4418"/>
      <c r="AZ104" s="4418"/>
      <c r="BA104" s="4418"/>
      <c r="BB104" s="4418"/>
      <c r="BC104" s="4418"/>
      <c r="BD104" s="4418"/>
      <c r="BE104" s="4418"/>
      <c r="BF104" s="4418"/>
      <c r="BG104" s="4423"/>
      <c r="BH104" s="1959"/>
      <c r="BI104" s="1959"/>
      <c r="BJ104" s="1959"/>
      <c r="BK104" s="1959"/>
      <c r="BL104" s="1959"/>
      <c r="BM104" s="1959"/>
      <c r="BN104" s="1959"/>
      <c r="BO104" s="1959"/>
      <c r="BP104" s="1959"/>
      <c r="BQ104" s="1959"/>
      <c r="BR104" s="1959"/>
      <c r="BS104" s="1959"/>
      <c r="BT104" s="1959"/>
      <c r="BU104" s="1959"/>
      <c r="BV104" s="1959"/>
      <c r="BW104" s="1959"/>
      <c r="BX104" s="1959"/>
      <c r="BY104" s="1959"/>
      <c r="BZ104" s="1959"/>
      <c r="CA104" s="1959"/>
      <c r="CB104" s="1959"/>
      <c r="CC104" s="1959"/>
      <c r="CD104" s="1959"/>
      <c r="CE104" s="1959"/>
      <c r="CF104" s="1959"/>
      <c r="CG104" s="1959"/>
      <c r="CH104" s="1959"/>
      <c r="CI104" s="1959"/>
      <c r="CJ104" s="1959"/>
      <c r="CK104" s="1959"/>
      <c r="CL104" s="1959"/>
      <c r="CM104" s="1959"/>
      <c r="CN104" s="1959"/>
      <c r="CO104" s="1959"/>
      <c r="CP104" s="1959"/>
      <c r="CQ104" s="1959"/>
      <c r="CR104" s="1959"/>
      <c r="CS104" s="1959"/>
      <c r="CT104" s="1959"/>
      <c r="CU104" s="1959"/>
      <c r="CV104" s="1959"/>
      <c r="CW104" s="1959"/>
      <c r="CX104" s="1959"/>
      <c r="CY104" s="1959"/>
      <c r="CZ104" s="1959"/>
      <c r="DA104" s="1959"/>
      <c r="DB104" s="1959"/>
      <c r="DC104" s="1959"/>
      <c r="DD104" s="1959"/>
      <c r="DE104" s="1959"/>
      <c r="DF104" s="1959"/>
      <c r="DG104" s="1959"/>
      <c r="DH104" s="1959"/>
      <c r="DI104" s="1959"/>
      <c r="DJ104" s="1959"/>
      <c r="DK104" s="1959"/>
      <c r="DL104" s="1959"/>
      <c r="DM104" s="1959"/>
      <c r="DN104" s="1959"/>
      <c r="DO104" s="1959"/>
      <c r="DP104" s="1959"/>
      <c r="DQ104" s="1959"/>
      <c r="DR104" s="1959"/>
      <c r="DS104" s="1959"/>
      <c r="DT104" s="1959"/>
      <c r="DU104" s="1959"/>
      <c r="DV104" s="1959"/>
      <c r="DW104" s="1959"/>
      <c r="DX104" s="1959"/>
      <c r="DY104" s="1959"/>
      <c r="DZ104" s="1959"/>
      <c r="EA104" s="1959"/>
      <c r="EB104" s="1959"/>
      <c r="EC104" s="1959"/>
      <c r="ED104" s="1959"/>
      <c r="EE104" s="1959"/>
      <c r="EF104" s="1959"/>
      <c r="EG104" s="1959"/>
      <c r="EH104" s="1959"/>
      <c r="EI104" s="1959"/>
      <c r="EJ104" s="1959"/>
      <c r="EK104" s="1959"/>
      <c r="EL104" s="1959"/>
      <c r="EM104" s="1959"/>
      <c r="EN104" s="1959"/>
      <c r="EO104" s="1959"/>
    </row>
    <row r="105" spans="2:145" s="1958" customFormat="1">
      <c r="B105" s="1898">
        <v>33</v>
      </c>
      <c r="C105" s="1971" t="s">
        <v>27190</v>
      </c>
      <c r="D105" s="3941" t="s">
        <v>27192</v>
      </c>
      <c r="E105" s="1972" t="s">
        <v>31</v>
      </c>
      <c r="F105" s="1901">
        <v>2</v>
      </c>
      <c r="G105" s="2622"/>
      <c r="H105" s="2623"/>
      <c r="I105" s="2623"/>
      <c r="J105" s="2623"/>
      <c r="K105" s="2623"/>
      <c r="L105" s="2623"/>
      <c r="M105" s="2623"/>
      <c r="N105" s="2624"/>
      <c r="O105" s="2625"/>
      <c r="P105" s="2623"/>
      <c r="Q105" s="2623"/>
      <c r="R105" s="2623"/>
      <c r="S105" s="2623"/>
      <c r="T105" s="2624"/>
      <c r="U105" s="3363"/>
      <c r="V105" s="1953"/>
      <c r="W105" s="1903" t="s">
        <v>27119</v>
      </c>
      <c r="X105" s="1959"/>
      <c r="Y105" s="4419"/>
      <c r="Z105" s="4419"/>
      <c r="AA105" s="4330"/>
      <c r="AB105" s="4282"/>
      <c r="AC105" s="4418"/>
      <c r="AD105" s="4418"/>
      <c r="AE105" s="4418"/>
      <c r="AF105" s="4418"/>
      <c r="AG105" s="4418"/>
      <c r="AH105" s="4418"/>
      <c r="AI105" s="4418"/>
      <c r="AJ105" s="4418"/>
      <c r="AK105" s="4418"/>
      <c r="AL105" s="4418"/>
      <c r="AM105" s="4418"/>
      <c r="AN105" s="4418"/>
      <c r="AO105" s="4418"/>
      <c r="AP105" s="4418"/>
      <c r="AQ105" s="4282"/>
      <c r="AR105" s="4416"/>
      <c r="AS105" s="4418"/>
      <c r="AT105" s="4418"/>
      <c r="AU105" s="4418"/>
      <c r="AV105" s="4418"/>
      <c r="AW105" s="4418"/>
      <c r="AX105" s="4418"/>
      <c r="AY105" s="4418"/>
      <c r="AZ105" s="4418"/>
      <c r="BA105" s="4418"/>
      <c r="BB105" s="4418"/>
      <c r="BC105" s="4418"/>
      <c r="BD105" s="4418"/>
      <c r="BE105" s="4418"/>
      <c r="BF105" s="4418"/>
      <c r="BG105" s="4423"/>
      <c r="BH105" s="1959"/>
      <c r="BI105" s="1959"/>
      <c r="BJ105" s="1959"/>
      <c r="BK105" s="1959"/>
      <c r="BL105" s="1959"/>
      <c r="BM105" s="1959"/>
      <c r="BN105" s="1959"/>
      <c r="BO105" s="1959"/>
      <c r="BP105" s="1959"/>
      <c r="BQ105" s="1959"/>
      <c r="BR105" s="1959"/>
      <c r="BS105" s="1959"/>
      <c r="BT105" s="1959"/>
      <c r="BU105" s="1959"/>
      <c r="BV105" s="1959"/>
      <c r="BW105" s="1959"/>
      <c r="BX105" s="1959"/>
      <c r="BY105" s="1959"/>
      <c r="BZ105" s="1959"/>
      <c r="CA105" s="1959"/>
      <c r="CB105" s="1959"/>
      <c r="CC105" s="1959"/>
      <c r="CD105" s="1959"/>
      <c r="CE105" s="1959"/>
      <c r="CF105" s="1959"/>
      <c r="CG105" s="1959"/>
      <c r="CH105" s="1959"/>
      <c r="CI105" s="1959"/>
      <c r="CJ105" s="1959"/>
      <c r="CK105" s="1959"/>
      <c r="CL105" s="1959"/>
      <c r="CM105" s="1959"/>
      <c r="CN105" s="1959"/>
      <c r="CO105" s="1959"/>
      <c r="CP105" s="1959"/>
      <c r="CQ105" s="1959"/>
      <c r="CR105" s="1959"/>
      <c r="CS105" s="1959"/>
      <c r="CT105" s="1959"/>
      <c r="CU105" s="1959"/>
      <c r="CV105" s="1959"/>
      <c r="CW105" s="1959"/>
      <c r="CX105" s="1959"/>
      <c r="CY105" s="1959"/>
      <c r="CZ105" s="1959"/>
      <c r="DA105" s="1959"/>
      <c r="DB105" s="1959"/>
      <c r="DC105" s="1959"/>
      <c r="DD105" s="1959"/>
      <c r="DE105" s="1959"/>
      <c r="DF105" s="1959"/>
      <c r="DG105" s="1959"/>
      <c r="DH105" s="1959"/>
      <c r="DI105" s="1959"/>
      <c r="DJ105" s="1959"/>
      <c r="DK105" s="1959"/>
      <c r="DL105" s="1959"/>
      <c r="DM105" s="1959"/>
      <c r="DN105" s="1959"/>
      <c r="DO105" s="1959"/>
      <c r="DP105" s="1959"/>
      <c r="DQ105" s="1959"/>
      <c r="DR105" s="1959"/>
      <c r="DS105" s="1959"/>
      <c r="DT105" s="1959"/>
      <c r="DU105" s="1959"/>
      <c r="DV105" s="1959"/>
      <c r="DW105" s="1959"/>
      <c r="DX105" s="1959"/>
      <c r="DY105" s="1959"/>
      <c r="DZ105" s="1959"/>
      <c r="EA105" s="1959"/>
      <c r="EB105" s="1959"/>
      <c r="EC105" s="1959"/>
      <c r="ED105" s="1959"/>
      <c r="EE105" s="1959"/>
      <c r="EF105" s="1959"/>
      <c r="EG105" s="1959"/>
      <c r="EH105" s="1959"/>
      <c r="EI105" s="1959"/>
      <c r="EJ105" s="1959"/>
      <c r="EK105" s="1959"/>
      <c r="EL105" s="1959"/>
      <c r="EM105" s="1959"/>
      <c r="EN105" s="1959"/>
      <c r="EO105" s="1959"/>
    </row>
    <row r="106" spans="2:145" s="1958" customFormat="1">
      <c r="B106" s="1898">
        <v>34</v>
      </c>
      <c r="C106" s="1968" t="s">
        <v>27191</v>
      </c>
      <c r="D106" s="3947" t="s">
        <v>27194</v>
      </c>
      <c r="E106" s="1907" t="s">
        <v>1879</v>
      </c>
      <c r="F106" s="1908">
        <v>2</v>
      </c>
      <c r="G106" s="2626"/>
      <c r="H106" s="2627"/>
      <c r="I106" s="2627"/>
      <c r="J106" s="2627"/>
      <c r="K106" s="2627"/>
      <c r="L106" s="2627"/>
      <c r="M106" s="2627"/>
      <c r="N106" s="2628"/>
      <c r="O106" s="2629"/>
      <c r="P106" s="2627"/>
      <c r="Q106" s="2627"/>
      <c r="R106" s="2627"/>
      <c r="S106" s="2627"/>
      <c r="T106" s="2628"/>
      <c r="U106" s="3363"/>
      <c r="V106" s="1953"/>
      <c r="W106" s="1903" t="s">
        <v>30209</v>
      </c>
      <c r="X106" s="1959"/>
      <c r="Y106" s="4419"/>
      <c r="Z106" s="4419">
        <f xml:space="preserve"> IF( SUM( AS106:BF106 ) = 0, 0, $AS$6 )</f>
        <v>0</v>
      </c>
      <c r="AA106" s="4330"/>
      <c r="AB106" s="4282"/>
      <c r="AC106" s="4418"/>
      <c r="AD106" s="4418"/>
      <c r="AE106" s="4418"/>
      <c r="AF106" s="4418"/>
      <c r="AG106" s="4418"/>
      <c r="AH106" s="4418"/>
      <c r="AI106" s="4418"/>
      <c r="AJ106" s="4418"/>
      <c r="AK106" s="4418"/>
      <c r="AL106" s="4418"/>
      <c r="AM106" s="4418"/>
      <c r="AN106" s="4418"/>
      <c r="AO106" s="4418"/>
      <c r="AP106" s="4418"/>
      <c r="AQ106" s="4282"/>
      <c r="AR106" s="4416"/>
      <c r="AS106" s="4420">
        <f t="shared" ref="AS106:BF107" si="33">IF(G106&lt;0,1,0)</f>
        <v>0</v>
      </c>
      <c r="AT106" s="4420">
        <f t="shared" si="33"/>
        <v>0</v>
      </c>
      <c r="AU106" s="4420">
        <f t="shared" si="33"/>
        <v>0</v>
      </c>
      <c r="AV106" s="4420">
        <f t="shared" si="33"/>
        <v>0</v>
      </c>
      <c r="AW106" s="4420">
        <f t="shared" si="33"/>
        <v>0</v>
      </c>
      <c r="AX106" s="4420">
        <f t="shared" si="33"/>
        <v>0</v>
      </c>
      <c r="AY106" s="4420">
        <f t="shared" si="33"/>
        <v>0</v>
      </c>
      <c r="AZ106" s="4420">
        <f t="shared" si="33"/>
        <v>0</v>
      </c>
      <c r="BA106" s="4420">
        <f t="shared" si="33"/>
        <v>0</v>
      </c>
      <c r="BB106" s="4420">
        <f t="shared" si="33"/>
        <v>0</v>
      </c>
      <c r="BC106" s="4420">
        <f t="shared" si="33"/>
        <v>0</v>
      </c>
      <c r="BD106" s="4420">
        <f t="shared" si="33"/>
        <v>0</v>
      </c>
      <c r="BE106" s="4420">
        <f t="shared" si="33"/>
        <v>0</v>
      </c>
      <c r="BF106" s="4420">
        <f t="shared" si="33"/>
        <v>0</v>
      </c>
      <c r="BG106" s="4423"/>
      <c r="BH106" s="1959"/>
      <c r="BI106" s="1959"/>
      <c r="BJ106" s="1959"/>
      <c r="BK106" s="1959"/>
      <c r="BL106" s="1959"/>
      <c r="BM106" s="1959"/>
      <c r="BN106" s="1959"/>
      <c r="BO106" s="1959"/>
      <c r="BP106" s="1959"/>
      <c r="BQ106" s="1959"/>
      <c r="BR106" s="1959"/>
      <c r="BS106" s="1959"/>
      <c r="BT106" s="1959"/>
      <c r="BU106" s="1959"/>
      <c r="BV106" s="1959"/>
      <c r="BW106" s="1959"/>
      <c r="BX106" s="1959"/>
      <c r="BY106" s="1959"/>
      <c r="BZ106" s="1959"/>
      <c r="CA106" s="1959"/>
      <c r="CB106" s="1959"/>
      <c r="CC106" s="1959"/>
      <c r="CD106" s="1959"/>
      <c r="CE106" s="1959"/>
      <c r="CF106" s="1959"/>
      <c r="CG106" s="1959"/>
      <c r="CH106" s="1959"/>
      <c r="CI106" s="1959"/>
      <c r="CJ106" s="1959"/>
      <c r="CK106" s="1959"/>
      <c r="CL106" s="1959"/>
      <c r="CM106" s="1959"/>
      <c r="CN106" s="1959"/>
      <c r="CO106" s="1959"/>
      <c r="CP106" s="1959"/>
      <c r="CQ106" s="1959"/>
      <c r="CR106" s="1959"/>
      <c r="CS106" s="1959"/>
      <c r="CT106" s="1959"/>
      <c r="CU106" s="1959"/>
      <c r="CV106" s="1959"/>
      <c r="CW106" s="1959"/>
      <c r="CX106" s="1959"/>
      <c r="CY106" s="1959"/>
      <c r="CZ106" s="1959"/>
      <c r="DA106" s="1959"/>
      <c r="DB106" s="1959"/>
      <c r="DC106" s="1959"/>
      <c r="DD106" s="1959"/>
      <c r="DE106" s="1959"/>
      <c r="DF106" s="1959"/>
      <c r="DG106" s="1959"/>
      <c r="DH106" s="1959"/>
      <c r="DI106" s="1959"/>
      <c r="DJ106" s="1959"/>
      <c r="DK106" s="1959"/>
      <c r="DL106" s="1959"/>
      <c r="DM106" s="1959"/>
      <c r="DN106" s="1959"/>
      <c r="DO106" s="1959"/>
      <c r="DP106" s="1959"/>
      <c r="DQ106" s="1959"/>
      <c r="DR106" s="1959"/>
      <c r="DS106" s="1959"/>
      <c r="DT106" s="1959"/>
      <c r="DU106" s="1959"/>
      <c r="DV106" s="1959"/>
      <c r="DW106" s="1959"/>
      <c r="DX106" s="1959"/>
      <c r="DY106" s="1959"/>
      <c r="DZ106" s="1959"/>
      <c r="EA106" s="1959"/>
      <c r="EB106" s="1959"/>
      <c r="EC106" s="1959"/>
      <c r="ED106" s="1959"/>
      <c r="EE106" s="1959"/>
      <c r="EF106" s="1959"/>
      <c r="EG106" s="1959"/>
      <c r="EH106" s="1959"/>
      <c r="EI106" s="1959"/>
      <c r="EJ106" s="1959"/>
      <c r="EK106" s="1959"/>
      <c r="EL106" s="1959"/>
      <c r="EM106" s="1959"/>
      <c r="EN106" s="1959"/>
      <c r="EO106" s="1959"/>
    </row>
    <row r="107" spans="2:145" s="1958" customFormat="1" ht="15" thickBot="1">
      <c r="B107" s="1919">
        <v>35</v>
      </c>
      <c r="C107" s="1973" t="s">
        <v>27193</v>
      </c>
      <c r="D107" s="3942" t="s">
        <v>31475</v>
      </c>
      <c r="E107" s="1974" t="s">
        <v>46</v>
      </c>
      <c r="F107" s="1922">
        <v>3</v>
      </c>
      <c r="G107" s="6508"/>
      <c r="H107" s="6509"/>
      <c r="I107" s="6509"/>
      <c r="J107" s="6509"/>
      <c r="K107" s="6509"/>
      <c r="L107" s="6509"/>
      <c r="M107" s="6509"/>
      <c r="N107" s="6510"/>
      <c r="O107" s="6511"/>
      <c r="P107" s="6509"/>
      <c r="Q107" s="6509"/>
      <c r="R107" s="6509"/>
      <c r="S107" s="6509"/>
      <c r="T107" s="6510"/>
      <c r="U107" s="3363"/>
      <c r="V107" s="1955"/>
      <c r="W107" s="1925" t="s">
        <v>30209</v>
      </c>
      <c r="X107" s="1959"/>
      <c r="Y107" s="4419"/>
      <c r="Z107" s="4419">
        <f xml:space="preserve"> IF( SUM( AS107:BF107 ) = 0, 0, $AS$6 )</f>
        <v>0</v>
      </c>
      <c r="AA107" s="4330"/>
      <c r="AB107" s="4282"/>
      <c r="AC107" s="4418"/>
      <c r="AD107" s="4418"/>
      <c r="AE107" s="4418"/>
      <c r="AF107" s="4418"/>
      <c r="AG107" s="4418"/>
      <c r="AH107" s="4418"/>
      <c r="AI107" s="4418"/>
      <c r="AJ107" s="4418"/>
      <c r="AK107" s="4418"/>
      <c r="AL107" s="4418"/>
      <c r="AM107" s="4418"/>
      <c r="AN107" s="4418"/>
      <c r="AO107" s="4418"/>
      <c r="AP107" s="4418"/>
      <c r="AQ107" s="4282"/>
      <c r="AR107" s="4416"/>
      <c r="AS107" s="4420">
        <f t="shared" si="33"/>
        <v>0</v>
      </c>
      <c r="AT107" s="4420">
        <f t="shared" si="33"/>
        <v>0</v>
      </c>
      <c r="AU107" s="4420">
        <f t="shared" si="33"/>
        <v>0</v>
      </c>
      <c r="AV107" s="4420">
        <f t="shared" si="33"/>
        <v>0</v>
      </c>
      <c r="AW107" s="4420">
        <f t="shared" si="33"/>
        <v>0</v>
      </c>
      <c r="AX107" s="4420">
        <f t="shared" si="33"/>
        <v>0</v>
      </c>
      <c r="AY107" s="4420">
        <f t="shared" si="33"/>
        <v>0</v>
      </c>
      <c r="AZ107" s="4420">
        <f t="shared" si="33"/>
        <v>0</v>
      </c>
      <c r="BA107" s="4420">
        <f t="shared" si="33"/>
        <v>0</v>
      </c>
      <c r="BB107" s="4420">
        <f t="shared" si="33"/>
        <v>0</v>
      </c>
      <c r="BC107" s="4420">
        <f t="shared" si="33"/>
        <v>0</v>
      </c>
      <c r="BD107" s="4420">
        <f t="shared" si="33"/>
        <v>0</v>
      </c>
      <c r="BE107" s="4420">
        <f t="shared" si="33"/>
        <v>0</v>
      </c>
      <c r="BF107" s="4420">
        <f t="shared" si="33"/>
        <v>0</v>
      </c>
      <c r="BG107" s="4423"/>
      <c r="BH107" s="1959"/>
      <c r="BI107" s="1959"/>
      <c r="BJ107" s="1959"/>
      <c r="BK107" s="1959"/>
      <c r="BL107" s="1959"/>
      <c r="BM107" s="1959"/>
      <c r="BN107" s="1959"/>
      <c r="BO107" s="1959"/>
      <c r="BP107" s="1959"/>
      <c r="BQ107" s="1959"/>
      <c r="BR107" s="1959"/>
      <c r="BS107" s="1959"/>
      <c r="BT107" s="1959"/>
      <c r="BU107" s="1959"/>
      <c r="BV107" s="1959"/>
      <c r="BW107" s="1959"/>
      <c r="BX107" s="1959"/>
      <c r="BY107" s="1959"/>
      <c r="BZ107" s="1959"/>
      <c r="CA107" s="1959"/>
      <c r="CB107" s="1959"/>
      <c r="CC107" s="1959"/>
      <c r="CD107" s="1959"/>
      <c r="CE107" s="1959"/>
      <c r="CF107" s="1959"/>
      <c r="CG107" s="1959"/>
      <c r="CH107" s="1959"/>
      <c r="CI107" s="1959"/>
      <c r="CJ107" s="1959"/>
      <c r="CK107" s="1959"/>
      <c r="CL107" s="1959"/>
      <c r="CM107" s="1959"/>
      <c r="CN107" s="1959"/>
      <c r="CO107" s="1959"/>
      <c r="CP107" s="1959"/>
      <c r="CQ107" s="1959"/>
      <c r="CR107" s="1959"/>
      <c r="CS107" s="1959"/>
      <c r="CT107" s="1959"/>
      <c r="CU107" s="1959"/>
      <c r="CV107" s="1959"/>
      <c r="CW107" s="1959"/>
      <c r="CX107" s="1959"/>
      <c r="CY107" s="1959"/>
      <c r="CZ107" s="1959"/>
      <c r="DA107" s="1959"/>
      <c r="DB107" s="1959"/>
      <c r="DC107" s="1959"/>
      <c r="DD107" s="1959"/>
      <c r="DE107" s="1959"/>
      <c r="DF107" s="1959"/>
      <c r="DG107" s="1959"/>
      <c r="DH107" s="1959"/>
      <c r="DI107" s="1959"/>
      <c r="DJ107" s="1959"/>
      <c r="DK107" s="1959"/>
      <c r="DL107" s="1959"/>
      <c r="DM107" s="1959"/>
      <c r="DN107" s="1959"/>
      <c r="DO107" s="1959"/>
      <c r="DP107" s="1959"/>
      <c r="DQ107" s="1959"/>
      <c r="DR107" s="1959"/>
      <c r="DS107" s="1959"/>
      <c r="DT107" s="1959"/>
      <c r="DU107" s="1959"/>
      <c r="DV107" s="1959"/>
      <c r="DW107" s="1959"/>
      <c r="DX107" s="1959"/>
      <c r="DY107" s="1959"/>
      <c r="DZ107" s="1959"/>
      <c r="EA107" s="1959"/>
      <c r="EB107" s="1959"/>
      <c r="EC107" s="1959"/>
      <c r="ED107" s="1959"/>
      <c r="EE107" s="1959"/>
      <c r="EF107" s="1959"/>
      <c r="EG107" s="1959"/>
      <c r="EH107" s="1959"/>
      <c r="EI107" s="1959"/>
      <c r="EJ107" s="1959"/>
      <c r="EK107" s="1959"/>
      <c r="EL107" s="1959"/>
      <c r="EM107" s="1959"/>
      <c r="EN107" s="1959"/>
      <c r="EO107" s="1959"/>
    </row>
    <row r="108" spans="2:145" s="1958" customFormat="1" ht="15" thickBot="1">
      <c r="B108" s="1949"/>
      <c r="C108" s="1883"/>
      <c r="D108" s="1975"/>
      <c r="E108" s="6849"/>
      <c r="F108" s="1976"/>
      <c r="G108" s="1977"/>
      <c r="H108" s="1977"/>
      <c r="I108" s="1977"/>
      <c r="J108" s="1977"/>
      <c r="K108" s="1977"/>
      <c r="L108" s="1977"/>
      <c r="M108" s="1977"/>
      <c r="N108" s="1977"/>
      <c r="O108" s="1977"/>
      <c r="P108" s="1977"/>
      <c r="Q108" s="1977"/>
      <c r="R108" s="1977"/>
      <c r="S108" s="1977"/>
      <c r="T108" s="1977"/>
      <c r="U108" s="3363"/>
      <c r="V108" s="1978"/>
      <c r="W108" s="1889"/>
      <c r="X108" s="1959"/>
      <c r="Y108" s="4419"/>
      <c r="Z108" s="4330"/>
      <c r="AA108" s="4330"/>
      <c r="AB108" s="4282"/>
      <c r="AC108" s="4425"/>
      <c r="AD108" s="4425"/>
      <c r="AE108" s="4425"/>
      <c r="AF108" s="4425"/>
      <c r="AG108" s="4425"/>
      <c r="AH108" s="4425"/>
      <c r="AI108" s="4425"/>
      <c r="AJ108" s="4425"/>
      <c r="AK108" s="4425"/>
      <c r="AL108" s="4425"/>
      <c r="AM108" s="4425"/>
      <c r="AN108" s="4425"/>
      <c r="AO108" s="4425"/>
      <c r="AP108" s="4425"/>
      <c r="AQ108" s="4282"/>
      <c r="AR108" s="4416"/>
      <c r="AS108" s="4425"/>
      <c r="AT108" s="4425"/>
      <c r="AU108" s="4425"/>
      <c r="AV108" s="4425"/>
      <c r="AW108" s="4425"/>
      <c r="AX108" s="4425"/>
      <c r="AY108" s="4425"/>
      <c r="AZ108" s="4425"/>
      <c r="BA108" s="4425"/>
      <c r="BB108" s="4425"/>
      <c r="BC108" s="4425"/>
      <c r="BD108" s="4425"/>
      <c r="BE108" s="4425"/>
      <c r="BF108" s="4425"/>
      <c r="BG108" s="4416"/>
      <c r="BH108" s="1959"/>
      <c r="BI108" s="1959"/>
      <c r="BJ108" s="1959"/>
      <c r="BK108" s="1959"/>
      <c r="BL108" s="1959"/>
      <c r="BM108" s="1959"/>
      <c r="BN108" s="1959"/>
      <c r="BO108" s="1959"/>
      <c r="BP108" s="1959"/>
      <c r="BQ108" s="1959"/>
      <c r="BR108" s="1959"/>
      <c r="BS108" s="1959"/>
      <c r="BT108" s="1959"/>
      <c r="BU108" s="1959"/>
      <c r="BV108" s="1959"/>
      <c r="BW108" s="1959"/>
      <c r="BX108" s="1959"/>
      <c r="BY108" s="1959"/>
      <c r="BZ108" s="1959"/>
      <c r="CA108" s="1959"/>
      <c r="CB108" s="1959"/>
      <c r="CC108" s="1959"/>
      <c r="CD108" s="1959"/>
      <c r="CE108" s="1959"/>
      <c r="CF108" s="1959"/>
      <c r="CG108" s="1959"/>
      <c r="CH108" s="1959"/>
      <c r="CI108" s="1959"/>
      <c r="CJ108" s="1959"/>
      <c r="CK108" s="1959"/>
      <c r="CL108" s="1959"/>
      <c r="CM108" s="1959"/>
      <c r="CN108" s="1959"/>
      <c r="CO108" s="1959"/>
      <c r="CP108" s="1959"/>
      <c r="CQ108" s="1959"/>
      <c r="CR108" s="1959"/>
      <c r="CS108" s="1959"/>
      <c r="CT108" s="1959"/>
      <c r="CU108" s="1959"/>
      <c r="CV108" s="1959"/>
      <c r="CW108" s="1959"/>
      <c r="CX108" s="1959"/>
      <c r="CY108" s="1959"/>
      <c r="CZ108" s="1959"/>
      <c r="DA108" s="1959"/>
      <c r="DB108" s="1959"/>
      <c r="DC108" s="1959"/>
      <c r="DD108" s="1959"/>
      <c r="DE108" s="1959"/>
      <c r="DF108" s="1959"/>
      <c r="DG108" s="1959"/>
      <c r="DH108" s="1959"/>
      <c r="DI108" s="1959"/>
      <c r="DJ108" s="1959"/>
      <c r="DK108" s="1959"/>
      <c r="DL108" s="1959"/>
      <c r="DM108" s="1959"/>
      <c r="DN108" s="1959"/>
      <c r="DO108" s="1959"/>
      <c r="DP108" s="1959"/>
      <c r="DQ108" s="1959"/>
      <c r="DR108" s="1959"/>
      <c r="DS108" s="1959"/>
      <c r="DT108" s="1959"/>
      <c r="DU108" s="1959"/>
      <c r="DV108" s="1959"/>
      <c r="DW108" s="1959"/>
      <c r="DX108" s="1959"/>
      <c r="DY108" s="1959"/>
      <c r="DZ108" s="1959"/>
      <c r="EA108" s="1959"/>
      <c r="EB108" s="1959"/>
      <c r="EC108" s="1959"/>
      <c r="ED108" s="1959"/>
      <c r="EE108" s="1959"/>
      <c r="EF108" s="1959"/>
      <c r="EG108" s="1959"/>
      <c r="EH108" s="1959"/>
      <c r="EI108" s="1959"/>
      <c r="EJ108" s="1959"/>
      <c r="EK108" s="1959"/>
      <c r="EL108" s="1959"/>
      <c r="EM108" s="1959"/>
      <c r="EN108" s="1959"/>
      <c r="EO108" s="1959"/>
    </row>
    <row r="109" spans="2:145" s="1958" customFormat="1" ht="15" thickBot="1">
      <c r="B109" s="1956" t="s">
        <v>18972</v>
      </c>
      <c r="C109" s="1957" t="s">
        <v>27195</v>
      </c>
      <c r="D109" s="1975"/>
      <c r="E109" s="6849"/>
      <c r="F109" s="1926"/>
      <c r="G109" s="1882"/>
      <c r="H109" s="1882"/>
      <c r="I109" s="1882"/>
      <c r="J109" s="1882"/>
      <c r="K109" s="1882"/>
      <c r="L109" s="1911"/>
      <c r="M109" s="4704"/>
      <c r="R109" s="1959"/>
      <c r="S109" s="1959"/>
      <c r="T109" s="1959"/>
      <c r="U109" s="1960"/>
      <c r="V109" s="1961"/>
      <c r="W109" s="1959"/>
      <c r="X109" s="1959"/>
      <c r="Y109" s="4419"/>
      <c r="Z109" s="4330"/>
      <c r="AA109" s="4330"/>
      <c r="AB109" s="4282"/>
      <c r="AC109" s="4425"/>
      <c r="AD109" s="4425"/>
      <c r="AE109" s="4425"/>
      <c r="AF109" s="4425"/>
      <c r="AG109" s="4425"/>
      <c r="AH109" s="4425"/>
      <c r="AI109" s="4425"/>
      <c r="AJ109" s="4425"/>
      <c r="AK109" s="4425"/>
      <c r="AL109" s="4425"/>
      <c r="AM109" s="4425"/>
      <c r="AN109" s="4425"/>
      <c r="AO109" s="4425"/>
      <c r="AP109" s="4425"/>
      <c r="AQ109" s="4282"/>
      <c r="AR109" s="4416"/>
      <c r="AS109" s="4425"/>
      <c r="AT109" s="4425"/>
      <c r="AU109" s="4425"/>
      <c r="AV109" s="4425"/>
      <c r="AW109" s="4425"/>
      <c r="AX109" s="4425"/>
      <c r="AY109" s="4425"/>
      <c r="AZ109" s="4425"/>
      <c r="BA109" s="4425"/>
      <c r="BB109" s="4425"/>
      <c r="BC109" s="4425"/>
      <c r="BD109" s="4425"/>
      <c r="BE109" s="4425"/>
      <c r="BF109" s="4425"/>
      <c r="BG109" s="4416"/>
      <c r="BH109" s="1959"/>
      <c r="BI109" s="1959"/>
      <c r="BJ109" s="1959"/>
      <c r="BK109" s="1959"/>
      <c r="BL109" s="1959"/>
      <c r="BM109" s="1959"/>
      <c r="BN109" s="1959"/>
      <c r="BO109" s="1959"/>
      <c r="BP109" s="1959"/>
      <c r="BQ109" s="1959"/>
      <c r="BR109" s="1959"/>
      <c r="BS109" s="1959"/>
      <c r="BT109" s="1959"/>
      <c r="BU109" s="1959"/>
      <c r="BV109" s="1959"/>
      <c r="BW109" s="1959"/>
      <c r="BX109" s="1959"/>
      <c r="BY109" s="1959"/>
      <c r="BZ109" s="1959"/>
      <c r="CA109" s="1959"/>
      <c r="CB109" s="1959"/>
      <c r="CC109" s="1959"/>
      <c r="CD109" s="1959"/>
      <c r="CE109" s="1959"/>
      <c r="CF109" s="1959"/>
      <c r="CG109" s="1959"/>
      <c r="CH109" s="1959"/>
      <c r="CI109" s="1959"/>
      <c r="CJ109" s="1959"/>
      <c r="CK109" s="1959"/>
      <c r="CL109" s="1959"/>
      <c r="CM109" s="1959"/>
      <c r="CN109" s="1959"/>
      <c r="CO109" s="1959"/>
      <c r="CP109" s="1959"/>
      <c r="CQ109" s="1959"/>
      <c r="CR109" s="1959"/>
      <c r="CS109" s="1959"/>
      <c r="CT109" s="1959"/>
      <c r="CU109" s="1959"/>
      <c r="CV109" s="1959"/>
      <c r="CW109" s="1959"/>
      <c r="CX109" s="1959"/>
      <c r="CY109" s="1959"/>
      <c r="CZ109" s="1959"/>
      <c r="DA109" s="1959"/>
      <c r="DB109" s="1959"/>
      <c r="DC109" s="1959"/>
      <c r="DD109" s="1959"/>
      <c r="DE109" s="1959"/>
      <c r="DF109" s="1959"/>
      <c r="DG109" s="1959"/>
      <c r="DH109" s="1959"/>
      <c r="DI109" s="1959"/>
      <c r="DJ109" s="1959"/>
      <c r="DK109" s="1959"/>
      <c r="DL109" s="1959"/>
      <c r="DM109" s="1959"/>
      <c r="DN109" s="1959"/>
      <c r="DO109" s="1959"/>
      <c r="DP109" s="1959"/>
      <c r="DQ109" s="1959"/>
      <c r="DR109" s="1959"/>
      <c r="DS109" s="1959"/>
      <c r="DT109" s="1959"/>
      <c r="DU109" s="1959"/>
      <c r="DV109" s="1959"/>
      <c r="DW109" s="1959"/>
      <c r="DX109" s="1959"/>
      <c r="DY109" s="1959"/>
      <c r="DZ109" s="1959"/>
      <c r="EA109" s="1959"/>
      <c r="EB109" s="1959"/>
      <c r="EC109" s="1959"/>
      <c r="ED109" s="1959"/>
      <c r="EE109" s="1959"/>
      <c r="EF109" s="1959"/>
      <c r="EG109" s="1959"/>
      <c r="EH109" s="1959"/>
      <c r="EI109" s="1959"/>
      <c r="EJ109" s="1959"/>
      <c r="EK109" s="1959"/>
      <c r="EL109" s="1959"/>
      <c r="EM109" s="1959"/>
      <c r="EN109" s="1959"/>
      <c r="EO109" s="1959"/>
    </row>
    <row r="110" spans="2:145" s="1958" customFormat="1">
      <c r="B110" s="1890">
        <v>27</v>
      </c>
      <c r="C110" s="1962" t="s">
        <v>27196</v>
      </c>
      <c r="D110" s="3940" t="s">
        <v>31516</v>
      </c>
      <c r="E110" s="2770" t="s">
        <v>3206</v>
      </c>
      <c r="F110" s="2771">
        <v>0</v>
      </c>
      <c r="G110" s="7819"/>
      <c r="H110" s="7820"/>
      <c r="I110" s="7821"/>
      <c r="J110" s="6504"/>
      <c r="K110" s="6504"/>
      <c r="L110" s="6504"/>
      <c r="M110" s="6504"/>
      <c r="N110" s="6504"/>
      <c r="O110" s="6504"/>
      <c r="P110" s="6504"/>
      <c r="Q110" s="6504"/>
      <c r="R110" s="6504"/>
      <c r="S110" s="6504"/>
      <c r="T110" s="6504"/>
      <c r="U110" s="3363"/>
      <c r="V110" s="1951"/>
      <c r="W110" s="1897"/>
      <c r="X110" s="1959"/>
      <c r="Y110" s="4419"/>
      <c r="Z110" s="4530"/>
      <c r="AA110" s="4330"/>
      <c r="AB110" s="4282"/>
      <c r="AC110" s="4418"/>
      <c r="AD110" s="4418"/>
      <c r="AE110" s="4418"/>
      <c r="AF110" s="4418"/>
      <c r="AG110" s="4418"/>
      <c r="AH110" s="4418"/>
      <c r="AI110" s="4418"/>
      <c r="AJ110" s="4418"/>
      <c r="AK110" s="4418"/>
      <c r="AL110" s="4418"/>
      <c r="AM110" s="4418"/>
      <c r="AN110" s="4418"/>
      <c r="AO110" s="4418"/>
      <c r="AP110" s="4418"/>
      <c r="AQ110" s="4282"/>
      <c r="AR110" s="4416"/>
      <c r="AS110" s="4418"/>
      <c r="AT110" s="4418"/>
      <c r="AU110" s="4418"/>
      <c r="AV110" s="4418"/>
      <c r="AW110" s="4418"/>
      <c r="AX110" s="4418"/>
      <c r="AY110" s="4418"/>
      <c r="AZ110" s="4418"/>
      <c r="BA110" s="4418"/>
      <c r="BB110" s="4418"/>
      <c r="BC110" s="4418"/>
      <c r="BD110" s="4418"/>
      <c r="BE110" s="4418"/>
      <c r="BF110" s="4418"/>
      <c r="BG110" s="4416"/>
      <c r="BH110" s="1959"/>
      <c r="BI110" s="1959"/>
      <c r="BJ110" s="1959"/>
      <c r="BK110" s="1959"/>
      <c r="BL110" s="1959"/>
      <c r="BM110" s="1959"/>
      <c r="BN110" s="1959"/>
      <c r="BO110" s="1959"/>
      <c r="BP110" s="1959"/>
      <c r="BQ110" s="1959"/>
      <c r="BR110" s="1959"/>
      <c r="BS110" s="1959"/>
      <c r="BT110" s="1959"/>
      <c r="BU110" s="1959"/>
      <c r="BV110" s="1959"/>
      <c r="BW110" s="1959"/>
      <c r="BX110" s="1959"/>
      <c r="BY110" s="1959"/>
      <c r="BZ110" s="1959"/>
      <c r="CA110" s="1959"/>
      <c r="CB110" s="1959"/>
      <c r="CC110" s="1959"/>
      <c r="CD110" s="1959"/>
      <c r="CE110" s="1959"/>
      <c r="CF110" s="1959"/>
      <c r="CG110" s="1959"/>
      <c r="CH110" s="1959"/>
      <c r="CI110" s="1959"/>
      <c r="CJ110" s="1959"/>
      <c r="CK110" s="1959"/>
      <c r="CL110" s="1959"/>
      <c r="CM110" s="1959"/>
      <c r="CN110" s="1959"/>
      <c r="CO110" s="1959"/>
      <c r="CP110" s="1959"/>
      <c r="CQ110" s="1959"/>
      <c r="CR110" s="1959"/>
      <c r="CS110" s="1959"/>
      <c r="CT110" s="1959"/>
      <c r="CU110" s="1959"/>
      <c r="CV110" s="1959"/>
      <c r="CW110" s="1959"/>
      <c r="CX110" s="1959"/>
      <c r="CY110" s="1959"/>
      <c r="CZ110" s="1959"/>
      <c r="DA110" s="1959"/>
      <c r="DB110" s="1959"/>
      <c r="DC110" s="1959"/>
      <c r="DD110" s="1959"/>
      <c r="DE110" s="1959"/>
      <c r="DF110" s="1959"/>
      <c r="DG110" s="1959"/>
      <c r="DH110" s="1959"/>
      <c r="DI110" s="1959"/>
      <c r="DJ110" s="1959"/>
      <c r="DK110" s="1959"/>
      <c r="DL110" s="1959"/>
      <c r="DM110" s="1959"/>
      <c r="DN110" s="1959"/>
      <c r="DO110" s="1959"/>
      <c r="DP110" s="1959"/>
      <c r="DQ110" s="1959"/>
      <c r="DR110" s="1959"/>
      <c r="DS110" s="1959"/>
      <c r="DT110" s="1959"/>
      <c r="DU110" s="1959"/>
      <c r="DV110" s="1959"/>
      <c r="DW110" s="1959"/>
      <c r="DX110" s="1959"/>
      <c r="DY110" s="1959"/>
      <c r="DZ110" s="1959"/>
      <c r="EA110" s="1959"/>
      <c r="EB110" s="1959"/>
      <c r="EC110" s="1959"/>
      <c r="ED110" s="1959"/>
      <c r="EE110" s="1959"/>
      <c r="EF110" s="1959"/>
      <c r="EG110" s="1959"/>
      <c r="EH110" s="1959"/>
      <c r="EI110" s="1959"/>
      <c r="EJ110" s="1959"/>
      <c r="EK110" s="1959"/>
      <c r="EL110" s="1959"/>
      <c r="EM110" s="1959"/>
      <c r="EN110" s="1959"/>
      <c r="EO110" s="1959"/>
    </row>
    <row r="111" spans="2:145" s="1958" customFormat="1">
      <c r="B111" s="1963">
        <v>28</v>
      </c>
      <c r="C111" s="1964" t="s">
        <v>27197</v>
      </c>
      <c r="D111" s="3941" t="s">
        <v>27199</v>
      </c>
      <c r="E111" s="6848" t="s">
        <v>103</v>
      </c>
      <c r="F111" s="2772">
        <v>0</v>
      </c>
      <c r="G111" s="7812"/>
      <c r="H111" s="7798"/>
      <c r="I111" s="7799"/>
      <c r="J111" s="6504"/>
      <c r="K111" s="6504"/>
      <c r="L111" s="6504"/>
      <c r="M111" s="6504"/>
      <c r="N111" s="6504"/>
      <c r="O111" s="6504"/>
      <c r="P111" s="6504"/>
      <c r="Q111" s="6504"/>
      <c r="R111" s="6504"/>
      <c r="S111" s="6504"/>
      <c r="T111" s="6504"/>
      <c r="U111" s="3363"/>
      <c r="V111" s="1965" t="s">
        <v>27112</v>
      </c>
      <c r="W111" s="1966"/>
      <c r="X111" s="1959"/>
      <c r="Y111" s="4419"/>
      <c r="Z111" s="4530"/>
      <c r="AA111" s="4330"/>
      <c r="AB111" s="4282"/>
      <c r="AC111" s="4418"/>
      <c r="AD111" s="4418"/>
      <c r="AE111" s="4418"/>
      <c r="AF111" s="4418"/>
      <c r="AG111" s="4418"/>
      <c r="AH111" s="4418"/>
      <c r="AI111" s="4418"/>
      <c r="AJ111" s="4418"/>
      <c r="AK111" s="4418"/>
      <c r="AL111" s="4418"/>
      <c r="AM111" s="4418"/>
      <c r="AN111" s="4418"/>
      <c r="AO111" s="4418"/>
      <c r="AP111" s="4418"/>
      <c r="AQ111" s="4282"/>
      <c r="AR111" s="4416"/>
      <c r="AS111" s="4418"/>
      <c r="AT111" s="4418"/>
      <c r="AU111" s="4418"/>
      <c r="AV111" s="4418"/>
      <c r="AW111" s="4418"/>
      <c r="AX111" s="4418"/>
      <c r="AY111" s="4418"/>
      <c r="AZ111" s="4418"/>
      <c r="BA111" s="4418"/>
      <c r="BB111" s="4418"/>
      <c r="BC111" s="4418"/>
      <c r="BD111" s="4418"/>
      <c r="BE111" s="4418"/>
      <c r="BF111" s="4418"/>
      <c r="BG111" s="4416"/>
      <c r="BH111" s="1959"/>
      <c r="BI111" s="1959"/>
      <c r="BJ111" s="1959"/>
      <c r="BK111" s="1959"/>
      <c r="BL111" s="1959"/>
      <c r="BM111" s="1959"/>
      <c r="BN111" s="1959"/>
      <c r="BO111" s="1959"/>
      <c r="BP111" s="1959"/>
      <c r="BQ111" s="1959"/>
      <c r="BR111" s="1959"/>
      <c r="BS111" s="1959"/>
      <c r="BT111" s="1959"/>
      <c r="BU111" s="1959"/>
      <c r="BV111" s="1959"/>
      <c r="BW111" s="1959"/>
      <c r="BX111" s="1959"/>
      <c r="BY111" s="1959"/>
      <c r="BZ111" s="1959"/>
      <c r="CA111" s="1959"/>
      <c r="CB111" s="1959"/>
      <c r="CC111" s="1959"/>
      <c r="CD111" s="1959"/>
      <c r="CE111" s="1959"/>
      <c r="CF111" s="1959"/>
      <c r="CG111" s="1959"/>
      <c r="CH111" s="1959"/>
      <c r="CI111" s="1959"/>
      <c r="CJ111" s="1959"/>
      <c r="CK111" s="1959"/>
      <c r="CL111" s="1959"/>
      <c r="CM111" s="1959"/>
      <c r="CN111" s="1959"/>
      <c r="CO111" s="1959"/>
      <c r="CP111" s="1959"/>
      <c r="CQ111" s="1959"/>
      <c r="CR111" s="1959"/>
      <c r="CS111" s="1959"/>
      <c r="CT111" s="1959"/>
      <c r="CU111" s="1959"/>
      <c r="CV111" s="1959"/>
      <c r="CW111" s="1959"/>
      <c r="CX111" s="1959"/>
      <c r="CY111" s="1959"/>
      <c r="CZ111" s="1959"/>
      <c r="DA111" s="1959"/>
      <c r="DB111" s="1959"/>
      <c r="DC111" s="1959"/>
      <c r="DD111" s="1959"/>
      <c r="DE111" s="1959"/>
      <c r="DF111" s="1959"/>
      <c r="DG111" s="1959"/>
      <c r="DH111" s="1959"/>
      <c r="DI111" s="1959"/>
      <c r="DJ111" s="1959"/>
      <c r="DK111" s="1959"/>
      <c r="DL111" s="1959"/>
      <c r="DM111" s="1959"/>
      <c r="DN111" s="1959"/>
      <c r="DO111" s="1959"/>
      <c r="DP111" s="1959"/>
      <c r="DQ111" s="1959"/>
      <c r="DR111" s="1959"/>
      <c r="DS111" s="1959"/>
      <c r="DT111" s="1959"/>
      <c r="DU111" s="1959"/>
      <c r="DV111" s="1959"/>
      <c r="DW111" s="1959"/>
      <c r="DX111" s="1959"/>
      <c r="DY111" s="1959"/>
      <c r="DZ111" s="1959"/>
      <c r="EA111" s="1959"/>
      <c r="EB111" s="1959"/>
      <c r="EC111" s="1959"/>
      <c r="ED111" s="1959"/>
      <c r="EE111" s="1959"/>
      <c r="EF111" s="1959"/>
      <c r="EG111" s="1959"/>
      <c r="EH111" s="1959"/>
      <c r="EI111" s="1959"/>
      <c r="EJ111" s="1959"/>
      <c r="EK111" s="1959"/>
      <c r="EL111" s="1959"/>
      <c r="EM111" s="1959"/>
      <c r="EN111" s="1959"/>
      <c r="EO111" s="1959"/>
    </row>
    <row r="112" spans="2:145" s="1958" customFormat="1" ht="15" thickBot="1">
      <c r="B112" s="1898">
        <v>29</v>
      </c>
      <c r="C112" s="1967" t="s">
        <v>27198</v>
      </c>
      <c r="D112" s="3941" t="s">
        <v>27201</v>
      </c>
      <c r="E112" s="6848" t="s">
        <v>103</v>
      </c>
      <c r="F112" s="2772">
        <v>0</v>
      </c>
      <c r="G112" s="7812"/>
      <c r="H112" s="7798"/>
      <c r="I112" s="7799"/>
      <c r="J112" s="6505"/>
      <c r="K112" s="6505"/>
      <c r="L112" s="6505"/>
      <c r="M112" s="6505"/>
      <c r="N112" s="6505"/>
      <c r="O112" s="6505"/>
      <c r="P112" s="6505"/>
      <c r="Q112" s="6505"/>
      <c r="R112" s="6505"/>
      <c r="S112" s="6505"/>
      <c r="T112" s="6505"/>
      <c r="U112" s="3363"/>
      <c r="V112" s="1953"/>
      <c r="W112" s="1903"/>
      <c r="X112" s="1959"/>
      <c r="Y112" s="4419"/>
      <c r="Z112" s="4530"/>
      <c r="AA112" s="4330"/>
      <c r="AB112" s="4282"/>
      <c r="AC112" s="4418"/>
      <c r="AD112" s="4418"/>
      <c r="AE112" s="4418"/>
      <c r="AF112" s="4418"/>
      <c r="AG112" s="4418"/>
      <c r="AH112" s="4418"/>
      <c r="AI112" s="4418"/>
      <c r="AJ112" s="4418"/>
      <c r="AK112" s="4418"/>
      <c r="AL112" s="4418"/>
      <c r="AM112" s="4418"/>
      <c r="AN112" s="4418"/>
      <c r="AO112" s="4418"/>
      <c r="AP112" s="4418"/>
      <c r="AQ112" s="4282"/>
      <c r="AR112" s="4416"/>
      <c r="AS112" s="4418"/>
      <c r="AT112" s="4418"/>
      <c r="AU112" s="4418"/>
      <c r="AV112" s="4418"/>
      <c r="AW112" s="4418"/>
      <c r="AX112" s="4418"/>
      <c r="AY112" s="4418"/>
      <c r="AZ112" s="4418"/>
      <c r="BA112" s="4418"/>
      <c r="BB112" s="4418"/>
      <c r="BC112" s="4418"/>
      <c r="BD112" s="4418"/>
      <c r="BE112" s="4418"/>
      <c r="BF112" s="4418"/>
      <c r="BG112" s="4416"/>
      <c r="BH112" s="1959"/>
      <c r="BI112" s="1959"/>
      <c r="BJ112" s="1959"/>
      <c r="BK112" s="1959"/>
      <c r="BL112" s="1959"/>
      <c r="BM112" s="1959"/>
      <c r="BN112" s="1959"/>
      <c r="BO112" s="1959"/>
      <c r="BP112" s="1959"/>
      <c r="BQ112" s="1959"/>
      <c r="BR112" s="1959"/>
      <c r="BS112" s="1959"/>
      <c r="BT112" s="1959"/>
      <c r="BU112" s="1959"/>
      <c r="BV112" s="1959"/>
      <c r="BW112" s="1959"/>
      <c r="BX112" s="1959"/>
      <c r="BY112" s="1959"/>
      <c r="BZ112" s="1959"/>
      <c r="CA112" s="1959"/>
      <c r="CB112" s="1959"/>
      <c r="CC112" s="1959"/>
      <c r="CD112" s="1959"/>
      <c r="CE112" s="1959"/>
      <c r="CF112" s="1959"/>
      <c r="CG112" s="1959"/>
      <c r="CH112" s="1959"/>
      <c r="CI112" s="1959"/>
      <c r="CJ112" s="1959"/>
      <c r="CK112" s="1959"/>
      <c r="CL112" s="1959"/>
      <c r="CM112" s="1959"/>
      <c r="CN112" s="1959"/>
      <c r="CO112" s="1959"/>
      <c r="CP112" s="1959"/>
      <c r="CQ112" s="1959"/>
      <c r="CR112" s="1959"/>
      <c r="CS112" s="1959"/>
      <c r="CT112" s="1959"/>
      <c r="CU112" s="1959"/>
      <c r="CV112" s="1959"/>
      <c r="CW112" s="1959"/>
      <c r="CX112" s="1959"/>
      <c r="CY112" s="1959"/>
      <c r="CZ112" s="1959"/>
      <c r="DA112" s="1959"/>
      <c r="DB112" s="1959"/>
      <c r="DC112" s="1959"/>
      <c r="DD112" s="1959"/>
      <c r="DE112" s="1959"/>
      <c r="DF112" s="1959"/>
      <c r="DG112" s="1959"/>
      <c r="DH112" s="1959"/>
      <c r="DI112" s="1959"/>
      <c r="DJ112" s="1959"/>
      <c r="DK112" s="1959"/>
      <c r="DL112" s="1959"/>
      <c r="DM112" s="1959"/>
      <c r="DN112" s="1959"/>
      <c r="DO112" s="1959"/>
      <c r="DP112" s="1959"/>
      <c r="DQ112" s="1959"/>
      <c r="DR112" s="1959"/>
      <c r="DS112" s="1959"/>
      <c r="DT112" s="1959"/>
      <c r="DU112" s="1959"/>
      <c r="DV112" s="1959"/>
      <c r="DW112" s="1959"/>
      <c r="DX112" s="1959"/>
      <c r="DY112" s="1959"/>
      <c r="DZ112" s="1959"/>
      <c r="EA112" s="1959"/>
      <c r="EB112" s="1959"/>
      <c r="EC112" s="1959"/>
      <c r="ED112" s="1959"/>
      <c r="EE112" s="1959"/>
      <c r="EF112" s="1959"/>
      <c r="EG112" s="1959"/>
      <c r="EH112" s="1959"/>
      <c r="EI112" s="1959"/>
      <c r="EJ112" s="1959"/>
      <c r="EK112" s="1959"/>
      <c r="EL112" s="1959"/>
      <c r="EM112" s="1959"/>
      <c r="EN112" s="1959"/>
      <c r="EO112" s="1959"/>
    </row>
    <row r="113" spans="2:145" s="1958" customFormat="1">
      <c r="B113" s="1898">
        <v>30</v>
      </c>
      <c r="C113" s="1967" t="s">
        <v>27200</v>
      </c>
      <c r="D113" s="3947" t="s">
        <v>31498</v>
      </c>
      <c r="E113" s="6848" t="s">
        <v>80</v>
      </c>
      <c r="F113" s="1970">
        <v>0</v>
      </c>
      <c r="G113" s="2617"/>
      <c r="H113" s="2618"/>
      <c r="I113" s="2618"/>
      <c r="J113" s="2618"/>
      <c r="K113" s="2618"/>
      <c r="L113" s="2618"/>
      <c r="M113" s="2618"/>
      <c r="N113" s="2619"/>
      <c r="O113" s="2620"/>
      <c r="P113" s="2618"/>
      <c r="Q113" s="2618"/>
      <c r="R113" s="2618"/>
      <c r="S113" s="2618"/>
      <c r="T113" s="2621"/>
      <c r="U113" s="3363"/>
      <c r="V113" s="1953"/>
      <c r="W113" s="1903" t="s">
        <v>30209</v>
      </c>
      <c r="X113" s="1959"/>
      <c r="Y113" s="4419"/>
      <c r="Z113" s="4419">
        <f xml:space="preserve"> IF( SUM( AS113:BF113 ) = 0, 0, $AS$6 )</f>
        <v>0</v>
      </c>
      <c r="AA113" s="4330"/>
      <c r="AB113" s="4282"/>
      <c r="AC113" s="4418"/>
      <c r="AD113" s="4418"/>
      <c r="AE113" s="4418"/>
      <c r="AF113" s="4418"/>
      <c r="AG113" s="4418"/>
      <c r="AH113" s="4418"/>
      <c r="AI113" s="4418"/>
      <c r="AJ113" s="4418"/>
      <c r="AK113" s="4418"/>
      <c r="AL113" s="4418"/>
      <c r="AM113" s="4418"/>
      <c r="AN113" s="4418"/>
      <c r="AO113" s="4418"/>
      <c r="AP113" s="4418"/>
      <c r="AQ113" s="4282"/>
      <c r="AR113" s="4416"/>
      <c r="AS113" s="4420">
        <f t="shared" ref="AS113:BF114" si="34">IF(G113&lt;0,1,0)</f>
        <v>0</v>
      </c>
      <c r="AT113" s="4420">
        <f t="shared" si="34"/>
        <v>0</v>
      </c>
      <c r="AU113" s="4420">
        <f t="shared" si="34"/>
        <v>0</v>
      </c>
      <c r="AV113" s="4420">
        <f t="shared" si="34"/>
        <v>0</v>
      </c>
      <c r="AW113" s="4420">
        <f t="shared" si="34"/>
        <v>0</v>
      </c>
      <c r="AX113" s="4420">
        <f t="shared" si="34"/>
        <v>0</v>
      </c>
      <c r="AY113" s="4420">
        <f t="shared" si="34"/>
        <v>0</v>
      </c>
      <c r="AZ113" s="4420">
        <f t="shared" si="34"/>
        <v>0</v>
      </c>
      <c r="BA113" s="4420">
        <f t="shared" si="34"/>
        <v>0</v>
      </c>
      <c r="BB113" s="4420">
        <f t="shared" si="34"/>
        <v>0</v>
      </c>
      <c r="BC113" s="4420">
        <f t="shared" si="34"/>
        <v>0</v>
      </c>
      <c r="BD113" s="4420">
        <f t="shared" si="34"/>
        <v>0</v>
      </c>
      <c r="BE113" s="4420">
        <f t="shared" si="34"/>
        <v>0</v>
      </c>
      <c r="BF113" s="4420">
        <f t="shared" si="34"/>
        <v>0</v>
      </c>
      <c r="BG113" s="4421"/>
      <c r="BH113" s="1959"/>
      <c r="BI113" s="1959"/>
      <c r="BJ113" s="1959"/>
      <c r="BK113" s="1959"/>
      <c r="BL113" s="1959"/>
      <c r="BM113" s="1959"/>
      <c r="BN113" s="1959"/>
      <c r="BO113" s="1959"/>
      <c r="BP113" s="1959"/>
      <c r="BQ113" s="1959"/>
      <c r="BR113" s="1959"/>
      <c r="BS113" s="1959"/>
      <c r="BT113" s="1959"/>
      <c r="BU113" s="1959"/>
      <c r="BV113" s="1959"/>
      <c r="BW113" s="1959"/>
      <c r="BX113" s="1959"/>
      <c r="BY113" s="1959"/>
      <c r="BZ113" s="1959"/>
      <c r="CA113" s="1959"/>
      <c r="CB113" s="1959"/>
      <c r="CC113" s="1959"/>
      <c r="CD113" s="1959"/>
      <c r="CE113" s="1959"/>
      <c r="CF113" s="1959"/>
      <c r="CG113" s="1959"/>
      <c r="CH113" s="1959"/>
      <c r="CI113" s="1959"/>
      <c r="CJ113" s="1959"/>
      <c r="CK113" s="1959"/>
      <c r="CL113" s="1959"/>
      <c r="CM113" s="1959"/>
      <c r="CN113" s="1959"/>
      <c r="CO113" s="1959"/>
      <c r="CP113" s="1959"/>
      <c r="CQ113" s="1959"/>
      <c r="CR113" s="1959"/>
      <c r="CS113" s="1959"/>
      <c r="CT113" s="1959"/>
      <c r="CU113" s="1959"/>
      <c r="CV113" s="1959"/>
      <c r="CW113" s="1959"/>
      <c r="CX113" s="1959"/>
      <c r="CY113" s="1959"/>
      <c r="CZ113" s="1959"/>
      <c r="DA113" s="1959"/>
      <c r="DB113" s="1959"/>
      <c r="DC113" s="1959"/>
      <c r="DD113" s="1959"/>
      <c r="DE113" s="1959"/>
      <c r="DF113" s="1959"/>
      <c r="DG113" s="1959"/>
      <c r="DH113" s="1959"/>
      <c r="DI113" s="1959"/>
      <c r="DJ113" s="1959"/>
      <c r="DK113" s="1959"/>
      <c r="DL113" s="1959"/>
      <c r="DM113" s="1959"/>
      <c r="DN113" s="1959"/>
      <c r="DO113" s="1959"/>
      <c r="DP113" s="1959"/>
      <c r="DQ113" s="1959"/>
      <c r="DR113" s="1959"/>
      <c r="DS113" s="1959"/>
      <c r="DT113" s="1959"/>
      <c r="DU113" s="1959"/>
      <c r="DV113" s="1959"/>
      <c r="DW113" s="1959"/>
      <c r="DX113" s="1959"/>
      <c r="DY113" s="1959"/>
      <c r="DZ113" s="1959"/>
      <c r="EA113" s="1959"/>
      <c r="EB113" s="1959"/>
      <c r="EC113" s="1959"/>
      <c r="ED113" s="1959"/>
      <c r="EE113" s="1959"/>
      <c r="EF113" s="1959"/>
      <c r="EG113" s="1959"/>
      <c r="EH113" s="1959"/>
      <c r="EI113" s="1959"/>
      <c r="EJ113" s="1959"/>
      <c r="EK113" s="1959"/>
      <c r="EL113" s="1959"/>
      <c r="EM113" s="1959"/>
      <c r="EN113" s="1959"/>
      <c r="EO113" s="1959"/>
    </row>
    <row r="114" spans="2:145" s="1958" customFormat="1">
      <c r="B114" s="1898">
        <v>31</v>
      </c>
      <c r="C114" s="1968" t="s">
        <v>27202</v>
      </c>
      <c r="D114" s="3948" t="s">
        <v>31499</v>
      </c>
      <c r="E114" s="6848" t="s">
        <v>2607</v>
      </c>
      <c r="F114" s="1970">
        <v>0</v>
      </c>
      <c r="G114" s="2617"/>
      <c r="H114" s="2618"/>
      <c r="I114" s="2618"/>
      <c r="J114" s="2618"/>
      <c r="K114" s="2618"/>
      <c r="L114" s="2618"/>
      <c r="M114" s="2618"/>
      <c r="N114" s="2621"/>
      <c r="O114" s="2620"/>
      <c r="P114" s="2618"/>
      <c r="Q114" s="2618"/>
      <c r="R114" s="2618"/>
      <c r="S114" s="2618"/>
      <c r="T114" s="2621"/>
      <c r="U114" s="3363"/>
      <c r="V114" s="1953"/>
      <c r="W114" s="1903" t="s">
        <v>30209</v>
      </c>
      <c r="X114" s="1959"/>
      <c r="Y114" s="4419"/>
      <c r="Z114" s="4419">
        <f xml:space="preserve"> IF( SUM( AS114:BF114 ) = 0, 0, $AS$6 )</f>
        <v>0</v>
      </c>
      <c r="AA114" s="4330"/>
      <c r="AB114" s="4282"/>
      <c r="AC114" s="4418"/>
      <c r="AD114" s="4418"/>
      <c r="AE114" s="4418"/>
      <c r="AF114" s="4418"/>
      <c r="AG114" s="4418"/>
      <c r="AH114" s="4418"/>
      <c r="AI114" s="4418"/>
      <c r="AJ114" s="4418"/>
      <c r="AK114" s="4418"/>
      <c r="AL114" s="4418"/>
      <c r="AM114" s="4418"/>
      <c r="AN114" s="4418"/>
      <c r="AO114" s="4418"/>
      <c r="AP114" s="4418"/>
      <c r="AQ114" s="4282"/>
      <c r="AR114" s="4416"/>
      <c r="AS114" s="4420">
        <f t="shared" si="34"/>
        <v>0</v>
      </c>
      <c r="AT114" s="4420">
        <f t="shared" si="34"/>
        <v>0</v>
      </c>
      <c r="AU114" s="4420">
        <f t="shared" si="34"/>
        <v>0</v>
      </c>
      <c r="AV114" s="4420">
        <f t="shared" si="34"/>
        <v>0</v>
      </c>
      <c r="AW114" s="4420">
        <f t="shared" si="34"/>
        <v>0</v>
      </c>
      <c r="AX114" s="4420">
        <f t="shared" si="34"/>
        <v>0</v>
      </c>
      <c r="AY114" s="4420">
        <f t="shared" si="34"/>
        <v>0</v>
      </c>
      <c r="AZ114" s="4420">
        <f t="shared" si="34"/>
        <v>0</v>
      </c>
      <c r="BA114" s="4420">
        <f t="shared" si="34"/>
        <v>0</v>
      </c>
      <c r="BB114" s="4420">
        <f t="shared" si="34"/>
        <v>0</v>
      </c>
      <c r="BC114" s="4420">
        <f t="shared" si="34"/>
        <v>0</v>
      </c>
      <c r="BD114" s="4420">
        <f t="shared" si="34"/>
        <v>0</v>
      </c>
      <c r="BE114" s="4420">
        <f t="shared" si="34"/>
        <v>0</v>
      </c>
      <c r="BF114" s="4420">
        <f t="shared" si="34"/>
        <v>0</v>
      </c>
      <c r="BG114" s="4421"/>
      <c r="BH114" s="1959"/>
      <c r="BI114" s="1959"/>
      <c r="BJ114" s="1959"/>
      <c r="BK114" s="1959"/>
      <c r="BL114" s="1959"/>
      <c r="BM114" s="1959"/>
      <c r="BN114" s="1959"/>
      <c r="BO114" s="1959"/>
      <c r="BP114" s="1959"/>
      <c r="BQ114" s="1959"/>
      <c r="BR114" s="1959"/>
      <c r="BS114" s="1959"/>
      <c r="BT114" s="1959"/>
      <c r="BU114" s="1959"/>
      <c r="BV114" s="1959"/>
      <c r="BW114" s="1959"/>
      <c r="BX114" s="1959"/>
      <c r="BY114" s="1959"/>
      <c r="BZ114" s="1959"/>
      <c r="CA114" s="1959"/>
      <c r="CB114" s="1959"/>
      <c r="CC114" s="1959"/>
      <c r="CD114" s="1959"/>
      <c r="CE114" s="1959"/>
      <c r="CF114" s="1959"/>
      <c r="CG114" s="1959"/>
      <c r="CH114" s="1959"/>
      <c r="CI114" s="1959"/>
      <c r="CJ114" s="1959"/>
      <c r="CK114" s="1959"/>
      <c r="CL114" s="1959"/>
      <c r="CM114" s="1959"/>
      <c r="CN114" s="1959"/>
      <c r="CO114" s="1959"/>
      <c r="CP114" s="1959"/>
      <c r="CQ114" s="1959"/>
      <c r="CR114" s="1959"/>
      <c r="CS114" s="1959"/>
      <c r="CT114" s="1959"/>
      <c r="CU114" s="1959"/>
      <c r="CV114" s="1959"/>
      <c r="CW114" s="1959"/>
      <c r="CX114" s="1959"/>
      <c r="CY114" s="1959"/>
      <c r="CZ114" s="1959"/>
      <c r="DA114" s="1959"/>
      <c r="DB114" s="1959"/>
      <c r="DC114" s="1959"/>
      <c r="DD114" s="1959"/>
      <c r="DE114" s="1959"/>
      <c r="DF114" s="1959"/>
      <c r="DG114" s="1959"/>
      <c r="DH114" s="1959"/>
      <c r="DI114" s="1959"/>
      <c r="DJ114" s="1959"/>
      <c r="DK114" s="1959"/>
      <c r="DL114" s="1959"/>
      <c r="DM114" s="1959"/>
      <c r="DN114" s="1959"/>
      <c r="DO114" s="1959"/>
      <c r="DP114" s="1959"/>
      <c r="DQ114" s="1959"/>
      <c r="DR114" s="1959"/>
      <c r="DS114" s="1959"/>
      <c r="DT114" s="1959"/>
      <c r="DU114" s="1959"/>
      <c r="DV114" s="1959"/>
      <c r="DW114" s="1959"/>
      <c r="DX114" s="1959"/>
      <c r="DY114" s="1959"/>
      <c r="DZ114" s="1959"/>
      <c r="EA114" s="1959"/>
      <c r="EB114" s="1959"/>
      <c r="EC114" s="1959"/>
      <c r="ED114" s="1959"/>
      <c r="EE114" s="1959"/>
      <c r="EF114" s="1959"/>
      <c r="EG114" s="1959"/>
      <c r="EH114" s="1959"/>
      <c r="EI114" s="1959"/>
      <c r="EJ114" s="1959"/>
      <c r="EK114" s="1959"/>
      <c r="EL114" s="1959"/>
      <c r="EM114" s="1959"/>
      <c r="EN114" s="1959"/>
      <c r="EO114" s="1959"/>
    </row>
    <row r="115" spans="2:145" s="1958" customFormat="1">
      <c r="B115" s="1898">
        <v>32</v>
      </c>
      <c r="C115" s="1971" t="s">
        <v>27203</v>
      </c>
      <c r="D115" s="3941" t="s">
        <v>31500</v>
      </c>
      <c r="E115" s="1972" t="s">
        <v>31</v>
      </c>
      <c r="F115" s="1901">
        <v>2</v>
      </c>
      <c r="G115" s="2622"/>
      <c r="H115" s="2623"/>
      <c r="I115" s="2623"/>
      <c r="J115" s="2623"/>
      <c r="K115" s="2623"/>
      <c r="L115" s="2623"/>
      <c r="M115" s="2623"/>
      <c r="N115" s="2624"/>
      <c r="O115" s="2625"/>
      <c r="P115" s="2623"/>
      <c r="Q115" s="2623"/>
      <c r="R115" s="2623"/>
      <c r="S115" s="2623"/>
      <c r="T115" s="2624"/>
      <c r="U115" s="3363"/>
      <c r="V115" s="1953"/>
      <c r="W115" s="1903" t="s">
        <v>27119</v>
      </c>
      <c r="X115" s="1959"/>
      <c r="Y115" s="4419"/>
      <c r="Z115" s="4419"/>
      <c r="AA115" s="4330"/>
      <c r="AB115" s="4282"/>
      <c r="AC115" s="4418"/>
      <c r="AD115" s="4418"/>
      <c r="AE115" s="4418"/>
      <c r="AF115" s="4418"/>
      <c r="AG115" s="4418"/>
      <c r="AH115" s="4418"/>
      <c r="AI115" s="4418"/>
      <c r="AJ115" s="4418"/>
      <c r="AK115" s="4418"/>
      <c r="AL115" s="4418"/>
      <c r="AM115" s="4418"/>
      <c r="AN115" s="4418"/>
      <c r="AO115" s="4418"/>
      <c r="AP115" s="4418"/>
      <c r="AQ115" s="4282"/>
      <c r="AR115" s="4416"/>
      <c r="AS115" s="4418"/>
      <c r="AT115" s="4418"/>
      <c r="AU115" s="4418"/>
      <c r="AV115" s="4418"/>
      <c r="AW115" s="4418"/>
      <c r="AX115" s="4418"/>
      <c r="AY115" s="4418"/>
      <c r="AZ115" s="4418"/>
      <c r="BA115" s="4418"/>
      <c r="BB115" s="4418"/>
      <c r="BC115" s="4418"/>
      <c r="BD115" s="4418"/>
      <c r="BE115" s="4418"/>
      <c r="BF115" s="4418"/>
      <c r="BG115" s="4423"/>
      <c r="BH115" s="1959"/>
      <c r="BI115" s="1959"/>
      <c r="BJ115" s="1959"/>
      <c r="BK115" s="1959"/>
      <c r="BL115" s="1959"/>
      <c r="BM115" s="1959"/>
      <c r="BN115" s="1959"/>
      <c r="BO115" s="1959"/>
      <c r="BP115" s="1959"/>
      <c r="BQ115" s="1959"/>
      <c r="BR115" s="1959"/>
      <c r="BS115" s="1959"/>
      <c r="BT115" s="1959"/>
      <c r="BU115" s="1959"/>
      <c r="BV115" s="1959"/>
      <c r="BW115" s="1959"/>
      <c r="BX115" s="1959"/>
      <c r="BY115" s="1959"/>
      <c r="BZ115" s="1959"/>
      <c r="CA115" s="1959"/>
      <c r="CB115" s="1959"/>
      <c r="CC115" s="1959"/>
      <c r="CD115" s="1959"/>
      <c r="CE115" s="1959"/>
      <c r="CF115" s="1959"/>
      <c r="CG115" s="1959"/>
      <c r="CH115" s="1959"/>
      <c r="CI115" s="1959"/>
      <c r="CJ115" s="1959"/>
      <c r="CK115" s="1959"/>
      <c r="CL115" s="1959"/>
      <c r="CM115" s="1959"/>
      <c r="CN115" s="1959"/>
      <c r="CO115" s="1959"/>
      <c r="CP115" s="1959"/>
      <c r="CQ115" s="1959"/>
      <c r="CR115" s="1959"/>
      <c r="CS115" s="1959"/>
      <c r="CT115" s="1959"/>
      <c r="CU115" s="1959"/>
      <c r="CV115" s="1959"/>
      <c r="CW115" s="1959"/>
      <c r="CX115" s="1959"/>
      <c r="CY115" s="1959"/>
      <c r="CZ115" s="1959"/>
      <c r="DA115" s="1959"/>
      <c r="DB115" s="1959"/>
      <c r="DC115" s="1959"/>
      <c r="DD115" s="1959"/>
      <c r="DE115" s="1959"/>
      <c r="DF115" s="1959"/>
      <c r="DG115" s="1959"/>
      <c r="DH115" s="1959"/>
      <c r="DI115" s="1959"/>
      <c r="DJ115" s="1959"/>
      <c r="DK115" s="1959"/>
      <c r="DL115" s="1959"/>
      <c r="DM115" s="1959"/>
      <c r="DN115" s="1959"/>
      <c r="DO115" s="1959"/>
      <c r="DP115" s="1959"/>
      <c r="DQ115" s="1959"/>
      <c r="DR115" s="1959"/>
      <c r="DS115" s="1959"/>
      <c r="DT115" s="1959"/>
      <c r="DU115" s="1959"/>
      <c r="DV115" s="1959"/>
      <c r="DW115" s="1959"/>
      <c r="DX115" s="1959"/>
      <c r="DY115" s="1959"/>
      <c r="DZ115" s="1959"/>
      <c r="EA115" s="1959"/>
      <c r="EB115" s="1959"/>
      <c r="EC115" s="1959"/>
      <c r="ED115" s="1959"/>
      <c r="EE115" s="1959"/>
      <c r="EF115" s="1959"/>
      <c r="EG115" s="1959"/>
      <c r="EH115" s="1959"/>
      <c r="EI115" s="1959"/>
      <c r="EJ115" s="1959"/>
      <c r="EK115" s="1959"/>
      <c r="EL115" s="1959"/>
      <c r="EM115" s="1959"/>
      <c r="EN115" s="1959"/>
      <c r="EO115" s="1959"/>
    </row>
    <row r="116" spans="2:145" s="1958" customFormat="1">
      <c r="B116" s="1898">
        <v>33</v>
      </c>
      <c r="C116" s="1971" t="s">
        <v>27204</v>
      </c>
      <c r="D116" s="3941" t="s">
        <v>27206</v>
      </c>
      <c r="E116" s="1972" t="s">
        <v>31</v>
      </c>
      <c r="F116" s="1901">
        <v>2</v>
      </c>
      <c r="G116" s="2622"/>
      <c r="H116" s="2623"/>
      <c r="I116" s="2623"/>
      <c r="J116" s="2623"/>
      <c r="K116" s="2623"/>
      <c r="L116" s="2623"/>
      <c r="M116" s="2623"/>
      <c r="N116" s="2624"/>
      <c r="O116" s="2625"/>
      <c r="P116" s="2623"/>
      <c r="Q116" s="2623"/>
      <c r="R116" s="2623"/>
      <c r="S116" s="2623"/>
      <c r="T116" s="2624"/>
      <c r="U116" s="3363"/>
      <c r="V116" s="1953"/>
      <c r="W116" s="1903" t="s">
        <v>27119</v>
      </c>
      <c r="X116" s="1959"/>
      <c r="Y116" s="4419"/>
      <c r="Z116" s="4419"/>
      <c r="AA116" s="4330"/>
      <c r="AB116" s="4282"/>
      <c r="AC116" s="4418"/>
      <c r="AD116" s="4418"/>
      <c r="AE116" s="4418"/>
      <c r="AF116" s="4418"/>
      <c r="AG116" s="4418"/>
      <c r="AH116" s="4418"/>
      <c r="AI116" s="4418"/>
      <c r="AJ116" s="4418"/>
      <c r="AK116" s="4418"/>
      <c r="AL116" s="4418"/>
      <c r="AM116" s="4418"/>
      <c r="AN116" s="4418"/>
      <c r="AO116" s="4418"/>
      <c r="AP116" s="4418"/>
      <c r="AQ116" s="4282"/>
      <c r="AR116" s="4416"/>
      <c r="AS116" s="4418"/>
      <c r="AT116" s="4418"/>
      <c r="AU116" s="4418"/>
      <c r="AV116" s="4418"/>
      <c r="AW116" s="4418"/>
      <c r="AX116" s="4418"/>
      <c r="AY116" s="4418"/>
      <c r="AZ116" s="4418"/>
      <c r="BA116" s="4418"/>
      <c r="BB116" s="4418"/>
      <c r="BC116" s="4418"/>
      <c r="BD116" s="4418"/>
      <c r="BE116" s="4418"/>
      <c r="BF116" s="4418"/>
      <c r="BG116" s="4423"/>
      <c r="BH116" s="1959"/>
      <c r="BI116" s="1959"/>
      <c r="BJ116" s="1959"/>
      <c r="BK116" s="1959"/>
      <c r="BL116" s="1959"/>
      <c r="BM116" s="1959"/>
      <c r="BN116" s="1959"/>
      <c r="BO116" s="1959"/>
      <c r="BP116" s="1959"/>
      <c r="BQ116" s="1959"/>
      <c r="BR116" s="1959"/>
      <c r="BS116" s="1959"/>
      <c r="BT116" s="1959"/>
      <c r="BU116" s="1959"/>
      <c r="BV116" s="1959"/>
      <c r="BW116" s="1959"/>
      <c r="BX116" s="1959"/>
      <c r="BY116" s="1959"/>
      <c r="BZ116" s="1959"/>
      <c r="CA116" s="1959"/>
      <c r="CB116" s="1959"/>
      <c r="CC116" s="1959"/>
      <c r="CD116" s="1959"/>
      <c r="CE116" s="1959"/>
      <c r="CF116" s="1959"/>
      <c r="CG116" s="1959"/>
      <c r="CH116" s="1959"/>
      <c r="CI116" s="1959"/>
      <c r="CJ116" s="1959"/>
      <c r="CK116" s="1959"/>
      <c r="CL116" s="1959"/>
      <c r="CM116" s="1959"/>
      <c r="CN116" s="1959"/>
      <c r="CO116" s="1959"/>
      <c r="CP116" s="1959"/>
      <c r="CQ116" s="1959"/>
      <c r="CR116" s="1959"/>
      <c r="CS116" s="1959"/>
      <c r="CT116" s="1959"/>
      <c r="CU116" s="1959"/>
      <c r="CV116" s="1959"/>
      <c r="CW116" s="1959"/>
      <c r="CX116" s="1959"/>
      <c r="CY116" s="1959"/>
      <c r="CZ116" s="1959"/>
      <c r="DA116" s="1959"/>
      <c r="DB116" s="1959"/>
      <c r="DC116" s="1959"/>
      <c r="DD116" s="1959"/>
      <c r="DE116" s="1959"/>
      <c r="DF116" s="1959"/>
      <c r="DG116" s="1959"/>
      <c r="DH116" s="1959"/>
      <c r="DI116" s="1959"/>
      <c r="DJ116" s="1959"/>
      <c r="DK116" s="1959"/>
      <c r="DL116" s="1959"/>
      <c r="DM116" s="1959"/>
      <c r="DN116" s="1959"/>
      <c r="DO116" s="1959"/>
      <c r="DP116" s="1959"/>
      <c r="DQ116" s="1959"/>
      <c r="DR116" s="1959"/>
      <c r="DS116" s="1959"/>
      <c r="DT116" s="1959"/>
      <c r="DU116" s="1959"/>
      <c r="DV116" s="1959"/>
      <c r="DW116" s="1959"/>
      <c r="DX116" s="1959"/>
      <c r="DY116" s="1959"/>
      <c r="DZ116" s="1959"/>
      <c r="EA116" s="1959"/>
      <c r="EB116" s="1959"/>
      <c r="EC116" s="1959"/>
      <c r="ED116" s="1959"/>
      <c r="EE116" s="1959"/>
      <c r="EF116" s="1959"/>
      <c r="EG116" s="1959"/>
      <c r="EH116" s="1959"/>
      <c r="EI116" s="1959"/>
      <c r="EJ116" s="1959"/>
      <c r="EK116" s="1959"/>
      <c r="EL116" s="1959"/>
      <c r="EM116" s="1959"/>
      <c r="EN116" s="1959"/>
      <c r="EO116" s="1959"/>
    </row>
    <row r="117" spans="2:145" s="1958" customFormat="1">
      <c r="B117" s="1898">
        <v>34</v>
      </c>
      <c r="C117" s="1968" t="s">
        <v>27205</v>
      </c>
      <c r="D117" s="3947" t="s">
        <v>27208</v>
      </c>
      <c r="E117" s="1907" t="s">
        <v>1879</v>
      </c>
      <c r="F117" s="1908">
        <v>2</v>
      </c>
      <c r="G117" s="2626"/>
      <c r="H117" s="2627"/>
      <c r="I117" s="2627"/>
      <c r="J117" s="2627"/>
      <c r="K117" s="2627"/>
      <c r="L117" s="2627"/>
      <c r="M117" s="2627"/>
      <c r="N117" s="2628"/>
      <c r="O117" s="2629"/>
      <c r="P117" s="2627"/>
      <c r="Q117" s="2627"/>
      <c r="R117" s="2627"/>
      <c r="S117" s="2627"/>
      <c r="T117" s="2628"/>
      <c r="U117" s="3363"/>
      <c r="V117" s="1953"/>
      <c r="W117" s="1903" t="s">
        <v>30209</v>
      </c>
      <c r="X117" s="1959"/>
      <c r="Y117" s="4419"/>
      <c r="Z117" s="4419">
        <f xml:space="preserve"> IF( SUM( AS117:BF117 ) = 0, 0, $AS$6 )</f>
        <v>0</v>
      </c>
      <c r="AA117" s="4330"/>
      <c r="AB117" s="4282"/>
      <c r="AC117" s="4418"/>
      <c r="AD117" s="4418"/>
      <c r="AE117" s="4418"/>
      <c r="AF117" s="4418"/>
      <c r="AG117" s="4418"/>
      <c r="AH117" s="4418"/>
      <c r="AI117" s="4418"/>
      <c r="AJ117" s="4418"/>
      <c r="AK117" s="4418"/>
      <c r="AL117" s="4418"/>
      <c r="AM117" s="4418"/>
      <c r="AN117" s="4418"/>
      <c r="AO117" s="4418"/>
      <c r="AP117" s="4418"/>
      <c r="AQ117" s="4282"/>
      <c r="AR117" s="4416"/>
      <c r="AS117" s="4420">
        <f t="shared" ref="AS117:BF118" si="35">IF(G117&lt;0,1,0)</f>
        <v>0</v>
      </c>
      <c r="AT117" s="4420">
        <f t="shared" si="35"/>
        <v>0</v>
      </c>
      <c r="AU117" s="4420">
        <f t="shared" si="35"/>
        <v>0</v>
      </c>
      <c r="AV117" s="4420">
        <f t="shared" si="35"/>
        <v>0</v>
      </c>
      <c r="AW117" s="4420">
        <f t="shared" si="35"/>
        <v>0</v>
      </c>
      <c r="AX117" s="4420">
        <f t="shared" si="35"/>
        <v>0</v>
      </c>
      <c r="AY117" s="4420">
        <f t="shared" si="35"/>
        <v>0</v>
      </c>
      <c r="AZ117" s="4420">
        <f t="shared" si="35"/>
        <v>0</v>
      </c>
      <c r="BA117" s="4420">
        <f t="shared" si="35"/>
        <v>0</v>
      </c>
      <c r="BB117" s="4420">
        <f t="shared" si="35"/>
        <v>0</v>
      </c>
      <c r="BC117" s="4420">
        <f t="shared" si="35"/>
        <v>0</v>
      </c>
      <c r="BD117" s="4420">
        <f t="shared" si="35"/>
        <v>0</v>
      </c>
      <c r="BE117" s="4420">
        <f t="shared" si="35"/>
        <v>0</v>
      </c>
      <c r="BF117" s="4420">
        <f t="shared" si="35"/>
        <v>0</v>
      </c>
      <c r="BG117" s="4423"/>
      <c r="BH117" s="1959"/>
      <c r="BI117" s="1959"/>
      <c r="BJ117" s="1959"/>
      <c r="BK117" s="1959"/>
      <c r="BL117" s="1959"/>
      <c r="BM117" s="1959"/>
      <c r="BN117" s="1959"/>
      <c r="BO117" s="1959"/>
      <c r="BP117" s="1959"/>
      <c r="BQ117" s="1959"/>
      <c r="BR117" s="1959"/>
      <c r="BS117" s="1959"/>
      <c r="BT117" s="1959"/>
      <c r="BU117" s="1959"/>
      <c r="BV117" s="1959"/>
      <c r="BW117" s="1959"/>
      <c r="BX117" s="1959"/>
      <c r="BY117" s="1959"/>
      <c r="BZ117" s="1959"/>
      <c r="CA117" s="1959"/>
      <c r="CB117" s="1959"/>
      <c r="CC117" s="1959"/>
      <c r="CD117" s="1959"/>
      <c r="CE117" s="1959"/>
      <c r="CF117" s="1959"/>
      <c r="CG117" s="1959"/>
      <c r="CH117" s="1959"/>
      <c r="CI117" s="1959"/>
      <c r="CJ117" s="1959"/>
      <c r="CK117" s="1959"/>
      <c r="CL117" s="1959"/>
      <c r="CM117" s="1959"/>
      <c r="CN117" s="1959"/>
      <c r="CO117" s="1959"/>
      <c r="CP117" s="1959"/>
      <c r="CQ117" s="1959"/>
      <c r="CR117" s="1959"/>
      <c r="CS117" s="1959"/>
      <c r="CT117" s="1959"/>
      <c r="CU117" s="1959"/>
      <c r="CV117" s="1959"/>
      <c r="CW117" s="1959"/>
      <c r="CX117" s="1959"/>
      <c r="CY117" s="1959"/>
      <c r="CZ117" s="1959"/>
      <c r="DA117" s="1959"/>
      <c r="DB117" s="1959"/>
      <c r="DC117" s="1959"/>
      <c r="DD117" s="1959"/>
      <c r="DE117" s="1959"/>
      <c r="DF117" s="1959"/>
      <c r="DG117" s="1959"/>
      <c r="DH117" s="1959"/>
      <c r="DI117" s="1959"/>
      <c r="DJ117" s="1959"/>
      <c r="DK117" s="1959"/>
      <c r="DL117" s="1959"/>
      <c r="DM117" s="1959"/>
      <c r="DN117" s="1959"/>
      <c r="DO117" s="1959"/>
      <c r="DP117" s="1959"/>
      <c r="DQ117" s="1959"/>
      <c r="DR117" s="1959"/>
      <c r="DS117" s="1959"/>
      <c r="DT117" s="1959"/>
      <c r="DU117" s="1959"/>
      <c r="DV117" s="1959"/>
      <c r="DW117" s="1959"/>
      <c r="DX117" s="1959"/>
      <c r="DY117" s="1959"/>
      <c r="DZ117" s="1959"/>
      <c r="EA117" s="1959"/>
      <c r="EB117" s="1959"/>
      <c r="EC117" s="1959"/>
      <c r="ED117" s="1959"/>
      <c r="EE117" s="1959"/>
      <c r="EF117" s="1959"/>
      <c r="EG117" s="1959"/>
      <c r="EH117" s="1959"/>
      <c r="EI117" s="1959"/>
      <c r="EJ117" s="1959"/>
      <c r="EK117" s="1959"/>
      <c r="EL117" s="1959"/>
      <c r="EM117" s="1959"/>
      <c r="EN117" s="1959"/>
      <c r="EO117" s="1959"/>
    </row>
    <row r="118" spans="2:145" s="1958" customFormat="1" ht="15" thickBot="1">
      <c r="B118" s="1919">
        <v>35</v>
      </c>
      <c r="C118" s="1973" t="s">
        <v>27207</v>
      </c>
      <c r="D118" s="3942" t="s">
        <v>31476</v>
      </c>
      <c r="E118" s="1974" t="s">
        <v>46</v>
      </c>
      <c r="F118" s="1922">
        <v>3</v>
      </c>
      <c r="G118" s="6508"/>
      <c r="H118" s="6509"/>
      <c r="I118" s="6509"/>
      <c r="J118" s="6509"/>
      <c r="K118" s="6509"/>
      <c r="L118" s="6509"/>
      <c r="M118" s="6509"/>
      <c r="N118" s="6510"/>
      <c r="O118" s="6511"/>
      <c r="P118" s="6509"/>
      <c r="Q118" s="6509"/>
      <c r="R118" s="6509"/>
      <c r="S118" s="6509"/>
      <c r="T118" s="6510"/>
      <c r="U118" s="3363"/>
      <c r="V118" s="1955"/>
      <c r="W118" s="1925" t="s">
        <v>30209</v>
      </c>
      <c r="X118" s="1959"/>
      <c r="Y118" s="4419"/>
      <c r="Z118" s="4419">
        <f xml:space="preserve"> IF( SUM( AS118:BF118 ) = 0, 0, $AS$6 )</f>
        <v>0</v>
      </c>
      <c r="AA118" s="4330"/>
      <c r="AB118" s="4282"/>
      <c r="AC118" s="4418"/>
      <c r="AD118" s="4418"/>
      <c r="AE118" s="4418"/>
      <c r="AF118" s="4418"/>
      <c r="AG118" s="4418"/>
      <c r="AH118" s="4418"/>
      <c r="AI118" s="4418"/>
      <c r="AJ118" s="4418"/>
      <c r="AK118" s="4418"/>
      <c r="AL118" s="4418"/>
      <c r="AM118" s="4418"/>
      <c r="AN118" s="4418"/>
      <c r="AO118" s="4418"/>
      <c r="AP118" s="4418"/>
      <c r="AQ118" s="4282"/>
      <c r="AR118" s="4416"/>
      <c r="AS118" s="4420">
        <f t="shared" si="35"/>
        <v>0</v>
      </c>
      <c r="AT118" s="4420">
        <f t="shared" si="35"/>
        <v>0</v>
      </c>
      <c r="AU118" s="4420">
        <f t="shared" si="35"/>
        <v>0</v>
      </c>
      <c r="AV118" s="4420">
        <f t="shared" si="35"/>
        <v>0</v>
      </c>
      <c r="AW118" s="4420">
        <f t="shared" si="35"/>
        <v>0</v>
      </c>
      <c r="AX118" s="4420">
        <f t="shared" si="35"/>
        <v>0</v>
      </c>
      <c r="AY118" s="4420">
        <f t="shared" si="35"/>
        <v>0</v>
      </c>
      <c r="AZ118" s="4420">
        <f t="shared" si="35"/>
        <v>0</v>
      </c>
      <c r="BA118" s="4420">
        <f t="shared" si="35"/>
        <v>0</v>
      </c>
      <c r="BB118" s="4420">
        <f t="shared" si="35"/>
        <v>0</v>
      </c>
      <c r="BC118" s="4420">
        <f t="shared" si="35"/>
        <v>0</v>
      </c>
      <c r="BD118" s="4420">
        <f t="shared" si="35"/>
        <v>0</v>
      </c>
      <c r="BE118" s="4420">
        <f t="shared" si="35"/>
        <v>0</v>
      </c>
      <c r="BF118" s="4420">
        <f t="shared" si="35"/>
        <v>0</v>
      </c>
      <c r="BG118" s="4423"/>
      <c r="BH118" s="1959"/>
      <c r="BI118" s="1959"/>
      <c r="BJ118" s="1959"/>
      <c r="BK118" s="1959"/>
      <c r="BL118" s="1959"/>
      <c r="BM118" s="1959"/>
      <c r="BN118" s="1959"/>
      <c r="BO118" s="1959"/>
      <c r="BP118" s="1959"/>
      <c r="BQ118" s="1959"/>
      <c r="BR118" s="1959"/>
      <c r="BS118" s="1959"/>
      <c r="BT118" s="1959"/>
      <c r="BU118" s="1959"/>
      <c r="BV118" s="1959"/>
      <c r="BW118" s="1959"/>
      <c r="BX118" s="1959"/>
      <c r="BY118" s="1959"/>
      <c r="BZ118" s="1959"/>
      <c r="CA118" s="1959"/>
      <c r="CB118" s="1959"/>
      <c r="CC118" s="1959"/>
      <c r="CD118" s="1959"/>
      <c r="CE118" s="1959"/>
      <c r="CF118" s="1959"/>
      <c r="CG118" s="1959"/>
      <c r="CH118" s="1959"/>
      <c r="CI118" s="1959"/>
      <c r="CJ118" s="1959"/>
      <c r="CK118" s="1959"/>
      <c r="CL118" s="1959"/>
      <c r="CM118" s="1959"/>
      <c r="CN118" s="1959"/>
      <c r="CO118" s="1959"/>
      <c r="CP118" s="1959"/>
      <c r="CQ118" s="1959"/>
      <c r="CR118" s="1959"/>
      <c r="CS118" s="1959"/>
      <c r="CT118" s="1959"/>
      <c r="CU118" s="1959"/>
      <c r="CV118" s="1959"/>
      <c r="CW118" s="1959"/>
      <c r="CX118" s="1959"/>
      <c r="CY118" s="1959"/>
      <c r="CZ118" s="1959"/>
      <c r="DA118" s="1959"/>
      <c r="DB118" s="1959"/>
      <c r="DC118" s="1959"/>
      <c r="DD118" s="1959"/>
      <c r="DE118" s="1959"/>
      <c r="DF118" s="1959"/>
      <c r="DG118" s="1959"/>
      <c r="DH118" s="1959"/>
      <c r="DI118" s="1959"/>
      <c r="DJ118" s="1959"/>
      <c r="DK118" s="1959"/>
      <c r="DL118" s="1959"/>
      <c r="DM118" s="1959"/>
      <c r="DN118" s="1959"/>
      <c r="DO118" s="1959"/>
      <c r="DP118" s="1959"/>
      <c r="DQ118" s="1959"/>
      <c r="DR118" s="1959"/>
      <c r="DS118" s="1959"/>
      <c r="DT118" s="1959"/>
      <c r="DU118" s="1959"/>
      <c r="DV118" s="1959"/>
      <c r="DW118" s="1959"/>
      <c r="DX118" s="1959"/>
      <c r="DY118" s="1959"/>
      <c r="DZ118" s="1959"/>
      <c r="EA118" s="1959"/>
      <c r="EB118" s="1959"/>
      <c r="EC118" s="1959"/>
      <c r="ED118" s="1959"/>
      <c r="EE118" s="1959"/>
      <c r="EF118" s="1959"/>
      <c r="EG118" s="1959"/>
      <c r="EH118" s="1959"/>
      <c r="EI118" s="1959"/>
      <c r="EJ118" s="1959"/>
      <c r="EK118" s="1959"/>
      <c r="EL118" s="1959"/>
      <c r="EM118" s="1959"/>
      <c r="EN118" s="1959"/>
      <c r="EO118" s="1959"/>
    </row>
    <row r="119" spans="2:145" s="1958" customFormat="1" ht="15" thickBot="1">
      <c r="B119" s="1949"/>
      <c r="C119" s="1883"/>
      <c r="D119" s="1975"/>
      <c r="E119" s="6849"/>
      <c r="F119" s="1976"/>
      <c r="G119" s="1977"/>
      <c r="H119" s="1977"/>
      <c r="I119" s="1977"/>
      <c r="J119" s="1977"/>
      <c r="K119" s="1977"/>
      <c r="L119" s="1977"/>
      <c r="M119" s="1977"/>
      <c r="N119" s="1977"/>
      <c r="O119" s="1977"/>
      <c r="P119" s="1977"/>
      <c r="Q119" s="1977"/>
      <c r="R119" s="1977"/>
      <c r="S119" s="1977"/>
      <c r="T119" s="1977"/>
      <c r="U119" s="3363"/>
      <c r="V119" s="1978"/>
      <c r="W119" s="1889"/>
      <c r="X119" s="1959"/>
      <c r="Y119" s="4419"/>
      <c r="Z119" s="4330"/>
      <c r="AA119" s="4330"/>
      <c r="AB119" s="4282"/>
      <c r="AC119" s="4425"/>
      <c r="AD119" s="4425"/>
      <c r="AE119" s="4425"/>
      <c r="AF119" s="4425"/>
      <c r="AG119" s="4425"/>
      <c r="AH119" s="4425"/>
      <c r="AI119" s="4425"/>
      <c r="AJ119" s="4425"/>
      <c r="AK119" s="4425"/>
      <c r="AL119" s="4425"/>
      <c r="AM119" s="4425"/>
      <c r="AN119" s="4425"/>
      <c r="AO119" s="4425"/>
      <c r="AP119" s="4425"/>
      <c r="AQ119" s="4282"/>
      <c r="AR119" s="4416"/>
      <c r="AS119" s="4425"/>
      <c r="AT119" s="4425"/>
      <c r="AU119" s="4425"/>
      <c r="AV119" s="4425"/>
      <c r="AW119" s="4425"/>
      <c r="AX119" s="4425"/>
      <c r="AY119" s="4425"/>
      <c r="AZ119" s="4425"/>
      <c r="BA119" s="4425"/>
      <c r="BB119" s="4425"/>
      <c r="BC119" s="4425"/>
      <c r="BD119" s="4425"/>
      <c r="BE119" s="4425"/>
      <c r="BF119" s="4425"/>
      <c r="BG119" s="4416"/>
      <c r="BH119" s="1959"/>
      <c r="BI119" s="1959"/>
      <c r="BJ119" s="1959"/>
      <c r="BK119" s="1959"/>
      <c r="BL119" s="1959"/>
      <c r="BM119" s="1959"/>
      <c r="BN119" s="1959"/>
      <c r="BO119" s="1959"/>
      <c r="BP119" s="1959"/>
      <c r="BQ119" s="1959"/>
      <c r="BR119" s="1959"/>
      <c r="BS119" s="1959"/>
      <c r="BT119" s="1959"/>
      <c r="BU119" s="1959"/>
      <c r="BV119" s="1959"/>
      <c r="BW119" s="1959"/>
      <c r="BX119" s="1959"/>
      <c r="BY119" s="1959"/>
      <c r="BZ119" s="1959"/>
      <c r="CA119" s="1959"/>
      <c r="CB119" s="1959"/>
      <c r="CC119" s="1959"/>
      <c r="CD119" s="1959"/>
      <c r="CE119" s="1959"/>
      <c r="CF119" s="1959"/>
      <c r="CG119" s="1959"/>
      <c r="CH119" s="1959"/>
      <c r="CI119" s="1959"/>
      <c r="CJ119" s="1959"/>
      <c r="CK119" s="1959"/>
      <c r="CL119" s="1959"/>
      <c r="CM119" s="1959"/>
      <c r="CN119" s="1959"/>
      <c r="CO119" s="1959"/>
      <c r="CP119" s="1959"/>
      <c r="CQ119" s="1959"/>
      <c r="CR119" s="1959"/>
      <c r="CS119" s="1959"/>
      <c r="CT119" s="1959"/>
      <c r="CU119" s="1959"/>
      <c r="CV119" s="1959"/>
      <c r="CW119" s="1959"/>
      <c r="CX119" s="1959"/>
      <c r="CY119" s="1959"/>
      <c r="CZ119" s="1959"/>
      <c r="DA119" s="1959"/>
      <c r="DB119" s="1959"/>
      <c r="DC119" s="1959"/>
      <c r="DD119" s="1959"/>
      <c r="DE119" s="1959"/>
      <c r="DF119" s="1959"/>
      <c r="DG119" s="1959"/>
      <c r="DH119" s="1959"/>
      <c r="DI119" s="1959"/>
      <c r="DJ119" s="1959"/>
      <c r="DK119" s="1959"/>
      <c r="DL119" s="1959"/>
      <c r="DM119" s="1959"/>
      <c r="DN119" s="1959"/>
      <c r="DO119" s="1959"/>
      <c r="DP119" s="1959"/>
      <c r="DQ119" s="1959"/>
      <c r="DR119" s="1959"/>
      <c r="DS119" s="1959"/>
      <c r="DT119" s="1959"/>
      <c r="DU119" s="1959"/>
      <c r="DV119" s="1959"/>
      <c r="DW119" s="1959"/>
      <c r="DX119" s="1959"/>
      <c r="DY119" s="1959"/>
      <c r="DZ119" s="1959"/>
      <c r="EA119" s="1959"/>
      <c r="EB119" s="1959"/>
      <c r="EC119" s="1959"/>
      <c r="ED119" s="1959"/>
      <c r="EE119" s="1959"/>
      <c r="EF119" s="1959"/>
      <c r="EG119" s="1959"/>
      <c r="EH119" s="1959"/>
      <c r="EI119" s="1959"/>
      <c r="EJ119" s="1959"/>
      <c r="EK119" s="1959"/>
      <c r="EL119" s="1959"/>
      <c r="EM119" s="1959"/>
      <c r="EN119" s="1959"/>
      <c r="EO119" s="1959"/>
    </row>
    <row r="120" spans="2:145" s="1958" customFormat="1" ht="15" thickBot="1">
      <c r="B120" s="1956" t="s">
        <v>18983</v>
      </c>
      <c r="C120" s="1957" t="s">
        <v>27209</v>
      </c>
      <c r="D120" s="1975"/>
      <c r="E120" s="6849"/>
      <c r="F120" s="1926"/>
      <c r="G120" s="1882"/>
      <c r="H120" s="1882"/>
      <c r="I120" s="1882"/>
      <c r="J120" s="1882"/>
      <c r="K120" s="1882"/>
      <c r="L120" s="1911"/>
      <c r="M120" s="4704"/>
      <c r="R120" s="1959"/>
      <c r="S120" s="1959"/>
      <c r="T120" s="1959"/>
      <c r="U120" s="1960"/>
      <c r="V120" s="1961"/>
      <c r="W120" s="1959"/>
      <c r="X120" s="1959"/>
      <c r="Y120" s="4419"/>
      <c r="Z120" s="4330"/>
      <c r="AA120" s="4330"/>
      <c r="AB120" s="4282"/>
      <c r="AC120" s="4425"/>
      <c r="AD120" s="4425"/>
      <c r="AE120" s="4425"/>
      <c r="AF120" s="4425"/>
      <c r="AG120" s="4425"/>
      <c r="AH120" s="4425"/>
      <c r="AI120" s="4425"/>
      <c r="AJ120" s="4425"/>
      <c r="AK120" s="4425"/>
      <c r="AL120" s="4425"/>
      <c r="AM120" s="4425"/>
      <c r="AN120" s="4425"/>
      <c r="AO120" s="4425"/>
      <c r="AP120" s="4425"/>
      <c r="AQ120" s="4282"/>
      <c r="AR120" s="4416"/>
      <c r="AS120" s="4425"/>
      <c r="AT120" s="4425"/>
      <c r="AU120" s="4425"/>
      <c r="AV120" s="4425"/>
      <c r="AW120" s="4425"/>
      <c r="AX120" s="4425"/>
      <c r="AY120" s="4425"/>
      <c r="AZ120" s="4425"/>
      <c r="BA120" s="4425"/>
      <c r="BB120" s="4425"/>
      <c r="BC120" s="4425"/>
      <c r="BD120" s="4425"/>
      <c r="BE120" s="4425"/>
      <c r="BF120" s="4425"/>
      <c r="BG120" s="4416"/>
      <c r="BH120" s="1959"/>
      <c r="BI120" s="1959"/>
      <c r="BJ120" s="1959"/>
      <c r="BK120" s="1959"/>
      <c r="BL120" s="1959"/>
      <c r="BM120" s="1959"/>
      <c r="BN120" s="1959"/>
      <c r="BO120" s="1959"/>
      <c r="BP120" s="1959"/>
      <c r="BQ120" s="1959"/>
      <c r="BR120" s="1959"/>
      <c r="BS120" s="1959"/>
      <c r="BT120" s="1959"/>
      <c r="BU120" s="1959"/>
      <c r="BV120" s="1959"/>
      <c r="BW120" s="1959"/>
      <c r="BX120" s="1959"/>
      <c r="BY120" s="1959"/>
      <c r="BZ120" s="1959"/>
      <c r="CA120" s="1959"/>
      <c r="CB120" s="1959"/>
      <c r="CC120" s="1959"/>
      <c r="CD120" s="1959"/>
      <c r="CE120" s="1959"/>
      <c r="CF120" s="1959"/>
      <c r="CG120" s="1959"/>
      <c r="CH120" s="1959"/>
      <c r="CI120" s="1959"/>
      <c r="CJ120" s="1959"/>
      <c r="CK120" s="1959"/>
      <c r="CL120" s="1959"/>
      <c r="CM120" s="1959"/>
      <c r="CN120" s="1959"/>
      <c r="CO120" s="1959"/>
      <c r="CP120" s="1959"/>
      <c r="CQ120" s="1959"/>
      <c r="CR120" s="1959"/>
      <c r="CS120" s="1959"/>
      <c r="CT120" s="1959"/>
      <c r="CU120" s="1959"/>
      <c r="CV120" s="1959"/>
      <c r="CW120" s="1959"/>
      <c r="CX120" s="1959"/>
      <c r="CY120" s="1959"/>
      <c r="CZ120" s="1959"/>
      <c r="DA120" s="1959"/>
      <c r="DB120" s="1959"/>
      <c r="DC120" s="1959"/>
      <c r="DD120" s="1959"/>
      <c r="DE120" s="1959"/>
      <c r="DF120" s="1959"/>
      <c r="DG120" s="1959"/>
      <c r="DH120" s="1959"/>
      <c r="DI120" s="1959"/>
      <c r="DJ120" s="1959"/>
      <c r="DK120" s="1959"/>
      <c r="DL120" s="1959"/>
      <c r="DM120" s="1959"/>
      <c r="DN120" s="1959"/>
      <c r="DO120" s="1959"/>
      <c r="DP120" s="1959"/>
      <c r="DQ120" s="1959"/>
      <c r="DR120" s="1959"/>
      <c r="DS120" s="1959"/>
      <c r="DT120" s="1959"/>
      <c r="DU120" s="1959"/>
      <c r="DV120" s="1959"/>
      <c r="DW120" s="1959"/>
      <c r="DX120" s="1959"/>
      <c r="DY120" s="1959"/>
      <c r="DZ120" s="1959"/>
      <c r="EA120" s="1959"/>
      <c r="EB120" s="1959"/>
      <c r="EC120" s="1959"/>
      <c r="ED120" s="1959"/>
      <c r="EE120" s="1959"/>
      <c r="EF120" s="1959"/>
      <c r="EG120" s="1959"/>
      <c r="EH120" s="1959"/>
      <c r="EI120" s="1959"/>
      <c r="EJ120" s="1959"/>
      <c r="EK120" s="1959"/>
      <c r="EL120" s="1959"/>
      <c r="EM120" s="1959"/>
      <c r="EN120" s="1959"/>
      <c r="EO120" s="1959"/>
    </row>
    <row r="121" spans="2:145" s="1958" customFormat="1">
      <c r="B121" s="1890">
        <v>27</v>
      </c>
      <c r="C121" s="1962" t="s">
        <v>27210</v>
      </c>
      <c r="D121" s="3940" t="s">
        <v>31517</v>
      </c>
      <c r="E121" s="2770" t="s">
        <v>3206</v>
      </c>
      <c r="F121" s="2771">
        <v>0</v>
      </c>
      <c r="G121" s="7819"/>
      <c r="H121" s="7820"/>
      <c r="I121" s="7821"/>
      <c r="J121" s="6504"/>
      <c r="K121" s="6504"/>
      <c r="L121" s="6504"/>
      <c r="M121" s="6504"/>
      <c r="N121" s="6504"/>
      <c r="O121" s="6504"/>
      <c r="P121" s="6504"/>
      <c r="Q121" s="6504"/>
      <c r="R121" s="6504"/>
      <c r="S121" s="6504"/>
      <c r="T121" s="6504"/>
      <c r="U121" s="3363"/>
      <c r="V121" s="1951"/>
      <c r="W121" s="1897"/>
      <c r="X121" s="1959"/>
      <c r="Y121" s="4419"/>
      <c r="Z121" s="4530"/>
      <c r="AA121" s="4330"/>
      <c r="AB121" s="4282"/>
      <c r="AC121" s="4418"/>
      <c r="AD121" s="4418"/>
      <c r="AE121" s="4418"/>
      <c r="AF121" s="4418"/>
      <c r="AG121" s="4418"/>
      <c r="AH121" s="4418"/>
      <c r="AI121" s="4418"/>
      <c r="AJ121" s="4418"/>
      <c r="AK121" s="4418"/>
      <c r="AL121" s="4418"/>
      <c r="AM121" s="4418"/>
      <c r="AN121" s="4418"/>
      <c r="AO121" s="4418"/>
      <c r="AP121" s="4418"/>
      <c r="AQ121" s="4282"/>
      <c r="AR121" s="4416"/>
      <c r="AS121" s="4418"/>
      <c r="AT121" s="4418"/>
      <c r="AU121" s="4418"/>
      <c r="AV121" s="4418"/>
      <c r="AW121" s="4418"/>
      <c r="AX121" s="4418"/>
      <c r="AY121" s="4418"/>
      <c r="AZ121" s="4418"/>
      <c r="BA121" s="4418"/>
      <c r="BB121" s="4418"/>
      <c r="BC121" s="4418"/>
      <c r="BD121" s="4418"/>
      <c r="BE121" s="4418"/>
      <c r="BF121" s="4418"/>
      <c r="BG121" s="4416"/>
      <c r="BH121" s="1959"/>
      <c r="BI121" s="1959"/>
      <c r="BJ121" s="1959"/>
      <c r="BK121" s="1959"/>
      <c r="BL121" s="1959"/>
      <c r="BM121" s="1959"/>
      <c r="BN121" s="1959"/>
      <c r="BO121" s="1959"/>
      <c r="BP121" s="1959"/>
      <c r="BQ121" s="1959"/>
      <c r="BR121" s="1959"/>
      <c r="BS121" s="1959"/>
      <c r="BT121" s="1959"/>
      <c r="BU121" s="1959"/>
      <c r="BV121" s="1959"/>
      <c r="BW121" s="1959"/>
      <c r="BX121" s="1959"/>
      <c r="BY121" s="1959"/>
      <c r="BZ121" s="1959"/>
      <c r="CA121" s="1959"/>
      <c r="CB121" s="1959"/>
      <c r="CC121" s="1959"/>
      <c r="CD121" s="1959"/>
      <c r="CE121" s="1959"/>
      <c r="CF121" s="1959"/>
      <c r="CG121" s="1959"/>
      <c r="CH121" s="1959"/>
      <c r="CI121" s="1959"/>
      <c r="CJ121" s="1959"/>
      <c r="CK121" s="1959"/>
      <c r="CL121" s="1959"/>
      <c r="CM121" s="1959"/>
      <c r="CN121" s="1959"/>
      <c r="CO121" s="1959"/>
      <c r="CP121" s="1959"/>
      <c r="CQ121" s="1959"/>
      <c r="CR121" s="1959"/>
      <c r="CS121" s="1959"/>
      <c r="CT121" s="1959"/>
      <c r="CU121" s="1959"/>
      <c r="CV121" s="1959"/>
      <c r="CW121" s="1959"/>
      <c r="CX121" s="1959"/>
      <c r="CY121" s="1959"/>
      <c r="CZ121" s="1959"/>
      <c r="DA121" s="1959"/>
      <c r="DB121" s="1959"/>
      <c r="DC121" s="1959"/>
      <c r="DD121" s="1959"/>
      <c r="DE121" s="1959"/>
      <c r="DF121" s="1959"/>
      <c r="DG121" s="1959"/>
      <c r="DH121" s="1959"/>
      <c r="DI121" s="1959"/>
      <c r="DJ121" s="1959"/>
      <c r="DK121" s="1959"/>
      <c r="DL121" s="1959"/>
      <c r="DM121" s="1959"/>
      <c r="DN121" s="1959"/>
      <c r="DO121" s="1959"/>
      <c r="DP121" s="1959"/>
      <c r="DQ121" s="1959"/>
      <c r="DR121" s="1959"/>
      <c r="DS121" s="1959"/>
      <c r="DT121" s="1959"/>
      <c r="DU121" s="1959"/>
      <c r="DV121" s="1959"/>
      <c r="DW121" s="1959"/>
      <c r="DX121" s="1959"/>
      <c r="DY121" s="1959"/>
      <c r="DZ121" s="1959"/>
      <c r="EA121" s="1959"/>
      <c r="EB121" s="1959"/>
      <c r="EC121" s="1959"/>
      <c r="ED121" s="1959"/>
      <c r="EE121" s="1959"/>
      <c r="EF121" s="1959"/>
      <c r="EG121" s="1959"/>
      <c r="EH121" s="1959"/>
      <c r="EI121" s="1959"/>
      <c r="EJ121" s="1959"/>
      <c r="EK121" s="1959"/>
      <c r="EL121" s="1959"/>
      <c r="EM121" s="1959"/>
      <c r="EN121" s="1959"/>
      <c r="EO121" s="1959"/>
    </row>
    <row r="122" spans="2:145" s="1958" customFormat="1">
      <c r="B122" s="1963">
        <v>28</v>
      </c>
      <c r="C122" s="1964" t="s">
        <v>27211</v>
      </c>
      <c r="D122" s="3941" t="s">
        <v>27213</v>
      </c>
      <c r="E122" s="6848" t="s">
        <v>103</v>
      </c>
      <c r="F122" s="2772">
        <v>0</v>
      </c>
      <c r="G122" s="7812"/>
      <c r="H122" s="7798"/>
      <c r="I122" s="7799"/>
      <c r="J122" s="6504"/>
      <c r="K122" s="6504"/>
      <c r="L122" s="6504"/>
      <c r="M122" s="6504"/>
      <c r="N122" s="6504"/>
      <c r="O122" s="6504"/>
      <c r="P122" s="6504"/>
      <c r="Q122" s="6504"/>
      <c r="R122" s="6504"/>
      <c r="S122" s="6504"/>
      <c r="T122" s="6504"/>
      <c r="U122" s="3363"/>
      <c r="V122" s="1965" t="s">
        <v>27112</v>
      </c>
      <c r="W122" s="1966"/>
      <c r="X122" s="1959"/>
      <c r="Y122" s="4419"/>
      <c r="Z122" s="4530"/>
      <c r="AA122" s="4330"/>
      <c r="AB122" s="4282"/>
      <c r="AC122" s="4418"/>
      <c r="AD122" s="4418"/>
      <c r="AE122" s="4418"/>
      <c r="AF122" s="4418"/>
      <c r="AG122" s="4418"/>
      <c r="AH122" s="4418"/>
      <c r="AI122" s="4418"/>
      <c r="AJ122" s="4418"/>
      <c r="AK122" s="4418"/>
      <c r="AL122" s="4418"/>
      <c r="AM122" s="4418"/>
      <c r="AN122" s="4418"/>
      <c r="AO122" s="4418"/>
      <c r="AP122" s="4418"/>
      <c r="AQ122" s="4282"/>
      <c r="AR122" s="4416"/>
      <c r="AS122" s="4418"/>
      <c r="AT122" s="4418"/>
      <c r="AU122" s="4418"/>
      <c r="AV122" s="4418"/>
      <c r="AW122" s="4418"/>
      <c r="AX122" s="4418"/>
      <c r="AY122" s="4418"/>
      <c r="AZ122" s="4418"/>
      <c r="BA122" s="4418"/>
      <c r="BB122" s="4418"/>
      <c r="BC122" s="4418"/>
      <c r="BD122" s="4418"/>
      <c r="BE122" s="4418"/>
      <c r="BF122" s="4418"/>
      <c r="BG122" s="4416"/>
      <c r="BH122" s="1959"/>
      <c r="BI122" s="1959"/>
      <c r="BJ122" s="1959"/>
      <c r="BK122" s="1959"/>
      <c r="BL122" s="1959"/>
      <c r="BM122" s="1959"/>
      <c r="BN122" s="1959"/>
      <c r="BO122" s="1959"/>
      <c r="BP122" s="1959"/>
      <c r="BQ122" s="1959"/>
      <c r="BR122" s="1959"/>
      <c r="BS122" s="1959"/>
      <c r="BT122" s="1959"/>
      <c r="BU122" s="1959"/>
      <c r="BV122" s="1959"/>
      <c r="BW122" s="1959"/>
      <c r="BX122" s="1959"/>
      <c r="BY122" s="1959"/>
      <c r="BZ122" s="1959"/>
      <c r="CA122" s="1959"/>
      <c r="CB122" s="1959"/>
      <c r="CC122" s="1959"/>
      <c r="CD122" s="1959"/>
      <c r="CE122" s="1959"/>
      <c r="CF122" s="1959"/>
      <c r="CG122" s="1959"/>
      <c r="CH122" s="1959"/>
      <c r="CI122" s="1959"/>
      <c r="CJ122" s="1959"/>
      <c r="CK122" s="1959"/>
      <c r="CL122" s="1959"/>
      <c r="CM122" s="1959"/>
      <c r="CN122" s="1959"/>
      <c r="CO122" s="1959"/>
      <c r="CP122" s="1959"/>
      <c r="CQ122" s="1959"/>
      <c r="CR122" s="1959"/>
      <c r="CS122" s="1959"/>
      <c r="CT122" s="1959"/>
      <c r="CU122" s="1959"/>
      <c r="CV122" s="1959"/>
      <c r="CW122" s="1959"/>
      <c r="CX122" s="1959"/>
      <c r="CY122" s="1959"/>
      <c r="CZ122" s="1959"/>
      <c r="DA122" s="1959"/>
      <c r="DB122" s="1959"/>
      <c r="DC122" s="1959"/>
      <c r="DD122" s="1959"/>
      <c r="DE122" s="1959"/>
      <c r="DF122" s="1959"/>
      <c r="DG122" s="1959"/>
      <c r="DH122" s="1959"/>
      <c r="DI122" s="1959"/>
      <c r="DJ122" s="1959"/>
      <c r="DK122" s="1959"/>
      <c r="DL122" s="1959"/>
      <c r="DM122" s="1959"/>
      <c r="DN122" s="1959"/>
      <c r="DO122" s="1959"/>
      <c r="DP122" s="1959"/>
      <c r="DQ122" s="1959"/>
      <c r="DR122" s="1959"/>
      <c r="DS122" s="1959"/>
      <c r="DT122" s="1959"/>
      <c r="DU122" s="1959"/>
      <c r="DV122" s="1959"/>
      <c r="DW122" s="1959"/>
      <c r="DX122" s="1959"/>
      <c r="DY122" s="1959"/>
      <c r="DZ122" s="1959"/>
      <c r="EA122" s="1959"/>
      <c r="EB122" s="1959"/>
      <c r="EC122" s="1959"/>
      <c r="ED122" s="1959"/>
      <c r="EE122" s="1959"/>
      <c r="EF122" s="1959"/>
      <c r="EG122" s="1959"/>
      <c r="EH122" s="1959"/>
      <c r="EI122" s="1959"/>
      <c r="EJ122" s="1959"/>
      <c r="EK122" s="1959"/>
      <c r="EL122" s="1959"/>
      <c r="EM122" s="1959"/>
      <c r="EN122" s="1959"/>
      <c r="EO122" s="1959"/>
    </row>
    <row r="123" spans="2:145" s="1958" customFormat="1" ht="15" thickBot="1">
      <c r="B123" s="1898">
        <v>29</v>
      </c>
      <c r="C123" s="1967" t="s">
        <v>27212</v>
      </c>
      <c r="D123" s="3941" t="s">
        <v>27215</v>
      </c>
      <c r="E123" s="6848" t="s">
        <v>103</v>
      </c>
      <c r="F123" s="2772">
        <v>0</v>
      </c>
      <c r="G123" s="7812"/>
      <c r="H123" s="7798"/>
      <c r="I123" s="7799"/>
      <c r="J123" s="6505"/>
      <c r="K123" s="6505"/>
      <c r="L123" s="6505"/>
      <c r="M123" s="6505"/>
      <c r="N123" s="6505"/>
      <c r="O123" s="6505"/>
      <c r="P123" s="6505"/>
      <c r="Q123" s="6505"/>
      <c r="R123" s="6505"/>
      <c r="S123" s="6505"/>
      <c r="T123" s="6505"/>
      <c r="U123" s="3363"/>
      <c r="V123" s="1953"/>
      <c r="W123" s="1903"/>
      <c r="X123" s="1959"/>
      <c r="Y123" s="4419"/>
      <c r="Z123" s="4530"/>
      <c r="AA123" s="4330"/>
      <c r="AB123" s="4282"/>
      <c r="AC123" s="4418"/>
      <c r="AD123" s="4418"/>
      <c r="AE123" s="4418"/>
      <c r="AF123" s="4418"/>
      <c r="AG123" s="4418"/>
      <c r="AH123" s="4418"/>
      <c r="AI123" s="4418"/>
      <c r="AJ123" s="4418"/>
      <c r="AK123" s="4418"/>
      <c r="AL123" s="4418"/>
      <c r="AM123" s="4418"/>
      <c r="AN123" s="4418"/>
      <c r="AO123" s="4418"/>
      <c r="AP123" s="4418"/>
      <c r="AQ123" s="4282"/>
      <c r="AR123" s="4416"/>
      <c r="AS123" s="4418"/>
      <c r="AT123" s="4418"/>
      <c r="AU123" s="4418"/>
      <c r="AV123" s="4418"/>
      <c r="AW123" s="4418"/>
      <c r="AX123" s="4418"/>
      <c r="AY123" s="4418"/>
      <c r="AZ123" s="4418"/>
      <c r="BA123" s="4418"/>
      <c r="BB123" s="4418"/>
      <c r="BC123" s="4418"/>
      <c r="BD123" s="4418"/>
      <c r="BE123" s="4418"/>
      <c r="BF123" s="4418"/>
      <c r="BG123" s="4416"/>
      <c r="BH123" s="1959"/>
      <c r="BI123" s="1959"/>
      <c r="BJ123" s="1959"/>
      <c r="BK123" s="1959"/>
      <c r="BL123" s="1959"/>
      <c r="BM123" s="1959"/>
      <c r="BN123" s="1959"/>
      <c r="BO123" s="1959"/>
      <c r="BP123" s="1959"/>
      <c r="BQ123" s="1959"/>
      <c r="BR123" s="1959"/>
      <c r="BS123" s="1959"/>
      <c r="BT123" s="1959"/>
      <c r="BU123" s="1959"/>
      <c r="BV123" s="1959"/>
      <c r="BW123" s="1959"/>
      <c r="BX123" s="1959"/>
      <c r="BY123" s="1959"/>
      <c r="BZ123" s="1959"/>
      <c r="CA123" s="1959"/>
      <c r="CB123" s="1959"/>
      <c r="CC123" s="1959"/>
      <c r="CD123" s="1959"/>
      <c r="CE123" s="1959"/>
      <c r="CF123" s="1959"/>
      <c r="CG123" s="1959"/>
      <c r="CH123" s="1959"/>
      <c r="CI123" s="1959"/>
      <c r="CJ123" s="1959"/>
      <c r="CK123" s="1959"/>
      <c r="CL123" s="1959"/>
      <c r="CM123" s="1959"/>
      <c r="CN123" s="1959"/>
      <c r="CO123" s="1959"/>
      <c r="CP123" s="1959"/>
      <c r="CQ123" s="1959"/>
      <c r="CR123" s="1959"/>
      <c r="CS123" s="1959"/>
      <c r="CT123" s="1959"/>
      <c r="CU123" s="1959"/>
      <c r="CV123" s="1959"/>
      <c r="CW123" s="1959"/>
      <c r="CX123" s="1959"/>
      <c r="CY123" s="1959"/>
      <c r="CZ123" s="1959"/>
      <c r="DA123" s="1959"/>
      <c r="DB123" s="1959"/>
      <c r="DC123" s="1959"/>
      <c r="DD123" s="1959"/>
      <c r="DE123" s="1959"/>
      <c r="DF123" s="1959"/>
      <c r="DG123" s="1959"/>
      <c r="DH123" s="1959"/>
      <c r="DI123" s="1959"/>
      <c r="DJ123" s="1959"/>
      <c r="DK123" s="1959"/>
      <c r="DL123" s="1959"/>
      <c r="DM123" s="1959"/>
      <c r="DN123" s="1959"/>
      <c r="DO123" s="1959"/>
      <c r="DP123" s="1959"/>
      <c r="DQ123" s="1959"/>
      <c r="DR123" s="1959"/>
      <c r="DS123" s="1959"/>
      <c r="DT123" s="1959"/>
      <c r="DU123" s="1959"/>
      <c r="DV123" s="1959"/>
      <c r="DW123" s="1959"/>
      <c r="DX123" s="1959"/>
      <c r="DY123" s="1959"/>
      <c r="DZ123" s="1959"/>
      <c r="EA123" s="1959"/>
      <c r="EB123" s="1959"/>
      <c r="EC123" s="1959"/>
      <c r="ED123" s="1959"/>
      <c r="EE123" s="1959"/>
      <c r="EF123" s="1959"/>
      <c r="EG123" s="1959"/>
      <c r="EH123" s="1959"/>
      <c r="EI123" s="1959"/>
      <c r="EJ123" s="1959"/>
      <c r="EK123" s="1959"/>
      <c r="EL123" s="1959"/>
      <c r="EM123" s="1959"/>
      <c r="EN123" s="1959"/>
      <c r="EO123" s="1959"/>
    </row>
    <row r="124" spans="2:145" s="1958" customFormat="1">
      <c r="B124" s="1898">
        <v>30</v>
      </c>
      <c r="C124" s="1967" t="s">
        <v>27214</v>
      </c>
      <c r="D124" s="3947" t="s">
        <v>31501</v>
      </c>
      <c r="E124" s="6848" t="s">
        <v>80</v>
      </c>
      <c r="F124" s="1970">
        <v>0</v>
      </c>
      <c r="G124" s="2617"/>
      <c r="H124" s="2618"/>
      <c r="I124" s="2618"/>
      <c r="J124" s="2618"/>
      <c r="K124" s="2618"/>
      <c r="L124" s="2618"/>
      <c r="M124" s="2618"/>
      <c r="N124" s="2619"/>
      <c r="O124" s="2620"/>
      <c r="P124" s="2618"/>
      <c r="Q124" s="2618"/>
      <c r="R124" s="2618"/>
      <c r="S124" s="2618"/>
      <c r="T124" s="2621"/>
      <c r="U124" s="3363"/>
      <c r="V124" s="1953"/>
      <c r="W124" s="1903" t="s">
        <v>30209</v>
      </c>
      <c r="X124" s="1959"/>
      <c r="Y124" s="4419"/>
      <c r="Z124" s="4419">
        <f xml:space="preserve"> IF( SUM( AS124:BF124 ) = 0, 0, $AS$6 )</f>
        <v>0</v>
      </c>
      <c r="AA124" s="4330"/>
      <c r="AB124" s="4282"/>
      <c r="AC124" s="4418"/>
      <c r="AD124" s="4418"/>
      <c r="AE124" s="4418"/>
      <c r="AF124" s="4418"/>
      <c r="AG124" s="4418"/>
      <c r="AH124" s="4418"/>
      <c r="AI124" s="4418"/>
      <c r="AJ124" s="4418"/>
      <c r="AK124" s="4418"/>
      <c r="AL124" s="4418"/>
      <c r="AM124" s="4418"/>
      <c r="AN124" s="4418"/>
      <c r="AO124" s="4418"/>
      <c r="AP124" s="4418"/>
      <c r="AQ124" s="4282"/>
      <c r="AR124" s="4416"/>
      <c r="AS124" s="4420">
        <f t="shared" ref="AS124:BF125" si="36">IF(G124&lt;0,1,0)</f>
        <v>0</v>
      </c>
      <c r="AT124" s="4420">
        <f t="shared" si="36"/>
        <v>0</v>
      </c>
      <c r="AU124" s="4420">
        <f t="shared" si="36"/>
        <v>0</v>
      </c>
      <c r="AV124" s="4420">
        <f t="shared" si="36"/>
        <v>0</v>
      </c>
      <c r="AW124" s="4420">
        <f t="shared" si="36"/>
        <v>0</v>
      </c>
      <c r="AX124" s="4420">
        <f t="shared" si="36"/>
        <v>0</v>
      </c>
      <c r="AY124" s="4420">
        <f t="shared" si="36"/>
        <v>0</v>
      </c>
      <c r="AZ124" s="4420">
        <f t="shared" si="36"/>
        <v>0</v>
      </c>
      <c r="BA124" s="4420">
        <f t="shared" si="36"/>
        <v>0</v>
      </c>
      <c r="BB124" s="4420">
        <f t="shared" si="36"/>
        <v>0</v>
      </c>
      <c r="BC124" s="4420">
        <f t="shared" si="36"/>
        <v>0</v>
      </c>
      <c r="BD124" s="4420">
        <f t="shared" si="36"/>
        <v>0</v>
      </c>
      <c r="BE124" s="4420">
        <f t="shared" si="36"/>
        <v>0</v>
      </c>
      <c r="BF124" s="4420">
        <f t="shared" si="36"/>
        <v>0</v>
      </c>
      <c r="BG124" s="4421"/>
      <c r="BH124" s="1959"/>
      <c r="BI124" s="1959"/>
      <c r="BJ124" s="1959"/>
      <c r="BK124" s="1959"/>
      <c r="BL124" s="1959"/>
      <c r="BM124" s="1959"/>
      <c r="BN124" s="1959"/>
      <c r="BO124" s="1959"/>
      <c r="BP124" s="1959"/>
      <c r="BQ124" s="1959"/>
      <c r="BR124" s="1959"/>
      <c r="BS124" s="1959"/>
      <c r="BT124" s="1959"/>
      <c r="BU124" s="1959"/>
      <c r="BV124" s="1959"/>
      <c r="BW124" s="1959"/>
      <c r="BX124" s="1959"/>
      <c r="BY124" s="1959"/>
      <c r="BZ124" s="1959"/>
      <c r="CA124" s="1959"/>
      <c r="CB124" s="1959"/>
      <c r="CC124" s="1959"/>
      <c r="CD124" s="1959"/>
      <c r="CE124" s="1959"/>
      <c r="CF124" s="1959"/>
      <c r="CG124" s="1959"/>
      <c r="CH124" s="1959"/>
      <c r="CI124" s="1959"/>
      <c r="CJ124" s="1959"/>
      <c r="CK124" s="1959"/>
      <c r="CL124" s="1959"/>
      <c r="CM124" s="1959"/>
      <c r="CN124" s="1959"/>
      <c r="CO124" s="1959"/>
      <c r="CP124" s="1959"/>
      <c r="CQ124" s="1959"/>
      <c r="CR124" s="1959"/>
      <c r="CS124" s="1959"/>
      <c r="CT124" s="1959"/>
      <c r="CU124" s="1959"/>
      <c r="CV124" s="1959"/>
      <c r="CW124" s="1959"/>
      <c r="CX124" s="1959"/>
      <c r="CY124" s="1959"/>
      <c r="CZ124" s="1959"/>
      <c r="DA124" s="1959"/>
      <c r="DB124" s="1959"/>
      <c r="DC124" s="1959"/>
      <c r="DD124" s="1959"/>
      <c r="DE124" s="1959"/>
      <c r="DF124" s="1959"/>
      <c r="DG124" s="1959"/>
      <c r="DH124" s="1959"/>
      <c r="DI124" s="1959"/>
      <c r="DJ124" s="1959"/>
      <c r="DK124" s="1959"/>
      <c r="DL124" s="1959"/>
      <c r="DM124" s="1959"/>
      <c r="DN124" s="1959"/>
      <c r="DO124" s="1959"/>
      <c r="DP124" s="1959"/>
      <c r="DQ124" s="1959"/>
      <c r="DR124" s="1959"/>
      <c r="DS124" s="1959"/>
      <c r="DT124" s="1959"/>
      <c r="DU124" s="1959"/>
      <c r="DV124" s="1959"/>
      <c r="DW124" s="1959"/>
      <c r="DX124" s="1959"/>
      <c r="DY124" s="1959"/>
      <c r="DZ124" s="1959"/>
      <c r="EA124" s="1959"/>
      <c r="EB124" s="1959"/>
      <c r="EC124" s="1959"/>
      <c r="ED124" s="1959"/>
      <c r="EE124" s="1959"/>
      <c r="EF124" s="1959"/>
      <c r="EG124" s="1959"/>
      <c r="EH124" s="1959"/>
      <c r="EI124" s="1959"/>
      <c r="EJ124" s="1959"/>
      <c r="EK124" s="1959"/>
      <c r="EL124" s="1959"/>
      <c r="EM124" s="1959"/>
      <c r="EN124" s="1959"/>
      <c r="EO124" s="1959"/>
    </row>
    <row r="125" spans="2:145" s="1958" customFormat="1">
      <c r="B125" s="1898">
        <v>31</v>
      </c>
      <c r="C125" s="1968" t="s">
        <v>27216</v>
      </c>
      <c r="D125" s="3948" t="s">
        <v>31502</v>
      </c>
      <c r="E125" s="6848" t="s">
        <v>2607</v>
      </c>
      <c r="F125" s="1970">
        <v>0</v>
      </c>
      <c r="G125" s="2617"/>
      <c r="H125" s="2618"/>
      <c r="I125" s="2618"/>
      <c r="J125" s="2618"/>
      <c r="K125" s="2618"/>
      <c r="L125" s="2618"/>
      <c r="M125" s="2618"/>
      <c r="N125" s="2621"/>
      <c r="O125" s="2620"/>
      <c r="P125" s="2618"/>
      <c r="Q125" s="2618"/>
      <c r="R125" s="2618"/>
      <c r="S125" s="2618"/>
      <c r="T125" s="2621"/>
      <c r="U125" s="3363"/>
      <c r="V125" s="1953"/>
      <c r="W125" s="1903" t="s">
        <v>30209</v>
      </c>
      <c r="X125" s="1959"/>
      <c r="Y125" s="4419"/>
      <c r="Z125" s="4419">
        <f xml:space="preserve"> IF( SUM( AS125:BF125 ) = 0, 0, $AS$6 )</f>
        <v>0</v>
      </c>
      <c r="AA125" s="4330"/>
      <c r="AB125" s="4282"/>
      <c r="AC125" s="4418"/>
      <c r="AD125" s="4418"/>
      <c r="AE125" s="4418"/>
      <c r="AF125" s="4418"/>
      <c r="AG125" s="4418"/>
      <c r="AH125" s="4418"/>
      <c r="AI125" s="4418"/>
      <c r="AJ125" s="4418"/>
      <c r="AK125" s="4418"/>
      <c r="AL125" s="4418"/>
      <c r="AM125" s="4418"/>
      <c r="AN125" s="4418"/>
      <c r="AO125" s="4418"/>
      <c r="AP125" s="4418"/>
      <c r="AQ125" s="4282"/>
      <c r="AR125" s="4416"/>
      <c r="AS125" s="4420">
        <f t="shared" si="36"/>
        <v>0</v>
      </c>
      <c r="AT125" s="4420">
        <f t="shared" si="36"/>
        <v>0</v>
      </c>
      <c r="AU125" s="4420">
        <f t="shared" si="36"/>
        <v>0</v>
      </c>
      <c r="AV125" s="4420">
        <f t="shared" si="36"/>
        <v>0</v>
      </c>
      <c r="AW125" s="4420">
        <f t="shared" si="36"/>
        <v>0</v>
      </c>
      <c r="AX125" s="4420">
        <f t="shared" si="36"/>
        <v>0</v>
      </c>
      <c r="AY125" s="4420">
        <f t="shared" si="36"/>
        <v>0</v>
      </c>
      <c r="AZ125" s="4420">
        <f t="shared" si="36"/>
        <v>0</v>
      </c>
      <c r="BA125" s="4420">
        <f t="shared" si="36"/>
        <v>0</v>
      </c>
      <c r="BB125" s="4420">
        <f t="shared" si="36"/>
        <v>0</v>
      </c>
      <c r="BC125" s="4420">
        <f t="shared" si="36"/>
        <v>0</v>
      </c>
      <c r="BD125" s="4420">
        <f t="shared" si="36"/>
        <v>0</v>
      </c>
      <c r="BE125" s="4420">
        <f t="shared" si="36"/>
        <v>0</v>
      </c>
      <c r="BF125" s="4420">
        <f t="shared" si="36"/>
        <v>0</v>
      </c>
      <c r="BG125" s="4421"/>
      <c r="BH125" s="1959"/>
      <c r="BI125" s="1959"/>
      <c r="BJ125" s="1959"/>
      <c r="BK125" s="1959"/>
      <c r="BL125" s="1959"/>
      <c r="BM125" s="1959"/>
      <c r="BN125" s="1959"/>
      <c r="BO125" s="1959"/>
      <c r="BP125" s="1959"/>
      <c r="BQ125" s="1959"/>
      <c r="BR125" s="1959"/>
      <c r="BS125" s="1959"/>
      <c r="BT125" s="1959"/>
      <c r="BU125" s="1959"/>
      <c r="BV125" s="1959"/>
      <c r="BW125" s="1959"/>
      <c r="BX125" s="1959"/>
      <c r="BY125" s="1959"/>
      <c r="BZ125" s="1959"/>
      <c r="CA125" s="1959"/>
      <c r="CB125" s="1959"/>
      <c r="CC125" s="1959"/>
      <c r="CD125" s="1959"/>
      <c r="CE125" s="1959"/>
      <c r="CF125" s="1959"/>
      <c r="CG125" s="1959"/>
      <c r="CH125" s="1959"/>
      <c r="CI125" s="1959"/>
      <c r="CJ125" s="1959"/>
      <c r="CK125" s="1959"/>
      <c r="CL125" s="1959"/>
      <c r="CM125" s="1959"/>
      <c r="CN125" s="1959"/>
      <c r="CO125" s="1959"/>
      <c r="CP125" s="1959"/>
      <c r="CQ125" s="1959"/>
      <c r="CR125" s="1959"/>
      <c r="CS125" s="1959"/>
      <c r="CT125" s="1959"/>
      <c r="CU125" s="1959"/>
      <c r="CV125" s="1959"/>
      <c r="CW125" s="1959"/>
      <c r="CX125" s="1959"/>
      <c r="CY125" s="1959"/>
      <c r="CZ125" s="1959"/>
      <c r="DA125" s="1959"/>
      <c r="DB125" s="1959"/>
      <c r="DC125" s="1959"/>
      <c r="DD125" s="1959"/>
      <c r="DE125" s="1959"/>
      <c r="DF125" s="1959"/>
      <c r="DG125" s="1959"/>
      <c r="DH125" s="1959"/>
      <c r="DI125" s="1959"/>
      <c r="DJ125" s="1959"/>
      <c r="DK125" s="1959"/>
      <c r="DL125" s="1959"/>
      <c r="DM125" s="1959"/>
      <c r="DN125" s="1959"/>
      <c r="DO125" s="1959"/>
      <c r="DP125" s="1959"/>
      <c r="DQ125" s="1959"/>
      <c r="DR125" s="1959"/>
      <c r="DS125" s="1959"/>
      <c r="DT125" s="1959"/>
      <c r="DU125" s="1959"/>
      <c r="DV125" s="1959"/>
      <c r="DW125" s="1959"/>
      <c r="DX125" s="1959"/>
      <c r="DY125" s="1959"/>
      <c r="DZ125" s="1959"/>
      <c r="EA125" s="1959"/>
      <c r="EB125" s="1959"/>
      <c r="EC125" s="1959"/>
      <c r="ED125" s="1959"/>
      <c r="EE125" s="1959"/>
      <c r="EF125" s="1959"/>
      <c r="EG125" s="1959"/>
      <c r="EH125" s="1959"/>
      <c r="EI125" s="1959"/>
      <c r="EJ125" s="1959"/>
      <c r="EK125" s="1959"/>
      <c r="EL125" s="1959"/>
      <c r="EM125" s="1959"/>
      <c r="EN125" s="1959"/>
      <c r="EO125" s="1959"/>
    </row>
    <row r="126" spans="2:145" s="1958" customFormat="1">
      <c r="B126" s="1898">
        <v>32</v>
      </c>
      <c r="C126" s="1971" t="s">
        <v>27217</v>
      </c>
      <c r="D126" s="3941" t="s">
        <v>31503</v>
      </c>
      <c r="E126" s="1972" t="s">
        <v>31</v>
      </c>
      <c r="F126" s="1901">
        <v>2</v>
      </c>
      <c r="G126" s="2622"/>
      <c r="H126" s="2623"/>
      <c r="I126" s="2623"/>
      <c r="J126" s="2623"/>
      <c r="K126" s="2623"/>
      <c r="L126" s="2623"/>
      <c r="M126" s="2623"/>
      <c r="N126" s="2624"/>
      <c r="O126" s="2625"/>
      <c r="P126" s="2623"/>
      <c r="Q126" s="2623"/>
      <c r="R126" s="2623"/>
      <c r="S126" s="2623"/>
      <c r="T126" s="2624"/>
      <c r="U126" s="3363"/>
      <c r="V126" s="1953"/>
      <c r="W126" s="1903" t="s">
        <v>27119</v>
      </c>
      <c r="X126" s="1959"/>
      <c r="Y126" s="4419"/>
      <c r="Z126" s="4419"/>
      <c r="AA126" s="4330"/>
      <c r="AB126" s="4282"/>
      <c r="AC126" s="4418"/>
      <c r="AD126" s="4418"/>
      <c r="AE126" s="4418"/>
      <c r="AF126" s="4418"/>
      <c r="AG126" s="4418"/>
      <c r="AH126" s="4418"/>
      <c r="AI126" s="4418"/>
      <c r="AJ126" s="4418"/>
      <c r="AK126" s="4418"/>
      <c r="AL126" s="4418"/>
      <c r="AM126" s="4418"/>
      <c r="AN126" s="4418"/>
      <c r="AO126" s="4418"/>
      <c r="AP126" s="4418"/>
      <c r="AQ126" s="4282"/>
      <c r="AR126" s="4416"/>
      <c r="AS126" s="4418"/>
      <c r="AT126" s="4418"/>
      <c r="AU126" s="4418"/>
      <c r="AV126" s="4418"/>
      <c r="AW126" s="4418"/>
      <c r="AX126" s="4418"/>
      <c r="AY126" s="4418"/>
      <c r="AZ126" s="4418"/>
      <c r="BA126" s="4418"/>
      <c r="BB126" s="4418"/>
      <c r="BC126" s="4418"/>
      <c r="BD126" s="4418"/>
      <c r="BE126" s="4418"/>
      <c r="BF126" s="4418"/>
      <c r="BG126" s="4423"/>
      <c r="BH126" s="1959"/>
      <c r="BI126" s="1959"/>
      <c r="BJ126" s="1959"/>
      <c r="BK126" s="1959"/>
      <c r="BL126" s="1959"/>
      <c r="BM126" s="1959"/>
      <c r="BN126" s="1959"/>
      <c r="BO126" s="1959"/>
      <c r="BP126" s="1959"/>
      <c r="BQ126" s="1959"/>
      <c r="BR126" s="1959"/>
      <c r="BS126" s="1959"/>
      <c r="BT126" s="1959"/>
      <c r="BU126" s="1959"/>
      <c r="BV126" s="1959"/>
      <c r="BW126" s="1959"/>
      <c r="BX126" s="1959"/>
      <c r="BY126" s="1959"/>
      <c r="BZ126" s="1959"/>
      <c r="CA126" s="1959"/>
      <c r="CB126" s="1959"/>
      <c r="CC126" s="1959"/>
      <c r="CD126" s="1959"/>
      <c r="CE126" s="1959"/>
      <c r="CF126" s="1959"/>
      <c r="CG126" s="1959"/>
      <c r="CH126" s="1959"/>
      <c r="CI126" s="1959"/>
      <c r="CJ126" s="1959"/>
      <c r="CK126" s="1959"/>
      <c r="CL126" s="1959"/>
      <c r="CM126" s="1959"/>
      <c r="CN126" s="1959"/>
      <c r="CO126" s="1959"/>
      <c r="CP126" s="1959"/>
      <c r="CQ126" s="1959"/>
      <c r="CR126" s="1959"/>
      <c r="CS126" s="1959"/>
      <c r="CT126" s="1959"/>
      <c r="CU126" s="1959"/>
      <c r="CV126" s="1959"/>
      <c r="CW126" s="1959"/>
      <c r="CX126" s="1959"/>
      <c r="CY126" s="1959"/>
      <c r="CZ126" s="1959"/>
      <c r="DA126" s="1959"/>
      <c r="DB126" s="1959"/>
      <c r="DC126" s="1959"/>
      <c r="DD126" s="1959"/>
      <c r="DE126" s="1959"/>
      <c r="DF126" s="1959"/>
      <c r="DG126" s="1959"/>
      <c r="DH126" s="1959"/>
      <c r="DI126" s="1959"/>
      <c r="DJ126" s="1959"/>
      <c r="DK126" s="1959"/>
      <c r="DL126" s="1959"/>
      <c r="DM126" s="1959"/>
      <c r="DN126" s="1959"/>
      <c r="DO126" s="1959"/>
      <c r="DP126" s="1959"/>
      <c r="DQ126" s="1959"/>
      <c r="DR126" s="1959"/>
      <c r="DS126" s="1959"/>
      <c r="DT126" s="1959"/>
      <c r="DU126" s="1959"/>
      <c r="DV126" s="1959"/>
      <c r="DW126" s="1959"/>
      <c r="DX126" s="1959"/>
      <c r="DY126" s="1959"/>
      <c r="DZ126" s="1959"/>
      <c r="EA126" s="1959"/>
      <c r="EB126" s="1959"/>
      <c r="EC126" s="1959"/>
      <c r="ED126" s="1959"/>
      <c r="EE126" s="1959"/>
      <c r="EF126" s="1959"/>
      <c r="EG126" s="1959"/>
      <c r="EH126" s="1959"/>
      <c r="EI126" s="1959"/>
      <c r="EJ126" s="1959"/>
      <c r="EK126" s="1959"/>
      <c r="EL126" s="1959"/>
      <c r="EM126" s="1959"/>
      <c r="EN126" s="1959"/>
      <c r="EO126" s="1959"/>
    </row>
    <row r="127" spans="2:145" s="1958" customFormat="1">
      <c r="B127" s="1898">
        <v>33</v>
      </c>
      <c r="C127" s="1971" t="s">
        <v>27218</v>
      </c>
      <c r="D127" s="3941" t="s">
        <v>27220</v>
      </c>
      <c r="E127" s="1972" t="s">
        <v>31</v>
      </c>
      <c r="F127" s="1901">
        <v>2</v>
      </c>
      <c r="G127" s="2622"/>
      <c r="H127" s="2623"/>
      <c r="I127" s="2623"/>
      <c r="J127" s="2623"/>
      <c r="K127" s="2623"/>
      <c r="L127" s="2623"/>
      <c r="M127" s="2623"/>
      <c r="N127" s="2624"/>
      <c r="O127" s="2625"/>
      <c r="P127" s="2623"/>
      <c r="Q127" s="2623"/>
      <c r="R127" s="2623"/>
      <c r="S127" s="2623"/>
      <c r="T127" s="2624"/>
      <c r="U127" s="3363"/>
      <c r="V127" s="1953"/>
      <c r="W127" s="1903" t="s">
        <v>27119</v>
      </c>
      <c r="X127" s="1959"/>
      <c r="Y127" s="4419"/>
      <c r="Z127" s="4419"/>
      <c r="AA127" s="4330"/>
      <c r="AB127" s="4282"/>
      <c r="AC127" s="4418"/>
      <c r="AD127" s="4418"/>
      <c r="AE127" s="4418"/>
      <c r="AF127" s="4418"/>
      <c r="AG127" s="4418"/>
      <c r="AH127" s="4418"/>
      <c r="AI127" s="4418"/>
      <c r="AJ127" s="4418"/>
      <c r="AK127" s="4418"/>
      <c r="AL127" s="4418"/>
      <c r="AM127" s="4418"/>
      <c r="AN127" s="4418"/>
      <c r="AO127" s="4418"/>
      <c r="AP127" s="4418"/>
      <c r="AQ127" s="4282"/>
      <c r="AR127" s="4416"/>
      <c r="AS127" s="4418"/>
      <c r="AT127" s="4418"/>
      <c r="AU127" s="4418"/>
      <c r="AV127" s="4418"/>
      <c r="AW127" s="4418"/>
      <c r="AX127" s="4418"/>
      <c r="AY127" s="4418"/>
      <c r="AZ127" s="4418"/>
      <c r="BA127" s="4418"/>
      <c r="BB127" s="4418"/>
      <c r="BC127" s="4418"/>
      <c r="BD127" s="4418"/>
      <c r="BE127" s="4418"/>
      <c r="BF127" s="4418"/>
      <c r="BG127" s="4423"/>
      <c r="BH127" s="1959"/>
      <c r="BI127" s="1959"/>
      <c r="BJ127" s="1959"/>
      <c r="BK127" s="1959"/>
      <c r="BL127" s="1959"/>
      <c r="BM127" s="1959"/>
      <c r="BN127" s="1959"/>
      <c r="BO127" s="1959"/>
      <c r="BP127" s="1959"/>
      <c r="BQ127" s="1959"/>
      <c r="BR127" s="1959"/>
      <c r="BS127" s="1959"/>
      <c r="BT127" s="1959"/>
      <c r="BU127" s="1959"/>
      <c r="BV127" s="1959"/>
      <c r="BW127" s="1959"/>
      <c r="BX127" s="1959"/>
      <c r="BY127" s="1959"/>
      <c r="BZ127" s="1959"/>
      <c r="CA127" s="1959"/>
      <c r="CB127" s="1959"/>
      <c r="CC127" s="1959"/>
      <c r="CD127" s="1959"/>
      <c r="CE127" s="1959"/>
      <c r="CF127" s="1959"/>
      <c r="CG127" s="1959"/>
      <c r="CH127" s="1959"/>
      <c r="CI127" s="1959"/>
      <c r="CJ127" s="1959"/>
      <c r="CK127" s="1959"/>
      <c r="CL127" s="1959"/>
      <c r="CM127" s="1959"/>
      <c r="CN127" s="1959"/>
      <c r="CO127" s="1959"/>
      <c r="CP127" s="1959"/>
      <c r="CQ127" s="1959"/>
      <c r="CR127" s="1959"/>
      <c r="CS127" s="1959"/>
      <c r="CT127" s="1959"/>
      <c r="CU127" s="1959"/>
      <c r="CV127" s="1959"/>
      <c r="CW127" s="1959"/>
      <c r="CX127" s="1959"/>
      <c r="CY127" s="1959"/>
      <c r="CZ127" s="1959"/>
      <c r="DA127" s="1959"/>
      <c r="DB127" s="1959"/>
      <c r="DC127" s="1959"/>
      <c r="DD127" s="1959"/>
      <c r="DE127" s="1959"/>
      <c r="DF127" s="1959"/>
      <c r="DG127" s="1959"/>
      <c r="DH127" s="1959"/>
      <c r="DI127" s="1959"/>
      <c r="DJ127" s="1959"/>
      <c r="DK127" s="1959"/>
      <c r="DL127" s="1959"/>
      <c r="DM127" s="1959"/>
      <c r="DN127" s="1959"/>
      <c r="DO127" s="1959"/>
      <c r="DP127" s="1959"/>
      <c r="DQ127" s="1959"/>
      <c r="DR127" s="1959"/>
      <c r="DS127" s="1959"/>
      <c r="DT127" s="1959"/>
      <c r="DU127" s="1959"/>
      <c r="DV127" s="1959"/>
      <c r="DW127" s="1959"/>
      <c r="DX127" s="1959"/>
      <c r="DY127" s="1959"/>
      <c r="DZ127" s="1959"/>
      <c r="EA127" s="1959"/>
      <c r="EB127" s="1959"/>
      <c r="EC127" s="1959"/>
      <c r="ED127" s="1959"/>
      <c r="EE127" s="1959"/>
      <c r="EF127" s="1959"/>
      <c r="EG127" s="1959"/>
      <c r="EH127" s="1959"/>
      <c r="EI127" s="1959"/>
      <c r="EJ127" s="1959"/>
      <c r="EK127" s="1959"/>
      <c r="EL127" s="1959"/>
      <c r="EM127" s="1959"/>
      <c r="EN127" s="1959"/>
      <c r="EO127" s="1959"/>
    </row>
    <row r="128" spans="2:145" s="1958" customFormat="1">
      <c r="B128" s="1898">
        <v>34</v>
      </c>
      <c r="C128" s="1968" t="s">
        <v>27219</v>
      </c>
      <c r="D128" s="3947" t="s">
        <v>27222</v>
      </c>
      <c r="E128" s="1907" t="s">
        <v>1879</v>
      </c>
      <c r="F128" s="1908">
        <v>2</v>
      </c>
      <c r="G128" s="2626"/>
      <c r="H128" s="2627"/>
      <c r="I128" s="2627"/>
      <c r="J128" s="2627"/>
      <c r="K128" s="2627"/>
      <c r="L128" s="2627"/>
      <c r="M128" s="2627"/>
      <c r="N128" s="2628"/>
      <c r="O128" s="2629"/>
      <c r="P128" s="2627"/>
      <c r="Q128" s="2627"/>
      <c r="R128" s="2627"/>
      <c r="S128" s="2627"/>
      <c r="T128" s="2628"/>
      <c r="U128" s="3363"/>
      <c r="V128" s="1953"/>
      <c r="W128" s="1903" t="s">
        <v>30209</v>
      </c>
      <c r="X128" s="1959"/>
      <c r="Y128" s="4419"/>
      <c r="Z128" s="4419">
        <f xml:space="preserve"> IF( SUM( AS128:BF128 ) = 0, 0, $AS$6 )</f>
        <v>0</v>
      </c>
      <c r="AA128" s="4330"/>
      <c r="AB128" s="4282"/>
      <c r="AC128" s="4418"/>
      <c r="AD128" s="4418"/>
      <c r="AE128" s="4418"/>
      <c r="AF128" s="4418"/>
      <c r="AG128" s="4418"/>
      <c r="AH128" s="4418"/>
      <c r="AI128" s="4418"/>
      <c r="AJ128" s="4418"/>
      <c r="AK128" s="4418"/>
      <c r="AL128" s="4418"/>
      <c r="AM128" s="4418"/>
      <c r="AN128" s="4418"/>
      <c r="AO128" s="4418"/>
      <c r="AP128" s="4418"/>
      <c r="AQ128" s="4282"/>
      <c r="AR128" s="4416"/>
      <c r="AS128" s="4420">
        <f t="shared" ref="AS128:BF129" si="37">IF(G128&lt;0,1,0)</f>
        <v>0</v>
      </c>
      <c r="AT128" s="4420">
        <f t="shared" si="37"/>
        <v>0</v>
      </c>
      <c r="AU128" s="4420">
        <f t="shared" si="37"/>
        <v>0</v>
      </c>
      <c r="AV128" s="4420">
        <f t="shared" si="37"/>
        <v>0</v>
      </c>
      <c r="AW128" s="4420">
        <f t="shared" si="37"/>
        <v>0</v>
      </c>
      <c r="AX128" s="4420">
        <f t="shared" si="37"/>
        <v>0</v>
      </c>
      <c r="AY128" s="4420">
        <f t="shared" si="37"/>
        <v>0</v>
      </c>
      <c r="AZ128" s="4420">
        <f t="shared" si="37"/>
        <v>0</v>
      </c>
      <c r="BA128" s="4420">
        <f t="shared" si="37"/>
        <v>0</v>
      </c>
      <c r="BB128" s="4420">
        <f t="shared" si="37"/>
        <v>0</v>
      </c>
      <c r="BC128" s="4420">
        <f t="shared" si="37"/>
        <v>0</v>
      </c>
      <c r="BD128" s="4420">
        <f t="shared" si="37"/>
        <v>0</v>
      </c>
      <c r="BE128" s="4420">
        <f t="shared" si="37"/>
        <v>0</v>
      </c>
      <c r="BF128" s="4420">
        <f t="shared" si="37"/>
        <v>0</v>
      </c>
      <c r="BG128" s="4423"/>
      <c r="BH128" s="1959"/>
      <c r="BI128" s="1959"/>
      <c r="BJ128" s="1959"/>
      <c r="BK128" s="1959"/>
      <c r="BL128" s="1959"/>
      <c r="BM128" s="1959"/>
      <c r="BN128" s="1959"/>
      <c r="BO128" s="1959"/>
      <c r="BP128" s="1959"/>
      <c r="BQ128" s="1959"/>
      <c r="BR128" s="1959"/>
      <c r="BS128" s="1959"/>
      <c r="BT128" s="1959"/>
      <c r="BU128" s="1959"/>
      <c r="BV128" s="1959"/>
      <c r="BW128" s="1959"/>
      <c r="BX128" s="1959"/>
      <c r="BY128" s="1959"/>
      <c r="BZ128" s="1959"/>
      <c r="CA128" s="1959"/>
      <c r="CB128" s="1959"/>
      <c r="CC128" s="1959"/>
      <c r="CD128" s="1959"/>
      <c r="CE128" s="1959"/>
      <c r="CF128" s="1959"/>
      <c r="CG128" s="1959"/>
      <c r="CH128" s="1959"/>
      <c r="CI128" s="1959"/>
      <c r="CJ128" s="1959"/>
      <c r="CK128" s="1959"/>
      <c r="CL128" s="1959"/>
      <c r="CM128" s="1959"/>
      <c r="CN128" s="1959"/>
      <c r="CO128" s="1959"/>
      <c r="CP128" s="1959"/>
      <c r="CQ128" s="1959"/>
      <c r="CR128" s="1959"/>
      <c r="CS128" s="1959"/>
      <c r="CT128" s="1959"/>
      <c r="CU128" s="1959"/>
      <c r="CV128" s="1959"/>
      <c r="CW128" s="1959"/>
      <c r="CX128" s="1959"/>
      <c r="CY128" s="1959"/>
      <c r="CZ128" s="1959"/>
      <c r="DA128" s="1959"/>
      <c r="DB128" s="1959"/>
      <c r="DC128" s="1959"/>
      <c r="DD128" s="1959"/>
      <c r="DE128" s="1959"/>
      <c r="DF128" s="1959"/>
      <c r="DG128" s="1959"/>
      <c r="DH128" s="1959"/>
      <c r="DI128" s="1959"/>
      <c r="DJ128" s="1959"/>
      <c r="DK128" s="1959"/>
      <c r="DL128" s="1959"/>
      <c r="DM128" s="1959"/>
      <c r="DN128" s="1959"/>
      <c r="DO128" s="1959"/>
      <c r="DP128" s="1959"/>
      <c r="DQ128" s="1959"/>
      <c r="DR128" s="1959"/>
      <c r="DS128" s="1959"/>
      <c r="DT128" s="1959"/>
      <c r="DU128" s="1959"/>
      <c r="DV128" s="1959"/>
      <c r="DW128" s="1959"/>
      <c r="DX128" s="1959"/>
      <c r="DY128" s="1959"/>
      <c r="DZ128" s="1959"/>
      <c r="EA128" s="1959"/>
      <c r="EB128" s="1959"/>
      <c r="EC128" s="1959"/>
      <c r="ED128" s="1959"/>
      <c r="EE128" s="1959"/>
      <c r="EF128" s="1959"/>
      <c r="EG128" s="1959"/>
      <c r="EH128" s="1959"/>
      <c r="EI128" s="1959"/>
      <c r="EJ128" s="1959"/>
      <c r="EK128" s="1959"/>
      <c r="EL128" s="1959"/>
      <c r="EM128" s="1959"/>
      <c r="EN128" s="1959"/>
      <c r="EO128" s="1959"/>
    </row>
    <row r="129" spans="2:145" s="1958" customFormat="1" ht="15" thickBot="1">
      <c r="B129" s="1919">
        <v>35</v>
      </c>
      <c r="C129" s="1973" t="s">
        <v>27221</v>
      </c>
      <c r="D129" s="3942" t="s">
        <v>31477</v>
      </c>
      <c r="E129" s="1974" t="s">
        <v>46</v>
      </c>
      <c r="F129" s="1922">
        <v>3</v>
      </c>
      <c r="G129" s="6508"/>
      <c r="H129" s="6509"/>
      <c r="I129" s="6509"/>
      <c r="J129" s="6509"/>
      <c r="K129" s="6509"/>
      <c r="L129" s="6509"/>
      <c r="M129" s="6509"/>
      <c r="N129" s="6510"/>
      <c r="O129" s="6511"/>
      <c r="P129" s="6509"/>
      <c r="Q129" s="6509"/>
      <c r="R129" s="6509"/>
      <c r="S129" s="6509"/>
      <c r="T129" s="6510"/>
      <c r="U129" s="3363"/>
      <c r="V129" s="1955"/>
      <c r="W129" s="1925" t="s">
        <v>30209</v>
      </c>
      <c r="X129" s="1959"/>
      <c r="Y129" s="4419"/>
      <c r="Z129" s="4419">
        <f xml:space="preserve"> IF( SUM( AS129:BF129 ) = 0, 0, $AS$6 )</f>
        <v>0</v>
      </c>
      <c r="AA129" s="4330"/>
      <c r="AB129" s="4282"/>
      <c r="AC129" s="4418"/>
      <c r="AD129" s="4418"/>
      <c r="AE129" s="4418"/>
      <c r="AF129" s="4418"/>
      <c r="AG129" s="4418"/>
      <c r="AH129" s="4418"/>
      <c r="AI129" s="4418"/>
      <c r="AJ129" s="4418"/>
      <c r="AK129" s="4418"/>
      <c r="AL129" s="4418"/>
      <c r="AM129" s="4418"/>
      <c r="AN129" s="4418"/>
      <c r="AO129" s="4418"/>
      <c r="AP129" s="4418"/>
      <c r="AQ129" s="4282"/>
      <c r="AR129" s="4416"/>
      <c r="AS129" s="4420">
        <f t="shared" si="37"/>
        <v>0</v>
      </c>
      <c r="AT129" s="4420">
        <f t="shared" si="37"/>
        <v>0</v>
      </c>
      <c r="AU129" s="4420">
        <f t="shared" si="37"/>
        <v>0</v>
      </c>
      <c r="AV129" s="4420">
        <f t="shared" si="37"/>
        <v>0</v>
      </c>
      <c r="AW129" s="4420">
        <f t="shared" si="37"/>
        <v>0</v>
      </c>
      <c r="AX129" s="4420">
        <f t="shared" si="37"/>
        <v>0</v>
      </c>
      <c r="AY129" s="4420">
        <f t="shared" si="37"/>
        <v>0</v>
      </c>
      <c r="AZ129" s="4420">
        <f t="shared" si="37"/>
        <v>0</v>
      </c>
      <c r="BA129" s="4420">
        <f t="shared" si="37"/>
        <v>0</v>
      </c>
      <c r="BB129" s="4420">
        <f t="shared" si="37"/>
        <v>0</v>
      </c>
      <c r="BC129" s="4420">
        <f t="shared" si="37"/>
        <v>0</v>
      </c>
      <c r="BD129" s="4420">
        <f t="shared" si="37"/>
        <v>0</v>
      </c>
      <c r="BE129" s="4420">
        <f t="shared" si="37"/>
        <v>0</v>
      </c>
      <c r="BF129" s="4420">
        <f t="shared" si="37"/>
        <v>0</v>
      </c>
      <c r="BG129" s="4423"/>
      <c r="BH129" s="1959"/>
      <c r="BI129" s="1959"/>
      <c r="BJ129" s="1959"/>
      <c r="BK129" s="1959"/>
      <c r="BL129" s="1959"/>
      <c r="BM129" s="1959"/>
      <c r="BN129" s="1959"/>
      <c r="BO129" s="1959"/>
      <c r="BP129" s="1959"/>
      <c r="BQ129" s="1959"/>
      <c r="BR129" s="1959"/>
      <c r="BS129" s="1959"/>
      <c r="BT129" s="1959"/>
      <c r="BU129" s="1959"/>
      <c r="BV129" s="1959"/>
      <c r="BW129" s="1959"/>
      <c r="BX129" s="1959"/>
      <c r="BY129" s="1959"/>
      <c r="BZ129" s="1959"/>
      <c r="CA129" s="1959"/>
      <c r="CB129" s="1959"/>
      <c r="CC129" s="1959"/>
      <c r="CD129" s="1959"/>
      <c r="CE129" s="1959"/>
      <c r="CF129" s="1959"/>
      <c r="CG129" s="1959"/>
      <c r="CH129" s="1959"/>
      <c r="CI129" s="1959"/>
      <c r="CJ129" s="1959"/>
      <c r="CK129" s="1959"/>
      <c r="CL129" s="1959"/>
      <c r="CM129" s="1959"/>
      <c r="CN129" s="1959"/>
      <c r="CO129" s="1959"/>
      <c r="CP129" s="1959"/>
      <c r="CQ129" s="1959"/>
      <c r="CR129" s="1959"/>
      <c r="CS129" s="1959"/>
      <c r="CT129" s="1959"/>
      <c r="CU129" s="1959"/>
      <c r="CV129" s="1959"/>
      <c r="CW129" s="1959"/>
      <c r="CX129" s="1959"/>
      <c r="CY129" s="1959"/>
      <c r="CZ129" s="1959"/>
      <c r="DA129" s="1959"/>
      <c r="DB129" s="1959"/>
      <c r="DC129" s="1959"/>
      <c r="DD129" s="1959"/>
      <c r="DE129" s="1959"/>
      <c r="DF129" s="1959"/>
      <c r="DG129" s="1959"/>
      <c r="DH129" s="1959"/>
      <c r="DI129" s="1959"/>
      <c r="DJ129" s="1959"/>
      <c r="DK129" s="1959"/>
      <c r="DL129" s="1959"/>
      <c r="DM129" s="1959"/>
      <c r="DN129" s="1959"/>
      <c r="DO129" s="1959"/>
      <c r="DP129" s="1959"/>
      <c r="DQ129" s="1959"/>
      <c r="DR129" s="1959"/>
      <c r="DS129" s="1959"/>
      <c r="DT129" s="1959"/>
      <c r="DU129" s="1959"/>
      <c r="DV129" s="1959"/>
      <c r="DW129" s="1959"/>
      <c r="DX129" s="1959"/>
      <c r="DY129" s="1959"/>
      <c r="DZ129" s="1959"/>
      <c r="EA129" s="1959"/>
      <c r="EB129" s="1959"/>
      <c r="EC129" s="1959"/>
      <c r="ED129" s="1959"/>
      <c r="EE129" s="1959"/>
      <c r="EF129" s="1959"/>
      <c r="EG129" s="1959"/>
      <c r="EH129" s="1959"/>
      <c r="EI129" s="1959"/>
      <c r="EJ129" s="1959"/>
      <c r="EK129" s="1959"/>
      <c r="EL129" s="1959"/>
      <c r="EM129" s="1959"/>
      <c r="EN129" s="1959"/>
      <c r="EO129" s="1959"/>
    </row>
    <row r="130" spans="2:145" s="1958" customFormat="1" ht="15" thickBot="1">
      <c r="B130" s="1949"/>
      <c r="C130" s="1883"/>
      <c r="D130" s="1975"/>
      <c r="E130" s="6849"/>
      <c r="F130" s="1976"/>
      <c r="G130" s="1977"/>
      <c r="H130" s="1977"/>
      <c r="I130" s="1977"/>
      <c r="J130" s="1977"/>
      <c r="K130" s="1977"/>
      <c r="L130" s="1977"/>
      <c r="M130" s="1977"/>
      <c r="N130" s="1977"/>
      <c r="O130" s="1977"/>
      <c r="P130" s="1977"/>
      <c r="Q130" s="1977"/>
      <c r="R130" s="1977"/>
      <c r="S130" s="1977"/>
      <c r="T130" s="1977"/>
      <c r="U130" s="3363"/>
      <c r="V130" s="1978"/>
      <c r="W130" s="1889"/>
      <c r="X130" s="1959"/>
      <c r="Y130" s="4419"/>
      <c r="Z130" s="4330"/>
      <c r="AA130" s="4330"/>
      <c r="AB130" s="4282"/>
      <c r="AC130" s="4425"/>
      <c r="AD130" s="4425"/>
      <c r="AE130" s="4425"/>
      <c r="AF130" s="4425"/>
      <c r="AG130" s="4425"/>
      <c r="AH130" s="4425"/>
      <c r="AI130" s="4425"/>
      <c r="AJ130" s="4425"/>
      <c r="AK130" s="4425"/>
      <c r="AL130" s="4425"/>
      <c r="AM130" s="4425"/>
      <c r="AN130" s="4425"/>
      <c r="AO130" s="4425"/>
      <c r="AP130" s="4425"/>
      <c r="AQ130" s="4282"/>
      <c r="AR130" s="4416"/>
      <c r="AS130" s="4425"/>
      <c r="AT130" s="4425"/>
      <c r="AU130" s="4425"/>
      <c r="AV130" s="4425"/>
      <c r="AW130" s="4425"/>
      <c r="AX130" s="4425"/>
      <c r="AY130" s="4425"/>
      <c r="AZ130" s="4425"/>
      <c r="BA130" s="4425"/>
      <c r="BB130" s="4425"/>
      <c r="BC130" s="4425"/>
      <c r="BD130" s="4425"/>
      <c r="BE130" s="4425"/>
      <c r="BF130" s="4425"/>
      <c r="BG130" s="4416"/>
      <c r="BH130" s="1959"/>
      <c r="BI130" s="1959"/>
      <c r="BJ130" s="1959"/>
      <c r="BK130" s="1959"/>
      <c r="BL130" s="1959"/>
      <c r="BM130" s="1959"/>
      <c r="BN130" s="1959"/>
      <c r="BO130" s="1959"/>
      <c r="BP130" s="1959"/>
      <c r="BQ130" s="1959"/>
      <c r="BR130" s="1959"/>
      <c r="BS130" s="1959"/>
      <c r="BT130" s="1959"/>
      <c r="BU130" s="1959"/>
      <c r="BV130" s="1959"/>
      <c r="BW130" s="1959"/>
      <c r="BX130" s="1959"/>
      <c r="BY130" s="1959"/>
      <c r="BZ130" s="1959"/>
      <c r="CA130" s="1959"/>
      <c r="CB130" s="1959"/>
      <c r="CC130" s="1959"/>
      <c r="CD130" s="1959"/>
      <c r="CE130" s="1959"/>
      <c r="CF130" s="1959"/>
      <c r="CG130" s="1959"/>
      <c r="CH130" s="1959"/>
      <c r="CI130" s="1959"/>
      <c r="CJ130" s="1959"/>
      <c r="CK130" s="1959"/>
      <c r="CL130" s="1959"/>
      <c r="CM130" s="1959"/>
      <c r="CN130" s="1959"/>
      <c r="CO130" s="1959"/>
      <c r="CP130" s="1959"/>
      <c r="CQ130" s="1959"/>
      <c r="CR130" s="1959"/>
      <c r="CS130" s="1959"/>
      <c r="CT130" s="1959"/>
      <c r="CU130" s="1959"/>
      <c r="CV130" s="1959"/>
      <c r="CW130" s="1959"/>
      <c r="CX130" s="1959"/>
      <c r="CY130" s="1959"/>
      <c r="CZ130" s="1959"/>
      <c r="DA130" s="1959"/>
      <c r="DB130" s="1959"/>
      <c r="DC130" s="1959"/>
      <c r="DD130" s="1959"/>
      <c r="DE130" s="1959"/>
      <c r="DF130" s="1959"/>
      <c r="DG130" s="1959"/>
      <c r="DH130" s="1959"/>
      <c r="DI130" s="1959"/>
      <c r="DJ130" s="1959"/>
      <c r="DK130" s="1959"/>
      <c r="DL130" s="1959"/>
      <c r="DM130" s="1959"/>
      <c r="DN130" s="1959"/>
      <c r="DO130" s="1959"/>
      <c r="DP130" s="1959"/>
      <c r="DQ130" s="1959"/>
      <c r="DR130" s="1959"/>
      <c r="DS130" s="1959"/>
      <c r="DT130" s="1959"/>
      <c r="DU130" s="1959"/>
      <c r="DV130" s="1959"/>
      <c r="DW130" s="1959"/>
      <c r="DX130" s="1959"/>
      <c r="DY130" s="1959"/>
      <c r="DZ130" s="1959"/>
      <c r="EA130" s="1959"/>
      <c r="EB130" s="1959"/>
      <c r="EC130" s="1959"/>
      <c r="ED130" s="1959"/>
      <c r="EE130" s="1959"/>
      <c r="EF130" s="1959"/>
      <c r="EG130" s="1959"/>
      <c r="EH130" s="1959"/>
      <c r="EI130" s="1959"/>
      <c r="EJ130" s="1959"/>
      <c r="EK130" s="1959"/>
      <c r="EL130" s="1959"/>
      <c r="EM130" s="1959"/>
      <c r="EN130" s="1959"/>
      <c r="EO130" s="1959"/>
    </row>
    <row r="131" spans="2:145" s="1958" customFormat="1" ht="15" thickBot="1">
      <c r="B131" s="1956" t="s">
        <v>18988</v>
      </c>
      <c r="C131" s="1957" t="s">
        <v>27223</v>
      </c>
      <c r="D131" s="1975"/>
      <c r="E131" s="6849"/>
      <c r="F131" s="1926"/>
      <c r="G131" s="1882"/>
      <c r="H131" s="1882"/>
      <c r="I131" s="1882"/>
      <c r="J131" s="1882"/>
      <c r="K131" s="1882"/>
      <c r="L131" s="1911"/>
      <c r="M131" s="4704"/>
      <c r="R131" s="1959"/>
      <c r="S131" s="1959"/>
      <c r="T131" s="1959"/>
      <c r="U131" s="1960"/>
      <c r="V131" s="1961"/>
      <c r="W131" s="1959"/>
      <c r="X131" s="1959"/>
      <c r="Y131" s="4419"/>
      <c r="Z131" s="4330"/>
      <c r="AA131" s="4330"/>
      <c r="AB131" s="4282"/>
      <c r="AC131" s="4425"/>
      <c r="AD131" s="4425"/>
      <c r="AE131" s="4425"/>
      <c r="AF131" s="4425"/>
      <c r="AG131" s="4425"/>
      <c r="AH131" s="4425"/>
      <c r="AI131" s="4425"/>
      <c r="AJ131" s="4425"/>
      <c r="AK131" s="4425"/>
      <c r="AL131" s="4425"/>
      <c r="AM131" s="4425"/>
      <c r="AN131" s="4425"/>
      <c r="AO131" s="4425"/>
      <c r="AP131" s="4425"/>
      <c r="AQ131" s="4282"/>
      <c r="AR131" s="4416"/>
      <c r="AS131" s="4425"/>
      <c r="AT131" s="4425"/>
      <c r="AU131" s="4425"/>
      <c r="AV131" s="4425"/>
      <c r="AW131" s="4425"/>
      <c r="AX131" s="4425"/>
      <c r="AY131" s="4425"/>
      <c r="AZ131" s="4425"/>
      <c r="BA131" s="4425"/>
      <c r="BB131" s="4425"/>
      <c r="BC131" s="4425"/>
      <c r="BD131" s="4425"/>
      <c r="BE131" s="4425"/>
      <c r="BF131" s="4425"/>
      <c r="BG131" s="4416"/>
      <c r="BH131" s="1959"/>
      <c r="BI131" s="1959"/>
      <c r="BJ131" s="1959"/>
      <c r="BK131" s="1959"/>
      <c r="BL131" s="1959"/>
      <c r="BM131" s="1959"/>
      <c r="BN131" s="1959"/>
      <c r="BO131" s="1959"/>
      <c r="BP131" s="1959"/>
      <c r="BQ131" s="1959"/>
      <c r="BR131" s="1959"/>
      <c r="BS131" s="1959"/>
      <c r="BT131" s="1959"/>
      <c r="BU131" s="1959"/>
      <c r="BV131" s="1959"/>
      <c r="BW131" s="1959"/>
      <c r="BX131" s="1959"/>
      <c r="BY131" s="1959"/>
      <c r="BZ131" s="1959"/>
      <c r="CA131" s="1959"/>
      <c r="CB131" s="1959"/>
      <c r="CC131" s="1959"/>
      <c r="CD131" s="1959"/>
      <c r="CE131" s="1959"/>
      <c r="CF131" s="1959"/>
      <c r="CG131" s="1959"/>
      <c r="CH131" s="1959"/>
      <c r="CI131" s="1959"/>
      <c r="CJ131" s="1959"/>
      <c r="CK131" s="1959"/>
      <c r="CL131" s="1959"/>
      <c r="CM131" s="1959"/>
      <c r="CN131" s="1959"/>
      <c r="CO131" s="1959"/>
      <c r="CP131" s="1959"/>
      <c r="CQ131" s="1959"/>
      <c r="CR131" s="1959"/>
      <c r="CS131" s="1959"/>
      <c r="CT131" s="1959"/>
      <c r="CU131" s="1959"/>
      <c r="CV131" s="1959"/>
      <c r="CW131" s="1959"/>
      <c r="CX131" s="1959"/>
      <c r="CY131" s="1959"/>
      <c r="CZ131" s="1959"/>
      <c r="DA131" s="1959"/>
      <c r="DB131" s="1959"/>
      <c r="DC131" s="1959"/>
      <c r="DD131" s="1959"/>
      <c r="DE131" s="1959"/>
      <c r="DF131" s="1959"/>
      <c r="DG131" s="1959"/>
      <c r="DH131" s="1959"/>
      <c r="DI131" s="1959"/>
      <c r="DJ131" s="1959"/>
      <c r="DK131" s="1959"/>
      <c r="DL131" s="1959"/>
      <c r="DM131" s="1959"/>
      <c r="DN131" s="1959"/>
      <c r="DO131" s="1959"/>
      <c r="DP131" s="1959"/>
      <c r="DQ131" s="1959"/>
      <c r="DR131" s="1959"/>
      <c r="DS131" s="1959"/>
      <c r="DT131" s="1959"/>
      <c r="DU131" s="1959"/>
      <c r="DV131" s="1959"/>
      <c r="DW131" s="1959"/>
      <c r="DX131" s="1959"/>
      <c r="DY131" s="1959"/>
      <c r="DZ131" s="1959"/>
      <c r="EA131" s="1959"/>
      <c r="EB131" s="1959"/>
      <c r="EC131" s="1959"/>
      <c r="ED131" s="1959"/>
      <c r="EE131" s="1959"/>
      <c r="EF131" s="1959"/>
      <c r="EG131" s="1959"/>
      <c r="EH131" s="1959"/>
      <c r="EI131" s="1959"/>
      <c r="EJ131" s="1959"/>
      <c r="EK131" s="1959"/>
      <c r="EL131" s="1959"/>
      <c r="EM131" s="1959"/>
      <c r="EN131" s="1959"/>
      <c r="EO131" s="1959"/>
    </row>
    <row r="132" spans="2:145" s="1958" customFormat="1">
      <c r="B132" s="1890">
        <v>27</v>
      </c>
      <c r="C132" s="1962" t="s">
        <v>27224</v>
      </c>
      <c r="D132" s="3940" t="s">
        <v>31518</v>
      </c>
      <c r="E132" s="2770" t="s">
        <v>3206</v>
      </c>
      <c r="F132" s="2771">
        <v>0</v>
      </c>
      <c r="G132" s="7819"/>
      <c r="H132" s="7820"/>
      <c r="I132" s="7821"/>
      <c r="J132" s="6504"/>
      <c r="K132" s="6504"/>
      <c r="L132" s="6504"/>
      <c r="M132" s="6504"/>
      <c r="N132" s="6504"/>
      <c r="O132" s="6504"/>
      <c r="P132" s="6504"/>
      <c r="Q132" s="6504"/>
      <c r="R132" s="6504"/>
      <c r="S132" s="6504"/>
      <c r="T132" s="6504"/>
      <c r="U132" s="3363"/>
      <c r="V132" s="1951"/>
      <c r="W132" s="1897"/>
      <c r="X132" s="1959"/>
      <c r="Y132" s="4419"/>
      <c r="Z132" s="4530"/>
      <c r="AA132" s="4330"/>
      <c r="AB132" s="4282"/>
      <c r="AC132" s="4418"/>
      <c r="AD132" s="4418"/>
      <c r="AE132" s="4418"/>
      <c r="AF132" s="4418"/>
      <c r="AG132" s="4418"/>
      <c r="AH132" s="4418"/>
      <c r="AI132" s="4418"/>
      <c r="AJ132" s="4418"/>
      <c r="AK132" s="4418"/>
      <c r="AL132" s="4418"/>
      <c r="AM132" s="4418"/>
      <c r="AN132" s="4418"/>
      <c r="AO132" s="4418"/>
      <c r="AP132" s="4418"/>
      <c r="AQ132" s="4282"/>
      <c r="AR132" s="4416"/>
      <c r="AS132" s="4418"/>
      <c r="AT132" s="4418"/>
      <c r="AU132" s="4418"/>
      <c r="AV132" s="4418"/>
      <c r="AW132" s="4418"/>
      <c r="AX132" s="4418"/>
      <c r="AY132" s="4418"/>
      <c r="AZ132" s="4418"/>
      <c r="BA132" s="4418"/>
      <c r="BB132" s="4418"/>
      <c r="BC132" s="4418"/>
      <c r="BD132" s="4418"/>
      <c r="BE132" s="4418"/>
      <c r="BF132" s="4418"/>
      <c r="BG132" s="4416"/>
      <c r="BH132" s="1959"/>
      <c r="BI132" s="1959"/>
      <c r="BJ132" s="1959"/>
      <c r="BK132" s="1959"/>
      <c r="BL132" s="1959"/>
      <c r="BM132" s="1959"/>
      <c r="BN132" s="1959"/>
      <c r="BO132" s="1959"/>
      <c r="BP132" s="1959"/>
      <c r="BQ132" s="1959"/>
      <c r="BR132" s="1959"/>
      <c r="BS132" s="1959"/>
      <c r="BT132" s="1959"/>
      <c r="BU132" s="1959"/>
      <c r="BV132" s="1959"/>
      <c r="BW132" s="1959"/>
      <c r="BX132" s="1959"/>
      <c r="BY132" s="1959"/>
      <c r="BZ132" s="1959"/>
      <c r="CA132" s="1959"/>
      <c r="CB132" s="1959"/>
      <c r="CC132" s="1959"/>
      <c r="CD132" s="1959"/>
      <c r="CE132" s="1959"/>
      <c r="CF132" s="1959"/>
      <c r="CG132" s="1959"/>
      <c r="CH132" s="1959"/>
      <c r="CI132" s="1959"/>
      <c r="CJ132" s="1959"/>
      <c r="CK132" s="1959"/>
      <c r="CL132" s="1959"/>
      <c r="CM132" s="1959"/>
      <c r="CN132" s="1959"/>
      <c r="CO132" s="1959"/>
      <c r="CP132" s="1959"/>
      <c r="CQ132" s="1959"/>
      <c r="CR132" s="1959"/>
      <c r="CS132" s="1959"/>
      <c r="CT132" s="1959"/>
      <c r="CU132" s="1959"/>
      <c r="CV132" s="1959"/>
      <c r="CW132" s="1959"/>
      <c r="CX132" s="1959"/>
      <c r="CY132" s="1959"/>
      <c r="CZ132" s="1959"/>
      <c r="DA132" s="1959"/>
      <c r="DB132" s="1959"/>
      <c r="DC132" s="1959"/>
      <c r="DD132" s="1959"/>
      <c r="DE132" s="1959"/>
      <c r="DF132" s="1959"/>
      <c r="DG132" s="1959"/>
      <c r="DH132" s="1959"/>
      <c r="DI132" s="1959"/>
      <c r="DJ132" s="1959"/>
      <c r="DK132" s="1959"/>
      <c r="DL132" s="1959"/>
      <c r="DM132" s="1959"/>
      <c r="DN132" s="1959"/>
      <c r="DO132" s="1959"/>
      <c r="DP132" s="1959"/>
      <c r="DQ132" s="1959"/>
      <c r="DR132" s="1959"/>
      <c r="DS132" s="1959"/>
      <c r="DT132" s="1959"/>
      <c r="DU132" s="1959"/>
      <c r="DV132" s="1959"/>
      <c r="DW132" s="1959"/>
      <c r="DX132" s="1959"/>
      <c r="DY132" s="1959"/>
      <c r="DZ132" s="1959"/>
      <c r="EA132" s="1959"/>
      <c r="EB132" s="1959"/>
      <c r="EC132" s="1959"/>
      <c r="ED132" s="1959"/>
      <c r="EE132" s="1959"/>
      <c r="EF132" s="1959"/>
      <c r="EG132" s="1959"/>
      <c r="EH132" s="1959"/>
      <c r="EI132" s="1959"/>
      <c r="EJ132" s="1959"/>
      <c r="EK132" s="1959"/>
      <c r="EL132" s="1959"/>
      <c r="EM132" s="1959"/>
      <c r="EN132" s="1959"/>
      <c r="EO132" s="1959"/>
    </row>
    <row r="133" spans="2:145" s="1958" customFormat="1">
      <c r="B133" s="1963">
        <v>28</v>
      </c>
      <c r="C133" s="1964" t="s">
        <v>27225</v>
      </c>
      <c r="D133" s="3941" t="s">
        <v>27227</v>
      </c>
      <c r="E133" s="6848" t="s">
        <v>103</v>
      </c>
      <c r="F133" s="2772">
        <v>0</v>
      </c>
      <c r="G133" s="7812"/>
      <c r="H133" s="7798"/>
      <c r="I133" s="7799"/>
      <c r="J133" s="6504"/>
      <c r="K133" s="6504"/>
      <c r="L133" s="6504"/>
      <c r="M133" s="6504"/>
      <c r="N133" s="6504"/>
      <c r="O133" s="6504"/>
      <c r="P133" s="6504"/>
      <c r="Q133" s="6504"/>
      <c r="R133" s="6504"/>
      <c r="S133" s="6504"/>
      <c r="T133" s="6504"/>
      <c r="U133" s="3363"/>
      <c r="V133" s="1965" t="s">
        <v>27112</v>
      </c>
      <c r="W133" s="1966"/>
      <c r="X133" s="1959"/>
      <c r="Y133" s="4419"/>
      <c r="Z133" s="4530"/>
      <c r="AA133" s="4330"/>
      <c r="AB133" s="4282"/>
      <c r="AC133" s="4418"/>
      <c r="AD133" s="4418"/>
      <c r="AE133" s="4418"/>
      <c r="AF133" s="4418"/>
      <c r="AG133" s="4418"/>
      <c r="AH133" s="4418"/>
      <c r="AI133" s="4418"/>
      <c r="AJ133" s="4418"/>
      <c r="AK133" s="4418"/>
      <c r="AL133" s="4418"/>
      <c r="AM133" s="4418"/>
      <c r="AN133" s="4418"/>
      <c r="AO133" s="4418"/>
      <c r="AP133" s="4418"/>
      <c r="AQ133" s="4282"/>
      <c r="AR133" s="4416"/>
      <c r="AS133" s="4418"/>
      <c r="AT133" s="4418"/>
      <c r="AU133" s="4418"/>
      <c r="AV133" s="4418"/>
      <c r="AW133" s="4418"/>
      <c r="AX133" s="4418"/>
      <c r="AY133" s="4418"/>
      <c r="AZ133" s="4418"/>
      <c r="BA133" s="4418"/>
      <c r="BB133" s="4418"/>
      <c r="BC133" s="4418"/>
      <c r="BD133" s="4418"/>
      <c r="BE133" s="4418"/>
      <c r="BF133" s="4418"/>
      <c r="BG133" s="4416"/>
      <c r="BH133" s="1959"/>
      <c r="BI133" s="1959"/>
      <c r="BJ133" s="1959"/>
      <c r="BK133" s="1959"/>
      <c r="BL133" s="1959"/>
      <c r="BM133" s="1959"/>
      <c r="BN133" s="1959"/>
      <c r="BO133" s="1959"/>
      <c r="BP133" s="1959"/>
      <c r="BQ133" s="1959"/>
      <c r="BR133" s="1959"/>
      <c r="BS133" s="1959"/>
      <c r="BT133" s="1959"/>
      <c r="BU133" s="1959"/>
      <c r="BV133" s="1959"/>
      <c r="BW133" s="1959"/>
      <c r="BX133" s="1959"/>
      <c r="BY133" s="1959"/>
      <c r="BZ133" s="1959"/>
      <c r="CA133" s="1959"/>
      <c r="CB133" s="1959"/>
      <c r="CC133" s="1959"/>
      <c r="CD133" s="1959"/>
      <c r="CE133" s="1959"/>
      <c r="CF133" s="1959"/>
      <c r="CG133" s="1959"/>
      <c r="CH133" s="1959"/>
      <c r="CI133" s="1959"/>
      <c r="CJ133" s="1959"/>
      <c r="CK133" s="1959"/>
      <c r="CL133" s="1959"/>
      <c r="CM133" s="1959"/>
      <c r="CN133" s="1959"/>
      <c r="CO133" s="1959"/>
      <c r="CP133" s="1959"/>
      <c r="CQ133" s="1959"/>
      <c r="CR133" s="1959"/>
      <c r="CS133" s="1959"/>
      <c r="CT133" s="1959"/>
      <c r="CU133" s="1959"/>
      <c r="CV133" s="1959"/>
      <c r="CW133" s="1959"/>
      <c r="CX133" s="1959"/>
      <c r="CY133" s="1959"/>
      <c r="CZ133" s="1959"/>
      <c r="DA133" s="1959"/>
      <c r="DB133" s="1959"/>
      <c r="DC133" s="1959"/>
      <c r="DD133" s="1959"/>
      <c r="DE133" s="1959"/>
      <c r="DF133" s="1959"/>
      <c r="DG133" s="1959"/>
      <c r="DH133" s="1959"/>
      <c r="DI133" s="1959"/>
      <c r="DJ133" s="1959"/>
      <c r="DK133" s="1959"/>
      <c r="DL133" s="1959"/>
      <c r="DM133" s="1959"/>
      <c r="DN133" s="1959"/>
      <c r="DO133" s="1959"/>
      <c r="DP133" s="1959"/>
      <c r="DQ133" s="1959"/>
      <c r="DR133" s="1959"/>
      <c r="DS133" s="1959"/>
      <c r="DT133" s="1959"/>
      <c r="DU133" s="1959"/>
      <c r="DV133" s="1959"/>
      <c r="DW133" s="1959"/>
      <c r="DX133" s="1959"/>
      <c r="DY133" s="1959"/>
      <c r="DZ133" s="1959"/>
      <c r="EA133" s="1959"/>
      <c r="EB133" s="1959"/>
      <c r="EC133" s="1959"/>
      <c r="ED133" s="1959"/>
      <c r="EE133" s="1959"/>
      <c r="EF133" s="1959"/>
      <c r="EG133" s="1959"/>
      <c r="EH133" s="1959"/>
      <c r="EI133" s="1959"/>
      <c r="EJ133" s="1959"/>
      <c r="EK133" s="1959"/>
      <c r="EL133" s="1959"/>
      <c r="EM133" s="1959"/>
      <c r="EN133" s="1959"/>
      <c r="EO133" s="1959"/>
    </row>
    <row r="134" spans="2:145" s="1958" customFormat="1" ht="15" thickBot="1">
      <c r="B134" s="1898">
        <v>29</v>
      </c>
      <c r="C134" s="1967" t="s">
        <v>27226</v>
      </c>
      <c r="D134" s="3941" t="s">
        <v>27229</v>
      </c>
      <c r="E134" s="6848" t="s">
        <v>103</v>
      </c>
      <c r="F134" s="2772">
        <v>0</v>
      </c>
      <c r="G134" s="7812"/>
      <c r="H134" s="7798"/>
      <c r="I134" s="7799"/>
      <c r="J134" s="6505"/>
      <c r="K134" s="6505"/>
      <c r="L134" s="6505"/>
      <c r="M134" s="6505"/>
      <c r="N134" s="6505"/>
      <c r="O134" s="6505"/>
      <c r="P134" s="6505"/>
      <c r="Q134" s="6505"/>
      <c r="R134" s="6505"/>
      <c r="S134" s="6505"/>
      <c r="T134" s="6505"/>
      <c r="U134" s="3363"/>
      <c r="V134" s="1953"/>
      <c r="W134" s="1903"/>
      <c r="X134" s="1959"/>
      <c r="Y134" s="4419"/>
      <c r="Z134" s="4530"/>
      <c r="AA134" s="4330"/>
      <c r="AB134" s="4282"/>
      <c r="AC134" s="4418"/>
      <c r="AD134" s="4418"/>
      <c r="AE134" s="4418"/>
      <c r="AF134" s="4418"/>
      <c r="AG134" s="4418"/>
      <c r="AH134" s="4418"/>
      <c r="AI134" s="4418"/>
      <c r="AJ134" s="4418"/>
      <c r="AK134" s="4418"/>
      <c r="AL134" s="4418"/>
      <c r="AM134" s="4418"/>
      <c r="AN134" s="4418"/>
      <c r="AO134" s="4418"/>
      <c r="AP134" s="4418"/>
      <c r="AQ134" s="4282"/>
      <c r="AR134" s="4416"/>
      <c r="AS134" s="4418"/>
      <c r="AT134" s="4418"/>
      <c r="AU134" s="4418"/>
      <c r="AV134" s="4418"/>
      <c r="AW134" s="4418"/>
      <c r="AX134" s="4418"/>
      <c r="AY134" s="4418"/>
      <c r="AZ134" s="4418"/>
      <c r="BA134" s="4418"/>
      <c r="BB134" s="4418"/>
      <c r="BC134" s="4418"/>
      <c r="BD134" s="4418"/>
      <c r="BE134" s="4418"/>
      <c r="BF134" s="4418"/>
      <c r="BG134" s="4416"/>
      <c r="BH134" s="1959"/>
      <c r="BI134" s="1959"/>
      <c r="BJ134" s="1959"/>
      <c r="BK134" s="1959"/>
      <c r="BL134" s="1959"/>
      <c r="BM134" s="1959"/>
      <c r="BN134" s="1959"/>
      <c r="BO134" s="1959"/>
      <c r="BP134" s="1959"/>
      <c r="BQ134" s="1959"/>
      <c r="BR134" s="1959"/>
      <c r="BS134" s="1959"/>
      <c r="BT134" s="1959"/>
      <c r="BU134" s="1959"/>
      <c r="BV134" s="1959"/>
      <c r="BW134" s="1959"/>
      <c r="BX134" s="1959"/>
      <c r="BY134" s="1959"/>
      <c r="BZ134" s="1959"/>
      <c r="CA134" s="1959"/>
      <c r="CB134" s="1959"/>
      <c r="CC134" s="1959"/>
      <c r="CD134" s="1959"/>
      <c r="CE134" s="1959"/>
      <c r="CF134" s="1959"/>
      <c r="CG134" s="1959"/>
      <c r="CH134" s="1959"/>
      <c r="CI134" s="1959"/>
      <c r="CJ134" s="1959"/>
      <c r="CK134" s="1959"/>
      <c r="CL134" s="1959"/>
      <c r="CM134" s="1959"/>
      <c r="CN134" s="1959"/>
      <c r="CO134" s="1959"/>
      <c r="CP134" s="1959"/>
      <c r="CQ134" s="1959"/>
      <c r="CR134" s="1959"/>
      <c r="CS134" s="1959"/>
      <c r="CT134" s="1959"/>
      <c r="CU134" s="1959"/>
      <c r="CV134" s="1959"/>
      <c r="CW134" s="1959"/>
      <c r="CX134" s="1959"/>
      <c r="CY134" s="1959"/>
      <c r="CZ134" s="1959"/>
      <c r="DA134" s="1959"/>
      <c r="DB134" s="1959"/>
      <c r="DC134" s="1959"/>
      <c r="DD134" s="1959"/>
      <c r="DE134" s="1959"/>
      <c r="DF134" s="1959"/>
      <c r="DG134" s="1959"/>
      <c r="DH134" s="1959"/>
      <c r="DI134" s="1959"/>
      <c r="DJ134" s="1959"/>
      <c r="DK134" s="1959"/>
      <c r="DL134" s="1959"/>
      <c r="DM134" s="1959"/>
      <c r="DN134" s="1959"/>
      <c r="DO134" s="1959"/>
      <c r="DP134" s="1959"/>
      <c r="DQ134" s="1959"/>
      <c r="DR134" s="1959"/>
      <c r="DS134" s="1959"/>
      <c r="DT134" s="1959"/>
      <c r="DU134" s="1959"/>
      <c r="DV134" s="1959"/>
      <c r="DW134" s="1959"/>
      <c r="DX134" s="1959"/>
      <c r="DY134" s="1959"/>
      <c r="DZ134" s="1959"/>
      <c r="EA134" s="1959"/>
      <c r="EB134" s="1959"/>
      <c r="EC134" s="1959"/>
      <c r="ED134" s="1959"/>
      <c r="EE134" s="1959"/>
      <c r="EF134" s="1959"/>
      <c r="EG134" s="1959"/>
      <c r="EH134" s="1959"/>
      <c r="EI134" s="1959"/>
      <c r="EJ134" s="1959"/>
      <c r="EK134" s="1959"/>
      <c r="EL134" s="1959"/>
      <c r="EM134" s="1959"/>
      <c r="EN134" s="1959"/>
      <c r="EO134" s="1959"/>
    </row>
    <row r="135" spans="2:145" s="1958" customFormat="1">
      <c r="B135" s="1898">
        <v>30</v>
      </c>
      <c r="C135" s="1967" t="s">
        <v>27228</v>
      </c>
      <c r="D135" s="3947" t="s">
        <v>31504</v>
      </c>
      <c r="E135" s="6848" t="s">
        <v>80</v>
      </c>
      <c r="F135" s="1970">
        <v>0</v>
      </c>
      <c r="G135" s="2617"/>
      <c r="H135" s="2618"/>
      <c r="I135" s="2618"/>
      <c r="J135" s="2618"/>
      <c r="K135" s="2618"/>
      <c r="L135" s="2618"/>
      <c r="M135" s="2618"/>
      <c r="N135" s="2619"/>
      <c r="O135" s="2620"/>
      <c r="P135" s="2618"/>
      <c r="Q135" s="2618"/>
      <c r="R135" s="2618"/>
      <c r="S135" s="2618"/>
      <c r="T135" s="2621"/>
      <c r="U135" s="3363"/>
      <c r="V135" s="1953"/>
      <c r="W135" s="1903" t="s">
        <v>30209</v>
      </c>
      <c r="X135" s="1959"/>
      <c r="Y135" s="4419"/>
      <c r="Z135" s="4419">
        <f xml:space="preserve"> IF( SUM( AS135:BF135 ) = 0, 0, $AS$6 )</f>
        <v>0</v>
      </c>
      <c r="AA135" s="4330"/>
      <c r="AB135" s="4282"/>
      <c r="AC135" s="4418"/>
      <c r="AD135" s="4418"/>
      <c r="AE135" s="4418"/>
      <c r="AF135" s="4418"/>
      <c r="AG135" s="4418"/>
      <c r="AH135" s="4418"/>
      <c r="AI135" s="4418"/>
      <c r="AJ135" s="4418"/>
      <c r="AK135" s="4418"/>
      <c r="AL135" s="4418"/>
      <c r="AM135" s="4418"/>
      <c r="AN135" s="4418"/>
      <c r="AO135" s="4418"/>
      <c r="AP135" s="4418"/>
      <c r="AQ135" s="4282"/>
      <c r="AR135" s="4416"/>
      <c r="AS135" s="4420">
        <f t="shared" ref="AS135:BF136" si="38">IF(G135&lt;0,1,0)</f>
        <v>0</v>
      </c>
      <c r="AT135" s="4420">
        <f t="shared" si="38"/>
        <v>0</v>
      </c>
      <c r="AU135" s="4420">
        <f t="shared" si="38"/>
        <v>0</v>
      </c>
      <c r="AV135" s="4420">
        <f t="shared" si="38"/>
        <v>0</v>
      </c>
      <c r="AW135" s="4420">
        <f t="shared" si="38"/>
        <v>0</v>
      </c>
      <c r="AX135" s="4420">
        <f t="shared" si="38"/>
        <v>0</v>
      </c>
      <c r="AY135" s="4420">
        <f t="shared" si="38"/>
        <v>0</v>
      </c>
      <c r="AZ135" s="4420">
        <f t="shared" si="38"/>
        <v>0</v>
      </c>
      <c r="BA135" s="4420">
        <f t="shared" si="38"/>
        <v>0</v>
      </c>
      <c r="BB135" s="4420">
        <f t="shared" si="38"/>
        <v>0</v>
      </c>
      <c r="BC135" s="4420">
        <f t="shared" si="38"/>
        <v>0</v>
      </c>
      <c r="BD135" s="4420">
        <f t="shared" si="38"/>
        <v>0</v>
      </c>
      <c r="BE135" s="4420">
        <f t="shared" si="38"/>
        <v>0</v>
      </c>
      <c r="BF135" s="4420">
        <f t="shared" si="38"/>
        <v>0</v>
      </c>
      <c r="BG135" s="4421"/>
      <c r="BH135" s="1959"/>
      <c r="BI135" s="1959"/>
      <c r="BJ135" s="1959"/>
      <c r="BK135" s="1959"/>
      <c r="BL135" s="1959"/>
      <c r="BM135" s="1959"/>
      <c r="BN135" s="1959"/>
      <c r="BO135" s="1959"/>
      <c r="BP135" s="1959"/>
      <c r="BQ135" s="1959"/>
      <c r="BR135" s="1959"/>
      <c r="BS135" s="1959"/>
      <c r="BT135" s="1959"/>
      <c r="BU135" s="1959"/>
      <c r="BV135" s="1959"/>
      <c r="BW135" s="1959"/>
      <c r="BX135" s="1959"/>
      <c r="BY135" s="1959"/>
      <c r="BZ135" s="1959"/>
      <c r="CA135" s="1959"/>
      <c r="CB135" s="1959"/>
      <c r="CC135" s="1959"/>
      <c r="CD135" s="1959"/>
      <c r="CE135" s="1959"/>
      <c r="CF135" s="1959"/>
      <c r="CG135" s="1959"/>
      <c r="CH135" s="1959"/>
      <c r="CI135" s="1959"/>
      <c r="CJ135" s="1959"/>
      <c r="CK135" s="1959"/>
      <c r="CL135" s="1959"/>
      <c r="CM135" s="1959"/>
      <c r="CN135" s="1959"/>
      <c r="CO135" s="1959"/>
      <c r="CP135" s="1959"/>
      <c r="CQ135" s="1959"/>
      <c r="CR135" s="1959"/>
      <c r="CS135" s="1959"/>
      <c r="CT135" s="1959"/>
      <c r="CU135" s="1959"/>
      <c r="CV135" s="1959"/>
      <c r="CW135" s="1959"/>
      <c r="CX135" s="1959"/>
      <c r="CY135" s="1959"/>
      <c r="CZ135" s="1959"/>
      <c r="DA135" s="1959"/>
      <c r="DB135" s="1959"/>
      <c r="DC135" s="1959"/>
      <c r="DD135" s="1959"/>
      <c r="DE135" s="1959"/>
      <c r="DF135" s="1959"/>
      <c r="DG135" s="1959"/>
      <c r="DH135" s="1959"/>
      <c r="DI135" s="1959"/>
      <c r="DJ135" s="1959"/>
      <c r="DK135" s="1959"/>
      <c r="DL135" s="1959"/>
      <c r="DM135" s="1959"/>
      <c r="DN135" s="1959"/>
      <c r="DO135" s="1959"/>
      <c r="DP135" s="1959"/>
      <c r="DQ135" s="1959"/>
      <c r="DR135" s="1959"/>
      <c r="DS135" s="1959"/>
      <c r="DT135" s="1959"/>
      <c r="DU135" s="1959"/>
      <c r="DV135" s="1959"/>
      <c r="DW135" s="1959"/>
      <c r="DX135" s="1959"/>
      <c r="DY135" s="1959"/>
      <c r="DZ135" s="1959"/>
      <c r="EA135" s="1959"/>
      <c r="EB135" s="1959"/>
      <c r="EC135" s="1959"/>
      <c r="ED135" s="1959"/>
      <c r="EE135" s="1959"/>
      <c r="EF135" s="1959"/>
      <c r="EG135" s="1959"/>
      <c r="EH135" s="1959"/>
      <c r="EI135" s="1959"/>
      <c r="EJ135" s="1959"/>
      <c r="EK135" s="1959"/>
      <c r="EL135" s="1959"/>
      <c r="EM135" s="1959"/>
      <c r="EN135" s="1959"/>
      <c r="EO135" s="1959"/>
    </row>
    <row r="136" spans="2:145" s="1958" customFormat="1">
      <c r="B136" s="1898">
        <v>31</v>
      </c>
      <c r="C136" s="1968" t="s">
        <v>27230</v>
      </c>
      <c r="D136" s="3948" t="s">
        <v>31505</v>
      </c>
      <c r="E136" s="6848" t="s">
        <v>2607</v>
      </c>
      <c r="F136" s="1970">
        <v>0</v>
      </c>
      <c r="G136" s="2617"/>
      <c r="H136" s="2618"/>
      <c r="I136" s="2618"/>
      <c r="J136" s="2618"/>
      <c r="K136" s="2618"/>
      <c r="L136" s="2618"/>
      <c r="M136" s="2618"/>
      <c r="N136" s="2621"/>
      <c r="O136" s="2620"/>
      <c r="P136" s="2618"/>
      <c r="Q136" s="2618"/>
      <c r="R136" s="2618"/>
      <c r="S136" s="2618"/>
      <c r="T136" s="2621"/>
      <c r="U136" s="3363"/>
      <c r="V136" s="1953"/>
      <c r="W136" s="1903" t="s">
        <v>30209</v>
      </c>
      <c r="X136" s="1959"/>
      <c r="Y136" s="4419"/>
      <c r="Z136" s="4419">
        <f xml:space="preserve"> IF( SUM( AS136:BF136 ) = 0, 0, $AS$6 )</f>
        <v>0</v>
      </c>
      <c r="AA136" s="4330"/>
      <c r="AB136" s="4282"/>
      <c r="AC136" s="4418"/>
      <c r="AD136" s="4418"/>
      <c r="AE136" s="4418"/>
      <c r="AF136" s="4418"/>
      <c r="AG136" s="4418"/>
      <c r="AH136" s="4418"/>
      <c r="AI136" s="4418"/>
      <c r="AJ136" s="4418"/>
      <c r="AK136" s="4418"/>
      <c r="AL136" s="4418"/>
      <c r="AM136" s="4418"/>
      <c r="AN136" s="4418"/>
      <c r="AO136" s="4418"/>
      <c r="AP136" s="4418"/>
      <c r="AQ136" s="4282"/>
      <c r="AR136" s="4416"/>
      <c r="AS136" s="4420">
        <f t="shared" si="38"/>
        <v>0</v>
      </c>
      <c r="AT136" s="4420">
        <f t="shared" si="38"/>
        <v>0</v>
      </c>
      <c r="AU136" s="4420">
        <f t="shared" si="38"/>
        <v>0</v>
      </c>
      <c r="AV136" s="4420">
        <f t="shared" si="38"/>
        <v>0</v>
      </c>
      <c r="AW136" s="4420">
        <f t="shared" si="38"/>
        <v>0</v>
      </c>
      <c r="AX136" s="4420">
        <f t="shared" si="38"/>
        <v>0</v>
      </c>
      <c r="AY136" s="4420">
        <f t="shared" si="38"/>
        <v>0</v>
      </c>
      <c r="AZ136" s="4420">
        <f t="shared" si="38"/>
        <v>0</v>
      </c>
      <c r="BA136" s="4420">
        <f t="shared" si="38"/>
        <v>0</v>
      </c>
      <c r="BB136" s="4420">
        <f t="shared" si="38"/>
        <v>0</v>
      </c>
      <c r="BC136" s="4420">
        <f t="shared" si="38"/>
        <v>0</v>
      </c>
      <c r="BD136" s="4420">
        <f t="shared" si="38"/>
        <v>0</v>
      </c>
      <c r="BE136" s="4420">
        <f t="shared" si="38"/>
        <v>0</v>
      </c>
      <c r="BF136" s="4420">
        <f t="shared" si="38"/>
        <v>0</v>
      </c>
      <c r="BG136" s="4421"/>
      <c r="BH136" s="1959"/>
      <c r="BI136" s="1959"/>
      <c r="BJ136" s="1959"/>
      <c r="BK136" s="1959"/>
      <c r="BL136" s="1959"/>
      <c r="BM136" s="1959"/>
      <c r="BN136" s="1959"/>
      <c r="BO136" s="1959"/>
      <c r="BP136" s="1959"/>
      <c r="BQ136" s="1959"/>
      <c r="BR136" s="1959"/>
      <c r="BS136" s="1959"/>
      <c r="BT136" s="1959"/>
      <c r="BU136" s="1959"/>
      <c r="BV136" s="1959"/>
      <c r="BW136" s="1959"/>
      <c r="BX136" s="1959"/>
      <c r="BY136" s="1959"/>
      <c r="BZ136" s="1959"/>
      <c r="CA136" s="1959"/>
      <c r="CB136" s="1959"/>
      <c r="CC136" s="1959"/>
      <c r="CD136" s="1959"/>
      <c r="CE136" s="1959"/>
      <c r="CF136" s="1959"/>
      <c r="CG136" s="1959"/>
      <c r="CH136" s="1959"/>
      <c r="CI136" s="1959"/>
      <c r="CJ136" s="1959"/>
      <c r="CK136" s="1959"/>
      <c r="CL136" s="1959"/>
      <c r="CM136" s="1959"/>
      <c r="CN136" s="1959"/>
      <c r="CO136" s="1959"/>
      <c r="CP136" s="1959"/>
      <c r="CQ136" s="1959"/>
      <c r="CR136" s="1959"/>
      <c r="CS136" s="1959"/>
      <c r="CT136" s="1959"/>
      <c r="CU136" s="1959"/>
      <c r="CV136" s="1959"/>
      <c r="CW136" s="1959"/>
      <c r="CX136" s="1959"/>
      <c r="CY136" s="1959"/>
      <c r="CZ136" s="1959"/>
      <c r="DA136" s="1959"/>
      <c r="DB136" s="1959"/>
      <c r="DC136" s="1959"/>
      <c r="DD136" s="1959"/>
      <c r="DE136" s="1959"/>
      <c r="DF136" s="1959"/>
      <c r="DG136" s="1959"/>
      <c r="DH136" s="1959"/>
      <c r="DI136" s="1959"/>
      <c r="DJ136" s="1959"/>
      <c r="DK136" s="1959"/>
      <c r="DL136" s="1959"/>
      <c r="DM136" s="1959"/>
      <c r="DN136" s="1959"/>
      <c r="DO136" s="1959"/>
      <c r="DP136" s="1959"/>
      <c r="DQ136" s="1959"/>
      <c r="DR136" s="1959"/>
      <c r="DS136" s="1959"/>
      <c r="DT136" s="1959"/>
      <c r="DU136" s="1959"/>
      <c r="DV136" s="1959"/>
      <c r="DW136" s="1959"/>
      <c r="DX136" s="1959"/>
      <c r="DY136" s="1959"/>
      <c r="DZ136" s="1959"/>
      <c r="EA136" s="1959"/>
      <c r="EB136" s="1959"/>
      <c r="EC136" s="1959"/>
      <c r="ED136" s="1959"/>
      <c r="EE136" s="1959"/>
      <c r="EF136" s="1959"/>
      <c r="EG136" s="1959"/>
      <c r="EH136" s="1959"/>
      <c r="EI136" s="1959"/>
      <c r="EJ136" s="1959"/>
      <c r="EK136" s="1959"/>
      <c r="EL136" s="1959"/>
      <c r="EM136" s="1959"/>
      <c r="EN136" s="1959"/>
      <c r="EO136" s="1959"/>
    </row>
    <row r="137" spans="2:145" s="1958" customFormat="1">
      <c r="B137" s="1898">
        <v>32</v>
      </c>
      <c r="C137" s="1971" t="s">
        <v>27231</v>
      </c>
      <c r="D137" s="3941" t="s">
        <v>31506</v>
      </c>
      <c r="E137" s="1972" t="s">
        <v>31</v>
      </c>
      <c r="F137" s="1901">
        <v>2</v>
      </c>
      <c r="G137" s="2622"/>
      <c r="H137" s="2623"/>
      <c r="I137" s="2623"/>
      <c r="J137" s="2623"/>
      <c r="K137" s="2623"/>
      <c r="L137" s="2623"/>
      <c r="M137" s="2623"/>
      <c r="N137" s="2624"/>
      <c r="O137" s="2625"/>
      <c r="P137" s="2623"/>
      <c r="Q137" s="2623"/>
      <c r="R137" s="2623"/>
      <c r="S137" s="2623"/>
      <c r="T137" s="2624"/>
      <c r="U137" s="3363"/>
      <c r="V137" s="1953"/>
      <c r="W137" s="1903" t="s">
        <v>27119</v>
      </c>
      <c r="X137" s="1959"/>
      <c r="Y137" s="4419"/>
      <c r="Z137" s="4419"/>
      <c r="AA137" s="4330"/>
      <c r="AB137" s="4282"/>
      <c r="AC137" s="4418"/>
      <c r="AD137" s="4418"/>
      <c r="AE137" s="4418"/>
      <c r="AF137" s="4418"/>
      <c r="AG137" s="4418"/>
      <c r="AH137" s="4418"/>
      <c r="AI137" s="4418"/>
      <c r="AJ137" s="4418"/>
      <c r="AK137" s="4418"/>
      <c r="AL137" s="4418"/>
      <c r="AM137" s="4418"/>
      <c r="AN137" s="4418"/>
      <c r="AO137" s="4418"/>
      <c r="AP137" s="4418"/>
      <c r="AQ137" s="4282"/>
      <c r="AR137" s="4416"/>
      <c r="AS137" s="4418"/>
      <c r="AT137" s="4418"/>
      <c r="AU137" s="4418"/>
      <c r="AV137" s="4418"/>
      <c r="AW137" s="4418"/>
      <c r="AX137" s="4418"/>
      <c r="AY137" s="4418"/>
      <c r="AZ137" s="4418"/>
      <c r="BA137" s="4418"/>
      <c r="BB137" s="4418"/>
      <c r="BC137" s="4418"/>
      <c r="BD137" s="4418"/>
      <c r="BE137" s="4418"/>
      <c r="BF137" s="4418"/>
      <c r="BG137" s="4423"/>
      <c r="BH137" s="1959"/>
      <c r="BI137" s="1959"/>
      <c r="BJ137" s="1959"/>
      <c r="BK137" s="1959"/>
      <c r="BL137" s="1959"/>
      <c r="BM137" s="1959"/>
      <c r="BN137" s="1959"/>
      <c r="BO137" s="1959"/>
      <c r="BP137" s="1959"/>
      <c r="BQ137" s="1959"/>
      <c r="BR137" s="1959"/>
      <c r="BS137" s="1959"/>
      <c r="BT137" s="1959"/>
      <c r="BU137" s="1959"/>
      <c r="BV137" s="1959"/>
      <c r="BW137" s="1959"/>
      <c r="BX137" s="1959"/>
      <c r="BY137" s="1959"/>
      <c r="BZ137" s="1959"/>
      <c r="CA137" s="1959"/>
      <c r="CB137" s="1959"/>
      <c r="CC137" s="1959"/>
      <c r="CD137" s="1959"/>
      <c r="CE137" s="1959"/>
      <c r="CF137" s="1959"/>
      <c r="CG137" s="1959"/>
      <c r="CH137" s="1959"/>
      <c r="CI137" s="1959"/>
      <c r="CJ137" s="1959"/>
      <c r="CK137" s="1959"/>
      <c r="CL137" s="1959"/>
      <c r="CM137" s="1959"/>
      <c r="CN137" s="1959"/>
      <c r="CO137" s="1959"/>
      <c r="CP137" s="1959"/>
      <c r="CQ137" s="1959"/>
      <c r="CR137" s="1959"/>
      <c r="CS137" s="1959"/>
      <c r="CT137" s="1959"/>
      <c r="CU137" s="1959"/>
      <c r="CV137" s="1959"/>
      <c r="CW137" s="1959"/>
      <c r="CX137" s="1959"/>
      <c r="CY137" s="1959"/>
      <c r="CZ137" s="1959"/>
      <c r="DA137" s="1959"/>
      <c r="DB137" s="1959"/>
      <c r="DC137" s="1959"/>
      <c r="DD137" s="1959"/>
      <c r="DE137" s="1959"/>
      <c r="DF137" s="1959"/>
      <c r="DG137" s="1959"/>
      <c r="DH137" s="1959"/>
      <c r="DI137" s="1959"/>
      <c r="DJ137" s="1959"/>
      <c r="DK137" s="1959"/>
      <c r="DL137" s="1959"/>
      <c r="DM137" s="1959"/>
      <c r="DN137" s="1959"/>
      <c r="DO137" s="1959"/>
      <c r="DP137" s="1959"/>
      <c r="DQ137" s="1959"/>
      <c r="DR137" s="1959"/>
      <c r="DS137" s="1959"/>
      <c r="DT137" s="1959"/>
      <c r="DU137" s="1959"/>
      <c r="DV137" s="1959"/>
      <c r="DW137" s="1959"/>
      <c r="DX137" s="1959"/>
      <c r="DY137" s="1959"/>
      <c r="DZ137" s="1959"/>
      <c r="EA137" s="1959"/>
      <c r="EB137" s="1959"/>
      <c r="EC137" s="1959"/>
      <c r="ED137" s="1959"/>
      <c r="EE137" s="1959"/>
      <c r="EF137" s="1959"/>
      <c r="EG137" s="1959"/>
      <c r="EH137" s="1959"/>
      <c r="EI137" s="1959"/>
      <c r="EJ137" s="1959"/>
      <c r="EK137" s="1959"/>
      <c r="EL137" s="1959"/>
      <c r="EM137" s="1959"/>
      <c r="EN137" s="1959"/>
      <c r="EO137" s="1959"/>
    </row>
    <row r="138" spans="2:145" s="1958" customFormat="1">
      <c r="B138" s="1898">
        <v>33</v>
      </c>
      <c r="C138" s="1971" t="s">
        <v>27232</v>
      </c>
      <c r="D138" s="3941" t="s">
        <v>27234</v>
      </c>
      <c r="E138" s="1972" t="s">
        <v>31</v>
      </c>
      <c r="F138" s="1901">
        <v>2</v>
      </c>
      <c r="G138" s="2622"/>
      <c r="H138" s="2623"/>
      <c r="I138" s="2623"/>
      <c r="J138" s="2623"/>
      <c r="K138" s="2623"/>
      <c r="L138" s="2623"/>
      <c r="M138" s="2623"/>
      <c r="N138" s="2624"/>
      <c r="O138" s="2625"/>
      <c r="P138" s="2623"/>
      <c r="Q138" s="2623"/>
      <c r="R138" s="2623"/>
      <c r="S138" s="2623"/>
      <c r="T138" s="2624"/>
      <c r="U138" s="3363"/>
      <c r="V138" s="1953"/>
      <c r="W138" s="1903" t="s">
        <v>27119</v>
      </c>
      <c r="X138" s="1959"/>
      <c r="Y138" s="4419"/>
      <c r="Z138" s="4419"/>
      <c r="AA138" s="4330"/>
      <c r="AB138" s="4282"/>
      <c r="AC138" s="4418"/>
      <c r="AD138" s="4418"/>
      <c r="AE138" s="4418"/>
      <c r="AF138" s="4418"/>
      <c r="AG138" s="4418"/>
      <c r="AH138" s="4418"/>
      <c r="AI138" s="4418"/>
      <c r="AJ138" s="4418"/>
      <c r="AK138" s="4418"/>
      <c r="AL138" s="4418"/>
      <c r="AM138" s="4418"/>
      <c r="AN138" s="4418"/>
      <c r="AO138" s="4418"/>
      <c r="AP138" s="4418"/>
      <c r="AQ138" s="4282"/>
      <c r="AR138" s="4416"/>
      <c r="AS138" s="4418"/>
      <c r="AT138" s="4418"/>
      <c r="AU138" s="4418"/>
      <c r="AV138" s="4418"/>
      <c r="AW138" s="4418"/>
      <c r="AX138" s="4418"/>
      <c r="AY138" s="4418"/>
      <c r="AZ138" s="4418"/>
      <c r="BA138" s="4418"/>
      <c r="BB138" s="4418"/>
      <c r="BC138" s="4418"/>
      <c r="BD138" s="4418"/>
      <c r="BE138" s="4418"/>
      <c r="BF138" s="4418"/>
      <c r="BG138" s="4423"/>
      <c r="BH138" s="1959"/>
      <c r="BI138" s="1959"/>
      <c r="BJ138" s="1959"/>
      <c r="BK138" s="1959"/>
      <c r="BL138" s="1959"/>
      <c r="BM138" s="1959"/>
      <c r="BN138" s="1959"/>
      <c r="BO138" s="1959"/>
      <c r="BP138" s="1959"/>
      <c r="BQ138" s="1959"/>
      <c r="BR138" s="1959"/>
      <c r="BS138" s="1959"/>
      <c r="BT138" s="1959"/>
      <c r="BU138" s="1959"/>
      <c r="BV138" s="1959"/>
      <c r="BW138" s="1959"/>
      <c r="BX138" s="1959"/>
      <c r="BY138" s="1959"/>
      <c r="BZ138" s="1959"/>
      <c r="CA138" s="1959"/>
      <c r="CB138" s="1959"/>
      <c r="CC138" s="1959"/>
      <c r="CD138" s="1959"/>
      <c r="CE138" s="1959"/>
      <c r="CF138" s="1959"/>
      <c r="CG138" s="1959"/>
      <c r="CH138" s="1959"/>
      <c r="CI138" s="1959"/>
      <c r="CJ138" s="1959"/>
      <c r="CK138" s="1959"/>
      <c r="CL138" s="1959"/>
      <c r="CM138" s="1959"/>
      <c r="CN138" s="1959"/>
      <c r="CO138" s="1959"/>
      <c r="CP138" s="1959"/>
      <c r="CQ138" s="1959"/>
      <c r="CR138" s="1959"/>
      <c r="CS138" s="1959"/>
      <c r="CT138" s="1959"/>
      <c r="CU138" s="1959"/>
      <c r="CV138" s="1959"/>
      <c r="CW138" s="1959"/>
      <c r="CX138" s="1959"/>
      <c r="CY138" s="1959"/>
      <c r="CZ138" s="1959"/>
      <c r="DA138" s="1959"/>
      <c r="DB138" s="1959"/>
      <c r="DC138" s="1959"/>
      <c r="DD138" s="1959"/>
      <c r="DE138" s="1959"/>
      <c r="DF138" s="1959"/>
      <c r="DG138" s="1959"/>
      <c r="DH138" s="1959"/>
      <c r="DI138" s="1959"/>
      <c r="DJ138" s="1959"/>
      <c r="DK138" s="1959"/>
      <c r="DL138" s="1959"/>
      <c r="DM138" s="1959"/>
      <c r="DN138" s="1959"/>
      <c r="DO138" s="1959"/>
      <c r="DP138" s="1959"/>
      <c r="DQ138" s="1959"/>
      <c r="DR138" s="1959"/>
      <c r="DS138" s="1959"/>
      <c r="DT138" s="1959"/>
      <c r="DU138" s="1959"/>
      <c r="DV138" s="1959"/>
      <c r="DW138" s="1959"/>
      <c r="DX138" s="1959"/>
      <c r="DY138" s="1959"/>
      <c r="DZ138" s="1959"/>
      <c r="EA138" s="1959"/>
      <c r="EB138" s="1959"/>
      <c r="EC138" s="1959"/>
      <c r="ED138" s="1959"/>
      <c r="EE138" s="1959"/>
      <c r="EF138" s="1959"/>
      <c r="EG138" s="1959"/>
      <c r="EH138" s="1959"/>
      <c r="EI138" s="1959"/>
      <c r="EJ138" s="1959"/>
      <c r="EK138" s="1959"/>
      <c r="EL138" s="1959"/>
      <c r="EM138" s="1959"/>
      <c r="EN138" s="1959"/>
      <c r="EO138" s="1959"/>
    </row>
    <row r="139" spans="2:145" s="1958" customFormat="1">
      <c r="B139" s="1898">
        <v>34</v>
      </c>
      <c r="C139" s="1968" t="s">
        <v>27233</v>
      </c>
      <c r="D139" s="3947" t="s">
        <v>27236</v>
      </c>
      <c r="E139" s="1907" t="s">
        <v>1879</v>
      </c>
      <c r="F139" s="1908">
        <v>2</v>
      </c>
      <c r="G139" s="2626"/>
      <c r="H139" s="2627"/>
      <c r="I139" s="2627"/>
      <c r="J139" s="2627"/>
      <c r="K139" s="2627"/>
      <c r="L139" s="2627"/>
      <c r="M139" s="2627"/>
      <c r="N139" s="2628"/>
      <c r="O139" s="2629"/>
      <c r="P139" s="2627"/>
      <c r="Q139" s="2627"/>
      <c r="R139" s="2627"/>
      <c r="S139" s="2627"/>
      <c r="T139" s="2628"/>
      <c r="U139" s="3363"/>
      <c r="V139" s="1953"/>
      <c r="W139" s="1903" t="s">
        <v>30209</v>
      </c>
      <c r="X139" s="1959"/>
      <c r="Y139" s="4419"/>
      <c r="Z139" s="4419">
        <f xml:space="preserve"> IF( SUM( AS139:BF139 ) = 0, 0, $AS$6 )</f>
        <v>0</v>
      </c>
      <c r="AA139" s="4330"/>
      <c r="AB139" s="4282"/>
      <c r="AC139" s="4418"/>
      <c r="AD139" s="4418"/>
      <c r="AE139" s="4418"/>
      <c r="AF139" s="4418"/>
      <c r="AG139" s="4418"/>
      <c r="AH139" s="4418"/>
      <c r="AI139" s="4418"/>
      <c r="AJ139" s="4418"/>
      <c r="AK139" s="4418"/>
      <c r="AL139" s="4418"/>
      <c r="AM139" s="4418"/>
      <c r="AN139" s="4418"/>
      <c r="AO139" s="4418"/>
      <c r="AP139" s="4418"/>
      <c r="AQ139" s="4282"/>
      <c r="AR139" s="4416"/>
      <c r="AS139" s="4420">
        <f t="shared" ref="AS139:BF140" si="39">IF(G139&lt;0,1,0)</f>
        <v>0</v>
      </c>
      <c r="AT139" s="4420">
        <f t="shared" si="39"/>
        <v>0</v>
      </c>
      <c r="AU139" s="4420">
        <f t="shared" si="39"/>
        <v>0</v>
      </c>
      <c r="AV139" s="4420">
        <f t="shared" si="39"/>
        <v>0</v>
      </c>
      <c r="AW139" s="4420">
        <f t="shared" si="39"/>
        <v>0</v>
      </c>
      <c r="AX139" s="4420">
        <f t="shared" si="39"/>
        <v>0</v>
      </c>
      <c r="AY139" s="4420">
        <f t="shared" si="39"/>
        <v>0</v>
      </c>
      <c r="AZ139" s="4420">
        <f t="shared" si="39"/>
        <v>0</v>
      </c>
      <c r="BA139" s="4420">
        <f t="shared" si="39"/>
        <v>0</v>
      </c>
      <c r="BB139" s="4420">
        <f t="shared" si="39"/>
        <v>0</v>
      </c>
      <c r="BC139" s="4420">
        <f t="shared" si="39"/>
        <v>0</v>
      </c>
      <c r="BD139" s="4420">
        <f t="shared" si="39"/>
        <v>0</v>
      </c>
      <c r="BE139" s="4420">
        <f t="shared" si="39"/>
        <v>0</v>
      </c>
      <c r="BF139" s="4420">
        <f t="shared" si="39"/>
        <v>0</v>
      </c>
      <c r="BG139" s="4423"/>
      <c r="BH139" s="1959"/>
      <c r="BI139" s="1959"/>
      <c r="BJ139" s="1959"/>
      <c r="BK139" s="1959"/>
      <c r="BL139" s="1959"/>
      <c r="BM139" s="1959"/>
      <c r="BN139" s="1959"/>
      <c r="BO139" s="1959"/>
      <c r="BP139" s="1959"/>
      <c r="BQ139" s="1959"/>
      <c r="BR139" s="1959"/>
      <c r="BS139" s="1959"/>
      <c r="BT139" s="1959"/>
      <c r="BU139" s="1959"/>
      <c r="BV139" s="1959"/>
      <c r="BW139" s="1959"/>
      <c r="BX139" s="1959"/>
      <c r="BY139" s="1959"/>
      <c r="BZ139" s="1959"/>
      <c r="CA139" s="1959"/>
      <c r="CB139" s="1959"/>
      <c r="CC139" s="1959"/>
      <c r="CD139" s="1959"/>
      <c r="CE139" s="1959"/>
      <c r="CF139" s="1959"/>
      <c r="CG139" s="1959"/>
      <c r="CH139" s="1959"/>
      <c r="CI139" s="1959"/>
      <c r="CJ139" s="1959"/>
      <c r="CK139" s="1959"/>
      <c r="CL139" s="1959"/>
      <c r="CM139" s="1959"/>
      <c r="CN139" s="1959"/>
      <c r="CO139" s="1959"/>
      <c r="CP139" s="1959"/>
      <c r="CQ139" s="1959"/>
      <c r="CR139" s="1959"/>
      <c r="CS139" s="1959"/>
      <c r="CT139" s="1959"/>
      <c r="CU139" s="1959"/>
      <c r="CV139" s="1959"/>
      <c r="CW139" s="1959"/>
      <c r="CX139" s="1959"/>
      <c r="CY139" s="1959"/>
      <c r="CZ139" s="1959"/>
      <c r="DA139" s="1959"/>
      <c r="DB139" s="1959"/>
      <c r="DC139" s="1959"/>
      <c r="DD139" s="1959"/>
      <c r="DE139" s="1959"/>
      <c r="DF139" s="1959"/>
      <c r="DG139" s="1959"/>
      <c r="DH139" s="1959"/>
      <c r="DI139" s="1959"/>
      <c r="DJ139" s="1959"/>
      <c r="DK139" s="1959"/>
      <c r="DL139" s="1959"/>
      <c r="DM139" s="1959"/>
      <c r="DN139" s="1959"/>
      <c r="DO139" s="1959"/>
      <c r="DP139" s="1959"/>
      <c r="DQ139" s="1959"/>
      <c r="DR139" s="1959"/>
      <c r="DS139" s="1959"/>
      <c r="DT139" s="1959"/>
      <c r="DU139" s="1959"/>
      <c r="DV139" s="1959"/>
      <c r="DW139" s="1959"/>
      <c r="DX139" s="1959"/>
      <c r="DY139" s="1959"/>
      <c r="DZ139" s="1959"/>
      <c r="EA139" s="1959"/>
      <c r="EB139" s="1959"/>
      <c r="EC139" s="1959"/>
      <c r="ED139" s="1959"/>
      <c r="EE139" s="1959"/>
      <c r="EF139" s="1959"/>
      <c r="EG139" s="1959"/>
      <c r="EH139" s="1959"/>
      <c r="EI139" s="1959"/>
      <c r="EJ139" s="1959"/>
      <c r="EK139" s="1959"/>
      <c r="EL139" s="1959"/>
      <c r="EM139" s="1959"/>
      <c r="EN139" s="1959"/>
      <c r="EO139" s="1959"/>
    </row>
    <row r="140" spans="2:145" s="1958" customFormat="1" ht="15" thickBot="1">
      <c r="B140" s="1919">
        <v>35</v>
      </c>
      <c r="C140" s="1973" t="s">
        <v>27235</v>
      </c>
      <c r="D140" s="3942" t="s">
        <v>31478</v>
      </c>
      <c r="E140" s="1974" t="s">
        <v>46</v>
      </c>
      <c r="F140" s="1922">
        <v>3</v>
      </c>
      <c r="G140" s="6508"/>
      <c r="H140" s="6509"/>
      <c r="I140" s="6509"/>
      <c r="J140" s="6509"/>
      <c r="K140" s="6509"/>
      <c r="L140" s="6509"/>
      <c r="M140" s="6509"/>
      <c r="N140" s="6510"/>
      <c r="O140" s="6511"/>
      <c r="P140" s="6509"/>
      <c r="Q140" s="6509"/>
      <c r="R140" s="6509"/>
      <c r="S140" s="6509"/>
      <c r="T140" s="6510"/>
      <c r="U140" s="3363"/>
      <c r="V140" s="1955"/>
      <c r="W140" s="1925" t="s">
        <v>30209</v>
      </c>
      <c r="X140" s="1959"/>
      <c r="Y140" s="4419"/>
      <c r="Z140" s="4419">
        <f xml:space="preserve"> IF( SUM( AS140:BF140 ) = 0, 0, $AS$6 )</f>
        <v>0</v>
      </c>
      <c r="AA140" s="4330"/>
      <c r="AB140" s="4282"/>
      <c r="AC140" s="4418"/>
      <c r="AD140" s="4418"/>
      <c r="AE140" s="4418"/>
      <c r="AF140" s="4418"/>
      <c r="AG140" s="4418"/>
      <c r="AH140" s="4418"/>
      <c r="AI140" s="4418"/>
      <c r="AJ140" s="4418"/>
      <c r="AK140" s="4418"/>
      <c r="AL140" s="4418"/>
      <c r="AM140" s="4418"/>
      <c r="AN140" s="4418"/>
      <c r="AO140" s="4418"/>
      <c r="AP140" s="4418"/>
      <c r="AQ140" s="4282"/>
      <c r="AR140" s="4416"/>
      <c r="AS140" s="4420">
        <f t="shared" si="39"/>
        <v>0</v>
      </c>
      <c r="AT140" s="4420">
        <f t="shared" si="39"/>
        <v>0</v>
      </c>
      <c r="AU140" s="4420">
        <f t="shared" si="39"/>
        <v>0</v>
      </c>
      <c r="AV140" s="4420">
        <f t="shared" si="39"/>
        <v>0</v>
      </c>
      <c r="AW140" s="4420">
        <f t="shared" si="39"/>
        <v>0</v>
      </c>
      <c r="AX140" s="4420">
        <f t="shared" si="39"/>
        <v>0</v>
      </c>
      <c r="AY140" s="4420">
        <f t="shared" si="39"/>
        <v>0</v>
      </c>
      <c r="AZ140" s="4420">
        <f t="shared" si="39"/>
        <v>0</v>
      </c>
      <c r="BA140" s="4420">
        <f t="shared" si="39"/>
        <v>0</v>
      </c>
      <c r="BB140" s="4420">
        <f t="shared" si="39"/>
        <v>0</v>
      </c>
      <c r="BC140" s="4420">
        <f t="shared" si="39"/>
        <v>0</v>
      </c>
      <c r="BD140" s="4420">
        <f t="shared" si="39"/>
        <v>0</v>
      </c>
      <c r="BE140" s="4420">
        <f t="shared" si="39"/>
        <v>0</v>
      </c>
      <c r="BF140" s="4420">
        <f t="shared" si="39"/>
        <v>0</v>
      </c>
      <c r="BG140" s="4423"/>
      <c r="BH140" s="1959"/>
      <c r="BI140" s="1959"/>
      <c r="BJ140" s="1959"/>
      <c r="BK140" s="1959"/>
      <c r="BL140" s="1959"/>
      <c r="BM140" s="1959"/>
      <c r="BN140" s="1959"/>
      <c r="BO140" s="1959"/>
      <c r="BP140" s="1959"/>
      <c r="BQ140" s="1959"/>
      <c r="BR140" s="1959"/>
      <c r="BS140" s="1959"/>
      <c r="BT140" s="1959"/>
      <c r="BU140" s="1959"/>
      <c r="BV140" s="1959"/>
      <c r="BW140" s="1959"/>
      <c r="BX140" s="1959"/>
      <c r="BY140" s="1959"/>
      <c r="BZ140" s="1959"/>
      <c r="CA140" s="1959"/>
      <c r="CB140" s="1959"/>
      <c r="CC140" s="1959"/>
      <c r="CD140" s="1959"/>
      <c r="CE140" s="1959"/>
      <c r="CF140" s="1959"/>
      <c r="CG140" s="1959"/>
      <c r="CH140" s="1959"/>
      <c r="CI140" s="1959"/>
      <c r="CJ140" s="1959"/>
      <c r="CK140" s="1959"/>
      <c r="CL140" s="1959"/>
      <c r="CM140" s="1959"/>
      <c r="CN140" s="1959"/>
      <c r="CO140" s="1959"/>
      <c r="CP140" s="1959"/>
      <c r="CQ140" s="1959"/>
      <c r="CR140" s="1959"/>
      <c r="CS140" s="1959"/>
      <c r="CT140" s="1959"/>
      <c r="CU140" s="1959"/>
      <c r="CV140" s="1959"/>
      <c r="CW140" s="1959"/>
      <c r="CX140" s="1959"/>
      <c r="CY140" s="1959"/>
      <c r="CZ140" s="1959"/>
      <c r="DA140" s="1959"/>
      <c r="DB140" s="1959"/>
      <c r="DC140" s="1959"/>
      <c r="DD140" s="1959"/>
      <c r="DE140" s="1959"/>
      <c r="DF140" s="1959"/>
      <c r="DG140" s="1959"/>
      <c r="DH140" s="1959"/>
      <c r="DI140" s="1959"/>
      <c r="DJ140" s="1959"/>
      <c r="DK140" s="1959"/>
      <c r="DL140" s="1959"/>
      <c r="DM140" s="1959"/>
      <c r="DN140" s="1959"/>
      <c r="DO140" s="1959"/>
      <c r="DP140" s="1959"/>
      <c r="DQ140" s="1959"/>
      <c r="DR140" s="1959"/>
      <c r="DS140" s="1959"/>
      <c r="DT140" s="1959"/>
      <c r="DU140" s="1959"/>
      <c r="DV140" s="1959"/>
      <c r="DW140" s="1959"/>
      <c r="DX140" s="1959"/>
      <c r="DY140" s="1959"/>
      <c r="DZ140" s="1959"/>
      <c r="EA140" s="1959"/>
      <c r="EB140" s="1959"/>
      <c r="EC140" s="1959"/>
      <c r="ED140" s="1959"/>
      <c r="EE140" s="1959"/>
      <c r="EF140" s="1959"/>
      <c r="EG140" s="1959"/>
      <c r="EH140" s="1959"/>
      <c r="EI140" s="1959"/>
      <c r="EJ140" s="1959"/>
      <c r="EK140" s="1959"/>
      <c r="EL140" s="1959"/>
      <c r="EM140" s="1959"/>
      <c r="EN140" s="1959"/>
      <c r="EO140" s="1959"/>
    </row>
    <row r="141" spans="2:145" s="1958" customFormat="1" ht="15" thickBot="1">
      <c r="B141" s="1949"/>
      <c r="C141" s="1883"/>
      <c r="D141" s="1975"/>
      <c r="E141" s="6849"/>
      <c r="F141" s="1976"/>
      <c r="G141" s="1977"/>
      <c r="H141" s="1977"/>
      <c r="I141" s="1977"/>
      <c r="J141" s="1977"/>
      <c r="K141" s="1977"/>
      <c r="L141" s="1977"/>
      <c r="M141" s="1977"/>
      <c r="N141" s="1977"/>
      <c r="O141" s="1977"/>
      <c r="P141" s="1977"/>
      <c r="Q141" s="1977"/>
      <c r="R141" s="1977"/>
      <c r="S141" s="1977"/>
      <c r="T141" s="1977"/>
      <c r="U141" s="3363"/>
      <c r="V141" s="1978"/>
      <c r="W141" s="1889"/>
      <c r="X141" s="1959"/>
      <c r="Y141" s="4419"/>
      <c r="Z141" s="4330"/>
      <c r="AA141" s="4330"/>
      <c r="AB141" s="4282"/>
      <c r="AC141" s="4425"/>
      <c r="AD141" s="4425"/>
      <c r="AE141" s="4425"/>
      <c r="AF141" s="4425"/>
      <c r="AG141" s="4425"/>
      <c r="AH141" s="4425"/>
      <c r="AI141" s="4425"/>
      <c r="AJ141" s="4425"/>
      <c r="AK141" s="4425"/>
      <c r="AL141" s="4425"/>
      <c r="AM141" s="4425"/>
      <c r="AN141" s="4425"/>
      <c r="AO141" s="4425"/>
      <c r="AP141" s="4425"/>
      <c r="AQ141" s="4282"/>
      <c r="AR141" s="4416"/>
      <c r="AS141" s="4425"/>
      <c r="AT141" s="4425"/>
      <c r="AU141" s="4425"/>
      <c r="AV141" s="4425"/>
      <c r="AW141" s="4425"/>
      <c r="AX141" s="4425"/>
      <c r="AY141" s="4425"/>
      <c r="AZ141" s="4425"/>
      <c r="BA141" s="4425"/>
      <c r="BB141" s="4425"/>
      <c r="BC141" s="4425"/>
      <c r="BD141" s="4425"/>
      <c r="BE141" s="4425"/>
      <c r="BF141" s="4425"/>
      <c r="BG141" s="4416"/>
      <c r="BH141" s="1959"/>
      <c r="BI141" s="1959"/>
      <c r="BJ141" s="1959"/>
      <c r="BK141" s="1959"/>
      <c r="BL141" s="1959"/>
      <c r="BM141" s="1959"/>
      <c r="BN141" s="1959"/>
      <c r="BO141" s="1959"/>
      <c r="BP141" s="1959"/>
      <c r="BQ141" s="1959"/>
      <c r="BR141" s="1959"/>
      <c r="BS141" s="1959"/>
      <c r="BT141" s="1959"/>
      <c r="BU141" s="1959"/>
      <c r="BV141" s="1959"/>
      <c r="BW141" s="1959"/>
      <c r="BX141" s="1959"/>
      <c r="BY141" s="1959"/>
      <c r="BZ141" s="1959"/>
      <c r="CA141" s="1959"/>
      <c r="CB141" s="1959"/>
      <c r="CC141" s="1959"/>
      <c r="CD141" s="1959"/>
      <c r="CE141" s="1959"/>
      <c r="CF141" s="1959"/>
      <c r="CG141" s="1959"/>
      <c r="CH141" s="1959"/>
      <c r="CI141" s="1959"/>
      <c r="CJ141" s="1959"/>
      <c r="CK141" s="1959"/>
      <c r="CL141" s="1959"/>
      <c r="CM141" s="1959"/>
      <c r="CN141" s="1959"/>
      <c r="CO141" s="1959"/>
      <c r="CP141" s="1959"/>
      <c r="CQ141" s="1959"/>
      <c r="CR141" s="1959"/>
      <c r="CS141" s="1959"/>
      <c r="CT141" s="1959"/>
      <c r="CU141" s="1959"/>
      <c r="CV141" s="1959"/>
      <c r="CW141" s="1959"/>
      <c r="CX141" s="1959"/>
      <c r="CY141" s="1959"/>
      <c r="CZ141" s="1959"/>
      <c r="DA141" s="1959"/>
      <c r="DB141" s="1959"/>
      <c r="DC141" s="1959"/>
      <c r="DD141" s="1959"/>
      <c r="DE141" s="1959"/>
      <c r="DF141" s="1959"/>
      <c r="DG141" s="1959"/>
      <c r="DH141" s="1959"/>
      <c r="DI141" s="1959"/>
      <c r="DJ141" s="1959"/>
      <c r="DK141" s="1959"/>
      <c r="DL141" s="1959"/>
      <c r="DM141" s="1959"/>
      <c r="DN141" s="1959"/>
      <c r="DO141" s="1959"/>
      <c r="DP141" s="1959"/>
      <c r="DQ141" s="1959"/>
      <c r="DR141" s="1959"/>
      <c r="DS141" s="1959"/>
      <c r="DT141" s="1959"/>
      <c r="DU141" s="1959"/>
      <c r="DV141" s="1959"/>
      <c r="DW141" s="1959"/>
      <c r="DX141" s="1959"/>
      <c r="DY141" s="1959"/>
      <c r="DZ141" s="1959"/>
      <c r="EA141" s="1959"/>
      <c r="EB141" s="1959"/>
      <c r="EC141" s="1959"/>
      <c r="ED141" s="1959"/>
      <c r="EE141" s="1959"/>
      <c r="EF141" s="1959"/>
      <c r="EG141" s="1959"/>
      <c r="EH141" s="1959"/>
      <c r="EI141" s="1959"/>
      <c r="EJ141" s="1959"/>
      <c r="EK141" s="1959"/>
      <c r="EL141" s="1959"/>
      <c r="EM141" s="1959"/>
      <c r="EN141" s="1959"/>
      <c r="EO141" s="1959"/>
    </row>
    <row r="142" spans="2:145" s="1958" customFormat="1" ht="15" thickBot="1">
      <c r="B142" s="1956" t="s">
        <v>19316</v>
      </c>
      <c r="C142" s="1957" t="s">
        <v>27237</v>
      </c>
      <c r="D142" s="1975"/>
      <c r="E142" s="6849"/>
      <c r="F142" s="1926"/>
      <c r="G142" s="1882"/>
      <c r="H142" s="1882"/>
      <c r="I142" s="1882"/>
      <c r="J142" s="1882"/>
      <c r="K142" s="1882"/>
      <c r="L142" s="1911"/>
      <c r="M142" s="4704"/>
      <c r="R142" s="1959"/>
      <c r="S142" s="1959"/>
      <c r="T142" s="1959"/>
      <c r="U142" s="1960"/>
      <c r="V142" s="1961"/>
      <c r="W142" s="1959"/>
      <c r="X142" s="1959"/>
      <c r="Y142" s="4419"/>
      <c r="Z142" s="4330"/>
      <c r="AA142" s="4330"/>
      <c r="AB142" s="4282"/>
      <c r="AC142" s="4425"/>
      <c r="AD142" s="4425"/>
      <c r="AE142" s="4425"/>
      <c r="AF142" s="4425"/>
      <c r="AG142" s="4425"/>
      <c r="AH142" s="4425"/>
      <c r="AI142" s="4425"/>
      <c r="AJ142" s="4425"/>
      <c r="AK142" s="4425"/>
      <c r="AL142" s="4425"/>
      <c r="AM142" s="4425"/>
      <c r="AN142" s="4425"/>
      <c r="AO142" s="4425"/>
      <c r="AP142" s="4425"/>
      <c r="AQ142" s="4282"/>
      <c r="AR142" s="4416"/>
      <c r="AS142" s="4425"/>
      <c r="AT142" s="4425"/>
      <c r="AU142" s="4425"/>
      <c r="AV142" s="4425"/>
      <c r="AW142" s="4425"/>
      <c r="AX142" s="4425"/>
      <c r="AY142" s="4425"/>
      <c r="AZ142" s="4425"/>
      <c r="BA142" s="4425"/>
      <c r="BB142" s="4425"/>
      <c r="BC142" s="4425"/>
      <c r="BD142" s="4425"/>
      <c r="BE142" s="4425"/>
      <c r="BF142" s="4425"/>
      <c r="BG142" s="4416"/>
      <c r="BH142" s="1959"/>
      <c r="BI142" s="1959"/>
      <c r="BJ142" s="1959"/>
      <c r="BK142" s="1959"/>
      <c r="BL142" s="1959"/>
      <c r="BM142" s="1959"/>
      <c r="BN142" s="1959"/>
      <c r="BO142" s="1959"/>
      <c r="BP142" s="1959"/>
      <c r="BQ142" s="1959"/>
      <c r="BR142" s="1959"/>
      <c r="BS142" s="1959"/>
      <c r="BT142" s="1959"/>
      <c r="BU142" s="1959"/>
      <c r="BV142" s="1959"/>
      <c r="BW142" s="1959"/>
      <c r="BX142" s="1959"/>
      <c r="BY142" s="1959"/>
      <c r="BZ142" s="1959"/>
      <c r="CA142" s="1959"/>
      <c r="CB142" s="1959"/>
      <c r="CC142" s="1959"/>
      <c r="CD142" s="1959"/>
      <c r="CE142" s="1959"/>
      <c r="CF142" s="1959"/>
      <c r="CG142" s="1959"/>
      <c r="CH142" s="1959"/>
      <c r="CI142" s="1959"/>
      <c r="CJ142" s="1959"/>
      <c r="CK142" s="1959"/>
      <c r="CL142" s="1959"/>
      <c r="CM142" s="1959"/>
      <c r="CN142" s="1959"/>
      <c r="CO142" s="1959"/>
      <c r="CP142" s="1959"/>
      <c r="CQ142" s="1959"/>
      <c r="CR142" s="1959"/>
      <c r="CS142" s="1959"/>
      <c r="CT142" s="1959"/>
      <c r="CU142" s="1959"/>
      <c r="CV142" s="1959"/>
      <c r="CW142" s="1959"/>
      <c r="CX142" s="1959"/>
      <c r="CY142" s="1959"/>
      <c r="CZ142" s="1959"/>
      <c r="DA142" s="1959"/>
      <c r="DB142" s="1959"/>
      <c r="DC142" s="1959"/>
      <c r="DD142" s="1959"/>
      <c r="DE142" s="1959"/>
      <c r="DF142" s="1959"/>
      <c r="DG142" s="1959"/>
      <c r="DH142" s="1959"/>
      <c r="DI142" s="1959"/>
      <c r="DJ142" s="1959"/>
      <c r="DK142" s="1959"/>
      <c r="DL142" s="1959"/>
      <c r="DM142" s="1959"/>
      <c r="DN142" s="1959"/>
      <c r="DO142" s="1959"/>
      <c r="DP142" s="1959"/>
      <c r="DQ142" s="1959"/>
      <c r="DR142" s="1959"/>
      <c r="DS142" s="1959"/>
      <c r="DT142" s="1959"/>
      <c r="DU142" s="1959"/>
      <c r="DV142" s="1959"/>
      <c r="DW142" s="1959"/>
      <c r="DX142" s="1959"/>
      <c r="DY142" s="1959"/>
      <c r="DZ142" s="1959"/>
      <c r="EA142" s="1959"/>
      <c r="EB142" s="1959"/>
      <c r="EC142" s="1959"/>
      <c r="ED142" s="1959"/>
      <c r="EE142" s="1959"/>
      <c r="EF142" s="1959"/>
      <c r="EG142" s="1959"/>
      <c r="EH142" s="1959"/>
      <c r="EI142" s="1959"/>
      <c r="EJ142" s="1959"/>
      <c r="EK142" s="1959"/>
      <c r="EL142" s="1959"/>
      <c r="EM142" s="1959"/>
      <c r="EN142" s="1959"/>
      <c r="EO142" s="1959"/>
    </row>
    <row r="143" spans="2:145" s="1958" customFormat="1">
      <c r="B143" s="1890">
        <v>27</v>
      </c>
      <c r="C143" s="1962" t="s">
        <v>27238</v>
      </c>
      <c r="D143" s="3940" t="s">
        <v>31519</v>
      </c>
      <c r="E143" s="2770" t="s">
        <v>3206</v>
      </c>
      <c r="F143" s="2771">
        <v>0</v>
      </c>
      <c r="G143" s="7819"/>
      <c r="H143" s="7820"/>
      <c r="I143" s="7821"/>
      <c r="J143" s="6504"/>
      <c r="K143" s="6504"/>
      <c r="L143" s="6504"/>
      <c r="M143" s="6504"/>
      <c r="N143" s="6504"/>
      <c r="O143" s="6504"/>
      <c r="P143" s="6504"/>
      <c r="Q143" s="6504"/>
      <c r="R143" s="6504"/>
      <c r="S143" s="6504"/>
      <c r="T143" s="6504"/>
      <c r="U143" s="3363"/>
      <c r="V143" s="1951"/>
      <c r="W143" s="1897"/>
      <c r="X143" s="1959"/>
      <c r="Y143" s="4419"/>
      <c r="Z143" s="4530"/>
      <c r="AA143" s="4330"/>
      <c r="AB143" s="4282"/>
      <c r="AC143" s="4418"/>
      <c r="AD143" s="4418"/>
      <c r="AE143" s="4418"/>
      <c r="AF143" s="4418"/>
      <c r="AG143" s="4418"/>
      <c r="AH143" s="4418"/>
      <c r="AI143" s="4418"/>
      <c r="AJ143" s="4418"/>
      <c r="AK143" s="4418"/>
      <c r="AL143" s="4418"/>
      <c r="AM143" s="4418"/>
      <c r="AN143" s="4418"/>
      <c r="AO143" s="4418"/>
      <c r="AP143" s="4418"/>
      <c r="AQ143" s="4282"/>
      <c r="AR143" s="4416"/>
      <c r="AS143" s="4418"/>
      <c r="AT143" s="4418"/>
      <c r="AU143" s="4418"/>
      <c r="AV143" s="4418"/>
      <c r="AW143" s="4418"/>
      <c r="AX143" s="4418"/>
      <c r="AY143" s="4418"/>
      <c r="AZ143" s="4418"/>
      <c r="BA143" s="4418"/>
      <c r="BB143" s="4418"/>
      <c r="BC143" s="4418"/>
      <c r="BD143" s="4418"/>
      <c r="BE143" s="4418"/>
      <c r="BF143" s="4418"/>
      <c r="BG143" s="4416"/>
      <c r="BH143" s="1959"/>
      <c r="BI143" s="1959"/>
      <c r="BJ143" s="1959"/>
      <c r="BK143" s="1959"/>
      <c r="BL143" s="1959"/>
      <c r="BM143" s="1959"/>
      <c r="BN143" s="1959"/>
      <c r="BO143" s="1959"/>
      <c r="BP143" s="1959"/>
      <c r="BQ143" s="1959"/>
      <c r="BR143" s="1959"/>
      <c r="BS143" s="1959"/>
      <c r="BT143" s="1959"/>
      <c r="BU143" s="1959"/>
      <c r="BV143" s="1959"/>
      <c r="BW143" s="1959"/>
      <c r="BX143" s="1959"/>
      <c r="BY143" s="1959"/>
      <c r="BZ143" s="1959"/>
      <c r="CA143" s="1959"/>
      <c r="CB143" s="1959"/>
      <c r="CC143" s="1959"/>
      <c r="CD143" s="1959"/>
      <c r="CE143" s="1959"/>
      <c r="CF143" s="1959"/>
      <c r="CG143" s="1959"/>
      <c r="CH143" s="1959"/>
      <c r="CI143" s="1959"/>
      <c r="CJ143" s="1959"/>
      <c r="CK143" s="1959"/>
      <c r="CL143" s="1959"/>
      <c r="CM143" s="1959"/>
      <c r="CN143" s="1959"/>
      <c r="CO143" s="1959"/>
      <c r="CP143" s="1959"/>
      <c r="CQ143" s="1959"/>
      <c r="CR143" s="1959"/>
      <c r="CS143" s="1959"/>
      <c r="CT143" s="1959"/>
      <c r="CU143" s="1959"/>
      <c r="CV143" s="1959"/>
      <c r="CW143" s="1959"/>
      <c r="CX143" s="1959"/>
      <c r="CY143" s="1959"/>
      <c r="CZ143" s="1959"/>
      <c r="DA143" s="1959"/>
      <c r="DB143" s="1959"/>
      <c r="DC143" s="1959"/>
      <c r="DD143" s="1959"/>
      <c r="DE143" s="1959"/>
      <c r="DF143" s="1959"/>
      <c r="DG143" s="1959"/>
      <c r="DH143" s="1959"/>
      <c r="DI143" s="1959"/>
      <c r="DJ143" s="1959"/>
      <c r="DK143" s="1959"/>
      <c r="DL143" s="1959"/>
      <c r="DM143" s="1959"/>
      <c r="DN143" s="1959"/>
      <c r="DO143" s="1959"/>
      <c r="DP143" s="1959"/>
      <c r="DQ143" s="1959"/>
      <c r="DR143" s="1959"/>
      <c r="DS143" s="1959"/>
      <c r="DT143" s="1959"/>
      <c r="DU143" s="1959"/>
      <c r="DV143" s="1959"/>
      <c r="DW143" s="1959"/>
      <c r="DX143" s="1959"/>
      <c r="DY143" s="1959"/>
      <c r="DZ143" s="1959"/>
      <c r="EA143" s="1959"/>
      <c r="EB143" s="1959"/>
      <c r="EC143" s="1959"/>
      <c r="ED143" s="1959"/>
      <c r="EE143" s="1959"/>
      <c r="EF143" s="1959"/>
      <c r="EG143" s="1959"/>
      <c r="EH143" s="1959"/>
      <c r="EI143" s="1959"/>
      <c r="EJ143" s="1959"/>
      <c r="EK143" s="1959"/>
      <c r="EL143" s="1959"/>
      <c r="EM143" s="1959"/>
      <c r="EN143" s="1959"/>
      <c r="EO143" s="1959"/>
    </row>
    <row r="144" spans="2:145" s="1958" customFormat="1">
      <c r="B144" s="1963">
        <v>28</v>
      </c>
      <c r="C144" s="1964" t="s">
        <v>27239</v>
      </c>
      <c r="D144" s="3941" t="s">
        <v>27241</v>
      </c>
      <c r="E144" s="6848" t="s">
        <v>103</v>
      </c>
      <c r="F144" s="2772">
        <v>0</v>
      </c>
      <c r="G144" s="7812"/>
      <c r="H144" s="7798"/>
      <c r="I144" s="7799"/>
      <c r="J144" s="6504"/>
      <c r="K144" s="6504"/>
      <c r="L144" s="6504"/>
      <c r="M144" s="6504"/>
      <c r="N144" s="6504"/>
      <c r="O144" s="6504"/>
      <c r="P144" s="6504"/>
      <c r="Q144" s="6504"/>
      <c r="R144" s="6504"/>
      <c r="S144" s="6504"/>
      <c r="T144" s="6504"/>
      <c r="U144" s="3363"/>
      <c r="V144" s="1965" t="s">
        <v>27112</v>
      </c>
      <c r="W144" s="1966"/>
      <c r="X144" s="1959"/>
      <c r="Y144" s="4419"/>
      <c r="Z144" s="4530"/>
      <c r="AA144" s="4330"/>
      <c r="AB144" s="4282"/>
      <c r="AC144" s="4418"/>
      <c r="AD144" s="4418"/>
      <c r="AE144" s="4418"/>
      <c r="AF144" s="4418"/>
      <c r="AG144" s="4418"/>
      <c r="AH144" s="4418"/>
      <c r="AI144" s="4418"/>
      <c r="AJ144" s="4418"/>
      <c r="AK144" s="4418"/>
      <c r="AL144" s="4418"/>
      <c r="AM144" s="4418"/>
      <c r="AN144" s="4418"/>
      <c r="AO144" s="4418"/>
      <c r="AP144" s="4418"/>
      <c r="AQ144" s="4282"/>
      <c r="AR144" s="4416"/>
      <c r="AS144" s="4418"/>
      <c r="AT144" s="4418"/>
      <c r="AU144" s="4418"/>
      <c r="AV144" s="4418"/>
      <c r="AW144" s="4418"/>
      <c r="AX144" s="4418"/>
      <c r="AY144" s="4418"/>
      <c r="AZ144" s="4418"/>
      <c r="BA144" s="4418"/>
      <c r="BB144" s="4418"/>
      <c r="BC144" s="4418"/>
      <c r="BD144" s="4418"/>
      <c r="BE144" s="4418"/>
      <c r="BF144" s="4418"/>
      <c r="BG144" s="4416"/>
      <c r="BH144" s="1959"/>
      <c r="BI144" s="1959"/>
      <c r="BJ144" s="1959"/>
      <c r="BK144" s="1959"/>
      <c r="BL144" s="1959"/>
      <c r="BM144" s="1959"/>
      <c r="BN144" s="1959"/>
      <c r="BO144" s="1959"/>
      <c r="BP144" s="1959"/>
      <c r="BQ144" s="1959"/>
      <c r="BR144" s="1959"/>
      <c r="BS144" s="1959"/>
      <c r="BT144" s="1959"/>
      <c r="BU144" s="1959"/>
      <c r="BV144" s="1959"/>
      <c r="BW144" s="1959"/>
      <c r="BX144" s="1959"/>
      <c r="BY144" s="1959"/>
      <c r="BZ144" s="1959"/>
      <c r="CA144" s="1959"/>
      <c r="CB144" s="1959"/>
      <c r="CC144" s="1959"/>
      <c r="CD144" s="1959"/>
      <c r="CE144" s="1959"/>
      <c r="CF144" s="1959"/>
      <c r="CG144" s="1959"/>
      <c r="CH144" s="1959"/>
      <c r="CI144" s="1959"/>
      <c r="CJ144" s="1959"/>
      <c r="CK144" s="1959"/>
      <c r="CL144" s="1959"/>
      <c r="CM144" s="1959"/>
      <c r="CN144" s="1959"/>
      <c r="CO144" s="1959"/>
      <c r="CP144" s="1959"/>
      <c r="CQ144" s="1959"/>
      <c r="CR144" s="1959"/>
      <c r="CS144" s="1959"/>
      <c r="CT144" s="1959"/>
      <c r="CU144" s="1959"/>
      <c r="CV144" s="1959"/>
      <c r="CW144" s="1959"/>
      <c r="CX144" s="1959"/>
      <c r="CY144" s="1959"/>
      <c r="CZ144" s="1959"/>
      <c r="DA144" s="1959"/>
      <c r="DB144" s="1959"/>
      <c r="DC144" s="1959"/>
      <c r="DD144" s="1959"/>
      <c r="DE144" s="1959"/>
      <c r="DF144" s="1959"/>
      <c r="DG144" s="1959"/>
      <c r="DH144" s="1959"/>
      <c r="DI144" s="1959"/>
      <c r="DJ144" s="1959"/>
      <c r="DK144" s="1959"/>
      <c r="DL144" s="1959"/>
      <c r="DM144" s="1959"/>
      <c r="DN144" s="1959"/>
      <c r="DO144" s="1959"/>
      <c r="DP144" s="1959"/>
      <c r="DQ144" s="1959"/>
      <c r="DR144" s="1959"/>
      <c r="DS144" s="1959"/>
      <c r="DT144" s="1959"/>
      <c r="DU144" s="1959"/>
      <c r="DV144" s="1959"/>
      <c r="DW144" s="1959"/>
      <c r="DX144" s="1959"/>
      <c r="DY144" s="1959"/>
      <c r="DZ144" s="1959"/>
      <c r="EA144" s="1959"/>
      <c r="EB144" s="1959"/>
      <c r="EC144" s="1959"/>
      <c r="ED144" s="1959"/>
      <c r="EE144" s="1959"/>
      <c r="EF144" s="1959"/>
      <c r="EG144" s="1959"/>
      <c r="EH144" s="1959"/>
      <c r="EI144" s="1959"/>
      <c r="EJ144" s="1959"/>
      <c r="EK144" s="1959"/>
      <c r="EL144" s="1959"/>
      <c r="EM144" s="1959"/>
      <c r="EN144" s="1959"/>
      <c r="EO144" s="1959"/>
    </row>
    <row r="145" spans="2:145" s="1958" customFormat="1" ht="15" thickBot="1">
      <c r="B145" s="1898">
        <v>29</v>
      </c>
      <c r="C145" s="1967" t="s">
        <v>27240</v>
      </c>
      <c r="D145" s="3941" t="s">
        <v>27243</v>
      </c>
      <c r="E145" s="6848" t="s">
        <v>103</v>
      </c>
      <c r="F145" s="2772">
        <v>0</v>
      </c>
      <c r="G145" s="7812"/>
      <c r="H145" s="7798"/>
      <c r="I145" s="7799"/>
      <c r="J145" s="6505"/>
      <c r="K145" s="6505"/>
      <c r="L145" s="6505"/>
      <c r="M145" s="6505"/>
      <c r="N145" s="6505"/>
      <c r="O145" s="6505"/>
      <c r="P145" s="6505"/>
      <c r="Q145" s="6505"/>
      <c r="R145" s="6505"/>
      <c r="S145" s="6505"/>
      <c r="T145" s="6505"/>
      <c r="U145" s="3363"/>
      <c r="V145" s="1953"/>
      <c r="W145" s="1903"/>
      <c r="X145" s="1959"/>
      <c r="Y145" s="4419"/>
      <c r="Z145" s="4530"/>
      <c r="AA145" s="4330"/>
      <c r="AB145" s="4282"/>
      <c r="AC145" s="4418"/>
      <c r="AD145" s="4418"/>
      <c r="AE145" s="4418"/>
      <c r="AF145" s="4418"/>
      <c r="AG145" s="4418"/>
      <c r="AH145" s="4418"/>
      <c r="AI145" s="4418"/>
      <c r="AJ145" s="4418"/>
      <c r="AK145" s="4418"/>
      <c r="AL145" s="4418"/>
      <c r="AM145" s="4418"/>
      <c r="AN145" s="4418"/>
      <c r="AO145" s="4418"/>
      <c r="AP145" s="4418"/>
      <c r="AQ145" s="4282"/>
      <c r="AR145" s="4416"/>
      <c r="AS145" s="4418"/>
      <c r="AT145" s="4418"/>
      <c r="AU145" s="4418"/>
      <c r="AV145" s="4418"/>
      <c r="AW145" s="4418"/>
      <c r="AX145" s="4418"/>
      <c r="AY145" s="4418"/>
      <c r="AZ145" s="4418"/>
      <c r="BA145" s="4418"/>
      <c r="BB145" s="4418"/>
      <c r="BC145" s="4418"/>
      <c r="BD145" s="4418"/>
      <c r="BE145" s="4418"/>
      <c r="BF145" s="4418"/>
      <c r="BG145" s="4416"/>
      <c r="BH145" s="1959"/>
      <c r="BI145" s="1959"/>
      <c r="BJ145" s="1959"/>
      <c r="BK145" s="1959"/>
      <c r="BL145" s="1959"/>
      <c r="BM145" s="1959"/>
      <c r="BN145" s="1959"/>
      <c r="BO145" s="1959"/>
      <c r="BP145" s="1959"/>
      <c r="BQ145" s="1959"/>
      <c r="BR145" s="1959"/>
      <c r="BS145" s="1959"/>
      <c r="BT145" s="1959"/>
      <c r="BU145" s="1959"/>
      <c r="BV145" s="1959"/>
      <c r="BW145" s="1959"/>
      <c r="BX145" s="1959"/>
      <c r="BY145" s="1959"/>
      <c r="BZ145" s="1959"/>
      <c r="CA145" s="1959"/>
      <c r="CB145" s="1959"/>
      <c r="CC145" s="1959"/>
      <c r="CD145" s="1959"/>
      <c r="CE145" s="1959"/>
      <c r="CF145" s="1959"/>
      <c r="CG145" s="1959"/>
      <c r="CH145" s="1959"/>
      <c r="CI145" s="1959"/>
      <c r="CJ145" s="1959"/>
      <c r="CK145" s="1959"/>
      <c r="CL145" s="1959"/>
      <c r="CM145" s="1959"/>
      <c r="CN145" s="1959"/>
      <c r="CO145" s="1959"/>
      <c r="CP145" s="1959"/>
      <c r="CQ145" s="1959"/>
      <c r="CR145" s="1959"/>
      <c r="CS145" s="1959"/>
      <c r="CT145" s="1959"/>
      <c r="CU145" s="1959"/>
      <c r="CV145" s="1959"/>
      <c r="CW145" s="1959"/>
      <c r="CX145" s="1959"/>
      <c r="CY145" s="1959"/>
      <c r="CZ145" s="1959"/>
      <c r="DA145" s="1959"/>
      <c r="DB145" s="1959"/>
      <c r="DC145" s="1959"/>
      <c r="DD145" s="1959"/>
      <c r="DE145" s="1959"/>
      <c r="DF145" s="1959"/>
      <c r="DG145" s="1959"/>
      <c r="DH145" s="1959"/>
      <c r="DI145" s="1959"/>
      <c r="DJ145" s="1959"/>
      <c r="DK145" s="1959"/>
      <c r="DL145" s="1959"/>
      <c r="DM145" s="1959"/>
      <c r="DN145" s="1959"/>
      <c r="DO145" s="1959"/>
      <c r="DP145" s="1959"/>
      <c r="DQ145" s="1959"/>
      <c r="DR145" s="1959"/>
      <c r="DS145" s="1959"/>
      <c r="DT145" s="1959"/>
      <c r="DU145" s="1959"/>
      <c r="DV145" s="1959"/>
      <c r="DW145" s="1959"/>
      <c r="DX145" s="1959"/>
      <c r="DY145" s="1959"/>
      <c r="DZ145" s="1959"/>
      <c r="EA145" s="1959"/>
      <c r="EB145" s="1959"/>
      <c r="EC145" s="1959"/>
      <c r="ED145" s="1959"/>
      <c r="EE145" s="1959"/>
      <c r="EF145" s="1959"/>
      <c r="EG145" s="1959"/>
      <c r="EH145" s="1959"/>
      <c r="EI145" s="1959"/>
      <c r="EJ145" s="1959"/>
      <c r="EK145" s="1959"/>
      <c r="EL145" s="1959"/>
      <c r="EM145" s="1959"/>
      <c r="EN145" s="1959"/>
      <c r="EO145" s="1959"/>
    </row>
    <row r="146" spans="2:145" s="1958" customFormat="1">
      <c r="B146" s="1898">
        <v>30</v>
      </c>
      <c r="C146" s="1967" t="s">
        <v>27242</v>
      </c>
      <c r="D146" s="3947" t="s">
        <v>31507</v>
      </c>
      <c r="E146" s="6848" t="s">
        <v>80</v>
      </c>
      <c r="F146" s="1970">
        <v>0</v>
      </c>
      <c r="G146" s="2617"/>
      <c r="H146" s="2618"/>
      <c r="I146" s="2618"/>
      <c r="J146" s="2618"/>
      <c r="K146" s="2618"/>
      <c r="L146" s="2618"/>
      <c r="M146" s="2618"/>
      <c r="N146" s="2619"/>
      <c r="O146" s="2620"/>
      <c r="P146" s="2618"/>
      <c r="Q146" s="2618"/>
      <c r="R146" s="2618"/>
      <c r="S146" s="2618"/>
      <c r="T146" s="2621"/>
      <c r="U146" s="3363"/>
      <c r="V146" s="1953"/>
      <c r="W146" s="1903" t="s">
        <v>30209</v>
      </c>
      <c r="X146" s="1959"/>
      <c r="Y146" s="4419"/>
      <c r="Z146" s="4419">
        <f xml:space="preserve"> IF( SUM( AS146:BF146 ) = 0, 0, $AS$6 )</f>
        <v>0</v>
      </c>
      <c r="AA146" s="4330"/>
      <c r="AB146" s="4282"/>
      <c r="AC146" s="4418"/>
      <c r="AD146" s="4418"/>
      <c r="AE146" s="4418"/>
      <c r="AF146" s="4418"/>
      <c r="AG146" s="4418"/>
      <c r="AH146" s="4418"/>
      <c r="AI146" s="4418"/>
      <c r="AJ146" s="4418"/>
      <c r="AK146" s="4418"/>
      <c r="AL146" s="4418"/>
      <c r="AM146" s="4418"/>
      <c r="AN146" s="4418"/>
      <c r="AO146" s="4418"/>
      <c r="AP146" s="4418"/>
      <c r="AQ146" s="4282"/>
      <c r="AR146" s="4416"/>
      <c r="AS146" s="4420">
        <f t="shared" ref="AS146:BF147" si="40">IF(G146&lt;0,1,0)</f>
        <v>0</v>
      </c>
      <c r="AT146" s="4420">
        <f t="shared" si="40"/>
        <v>0</v>
      </c>
      <c r="AU146" s="4420">
        <f t="shared" si="40"/>
        <v>0</v>
      </c>
      <c r="AV146" s="4420">
        <f t="shared" si="40"/>
        <v>0</v>
      </c>
      <c r="AW146" s="4420">
        <f t="shared" si="40"/>
        <v>0</v>
      </c>
      <c r="AX146" s="4420">
        <f t="shared" si="40"/>
        <v>0</v>
      </c>
      <c r="AY146" s="4420">
        <f t="shared" si="40"/>
        <v>0</v>
      </c>
      <c r="AZ146" s="4420">
        <f t="shared" si="40"/>
        <v>0</v>
      </c>
      <c r="BA146" s="4420">
        <f t="shared" si="40"/>
        <v>0</v>
      </c>
      <c r="BB146" s="4420">
        <f t="shared" si="40"/>
        <v>0</v>
      </c>
      <c r="BC146" s="4420">
        <f t="shared" si="40"/>
        <v>0</v>
      </c>
      <c r="BD146" s="4420">
        <f t="shared" si="40"/>
        <v>0</v>
      </c>
      <c r="BE146" s="4420">
        <f t="shared" si="40"/>
        <v>0</v>
      </c>
      <c r="BF146" s="4420">
        <f t="shared" si="40"/>
        <v>0</v>
      </c>
      <c r="BG146" s="4421"/>
      <c r="BH146" s="1959"/>
      <c r="BI146" s="1959"/>
      <c r="BJ146" s="1959"/>
      <c r="BK146" s="1959"/>
      <c r="BL146" s="1959"/>
      <c r="BM146" s="1959"/>
      <c r="BN146" s="1959"/>
      <c r="BO146" s="1959"/>
      <c r="BP146" s="1959"/>
      <c r="BQ146" s="1959"/>
      <c r="BR146" s="1959"/>
      <c r="BS146" s="1959"/>
      <c r="BT146" s="1959"/>
      <c r="BU146" s="1959"/>
      <c r="BV146" s="1959"/>
      <c r="BW146" s="1959"/>
      <c r="BX146" s="1959"/>
      <c r="BY146" s="1959"/>
      <c r="BZ146" s="1959"/>
      <c r="CA146" s="1959"/>
      <c r="CB146" s="1959"/>
      <c r="CC146" s="1959"/>
      <c r="CD146" s="1959"/>
      <c r="CE146" s="1959"/>
      <c r="CF146" s="1959"/>
      <c r="CG146" s="1959"/>
      <c r="CH146" s="1959"/>
      <c r="CI146" s="1959"/>
      <c r="CJ146" s="1959"/>
      <c r="CK146" s="1959"/>
      <c r="CL146" s="1959"/>
      <c r="CM146" s="1959"/>
      <c r="CN146" s="1959"/>
      <c r="CO146" s="1959"/>
      <c r="CP146" s="1959"/>
      <c r="CQ146" s="1959"/>
      <c r="CR146" s="1959"/>
      <c r="CS146" s="1959"/>
      <c r="CT146" s="1959"/>
      <c r="CU146" s="1959"/>
      <c r="CV146" s="1959"/>
      <c r="CW146" s="1959"/>
      <c r="CX146" s="1959"/>
      <c r="CY146" s="1959"/>
      <c r="CZ146" s="1959"/>
      <c r="DA146" s="1959"/>
      <c r="DB146" s="1959"/>
      <c r="DC146" s="1959"/>
      <c r="DD146" s="1959"/>
      <c r="DE146" s="1959"/>
      <c r="DF146" s="1959"/>
      <c r="DG146" s="1959"/>
      <c r="DH146" s="1959"/>
      <c r="DI146" s="1959"/>
      <c r="DJ146" s="1959"/>
      <c r="DK146" s="1959"/>
      <c r="DL146" s="1959"/>
      <c r="DM146" s="1959"/>
      <c r="DN146" s="1959"/>
      <c r="DO146" s="1959"/>
      <c r="DP146" s="1959"/>
      <c r="DQ146" s="1959"/>
      <c r="DR146" s="1959"/>
      <c r="DS146" s="1959"/>
      <c r="DT146" s="1959"/>
      <c r="DU146" s="1959"/>
      <c r="DV146" s="1959"/>
      <c r="DW146" s="1959"/>
      <c r="DX146" s="1959"/>
      <c r="DY146" s="1959"/>
      <c r="DZ146" s="1959"/>
      <c r="EA146" s="1959"/>
      <c r="EB146" s="1959"/>
      <c r="EC146" s="1959"/>
      <c r="ED146" s="1959"/>
      <c r="EE146" s="1959"/>
      <c r="EF146" s="1959"/>
      <c r="EG146" s="1959"/>
      <c r="EH146" s="1959"/>
      <c r="EI146" s="1959"/>
      <c r="EJ146" s="1959"/>
      <c r="EK146" s="1959"/>
      <c r="EL146" s="1959"/>
      <c r="EM146" s="1959"/>
      <c r="EN146" s="1959"/>
      <c r="EO146" s="1959"/>
    </row>
    <row r="147" spans="2:145" s="1958" customFormat="1">
      <c r="B147" s="1898">
        <v>31</v>
      </c>
      <c r="C147" s="1968" t="s">
        <v>27244</v>
      </c>
      <c r="D147" s="3948" t="s">
        <v>31508</v>
      </c>
      <c r="E147" s="6848" t="s">
        <v>2607</v>
      </c>
      <c r="F147" s="1970">
        <v>0</v>
      </c>
      <c r="G147" s="2617"/>
      <c r="H147" s="2618"/>
      <c r="I147" s="2618"/>
      <c r="J147" s="2618"/>
      <c r="K147" s="2618"/>
      <c r="L147" s="2618"/>
      <c r="M147" s="2618"/>
      <c r="N147" s="2621"/>
      <c r="O147" s="2620"/>
      <c r="P147" s="2618"/>
      <c r="Q147" s="2618"/>
      <c r="R147" s="2618"/>
      <c r="S147" s="2618"/>
      <c r="T147" s="2621"/>
      <c r="U147" s="3363"/>
      <c r="V147" s="1953"/>
      <c r="W147" s="1903" t="s">
        <v>30209</v>
      </c>
      <c r="X147" s="1959"/>
      <c r="Y147" s="4419"/>
      <c r="Z147" s="4419">
        <f xml:space="preserve"> IF( SUM( AS147:BF147 ) = 0, 0, $AS$6 )</f>
        <v>0</v>
      </c>
      <c r="AA147" s="4330"/>
      <c r="AB147" s="4282"/>
      <c r="AC147" s="4418"/>
      <c r="AD147" s="4418"/>
      <c r="AE147" s="4418"/>
      <c r="AF147" s="4418"/>
      <c r="AG147" s="4418"/>
      <c r="AH147" s="4418"/>
      <c r="AI147" s="4418"/>
      <c r="AJ147" s="4418"/>
      <c r="AK147" s="4418"/>
      <c r="AL147" s="4418"/>
      <c r="AM147" s="4418"/>
      <c r="AN147" s="4418"/>
      <c r="AO147" s="4418"/>
      <c r="AP147" s="4418"/>
      <c r="AQ147" s="4282"/>
      <c r="AR147" s="4416"/>
      <c r="AS147" s="4420">
        <f t="shared" si="40"/>
        <v>0</v>
      </c>
      <c r="AT147" s="4420">
        <f t="shared" si="40"/>
        <v>0</v>
      </c>
      <c r="AU147" s="4420">
        <f t="shared" si="40"/>
        <v>0</v>
      </c>
      <c r="AV147" s="4420">
        <f t="shared" si="40"/>
        <v>0</v>
      </c>
      <c r="AW147" s="4420">
        <f t="shared" si="40"/>
        <v>0</v>
      </c>
      <c r="AX147" s="4420">
        <f t="shared" si="40"/>
        <v>0</v>
      </c>
      <c r="AY147" s="4420">
        <f t="shared" si="40"/>
        <v>0</v>
      </c>
      <c r="AZ147" s="4420">
        <f t="shared" si="40"/>
        <v>0</v>
      </c>
      <c r="BA147" s="4420">
        <f t="shared" si="40"/>
        <v>0</v>
      </c>
      <c r="BB147" s="4420">
        <f t="shared" si="40"/>
        <v>0</v>
      </c>
      <c r="BC147" s="4420">
        <f t="shared" si="40"/>
        <v>0</v>
      </c>
      <c r="BD147" s="4420">
        <f t="shared" si="40"/>
        <v>0</v>
      </c>
      <c r="BE147" s="4420">
        <f t="shared" si="40"/>
        <v>0</v>
      </c>
      <c r="BF147" s="4420">
        <f t="shared" si="40"/>
        <v>0</v>
      </c>
      <c r="BG147" s="4421"/>
      <c r="BH147" s="1959"/>
      <c r="BI147" s="1959"/>
      <c r="BJ147" s="1959"/>
      <c r="BK147" s="1959"/>
      <c r="BL147" s="1959"/>
      <c r="BM147" s="1959"/>
      <c r="BN147" s="1959"/>
      <c r="BO147" s="1959"/>
      <c r="BP147" s="1959"/>
      <c r="BQ147" s="1959"/>
      <c r="BR147" s="1959"/>
      <c r="BS147" s="1959"/>
      <c r="BT147" s="1959"/>
      <c r="BU147" s="1959"/>
      <c r="BV147" s="1959"/>
      <c r="BW147" s="1959"/>
      <c r="BX147" s="1959"/>
      <c r="BY147" s="1959"/>
      <c r="BZ147" s="1959"/>
      <c r="CA147" s="1959"/>
      <c r="CB147" s="1959"/>
      <c r="CC147" s="1959"/>
      <c r="CD147" s="1959"/>
      <c r="CE147" s="1959"/>
      <c r="CF147" s="1959"/>
      <c r="CG147" s="1959"/>
      <c r="CH147" s="1959"/>
      <c r="CI147" s="1959"/>
      <c r="CJ147" s="1959"/>
      <c r="CK147" s="1959"/>
      <c r="CL147" s="1959"/>
      <c r="CM147" s="1959"/>
      <c r="CN147" s="1959"/>
      <c r="CO147" s="1959"/>
      <c r="CP147" s="1959"/>
      <c r="CQ147" s="1959"/>
      <c r="CR147" s="1959"/>
      <c r="CS147" s="1959"/>
      <c r="CT147" s="1959"/>
      <c r="CU147" s="1959"/>
      <c r="CV147" s="1959"/>
      <c r="CW147" s="1959"/>
      <c r="CX147" s="1959"/>
      <c r="CY147" s="1959"/>
      <c r="CZ147" s="1959"/>
      <c r="DA147" s="1959"/>
      <c r="DB147" s="1959"/>
      <c r="DC147" s="1959"/>
      <c r="DD147" s="1959"/>
      <c r="DE147" s="1959"/>
      <c r="DF147" s="1959"/>
      <c r="DG147" s="1959"/>
      <c r="DH147" s="1959"/>
      <c r="DI147" s="1959"/>
      <c r="DJ147" s="1959"/>
      <c r="DK147" s="1959"/>
      <c r="DL147" s="1959"/>
      <c r="DM147" s="1959"/>
      <c r="DN147" s="1959"/>
      <c r="DO147" s="1959"/>
      <c r="DP147" s="1959"/>
      <c r="DQ147" s="1959"/>
      <c r="DR147" s="1959"/>
      <c r="DS147" s="1959"/>
      <c r="DT147" s="1959"/>
      <c r="DU147" s="1959"/>
      <c r="DV147" s="1959"/>
      <c r="DW147" s="1959"/>
      <c r="DX147" s="1959"/>
      <c r="DY147" s="1959"/>
      <c r="DZ147" s="1959"/>
      <c r="EA147" s="1959"/>
      <c r="EB147" s="1959"/>
      <c r="EC147" s="1959"/>
      <c r="ED147" s="1959"/>
      <c r="EE147" s="1959"/>
      <c r="EF147" s="1959"/>
      <c r="EG147" s="1959"/>
      <c r="EH147" s="1959"/>
      <c r="EI147" s="1959"/>
      <c r="EJ147" s="1959"/>
      <c r="EK147" s="1959"/>
      <c r="EL147" s="1959"/>
      <c r="EM147" s="1959"/>
      <c r="EN147" s="1959"/>
      <c r="EO147" s="1959"/>
    </row>
    <row r="148" spans="2:145" s="1958" customFormat="1">
      <c r="B148" s="1898">
        <v>32</v>
      </c>
      <c r="C148" s="1971" t="s">
        <v>27245</v>
      </c>
      <c r="D148" s="3941" t="s">
        <v>31509</v>
      </c>
      <c r="E148" s="1972" t="s">
        <v>31</v>
      </c>
      <c r="F148" s="1901">
        <v>2</v>
      </c>
      <c r="G148" s="2622"/>
      <c r="H148" s="2623"/>
      <c r="I148" s="2623"/>
      <c r="J148" s="2623"/>
      <c r="K148" s="2623"/>
      <c r="L148" s="2623"/>
      <c r="M148" s="2623"/>
      <c r="N148" s="2624"/>
      <c r="O148" s="2625"/>
      <c r="P148" s="2623"/>
      <c r="Q148" s="2623"/>
      <c r="R148" s="2623"/>
      <c r="S148" s="2623"/>
      <c r="T148" s="2624"/>
      <c r="U148" s="3363"/>
      <c r="V148" s="1953"/>
      <c r="W148" s="1903" t="s">
        <v>27119</v>
      </c>
      <c r="X148" s="1959"/>
      <c r="Y148" s="4419"/>
      <c r="Z148" s="4419"/>
      <c r="AA148" s="4330"/>
      <c r="AB148" s="4282"/>
      <c r="AC148" s="4418"/>
      <c r="AD148" s="4418"/>
      <c r="AE148" s="4418"/>
      <c r="AF148" s="4418"/>
      <c r="AG148" s="4418"/>
      <c r="AH148" s="4418"/>
      <c r="AI148" s="4418"/>
      <c r="AJ148" s="4418"/>
      <c r="AK148" s="4418"/>
      <c r="AL148" s="4418"/>
      <c r="AM148" s="4418"/>
      <c r="AN148" s="4418"/>
      <c r="AO148" s="4418"/>
      <c r="AP148" s="4418"/>
      <c r="AQ148" s="4282"/>
      <c r="AR148" s="4416"/>
      <c r="AS148" s="4418"/>
      <c r="AT148" s="4418"/>
      <c r="AU148" s="4418"/>
      <c r="AV148" s="4418"/>
      <c r="AW148" s="4418"/>
      <c r="AX148" s="4418"/>
      <c r="AY148" s="4418"/>
      <c r="AZ148" s="4418"/>
      <c r="BA148" s="4418"/>
      <c r="BB148" s="4418"/>
      <c r="BC148" s="4418"/>
      <c r="BD148" s="4418"/>
      <c r="BE148" s="4418"/>
      <c r="BF148" s="4418"/>
      <c r="BG148" s="4423"/>
      <c r="BH148" s="1959"/>
      <c r="BI148" s="1959"/>
      <c r="BJ148" s="1959"/>
      <c r="BK148" s="1959"/>
      <c r="BL148" s="1959"/>
      <c r="BM148" s="1959"/>
      <c r="BN148" s="1959"/>
      <c r="BO148" s="1959"/>
      <c r="BP148" s="1959"/>
      <c r="BQ148" s="1959"/>
      <c r="BR148" s="1959"/>
      <c r="BS148" s="1959"/>
      <c r="BT148" s="1959"/>
      <c r="BU148" s="1959"/>
      <c r="BV148" s="1959"/>
      <c r="BW148" s="1959"/>
      <c r="BX148" s="1959"/>
      <c r="BY148" s="1959"/>
      <c r="BZ148" s="1959"/>
      <c r="CA148" s="1959"/>
      <c r="CB148" s="1959"/>
      <c r="CC148" s="1959"/>
      <c r="CD148" s="1959"/>
      <c r="CE148" s="1959"/>
      <c r="CF148" s="1959"/>
      <c r="CG148" s="1959"/>
      <c r="CH148" s="1959"/>
      <c r="CI148" s="1959"/>
      <c r="CJ148" s="1959"/>
      <c r="CK148" s="1959"/>
      <c r="CL148" s="1959"/>
      <c r="CM148" s="1959"/>
      <c r="CN148" s="1959"/>
      <c r="CO148" s="1959"/>
      <c r="CP148" s="1959"/>
      <c r="CQ148" s="1959"/>
      <c r="CR148" s="1959"/>
      <c r="CS148" s="1959"/>
      <c r="CT148" s="1959"/>
      <c r="CU148" s="1959"/>
      <c r="CV148" s="1959"/>
      <c r="CW148" s="1959"/>
      <c r="CX148" s="1959"/>
      <c r="CY148" s="1959"/>
      <c r="CZ148" s="1959"/>
      <c r="DA148" s="1959"/>
      <c r="DB148" s="1959"/>
      <c r="DC148" s="1959"/>
      <c r="DD148" s="1959"/>
      <c r="DE148" s="1959"/>
      <c r="DF148" s="1959"/>
      <c r="DG148" s="1959"/>
      <c r="DH148" s="1959"/>
      <c r="DI148" s="1959"/>
      <c r="DJ148" s="1959"/>
      <c r="DK148" s="1959"/>
      <c r="DL148" s="1959"/>
      <c r="DM148" s="1959"/>
      <c r="DN148" s="1959"/>
      <c r="DO148" s="1959"/>
      <c r="DP148" s="1959"/>
      <c r="DQ148" s="1959"/>
      <c r="DR148" s="1959"/>
      <c r="DS148" s="1959"/>
      <c r="DT148" s="1959"/>
      <c r="DU148" s="1959"/>
      <c r="DV148" s="1959"/>
      <c r="DW148" s="1959"/>
      <c r="DX148" s="1959"/>
      <c r="DY148" s="1959"/>
      <c r="DZ148" s="1959"/>
      <c r="EA148" s="1959"/>
      <c r="EB148" s="1959"/>
      <c r="EC148" s="1959"/>
      <c r="ED148" s="1959"/>
      <c r="EE148" s="1959"/>
      <c r="EF148" s="1959"/>
      <c r="EG148" s="1959"/>
      <c r="EH148" s="1959"/>
      <c r="EI148" s="1959"/>
      <c r="EJ148" s="1959"/>
      <c r="EK148" s="1959"/>
      <c r="EL148" s="1959"/>
      <c r="EM148" s="1959"/>
      <c r="EN148" s="1959"/>
      <c r="EO148" s="1959"/>
    </row>
    <row r="149" spans="2:145" s="1958" customFormat="1">
      <c r="B149" s="1898">
        <v>33</v>
      </c>
      <c r="C149" s="1971" t="s">
        <v>27246</v>
      </c>
      <c r="D149" s="3941" t="s">
        <v>27248</v>
      </c>
      <c r="E149" s="1972" t="s">
        <v>31</v>
      </c>
      <c r="F149" s="1901">
        <v>2</v>
      </c>
      <c r="G149" s="2622"/>
      <c r="H149" s="2623"/>
      <c r="I149" s="2623"/>
      <c r="J149" s="2623"/>
      <c r="K149" s="2623"/>
      <c r="L149" s="2623"/>
      <c r="M149" s="2623"/>
      <c r="N149" s="2624"/>
      <c r="O149" s="2625"/>
      <c r="P149" s="2623"/>
      <c r="Q149" s="2623"/>
      <c r="R149" s="2623"/>
      <c r="S149" s="2623"/>
      <c r="T149" s="2624"/>
      <c r="U149" s="3363"/>
      <c r="V149" s="1953"/>
      <c r="W149" s="1903" t="s">
        <v>27119</v>
      </c>
      <c r="X149" s="1959"/>
      <c r="Y149" s="4419"/>
      <c r="Z149" s="4419"/>
      <c r="AA149" s="4330"/>
      <c r="AB149" s="4282"/>
      <c r="AC149" s="4418"/>
      <c r="AD149" s="4418"/>
      <c r="AE149" s="4418"/>
      <c r="AF149" s="4418"/>
      <c r="AG149" s="4418"/>
      <c r="AH149" s="4418"/>
      <c r="AI149" s="4418"/>
      <c r="AJ149" s="4418"/>
      <c r="AK149" s="4418"/>
      <c r="AL149" s="4418"/>
      <c r="AM149" s="4418"/>
      <c r="AN149" s="4418"/>
      <c r="AO149" s="4418"/>
      <c r="AP149" s="4418"/>
      <c r="AQ149" s="4282"/>
      <c r="AR149" s="4416"/>
      <c r="AS149" s="4418"/>
      <c r="AT149" s="4418"/>
      <c r="AU149" s="4418"/>
      <c r="AV149" s="4418"/>
      <c r="AW149" s="4418"/>
      <c r="AX149" s="4418"/>
      <c r="AY149" s="4418"/>
      <c r="AZ149" s="4418"/>
      <c r="BA149" s="4418"/>
      <c r="BB149" s="4418"/>
      <c r="BC149" s="4418"/>
      <c r="BD149" s="4418"/>
      <c r="BE149" s="4418"/>
      <c r="BF149" s="4418"/>
      <c r="BG149" s="4423"/>
      <c r="BH149" s="1959"/>
      <c r="BI149" s="1959"/>
      <c r="BJ149" s="1959"/>
      <c r="BK149" s="1959"/>
      <c r="BL149" s="1959"/>
      <c r="BM149" s="1959"/>
      <c r="BN149" s="1959"/>
      <c r="BO149" s="1959"/>
      <c r="BP149" s="1959"/>
      <c r="BQ149" s="1959"/>
      <c r="BR149" s="1959"/>
      <c r="BS149" s="1959"/>
      <c r="BT149" s="1959"/>
      <c r="BU149" s="1959"/>
      <c r="BV149" s="1959"/>
      <c r="BW149" s="1959"/>
      <c r="BX149" s="1959"/>
      <c r="BY149" s="1959"/>
      <c r="BZ149" s="1959"/>
      <c r="CA149" s="1959"/>
      <c r="CB149" s="1959"/>
      <c r="CC149" s="1959"/>
      <c r="CD149" s="1959"/>
      <c r="CE149" s="1959"/>
      <c r="CF149" s="1959"/>
      <c r="CG149" s="1959"/>
      <c r="CH149" s="1959"/>
      <c r="CI149" s="1959"/>
      <c r="CJ149" s="1959"/>
      <c r="CK149" s="1959"/>
      <c r="CL149" s="1959"/>
      <c r="CM149" s="1959"/>
      <c r="CN149" s="1959"/>
      <c r="CO149" s="1959"/>
      <c r="CP149" s="1959"/>
      <c r="CQ149" s="1959"/>
      <c r="CR149" s="1959"/>
      <c r="CS149" s="1959"/>
      <c r="CT149" s="1959"/>
      <c r="CU149" s="1959"/>
      <c r="CV149" s="1959"/>
      <c r="CW149" s="1959"/>
      <c r="CX149" s="1959"/>
      <c r="CY149" s="1959"/>
      <c r="CZ149" s="1959"/>
      <c r="DA149" s="1959"/>
      <c r="DB149" s="1959"/>
      <c r="DC149" s="1959"/>
      <c r="DD149" s="1959"/>
      <c r="DE149" s="1959"/>
      <c r="DF149" s="1959"/>
      <c r="DG149" s="1959"/>
      <c r="DH149" s="1959"/>
      <c r="DI149" s="1959"/>
      <c r="DJ149" s="1959"/>
      <c r="DK149" s="1959"/>
      <c r="DL149" s="1959"/>
      <c r="DM149" s="1959"/>
      <c r="DN149" s="1959"/>
      <c r="DO149" s="1959"/>
      <c r="DP149" s="1959"/>
      <c r="DQ149" s="1959"/>
      <c r="DR149" s="1959"/>
      <c r="DS149" s="1959"/>
      <c r="DT149" s="1959"/>
      <c r="DU149" s="1959"/>
      <c r="DV149" s="1959"/>
      <c r="DW149" s="1959"/>
      <c r="DX149" s="1959"/>
      <c r="DY149" s="1959"/>
      <c r="DZ149" s="1959"/>
      <c r="EA149" s="1959"/>
      <c r="EB149" s="1959"/>
      <c r="EC149" s="1959"/>
      <c r="ED149" s="1959"/>
      <c r="EE149" s="1959"/>
      <c r="EF149" s="1959"/>
      <c r="EG149" s="1959"/>
      <c r="EH149" s="1959"/>
      <c r="EI149" s="1959"/>
      <c r="EJ149" s="1959"/>
      <c r="EK149" s="1959"/>
      <c r="EL149" s="1959"/>
      <c r="EM149" s="1959"/>
      <c r="EN149" s="1959"/>
      <c r="EO149" s="1959"/>
    </row>
    <row r="150" spans="2:145" s="1958" customFormat="1">
      <c r="B150" s="1898">
        <v>34</v>
      </c>
      <c r="C150" s="1968" t="s">
        <v>27247</v>
      </c>
      <c r="D150" s="3947" t="s">
        <v>27250</v>
      </c>
      <c r="E150" s="1907" t="s">
        <v>1879</v>
      </c>
      <c r="F150" s="1908">
        <v>2</v>
      </c>
      <c r="G150" s="2626"/>
      <c r="H150" s="2627"/>
      <c r="I150" s="2627"/>
      <c r="J150" s="2627"/>
      <c r="K150" s="2627"/>
      <c r="L150" s="2627"/>
      <c r="M150" s="2627"/>
      <c r="N150" s="2628"/>
      <c r="O150" s="2629"/>
      <c r="P150" s="2627"/>
      <c r="Q150" s="2627"/>
      <c r="R150" s="2627"/>
      <c r="S150" s="2627"/>
      <c r="T150" s="2628"/>
      <c r="U150" s="3363"/>
      <c r="V150" s="1953"/>
      <c r="W150" s="1903" t="s">
        <v>30209</v>
      </c>
      <c r="X150" s="1959"/>
      <c r="Y150" s="4419"/>
      <c r="Z150" s="4419">
        <f xml:space="preserve"> IF( SUM( AS150:BF150 ) = 0, 0, $AS$6 )</f>
        <v>0</v>
      </c>
      <c r="AA150" s="4330"/>
      <c r="AB150" s="4282"/>
      <c r="AC150" s="4418"/>
      <c r="AD150" s="4418"/>
      <c r="AE150" s="4418"/>
      <c r="AF150" s="4418"/>
      <c r="AG150" s="4418"/>
      <c r="AH150" s="4418"/>
      <c r="AI150" s="4418"/>
      <c r="AJ150" s="4418"/>
      <c r="AK150" s="4418"/>
      <c r="AL150" s="4418"/>
      <c r="AM150" s="4418"/>
      <c r="AN150" s="4418"/>
      <c r="AO150" s="4418"/>
      <c r="AP150" s="4418"/>
      <c r="AQ150" s="4282"/>
      <c r="AR150" s="4416"/>
      <c r="AS150" s="4420">
        <f t="shared" ref="AS150:BF151" si="41">IF(G150&lt;0,1,0)</f>
        <v>0</v>
      </c>
      <c r="AT150" s="4420">
        <f t="shared" si="41"/>
        <v>0</v>
      </c>
      <c r="AU150" s="4420">
        <f t="shared" si="41"/>
        <v>0</v>
      </c>
      <c r="AV150" s="4420">
        <f t="shared" si="41"/>
        <v>0</v>
      </c>
      <c r="AW150" s="4420">
        <f t="shared" si="41"/>
        <v>0</v>
      </c>
      <c r="AX150" s="4420">
        <f t="shared" si="41"/>
        <v>0</v>
      </c>
      <c r="AY150" s="4420">
        <f t="shared" si="41"/>
        <v>0</v>
      </c>
      <c r="AZ150" s="4420">
        <f t="shared" si="41"/>
        <v>0</v>
      </c>
      <c r="BA150" s="4420">
        <f t="shared" si="41"/>
        <v>0</v>
      </c>
      <c r="BB150" s="4420">
        <f t="shared" si="41"/>
        <v>0</v>
      </c>
      <c r="BC150" s="4420">
        <f t="shared" si="41"/>
        <v>0</v>
      </c>
      <c r="BD150" s="4420">
        <f t="shared" si="41"/>
        <v>0</v>
      </c>
      <c r="BE150" s="4420">
        <f t="shared" si="41"/>
        <v>0</v>
      </c>
      <c r="BF150" s="4420">
        <f t="shared" si="41"/>
        <v>0</v>
      </c>
      <c r="BG150" s="4423"/>
      <c r="BH150" s="1959"/>
      <c r="BI150" s="1959"/>
      <c r="BJ150" s="1959"/>
      <c r="BK150" s="1959"/>
      <c r="BL150" s="1959"/>
      <c r="BM150" s="1959"/>
      <c r="BN150" s="1959"/>
      <c r="BO150" s="1959"/>
      <c r="BP150" s="1959"/>
      <c r="BQ150" s="1959"/>
      <c r="BR150" s="1959"/>
      <c r="BS150" s="1959"/>
      <c r="BT150" s="1959"/>
      <c r="BU150" s="1959"/>
      <c r="BV150" s="1959"/>
      <c r="BW150" s="1959"/>
      <c r="BX150" s="1959"/>
      <c r="BY150" s="1959"/>
      <c r="BZ150" s="1959"/>
      <c r="CA150" s="1959"/>
      <c r="CB150" s="1959"/>
      <c r="CC150" s="1959"/>
      <c r="CD150" s="1959"/>
      <c r="CE150" s="1959"/>
      <c r="CF150" s="1959"/>
      <c r="CG150" s="1959"/>
      <c r="CH150" s="1959"/>
      <c r="CI150" s="1959"/>
      <c r="CJ150" s="1959"/>
      <c r="CK150" s="1959"/>
      <c r="CL150" s="1959"/>
      <c r="CM150" s="1959"/>
      <c r="CN150" s="1959"/>
      <c r="CO150" s="1959"/>
      <c r="CP150" s="1959"/>
      <c r="CQ150" s="1959"/>
      <c r="CR150" s="1959"/>
      <c r="CS150" s="1959"/>
      <c r="CT150" s="1959"/>
      <c r="CU150" s="1959"/>
      <c r="CV150" s="1959"/>
      <c r="CW150" s="1959"/>
      <c r="CX150" s="1959"/>
      <c r="CY150" s="1959"/>
      <c r="CZ150" s="1959"/>
      <c r="DA150" s="1959"/>
      <c r="DB150" s="1959"/>
      <c r="DC150" s="1959"/>
      <c r="DD150" s="1959"/>
      <c r="DE150" s="1959"/>
      <c r="DF150" s="1959"/>
      <c r="DG150" s="1959"/>
      <c r="DH150" s="1959"/>
      <c r="DI150" s="1959"/>
      <c r="DJ150" s="1959"/>
      <c r="DK150" s="1959"/>
      <c r="DL150" s="1959"/>
      <c r="DM150" s="1959"/>
      <c r="DN150" s="1959"/>
      <c r="DO150" s="1959"/>
      <c r="DP150" s="1959"/>
      <c r="DQ150" s="1959"/>
      <c r="DR150" s="1959"/>
      <c r="DS150" s="1959"/>
      <c r="DT150" s="1959"/>
      <c r="DU150" s="1959"/>
      <c r="DV150" s="1959"/>
      <c r="DW150" s="1959"/>
      <c r="DX150" s="1959"/>
      <c r="DY150" s="1959"/>
      <c r="DZ150" s="1959"/>
      <c r="EA150" s="1959"/>
      <c r="EB150" s="1959"/>
      <c r="EC150" s="1959"/>
      <c r="ED150" s="1959"/>
      <c r="EE150" s="1959"/>
      <c r="EF150" s="1959"/>
      <c r="EG150" s="1959"/>
      <c r="EH150" s="1959"/>
      <c r="EI150" s="1959"/>
      <c r="EJ150" s="1959"/>
      <c r="EK150" s="1959"/>
      <c r="EL150" s="1959"/>
      <c r="EM150" s="1959"/>
      <c r="EN150" s="1959"/>
      <c r="EO150" s="1959"/>
    </row>
    <row r="151" spans="2:145" s="1958" customFormat="1" ht="15" thickBot="1">
      <c r="B151" s="1919">
        <v>35</v>
      </c>
      <c r="C151" s="1973" t="s">
        <v>27249</v>
      </c>
      <c r="D151" s="3942" t="s">
        <v>31479</v>
      </c>
      <c r="E151" s="1974" t="s">
        <v>46</v>
      </c>
      <c r="F151" s="1922">
        <v>3</v>
      </c>
      <c r="G151" s="6508"/>
      <c r="H151" s="6509"/>
      <c r="I151" s="6509"/>
      <c r="J151" s="6509"/>
      <c r="K151" s="6509"/>
      <c r="L151" s="6509"/>
      <c r="M151" s="6509"/>
      <c r="N151" s="6510"/>
      <c r="O151" s="6511"/>
      <c r="P151" s="6509"/>
      <c r="Q151" s="6509"/>
      <c r="R151" s="6509"/>
      <c r="S151" s="6509"/>
      <c r="T151" s="6510"/>
      <c r="U151" s="3363"/>
      <c r="V151" s="1955"/>
      <c r="W151" s="1925" t="s">
        <v>30209</v>
      </c>
      <c r="X151" s="1959"/>
      <c r="Y151" s="4419"/>
      <c r="Z151" s="4419">
        <f xml:space="preserve"> IF( SUM( AS151:BF151 ) = 0, 0, $AS$6 )</f>
        <v>0</v>
      </c>
      <c r="AA151" s="4330"/>
      <c r="AB151" s="4282"/>
      <c r="AC151" s="4418"/>
      <c r="AD151" s="4418"/>
      <c r="AE151" s="4418"/>
      <c r="AF151" s="4418"/>
      <c r="AG151" s="4418"/>
      <c r="AH151" s="4418"/>
      <c r="AI151" s="4418"/>
      <c r="AJ151" s="4418"/>
      <c r="AK151" s="4418"/>
      <c r="AL151" s="4418"/>
      <c r="AM151" s="4418"/>
      <c r="AN151" s="4418"/>
      <c r="AO151" s="4418"/>
      <c r="AP151" s="4418"/>
      <c r="AQ151" s="4282"/>
      <c r="AR151" s="4416"/>
      <c r="AS151" s="4420">
        <f t="shared" si="41"/>
        <v>0</v>
      </c>
      <c r="AT151" s="4420">
        <f t="shared" si="41"/>
        <v>0</v>
      </c>
      <c r="AU151" s="4420">
        <f t="shared" si="41"/>
        <v>0</v>
      </c>
      <c r="AV151" s="4420">
        <f t="shared" si="41"/>
        <v>0</v>
      </c>
      <c r="AW151" s="4420">
        <f t="shared" si="41"/>
        <v>0</v>
      </c>
      <c r="AX151" s="4420">
        <f t="shared" si="41"/>
        <v>0</v>
      </c>
      <c r="AY151" s="4420">
        <f t="shared" si="41"/>
        <v>0</v>
      </c>
      <c r="AZ151" s="4420">
        <f t="shared" si="41"/>
        <v>0</v>
      </c>
      <c r="BA151" s="4420">
        <f t="shared" si="41"/>
        <v>0</v>
      </c>
      <c r="BB151" s="4420">
        <f t="shared" si="41"/>
        <v>0</v>
      </c>
      <c r="BC151" s="4420">
        <f t="shared" si="41"/>
        <v>0</v>
      </c>
      <c r="BD151" s="4420">
        <f t="shared" si="41"/>
        <v>0</v>
      </c>
      <c r="BE151" s="4420">
        <f t="shared" si="41"/>
        <v>0</v>
      </c>
      <c r="BF151" s="4420">
        <f t="shared" si="41"/>
        <v>0</v>
      </c>
      <c r="BG151" s="4423"/>
      <c r="BH151" s="1959"/>
      <c r="BI151" s="1959"/>
      <c r="BJ151" s="1959"/>
      <c r="BK151" s="1959"/>
      <c r="BL151" s="1959"/>
      <c r="BM151" s="1959"/>
      <c r="BN151" s="1959"/>
      <c r="BO151" s="1959"/>
      <c r="BP151" s="1959"/>
      <c r="BQ151" s="1959"/>
      <c r="BR151" s="1959"/>
      <c r="BS151" s="1959"/>
      <c r="BT151" s="1959"/>
      <c r="BU151" s="1959"/>
      <c r="BV151" s="1959"/>
      <c r="BW151" s="1959"/>
      <c r="BX151" s="1959"/>
      <c r="BY151" s="1959"/>
      <c r="BZ151" s="1959"/>
      <c r="CA151" s="1959"/>
      <c r="CB151" s="1959"/>
      <c r="CC151" s="1959"/>
      <c r="CD151" s="1959"/>
      <c r="CE151" s="1959"/>
      <c r="CF151" s="1959"/>
      <c r="CG151" s="1959"/>
      <c r="CH151" s="1959"/>
      <c r="CI151" s="1959"/>
      <c r="CJ151" s="1959"/>
      <c r="CK151" s="1959"/>
      <c r="CL151" s="1959"/>
      <c r="CM151" s="1959"/>
      <c r="CN151" s="1959"/>
      <c r="CO151" s="1959"/>
      <c r="CP151" s="1959"/>
      <c r="CQ151" s="1959"/>
      <c r="CR151" s="1959"/>
      <c r="CS151" s="1959"/>
      <c r="CT151" s="1959"/>
      <c r="CU151" s="1959"/>
      <c r="CV151" s="1959"/>
      <c r="CW151" s="1959"/>
      <c r="CX151" s="1959"/>
      <c r="CY151" s="1959"/>
      <c r="CZ151" s="1959"/>
      <c r="DA151" s="1959"/>
      <c r="DB151" s="1959"/>
      <c r="DC151" s="1959"/>
      <c r="DD151" s="1959"/>
      <c r="DE151" s="1959"/>
      <c r="DF151" s="1959"/>
      <c r="DG151" s="1959"/>
      <c r="DH151" s="1959"/>
      <c r="DI151" s="1959"/>
      <c r="DJ151" s="1959"/>
      <c r="DK151" s="1959"/>
      <c r="DL151" s="1959"/>
      <c r="DM151" s="1959"/>
      <c r="DN151" s="1959"/>
      <c r="DO151" s="1959"/>
      <c r="DP151" s="1959"/>
      <c r="DQ151" s="1959"/>
      <c r="DR151" s="1959"/>
      <c r="DS151" s="1959"/>
      <c r="DT151" s="1959"/>
      <c r="DU151" s="1959"/>
      <c r="DV151" s="1959"/>
      <c r="DW151" s="1959"/>
      <c r="DX151" s="1959"/>
      <c r="DY151" s="1959"/>
      <c r="DZ151" s="1959"/>
      <c r="EA151" s="1959"/>
      <c r="EB151" s="1959"/>
      <c r="EC151" s="1959"/>
      <c r="ED151" s="1959"/>
      <c r="EE151" s="1959"/>
      <c r="EF151" s="1959"/>
      <c r="EG151" s="1959"/>
      <c r="EH151" s="1959"/>
      <c r="EI151" s="1959"/>
      <c r="EJ151" s="1959"/>
      <c r="EK151" s="1959"/>
      <c r="EL151" s="1959"/>
      <c r="EM151" s="1959"/>
      <c r="EN151" s="1959"/>
      <c r="EO151" s="1959"/>
    </row>
    <row r="152" spans="2:145" s="1958" customFormat="1">
      <c r="B152" s="1882"/>
      <c r="C152" s="1979"/>
      <c r="D152" s="3944"/>
      <c r="E152" s="4699"/>
      <c r="F152" s="4699"/>
      <c r="G152" s="4700"/>
      <c r="H152" s="4700"/>
      <c r="I152" s="4700"/>
      <c r="J152" s="4700"/>
      <c r="K152" s="4700"/>
      <c r="L152" s="4700"/>
      <c r="M152" s="4701"/>
      <c r="N152" s="1959"/>
      <c r="R152" s="1959"/>
      <c r="S152" s="1959"/>
      <c r="T152" s="1959"/>
      <c r="U152" s="3363"/>
      <c r="V152" s="1961"/>
      <c r="W152" s="1959"/>
      <c r="X152" s="1959"/>
      <c r="Y152" s="4419"/>
      <c r="Z152" s="4536"/>
      <c r="AA152" s="4330"/>
      <c r="AB152" s="4282"/>
      <c r="AC152" s="4425"/>
      <c r="AD152" s="4425"/>
      <c r="AE152" s="4425"/>
      <c r="AF152" s="4425"/>
      <c r="AG152" s="4425"/>
      <c r="AH152" s="4425"/>
      <c r="AI152" s="4425"/>
      <c r="AJ152" s="4425"/>
      <c r="AK152" s="4425"/>
      <c r="AL152" s="4425"/>
      <c r="AM152" s="4425"/>
      <c r="AN152" s="4425"/>
      <c r="AO152" s="4425"/>
      <c r="AP152" s="4425"/>
      <c r="AQ152" s="4282"/>
      <c r="AR152" s="4416"/>
      <c r="AS152" s="4425"/>
      <c r="AT152" s="4425"/>
      <c r="AU152" s="4425"/>
      <c r="AV152" s="4425"/>
      <c r="AW152" s="4425"/>
      <c r="AX152" s="4425"/>
      <c r="AY152" s="4425"/>
      <c r="AZ152" s="4425"/>
      <c r="BA152" s="4425"/>
      <c r="BB152" s="4425"/>
      <c r="BC152" s="4425"/>
      <c r="BD152" s="4425"/>
      <c r="BE152" s="4425"/>
      <c r="BF152" s="4425"/>
      <c r="BG152" s="4416"/>
      <c r="BH152" s="1959"/>
      <c r="BI152" s="1959"/>
      <c r="BJ152" s="1959"/>
      <c r="BK152" s="1959"/>
      <c r="BL152" s="1959"/>
      <c r="BM152" s="1959"/>
      <c r="BN152" s="1959"/>
      <c r="BO152" s="1959"/>
      <c r="BP152" s="1959"/>
      <c r="BQ152" s="1959"/>
      <c r="BR152" s="1959"/>
      <c r="BS152" s="1959"/>
      <c r="BT152" s="1959"/>
      <c r="BU152" s="1959"/>
      <c r="BV152" s="1959"/>
      <c r="BW152" s="1959"/>
      <c r="BX152" s="1959"/>
      <c r="BY152" s="1959"/>
      <c r="BZ152" s="1959"/>
      <c r="CA152" s="1959"/>
      <c r="CB152" s="1959"/>
      <c r="CC152" s="1959"/>
      <c r="CD152" s="1959"/>
      <c r="CE152" s="1959"/>
      <c r="CF152" s="1959"/>
      <c r="CG152" s="1959"/>
      <c r="CH152" s="1959"/>
      <c r="CI152" s="1959"/>
      <c r="CJ152" s="1959"/>
      <c r="CK152" s="1959"/>
      <c r="CL152" s="1959"/>
      <c r="CM152" s="1959"/>
      <c r="CN152" s="1959"/>
      <c r="CO152" s="1959"/>
      <c r="CP152" s="1959"/>
      <c r="CQ152" s="1959"/>
      <c r="CR152" s="1959"/>
      <c r="CS152" s="1959"/>
      <c r="CT152" s="1959"/>
      <c r="CU152" s="1959"/>
      <c r="CV152" s="1959"/>
      <c r="CW152" s="1959"/>
      <c r="CX152" s="1959"/>
      <c r="CY152" s="1959"/>
      <c r="CZ152" s="1959"/>
      <c r="DA152" s="1959"/>
      <c r="DB152" s="1959"/>
      <c r="DC152" s="1959"/>
      <c r="DD152" s="1959"/>
      <c r="DE152" s="1959"/>
      <c r="DF152" s="1959"/>
      <c r="DG152" s="1959"/>
      <c r="DH152" s="1959"/>
      <c r="DI152" s="1959"/>
      <c r="DJ152" s="1959"/>
      <c r="DK152" s="1959"/>
      <c r="DL152" s="1959"/>
      <c r="DM152" s="1959"/>
      <c r="DN152" s="1959"/>
      <c r="DO152" s="1959"/>
      <c r="DP152" s="1959"/>
      <c r="DQ152" s="1959"/>
      <c r="DR152" s="1959"/>
      <c r="DS152" s="1959"/>
      <c r="DT152" s="1959"/>
      <c r="DU152" s="1959"/>
      <c r="DV152" s="1959"/>
      <c r="DW152" s="1959"/>
      <c r="DX152" s="1959"/>
      <c r="DY152" s="1959"/>
      <c r="DZ152" s="1959"/>
      <c r="EA152" s="1959"/>
      <c r="EB152" s="1959"/>
      <c r="EC152" s="1959"/>
      <c r="ED152" s="1959"/>
      <c r="EE152" s="1959"/>
      <c r="EF152" s="1959"/>
      <c r="EG152" s="1959"/>
      <c r="EH152" s="1959"/>
      <c r="EI152" s="1959"/>
      <c r="EJ152" s="1959"/>
      <c r="EK152" s="1959"/>
      <c r="EL152" s="1959"/>
      <c r="EM152" s="1959"/>
      <c r="EN152" s="1959"/>
      <c r="EO152" s="1959"/>
    </row>
    <row r="153" spans="2:145" s="1958" customFormat="1">
      <c r="B153" s="91" t="s">
        <v>312</v>
      </c>
      <c r="C153" s="92"/>
      <c r="D153" s="3944"/>
      <c r="E153" s="4699"/>
      <c r="F153" s="4699"/>
      <c r="G153" s="4700"/>
      <c r="H153" s="4700"/>
      <c r="I153" s="4700"/>
      <c r="J153" s="4700"/>
      <c r="K153" s="4700"/>
      <c r="L153" s="4700"/>
      <c r="M153" s="4701"/>
      <c r="N153" s="1959"/>
      <c r="R153" s="1959"/>
      <c r="S153" s="1959"/>
      <c r="T153" s="1959"/>
      <c r="U153" s="3363"/>
      <c r="V153" s="1961"/>
      <c r="W153" s="1959"/>
      <c r="X153" s="1959"/>
      <c r="Y153" s="4419"/>
      <c r="Z153" s="4536"/>
      <c r="AA153" s="4330"/>
      <c r="AB153" s="4282"/>
      <c r="AC153" s="4425"/>
      <c r="AD153" s="4425"/>
      <c r="AE153" s="4425"/>
      <c r="AF153" s="4425"/>
      <c r="AG153" s="4425"/>
      <c r="AH153" s="4425"/>
      <c r="AI153" s="4425"/>
      <c r="AJ153" s="4425"/>
      <c r="AK153" s="4425"/>
      <c r="AL153" s="4425"/>
      <c r="AM153" s="4425"/>
      <c r="AN153" s="4425"/>
      <c r="AO153" s="4425"/>
      <c r="AP153" s="4425"/>
      <c r="AQ153" s="4282"/>
      <c r="AR153" s="4416"/>
      <c r="AS153" s="4425"/>
      <c r="AT153" s="4425"/>
      <c r="AU153" s="4425"/>
      <c r="AV153" s="4425"/>
      <c r="AW153" s="4425"/>
      <c r="AX153" s="4425"/>
      <c r="AY153" s="4425"/>
      <c r="AZ153" s="4425"/>
      <c r="BA153" s="4425"/>
      <c r="BB153" s="4425"/>
      <c r="BC153" s="4425"/>
      <c r="BD153" s="4425"/>
      <c r="BE153" s="4425"/>
      <c r="BF153" s="4425"/>
      <c r="BG153" s="4416"/>
      <c r="BH153" s="1959"/>
      <c r="BI153" s="1959"/>
      <c r="BJ153" s="1959"/>
      <c r="BK153" s="1959"/>
      <c r="BL153" s="1959"/>
      <c r="BM153" s="1959"/>
      <c r="BN153" s="1959"/>
      <c r="BO153" s="1959"/>
      <c r="BP153" s="1959"/>
      <c r="BQ153" s="1959"/>
      <c r="BR153" s="1959"/>
      <c r="BS153" s="1959"/>
      <c r="BT153" s="1959"/>
      <c r="BU153" s="1959"/>
      <c r="BV153" s="1959"/>
      <c r="BW153" s="1959"/>
      <c r="BX153" s="1959"/>
      <c r="BY153" s="1959"/>
      <c r="BZ153" s="1959"/>
      <c r="CA153" s="1959"/>
      <c r="CB153" s="1959"/>
      <c r="CC153" s="1959"/>
      <c r="CD153" s="1959"/>
      <c r="CE153" s="1959"/>
      <c r="CF153" s="1959"/>
      <c r="CG153" s="1959"/>
      <c r="CH153" s="1959"/>
      <c r="CI153" s="1959"/>
      <c r="CJ153" s="1959"/>
      <c r="CK153" s="1959"/>
      <c r="CL153" s="1959"/>
      <c r="CM153" s="1959"/>
      <c r="CN153" s="1959"/>
      <c r="CO153" s="1959"/>
      <c r="CP153" s="1959"/>
      <c r="CQ153" s="1959"/>
      <c r="CR153" s="1959"/>
      <c r="CS153" s="1959"/>
      <c r="CT153" s="1959"/>
      <c r="CU153" s="1959"/>
      <c r="CV153" s="1959"/>
      <c r="CW153" s="1959"/>
      <c r="CX153" s="1959"/>
      <c r="CY153" s="1959"/>
      <c r="CZ153" s="1959"/>
      <c r="DA153" s="1959"/>
      <c r="DB153" s="1959"/>
      <c r="DC153" s="1959"/>
      <c r="DD153" s="1959"/>
      <c r="DE153" s="1959"/>
      <c r="DF153" s="1959"/>
      <c r="DG153" s="1959"/>
      <c r="DH153" s="1959"/>
      <c r="DI153" s="1959"/>
      <c r="DJ153" s="1959"/>
      <c r="DK153" s="1959"/>
      <c r="DL153" s="1959"/>
      <c r="DM153" s="1959"/>
      <c r="DN153" s="1959"/>
      <c r="DO153" s="1959"/>
      <c r="DP153" s="1959"/>
      <c r="DQ153" s="1959"/>
      <c r="DR153" s="1959"/>
      <c r="DS153" s="1959"/>
      <c r="DT153" s="1959"/>
      <c r="DU153" s="1959"/>
      <c r="DV153" s="1959"/>
      <c r="DW153" s="1959"/>
      <c r="DX153" s="1959"/>
      <c r="DY153" s="1959"/>
      <c r="DZ153" s="1959"/>
      <c r="EA153" s="1959"/>
      <c r="EB153" s="1959"/>
      <c r="EC153" s="1959"/>
      <c r="ED153" s="1959"/>
      <c r="EE153" s="1959"/>
      <c r="EF153" s="1959"/>
      <c r="EG153" s="1959"/>
      <c r="EH153" s="1959"/>
      <c r="EI153" s="1959"/>
      <c r="EJ153" s="1959"/>
      <c r="EK153" s="1959"/>
      <c r="EL153" s="1959"/>
      <c r="EM153" s="1959"/>
      <c r="EN153" s="1959"/>
      <c r="EO153" s="1959"/>
    </row>
    <row r="154" spans="2:145" s="1958" customFormat="1">
      <c r="B154" s="433"/>
      <c r="C154" s="434" t="s">
        <v>313</v>
      </c>
      <c r="D154" s="3944"/>
      <c r="E154" s="4699"/>
      <c r="F154" s="4699"/>
      <c r="G154" s="4700"/>
      <c r="H154" s="4700"/>
      <c r="I154" s="4700"/>
      <c r="J154" s="4700"/>
      <c r="K154" s="4700"/>
      <c r="L154" s="4700"/>
      <c r="M154" s="4701"/>
      <c r="N154" s="1959"/>
      <c r="R154" s="1959"/>
      <c r="S154" s="1959"/>
      <c r="T154" s="1959"/>
      <c r="U154" s="3363"/>
      <c r="V154" s="1961"/>
      <c r="W154" s="1959"/>
      <c r="X154" s="1959"/>
      <c r="Y154" s="4419"/>
      <c r="Z154" s="4536"/>
      <c r="AA154" s="4330"/>
      <c r="AB154" s="4282"/>
      <c r="AC154" s="4425"/>
      <c r="AD154" s="4425"/>
      <c r="AE154" s="4425"/>
      <c r="AF154" s="4425"/>
      <c r="AG154" s="4425"/>
      <c r="AH154" s="4425"/>
      <c r="AI154" s="4425"/>
      <c r="AJ154" s="4425"/>
      <c r="AK154" s="4425"/>
      <c r="AL154" s="4425"/>
      <c r="AM154" s="4425"/>
      <c r="AN154" s="4425"/>
      <c r="AO154" s="4425"/>
      <c r="AP154" s="4425"/>
      <c r="AQ154" s="4282"/>
      <c r="AR154" s="4416"/>
      <c r="AS154" s="4425"/>
      <c r="AT154" s="4425"/>
      <c r="AU154" s="4425"/>
      <c r="AV154" s="4425"/>
      <c r="AW154" s="4425"/>
      <c r="AX154" s="4425"/>
      <c r="AY154" s="4425"/>
      <c r="AZ154" s="4425"/>
      <c r="BA154" s="4425"/>
      <c r="BB154" s="4425"/>
      <c r="BC154" s="4425"/>
      <c r="BD154" s="4425"/>
      <c r="BE154" s="4425"/>
      <c r="BF154" s="4425"/>
      <c r="BG154" s="4416"/>
      <c r="BH154" s="1959"/>
      <c r="BI154" s="1959"/>
      <c r="BJ154" s="1959"/>
      <c r="BK154" s="1959"/>
      <c r="BL154" s="1959"/>
      <c r="BM154" s="1959"/>
      <c r="BN154" s="1959"/>
      <c r="BO154" s="1959"/>
      <c r="BP154" s="1959"/>
      <c r="BQ154" s="1959"/>
      <c r="BR154" s="1959"/>
      <c r="BS154" s="1959"/>
      <c r="BT154" s="1959"/>
      <c r="BU154" s="1959"/>
      <c r="BV154" s="1959"/>
      <c r="BW154" s="1959"/>
      <c r="BX154" s="1959"/>
      <c r="BY154" s="1959"/>
      <c r="BZ154" s="1959"/>
      <c r="CA154" s="1959"/>
      <c r="CB154" s="1959"/>
      <c r="CC154" s="1959"/>
      <c r="CD154" s="1959"/>
      <c r="CE154" s="1959"/>
      <c r="CF154" s="1959"/>
      <c r="CG154" s="1959"/>
      <c r="CH154" s="1959"/>
      <c r="CI154" s="1959"/>
      <c r="CJ154" s="1959"/>
      <c r="CK154" s="1959"/>
      <c r="CL154" s="1959"/>
      <c r="CM154" s="1959"/>
      <c r="CN154" s="1959"/>
      <c r="CO154" s="1959"/>
      <c r="CP154" s="1959"/>
      <c r="CQ154" s="1959"/>
      <c r="CR154" s="1959"/>
      <c r="CS154" s="1959"/>
      <c r="CT154" s="1959"/>
      <c r="CU154" s="1959"/>
      <c r="CV154" s="1959"/>
      <c r="CW154" s="1959"/>
      <c r="CX154" s="1959"/>
      <c r="CY154" s="1959"/>
      <c r="CZ154" s="1959"/>
      <c r="DA154" s="1959"/>
      <c r="DB154" s="1959"/>
      <c r="DC154" s="1959"/>
      <c r="DD154" s="1959"/>
      <c r="DE154" s="1959"/>
      <c r="DF154" s="1959"/>
      <c r="DG154" s="1959"/>
      <c r="DH154" s="1959"/>
      <c r="DI154" s="1959"/>
      <c r="DJ154" s="1959"/>
      <c r="DK154" s="1959"/>
      <c r="DL154" s="1959"/>
      <c r="DM154" s="1959"/>
      <c r="DN154" s="1959"/>
      <c r="DO154" s="1959"/>
      <c r="DP154" s="1959"/>
      <c r="DQ154" s="1959"/>
      <c r="DR154" s="1959"/>
      <c r="DS154" s="1959"/>
      <c r="DT154" s="1959"/>
      <c r="DU154" s="1959"/>
      <c r="DV154" s="1959"/>
      <c r="DW154" s="1959"/>
      <c r="DX154" s="1959"/>
      <c r="DY154" s="1959"/>
      <c r="DZ154" s="1959"/>
      <c r="EA154" s="1959"/>
      <c r="EB154" s="1959"/>
      <c r="EC154" s="1959"/>
      <c r="ED154" s="1959"/>
      <c r="EE154" s="1959"/>
      <c r="EF154" s="1959"/>
      <c r="EG154" s="1959"/>
      <c r="EH154" s="1959"/>
      <c r="EI154" s="1959"/>
      <c r="EJ154" s="1959"/>
      <c r="EK154" s="1959"/>
      <c r="EL154" s="1959"/>
      <c r="EM154" s="1959"/>
      <c r="EN154" s="1959"/>
      <c r="EO154" s="1959"/>
    </row>
    <row r="155" spans="2:145" s="1958" customFormat="1">
      <c r="B155" s="435"/>
      <c r="C155" s="434" t="s">
        <v>314</v>
      </c>
      <c r="D155" s="3944"/>
      <c r="E155" s="4699"/>
      <c r="F155" s="4699"/>
      <c r="G155" s="4700"/>
      <c r="H155" s="4700"/>
      <c r="I155" s="4700"/>
      <c r="J155" s="4700"/>
      <c r="K155" s="4700"/>
      <c r="L155" s="4700"/>
      <c r="M155" s="4701"/>
      <c r="N155" s="1959"/>
      <c r="R155" s="1959"/>
      <c r="S155" s="1959"/>
      <c r="T155" s="1959"/>
      <c r="U155" s="3363"/>
      <c r="V155" s="1961"/>
      <c r="W155" s="1959"/>
      <c r="X155" s="1959"/>
      <c r="Y155" s="4330"/>
      <c r="Z155" s="4330"/>
      <c r="AA155" s="4330"/>
      <c r="AB155" s="4282"/>
      <c r="AC155" s="4425"/>
      <c r="AD155" s="4425"/>
      <c r="AE155" s="4425"/>
      <c r="AF155" s="4425"/>
      <c r="AG155" s="4425"/>
      <c r="AH155" s="4425"/>
      <c r="AI155" s="4425"/>
      <c r="AJ155" s="4425"/>
      <c r="AK155" s="4425"/>
      <c r="AL155" s="4425"/>
      <c r="AM155" s="4425"/>
      <c r="AN155" s="4425"/>
      <c r="AO155" s="4425"/>
      <c r="AP155" s="4425"/>
      <c r="AQ155" s="4282"/>
      <c r="AR155" s="4416"/>
      <c r="AS155" s="4891">
        <f>SUM(AS7:BF151)</f>
        <v>0</v>
      </c>
      <c r="AT155" s="4425"/>
      <c r="AU155" s="4425"/>
      <c r="AV155" s="4425"/>
      <c r="AW155" s="4425"/>
      <c r="AX155" s="4425"/>
      <c r="AY155" s="4425"/>
      <c r="AZ155" s="4425"/>
      <c r="BA155" s="4425"/>
      <c r="BB155" s="4425"/>
      <c r="BC155" s="4425"/>
      <c r="BD155" s="4425"/>
      <c r="BE155" s="4425"/>
      <c r="BF155" s="4425"/>
      <c r="BG155" s="4416"/>
      <c r="BH155" s="1959"/>
      <c r="BI155" s="1959"/>
      <c r="BJ155" s="1959"/>
      <c r="BK155" s="1959"/>
      <c r="BL155" s="1959"/>
      <c r="BM155" s="1959"/>
      <c r="BN155" s="1959"/>
      <c r="BO155" s="1959"/>
      <c r="BP155" s="1959"/>
      <c r="BQ155" s="1959"/>
      <c r="BR155" s="1959"/>
      <c r="BS155" s="1959"/>
      <c r="BT155" s="1959"/>
      <c r="BU155" s="1959"/>
      <c r="BV155" s="1959"/>
      <c r="BW155" s="1959"/>
      <c r="BX155" s="1959"/>
      <c r="BY155" s="1959"/>
      <c r="BZ155" s="1959"/>
      <c r="CA155" s="1959"/>
      <c r="CB155" s="1959"/>
      <c r="CC155" s="1959"/>
      <c r="CD155" s="1959"/>
      <c r="CE155" s="1959"/>
      <c r="CF155" s="1959"/>
      <c r="CG155" s="1959"/>
      <c r="CH155" s="1959"/>
      <c r="CI155" s="1959"/>
      <c r="CJ155" s="1959"/>
      <c r="CK155" s="1959"/>
      <c r="CL155" s="1959"/>
      <c r="CM155" s="1959"/>
      <c r="CN155" s="1959"/>
      <c r="CO155" s="1959"/>
      <c r="CP155" s="1959"/>
      <c r="CQ155" s="1959"/>
      <c r="CR155" s="1959"/>
      <c r="CS155" s="1959"/>
      <c r="CT155" s="1959"/>
      <c r="CU155" s="1959"/>
      <c r="CV155" s="1959"/>
      <c r="CW155" s="1959"/>
      <c r="CX155" s="1959"/>
      <c r="CY155" s="1959"/>
      <c r="CZ155" s="1959"/>
      <c r="DA155" s="1959"/>
      <c r="DB155" s="1959"/>
      <c r="DC155" s="1959"/>
      <c r="DD155" s="1959"/>
      <c r="DE155" s="1959"/>
      <c r="DF155" s="1959"/>
      <c r="DG155" s="1959"/>
      <c r="DH155" s="1959"/>
      <c r="DI155" s="1959"/>
      <c r="DJ155" s="1959"/>
      <c r="DK155" s="1959"/>
      <c r="DL155" s="1959"/>
      <c r="DM155" s="1959"/>
      <c r="DN155" s="1959"/>
      <c r="DO155" s="1959"/>
      <c r="DP155" s="1959"/>
      <c r="DQ155" s="1959"/>
      <c r="DR155" s="1959"/>
      <c r="DS155" s="1959"/>
      <c r="DT155" s="1959"/>
      <c r="DU155" s="1959"/>
      <c r="DV155" s="1959"/>
      <c r="DW155" s="1959"/>
      <c r="DX155" s="1959"/>
      <c r="DY155" s="1959"/>
      <c r="DZ155" s="1959"/>
      <c r="EA155" s="1959"/>
      <c r="EB155" s="1959"/>
      <c r="EC155" s="1959"/>
      <c r="ED155" s="1959"/>
      <c r="EE155" s="1959"/>
      <c r="EF155" s="1959"/>
      <c r="EG155" s="1959"/>
      <c r="EH155" s="1959"/>
      <c r="EI155" s="1959"/>
      <c r="EJ155" s="1959"/>
      <c r="EK155" s="1959"/>
      <c r="EL155" s="1959"/>
      <c r="EM155" s="1959"/>
      <c r="EN155" s="1959"/>
      <c r="EO155" s="1959"/>
    </row>
    <row r="156" spans="2:145" s="1958" customFormat="1">
      <c r="B156" s="436"/>
      <c r="C156" s="434" t="s">
        <v>315</v>
      </c>
      <c r="D156" s="4697"/>
      <c r="E156" s="1959"/>
      <c r="F156" s="1959"/>
      <c r="G156" s="1959"/>
      <c r="H156" s="1959"/>
      <c r="I156" s="1959"/>
      <c r="J156" s="1959"/>
      <c r="K156" s="1959"/>
      <c r="L156" s="1959"/>
      <c r="M156" s="1959"/>
      <c r="N156" s="1959"/>
      <c r="U156" s="3363"/>
      <c r="V156" s="4698"/>
      <c r="W156" s="1959"/>
      <c r="Y156" s="4330"/>
      <c r="Z156" s="4330"/>
      <c r="AA156" s="4330"/>
      <c r="AB156" s="4282"/>
      <c r="AC156" s="4425"/>
      <c r="AD156" s="4425"/>
      <c r="AE156" s="4425"/>
      <c r="AF156" s="4425"/>
      <c r="AG156" s="4425"/>
      <c r="AH156" s="4425"/>
      <c r="AI156" s="4425"/>
      <c r="AJ156" s="4425"/>
      <c r="AK156" s="4425"/>
      <c r="AL156" s="4425"/>
      <c r="AM156" s="4425"/>
      <c r="AN156" s="4425"/>
      <c r="AO156" s="4425"/>
      <c r="AP156" s="4425"/>
      <c r="AQ156" s="4282"/>
      <c r="AR156" s="4416"/>
      <c r="AS156" s="4425"/>
      <c r="AT156" s="4425"/>
      <c r="AU156" s="4425"/>
      <c r="AV156" s="4425"/>
      <c r="AW156" s="4425"/>
      <c r="AX156" s="4425"/>
      <c r="AY156" s="4425"/>
      <c r="AZ156" s="4425"/>
      <c r="BA156" s="4425"/>
      <c r="BB156" s="4425"/>
      <c r="BC156" s="4425"/>
      <c r="BD156" s="4425"/>
      <c r="BE156" s="4425"/>
      <c r="BF156" s="4425"/>
      <c r="BG156" s="4416"/>
      <c r="BH156" s="1959"/>
      <c r="BI156" s="1959"/>
      <c r="BJ156" s="1959"/>
      <c r="BK156" s="1959"/>
      <c r="BL156" s="1959"/>
      <c r="BM156" s="1959"/>
      <c r="BN156" s="1959"/>
      <c r="BO156" s="1959"/>
      <c r="BP156" s="1959"/>
      <c r="BQ156" s="1959"/>
      <c r="BR156" s="1959"/>
      <c r="BS156" s="1959"/>
      <c r="BT156" s="1959"/>
      <c r="BU156" s="1959"/>
      <c r="BV156" s="1959"/>
      <c r="BW156" s="1959"/>
      <c r="BX156" s="1959"/>
      <c r="BY156" s="1959"/>
      <c r="BZ156" s="1959"/>
      <c r="CA156" s="1959"/>
      <c r="CB156" s="1959"/>
      <c r="CC156" s="1959"/>
      <c r="CD156" s="1959"/>
      <c r="CE156" s="1959"/>
      <c r="CF156" s="1959"/>
      <c r="CG156" s="1959"/>
      <c r="CH156" s="1959"/>
      <c r="CI156" s="1959"/>
      <c r="CJ156" s="1959"/>
      <c r="CK156" s="1959"/>
      <c r="CL156" s="1959"/>
      <c r="CM156" s="1959"/>
      <c r="CN156" s="1959"/>
      <c r="CO156" s="1959"/>
      <c r="CP156" s="1959"/>
      <c r="CQ156" s="1959"/>
      <c r="CR156" s="1959"/>
      <c r="CS156" s="1959"/>
      <c r="CT156" s="1959"/>
      <c r="CU156" s="1959"/>
      <c r="CV156" s="1959"/>
      <c r="CW156" s="1959"/>
      <c r="CX156" s="1959"/>
      <c r="CY156" s="1959"/>
      <c r="CZ156" s="1959"/>
      <c r="DA156" s="1959"/>
      <c r="DB156" s="1959"/>
      <c r="DC156" s="1959"/>
      <c r="DD156" s="1959"/>
      <c r="DE156" s="1959"/>
      <c r="DF156" s="1959"/>
      <c r="DG156" s="1959"/>
      <c r="DH156" s="1959"/>
      <c r="DI156" s="1959"/>
      <c r="DJ156" s="1959"/>
      <c r="DK156" s="1959"/>
      <c r="DL156" s="1959"/>
      <c r="DM156" s="1959"/>
      <c r="DN156" s="1959"/>
      <c r="DO156" s="1959"/>
      <c r="DP156" s="1959"/>
      <c r="DQ156" s="1959"/>
      <c r="DR156" s="1959"/>
      <c r="DS156" s="1959"/>
      <c r="DT156" s="1959"/>
      <c r="DU156" s="1959"/>
      <c r="DV156" s="1959"/>
      <c r="DW156" s="1959"/>
      <c r="DX156" s="1959"/>
      <c r="DY156" s="1959"/>
      <c r="DZ156" s="1959"/>
      <c r="EA156" s="1959"/>
      <c r="EB156" s="1959"/>
      <c r="EC156" s="1959"/>
      <c r="ED156" s="1959"/>
      <c r="EE156" s="1959"/>
      <c r="EF156" s="1959"/>
      <c r="EG156" s="1959"/>
      <c r="EH156" s="1959"/>
      <c r="EI156" s="1959"/>
      <c r="EJ156" s="1959"/>
      <c r="EK156" s="1959"/>
      <c r="EL156" s="1959"/>
      <c r="EM156" s="1959"/>
      <c r="EN156" s="1959"/>
      <c r="EO156" s="1959"/>
    </row>
    <row r="157" spans="2:145" s="1958" customFormat="1">
      <c r="B157" s="2808"/>
      <c r="C157" s="434" t="s">
        <v>316</v>
      </c>
      <c r="D157" s="1980"/>
      <c r="U157" s="1982"/>
      <c r="V157" s="4698"/>
      <c r="W157" s="1959"/>
      <c r="Y157" s="4330"/>
      <c r="Z157" s="4330"/>
      <c r="AA157" s="4330"/>
      <c r="AB157" s="4282"/>
      <c r="AC157" s="4425"/>
      <c r="AD157" s="4425"/>
      <c r="AE157" s="4425"/>
      <c r="AF157" s="4425"/>
      <c r="AG157" s="4425"/>
      <c r="AH157" s="4425"/>
      <c r="AI157" s="4425"/>
      <c r="AJ157" s="4425"/>
      <c r="AK157" s="4425"/>
      <c r="AL157" s="4425"/>
      <c r="AM157" s="4425"/>
      <c r="AN157" s="4425"/>
      <c r="AO157" s="4425"/>
      <c r="AP157" s="4425"/>
      <c r="AQ157" s="4282"/>
      <c r="AR157" s="4416"/>
      <c r="AS157" s="4425"/>
      <c r="AT157" s="4425"/>
      <c r="AU157" s="4425"/>
      <c r="AV157" s="4425"/>
      <c r="AW157" s="4425"/>
      <c r="AX157" s="4425"/>
      <c r="AY157" s="4425"/>
      <c r="AZ157" s="4425"/>
      <c r="BA157" s="4425"/>
      <c r="BB157" s="4425"/>
      <c r="BC157" s="4425"/>
      <c r="BD157" s="4425"/>
      <c r="BE157" s="4425"/>
      <c r="BF157" s="4425"/>
      <c r="BG157" s="4416"/>
      <c r="BH157" s="1959"/>
      <c r="BI157" s="1959"/>
      <c r="BJ157" s="1959"/>
      <c r="BK157" s="1959"/>
      <c r="BL157" s="1959"/>
      <c r="BM157" s="1959"/>
      <c r="BN157" s="1959"/>
      <c r="BO157" s="1959"/>
      <c r="BP157" s="1959"/>
      <c r="BQ157" s="1959"/>
      <c r="BR157" s="1959"/>
      <c r="BS157" s="1959"/>
      <c r="BT157" s="1959"/>
      <c r="BU157" s="1959"/>
      <c r="BV157" s="1959"/>
      <c r="BW157" s="1959"/>
      <c r="BX157" s="1959"/>
      <c r="BY157" s="1959"/>
      <c r="BZ157" s="1959"/>
      <c r="CA157" s="1959"/>
      <c r="CB157" s="1959"/>
      <c r="CC157" s="1959"/>
      <c r="CD157" s="1959"/>
      <c r="CE157" s="1959"/>
      <c r="CF157" s="1959"/>
      <c r="CG157" s="1959"/>
      <c r="CH157" s="1959"/>
      <c r="CI157" s="1959"/>
      <c r="CJ157" s="1959"/>
      <c r="CK157" s="1959"/>
      <c r="CL157" s="1959"/>
      <c r="CM157" s="1959"/>
      <c r="CN157" s="1959"/>
      <c r="CO157" s="1959"/>
      <c r="CP157" s="1959"/>
      <c r="CQ157" s="1959"/>
      <c r="CR157" s="1959"/>
      <c r="CS157" s="1959"/>
      <c r="CT157" s="1959"/>
      <c r="CU157" s="1959"/>
      <c r="CV157" s="1959"/>
      <c r="CW157" s="1959"/>
      <c r="CX157" s="1959"/>
      <c r="CY157" s="1959"/>
      <c r="CZ157" s="1959"/>
      <c r="DA157" s="1959"/>
      <c r="DB157" s="1959"/>
      <c r="DC157" s="1959"/>
      <c r="DD157" s="1959"/>
      <c r="DE157" s="1959"/>
      <c r="DF157" s="1959"/>
      <c r="DG157" s="1959"/>
      <c r="DH157" s="1959"/>
      <c r="DI157" s="1959"/>
      <c r="DJ157" s="1959"/>
      <c r="DK157" s="1959"/>
      <c r="DL157" s="1959"/>
      <c r="DM157" s="1959"/>
      <c r="DN157" s="1959"/>
      <c r="DO157" s="1959"/>
      <c r="DP157" s="1959"/>
      <c r="DQ157" s="1959"/>
      <c r="DR157" s="1959"/>
      <c r="DS157" s="1959"/>
      <c r="DT157" s="1959"/>
      <c r="DU157" s="1959"/>
      <c r="DV157" s="1959"/>
      <c r="DW157" s="1959"/>
      <c r="DX157" s="1959"/>
      <c r="DY157" s="1959"/>
      <c r="DZ157" s="1959"/>
      <c r="EA157" s="1959"/>
      <c r="EB157" s="1959"/>
      <c r="EC157" s="1959"/>
      <c r="ED157" s="1959"/>
      <c r="EE157" s="1959"/>
      <c r="EF157" s="1959"/>
      <c r="EG157" s="1959"/>
      <c r="EH157" s="1959"/>
      <c r="EI157" s="1959"/>
      <c r="EJ157" s="1959"/>
      <c r="EK157" s="1959"/>
      <c r="EL157" s="1959"/>
      <c r="EM157" s="1959"/>
      <c r="EN157" s="1959"/>
      <c r="EO157" s="1959"/>
    </row>
    <row r="158" spans="2:145" s="1958" customFormat="1" ht="15" thickBot="1">
      <c r="C158" s="1034"/>
      <c r="D158" s="1980"/>
      <c r="U158" s="1983"/>
      <c r="V158" s="4698"/>
      <c r="W158" s="1959"/>
      <c r="Y158" s="4330"/>
      <c r="Z158" s="4330"/>
      <c r="AA158" s="4330"/>
      <c r="AB158" s="4282"/>
      <c r="AC158" s="4425"/>
      <c r="AD158" s="4425"/>
      <c r="AE158" s="4425"/>
      <c r="AF158" s="4425"/>
      <c r="AG158" s="4425"/>
      <c r="AH158" s="4425"/>
      <c r="AI158" s="4425"/>
      <c r="AJ158" s="4425"/>
      <c r="AK158" s="4425"/>
      <c r="AL158" s="4425"/>
      <c r="AM158" s="4425"/>
      <c r="AN158" s="4425"/>
      <c r="AO158" s="4425"/>
      <c r="AP158" s="4425"/>
      <c r="AQ158" s="4282"/>
      <c r="AR158" s="4416"/>
      <c r="AS158" s="4425"/>
      <c r="AT158" s="4425"/>
      <c r="AU158" s="4425"/>
      <c r="AV158" s="4425"/>
      <c r="AW158" s="4425"/>
      <c r="AX158" s="4425"/>
      <c r="AY158" s="4425"/>
      <c r="AZ158" s="4425"/>
      <c r="BA158" s="4425"/>
      <c r="BB158" s="4425"/>
      <c r="BC158" s="4425"/>
      <c r="BD158" s="4425"/>
      <c r="BE158" s="4425"/>
      <c r="BF158" s="4425"/>
      <c r="BG158" s="4416"/>
      <c r="BH158" s="1959"/>
      <c r="BI158" s="1959"/>
      <c r="BJ158" s="1959"/>
      <c r="BK158" s="1959"/>
      <c r="BL158" s="1959"/>
      <c r="BM158" s="1959"/>
      <c r="BN158" s="1959"/>
      <c r="BO158" s="1959"/>
      <c r="BP158" s="1959"/>
      <c r="BQ158" s="1959"/>
      <c r="BR158" s="1959"/>
      <c r="BS158" s="1959"/>
      <c r="BT158" s="1959"/>
      <c r="BU158" s="1959"/>
      <c r="BV158" s="1959"/>
      <c r="BW158" s="1959"/>
      <c r="BX158" s="1959"/>
      <c r="BY158" s="1959"/>
      <c r="BZ158" s="1959"/>
      <c r="CA158" s="1959"/>
      <c r="CB158" s="1959"/>
      <c r="CC158" s="1959"/>
      <c r="CD158" s="1959"/>
      <c r="CE158" s="1959"/>
      <c r="CF158" s="1959"/>
      <c r="CG158" s="1959"/>
      <c r="CH158" s="1959"/>
      <c r="CI158" s="1959"/>
      <c r="CJ158" s="1959"/>
      <c r="CK158" s="1959"/>
      <c r="CL158" s="1959"/>
      <c r="CM158" s="1959"/>
      <c r="CN158" s="1959"/>
      <c r="CO158" s="1959"/>
      <c r="CP158" s="1959"/>
      <c r="CQ158" s="1959"/>
      <c r="CR158" s="1959"/>
      <c r="CS158" s="1959"/>
      <c r="CT158" s="1959"/>
      <c r="CU158" s="1959"/>
      <c r="CV158" s="1959"/>
      <c r="CW158" s="1959"/>
      <c r="CX158" s="1959"/>
      <c r="CY158" s="1959"/>
      <c r="CZ158" s="1959"/>
      <c r="DA158" s="1959"/>
      <c r="DB158" s="1959"/>
      <c r="DC158" s="1959"/>
      <c r="DD158" s="1959"/>
      <c r="DE158" s="1959"/>
      <c r="DF158" s="1959"/>
      <c r="DG158" s="1959"/>
      <c r="DH158" s="1959"/>
      <c r="DI158" s="1959"/>
      <c r="DJ158" s="1959"/>
      <c r="DK158" s="1959"/>
      <c r="DL158" s="1959"/>
      <c r="DM158" s="1959"/>
      <c r="DN158" s="1959"/>
      <c r="DO158" s="1959"/>
      <c r="DP158" s="1959"/>
      <c r="DQ158" s="1959"/>
      <c r="DR158" s="1959"/>
      <c r="DS158" s="1959"/>
      <c r="DT158" s="1959"/>
      <c r="DU158" s="1959"/>
      <c r="DV158" s="1959"/>
      <c r="DW158" s="1959"/>
      <c r="DX158" s="1959"/>
      <c r="DY158" s="1959"/>
      <c r="DZ158" s="1959"/>
      <c r="EA158" s="1959"/>
      <c r="EB158" s="1959"/>
      <c r="EC158" s="1959"/>
      <c r="ED158" s="1959"/>
      <c r="EE158" s="1959"/>
      <c r="EF158" s="1959"/>
      <c r="EG158" s="1959"/>
      <c r="EH158" s="1959"/>
      <c r="EI158" s="1959"/>
      <c r="EJ158" s="1959"/>
      <c r="EK158" s="1959"/>
      <c r="EL158" s="1959"/>
      <c r="EM158" s="1959"/>
      <c r="EN158" s="1959"/>
      <c r="EO158" s="1959"/>
    </row>
    <row r="159" spans="2:145" s="1958" customFormat="1" ht="16.5" thickBot="1">
      <c r="B159" s="7100" t="s">
        <v>27271</v>
      </c>
      <c r="C159" s="7101"/>
      <c r="D159" s="7101"/>
      <c r="E159" s="7101"/>
      <c r="F159" s="7101"/>
      <c r="G159" s="7101"/>
      <c r="H159" s="7101"/>
      <c r="I159" s="7101"/>
      <c r="J159" s="7101"/>
      <c r="K159" s="7101"/>
      <c r="L159" s="7101"/>
      <c r="M159" s="7101"/>
      <c r="N159" s="7101"/>
      <c r="O159" s="7101"/>
      <c r="P159" s="7102"/>
      <c r="U159" s="1983"/>
      <c r="V159" s="4698"/>
      <c r="W159" s="1959"/>
      <c r="Y159" s="4330"/>
      <c r="Z159" s="4330"/>
      <c r="AA159" s="4330"/>
      <c r="AB159" s="4282"/>
      <c r="AC159" s="4425"/>
      <c r="AD159" s="4425"/>
      <c r="AE159" s="4425"/>
      <c r="AF159" s="4425"/>
      <c r="AG159" s="4425"/>
      <c r="AH159" s="4425"/>
      <c r="AI159" s="4425"/>
      <c r="AJ159" s="4425"/>
      <c r="AK159" s="4425"/>
      <c r="AL159" s="4425"/>
      <c r="AM159" s="4425"/>
      <c r="AN159" s="4425"/>
      <c r="AO159" s="4425"/>
      <c r="AP159" s="4425"/>
      <c r="AQ159" s="4282"/>
      <c r="AR159" s="4416"/>
      <c r="AS159" s="4425"/>
      <c r="AT159" s="4425"/>
      <c r="AU159" s="4425"/>
      <c r="AV159" s="4425"/>
      <c r="AW159" s="4425"/>
      <c r="AX159" s="4425"/>
      <c r="AY159" s="4425"/>
      <c r="AZ159" s="4425"/>
      <c r="BA159" s="4425"/>
      <c r="BB159" s="4425"/>
      <c r="BC159" s="4425"/>
      <c r="BD159" s="4425"/>
      <c r="BE159" s="4425"/>
      <c r="BF159" s="4425"/>
      <c r="BG159" s="4416"/>
      <c r="BH159" s="1959"/>
      <c r="BI159" s="1959"/>
      <c r="BJ159" s="1959"/>
      <c r="BK159" s="1959"/>
      <c r="BL159" s="1959"/>
      <c r="BM159" s="1959"/>
      <c r="BN159" s="1959"/>
      <c r="BO159" s="1959"/>
      <c r="BP159" s="1959"/>
      <c r="BQ159" s="1959"/>
      <c r="BR159" s="1959"/>
      <c r="BS159" s="1959"/>
      <c r="BT159" s="1959"/>
      <c r="BU159" s="1959"/>
      <c r="BV159" s="1959"/>
      <c r="BW159" s="1959"/>
      <c r="BX159" s="1959"/>
      <c r="BY159" s="1959"/>
      <c r="BZ159" s="1959"/>
      <c r="CA159" s="1959"/>
      <c r="CB159" s="1959"/>
      <c r="CC159" s="1959"/>
      <c r="CD159" s="1959"/>
      <c r="CE159" s="1959"/>
      <c r="CF159" s="1959"/>
      <c r="CG159" s="1959"/>
      <c r="CH159" s="1959"/>
      <c r="CI159" s="1959"/>
      <c r="CJ159" s="1959"/>
      <c r="CK159" s="1959"/>
      <c r="CL159" s="1959"/>
      <c r="CM159" s="1959"/>
      <c r="CN159" s="1959"/>
      <c r="CO159" s="1959"/>
      <c r="CP159" s="1959"/>
      <c r="CQ159" s="1959"/>
      <c r="CR159" s="1959"/>
      <c r="CS159" s="1959"/>
      <c r="CT159" s="1959"/>
      <c r="CU159" s="1959"/>
      <c r="CV159" s="1959"/>
      <c r="CW159" s="1959"/>
      <c r="CX159" s="1959"/>
      <c r="CY159" s="1959"/>
      <c r="CZ159" s="1959"/>
      <c r="DA159" s="1959"/>
      <c r="DB159" s="1959"/>
      <c r="DC159" s="1959"/>
      <c r="DD159" s="1959"/>
      <c r="DE159" s="1959"/>
      <c r="DF159" s="1959"/>
      <c r="DG159" s="1959"/>
      <c r="DH159" s="1959"/>
      <c r="DI159" s="1959"/>
      <c r="DJ159" s="1959"/>
      <c r="DK159" s="1959"/>
      <c r="DL159" s="1959"/>
      <c r="DM159" s="1959"/>
      <c r="DN159" s="1959"/>
      <c r="DO159" s="1959"/>
      <c r="DP159" s="1959"/>
      <c r="DQ159" s="1959"/>
      <c r="DR159" s="1959"/>
      <c r="DS159" s="1959"/>
      <c r="DT159" s="1959"/>
      <c r="DU159" s="1959"/>
      <c r="DV159" s="1959"/>
      <c r="DW159" s="1959"/>
      <c r="DX159" s="1959"/>
      <c r="DY159" s="1959"/>
      <c r="DZ159" s="1959"/>
      <c r="EA159" s="1959"/>
      <c r="EB159" s="1959"/>
      <c r="EC159" s="1959"/>
      <c r="ED159" s="1959"/>
      <c r="EE159" s="1959"/>
      <c r="EF159" s="1959"/>
      <c r="EG159" s="1959"/>
      <c r="EH159" s="1959"/>
      <c r="EI159" s="1959"/>
      <c r="EJ159" s="1959"/>
      <c r="EK159" s="1959"/>
      <c r="EL159" s="1959"/>
      <c r="EM159" s="1959"/>
      <c r="EN159" s="1959"/>
      <c r="EO159" s="1959"/>
    </row>
    <row r="160" spans="2:145" s="1958" customFormat="1" ht="16.5" thickBot="1">
      <c r="B160" s="1830"/>
      <c r="C160" s="102"/>
      <c r="D160" s="767"/>
      <c r="E160" s="103"/>
      <c r="F160" s="103"/>
      <c r="G160" s="103"/>
      <c r="H160" s="103"/>
      <c r="I160" s="103"/>
      <c r="J160" s="103"/>
      <c r="K160" s="103"/>
      <c r="L160" s="103"/>
      <c r="M160" s="103"/>
      <c r="N160" s="103"/>
      <c r="O160" s="103"/>
      <c r="P160" s="103"/>
      <c r="U160" s="1983"/>
      <c r="V160" s="4698"/>
      <c r="W160" s="1959"/>
      <c r="Y160" s="4330"/>
      <c r="Z160" s="4330"/>
      <c r="AA160" s="4330"/>
      <c r="AB160" s="4282"/>
      <c r="AC160" s="4425"/>
      <c r="AD160" s="4425"/>
      <c r="AE160" s="4425"/>
      <c r="AF160" s="4425"/>
      <c r="AG160" s="4425"/>
      <c r="AH160" s="4425"/>
      <c r="AI160" s="4425"/>
      <c r="AJ160" s="4425"/>
      <c r="AK160" s="4425"/>
      <c r="AL160" s="4425"/>
      <c r="AM160" s="4425"/>
      <c r="AN160" s="4425"/>
      <c r="AO160" s="4425"/>
      <c r="AP160" s="4425"/>
      <c r="AQ160" s="4282"/>
      <c r="AR160" s="4416"/>
      <c r="AS160" s="4425"/>
      <c r="AT160" s="4425"/>
      <c r="AU160" s="4425"/>
      <c r="AV160" s="4425"/>
      <c r="AW160" s="4425"/>
      <c r="AX160" s="4425"/>
      <c r="AY160" s="4425"/>
      <c r="AZ160" s="4425"/>
      <c r="BA160" s="4425"/>
      <c r="BB160" s="4425"/>
      <c r="BC160" s="4425"/>
      <c r="BD160" s="4425"/>
      <c r="BE160" s="4425"/>
      <c r="BF160" s="4425"/>
      <c r="BG160" s="4416"/>
      <c r="BH160" s="1959"/>
      <c r="BI160" s="1959"/>
      <c r="BJ160" s="1959"/>
      <c r="BK160" s="1959"/>
      <c r="BL160" s="1959"/>
      <c r="BM160" s="1959"/>
      <c r="BN160" s="1959"/>
      <c r="BO160" s="1959"/>
      <c r="BP160" s="1959"/>
      <c r="BQ160" s="1959"/>
      <c r="BR160" s="1959"/>
      <c r="BS160" s="1959"/>
      <c r="BT160" s="1959"/>
      <c r="BU160" s="1959"/>
      <c r="BV160" s="1959"/>
      <c r="BW160" s="1959"/>
      <c r="BX160" s="1959"/>
      <c r="BY160" s="1959"/>
      <c r="BZ160" s="1959"/>
      <c r="CA160" s="1959"/>
      <c r="CB160" s="1959"/>
      <c r="CC160" s="1959"/>
      <c r="CD160" s="1959"/>
      <c r="CE160" s="1959"/>
      <c r="CF160" s="1959"/>
      <c r="CG160" s="1959"/>
      <c r="CH160" s="1959"/>
      <c r="CI160" s="1959"/>
      <c r="CJ160" s="1959"/>
      <c r="CK160" s="1959"/>
      <c r="CL160" s="1959"/>
      <c r="CM160" s="1959"/>
      <c r="CN160" s="1959"/>
      <c r="CO160" s="1959"/>
      <c r="CP160" s="1959"/>
      <c r="CQ160" s="1959"/>
      <c r="CR160" s="1959"/>
      <c r="CS160" s="1959"/>
      <c r="CT160" s="1959"/>
      <c r="CU160" s="1959"/>
      <c r="CV160" s="1959"/>
      <c r="CW160" s="1959"/>
      <c r="CX160" s="1959"/>
      <c r="CY160" s="1959"/>
      <c r="CZ160" s="1959"/>
      <c r="DA160" s="1959"/>
      <c r="DB160" s="1959"/>
      <c r="DC160" s="1959"/>
      <c r="DD160" s="1959"/>
      <c r="DE160" s="1959"/>
      <c r="DF160" s="1959"/>
      <c r="DG160" s="1959"/>
      <c r="DH160" s="1959"/>
      <c r="DI160" s="1959"/>
      <c r="DJ160" s="1959"/>
      <c r="DK160" s="1959"/>
      <c r="DL160" s="1959"/>
      <c r="DM160" s="1959"/>
      <c r="DN160" s="1959"/>
      <c r="DO160" s="1959"/>
      <c r="DP160" s="1959"/>
      <c r="DQ160" s="1959"/>
      <c r="DR160" s="1959"/>
      <c r="DS160" s="1959"/>
      <c r="DT160" s="1959"/>
      <c r="DU160" s="1959"/>
      <c r="DV160" s="1959"/>
      <c r="DW160" s="1959"/>
      <c r="DX160" s="1959"/>
      <c r="DY160" s="1959"/>
      <c r="DZ160" s="1959"/>
      <c r="EA160" s="1959"/>
      <c r="EB160" s="1959"/>
      <c r="EC160" s="1959"/>
      <c r="ED160" s="1959"/>
      <c r="EE160" s="1959"/>
      <c r="EF160" s="1959"/>
      <c r="EG160" s="1959"/>
      <c r="EH160" s="1959"/>
      <c r="EI160" s="1959"/>
      <c r="EJ160" s="1959"/>
      <c r="EK160" s="1959"/>
      <c r="EL160" s="1959"/>
      <c r="EM160" s="1959"/>
      <c r="EN160" s="1959"/>
      <c r="EO160" s="1959"/>
    </row>
    <row r="161" spans="2:145" s="1958" customFormat="1" ht="34.5" customHeight="1" thickBot="1">
      <c r="B161" s="7368" t="s">
        <v>27252</v>
      </c>
      <c r="C161" s="7214"/>
      <c r="D161" s="7214"/>
      <c r="E161" s="7214"/>
      <c r="F161" s="7214"/>
      <c r="G161" s="7214"/>
      <c r="H161" s="7214"/>
      <c r="I161" s="7214"/>
      <c r="J161" s="7214"/>
      <c r="K161" s="7214"/>
      <c r="L161" s="7214"/>
      <c r="M161" s="7214"/>
      <c r="N161" s="7214"/>
      <c r="O161" s="7214"/>
      <c r="P161" s="7215"/>
      <c r="U161" s="1983"/>
      <c r="V161" s="4698"/>
      <c r="W161" s="1959"/>
      <c r="Y161" s="4330"/>
      <c r="Z161" s="4330"/>
      <c r="AA161" s="4330"/>
      <c r="AB161" s="4282"/>
      <c r="AC161" s="4425"/>
      <c r="AD161" s="4425"/>
      <c r="AE161" s="4425"/>
      <c r="AF161" s="4425"/>
      <c r="AG161" s="4425"/>
      <c r="AH161" s="4425"/>
      <c r="AI161" s="4425"/>
      <c r="AJ161" s="4425"/>
      <c r="AK161" s="4425"/>
      <c r="AL161" s="4425"/>
      <c r="AM161" s="4425"/>
      <c r="AN161" s="4425"/>
      <c r="AO161" s="4425"/>
      <c r="AP161" s="4425"/>
      <c r="AQ161" s="4282"/>
      <c r="AR161" s="4416"/>
      <c r="AS161" s="4425"/>
      <c r="AT161" s="4425"/>
      <c r="AU161" s="4425"/>
      <c r="AV161" s="4425"/>
      <c r="AW161" s="4425"/>
      <c r="AX161" s="4425"/>
      <c r="AY161" s="4425"/>
      <c r="AZ161" s="4425"/>
      <c r="BA161" s="4425"/>
      <c r="BB161" s="4425"/>
      <c r="BC161" s="4425"/>
      <c r="BD161" s="4425"/>
      <c r="BE161" s="4425"/>
      <c r="BF161" s="4425"/>
      <c r="BG161" s="4416"/>
      <c r="BH161" s="1959"/>
      <c r="BI161" s="1959"/>
      <c r="BJ161" s="1959"/>
      <c r="BK161" s="1959"/>
      <c r="BL161" s="1959"/>
      <c r="BM161" s="1959"/>
      <c r="BN161" s="1959"/>
      <c r="BO161" s="1959"/>
      <c r="BP161" s="1959"/>
      <c r="BQ161" s="1959"/>
      <c r="BR161" s="1959"/>
      <c r="BS161" s="1959"/>
      <c r="BT161" s="1959"/>
      <c r="BU161" s="1959"/>
      <c r="BV161" s="1959"/>
      <c r="BW161" s="1959"/>
      <c r="BX161" s="1959"/>
      <c r="BY161" s="1959"/>
      <c r="BZ161" s="1959"/>
      <c r="CA161" s="1959"/>
      <c r="CB161" s="1959"/>
      <c r="CC161" s="1959"/>
      <c r="CD161" s="1959"/>
      <c r="CE161" s="1959"/>
      <c r="CF161" s="1959"/>
      <c r="CG161" s="1959"/>
      <c r="CH161" s="1959"/>
      <c r="CI161" s="1959"/>
      <c r="CJ161" s="1959"/>
      <c r="CK161" s="1959"/>
      <c r="CL161" s="1959"/>
      <c r="CM161" s="1959"/>
      <c r="CN161" s="1959"/>
      <c r="CO161" s="1959"/>
      <c r="CP161" s="1959"/>
      <c r="CQ161" s="1959"/>
      <c r="CR161" s="1959"/>
      <c r="CS161" s="1959"/>
      <c r="CT161" s="1959"/>
      <c r="CU161" s="1959"/>
      <c r="CV161" s="1959"/>
      <c r="CW161" s="1959"/>
      <c r="CX161" s="1959"/>
      <c r="CY161" s="1959"/>
      <c r="CZ161" s="1959"/>
      <c r="DA161" s="1959"/>
      <c r="DB161" s="1959"/>
      <c r="DC161" s="1959"/>
      <c r="DD161" s="1959"/>
      <c r="DE161" s="1959"/>
      <c r="DF161" s="1959"/>
      <c r="DG161" s="1959"/>
      <c r="DH161" s="1959"/>
      <c r="DI161" s="1959"/>
      <c r="DJ161" s="1959"/>
      <c r="DK161" s="1959"/>
      <c r="DL161" s="1959"/>
      <c r="DM161" s="1959"/>
      <c r="DN161" s="1959"/>
      <c r="DO161" s="1959"/>
      <c r="DP161" s="1959"/>
      <c r="DQ161" s="1959"/>
      <c r="DR161" s="1959"/>
      <c r="DS161" s="1959"/>
      <c r="DT161" s="1959"/>
      <c r="DU161" s="1959"/>
      <c r="DV161" s="1959"/>
      <c r="DW161" s="1959"/>
      <c r="DX161" s="1959"/>
      <c r="DY161" s="1959"/>
      <c r="DZ161" s="1959"/>
      <c r="EA161" s="1959"/>
      <c r="EB161" s="1959"/>
      <c r="EC161" s="1959"/>
      <c r="ED161" s="1959"/>
      <c r="EE161" s="1959"/>
      <c r="EF161" s="1959"/>
      <c r="EG161" s="1959"/>
      <c r="EH161" s="1959"/>
      <c r="EI161" s="1959"/>
      <c r="EJ161" s="1959"/>
      <c r="EK161" s="1959"/>
      <c r="EL161" s="1959"/>
      <c r="EM161" s="1959"/>
      <c r="EN161" s="1959"/>
      <c r="EO161" s="1959"/>
    </row>
    <row r="162" spans="2:145" s="1958" customFormat="1" ht="14.25" customHeight="1" thickBot="1">
      <c r="B162" s="101"/>
      <c r="C162" s="102"/>
      <c r="D162" s="767"/>
      <c r="E162" s="103"/>
      <c r="F162" s="103"/>
      <c r="G162" s="103"/>
      <c r="H162" s="103"/>
      <c r="I162" s="103"/>
      <c r="J162" s="103"/>
      <c r="K162" s="103"/>
      <c r="L162" s="103"/>
      <c r="M162" s="103"/>
      <c r="N162" s="103"/>
      <c r="O162" s="103"/>
      <c r="P162" s="103"/>
      <c r="U162" s="1983"/>
      <c r="V162" s="4698"/>
      <c r="W162" s="1959"/>
      <c r="Y162" s="4330"/>
      <c r="Z162" s="4330"/>
      <c r="AA162" s="4330"/>
      <c r="AB162" s="4282"/>
      <c r="AC162" s="4425"/>
      <c r="AD162" s="4425"/>
      <c r="AE162" s="4425"/>
      <c r="AF162" s="4425"/>
      <c r="AG162" s="4425"/>
      <c r="AH162" s="4425"/>
      <c r="AI162" s="4425"/>
      <c r="AJ162" s="4425"/>
      <c r="AK162" s="4425"/>
      <c r="AL162" s="4425"/>
      <c r="AM162" s="4425"/>
      <c r="AN162" s="4425"/>
      <c r="AO162" s="4425"/>
      <c r="AP162" s="4425"/>
      <c r="AQ162" s="4282"/>
      <c r="AR162" s="4416"/>
      <c r="AS162" s="4425"/>
      <c r="AT162" s="4425"/>
      <c r="AU162" s="4425"/>
      <c r="AV162" s="4425"/>
      <c r="AW162" s="4425"/>
      <c r="AX162" s="4425"/>
      <c r="AY162" s="4425"/>
      <c r="AZ162" s="4425"/>
      <c r="BA162" s="4425"/>
      <c r="BB162" s="4425"/>
      <c r="BC162" s="4425"/>
      <c r="BD162" s="4425"/>
      <c r="BE162" s="4425"/>
      <c r="BF162" s="4425"/>
      <c r="BG162" s="4416"/>
      <c r="BH162" s="1959"/>
      <c r="BI162" s="1959"/>
      <c r="BJ162" s="1959"/>
      <c r="BK162" s="1959"/>
      <c r="BL162" s="1959"/>
      <c r="BM162" s="1959"/>
      <c r="BN162" s="1959"/>
      <c r="BO162" s="1959"/>
      <c r="BP162" s="1959"/>
      <c r="BQ162" s="1959"/>
      <c r="BR162" s="1959"/>
      <c r="BS162" s="1959"/>
      <c r="BT162" s="1959"/>
      <c r="BU162" s="1959"/>
      <c r="BV162" s="1959"/>
      <c r="BW162" s="1959"/>
      <c r="BX162" s="1959"/>
      <c r="BY162" s="1959"/>
      <c r="BZ162" s="1959"/>
      <c r="CA162" s="1959"/>
      <c r="CB162" s="1959"/>
      <c r="CC162" s="1959"/>
      <c r="CD162" s="1959"/>
      <c r="CE162" s="1959"/>
      <c r="CF162" s="1959"/>
      <c r="CG162" s="1959"/>
      <c r="CH162" s="1959"/>
      <c r="CI162" s="1959"/>
      <c r="CJ162" s="1959"/>
      <c r="CK162" s="1959"/>
      <c r="CL162" s="1959"/>
      <c r="CM162" s="1959"/>
      <c r="CN162" s="1959"/>
      <c r="CO162" s="1959"/>
      <c r="CP162" s="1959"/>
      <c r="CQ162" s="1959"/>
      <c r="CR162" s="1959"/>
      <c r="CS162" s="1959"/>
      <c r="CT162" s="1959"/>
      <c r="CU162" s="1959"/>
      <c r="CV162" s="1959"/>
      <c r="CW162" s="1959"/>
      <c r="CX162" s="1959"/>
      <c r="CY162" s="1959"/>
      <c r="CZ162" s="1959"/>
      <c r="DA162" s="1959"/>
      <c r="DB162" s="1959"/>
      <c r="DC162" s="1959"/>
      <c r="DD162" s="1959"/>
      <c r="DE162" s="1959"/>
      <c r="DF162" s="1959"/>
      <c r="DG162" s="1959"/>
      <c r="DH162" s="1959"/>
      <c r="DI162" s="1959"/>
      <c r="DJ162" s="1959"/>
      <c r="DK162" s="1959"/>
      <c r="DL162" s="1959"/>
      <c r="DM162" s="1959"/>
      <c r="DN162" s="1959"/>
      <c r="DO162" s="1959"/>
      <c r="DP162" s="1959"/>
      <c r="DQ162" s="1959"/>
      <c r="DR162" s="1959"/>
      <c r="DS162" s="1959"/>
      <c r="DT162" s="1959"/>
      <c r="DU162" s="1959"/>
      <c r="DV162" s="1959"/>
      <c r="DW162" s="1959"/>
      <c r="DX162" s="1959"/>
      <c r="DY162" s="1959"/>
      <c r="DZ162" s="1959"/>
      <c r="EA162" s="1959"/>
      <c r="EB162" s="1959"/>
      <c r="EC162" s="1959"/>
      <c r="ED162" s="1959"/>
      <c r="EE162" s="1959"/>
      <c r="EF162" s="1959"/>
      <c r="EG162" s="1959"/>
      <c r="EH162" s="1959"/>
      <c r="EI162" s="1959"/>
      <c r="EJ162" s="1959"/>
      <c r="EK162" s="1959"/>
      <c r="EL162" s="1959"/>
      <c r="EM162" s="1959"/>
      <c r="EN162" s="1959"/>
      <c r="EO162" s="1959"/>
    </row>
    <row r="163" spans="2:145" s="1958" customFormat="1" ht="14.25" customHeight="1">
      <c r="B163" s="195" t="s">
        <v>477</v>
      </c>
      <c r="C163" s="7121" t="s">
        <v>320</v>
      </c>
      <c r="D163" s="7122"/>
      <c r="E163" s="7122"/>
      <c r="F163" s="7122"/>
      <c r="G163" s="7122"/>
      <c r="H163" s="7122"/>
      <c r="I163" s="7122"/>
      <c r="J163" s="7122"/>
      <c r="K163" s="7122"/>
      <c r="L163" s="7122"/>
      <c r="M163" s="7122"/>
      <c r="N163" s="7122"/>
      <c r="O163" s="7122"/>
      <c r="P163" s="7123"/>
      <c r="U163" s="1983"/>
      <c r="V163" s="4698"/>
      <c r="W163" s="1959"/>
      <c r="Y163" s="4330"/>
      <c r="Z163" s="4330"/>
      <c r="AA163" s="4330"/>
      <c r="AB163" s="4282"/>
      <c r="AC163" s="4425"/>
      <c r="AD163" s="4425"/>
      <c r="AE163" s="4425"/>
      <c r="AF163" s="4425"/>
      <c r="AG163" s="4425"/>
      <c r="AH163" s="4425"/>
      <c r="AI163" s="4425"/>
      <c r="AJ163" s="4425"/>
      <c r="AK163" s="4425"/>
      <c r="AL163" s="4425"/>
      <c r="AM163" s="4425"/>
      <c r="AN163" s="4425"/>
      <c r="AO163" s="4425"/>
      <c r="AP163" s="4425"/>
      <c r="AQ163" s="4282"/>
      <c r="AR163" s="4416"/>
      <c r="AS163" s="4425"/>
      <c r="AT163" s="4425"/>
      <c r="AU163" s="4425"/>
      <c r="AV163" s="4425"/>
      <c r="AW163" s="4425"/>
      <c r="AX163" s="4425"/>
      <c r="AY163" s="4425"/>
      <c r="AZ163" s="4425"/>
      <c r="BA163" s="4425"/>
      <c r="BB163" s="4425"/>
      <c r="BC163" s="4425"/>
      <c r="BD163" s="4425"/>
      <c r="BE163" s="4425"/>
      <c r="BF163" s="4425"/>
      <c r="BG163" s="4416"/>
      <c r="BH163" s="1959"/>
      <c r="BI163" s="1959"/>
      <c r="BJ163" s="1959"/>
      <c r="BK163" s="1959"/>
      <c r="BL163" s="1959"/>
      <c r="BM163" s="1959"/>
      <c r="BN163" s="1959"/>
      <c r="BO163" s="1959"/>
      <c r="BP163" s="1959"/>
      <c r="BQ163" s="1959"/>
      <c r="BR163" s="1959"/>
      <c r="BS163" s="1959"/>
      <c r="BT163" s="1959"/>
      <c r="BU163" s="1959"/>
      <c r="BV163" s="1959"/>
      <c r="BW163" s="1959"/>
      <c r="BX163" s="1959"/>
      <c r="BY163" s="1959"/>
      <c r="BZ163" s="1959"/>
      <c r="CA163" s="1959"/>
      <c r="CB163" s="1959"/>
      <c r="CC163" s="1959"/>
      <c r="CD163" s="1959"/>
      <c r="CE163" s="1959"/>
      <c r="CF163" s="1959"/>
      <c r="CG163" s="1959"/>
      <c r="CH163" s="1959"/>
      <c r="CI163" s="1959"/>
      <c r="CJ163" s="1959"/>
      <c r="CK163" s="1959"/>
      <c r="CL163" s="1959"/>
      <c r="CM163" s="1959"/>
      <c r="CN163" s="1959"/>
      <c r="CO163" s="1959"/>
      <c r="CP163" s="1959"/>
      <c r="CQ163" s="1959"/>
      <c r="CR163" s="1959"/>
      <c r="CS163" s="1959"/>
      <c r="CT163" s="1959"/>
      <c r="CU163" s="1959"/>
      <c r="CV163" s="1959"/>
      <c r="CW163" s="1959"/>
      <c r="CX163" s="1959"/>
      <c r="CY163" s="1959"/>
      <c r="CZ163" s="1959"/>
      <c r="DA163" s="1959"/>
      <c r="DB163" s="1959"/>
      <c r="DC163" s="1959"/>
      <c r="DD163" s="1959"/>
      <c r="DE163" s="1959"/>
      <c r="DF163" s="1959"/>
      <c r="DG163" s="1959"/>
      <c r="DH163" s="1959"/>
      <c r="DI163" s="1959"/>
      <c r="DJ163" s="1959"/>
      <c r="DK163" s="1959"/>
      <c r="DL163" s="1959"/>
      <c r="DM163" s="1959"/>
      <c r="DN163" s="1959"/>
      <c r="DO163" s="1959"/>
      <c r="DP163" s="1959"/>
      <c r="DQ163" s="1959"/>
      <c r="DR163" s="1959"/>
      <c r="DS163" s="1959"/>
      <c r="DT163" s="1959"/>
      <c r="DU163" s="1959"/>
      <c r="DV163" s="1959"/>
      <c r="DW163" s="1959"/>
      <c r="DX163" s="1959"/>
      <c r="DY163" s="1959"/>
      <c r="DZ163" s="1959"/>
      <c r="EA163" s="1959"/>
      <c r="EB163" s="1959"/>
      <c r="EC163" s="1959"/>
      <c r="ED163" s="1959"/>
      <c r="EE163" s="1959"/>
      <c r="EF163" s="1959"/>
      <c r="EG163" s="1959"/>
      <c r="EH163" s="1959"/>
      <c r="EI163" s="1959"/>
      <c r="EJ163" s="1959"/>
      <c r="EK163" s="1959"/>
      <c r="EL163" s="1959"/>
      <c r="EM163" s="1959"/>
      <c r="EN163" s="1959"/>
      <c r="EO163" s="1959"/>
    </row>
    <row r="164" spans="2:145" s="1958" customFormat="1" ht="14.25" customHeight="1">
      <c r="B164" s="3100" t="s">
        <v>478</v>
      </c>
      <c r="C164" s="4382" t="str">
        <f>$C$7</f>
        <v xml:space="preserve">Expenditure </v>
      </c>
      <c r="D164" s="3011"/>
      <c r="E164" s="3011"/>
      <c r="F164" s="3011"/>
      <c r="G164" s="3011"/>
      <c r="H164" s="3011"/>
      <c r="I164" s="3011"/>
      <c r="J164" s="3011"/>
      <c r="K164" s="3011"/>
      <c r="L164" s="3011"/>
      <c r="M164" s="3011"/>
      <c r="N164" s="3011"/>
      <c r="O164" s="3011"/>
      <c r="P164" s="3012"/>
      <c r="U164" s="1983"/>
      <c r="V164" s="4698"/>
      <c r="W164" s="1959"/>
      <c r="Y164" s="4330"/>
      <c r="Z164" s="4330"/>
      <c r="AA164" s="4330"/>
      <c r="AB164" s="4282"/>
      <c r="AC164" s="4425"/>
      <c r="AD164" s="4425"/>
      <c r="AE164" s="4425"/>
      <c r="AF164" s="4425"/>
      <c r="AG164" s="4425"/>
      <c r="AH164" s="4425"/>
      <c r="AI164" s="4425"/>
      <c r="AJ164" s="4425"/>
      <c r="AK164" s="4425"/>
      <c r="AL164" s="4425"/>
      <c r="AM164" s="4425"/>
      <c r="AN164" s="4425"/>
      <c r="AO164" s="4425"/>
      <c r="AP164" s="4425"/>
      <c r="AQ164" s="4282"/>
      <c r="AR164" s="4416"/>
      <c r="AS164" s="4425"/>
      <c r="AT164" s="4425"/>
      <c r="AU164" s="4425"/>
      <c r="AV164" s="4425"/>
      <c r="AW164" s="4425"/>
      <c r="AX164" s="4425"/>
      <c r="AY164" s="4425"/>
      <c r="AZ164" s="4425"/>
      <c r="BA164" s="4425"/>
      <c r="BB164" s="4425"/>
      <c r="BC164" s="4425"/>
      <c r="BD164" s="4425"/>
      <c r="BE164" s="4425"/>
      <c r="BF164" s="4425"/>
      <c r="BG164" s="4416"/>
      <c r="BH164" s="1959"/>
      <c r="BI164" s="1959"/>
      <c r="BJ164" s="1959"/>
      <c r="BK164" s="1959"/>
      <c r="BL164" s="1959"/>
      <c r="BM164" s="1959"/>
      <c r="BN164" s="1959"/>
      <c r="BO164" s="1959"/>
      <c r="BP164" s="1959"/>
      <c r="BQ164" s="1959"/>
      <c r="BR164" s="1959"/>
      <c r="BS164" s="1959"/>
      <c r="BT164" s="1959"/>
      <c r="BU164" s="1959"/>
      <c r="BV164" s="1959"/>
      <c r="BW164" s="1959"/>
      <c r="BX164" s="1959"/>
      <c r="BY164" s="1959"/>
      <c r="BZ164" s="1959"/>
      <c r="CA164" s="1959"/>
      <c r="CB164" s="1959"/>
      <c r="CC164" s="1959"/>
      <c r="CD164" s="1959"/>
      <c r="CE164" s="1959"/>
      <c r="CF164" s="1959"/>
      <c r="CG164" s="1959"/>
      <c r="CH164" s="1959"/>
      <c r="CI164" s="1959"/>
      <c r="CJ164" s="1959"/>
      <c r="CK164" s="1959"/>
      <c r="CL164" s="1959"/>
      <c r="CM164" s="1959"/>
      <c r="CN164" s="1959"/>
      <c r="CO164" s="1959"/>
      <c r="CP164" s="1959"/>
      <c r="CQ164" s="1959"/>
      <c r="CR164" s="1959"/>
      <c r="CS164" s="1959"/>
      <c r="CT164" s="1959"/>
      <c r="CU164" s="1959"/>
      <c r="CV164" s="1959"/>
      <c r="CW164" s="1959"/>
      <c r="CX164" s="1959"/>
      <c r="CY164" s="1959"/>
      <c r="CZ164" s="1959"/>
      <c r="DA164" s="1959"/>
      <c r="DB164" s="1959"/>
      <c r="DC164" s="1959"/>
      <c r="DD164" s="1959"/>
      <c r="DE164" s="1959"/>
      <c r="DF164" s="1959"/>
      <c r="DG164" s="1959"/>
      <c r="DH164" s="1959"/>
      <c r="DI164" s="1959"/>
      <c r="DJ164" s="1959"/>
      <c r="DK164" s="1959"/>
      <c r="DL164" s="1959"/>
      <c r="DM164" s="1959"/>
      <c r="DN164" s="1959"/>
      <c r="DO164" s="1959"/>
      <c r="DP164" s="1959"/>
      <c r="DQ164" s="1959"/>
      <c r="DR164" s="1959"/>
      <c r="DS164" s="1959"/>
      <c r="DT164" s="1959"/>
      <c r="DU164" s="1959"/>
      <c r="DV164" s="1959"/>
      <c r="DW164" s="1959"/>
      <c r="DX164" s="1959"/>
      <c r="DY164" s="1959"/>
      <c r="DZ164" s="1959"/>
      <c r="EA164" s="1959"/>
      <c r="EB164" s="1959"/>
      <c r="EC164" s="1959"/>
      <c r="ED164" s="1959"/>
      <c r="EE164" s="1959"/>
      <c r="EF164" s="1959"/>
      <c r="EG164" s="1959"/>
      <c r="EH164" s="1959"/>
      <c r="EI164" s="1959"/>
      <c r="EJ164" s="1959"/>
      <c r="EK164" s="1959"/>
      <c r="EL164" s="1959"/>
      <c r="EM164" s="1959"/>
      <c r="EN164" s="1959"/>
      <c r="EO164" s="1959"/>
    </row>
    <row r="165" spans="2:145" s="1958" customFormat="1" ht="63.75" customHeight="1">
      <c r="B165" s="768">
        <v>1</v>
      </c>
      <c r="C165" s="7457" t="s">
        <v>27789</v>
      </c>
      <c r="D165" s="7458"/>
      <c r="E165" s="7458"/>
      <c r="F165" s="7458"/>
      <c r="G165" s="7458"/>
      <c r="H165" s="7458"/>
      <c r="I165" s="7458"/>
      <c r="J165" s="7458"/>
      <c r="K165" s="7458"/>
      <c r="L165" s="7458"/>
      <c r="M165" s="7458"/>
      <c r="N165" s="7458"/>
      <c r="O165" s="7458"/>
      <c r="P165" s="7459"/>
      <c r="U165" s="1983"/>
      <c r="V165" s="4698"/>
      <c r="W165" s="1959"/>
      <c r="Y165" s="4330"/>
      <c r="Z165" s="4330"/>
      <c r="AA165" s="4330"/>
      <c r="AB165" s="4282"/>
      <c r="AC165" s="4425"/>
      <c r="AD165" s="4425"/>
      <c r="AE165" s="4425"/>
      <c r="AF165" s="4425"/>
      <c r="AG165" s="4425"/>
      <c r="AH165" s="4425"/>
      <c r="AI165" s="4425"/>
      <c r="AJ165" s="4425"/>
      <c r="AK165" s="4425"/>
      <c r="AL165" s="4425"/>
      <c r="AM165" s="4425"/>
      <c r="AN165" s="4425"/>
      <c r="AO165" s="4425"/>
      <c r="AP165" s="4425"/>
      <c r="AQ165" s="4282"/>
      <c r="AR165" s="4416"/>
      <c r="AS165" s="4425"/>
      <c r="AT165" s="4425"/>
      <c r="AU165" s="4425"/>
      <c r="AV165" s="4425"/>
      <c r="AW165" s="4425"/>
      <c r="AX165" s="4425"/>
      <c r="AY165" s="4425"/>
      <c r="AZ165" s="4425"/>
      <c r="BA165" s="4425"/>
      <c r="BB165" s="4425"/>
      <c r="BC165" s="4425"/>
      <c r="BD165" s="4425"/>
      <c r="BE165" s="4425"/>
      <c r="BF165" s="4425"/>
      <c r="BG165" s="4416"/>
      <c r="BH165" s="1959"/>
      <c r="BI165" s="1959"/>
      <c r="BJ165" s="1959"/>
      <c r="BK165" s="1959"/>
      <c r="BL165" s="1959"/>
      <c r="BM165" s="1959"/>
      <c r="BN165" s="1959"/>
      <c r="BO165" s="1959"/>
      <c r="BP165" s="1959"/>
      <c r="BQ165" s="1959"/>
      <c r="BR165" s="1959"/>
      <c r="BS165" s="1959"/>
      <c r="BT165" s="1959"/>
      <c r="BU165" s="1959"/>
      <c r="BV165" s="1959"/>
      <c r="BW165" s="1959"/>
      <c r="BX165" s="1959"/>
      <c r="BY165" s="1959"/>
      <c r="BZ165" s="1959"/>
      <c r="CA165" s="1959"/>
      <c r="CB165" s="1959"/>
      <c r="CC165" s="1959"/>
      <c r="CD165" s="1959"/>
      <c r="CE165" s="1959"/>
      <c r="CF165" s="1959"/>
      <c r="CG165" s="1959"/>
      <c r="CH165" s="1959"/>
      <c r="CI165" s="1959"/>
      <c r="CJ165" s="1959"/>
      <c r="CK165" s="1959"/>
      <c r="CL165" s="1959"/>
      <c r="CM165" s="1959"/>
      <c r="CN165" s="1959"/>
      <c r="CO165" s="1959"/>
      <c r="CP165" s="1959"/>
      <c r="CQ165" s="1959"/>
      <c r="CR165" s="1959"/>
      <c r="CS165" s="1959"/>
      <c r="CT165" s="1959"/>
      <c r="CU165" s="1959"/>
      <c r="CV165" s="1959"/>
      <c r="CW165" s="1959"/>
      <c r="CX165" s="1959"/>
      <c r="CY165" s="1959"/>
      <c r="CZ165" s="1959"/>
      <c r="DA165" s="1959"/>
      <c r="DB165" s="1959"/>
      <c r="DC165" s="1959"/>
      <c r="DD165" s="1959"/>
      <c r="DE165" s="1959"/>
      <c r="DF165" s="1959"/>
      <c r="DG165" s="1959"/>
      <c r="DH165" s="1959"/>
      <c r="DI165" s="1959"/>
      <c r="DJ165" s="1959"/>
      <c r="DK165" s="1959"/>
      <c r="DL165" s="1959"/>
      <c r="DM165" s="1959"/>
      <c r="DN165" s="1959"/>
      <c r="DO165" s="1959"/>
      <c r="DP165" s="1959"/>
      <c r="DQ165" s="1959"/>
      <c r="DR165" s="1959"/>
      <c r="DS165" s="1959"/>
      <c r="DT165" s="1959"/>
      <c r="DU165" s="1959"/>
      <c r="DV165" s="1959"/>
      <c r="DW165" s="1959"/>
      <c r="DX165" s="1959"/>
      <c r="DY165" s="1959"/>
      <c r="DZ165" s="1959"/>
      <c r="EA165" s="1959"/>
      <c r="EB165" s="1959"/>
      <c r="EC165" s="1959"/>
      <c r="ED165" s="1959"/>
      <c r="EE165" s="1959"/>
      <c r="EF165" s="1959"/>
      <c r="EG165" s="1959"/>
      <c r="EH165" s="1959"/>
      <c r="EI165" s="1959"/>
      <c r="EJ165" s="1959"/>
      <c r="EK165" s="1959"/>
      <c r="EL165" s="1959"/>
      <c r="EM165" s="1959"/>
      <c r="EN165" s="1959"/>
      <c r="EO165" s="1959"/>
    </row>
    <row r="166" spans="2:145" s="1958" customFormat="1" ht="75" customHeight="1">
      <c r="B166" s="768">
        <v>2</v>
      </c>
      <c r="C166" s="7457" t="s">
        <v>27253</v>
      </c>
      <c r="D166" s="7458"/>
      <c r="E166" s="7458"/>
      <c r="F166" s="7458"/>
      <c r="G166" s="7458"/>
      <c r="H166" s="7458"/>
      <c r="I166" s="7458"/>
      <c r="J166" s="7458"/>
      <c r="K166" s="7458"/>
      <c r="L166" s="7458"/>
      <c r="M166" s="7458"/>
      <c r="N166" s="7458"/>
      <c r="O166" s="7458"/>
      <c r="P166" s="7459"/>
      <c r="U166" s="1983"/>
      <c r="V166" s="4698"/>
      <c r="W166" s="1959"/>
      <c r="Y166" s="4330"/>
      <c r="Z166" s="4330"/>
      <c r="AA166" s="4330"/>
      <c r="AB166" s="4282"/>
      <c r="AC166" s="4425"/>
      <c r="AD166" s="4425"/>
      <c r="AE166" s="4425"/>
      <c r="AF166" s="4425"/>
      <c r="AG166" s="4425"/>
      <c r="AH166" s="4425"/>
      <c r="AI166" s="4425"/>
      <c r="AJ166" s="4425"/>
      <c r="AK166" s="4425"/>
      <c r="AL166" s="4425"/>
      <c r="AM166" s="4425"/>
      <c r="AN166" s="4425"/>
      <c r="AO166" s="4425"/>
      <c r="AP166" s="4425"/>
      <c r="AQ166" s="4282"/>
      <c r="AR166" s="4416"/>
      <c r="AS166" s="4425"/>
      <c r="AT166" s="4425"/>
      <c r="AU166" s="4425"/>
      <c r="AV166" s="4425"/>
      <c r="AW166" s="4425"/>
      <c r="AX166" s="4425"/>
      <c r="AY166" s="4425"/>
      <c r="AZ166" s="4425"/>
      <c r="BA166" s="4425"/>
      <c r="BB166" s="4425"/>
      <c r="BC166" s="4425"/>
      <c r="BD166" s="4425"/>
      <c r="BE166" s="4425"/>
      <c r="BF166" s="4425"/>
      <c r="BG166" s="4416"/>
      <c r="BH166" s="1959"/>
      <c r="BI166" s="1959"/>
      <c r="BJ166" s="1959"/>
      <c r="BK166" s="1959"/>
      <c r="BL166" s="1959"/>
      <c r="BM166" s="1959"/>
      <c r="BN166" s="1959"/>
      <c r="BO166" s="1959"/>
      <c r="BP166" s="1959"/>
      <c r="BQ166" s="1959"/>
      <c r="BR166" s="1959"/>
      <c r="BS166" s="1959"/>
      <c r="BT166" s="1959"/>
      <c r="BU166" s="1959"/>
      <c r="BV166" s="1959"/>
      <c r="BW166" s="1959"/>
      <c r="BX166" s="1959"/>
      <c r="BY166" s="1959"/>
      <c r="BZ166" s="1959"/>
      <c r="CA166" s="1959"/>
      <c r="CB166" s="1959"/>
      <c r="CC166" s="1959"/>
      <c r="CD166" s="1959"/>
      <c r="CE166" s="1959"/>
      <c r="CF166" s="1959"/>
      <c r="CG166" s="1959"/>
      <c r="CH166" s="1959"/>
      <c r="CI166" s="1959"/>
      <c r="CJ166" s="1959"/>
      <c r="CK166" s="1959"/>
      <c r="CL166" s="1959"/>
      <c r="CM166" s="1959"/>
      <c r="CN166" s="1959"/>
      <c r="CO166" s="1959"/>
      <c r="CP166" s="1959"/>
      <c r="CQ166" s="1959"/>
      <c r="CR166" s="1959"/>
      <c r="CS166" s="1959"/>
      <c r="CT166" s="1959"/>
      <c r="CU166" s="1959"/>
      <c r="CV166" s="1959"/>
      <c r="CW166" s="1959"/>
      <c r="CX166" s="1959"/>
      <c r="CY166" s="1959"/>
      <c r="CZ166" s="1959"/>
      <c r="DA166" s="1959"/>
      <c r="DB166" s="1959"/>
      <c r="DC166" s="1959"/>
      <c r="DD166" s="1959"/>
      <c r="DE166" s="1959"/>
      <c r="DF166" s="1959"/>
      <c r="DG166" s="1959"/>
      <c r="DH166" s="1959"/>
      <c r="DI166" s="1959"/>
      <c r="DJ166" s="1959"/>
      <c r="DK166" s="1959"/>
      <c r="DL166" s="1959"/>
      <c r="DM166" s="1959"/>
      <c r="DN166" s="1959"/>
      <c r="DO166" s="1959"/>
      <c r="DP166" s="1959"/>
      <c r="DQ166" s="1959"/>
      <c r="DR166" s="1959"/>
      <c r="DS166" s="1959"/>
      <c r="DT166" s="1959"/>
      <c r="DU166" s="1959"/>
      <c r="DV166" s="1959"/>
      <c r="DW166" s="1959"/>
      <c r="DX166" s="1959"/>
      <c r="DY166" s="1959"/>
      <c r="DZ166" s="1959"/>
      <c r="EA166" s="1959"/>
      <c r="EB166" s="1959"/>
      <c r="EC166" s="1959"/>
      <c r="ED166" s="1959"/>
      <c r="EE166" s="1959"/>
      <c r="EF166" s="1959"/>
      <c r="EG166" s="1959"/>
      <c r="EH166" s="1959"/>
      <c r="EI166" s="1959"/>
      <c r="EJ166" s="1959"/>
      <c r="EK166" s="1959"/>
      <c r="EL166" s="1959"/>
      <c r="EM166" s="1959"/>
      <c r="EN166" s="1959"/>
      <c r="EO166" s="1959"/>
    </row>
    <row r="167" spans="2:145" s="1958" customFormat="1" ht="60.75" customHeight="1">
      <c r="B167" s="768">
        <v>3</v>
      </c>
      <c r="C167" s="7457" t="s">
        <v>30981</v>
      </c>
      <c r="D167" s="7458"/>
      <c r="E167" s="7458"/>
      <c r="F167" s="7458"/>
      <c r="G167" s="7458"/>
      <c r="H167" s="7458"/>
      <c r="I167" s="7458"/>
      <c r="J167" s="7458"/>
      <c r="K167" s="7458"/>
      <c r="L167" s="7458"/>
      <c r="M167" s="7458"/>
      <c r="N167" s="7458"/>
      <c r="O167" s="7458"/>
      <c r="P167" s="7459"/>
      <c r="U167" s="1983"/>
      <c r="V167" s="4698"/>
      <c r="W167" s="1959"/>
      <c r="Y167" s="4330"/>
      <c r="Z167" s="4330"/>
      <c r="AA167" s="4330"/>
      <c r="AB167" s="4282"/>
      <c r="AC167" s="4425"/>
      <c r="AD167" s="4425"/>
      <c r="AE167" s="4425"/>
      <c r="AF167" s="4425"/>
      <c r="AG167" s="4425"/>
      <c r="AH167" s="4425"/>
      <c r="AI167" s="4425"/>
      <c r="AJ167" s="4425"/>
      <c r="AK167" s="4425"/>
      <c r="AL167" s="4425"/>
      <c r="AM167" s="4425"/>
      <c r="AN167" s="4425"/>
      <c r="AO167" s="4425"/>
      <c r="AP167" s="4425"/>
      <c r="AQ167" s="4282"/>
      <c r="AR167" s="4416"/>
      <c r="AS167" s="4425"/>
      <c r="AT167" s="4425"/>
      <c r="AU167" s="4425"/>
      <c r="AV167" s="4425"/>
      <c r="AW167" s="4425"/>
      <c r="AX167" s="4425"/>
      <c r="AY167" s="4425"/>
      <c r="AZ167" s="4425"/>
      <c r="BA167" s="4425"/>
      <c r="BB167" s="4425"/>
      <c r="BC167" s="4425"/>
      <c r="BD167" s="4425"/>
      <c r="BE167" s="4425"/>
      <c r="BF167" s="4425"/>
      <c r="BG167" s="4416"/>
      <c r="BH167" s="1959"/>
      <c r="BI167" s="1959"/>
      <c r="BJ167" s="1959"/>
      <c r="BK167" s="1959"/>
      <c r="BL167" s="1959"/>
      <c r="BM167" s="1959"/>
      <c r="BN167" s="1959"/>
      <c r="BO167" s="1959"/>
      <c r="BP167" s="1959"/>
      <c r="BQ167" s="1959"/>
      <c r="BR167" s="1959"/>
      <c r="BS167" s="1959"/>
      <c r="BT167" s="1959"/>
      <c r="BU167" s="1959"/>
      <c r="BV167" s="1959"/>
      <c r="BW167" s="1959"/>
      <c r="BX167" s="1959"/>
      <c r="BY167" s="1959"/>
      <c r="BZ167" s="1959"/>
      <c r="CA167" s="1959"/>
      <c r="CB167" s="1959"/>
      <c r="CC167" s="1959"/>
      <c r="CD167" s="1959"/>
      <c r="CE167" s="1959"/>
      <c r="CF167" s="1959"/>
      <c r="CG167" s="1959"/>
      <c r="CH167" s="1959"/>
      <c r="CI167" s="1959"/>
      <c r="CJ167" s="1959"/>
      <c r="CK167" s="1959"/>
      <c r="CL167" s="1959"/>
      <c r="CM167" s="1959"/>
      <c r="CN167" s="1959"/>
      <c r="CO167" s="1959"/>
      <c r="CP167" s="1959"/>
      <c r="CQ167" s="1959"/>
      <c r="CR167" s="1959"/>
      <c r="CS167" s="1959"/>
      <c r="CT167" s="1959"/>
      <c r="CU167" s="1959"/>
      <c r="CV167" s="1959"/>
      <c r="CW167" s="1959"/>
      <c r="CX167" s="1959"/>
      <c r="CY167" s="1959"/>
      <c r="CZ167" s="1959"/>
      <c r="DA167" s="1959"/>
      <c r="DB167" s="1959"/>
      <c r="DC167" s="1959"/>
      <c r="DD167" s="1959"/>
      <c r="DE167" s="1959"/>
      <c r="DF167" s="1959"/>
      <c r="DG167" s="1959"/>
      <c r="DH167" s="1959"/>
      <c r="DI167" s="1959"/>
      <c r="DJ167" s="1959"/>
      <c r="DK167" s="1959"/>
      <c r="DL167" s="1959"/>
      <c r="DM167" s="1959"/>
      <c r="DN167" s="1959"/>
      <c r="DO167" s="1959"/>
      <c r="DP167" s="1959"/>
      <c r="DQ167" s="1959"/>
      <c r="DR167" s="1959"/>
      <c r="DS167" s="1959"/>
      <c r="DT167" s="1959"/>
      <c r="DU167" s="1959"/>
      <c r="DV167" s="1959"/>
      <c r="DW167" s="1959"/>
      <c r="DX167" s="1959"/>
      <c r="DY167" s="1959"/>
      <c r="DZ167" s="1959"/>
      <c r="EA167" s="1959"/>
      <c r="EB167" s="1959"/>
      <c r="EC167" s="1959"/>
      <c r="ED167" s="1959"/>
      <c r="EE167" s="1959"/>
      <c r="EF167" s="1959"/>
      <c r="EG167" s="1959"/>
      <c r="EH167" s="1959"/>
      <c r="EI167" s="1959"/>
      <c r="EJ167" s="1959"/>
      <c r="EK167" s="1959"/>
      <c r="EL167" s="1959"/>
      <c r="EM167" s="1959"/>
      <c r="EN167" s="1959"/>
      <c r="EO167" s="1959"/>
    </row>
    <row r="168" spans="2:145" s="1958" customFormat="1" ht="60.75" customHeight="1">
      <c r="B168" s="768">
        <v>4</v>
      </c>
      <c r="C168" s="7457" t="s">
        <v>30982</v>
      </c>
      <c r="D168" s="7458"/>
      <c r="E168" s="7458"/>
      <c r="F168" s="7458"/>
      <c r="G168" s="7458"/>
      <c r="H168" s="7458"/>
      <c r="I168" s="7458"/>
      <c r="J168" s="7458"/>
      <c r="K168" s="7458"/>
      <c r="L168" s="7458"/>
      <c r="M168" s="7458"/>
      <c r="N168" s="7458"/>
      <c r="O168" s="7458"/>
      <c r="P168" s="7459"/>
      <c r="U168" s="1983"/>
      <c r="V168" s="4698"/>
      <c r="W168" s="1959"/>
      <c r="Y168" s="4330"/>
      <c r="Z168" s="4330"/>
      <c r="AA168" s="4330"/>
      <c r="AB168" s="4416"/>
      <c r="AC168" s="4425"/>
      <c r="AD168" s="4425"/>
      <c r="AE168" s="4425"/>
      <c r="AF168" s="4425"/>
      <c r="AG168" s="4425"/>
      <c r="AH168" s="4425"/>
      <c r="AI168" s="4425"/>
      <c r="AJ168" s="4425"/>
      <c r="AK168" s="4425"/>
      <c r="AL168" s="4425"/>
      <c r="AM168" s="4425"/>
      <c r="AN168" s="4425"/>
      <c r="AO168" s="4425"/>
      <c r="AP168" s="4425"/>
      <c r="AQ168" s="4416"/>
      <c r="AR168" s="4416"/>
      <c r="AS168" s="4425"/>
      <c r="AT168" s="4425"/>
      <c r="AU168" s="4425"/>
      <c r="AV168" s="4425"/>
      <c r="AW168" s="4425"/>
      <c r="AX168" s="4425"/>
      <c r="AY168" s="4425"/>
      <c r="AZ168" s="4425"/>
      <c r="BA168" s="4425"/>
      <c r="BB168" s="4425"/>
      <c r="BC168" s="4425"/>
      <c r="BD168" s="4425"/>
      <c r="BE168" s="4425"/>
      <c r="BF168" s="4425"/>
      <c r="BG168" s="4416"/>
      <c r="BH168" s="1959"/>
      <c r="BI168" s="1959"/>
      <c r="BJ168" s="1959"/>
      <c r="BK168" s="1959"/>
      <c r="BL168" s="1959"/>
      <c r="BM168" s="1959"/>
      <c r="BN168" s="1959"/>
      <c r="BO168" s="1959"/>
      <c r="BP168" s="1959"/>
      <c r="BQ168" s="1959"/>
      <c r="BR168" s="1959"/>
      <c r="BS168" s="1959"/>
      <c r="BT168" s="1959"/>
      <c r="BU168" s="1959"/>
      <c r="BV168" s="1959"/>
      <c r="BW168" s="1959"/>
      <c r="BX168" s="1959"/>
      <c r="BY168" s="1959"/>
      <c r="BZ168" s="1959"/>
      <c r="CA168" s="1959"/>
      <c r="CB168" s="1959"/>
      <c r="CC168" s="1959"/>
      <c r="CD168" s="1959"/>
      <c r="CE168" s="1959"/>
      <c r="CF168" s="1959"/>
      <c r="CG168" s="1959"/>
      <c r="CH168" s="1959"/>
      <c r="CI168" s="1959"/>
      <c r="CJ168" s="1959"/>
      <c r="CK168" s="1959"/>
      <c r="CL168" s="1959"/>
      <c r="CM168" s="1959"/>
      <c r="CN168" s="1959"/>
      <c r="CO168" s="1959"/>
      <c r="CP168" s="1959"/>
      <c r="CQ168" s="1959"/>
      <c r="CR168" s="1959"/>
      <c r="CS168" s="1959"/>
      <c r="CT168" s="1959"/>
      <c r="CU168" s="1959"/>
      <c r="CV168" s="1959"/>
      <c r="CW168" s="1959"/>
      <c r="CX168" s="1959"/>
      <c r="CY168" s="1959"/>
      <c r="CZ168" s="1959"/>
      <c r="DA168" s="1959"/>
      <c r="DB168" s="1959"/>
      <c r="DC168" s="1959"/>
      <c r="DD168" s="1959"/>
      <c r="DE168" s="1959"/>
      <c r="DF168" s="1959"/>
      <c r="DG168" s="1959"/>
      <c r="DH168" s="1959"/>
      <c r="DI168" s="1959"/>
      <c r="DJ168" s="1959"/>
      <c r="DK168" s="1959"/>
      <c r="DL168" s="1959"/>
      <c r="DM168" s="1959"/>
      <c r="DN168" s="1959"/>
      <c r="DO168" s="1959"/>
      <c r="DP168" s="1959"/>
      <c r="DQ168" s="1959"/>
      <c r="DR168" s="1959"/>
      <c r="DS168" s="1959"/>
      <c r="DT168" s="1959"/>
      <c r="DU168" s="1959"/>
      <c r="DV168" s="1959"/>
      <c r="DW168" s="1959"/>
      <c r="DX168" s="1959"/>
      <c r="DY168" s="1959"/>
      <c r="DZ168" s="1959"/>
      <c r="EA168" s="1959"/>
      <c r="EB168" s="1959"/>
      <c r="EC168" s="1959"/>
      <c r="ED168" s="1959"/>
      <c r="EE168" s="1959"/>
      <c r="EF168" s="1959"/>
      <c r="EG168" s="1959"/>
      <c r="EH168" s="1959"/>
      <c r="EI168" s="1959"/>
      <c r="EJ168" s="1959"/>
      <c r="EK168" s="1959"/>
      <c r="EL168" s="1959"/>
      <c r="EM168" s="1959"/>
      <c r="EN168" s="1959"/>
      <c r="EO168" s="1959"/>
    </row>
    <row r="169" spans="2:145" s="1958" customFormat="1" ht="14.25" customHeight="1">
      <c r="B169" s="768">
        <v>5</v>
      </c>
      <c r="C169" s="7457" t="s">
        <v>20327</v>
      </c>
      <c r="D169" s="7458"/>
      <c r="E169" s="7458"/>
      <c r="F169" s="7458"/>
      <c r="G169" s="7458"/>
      <c r="H169" s="7458"/>
      <c r="I169" s="7458"/>
      <c r="J169" s="7458"/>
      <c r="K169" s="7458"/>
      <c r="L169" s="7458"/>
      <c r="M169" s="7458"/>
      <c r="N169" s="7458"/>
      <c r="O169" s="7458"/>
      <c r="P169" s="7459"/>
      <c r="U169" s="1983"/>
      <c r="V169" s="4698"/>
      <c r="W169" s="1959"/>
      <c r="Y169" s="4330"/>
      <c r="Z169" s="4330"/>
      <c r="AA169" s="4330"/>
      <c r="AB169" s="4282"/>
      <c r="AC169" s="4425"/>
      <c r="AD169" s="4425"/>
      <c r="AE169" s="4425"/>
      <c r="AF169" s="4425"/>
      <c r="AG169" s="4425"/>
      <c r="AH169" s="4425"/>
      <c r="AI169" s="4425"/>
      <c r="AJ169" s="4425"/>
      <c r="AK169" s="4425"/>
      <c r="AL169" s="4425"/>
      <c r="AM169" s="4425"/>
      <c r="AN169" s="4425"/>
      <c r="AO169" s="4425"/>
      <c r="AP169" s="4425"/>
      <c r="AQ169" s="4282"/>
      <c r="AR169" s="4416"/>
      <c r="AS169" s="4425"/>
      <c r="AT169" s="4425"/>
      <c r="AU169" s="4425"/>
      <c r="AV169" s="4425"/>
      <c r="AW169" s="4425"/>
      <c r="AX169" s="4425"/>
      <c r="AY169" s="4425"/>
      <c r="AZ169" s="4425"/>
      <c r="BA169" s="4425"/>
      <c r="BB169" s="4425"/>
      <c r="BC169" s="4425"/>
      <c r="BD169" s="4425"/>
      <c r="BE169" s="4425"/>
      <c r="BF169" s="4425"/>
      <c r="BG169" s="4416"/>
      <c r="BH169" s="1959"/>
      <c r="BI169" s="1959"/>
      <c r="BJ169" s="1959"/>
      <c r="BK169" s="1959"/>
      <c r="BL169" s="1959"/>
      <c r="BM169" s="1959"/>
      <c r="BN169" s="1959"/>
      <c r="BO169" s="1959"/>
      <c r="BP169" s="1959"/>
      <c r="BQ169" s="1959"/>
      <c r="BR169" s="1959"/>
      <c r="BS169" s="1959"/>
      <c r="BT169" s="1959"/>
      <c r="BU169" s="1959"/>
      <c r="BV169" s="1959"/>
      <c r="BW169" s="1959"/>
      <c r="BX169" s="1959"/>
      <c r="BY169" s="1959"/>
      <c r="BZ169" s="1959"/>
      <c r="CA169" s="1959"/>
      <c r="CB169" s="1959"/>
      <c r="CC169" s="1959"/>
      <c r="CD169" s="1959"/>
      <c r="CE169" s="1959"/>
      <c r="CF169" s="1959"/>
      <c r="CG169" s="1959"/>
      <c r="CH169" s="1959"/>
      <c r="CI169" s="1959"/>
      <c r="CJ169" s="1959"/>
      <c r="CK169" s="1959"/>
      <c r="CL169" s="1959"/>
      <c r="CM169" s="1959"/>
      <c r="CN169" s="1959"/>
      <c r="CO169" s="1959"/>
      <c r="CP169" s="1959"/>
      <c r="CQ169" s="1959"/>
      <c r="CR169" s="1959"/>
      <c r="CS169" s="1959"/>
      <c r="CT169" s="1959"/>
      <c r="CU169" s="1959"/>
      <c r="CV169" s="1959"/>
      <c r="CW169" s="1959"/>
      <c r="CX169" s="1959"/>
      <c r="CY169" s="1959"/>
      <c r="CZ169" s="1959"/>
      <c r="DA169" s="1959"/>
      <c r="DB169" s="1959"/>
      <c r="DC169" s="1959"/>
      <c r="DD169" s="1959"/>
      <c r="DE169" s="1959"/>
      <c r="DF169" s="1959"/>
      <c r="DG169" s="1959"/>
      <c r="DH169" s="1959"/>
      <c r="DI169" s="1959"/>
      <c r="DJ169" s="1959"/>
      <c r="DK169" s="1959"/>
      <c r="DL169" s="1959"/>
      <c r="DM169" s="1959"/>
      <c r="DN169" s="1959"/>
      <c r="DO169" s="1959"/>
      <c r="DP169" s="1959"/>
      <c r="DQ169" s="1959"/>
      <c r="DR169" s="1959"/>
      <c r="DS169" s="1959"/>
      <c r="DT169" s="1959"/>
      <c r="DU169" s="1959"/>
      <c r="DV169" s="1959"/>
      <c r="DW169" s="1959"/>
      <c r="DX169" s="1959"/>
      <c r="DY169" s="1959"/>
      <c r="DZ169" s="1959"/>
      <c r="EA169" s="1959"/>
      <c r="EB169" s="1959"/>
      <c r="EC169" s="1959"/>
      <c r="ED169" s="1959"/>
      <c r="EE169" s="1959"/>
      <c r="EF169" s="1959"/>
      <c r="EG169" s="1959"/>
      <c r="EH169" s="1959"/>
      <c r="EI169" s="1959"/>
      <c r="EJ169" s="1959"/>
      <c r="EK169" s="1959"/>
      <c r="EL169" s="1959"/>
      <c r="EM169" s="1959"/>
      <c r="EN169" s="1959"/>
      <c r="EO169" s="1959"/>
    </row>
    <row r="170" spans="2:145" s="1958" customFormat="1">
      <c r="B170" s="768">
        <v>6</v>
      </c>
      <c r="C170" s="7457" t="s">
        <v>33058</v>
      </c>
      <c r="D170" s="7458"/>
      <c r="E170" s="7458"/>
      <c r="F170" s="7458"/>
      <c r="G170" s="7458"/>
      <c r="H170" s="7458"/>
      <c r="I170" s="7458"/>
      <c r="J170" s="7458"/>
      <c r="K170" s="7458"/>
      <c r="L170" s="7458"/>
      <c r="M170" s="7458"/>
      <c r="N170" s="7458"/>
      <c r="O170" s="7458"/>
      <c r="P170" s="7459"/>
      <c r="U170" s="1983"/>
      <c r="V170" s="4698"/>
      <c r="W170" s="1959"/>
      <c r="Y170" s="4330"/>
      <c r="Z170" s="4330"/>
      <c r="AA170" s="4330"/>
      <c r="AB170" s="4282"/>
      <c r="AC170" s="4425"/>
      <c r="AD170" s="4425"/>
      <c r="AE170" s="4425"/>
      <c r="AF170" s="4425"/>
      <c r="AG170" s="4425"/>
      <c r="AH170" s="4425"/>
      <c r="AI170" s="4425"/>
      <c r="AJ170" s="4425"/>
      <c r="AK170" s="4425"/>
      <c r="AL170" s="4425"/>
      <c r="AM170" s="4425"/>
      <c r="AN170" s="4425"/>
      <c r="AO170" s="4425"/>
      <c r="AP170" s="4425"/>
      <c r="AQ170" s="4282"/>
      <c r="AR170" s="4416"/>
      <c r="AS170" s="4425"/>
      <c r="AT170" s="4425"/>
      <c r="AU170" s="4425"/>
      <c r="AV170" s="4425"/>
      <c r="AW170" s="4425"/>
      <c r="AX170" s="4425"/>
      <c r="AY170" s="4425"/>
      <c r="AZ170" s="4425"/>
      <c r="BA170" s="4425"/>
      <c r="BB170" s="4425"/>
      <c r="BC170" s="4425"/>
      <c r="BD170" s="4425"/>
      <c r="BE170" s="4425"/>
      <c r="BF170" s="4425"/>
      <c r="BG170" s="4416"/>
      <c r="BH170" s="1959"/>
      <c r="BI170" s="1959"/>
      <c r="BJ170" s="1959"/>
      <c r="BK170" s="1959"/>
      <c r="BL170" s="1959"/>
      <c r="BM170" s="1959"/>
      <c r="BN170" s="1959"/>
      <c r="BO170" s="1959"/>
      <c r="BP170" s="1959"/>
      <c r="BQ170" s="1959"/>
      <c r="BR170" s="1959"/>
      <c r="BS170" s="1959"/>
      <c r="BT170" s="1959"/>
      <c r="BU170" s="1959"/>
      <c r="BV170" s="1959"/>
      <c r="BW170" s="1959"/>
      <c r="BX170" s="1959"/>
      <c r="BY170" s="1959"/>
      <c r="BZ170" s="1959"/>
      <c r="CA170" s="1959"/>
      <c r="CB170" s="1959"/>
      <c r="CC170" s="1959"/>
      <c r="CD170" s="1959"/>
      <c r="CE170" s="1959"/>
      <c r="CF170" s="1959"/>
      <c r="CG170" s="1959"/>
      <c r="CH170" s="1959"/>
      <c r="CI170" s="1959"/>
      <c r="CJ170" s="1959"/>
      <c r="CK170" s="1959"/>
      <c r="CL170" s="1959"/>
      <c r="CM170" s="1959"/>
      <c r="CN170" s="1959"/>
      <c r="CO170" s="1959"/>
      <c r="CP170" s="1959"/>
      <c r="CQ170" s="1959"/>
      <c r="CR170" s="1959"/>
      <c r="CS170" s="1959"/>
      <c r="CT170" s="1959"/>
      <c r="CU170" s="1959"/>
      <c r="CV170" s="1959"/>
      <c r="CW170" s="1959"/>
      <c r="CX170" s="1959"/>
      <c r="CY170" s="1959"/>
      <c r="CZ170" s="1959"/>
      <c r="DA170" s="1959"/>
      <c r="DB170" s="1959"/>
      <c r="DC170" s="1959"/>
      <c r="DD170" s="1959"/>
      <c r="DE170" s="1959"/>
      <c r="DF170" s="1959"/>
      <c r="DG170" s="1959"/>
      <c r="DH170" s="1959"/>
      <c r="DI170" s="1959"/>
      <c r="DJ170" s="1959"/>
      <c r="DK170" s="1959"/>
      <c r="DL170" s="1959"/>
      <c r="DM170" s="1959"/>
      <c r="DN170" s="1959"/>
      <c r="DO170" s="1959"/>
      <c r="DP170" s="1959"/>
      <c r="DQ170" s="1959"/>
      <c r="DR170" s="1959"/>
      <c r="DS170" s="1959"/>
      <c r="DT170" s="1959"/>
      <c r="DU170" s="1959"/>
      <c r="DV170" s="1959"/>
      <c r="DW170" s="1959"/>
      <c r="DX170" s="1959"/>
      <c r="DY170" s="1959"/>
      <c r="DZ170" s="1959"/>
      <c r="EA170" s="1959"/>
      <c r="EB170" s="1959"/>
      <c r="EC170" s="1959"/>
      <c r="ED170" s="1959"/>
      <c r="EE170" s="1959"/>
      <c r="EF170" s="1959"/>
      <c r="EG170" s="1959"/>
      <c r="EH170" s="1959"/>
      <c r="EI170" s="1959"/>
      <c r="EJ170" s="1959"/>
      <c r="EK170" s="1959"/>
      <c r="EL170" s="1959"/>
      <c r="EM170" s="1959"/>
      <c r="EN170" s="1959"/>
      <c r="EO170" s="1959"/>
    </row>
    <row r="171" spans="2:145" s="1958" customFormat="1" ht="15" customHeight="1">
      <c r="B171" s="768">
        <v>7</v>
      </c>
      <c r="C171" s="7765" t="s">
        <v>27254</v>
      </c>
      <c r="D171" s="7429"/>
      <c r="E171" s="7429"/>
      <c r="F171" s="7429"/>
      <c r="G171" s="7429"/>
      <c r="H171" s="7429"/>
      <c r="I171" s="7429"/>
      <c r="J171" s="7429"/>
      <c r="K171" s="7429"/>
      <c r="L171" s="7429"/>
      <c r="M171" s="7429"/>
      <c r="N171" s="7429"/>
      <c r="O171" s="7429"/>
      <c r="P171" s="7430"/>
      <c r="U171" s="1983"/>
      <c r="V171" s="4698"/>
      <c r="W171" s="1959"/>
      <c r="Y171" s="4330"/>
      <c r="Z171" s="4330"/>
      <c r="AA171" s="4330"/>
      <c r="AB171" s="4282"/>
      <c r="AC171" s="4425"/>
      <c r="AD171" s="4425"/>
      <c r="AE171" s="4425"/>
      <c r="AF171" s="4425"/>
      <c r="AG171" s="4425"/>
      <c r="AH171" s="4425"/>
      <c r="AI171" s="4425"/>
      <c r="AJ171" s="4425"/>
      <c r="AK171" s="4425"/>
      <c r="AL171" s="4425"/>
      <c r="AM171" s="4425"/>
      <c r="AN171" s="4425"/>
      <c r="AO171" s="4425"/>
      <c r="AP171" s="4425"/>
      <c r="AQ171" s="4282"/>
      <c r="AR171" s="4416"/>
      <c r="AS171" s="4425"/>
      <c r="AT171" s="4425"/>
      <c r="AU171" s="4425"/>
      <c r="AV171" s="4425"/>
      <c r="AW171" s="4425"/>
      <c r="AX171" s="4425"/>
      <c r="AY171" s="4425"/>
      <c r="AZ171" s="4425"/>
      <c r="BA171" s="4425"/>
      <c r="BB171" s="4425"/>
      <c r="BC171" s="4425"/>
      <c r="BD171" s="4425"/>
      <c r="BE171" s="4425"/>
      <c r="BF171" s="4425"/>
      <c r="BG171" s="4416"/>
      <c r="BH171" s="1959"/>
      <c r="BI171" s="1959"/>
      <c r="BJ171" s="1959"/>
      <c r="BK171" s="1959"/>
      <c r="BL171" s="1959"/>
      <c r="BM171" s="1959"/>
      <c r="BN171" s="1959"/>
      <c r="BO171" s="1959"/>
      <c r="BP171" s="1959"/>
      <c r="BQ171" s="1959"/>
      <c r="BR171" s="1959"/>
      <c r="BS171" s="1959"/>
      <c r="BT171" s="1959"/>
      <c r="BU171" s="1959"/>
      <c r="BV171" s="1959"/>
      <c r="BW171" s="1959"/>
      <c r="BX171" s="1959"/>
      <c r="BY171" s="1959"/>
      <c r="BZ171" s="1959"/>
      <c r="CA171" s="1959"/>
      <c r="CB171" s="1959"/>
      <c r="CC171" s="1959"/>
      <c r="CD171" s="1959"/>
      <c r="CE171" s="1959"/>
      <c r="CF171" s="1959"/>
      <c r="CG171" s="1959"/>
      <c r="CH171" s="1959"/>
      <c r="CI171" s="1959"/>
      <c r="CJ171" s="1959"/>
      <c r="CK171" s="1959"/>
      <c r="CL171" s="1959"/>
      <c r="CM171" s="1959"/>
      <c r="CN171" s="1959"/>
      <c r="CO171" s="1959"/>
      <c r="CP171" s="1959"/>
      <c r="CQ171" s="1959"/>
      <c r="CR171" s="1959"/>
      <c r="CS171" s="1959"/>
      <c r="CT171" s="1959"/>
      <c r="CU171" s="1959"/>
      <c r="CV171" s="1959"/>
      <c r="CW171" s="1959"/>
      <c r="CX171" s="1959"/>
      <c r="CY171" s="1959"/>
      <c r="CZ171" s="1959"/>
      <c r="DA171" s="1959"/>
      <c r="DB171" s="1959"/>
      <c r="DC171" s="1959"/>
      <c r="DD171" s="1959"/>
      <c r="DE171" s="1959"/>
      <c r="DF171" s="1959"/>
      <c r="DG171" s="1959"/>
      <c r="DH171" s="1959"/>
      <c r="DI171" s="1959"/>
      <c r="DJ171" s="1959"/>
      <c r="DK171" s="1959"/>
      <c r="DL171" s="1959"/>
      <c r="DM171" s="1959"/>
      <c r="DN171" s="1959"/>
      <c r="DO171" s="1959"/>
      <c r="DP171" s="1959"/>
      <c r="DQ171" s="1959"/>
      <c r="DR171" s="1959"/>
      <c r="DS171" s="1959"/>
      <c r="DT171" s="1959"/>
      <c r="DU171" s="1959"/>
      <c r="DV171" s="1959"/>
      <c r="DW171" s="1959"/>
      <c r="DX171" s="1959"/>
      <c r="DY171" s="1959"/>
      <c r="DZ171" s="1959"/>
      <c r="EA171" s="1959"/>
      <c r="EB171" s="1959"/>
      <c r="EC171" s="1959"/>
      <c r="ED171" s="1959"/>
      <c r="EE171" s="1959"/>
      <c r="EF171" s="1959"/>
      <c r="EG171" s="1959"/>
      <c r="EH171" s="1959"/>
      <c r="EI171" s="1959"/>
      <c r="EJ171" s="1959"/>
      <c r="EK171" s="1959"/>
      <c r="EL171" s="1959"/>
      <c r="EM171" s="1959"/>
      <c r="EN171" s="1959"/>
      <c r="EO171" s="1959"/>
    </row>
    <row r="172" spans="2:145" s="1958" customFormat="1" ht="15" customHeight="1">
      <c r="B172" s="768">
        <v>8</v>
      </c>
      <c r="C172" s="7765" t="s">
        <v>27255</v>
      </c>
      <c r="D172" s="7429"/>
      <c r="E172" s="7429"/>
      <c r="F172" s="7429"/>
      <c r="G172" s="7429"/>
      <c r="H172" s="7429"/>
      <c r="I172" s="7429"/>
      <c r="J172" s="7429"/>
      <c r="K172" s="7429"/>
      <c r="L172" s="7429"/>
      <c r="M172" s="7429"/>
      <c r="N172" s="7429"/>
      <c r="O172" s="7429"/>
      <c r="P172" s="7430"/>
      <c r="U172" s="1983"/>
      <c r="V172" s="4698"/>
      <c r="W172" s="1959"/>
      <c r="Y172" s="4330"/>
      <c r="Z172" s="4330"/>
      <c r="AA172" s="4330"/>
      <c r="AB172" s="4282"/>
      <c r="AC172" s="4425"/>
      <c r="AD172" s="4425"/>
      <c r="AE172" s="4425"/>
      <c r="AF172" s="4425"/>
      <c r="AG172" s="4425"/>
      <c r="AH172" s="4425"/>
      <c r="AI172" s="4425"/>
      <c r="AJ172" s="4425"/>
      <c r="AK172" s="4425"/>
      <c r="AL172" s="4425"/>
      <c r="AM172" s="4425"/>
      <c r="AN172" s="4425"/>
      <c r="AO172" s="4425"/>
      <c r="AP172" s="4425"/>
      <c r="AQ172" s="4282"/>
      <c r="AR172" s="4416"/>
      <c r="AS172" s="4425"/>
      <c r="AT172" s="4425"/>
      <c r="AU172" s="4425"/>
      <c r="AV172" s="4425"/>
      <c r="AW172" s="4425"/>
      <c r="AX172" s="4425"/>
      <c r="AY172" s="4425"/>
      <c r="AZ172" s="4425"/>
      <c r="BA172" s="4425"/>
      <c r="BB172" s="4425"/>
      <c r="BC172" s="4425"/>
      <c r="BD172" s="4425"/>
      <c r="BE172" s="4425"/>
      <c r="BF172" s="4425"/>
      <c r="BG172" s="4416"/>
      <c r="BH172" s="1959"/>
      <c r="BI172" s="1959"/>
      <c r="BJ172" s="1959"/>
      <c r="BK172" s="1959"/>
      <c r="BL172" s="1959"/>
      <c r="BM172" s="1959"/>
      <c r="BN172" s="1959"/>
      <c r="BO172" s="1959"/>
      <c r="BP172" s="1959"/>
      <c r="BQ172" s="1959"/>
      <c r="BR172" s="1959"/>
      <c r="BS172" s="1959"/>
      <c r="BT172" s="1959"/>
      <c r="BU172" s="1959"/>
      <c r="BV172" s="1959"/>
      <c r="BW172" s="1959"/>
      <c r="BX172" s="1959"/>
      <c r="BY172" s="1959"/>
      <c r="BZ172" s="1959"/>
      <c r="CA172" s="1959"/>
      <c r="CB172" s="1959"/>
      <c r="CC172" s="1959"/>
      <c r="CD172" s="1959"/>
      <c r="CE172" s="1959"/>
      <c r="CF172" s="1959"/>
      <c r="CG172" s="1959"/>
      <c r="CH172" s="1959"/>
      <c r="CI172" s="1959"/>
      <c r="CJ172" s="1959"/>
      <c r="CK172" s="1959"/>
      <c r="CL172" s="1959"/>
      <c r="CM172" s="1959"/>
      <c r="CN172" s="1959"/>
      <c r="CO172" s="1959"/>
      <c r="CP172" s="1959"/>
      <c r="CQ172" s="1959"/>
      <c r="CR172" s="1959"/>
      <c r="CS172" s="1959"/>
      <c r="CT172" s="1959"/>
      <c r="CU172" s="1959"/>
      <c r="CV172" s="1959"/>
      <c r="CW172" s="1959"/>
      <c r="CX172" s="1959"/>
      <c r="CY172" s="1959"/>
      <c r="CZ172" s="1959"/>
      <c r="DA172" s="1959"/>
      <c r="DB172" s="1959"/>
      <c r="DC172" s="1959"/>
      <c r="DD172" s="1959"/>
      <c r="DE172" s="1959"/>
      <c r="DF172" s="1959"/>
      <c r="DG172" s="1959"/>
      <c r="DH172" s="1959"/>
      <c r="DI172" s="1959"/>
      <c r="DJ172" s="1959"/>
      <c r="DK172" s="1959"/>
      <c r="DL172" s="1959"/>
      <c r="DM172" s="1959"/>
      <c r="DN172" s="1959"/>
      <c r="DO172" s="1959"/>
      <c r="DP172" s="1959"/>
      <c r="DQ172" s="1959"/>
      <c r="DR172" s="1959"/>
      <c r="DS172" s="1959"/>
      <c r="DT172" s="1959"/>
      <c r="DU172" s="1959"/>
      <c r="DV172" s="1959"/>
      <c r="DW172" s="1959"/>
      <c r="DX172" s="1959"/>
      <c r="DY172" s="1959"/>
      <c r="DZ172" s="1959"/>
      <c r="EA172" s="1959"/>
      <c r="EB172" s="1959"/>
      <c r="EC172" s="1959"/>
      <c r="ED172" s="1959"/>
      <c r="EE172" s="1959"/>
      <c r="EF172" s="1959"/>
      <c r="EG172" s="1959"/>
      <c r="EH172" s="1959"/>
      <c r="EI172" s="1959"/>
      <c r="EJ172" s="1959"/>
      <c r="EK172" s="1959"/>
      <c r="EL172" s="1959"/>
      <c r="EM172" s="1959"/>
      <c r="EN172" s="1959"/>
      <c r="EO172" s="1959"/>
    </row>
    <row r="173" spans="2:145" s="1958" customFormat="1" ht="30" customHeight="1">
      <c r="B173" s="768">
        <v>9</v>
      </c>
      <c r="C173" s="7765" t="s">
        <v>29774</v>
      </c>
      <c r="D173" s="7429"/>
      <c r="E173" s="7429"/>
      <c r="F173" s="7429"/>
      <c r="G173" s="7429"/>
      <c r="H173" s="7429"/>
      <c r="I173" s="7429"/>
      <c r="J173" s="7429"/>
      <c r="K173" s="7429"/>
      <c r="L173" s="7429"/>
      <c r="M173" s="7429"/>
      <c r="N173" s="7429"/>
      <c r="O173" s="7429"/>
      <c r="P173" s="7430"/>
      <c r="U173" s="1983"/>
      <c r="V173" s="4698"/>
      <c r="W173" s="1959"/>
      <c r="Y173" s="4330"/>
      <c r="Z173" s="4330"/>
      <c r="AA173" s="4330"/>
      <c r="AB173" s="4282"/>
      <c r="AC173" s="4425"/>
      <c r="AD173" s="4425"/>
      <c r="AE173" s="4425"/>
      <c r="AF173" s="4425"/>
      <c r="AG173" s="4425"/>
      <c r="AH173" s="4425"/>
      <c r="AI173" s="4425"/>
      <c r="AJ173" s="4425"/>
      <c r="AK173" s="4425"/>
      <c r="AL173" s="4425"/>
      <c r="AM173" s="4425"/>
      <c r="AN173" s="4425"/>
      <c r="AO173" s="4425"/>
      <c r="AP173" s="4425"/>
      <c r="AQ173" s="4282"/>
      <c r="AR173" s="4416"/>
      <c r="AS173" s="4425"/>
      <c r="AT173" s="4425"/>
      <c r="AU173" s="4425"/>
      <c r="AV173" s="4425"/>
      <c r="AW173" s="4425"/>
      <c r="AX173" s="4425"/>
      <c r="AY173" s="4425"/>
      <c r="AZ173" s="4425"/>
      <c r="BA173" s="4425"/>
      <c r="BB173" s="4425"/>
      <c r="BC173" s="4425"/>
      <c r="BD173" s="4425"/>
      <c r="BE173" s="4425"/>
      <c r="BF173" s="4425"/>
      <c r="BG173" s="4416"/>
      <c r="BH173" s="1959"/>
      <c r="BI173" s="1959"/>
      <c r="BJ173" s="1959"/>
      <c r="BK173" s="1959"/>
      <c r="BL173" s="1959"/>
      <c r="BM173" s="1959"/>
      <c r="BN173" s="1959"/>
      <c r="BO173" s="1959"/>
      <c r="BP173" s="1959"/>
      <c r="BQ173" s="1959"/>
      <c r="BR173" s="1959"/>
      <c r="BS173" s="1959"/>
      <c r="BT173" s="1959"/>
      <c r="BU173" s="1959"/>
      <c r="BV173" s="1959"/>
      <c r="BW173" s="1959"/>
      <c r="BX173" s="1959"/>
      <c r="BY173" s="1959"/>
      <c r="BZ173" s="1959"/>
      <c r="CA173" s="1959"/>
      <c r="CB173" s="1959"/>
      <c r="CC173" s="1959"/>
      <c r="CD173" s="1959"/>
      <c r="CE173" s="1959"/>
      <c r="CF173" s="1959"/>
      <c r="CG173" s="1959"/>
      <c r="CH173" s="1959"/>
      <c r="CI173" s="1959"/>
      <c r="CJ173" s="1959"/>
      <c r="CK173" s="1959"/>
      <c r="CL173" s="1959"/>
      <c r="CM173" s="1959"/>
      <c r="CN173" s="1959"/>
      <c r="CO173" s="1959"/>
      <c r="CP173" s="1959"/>
      <c r="CQ173" s="1959"/>
      <c r="CR173" s="1959"/>
      <c r="CS173" s="1959"/>
      <c r="CT173" s="1959"/>
      <c r="CU173" s="1959"/>
      <c r="CV173" s="1959"/>
      <c r="CW173" s="1959"/>
      <c r="CX173" s="1959"/>
      <c r="CY173" s="1959"/>
      <c r="CZ173" s="1959"/>
      <c r="DA173" s="1959"/>
      <c r="DB173" s="1959"/>
      <c r="DC173" s="1959"/>
      <c r="DD173" s="1959"/>
      <c r="DE173" s="1959"/>
      <c r="DF173" s="1959"/>
      <c r="DG173" s="1959"/>
      <c r="DH173" s="1959"/>
      <c r="DI173" s="1959"/>
      <c r="DJ173" s="1959"/>
      <c r="DK173" s="1959"/>
      <c r="DL173" s="1959"/>
      <c r="DM173" s="1959"/>
      <c r="DN173" s="1959"/>
      <c r="DO173" s="1959"/>
      <c r="DP173" s="1959"/>
      <c r="DQ173" s="1959"/>
      <c r="DR173" s="1959"/>
      <c r="DS173" s="1959"/>
      <c r="DT173" s="1959"/>
      <c r="DU173" s="1959"/>
      <c r="DV173" s="1959"/>
      <c r="DW173" s="1959"/>
      <c r="DX173" s="1959"/>
      <c r="DY173" s="1959"/>
      <c r="DZ173" s="1959"/>
      <c r="EA173" s="1959"/>
      <c r="EB173" s="1959"/>
      <c r="EC173" s="1959"/>
      <c r="ED173" s="1959"/>
      <c r="EE173" s="1959"/>
      <c r="EF173" s="1959"/>
      <c r="EG173" s="1959"/>
      <c r="EH173" s="1959"/>
      <c r="EI173" s="1959"/>
      <c r="EJ173" s="1959"/>
      <c r="EK173" s="1959"/>
      <c r="EL173" s="1959"/>
      <c r="EM173" s="1959"/>
      <c r="EN173" s="1959"/>
      <c r="EO173" s="1959"/>
    </row>
    <row r="174" spans="2:145" s="1958" customFormat="1">
      <c r="B174" s="768">
        <v>11</v>
      </c>
      <c r="C174" s="7457" t="s">
        <v>27256</v>
      </c>
      <c r="D174" s="7458"/>
      <c r="E174" s="7458"/>
      <c r="F174" s="7458"/>
      <c r="G174" s="7458"/>
      <c r="H174" s="7458"/>
      <c r="I174" s="7458"/>
      <c r="J174" s="7458"/>
      <c r="K174" s="7458"/>
      <c r="L174" s="7458"/>
      <c r="M174" s="7458"/>
      <c r="N174" s="7458"/>
      <c r="O174" s="7458"/>
      <c r="P174" s="7459"/>
      <c r="U174" s="1983"/>
      <c r="V174" s="4698"/>
      <c r="W174" s="1959"/>
      <c r="Y174" s="4330"/>
      <c r="Z174" s="4330"/>
      <c r="AA174" s="4330"/>
      <c r="AB174" s="4282"/>
      <c r="AC174" s="4425"/>
      <c r="AD174" s="4425"/>
      <c r="AE174" s="4425"/>
      <c r="AF174" s="4425"/>
      <c r="AG174" s="4425"/>
      <c r="AH174" s="4425"/>
      <c r="AI174" s="4425"/>
      <c r="AJ174" s="4425"/>
      <c r="AK174" s="4425"/>
      <c r="AL174" s="4425"/>
      <c r="AM174" s="4425"/>
      <c r="AN174" s="4425"/>
      <c r="AO174" s="4425"/>
      <c r="AP174" s="4425"/>
      <c r="AQ174" s="4282"/>
      <c r="AR174" s="4416"/>
      <c r="AS174" s="4425"/>
      <c r="AT174" s="4425"/>
      <c r="AU174" s="4425"/>
      <c r="AV174" s="4425"/>
      <c r="AW174" s="4425"/>
      <c r="AX174" s="4425"/>
      <c r="AY174" s="4425"/>
      <c r="AZ174" s="4425"/>
      <c r="BA174" s="4425"/>
      <c r="BB174" s="4425"/>
      <c r="BC174" s="4425"/>
      <c r="BD174" s="4425"/>
      <c r="BE174" s="4425"/>
      <c r="BF174" s="4425"/>
      <c r="BG174" s="4416"/>
      <c r="BH174" s="1959"/>
      <c r="BI174" s="1959"/>
      <c r="BJ174" s="1959"/>
      <c r="BK174" s="1959"/>
      <c r="BL174" s="1959"/>
      <c r="BM174" s="1959"/>
      <c r="BN174" s="1959"/>
      <c r="BO174" s="1959"/>
      <c r="BP174" s="1959"/>
      <c r="BQ174" s="1959"/>
      <c r="BR174" s="1959"/>
      <c r="BS174" s="1959"/>
      <c r="BT174" s="1959"/>
      <c r="BU174" s="1959"/>
      <c r="BV174" s="1959"/>
      <c r="BW174" s="1959"/>
      <c r="BX174" s="1959"/>
      <c r="BY174" s="1959"/>
      <c r="BZ174" s="1959"/>
      <c r="CA174" s="1959"/>
      <c r="CB174" s="1959"/>
      <c r="CC174" s="1959"/>
      <c r="CD174" s="1959"/>
      <c r="CE174" s="1959"/>
      <c r="CF174" s="1959"/>
      <c r="CG174" s="1959"/>
      <c r="CH174" s="1959"/>
      <c r="CI174" s="1959"/>
      <c r="CJ174" s="1959"/>
      <c r="CK174" s="1959"/>
      <c r="CL174" s="1959"/>
      <c r="CM174" s="1959"/>
      <c r="CN174" s="1959"/>
      <c r="CO174" s="1959"/>
      <c r="CP174" s="1959"/>
      <c r="CQ174" s="1959"/>
      <c r="CR174" s="1959"/>
      <c r="CS174" s="1959"/>
      <c r="CT174" s="1959"/>
      <c r="CU174" s="1959"/>
      <c r="CV174" s="1959"/>
      <c r="CW174" s="1959"/>
      <c r="CX174" s="1959"/>
      <c r="CY174" s="1959"/>
      <c r="CZ174" s="1959"/>
      <c r="DA174" s="1959"/>
      <c r="DB174" s="1959"/>
      <c r="DC174" s="1959"/>
      <c r="DD174" s="1959"/>
      <c r="DE174" s="1959"/>
      <c r="DF174" s="1959"/>
      <c r="DG174" s="1959"/>
      <c r="DH174" s="1959"/>
      <c r="DI174" s="1959"/>
      <c r="DJ174" s="1959"/>
      <c r="DK174" s="1959"/>
      <c r="DL174" s="1959"/>
      <c r="DM174" s="1959"/>
      <c r="DN174" s="1959"/>
      <c r="DO174" s="1959"/>
      <c r="DP174" s="1959"/>
      <c r="DQ174" s="1959"/>
      <c r="DR174" s="1959"/>
      <c r="DS174" s="1959"/>
      <c r="DT174" s="1959"/>
      <c r="DU174" s="1959"/>
      <c r="DV174" s="1959"/>
      <c r="DW174" s="1959"/>
      <c r="DX174" s="1959"/>
      <c r="DY174" s="1959"/>
      <c r="DZ174" s="1959"/>
      <c r="EA174" s="1959"/>
      <c r="EB174" s="1959"/>
      <c r="EC174" s="1959"/>
      <c r="ED174" s="1959"/>
      <c r="EE174" s="1959"/>
      <c r="EF174" s="1959"/>
      <c r="EG174" s="1959"/>
      <c r="EH174" s="1959"/>
      <c r="EI174" s="1959"/>
      <c r="EJ174" s="1959"/>
      <c r="EK174" s="1959"/>
      <c r="EL174" s="1959"/>
      <c r="EM174" s="1959"/>
      <c r="EN174" s="1959"/>
      <c r="EO174" s="1959"/>
    </row>
    <row r="175" spans="2:145" s="1958" customFormat="1">
      <c r="B175" s="3100" t="s">
        <v>492</v>
      </c>
      <c r="C175" s="4382" t="str">
        <f>$C$25</f>
        <v>Customer numbers</v>
      </c>
      <c r="D175" s="3011"/>
      <c r="E175" s="3011"/>
      <c r="F175" s="3011"/>
      <c r="G175" s="3011"/>
      <c r="H175" s="3011"/>
      <c r="I175" s="3011"/>
      <c r="J175" s="3011"/>
      <c r="K175" s="3011"/>
      <c r="L175" s="3011"/>
      <c r="M175" s="3011"/>
      <c r="N175" s="3011"/>
      <c r="O175" s="3011"/>
      <c r="P175" s="3012"/>
      <c r="U175" s="1983"/>
      <c r="V175" s="4698"/>
      <c r="W175" s="1959"/>
      <c r="Y175" s="4330"/>
      <c r="Z175" s="4330"/>
      <c r="AA175" s="4330"/>
      <c r="AB175" s="4282"/>
      <c r="AC175" s="4425"/>
      <c r="AD175" s="4425"/>
      <c r="AE175" s="4425"/>
      <c r="AF175" s="4425"/>
      <c r="AG175" s="4425"/>
      <c r="AH175" s="4425"/>
      <c r="AI175" s="4425"/>
      <c r="AJ175" s="4425"/>
      <c r="AK175" s="4425"/>
      <c r="AL175" s="4425"/>
      <c r="AM175" s="4425"/>
      <c r="AN175" s="4425"/>
      <c r="AO175" s="4425"/>
      <c r="AP175" s="4425"/>
      <c r="AQ175" s="4282"/>
      <c r="AR175" s="4416"/>
      <c r="AS175" s="4425"/>
      <c r="AT175" s="4425"/>
      <c r="AU175" s="4425"/>
      <c r="AV175" s="4425"/>
      <c r="AW175" s="4425"/>
      <c r="AX175" s="4425"/>
      <c r="AY175" s="4425"/>
      <c r="AZ175" s="4425"/>
      <c r="BA175" s="4425"/>
      <c r="BB175" s="4425"/>
      <c r="BC175" s="4425"/>
      <c r="BD175" s="4425"/>
      <c r="BE175" s="4425"/>
      <c r="BF175" s="4425"/>
      <c r="BG175" s="4416"/>
      <c r="BH175" s="1959"/>
      <c r="BI175" s="1959"/>
      <c r="BJ175" s="1959"/>
      <c r="BK175" s="1959"/>
      <c r="BL175" s="1959"/>
      <c r="BM175" s="1959"/>
      <c r="BN175" s="1959"/>
      <c r="BO175" s="1959"/>
      <c r="BP175" s="1959"/>
      <c r="BQ175" s="1959"/>
      <c r="BR175" s="1959"/>
      <c r="BS175" s="1959"/>
      <c r="BT175" s="1959"/>
      <c r="BU175" s="1959"/>
      <c r="BV175" s="1959"/>
      <c r="BW175" s="1959"/>
      <c r="BX175" s="1959"/>
      <c r="BY175" s="1959"/>
      <c r="BZ175" s="1959"/>
      <c r="CA175" s="1959"/>
      <c r="CB175" s="1959"/>
      <c r="CC175" s="1959"/>
      <c r="CD175" s="1959"/>
      <c r="CE175" s="1959"/>
      <c r="CF175" s="1959"/>
      <c r="CG175" s="1959"/>
      <c r="CH175" s="1959"/>
      <c r="CI175" s="1959"/>
      <c r="CJ175" s="1959"/>
      <c r="CK175" s="1959"/>
      <c r="CL175" s="1959"/>
      <c r="CM175" s="1959"/>
      <c r="CN175" s="1959"/>
      <c r="CO175" s="1959"/>
      <c r="CP175" s="1959"/>
      <c r="CQ175" s="1959"/>
      <c r="CR175" s="1959"/>
      <c r="CS175" s="1959"/>
      <c r="CT175" s="1959"/>
      <c r="CU175" s="1959"/>
      <c r="CV175" s="1959"/>
      <c r="CW175" s="1959"/>
      <c r="CX175" s="1959"/>
      <c r="CY175" s="1959"/>
      <c r="CZ175" s="1959"/>
      <c r="DA175" s="1959"/>
      <c r="DB175" s="1959"/>
      <c r="DC175" s="1959"/>
      <c r="DD175" s="1959"/>
      <c r="DE175" s="1959"/>
      <c r="DF175" s="1959"/>
      <c r="DG175" s="1959"/>
      <c r="DH175" s="1959"/>
      <c r="DI175" s="1959"/>
      <c r="DJ175" s="1959"/>
      <c r="DK175" s="1959"/>
      <c r="DL175" s="1959"/>
      <c r="DM175" s="1959"/>
      <c r="DN175" s="1959"/>
      <c r="DO175" s="1959"/>
      <c r="DP175" s="1959"/>
      <c r="DQ175" s="1959"/>
      <c r="DR175" s="1959"/>
      <c r="DS175" s="1959"/>
      <c r="DT175" s="1959"/>
      <c r="DU175" s="1959"/>
      <c r="DV175" s="1959"/>
      <c r="DW175" s="1959"/>
      <c r="DX175" s="1959"/>
      <c r="DY175" s="1959"/>
      <c r="DZ175" s="1959"/>
      <c r="EA175" s="1959"/>
      <c r="EB175" s="1959"/>
      <c r="EC175" s="1959"/>
      <c r="ED175" s="1959"/>
      <c r="EE175" s="1959"/>
      <c r="EF175" s="1959"/>
      <c r="EG175" s="1959"/>
      <c r="EH175" s="1959"/>
      <c r="EI175" s="1959"/>
      <c r="EJ175" s="1959"/>
      <c r="EK175" s="1959"/>
      <c r="EL175" s="1959"/>
      <c r="EM175" s="1959"/>
      <c r="EN175" s="1959"/>
      <c r="EO175" s="1959"/>
    </row>
    <row r="176" spans="2:145" s="1958" customFormat="1" ht="90" customHeight="1">
      <c r="B176" s="768">
        <v>15</v>
      </c>
      <c r="C176" s="7457" t="s">
        <v>33066</v>
      </c>
      <c r="D176" s="7458"/>
      <c r="E176" s="7458"/>
      <c r="F176" s="7458"/>
      <c r="G176" s="7458"/>
      <c r="H176" s="7458"/>
      <c r="I176" s="7458"/>
      <c r="J176" s="7458"/>
      <c r="K176" s="7458"/>
      <c r="L176" s="7458"/>
      <c r="M176" s="7458"/>
      <c r="N176" s="7458"/>
      <c r="O176" s="7458"/>
      <c r="P176" s="7459"/>
      <c r="U176" s="1983"/>
      <c r="V176" s="4698"/>
      <c r="W176" s="1959"/>
      <c r="Y176" s="4330"/>
      <c r="Z176" s="4330"/>
      <c r="AA176" s="4330"/>
      <c r="AB176" s="4282"/>
      <c r="AC176" s="4425"/>
      <c r="AD176" s="4425"/>
      <c r="AE176" s="4425"/>
      <c r="AF176" s="4425"/>
      <c r="AG176" s="4425"/>
      <c r="AH176" s="4425"/>
      <c r="AI176" s="4425"/>
      <c r="AJ176" s="4425"/>
      <c r="AK176" s="4425"/>
      <c r="AL176" s="4425"/>
      <c r="AM176" s="4425"/>
      <c r="AN176" s="4425"/>
      <c r="AO176" s="4425"/>
      <c r="AP176" s="4425"/>
      <c r="AQ176" s="4282"/>
      <c r="AR176" s="4416"/>
      <c r="AS176" s="4425"/>
      <c r="AT176" s="4425"/>
      <c r="AU176" s="4425"/>
      <c r="AV176" s="4425"/>
      <c r="AW176" s="4425"/>
      <c r="AX176" s="4425"/>
      <c r="AY176" s="4425"/>
      <c r="AZ176" s="4425"/>
      <c r="BA176" s="4425"/>
      <c r="BB176" s="4425"/>
      <c r="BC176" s="4425"/>
      <c r="BD176" s="4425"/>
      <c r="BE176" s="4425"/>
      <c r="BF176" s="4425"/>
      <c r="BG176" s="4416"/>
      <c r="BH176" s="1959"/>
      <c r="BI176" s="1959"/>
      <c r="BJ176" s="1959"/>
      <c r="BK176" s="1959"/>
      <c r="BL176" s="1959"/>
      <c r="BM176" s="1959"/>
      <c r="BN176" s="1959"/>
      <c r="BO176" s="1959"/>
      <c r="BP176" s="1959"/>
      <c r="BQ176" s="1959"/>
      <c r="BR176" s="1959"/>
      <c r="BS176" s="1959"/>
      <c r="BT176" s="1959"/>
      <c r="BU176" s="1959"/>
      <c r="BV176" s="1959"/>
      <c r="BW176" s="1959"/>
      <c r="BX176" s="1959"/>
      <c r="BY176" s="1959"/>
      <c r="BZ176" s="1959"/>
      <c r="CA176" s="1959"/>
      <c r="CB176" s="1959"/>
      <c r="CC176" s="1959"/>
      <c r="CD176" s="1959"/>
      <c r="CE176" s="1959"/>
      <c r="CF176" s="1959"/>
      <c r="CG176" s="1959"/>
      <c r="CH176" s="1959"/>
      <c r="CI176" s="1959"/>
      <c r="CJ176" s="1959"/>
      <c r="CK176" s="1959"/>
      <c r="CL176" s="1959"/>
      <c r="CM176" s="1959"/>
      <c r="CN176" s="1959"/>
      <c r="CO176" s="1959"/>
      <c r="CP176" s="1959"/>
      <c r="CQ176" s="1959"/>
      <c r="CR176" s="1959"/>
      <c r="CS176" s="1959"/>
      <c r="CT176" s="1959"/>
      <c r="CU176" s="1959"/>
      <c r="CV176" s="1959"/>
      <c r="CW176" s="1959"/>
      <c r="CX176" s="1959"/>
      <c r="CY176" s="1959"/>
      <c r="CZ176" s="1959"/>
      <c r="DA176" s="1959"/>
      <c r="DB176" s="1959"/>
      <c r="DC176" s="1959"/>
      <c r="DD176" s="1959"/>
      <c r="DE176" s="1959"/>
      <c r="DF176" s="1959"/>
      <c r="DG176" s="1959"/>
      <c r="DH176" s="1959"/>
      <c r="DI176" s="1959"/>
      <c r="DJ176" s="1959"/>
      <c r="DK176" s="1959"/>
      <c r="DL176" s="1959"/>
      <c r="DM176" s="1959"/>
      <c r="DN176" s="1959"/>
      <c r="DO176" s="1959"/>
      <c r="DP176" s="1959"/>
      <c r="DQ176" s="1959"/>
      <c r="DR176" s="1959"/>
      <c r="DS176" s="1959"/>
      <c r="DT176" s="1959"/>
      <c r="DU176" s="1959"/>
      <c r="DV176" s="1959"/>
      <c r="DW176" s="1959"/>
      <c r="DX176" s="1959"/>
      <c r="DY176" s="1959"/>
      <c r="DZ176" s="1959"/>
      <c r="EA176" s="1959"/>
      <c r="EB176" s="1959"/>
      <c r="EC176" s="1959"/>
      <c r="ED176" s="1959"/>
      <c r="EE176" s="1959"/>
      <c r="EF176" s="1959"/>
      <c r="EG176" s="1959"/>
      <c r="EH176" s="1959"/>
      <c r="EI176" s="1959"/>
      <c r="EJ176" s="1959"/>
      <c r="EK176" s="1959"/>
      <c r="EL176" s="1959"/>
      <c r="EM176" s="1959"/>
      <c r="EN176" s="1959"/>
      <c r="EO176" s="1959"/>
    </row>
    <row r="177" spans="2:145" s="1958" customFormat="1">
      <c r="B177" s="3018" t="s">
        <v>504</v>
      </c>
      <c r="C177" s="4382" t="str">
        <f>$C$28</f>
        <v>Operating expenditure part funded through wholesale</v>
      </c>
      <c r="D177" s="4707"/>
      <c r="E177" s="4707"/>
      <c r="F177" s="4707"/>
      <c r="G177" s="4707"/>
      <c r="H177" s="4707"/>
      <c r="I177" s="4707"/>
      <c r="J177" s="4707"/>
      <c r="K177" s="4707"/>
      <c r="L177" s="4707"/>
      <c r="M177" s="4707"/>
      <c r="N177" s="4707"/>
      <c r="O177" s="4707"/>
      <c r="P177" s="4708"/>
      <c r="U177" s="1983"/>
      <c r="V177" s="4698"/>
      <c r="W177" s="1959"/>
      <c r="Y177" s="4330"/>
      <c r="Z177" s="4330"/>
      <c r="AA177" s="4330"/>
      <c r="AB177" s="4282"/>
      <c r="AC177" s="4425"/>
      <c r="AD177" s="4425"/>
      <c r="AE177" s="4425"/>
      <c r="AF177" s="4425"/>
      <c r="AG177" s="4425"/>
      <c r="AH177" s="4425"/>
      <c r="AI177" s="4425"/>
      <c r="AJ177" s="4425"/>
      <c r="AK177" s="4425"/>
      <c r="AL177" s="4425"/>
      <c r="AM177" s="4425"/>
      <c r="AN177" s="4425"/>
      <c r="AO177" s="4425"/>
      <c r="AP177" s="4425"/>
      <c r="AQ177" s="4282"/>
      <c r="AR177" s="4416"/>
      <c r="AS177" s="4425"/>
      <c r="AT177" s="4425"/>
      <c r="AU177" s="4425"/>
      <c r="AV177" s="4425"/>
      <c r="AW177" s="4425"/>
      <c r="AX177" s="4425"/>
      <c r="AY177" s="4425"/>
      <c r="AZ177" s="4425"/>
      <c r="BA177" s="4425"/>
      <c r="BB177" s="4425"/>
      <c r="BC177" s="4425"/>
      <c r="BD177" s="4425"/>
      <c r="BE177" s="4425"/>
      <c r="BF177" s="4425"/>
      <c r="BG177" s="4416"/>
      <c r="BH177" s="1959"/>
      <c r="BI177" s="1959"/>
      <c r="BJ177" s="1959"/>
      <c r="BK177" s="1959"/>
      <c r="BL177" s="1959"/>
      <c r="BM177" s="1959"/>
      <c r="BN177" s="1959"/>
      <c r="BO177" s="1959"/>
      <c r="BP177" s="1959"/>
      <c r="BQ177" s="1959"/>
      <c r="BR177" s="1959"/>
      <c r="BS177" s="1959"/>
      <c r="BT177" s="1959"/>
      <c r="BU177" s="1959"/>
      <c r="BV177" s="1959"/>
      <c r="BW177" s="1959"/>
      <c r="BX177" s="1959"/>
      <c r="BY177" s="1959"/>
      <c r="BZ177" s="1959"/>
      <c r="CA177" s="1959"/>
      <c r="CB177" s="1959"/>
      <c r="CC177" s="1959"/>
      <c r="CD177" s="1959"/>
      <c r="CE177" s="1959"/>
      <c r="CF177" s="1959"/>
      <c r="CG177" s="1959"/>
      <c r="CH177" s="1959"/>
      <c r="CI177" s="1959"/>
      <c r="CJ177" s="1959"/>
      <c r="CK177" s="1959"/>
      <c r="CL177" s="1959"/>
      <c r="CM177" s="1959"/>
      <c r="CN177" s="1959"/>
      <c r="CO177" s="1959"/>
      <c r="CP177" s="1959"/>
      <c r="CQ177" s="1959"/>
      <c r="CR177" s="1959"/>
      <c r="CS177" s="1959"/>
      <c r="CT177" s="1959"/>
      <c r="CU177" s="1959"/>
      <c r="CV177" s="1959"/>
      <c r="CW177" s="1959"/>
      <c r="CX177" s="1959"/>
      <c r="CY177" s="1959"/>
      <c r="CZ177" s="1959"/>
      <c r="DA177" s="1959"/>
      <c r="DB177" s="1959"/>
      <c r="DC177" s="1959"/>
      <c r="DD177" s="1959"/>
      <c r="DE177" s="1959"/>
      <c r="DF177" s="1959"/>
      <c r="DG177" s="1959"/>
      <c r="DH177" s="1959"/>
      <c r="DI177" s="1959"/>
      <c r="DJ177" s="1959"/>
      <c r="DK177" s="1959"/>
      <c r="DL177" s="1959"/>
      <c r="DM177" s="1959"/>
      <c r="DN177" s="1959"/>
      <c r="DO177" s="1959"/>
      <c r="DP177" s="1959"/>
      <c r="DQ177" s="1959"/>
      <c r="DR177" s="1959"/>
      <c r="DS177" s="1959"/>
      <c r="DT177" s="1959"/>
      <c r="DU177" s="1959"/>
      <c r="DV177" s="1959"/>
      <c r="DW177" s="1959"/>
      <c r="DX177" s="1959"/>
      <c r="DY177" s="1959"/>
      <c r="DZ177" s="1959"/>
      <c r="EA177" s="1959"/>
      <c r="EB177" s="1959"/>
      <c r="EC177" s="1959"/>
      <c r="ED177" s="1959"/>
      <c r="EE177" s="1959"/>
      <c r="EF177" s="1959"/>
      <c r="EG177" s="1959"/>
      <c r="EH177" s="1959"/>
      <c r="EI177" s="1959"/>
      <c r="EJ177" s="1959"/>
      <c r="EK177" s="1959"/>
      <c r="EL177" s="1959"/>
      <c r="EM177" s="1959"/>
      <c r="EN177" s="1959"/>
      <c r="EO177" s="1959"/>
    </row>
    <row r="178" spans="2:145" s="1958" customFormat="1" ht="115.5" customHeight="1">
      <c r="B178" s="768">
        <v>16</v>
      </c>
      <c r="C178" s="7457" t="s">
        <v>27257</v>
      </c>
      <c r="D178" s="7458"/>
      <c r="E178" s="7458"/>
      <c r="F178" s="7458"/>
      <c r="G178" s="7458"/>
      <c r="H178" s="7458"/>
      <c r="I178" s="7458"/>
      <c r="J178" s="7458"/>
      <c r="K178" s="7458"/>
      <c r="L178" s="7458"/>
      <c r="M178" s="7458"/>
      <c r="N178" s="7458"/>
      <c r="O178" s="7458"/>
      <c r="P178" s="7459"/>
      <c r="U178" s="1983"/>
      <c r="V178" s="4698"/>
      <c r="W178" s="1959"/>
      <c r="Y178" s="4330"/>
      <c r="Z178" s="4330"/>
      <c r="AA178" s="4330"/>
      <c r="AB178" s="4282"/>
      <c r="AC178" s="4425"/>
      <c r="AD178" s="4425"/>
      <c r="AE178" s="4425"/>
      <c r="AF178" s="4425"/>
      <c r="AG178" s="4425"/>
      <c r="AH178" s="4425"/>
      <c r="AI178" s="4425"/>
      <c r="AJ178" s="4425"/>
      <c r="AK178" s="4425"/>
      <c r="AL178" s="4425"/>
      <c r="AM178" s="4425"/>
      <c r="AN178" s="4425"/>
      <c r="AO178" s="4425"/>
      <c r="AP178" s="4425"/>
      <c r="AQ178" s="4282"/>
      <c r="AR178" s="4416"/>
      <c r="AS178" s="4425"/>
      <c r="AT178" s="4425"/>
      <c r="AU178" s="4425"/>
      <c r="AV178" s="4425"/>
      <c r="AW178" s="4425"/>
      <c r="AX178" s="4425"/>
      <c r="AY178" s="4425"/>
      <c r="AZ178" s="4425"/>
      <c r="BA178" s="4425"/>
      <c r="BB178" s="4425"/>
      <c r="BC178" s="4425"/>
      <c r="BD178" s="4425"/>
      <c r="BE178" s="4425"/>
      <c r="BF178" s="4425"/>
      <c r="BG178" s="4416"/>
      <c r="BH178" s="1959"/>
      <c r="BI178" s="1959"/>
      <c r="BJ178" s="1959"/>
      <c r="BK178" s="1959"/>
      <c r="BL178" s="1959"/>
      <c r="BM178" s="1959"/>
      <c r="BN178" s="1959"/>
      <c r="BO178" s="1959"/>
      <c r="BP178" s="1959"/>
      <c r="BQ178" s="1959"/>
      <c r="BR178" s="1959"/>
      <c r="BS178" s="1959"/>
      <c r="BT178" s="1959"/>
      <c r="BU178" s="1959"/>
      <c r="BV178" s="1959"/>
      <c r="BW178" s="1959"/>
      <c r="BX178" s="1959"/>
      <c r="BY178" s="1959"/>
      <c r="BZ178" s="1959"/>
      <c r="CA178" s="1959"/>
      <c r="CB178" s="1959"/>
      <c r="CC178" s="1959"/>
      <c r="CD178" s="1959"/>
      <c r="CE178" s="1959"/>
      <c r="CF178" s="1959"/>
      <c r="CG178" s="1959"/>
      <c r="CH178" s="1959"/>
      <c r="CI178" s="1959"/>
      <c r="CJ178" s="1959"/>
      <c r="CK178" s="1959"/>
      <c r="CL178" s="1959"/>
      <c r="CM178" s="1959"/>
      <c r="CN178" s="1959"/>
      <c r="CO178" s="1959"/>
      <c r="CP178" s="1959"/>
      <c r="CQ178" s="1959"/>
      <c r="CR178" s="1959"/>
      <c r="CS178" s="1959"/>
      <c r="CT178" s="1959"/>
      <c r="CU178" s="1959"/>
      <c r="CV178" s="1959"/>
      <c r="CW178" s="1959"/>
      <c r="CX178" s="1959"/>
      <c r="CY178" s="1959"/>
      <c r="CZ178" s="1959"/>
      <c r="DA178" s="1959"/>
      <c r="DB178" s="1959"/>
      <c r="DC178" s="1959"/>
      <c r="DD178" s="1959"/>
      <c r="DE178" s="1959"/>
      <c r="DF178" s="1959"/>
      <c r="DG178" s="1959"/>
      <c r="DH178" s="1959"/>
      <c r="DI178" s="1959"/>
      <c r="DJ178" s="1959"/>
      <c r="DK178" s="1959"/>
      <c r="DL178" s="1959"/>
      <c r="DM178" s="1959"/>
      <c r="DN178" s="1959"/>
      <c r="DO178" s="1959"/>
      <c r="DP178" s="1959"/>
      <c r="DQ178" s="1959"/>
      <c r="DR178" s="1959"/>
      <c r="DS178" s="1959"/>
      <c r="DT178" s="1959"/>
      <c r="DU178" s="1959"/>
      <c r="DV178" s="1959"/>
      <c r="DW178" s="1959"/>
      <c r="DX178" s="1959"/>
      <c r="DY178" s="1959"/>
      <c r="DZ178" s="1959"/>
      <c r="EA178" s="1959"/>
      <c r="EB178" s="1959"/>
      <c r="EC178" s="1959"/>
      <c r="ED178" s="1959"/>
      <c r="EE178" s="1959"/>
      <c r="EF178" s="1959"/>
      <c r="EG178" s="1959"/>
      <c r="EH178" s="1959"/>
      <c r="EI178" s="1959"/>
      <c r="EJ178" s="1959"/>
      <c r="EK178" s="1959"/>
      <c r="EL178" s="1959"/>
      <c r="EM178" s="1959"/>
      <c r="EN178" s="1959"/>
      <c r="EO178" s="1959"/>
    </row>
    <row r="179" spans="2:145" s="1958" customFormat="1" ht="15" customHeight="1">
      <c r="B179" s="768">
        <v>17</v>
      </c>
      <c r="C179" s="7457" t="s">
        <v>33059</v>
      </c>
      <c r="D179" s="7458"/>
      <c r="E179" s="7458"/>
      <c r="F179" s="7458"/>
      <c r="G179" s="7458"/>
      <c r="H179" s="7458"/>
      <c r="I179" s="7458"/>
      <c r="J179" s="7458"/>
      <c r="K179" s="7458"/>
      <c r="L179" s="7458"/>
      <c r="M179" s="7458"/>
      <c r="N179" s="7458"/>
      <c r="O179" s="7458"/>
      <c r="P179" s="7459"/>
      <c r="U179" s="1983"/>
      <c r="V179" s="1981"/>
      <c r="Y179" s="4330"/>
      <c r="Z179" s="4330"/>
      <c r="AA179" s="4330"/>
      <c r="AB179" s="4282"/>
      <c r="AC179" s="4425"/>
      <c r="AD179" s="4425"/>
      <c r="AE179" s="4425"/>
      <c r="AF179" s="4425"/>
      <c r="AG179" s="4425"/>
      <c r="AH179" s="4425"/>
      <c r="AI179" s="4425"/>
      <c r="AJ179" s="4425"/>
      <c r="AK179" s="4425"/>
      <c r="AL179" s="4425"/>
      <c r="AM179" s="4425"/>
      <c r="AN179" s="4425"/>
      <c r="AO179" s="4425"/>
      <c r="AP179" s="4425"/>
      <c r="AQ179" s="4282"/>
      <c r="AR179" s="4416"/>
      <c r="AS179" s="4425"/>
      <c r="AT179" s="4425"/>
      <c r="AU179" s="4425"/>
      <c r="AV179" s="4425"/>
      <c r="AW179" s="4425"/>
      <c r="AX179" s="4425"/>
      <c r="AY179" s="4425"/>
      <c r="AZ179" s="4425"/>
      <c r="BA179" s="4425"/>
      <c r="BB179" s="4425"/>
      <c r="BC179" s="4425"/>
      <c r="BD179" s="4425"/>
      <c r="BE179" s="4425"/>
      <c r="BF179" s="4425"/>
      <c r="BG179" s="4416"/>
      <c r="BH179" s="1959"/>
      <c r="BI179" s="1959"/>
      <c r="BJ179" s="1959"/>
      <c r="BK179" s="1959"/>
      <c r="BL179" s="1959"/>
      <c r="BM179" s="1959"/>
      <c r="BN179" s="1959"/>
      <c r="BO179" s="1959"/>
      <c r="BP179" s="1959"/>
      <c r="BQ179" s="1959"/>
      <c r="BR179" s="1959"/>
      <c r="BS179" s="1959"/>
      <c r="BT179" s="1959"/>
      <c r="BU179" s="1959"/>
      <c r="BV179" s="1959"/>
      <c r="BW179" s="1959"/>
      <c r="BX179" s="1959"/>
      <c r="BY179" s="1959"/>
      <c r="BZ179" s="1959"/>
      <c r="CA179" s="1959"/>
      <c r="CB179" s="1959"/>
      <c r="CC179" s="1959"/>
      <c r="CD179" s="1959"/>
      <c r="CE179" s="1959"/>
      <c r="CF179" s="1959"/>
      <c r="CG179" s="1959"/>
      <c r="CH179" s="1959"/>
      <c r="CI179" s="1959"/>
      <c r="CJ179" s="1959"/>
      <c r="CK179" s="1959"/>
      <c r="CL179" s="1959"/>
      <c r="CM179" s="1959"/>
      <c r="CN179" s="1959"/>
      <c r="CO179" s="1959"/>
      <c r="CP179" s="1959"/>
      <c r="CQ179" s="1959"/>
      <c r="CR179" s="1959"/>
      <c r="CS179" s="1959"/>
      <c r="CT179" s="1959"/>
      <c r="CU179" s="1959"/>
      <c r="CV179" s="1959"/>
      <c r="CW179" s="1959"/>
      <c r="CX179" s="1959"/>
      <c r="CY179" s="1959"/>
      <c r="CZ179" s="1959"/>
      <c r="DA179" s="1959"/>
      <c r="DB179" s="1959"/>
      <c r="DC179" s="1959"/>
      <c r="DD179" s="1959"/>
      <c r="DE179" s="1959"/>
      <c r="DF179" s="1959"/>
      <c r="DG179" s="1959"/>
      <c r="DH179" s="1959"/>
      <c r="DI179" s="1959"/>
      <c r="DJ179" s="1959"/>
      <c r="DK179" s="1959"/>
      <c r="DL179" s="1959"/>
      <c r="DM179" s="1959"/>
      <c r="DN179" s="1959"/>
      <c r="DO179" s="1959"/>
      <c r="DP179" s="1959"/>
      <c r="DQ179" s="1959"/>
      <c r="DR179" s="1959"/>
      <c r="DS179" s="1959"/>
      <c r="DT179" s="1959"/>
      <c r="DU179" s="1959"/>
      <c r="DV179" s="1959"/>
      <c r="DW179" s="1959"/>
      <c r="DX179" s="1959"/>
      <c r="DY179" s="1959"/>
      <c r="DZ179" s="1959"/>
      <c r="EA179" s="1959"/>
      <c r="EB179" s="1959"/>
      <c r="EC179" s="1959"/>
      <c r="ED179" s="1959"/>
      <c r="EE179" s="1959"/>
      <c r="EF179" s="1959"/>
      <c r="EG179" s="1959"/>
      <c r="EH179" s="1959"/>
      <c r="EI179" s="1959"/>
      <c r="EJ179" s="1959"/>
      <c r="EK179" s="1959"/>
      <c r="EL179" s="1959"/>
      <c r="EM179" s="1959"/>
      <c r="EN179" s="1959"/>
      <c r="EO179" s="1959"/>
    </row>
    <row r="180" spans="2:145" s="1958" customFormat="1" ht="45" customHeight="1">
      <c r="B180" s="768">
        <v>18</v>
      </c>
      <c r="C180" s="7457" t="s">
        <v>33067</v>
      </c>
      <c r="D180" s="7458"/>
      <c r="E180" s="7458"/>
      <c r="F180" s="7458"/>
      <c r="G180" s="7458"/>
      <c r="H180" s="7458"/>
      <c r="I180" s="7458"/>
      <c r="J180" s="7458"/>
      <c r="K180" s="7458"/>
      <c r="L180" s="7458"/>
      <c r="M180" s="7458"/>
      <c r="N180" s="7458"/>
      <c r="O180" s="7458"/>
      <c r="P180" s="7459"/>
      <c r="U180" s="1983"/>
      <c r="V180" s="1981"/>
      <c r="Y180" s="4330"/>
      <c r="Z180" s="4330"/>
      <c r="AA180" s="4330"/>
      <c r="AB180" s="4282"/>
      <c r="AC180" s="4425"/>
      <c r="AD180" s="4425"/>
      <c r="AE180" s="4425"/>
      <c r="AF180" s="4425"/>
      <c r="AG180" s="4425"/>
      <c r="AH180" s="4425"/>
      <c r="AI180" s="4425"/>
      <c r="AJ180" s="4425"/>
      <c r="AK180" s="4425"/>
      <c r="AL180" s="4425"/>
      <c r="AM180" s="4425"/>
      <c r="AN180" s="4425"/>
      <c r="AO180" s="4425"/>
      <c r="AP180" s="4425"/>
      <c r="AQ180" s="4282"/>
      <c r="AR180" s="4416"/>
      <c r="AS180" s="4425"/>
      <c r="AT180" s="4425"/>
      <c r="AU180" s="4425"/>
      <c r="AV180" s="4425"/>
      <c r="AW180" s="4425"/>
      <c r="AX180" s="4425"/>
      <c r="AY180" s="4425"/>
      <c r="AZ180" s="4425"/>
      <c r="BA180" s="4425"/>
      <c r="BB180" s="4425"/>
      <c r="BC180" s="4425"/>
      <c r="BD180" s="4425"/>
      <c r="BE180" s="4425"/>
      <c r="BF180" s="4425"/>
      <c r="BG180" s="4416"/>
      <c r="BH180" s="1959"/>
      <c r="BI180" s="1959"/>
      <c r="BJ180" s="1959"/>
      <c r="BK180" s="1959"/>
      <c r="BL180" s="1959"/>
      <c r="BM180" s="1959"/>
      <c r="BN180" s="1959"/>
      <c r="BO180" s="1959"/>
      <c r="BP180" s="1959"/>
      <c r="BQ180" s="1959"/>
      <c r="BR180" s="1959"/>
      <c r="BS180" s="1959"/>
      <c r="BT180" s="1959"/>
      <c r="BU180" s="1959"/>
      <c r="BV180" s="1959"/>
      <c r="BW180" s="1959"/>
      <c r="BX180" s="1959"/>
      <c r="BY180" s="1959"/>
      <c r="BZ180" s="1959"/>
      <c r="CA180" s="1959"/>
      <c r="CB180" s="1959"/>
      <c r="CC180" s="1959"/>
      <c r="CD180" s="1959"/>
      <c r="CE180" s="1959"/>
      <c r="CF180" s="1959"/>
      <c r="CG180" s="1959"/>
      <c r="CH180" s="1959"/>
      <c r="CI180" s="1959"/>
      <c r="CJ180" s="1959"/>
      <c r="CK180" s="1959"/>
      <c r="CL180" s="1959"/>
      <c r="CM180" s="1959"/>
      <c r="CN180" s="1959"/>
      <c r="CO180" s="1959"/>
      <c r="CP180" s="1959"/>
      <c r="CQ180" s="1959"/>
      <c r="CR180" s="1959"/>
      <c r="CS180" s="1959"/>
      <c r="CT180" s="1959"/>
      <c r="CU180" s="1959"/>
      <c r="CV180" s="1959"/>
      <c r="CW180" s="1959"/>
      <c r="CX180" s="1959"/>
      <c r="CY180" s="1959"/>
      <c r="CZ180" s="1959"/>
      <c r="DA180" s="1959"/>
      <c r="DB180" s="1959"/>
      <c r="DC180" s="1959"/>
      <c r="DD180" s="1959"/>
      <c r="DE180" s="1959"/>
      <c r="DF180" s="1959"/>
      <c r="DG180" s="1959"/>
      <c r="DH180" s="1959"/>
      <c r="DI180" s="1959"/>
      <c r="DJ180" s="1959"/>
      <c r="DK180" s="1959"/>
      <c r="DL180" s="1959"/>
      <c r="DM180" s="1959"/>
      <c r="DN180" s="1959"/>
      <c r="DO180" s="1959"/>
      <c r="DP180" s="1959"/>
      <c r="DQ180" s="1959"/>
      <c r="DR180" s="1959"/>
      <c r="DS180" s="1959"/>
      <c r="DT180" s="1959"/>
      <c r="DU180" s="1959"/>
      <c r="DV180" s="1959"/>
      <c r="DW180" s="1959"/>
      <c r="DX180" s="1959"/>
      <c r="DY180" s="1959"/>
      <c r="DZ180" s="1959"/>
      <c r="EA180" s="1959"/>
      <c r="EB180" s="1959"/>
      <c r="EC180" s="1959"/>
      <c r="ED180" s="1959"/>
      <c r="EE180" s="1959"/>
      <c r="EF180" s="1959"/>
      <c r="EG180" s="1959"/>
      <c r="EH180" s="1959"/>
      <c r="EI180" s="1959"/>
      <c r="EJ180" s="1959"/>
      <c r="EK180" s="1959"/>
      <c r="EL180" s="1959"/>
      <c r="EM180" s="1959"/>
      <c r="EN180" s="1959"/>
      <c r="EO180" s="1959"/>
    </row>
    <row r="181" spans="2:145" s="1958" customFormat="1" ht="90" customHeight="1">
      <c r="B181" s="768">
        <v>19</v>
      </c>
      <c r="C181" s="7457" t="s">
        <v>27258</v>
      </c>
      <c r="D181" s="7458"/>
      <c r="E181" s="7458"/>
      <c r="F181" s="7458"/>
      <c r="G181" s="7458"/>
      <c r="H181" s="7458"/>
      <c r="I181" s="7458"/>
      <c r="J181" s="7458"/>
      <c r="K181" s="7458"/>
      <c r="L181" s="7458"/>
      <c r="M181" s="7458"/>
      <c r="N181" s="7458"/>
      <c r="O181" s="7458"/>
      <c r="P181" s="7459"/>
      <c r="U181" s="1983"/>
      <c r="V181" s="1981"/>
      <c r="Y181" s="4330"/>
      <c r="Z181" s="4330"/>
      <c r="AA181" s="4330"/>
      <c r="AB181" s="4282"/>
      <c r="AC181" s="4425"/>
      <c r="AD181" s="4425"/>
      <c r="AE181" s="4425"/>
      <c r="AF181" s="4425"/>
      <c r="AG181" s="4425"/>
      <c r="AH181" s="4425"/>
      <c r="AI181" s="4425"/>
      <c r="AJ181" s="4425"/>
      <c r="AK181" s="4425"/>
      <c r="AL181" s="4425"/>
      <c r="AM181" s="4425"/>
      <c r="AN181" s="4425"/>
      <c r="AO181" s="4425"/>
      <c r="AP181" s="4425"/>
      <c r="AQ181" s="4282"/>
      <c r="AR181" s="4416"/>
      <c r="AS181" s="4425"/>
      <c r="AT181" s="4425"/>
      <c r="AU181" s="4425"/>
      <c r="AV181" s="4425"/>
      <c r="AW181" s="4425"/>
      <c r="AX181" s="4425"/>
      <c r="AY181" s="4425"/>
      <c r="AZ181" s="4425"/>
      <c r="BA181" s="4425"/>
      <c r="BB181" s="4425"/>
      <c r="BC181" s="4425"/>
      <c r="BD181" s="4425"/>
      <c r="BE181" s="4425"/>
      <c r="BF181" s="4425"/>
      <c r="BG181" s="4416"/>
      <c r="BH181" s="1959"/>
      <c r="BI181" s="1959"/>
      <c r="BJ181" s="1959"/>
      <c r="BK181" s="1959"/>
      <c r="BL181" s="1959"/>
      <c r="BM181" s="1959"/>
      <c r="BN181" s="1959"/>
      <c r="BO181" s="1959"/>
      <c r="BP181" s="1959"/>
      <c r="BQ181" s="1959"/>
      <c r="BR181" s="1959"/>
      <c r="BS181" s="1959"/>
      <c r="BT181" s="1959"/>
      <c r="BU181" s="1959"/>
      <c r="BV181" s="1959"/>
      <c r="BW181" s="1959"/>
      <c r="BX181" s="1959"/>
      <c r="BY181" s="1959"/>
      <c r="BZ181" s="1959"/>
      <c r="CA181" s="1959"/>
      <c r="CB181" s="1959"/>
      <c r="CC181" s="1959"/>
      <c r="CD181" s="1959"/>
      <c r="CE181" s="1959"/>
      <c r="CF181" s="1959"/>
      <c r="CG181" s="1959"/>
      <c r="CH181" s="1959"/>
      <c r="CI181" s="1959"/>
      <c r="CJ181" s="1959"/>
      <c r="CK181" s="1959"/>
      <c r="CL181" s="1959"/>
      <c r="CM181" s="1959"/>
      <c r="CN181" s="1959"/>
      <c r="CO181" s="1959"/>
      <c r="CP181" s="1959"/>
      <c r="CQ181" s="1959"/>
      <c r="CR181" s="1959"/>
      <c r="CS181" s="1959"/>
      <c r="CT181" s="1959"/>
      <c r="CU181" s="1959"/>
      <c r="CV181" s="1959"/>
      <c r="CW181" s="1959"/>
      <c r="CX181" s="1959"/>
      <c r="CY181" s="1959"/>
      <c r="CZ181" s="1959"/>
      <c r="DA181" s="1959"/>
      <c r="DB181" s="1959"/>
      <c r="DC181" s="1959"/>
      <c r="DD181" s="1959"/>
      <c r="DE181" s="1959"/>
      <c r="DF181" s="1959"/>
      <c r="DG181" s="1959"/>
      <c r="DH181" s="1959"/>
      <c r="DI181" s="1959"/>
      <c r="DJ181" s="1959"/>
      <c r="DK181" s="1959"/>
      <c r="DL181" s="1959"/>
      <c r="DM181" s="1959"/>
      <c r="DN181" s="1959"/>
      <c r="DO181" s="1959"/>
      <c r="DP181" s="1959"/>
      <c r="DQ181" s="1959"/>
      <c r="DR181" s="1959"/>
      <c r="DS181" s="1959"/>
      <c r="DT181" s="1959"/>
      <c r="DU181" s="1959"/>
      <c r="DV181" s="1959"/>
      <c r="DW181" s="1959"/>
      <c r="DX181" s="1959"/>
      <c r="DY181" s="1959"/>
      <c r="DZ181" s="1959"/>
      <c r="EA181" s="1959"/>
      <c r="EB181" s="1959"/>
      <c r="EC181" s="1959"/>
      <c r="ED181" s="1959"/>
      <c r="EE181" s="1959"/>
      <c r="EF181" s="1959"/>
      <c r="EG181" s="1959"/>
      <c r="EH181" s="1959"/>
      <c r="EI181" s="1959"/>
      <c r="EJ181" s="1959"/>
      <c r="EK181" s="1959"/>
      <c r="EL181" s="1959"/>
      <c r="EM181" s="1959"/>
      <c r="EN181" s="1959"/>
      <c r="EO181" s="1959"/>
    </row>
    <row r="182" spans="2:145" s="1958" customFormat="1" ht="15" customHeight="1">
      <c r="B182" s="768">
        <v>20</v>
      </c>
      <c r="C182" s="7457" t="s">
        <v>33061</v>
      </c>
      <c r="D182" s="7458"/>
      <c r="E182" s="7458"/>
      <c r="F182" s="7458"/>
      <c r="G182" s="7458"/>
      <c r="H182" s="7458"/>
      <c r="I182" s="7458"/>
      <c r="J182" s="7458"/>
      <c r="K182" s="7458"/>
      <c r="L182" s="7458"/>
      <c r="M182" s="7458"/>
      <c r="N182" s="7458"/>
      <c r="O182" s="7458"/>
      <c r="P182" s="7459"/>
      <c r="U182" s="1983"/>
      <c r="V182" s="1981"/>
      <c r="Y182" s="4330"/>
      <c r="Z182" s="4330"/>
      <c r="AA182" s="4330"/>
      <c r="AB182" s="4282"/>
      <c r="AC182" s="4425"/>
      <c r="AD182" s="4425"/>
      <c r="AE182" s="4425"/>
      <c r="AF182" s="4425"/>
      <c r="AG182" s="4425"/>
      <c r="AH182" s="4425"/>
      <c r="AI182" s="4425"/>
      <c r="AJ182" s="4425"/>
      <c r="AK182" s="4425"/>
      <c r="AL182" s="4425"/>
      <c r="AM182" s="4425"/>
      <c r="AN182" s="4425"/>
      <c r="AO182" s="4425"/>
      <c r="AP182" s="4425"/>
      <c r="AQ182" s="4282"/>
      <c r="AR182" s="4416"/>
      <c r="AS182" s="4425"/>
      <c r="AT182" s="4425"/>
      <c r="AU182" s="4425"/>
      <c r="AV182" s="4425"/>
      <c r="AW182" s="4425"/>
      <c r="AX182" s="4425"/>
      <c r="AY182" s="4425"/>
      <c r="AZ182" s="4425"/>
      <c r="BA182" s="4425"/>
      <c r="BB182" s="4425"/>
      <c r="BC182" s="4425"/>
      <c r="BD182" s="4425"/>
      <c r="BE182" s="4425"/>
      <c r="BF182" s="4425"/>
      <c r="BG182" s="4416"/>
      <c r="BH182" s="1959"/>
      <c r="BI182" s="1959"/>
      <c r="BJ182" s="1959"/>
      <c r="BK182" s="1959"/>
      <c r="BL182" s="1959"/>
      <c r="BM182" s="1959"/>
      <c r="BN182" s="1959"/>
      <c r="BO182" s="1959"/>
      <c r="BP182" s="1959"/>
      <c r="BQ182" s="1959"/>
      <c r="BR182" s="1959"/>
      <c r="BS182" s="1959"/>
      <c r="BT182" s="1959"/>
      <c r="BU182" s="1959"/>
      <c r="BV182" s="1959"/>
      <c r="BW182" s="1959"/>
      <c r="BX182" s="1959"/>
      <c r="BY182" s="1959"/>
      <c r="BZ182" s="1959"/>
      <c r="CA182" s="1959"/>
      <c r="CB182" s="1959"/>
      <c r="CC182" s="1959"/>
      <c r="CD182" s="1959"/>
      <c r="CE182" s="1959"/>
      <c r="CF182" s="1959"/>
      <c r="CG182" s="1959"/>
      <c r="CH182" s="1959"/>
      <c r="CI182" s="1959"/>
      <c r="CJ182" s="1959"/>
      <c r="CK182" s="1959"/>
      <c r="CL182" s="1959"/>
      <c r="CM182" s="1959"/>
      <c r="CN182" s="1959"/>
      <c r="CO182" s="1959"/>
      <c r="CP182" s="1959"/>
      <c r="CQ182" s="1959"/>
      <c r="CR182" s="1959"/>
      <c r="CS182" s="1959"/>
      <c r="CT182" s="1959"/>
      <c r="CU182" s="1959"/>
      <c r="CV182" s="1959"/>
      <c r="CW182" s="1959"/>
      <c r="CX182" s="1959"/>
      <c r="CY182" s="1959"/>
      <c r="CZ182" s="1959"/>
      <c r="DA182" s="1959"/>
      <c r="DB182" s="1959"/>
      <c r="DC182" s="1959"/>
      <c r="DD182" s="1959"/>
      <c r="DE182" s="1959"/>
      <c r="DF182" s="1959"/>
      <c r="DG182" s="1959"/>
      <c r="DH182" s="1959"/>
      <c r="DI182" s="1959"/>
      <c r="DJ182" s="1959"/>
      <c r="DK182" s="1959"/>
      <c r="DL182" s="1959"/>
      <c r="DM182" s="1959"/>
      <c r="DN182" s="1959"/>
      <c r="DO182" s="1959"/>
      <c r="DP182" s="1959"/>
      <c r="DQ182" s="1959"/>
      <c r="DR182" s="1959"/>
      <c r="DS182" s="1959"/>
      <c r="DT182" s="1959"/>
      <c r="DU182" s="1959"/>
      <c r="DV182" s="1959"/>
      <c r="DW182" s="1959"/>
      <c r="DX182" s="1959"/>
      <c r="DY182" s="1959"/>
      <c r="DZ182" s="1959"/>
      <c r="EA182" s="1959"/>
      <c r="EB182" s="1959"/>
      <c r="EC182" s="1959"/>
      <c r="ED182" s="1959"/>
      <c r="EE182" s="1959"/>
      <c r="EF182" s="1959"/>
      <c r="EG182" s="1959"/>
      <c r="EH182" s="1959"/>
      <c r="EI182" s="1959"/>
      <c r="EJ182" s="1959"/>
      <c r="EK182" s="1959"/>
      <c r="EL182" s="1959"/>
      <c r="EM182" s="1959"/>
      <c r="EN182" s="1959"/>
      <c r="EO182" s="1959"/>
    </row>
    <row r="183" spans="2:145" s="1958" customFormat="1" ht="52.5" customHeight="1">
      <c r="B183" s="768">
        <v>21</v>
      </c>
      <c r="C183" s="7457" t="s">
        <v>33068</v>
      </c>
      <c r="D183" s="7458"/>
      <c r="E183" s="7458"/>
      <c r="F183" s="7458"/>
      <c r="G183" s="7458"/>
      <c r="H183" s="7458"/>
      <c r="I183" s="7458"/>
      <c r="J183" s="7458"/>
      <c r="K183" s="7458"/>
      <c r="L183" s="7458"/>
      <c r="M183" s="7458"/>
      <c r="N183" s="7458"/>
      <c r="O183" s="7458"/>
      <c r="P183" s="7459"/>
      <c r="U183" s="1983"/>
      <c r="V183" s="1981"/>
      <c r="Y183" s="4330"/>
      <c r="Z183" s="4330"/>
      <c r="AA183" s="4330"/>
      <c r="AB183" s="4282"/>
      <c r="AC183" s="4425"/>
      <c r="AD183" s="4425"/>
      <c r="AE183" s="4425"/>
      <c r="AF183" s="4425"/>
      <c r="AG183" s="4425"/>
      <c r="AH183" s="4425"/>
      <c r="AI183" s="4425"/>
      <c r="AJ183" s="4425"/>
      <c r="AK183" s="4425"/>
      <c r="AL183" s="4425"/>
      <c r="AM183" s="4425"/>
      <c r="AN183" s="4425"/>
      <c r="AO183" s="4425"/>
      <c r="AP183" s="4425"/>
      <c r="AQ183" s="4282"/>
      <c r="AR183" s="4416"/>
      <c r="AS183" s="4425"/>
      <c r="AT183" s="4425"/>
      <c r="AU183" s="4425"/>
      <c r="AV183" s="4425"/>
      <c r="AW183" s="4425"/>
      <c r="AX183" s="4425"/>
      <c r="AY183" s="4425"/>
      <c r="AZ183" s="4425"/>
      <c r="BA183" s="4425"/>
      <c r="BB183" s="4425"/>
      <c r="BC183" s="4425"/>
      <c r="BD183" s="4425"/>
      <c r="BE183" s="4425"/>
      <c r="BF183" s="4425"/>
      <c r="BG183" s="4416"/>
      <c r="BH183" s="1959"/>
      <c r="BI183" s="1959"/>
      <c r="BJ183" s="1959"/>
      <c r="BK183" s="1959"/>
      <c r="BL183" s="1959"/>
      <c r="BM183" s="1959"/>
      <c r="BN183" s="1959"/>
      <c r="BO183" s="1959"/>
      <c r="BP183" s="1959"/>
      <c r="BQ183" s="1959"/>
      <c r="BR183" s="1959"/>
      <c r="BS183" s="1959"/>
      <c r="BT183" s="1959"/>
      <c r="BU183" s="1959"/>
      <c r="BV183" s="1959"/>
      <c r="BW183" s="1959"/>
      <c r="BX183" s="1959"/>
      <c r="BY183" s="1959"/>
      <c r="BZ183" s="1959"/>
      <c r="CA183" s="1959"/>
      <c r="CB183" s="1959"/>
      <c r="CC183" s="1959"/>
      <c r="CD183" s="1959"/>
      <c r="CE183" s="1959"/>
      <c r="CF183" s="1959"/>
      <c r="CG183" s="1959"/>
      <c r="CH183" s="1959"/>
      <c r="CI183" s="1959"/>
      <c r="CJ183" s="1959"/>
      <c r="CK183" s="1959"/>
      <c r="CL183" s="1959"/>
      <c r="CM183" s="1959"/>
      <c r="CN183" s="1959"/>
      <c r="CO183" s="1959"/>
      <c r="CP183" s="1959"/>
      <c r="CQ183" s="1959"/>
      <c r="CR183" s="1959"/>
      <c r="CS183" s="1959"/>
      <c r="CT183" s="1959"/>
      <c r="CU183" s="1959"/>
      <c r="CV183" s="1959"/>
      <c r="CW183" s="1959"/>
      <c r="CX183" s="1959"/>
      <c r="CY183" s="1959"/>
      <c r="CZ183" s="1959"/>
      <c r="DA183" s="1959"/>
      <c r="DB183" s="1959"/>
      <c r="DC183" s="1959"/>
      <c r="DD183" s="1959"/>
      <c r="DE183" s="1959"/>
      <c r="DF183" s="1959"/>
      <c r="DG183" s="1959"/>
      <c r="DH183" s="1959"/>
      <c r="DI183" s="1959"/>
      <c r="DJ183" s="1959"/>
      <c r="DK183" s="1959"/>
      <c r="DL183" s="1959"/>
      <c r="DM183" s="1959"/>
      <c r="DN183" s="1959"/>
      <c r="DO183" s="1959"/>
      <c r="DP183" s="1959"/>
      <c r="DQ183" s="1959"/>
      <c r="DR183" s="1959"/>
      <c r="DS183" s="1959"/>
      <c r="DT183" s="1959"/>
      <c r="DU183" s="1959"/>
      <c r="DV183" s="1959"/>
      <c r="DW183" s="1959"/>
      <c r="DX183" s="1959"/>
      <c r="DY183" s="1959"/>
      <c r="DZ183" s="1959"/>
      <c r="EA183" s="1959"/>
      <c r="EB183" s="1959"/>
      <c r="EC183" s="1959"/>
      <c r="ED183" s="1959"/>
      <c r="EE183" s="1959"/>
      <c r="EF183" s="1959"/>
      <c r="EG183" s="1959"/>
      <c r="EH183" s="1959"/>
      <c r="EI183" s="1959"/>
      <c r="EJ183" s="1959"/>
      <c r="EK183" s="1959"/>
      <c r="EL183" s="1959"/>
      <c r="EM183" s="1959"/>
      <c r="EN183" s="1959"/>
      <c r="EO183" s="1959"/>
    </row>
    <row r="184" spans="2:145" s="1958" customFormat="1" ht="48" customHeight="1">
      <c r="B184" s="768">
        <v>22</v>
      </c>
      <c r="C184" s="7457" t="s">
        <v>33069</v>
      </c>
      <c r="D184" s="7458"/>
      <c r="E184" s="7458"/>
      <c r="F184" s="7458"/>
      <c r="G184" s="7458"/>
      <c r="H184" s="7458"/>
      <c r="I184" s="7458"/>
      <c r="J184" s="7458"/>
      <c r="K184" s="7458"/>
      <c r="L184" s="7458"/>
      <c r="M184" s="7458"/>
      <c r="N184" s="7458"/>
      <c r="O184" s="7458"/>
      <c r="P184" s="7459"/>
      <c r="U184" s="1983"/>
      <c r="V184" s="1981"/>
      <c r="Y184" s="4330"/>
      <c r="Z184" s="4330"/>
      <c r="AA184" s="4330"/>
      <c r="AB184" s="4282"/>
      <c r="AC184" s="4425"/>
      <c r="AD184" s="4425"/>
      <c r="AE184" s="4425"/>
      <c r="AF184" s="4425"/>
      <c r="AG184" s="4425"/>
      <c r="AH184" s="4425"/>
      <c r="AI184" s="4425"/>
      <c r="AJ184" s="4425"/>
      <c r="AK184" s="4425"/>
      <c r="AL184" s="4425"/>
      <c r="AM184" s="4425"/>
      <c r="AN184" s="4425"/>
      <c r="AO184" s="4425"/>
      <c r="AP184" s="4425"/>
      <c r="AQ184" s="4282"/>
      <c r="AR184" s="4416"/>
      <c r="AS184" s="4425"/>
      <c r="AT184" s="4425"/>
      <c r="AU184" s="4425"/>
      <c r="AV184" s="4425"/>
      <c r="AW184" s="4425"/>
      <c r="AX184" s="4425"/>
      <c r="AY184" s="4425"/>
      <c r="AZ184" s="4425"/>
      <c r="BA184" s="4425"/>
      <c r="BB184" s="4425"/>
      <c r="BC184" s="4425"/>
      <c r="BD184" s="4425"/>
      <c r="BE184" s="4425"/>
      <c r="BF184" s="4425"/>
      <c r="BG184" s="4416"/>
      <c r="BH184" s="1959"/>
      <c r="BI184" s="1959"/>
      <c r="BJ184" s="1959"/>
      <c r="BK184" s="1959"/>
      <c r="BL184" s="1959"/>
      <c r="BM184" s="1959"/>
      <c r="BN184" s="1959"/>
      <c r="BO184" s="1959"/>
      <c r="BP184" s="1959"/>
      <c r="BQ184" s="1959"/>
      <c r="BR184" s="1959"/>
      <c r="BS184" s="1959"/>
      <c r="BT184" s="1959"/>
      <c r="BU184" s="1959"/>
      <c r="BV184" s="1959"/>
      <c r="BW184" s="1959"/>
      <c r="BX184" s="1959"/>
      <c r="BY184" s="1959"/>
      <c r="BZ184" s="1959"/>
      <c r="CA184" s="1959"/>
      <c r="CB184" s="1959"/>
      <c r="CC184" s="1959"/>
      <c r="CD184" s="1959"/>
      <c r="CE184" s="1959"/>
      <c r="CF184" s="1959"/>
      <c r="CG184" s="1959"/>
      <c r="CH184" s="1959"/>
      <c r="CI184" s="1959"/>
      <c r="CJ184" s="1959"/>
      <c r="CK184" s="1959"/>
      <c r="CL184" s="1959"/>
      <c r="CM184" s="1959"/>
      <c r="CN184" s="1959"/>
      <c r="CO184" s="1959"/>
      <c r="CP184" s="1959"/>
      <c r="CQ184" s="1959"/>
      <c r="CR184" s="1959"/>
      <c r="CS184" s="1959"/>
      <c r="CT184" s="1959"/>
      <c r="CU184" s="1959"/>
      <c r="CV184" s="1959"/>
      <c r="CW184" s="1959"/>
      <c r="CX184" s="1959"/>
      <c r="CY184" s="1959"/>
      <c r="CZ184" s="1959"/>
      <c r="DA184" s="1959"/>
      <c r="DB184" s="1959"/>
      <c r="DC184" s="1959"/>
      <c r="DD184" s="1959"/>
      <c r="DE184" s="1959"/>
      <c r="DF184" s="1959"/>
      <c r="DG184" s="1959"/>
      <c r="DH184" s="1959"/>
      <c r="DI184" s="1959"/>
      <c r="DJ184" s="1959"/>
      <c r="DK184" s="1959"/>
      <c r="DL184" s="1959"/>
      <c r="DM184" s="1959"/>
      <c r="DN184" s="1959"/>
      <c r="DO184" s="1959"/>
      <c r="DP184" s="1959"/>
      <c r="DQ184" s="1959"/>
      <c r="DR184" s="1959"/>
      <c r="DS184" s="1959"/>
      <c r="DT184" s="1959"/>
      <c r="DU184" s="1959"/>
      <c r="DV184" s="1959"/>
      <c r="DW184" s="1959"/>
      <c r="DX184" s="1959"/>
      <c r="DY184" s="1959"/>
      <c r="DZ184" s="1959"/>
      <c r="EA184" s="1959"/>
      <c r="EB184" s="1959"/>
      <c r="EC184" s="1959"/>
      <c r="ED184" s="1959"/>
      <c r="EE184" s="1959"/>
      <c r="EF184" s="1959"/>
      <c r="EG184" s="1959"/>
      <c r="EH184" s="1959"/>
      <c r="EI184" s="1959"/>
      <c r="EJ184" s="1959"/>
      <c r="EK184" s="1959"/>
      <c r="EL184" s="1959"/>
      <c r="EM184" s="1959"/>
      <c r="EN184" s="1959"/>
      <c r="EO184" s="1959"/>
    </row>
    <row r="185" spans="2:145" s="1958" customFormat="1" ht="15" customHeight="1">
      <c r="B185" s="3100" t="s">
        <v>506</v>
      </c>
      <c r="C185" s="4382" t="str">
        <f>$C$37</f>
        <v>Recharges for assets shared by retail and wholesale</v>
      </c>
      <c r="D185" s="3011"/>
      <c r="E185" s="3011"/>
      <c r="F185" s="3011"/>
      <c r="G185" s="3011"/>
      <c r="H185" s="3011"/>
      <c r="I185" s="3011"/>
      <c r="J185" s="3011"/>
      <c r="K185" s="3011"/>
      <c r="L185" s="3011"/>
      <c r="M185" s="3011"/>
      <c r="N185" s="3011"/>
      <c r="O185" s="3011"/>
      <c r="P185" s="3012"/>
      <c r="U185" s="1983"/>
      <c r="V185" s="1981"/>
      <c r="Y185" s="4330"/>
      <c r="Z185" s="4330"/>
      <c r="AA185" s="4330"/>
      <c r="AB185" s="4282"/>
      <c r="AC185" s="4425"/>
      <c r="AD185" s="4425"/>
      <c r="AE185" s="4425"/>
      <c r="AF185" s="4425"/>
      <c r="AG185" s="4425"/>
      <c r="AH185" s="4425"/>
      <c r="AI185" s="4425"/>
      <c r="AJ185" s="4425"/>
      <c r="AK185" s="4425"/>
      <c r="AL185" s="4425"/>
      <c r="AM185" s="4425"/>
      <c r="AN185" s="4425"/>
      <c r="AO185" s="4425"/>
      <c r="AP185" s="4425"/>
      <c r="AQ185" s="4282"/>
      <c r="AR185" s="4416"/>
      <c r="AS185" s="4425"/>
      <c r="AT185" s="4425"/>
      <c r="AU185" s="4425"/>
      <c r="AV185" s="4425"/>
      <c r="AW185" s="4425"/>
      <c r="AX185" s="4425"/>
      <c r="AY185" s="4425"/>
      <c r="AZ185" s="4425"/>
      <c r="BA185" s="4425"/>
      <c r="BB185" s="4425"/>
      <c r="BC185" s="4425"/>
      <c r="BD185" s="4425"/>
      <c r="BE185" s="4425"/>
      <c r="BF185" s="4425"/>
      <c r="BG185" s="4416"/>
      <c r="BH185" s="1959"/>
      <c r="BI185" s="1959"/>
      <c r="BJ185" s="1959"/>
      <c r="BK185" s="1959"/>
      <c r="BL185" s="1959"/>
      <c r="BM185" s="1959"/>
      <c r="BN185" s="1959"/>
      <c r="BO185" s="1959"/>
      <c r="BP185" s="1959"/>
      <c r="BQ185" s="1959"/>
      <c r="BR185" s="1959"/>
      <c r="BS185" s="1959"/>
      <c r="BT185" s="1959"/>
      <c r="BU185" s="1959"/>
      <c r="BV185" s="1959"/>
      <c r="BW185" s="1959"/>
      <c r="BX185" s="1959"/>
      <c r="BY185" s="1959"/>
      <c r="BZ185" s="1959"/>
      <c r="CA185" s="1959"/>
      <c r="CB185" s="1959"/>
      <c r="CC185" s="1959"/>
      <c r="CD185" s="1959"/>
      <c r="CE185" s="1959"/>
      <c r="CF185" s="1959"/>
      <c r="CG185" s="1959"/>
      <c r="CH185" s="1959"/>
      <c r="CI185" s="1959"/>
      <c r="CJ185" s="1959"/>
      <c r="CK185" s="1959"/>
      <c r="CL185" s="1959"/>
      <c r="CM185" s="1959"/>
      <c r="CN185" s="1959"/>
      <c r="CO185" s="1959"/>
      <c r="CP185" s="1959"/>
      <c r="CQ185" s="1959"/>
      <c r="CR185" s="1959"/>
      <c r="CS185" s="1959"/>
      <c r="CT185" s="1959"/>
      <c r="CU185" s="1959"/>
      <c r="CV185" s="1959"/>
      <c r="CW185" s="1959"/>
      <c r="CX185" s="1959"/>
      <c r="CY185" s="1959"/>
      <c r="CZ185" s="1959"/>
      <c r="DA185" s="1959"/>
      <c r="DB185" s="1959"/>
      <c r="DC185" s="1959"/>
      <c r="DD185" s="1959"/>
      <c r="DE185" s="1959"/>
      <c r="DF185" s="1959"/>
      <c r="DG185" s="1959"/>
      <c r="DH185" s="1959"/>
      <c r="DI185" s="1959"/>
      <c r="DJ185" s="1959"/>
      <c r="DK185" s="1959"/>
      <c r="DL185" s="1959"/>
      <c r="DM185" s="1959"/>
      <c r="DN185" s="1959"/>
      <c r="DO185" s="1959"/>
      <c r="DP185" s="1959"/>
      <c r="DQ185" s="1959"/>
      <c r="DR185" s="1959"/>
      <c r="DS185" s="1959"/>
      <c r="DT185" s="1959"/>
      <c r="DU185" s="1959"/>
      <c r="DV185" s="1959"/>
      <c r="DW185" s="1959"/>
      <c r="DX185" s="1959"/>
      <c r="DY185" s="1959"/>
      <c r="DZ185" s="1959"/>
      <c r="EA185" s="1959"/>
      <c r="EB185" s="1959"/>
      <c r="EC185" s="1959"/>
      <c r="ED185" s="1959"/>
      <c r="EE185" s="1959"/>
      <c r="EF185" s="1959"/>
      <c r="EG185" s="1959"/>
      <c r="EH185" s="1959"/>
      <c r="EI185" s="1959"/>
      <c r="EJ185" s="1959"/>
      <c r="EK185" s="1959"/>
      <c r="EL185" s="1959"/>
      <c r="EM185" s="1959"/>
      <c r="EN185" s="1959"/>
      <c r="EO185" s="1959"/>
    </row>
    <row r="186" spans="2:145" s="1958" customFormat="1" ht="45" customHeight="1">
      <c r="B186" s="1528">
        <v>23</v>
      </c>
      <c r="C186" s="7457" t="s">
        <v>27259</v>
      </c>
      <c r="D186" s="7458"/>
      <c r="E186" s="7458"/>
      <c r="F186" s="7458"/>
      <c r="G186" s="7458"/>
      <c r="H186" s="7458"/>
      <c r="I186" s="7458"/>
      <c r="J186" s="7458"/>
      <c r="K186" s="7458"/>
      <c r="L186" s="7458"/>
      <c r="M186" s="7458"/>
      <c r="N186" s="7458"/>
      <c r="O186" s="7458"/>
      <c r="P186" s="7459"/>
      <c r="U186" s="1983"/>
      <c r="V186" s="1981"/>
      <c r="Y186" s="4330"/>
      <c r="Z186" s="4330"/>
      <c r="AA186" s="4330"/>
      <c r="AB186" s="4282"/>
      <c r="AC186" s="4425"/>
      <c r="AD186" s="4425"/>
      <c r="AE186" s="4425"/>
      <c r="AF186" s="4425"/>
      <c r="AG186" s="4425"/>
      <c r="AH186" s="4425"/>
      <c r="AI186" s="4425"/>
      <c r="AJ186" s="4425"/>
      <c r="AK186" s="4425"/>
      <c r="AL186" s="4425"/>
      <c r="AM186" s="4425"/>
      <c r="AN186" s="4425"/>
      <c r="AO186" s="4425"/>
      <c r="AP186" s="4425"/>
      <c r="AQ186" s="4282"/>
      <c r="AR186" s="4416"/>
      <c r="AS186" s="4425"/>
      <c r="AT186" s="4425"/>
      <c r="AU186" s="4425"/>
      <c r="AV186" s="4425"/>
      <c r="AW186" s="4425"/>
      <c r="AX186" s="4425"/>
      <c r="AY186" s="4425"/>
      <c r="AZ186" s="4425"/>
      <c r="BA186" s="4425"/>
      <c r="BB186" s="4425"/>
      <c r="BC186" s="4425"/>
      <c r="BD186" s="4425"/>
      <c r="BE186" s="4425"/>
      <c r="BF186" s="4425"/>
      <c r="BG186" s="4416"/>
      <c r="BH186" s="1959"/>
      <c r="BI186" s="1959"/>
      <c r="BJ186" s="1959"/>
      <c r="BK186" s="1959"/>
      <c r="BL186" s="1959"/>
      <c r="BM186" s="1959"/>
      <c r="BN186" s="1959"/>
      <c r="BO186" s="1959"/>
      <c r="BP186" s="1959"/>
      <c r="BQ186" s="1959"/>
      <c r="BR186" s="1959"/>
      <c r="BS186" s="1959"/>
      <c r="BT186" s="1959"/>
      <c r="BU186" s="1959"/>
      <c r="BV186" s="1959"/>
      <c r="BW186" s="1959"/>
      <c r="BX186" s="1959"/>
      <c r="BY186" s="1959"/>
      <c r="BZ186" s="1959"/>
      <c r="CA186" s="1959"/>
      <c r="CB186" s="1959"/>
      <c r="CC186" s="1959"/>
      <c r="CD186" s="1959"/>
      <c r="CE186" s="1959"/>
      <c r="CF186" s="1959"/>
      <c r="CG186" s="1959"/>
      <c r="CH186" s="1959"/>
      <c r="CI186" s="1959"/>
      <c r="CJ186" s="1959"/>
      <c r="CK186" s="1959"/>
      <c r="CL186" s="1959"/>
      <c r="CM186" s="1959"/>
      <c r="CN186" s="1959"/>
      <c r="CO186" s="1959"/>
      <c r="CP186" s="1959"/>
      <c r="CQ186" s="1959"/>
      <c r="CR186" s="1959"/>
      <c r="CS186" s="1959"/>
      <c r="CT186" s="1959"/>
      <c r="CU186" s="1959"/>
      <c r="CV186" s="1959"/>
      <c r="CW186" s="1959"/>
      <c r="CX186" s="1959"/>
      <c r="CY186" s="1959"/>
      <c r="CZ186" s="1959"/>
      <c r="DA186" s="1959"/>
      <c r="DB186" s="1959"/>
      <c r="DC186" s="1959"/>
      <c r="DD186" s="1959"/>
      <c r="DE186" s="1959"/>
      <c r="DF186" s="1959"/>
      <c r="DG186" s="1959"/>
      <c r="DH186" s="1959"/>
      <c r="DI186" s="1959"/>
      <c r="DJ186" s="1959"/>
      <c r="DK186" s="1959"/>
      <c r="DL186" s="1959"/>
      <c r="DM186" s="1959"/>
      <c r="DN186" s="1959"/>
      <c r="DO186" s="1959"/>
      <c r="DP186" s="1959"/>
      <c r="DQ186" s="1959"/>
      <c r="DR186" s="1959"/>
      <c r="DS186" s="1959"/>
      <c r="DT186" s="1959"/>
      <c r="DU186" s="1959"/>
      <c r="DV186" s="1959"/>
      <c r="DW186" s="1959"/>
      <c r="DX186" s="1959"/>
      <c r="DY186" s="1959"/>
      <c r="DZ186" s="1959"/>
      <c r="EA186" s="1959"/>
      <c r="EB186" s="1959"/>
      <c r="EC186" s="1959"/>
      <c r="ED186" s="1959"/>
      <c r="EE186" s="1959"/>
      <c r="EF186" s="1959"/>
      <c r="EG186" s="1959"/>
      <c r="EH186" s="1959"/>
      <c r="EI186" s="1959"/>
      <c r="EJ186" s="1959"/>
      <c r="EK186" s="1959"/>
      <c r="EL186" s="1959"/>
      <c r="EM186" s="1959"/>
      <c r="EN186" s="1959"/>
      <c r="EO186" s="1959"/>
    </row>
    <row r="187" spans="2:145" s="1958" customFormat="1" ht="45" customHeight="1">
      <c r="B187" s="1528">
        <v>24</v>
      </c>
      <c r="C187" s="7457" t="s">
        <v>27260</v>
      </c>
      <c r="D187" s="7458"/>
      <c r="E187" s="7458"/>
      <c r="F187" s="7458"/>
      <c r="G187" s="7458"/>
      <c r="H187" s="7458"/>
      <c r="I187" s="7458"/>
      <c r="J187" s="7458"/>
      <c r="K187" s="7458"/>
      <c r="L187" s="7458"/>
      <c r="M187" s="7458"/>
      <c r="N187" s="7458"/>
      <c r="O187" s="7458"/>
      <c r="P187" s="7459"/>
      <c r="U187" s="1983"/>
      <c r="V187" s="1981"/>
      <c r="Y187" s="4330"/>
      <c r="Z187" s="4330"/>
      <c r="AA187" s="4330"/>
      <c r="AB187" s="4282"/>
      <c r="AC187" s="4425"/>
      <c r="AD187" s="4425"/>
      <c r="AE187" s="4425"/>
      <c r="AF187" s="4425"/>
      <c r="AG187" s="4425"/>
      <c r="AH187" s="4425"/>
      <c r="AI187" s="4425"/>
      <c r="AJ187" s="4425"/>
      <c r="AK187" s="4425"/>
      <c r="AL187" s="4425"/>
      <c r="AM187" s="4425"/>
      <c r="AN187" s="4425"/>
      <c r="AO187" s="4425"/>
      <c r="AP187" s="4425"/>
      <c r="AQ187" s="4282"/>
      <c r="AR187" s="4416"/>
      <c r="AS187" s="4425"/>
      <c r="AT187" s="4425"/>
      <c r="AU187" s="4425"/>
      <c r="AV187" s="4425"/>
      <c r="AW187" s="4425"/>
      <c r="AX187" s="4425"/>
      <c r="AY187" s="4425"/>
      <c r="AZ187" s="4425"/>
      <c r="BA187" s="4425"/>
      <c r="BB187" s="4425"/>
      <c r="BC187" s="4425"/>
      <c r="BD187" s="4425"/>
      <c r="BE187" s="4425"/>
      <c r="BF187" s="4425"/>
      <c r="BG187" s="4416"/>
      <c r="BH187" s="1959"/>
      <c r="BI187" s="1959"/>
      <c r="BJ187" s="1959"/>
      <c r="BK187" s="1959"/>
      <c r="BL187" s="1959"/>
      <c r="BM187" s="1959"/>
      <c r="BN187" s="1959"/>
      <c r="BO187" s="1959"/>
      <c r="BP187" s="1959"/>
      <c r="BQ187" s="1959"/>
      <c r="BR187" s="1959"/>
      <c r="BS187" s="1959"/>
      <c r="BT187" s="1959"/>
      <c r="BU187" s="1959"/>
      <c r="BV187" s="1959"/>
      <c r="BW187" s="1959"/>
      <c r="BX187" s="1959"/>
      <c r="BY187" s="1959"/>
      <c r="BZ187" s="1959"/>
      <c r="CA187" s="1959"/>
      <c r="CB187" s="1959"/>
      <c r="CC187" s="1959"/>
      <c r="CD187" s="1959"/>
      <c r="CE187" s="1959"/>
      <c r="CF187" s="1959"/>
      <c r="CG187" s="1959"/>
      <c r="CH187" s="1959"/>
      <c r="CI187" s="1959"/>
      <c r="CJ187" s="1959"/>
      <c r="CK187" s="1959"/>
      <c r="CL187" s="1959"/>
      <c r="CM187" s="1959"/>
      <c r="CN187" s="1959"/>
      <c r="CO187" s="1959"/>
      <c r="CP187" s="1959"/>
      <c r="CQ187" s="1959"/>
      <c r="CR187" s="1959"/>
      <c r="CS187" s="1959"/>
      <c r="CT187" s="1959"/>
      <c r="CU187" s="1959"/>
      <c r="CV187" s="1959"/>
      <c r="CW187" s="1959"/>
      <c r="CX187" s="1959"/>
      <c r="CY187" s="1959"/>
      <c r="CZ187" s="1959"/>
      <c r="DA187" s="1959"/>
      <c r="DB187" s="1959"/>
      <c r="DC187" s="1959"/>
      <c r="DD187" s="1959"/>
      <c r="DE187" s="1959"/>
      <c r="DF187" s="1959"/>
      <c r="DG187" s="1959"/>
      <c r="DH187" s="1959"/>
      <c r="DI187" s="1959"/>
      <c r="DJ187" s="1959"/>
      <c r="DK187" s="1959"/>
      <c r="DL187" s="1959"/>
      <c r="DM187" s="1959"/>
      <c r="DN187" s="1959"/>
      <c r="DO187" s="1959"/>
      <c r="DP187" s="1959"/>
      <c r="DQ187" s="1959"/>
      <c r="DR187" s="1959"/>
      <c r="DS187" s="1959"/>
      <c r="DT187" s="1959"/>
      <c r="DU187" s="1959"/>
      <c r="DV187" s="1959"/>
      <c r="DW187" s="1959"/>
      <c r="DX187" s="1959"/>
      <c r="DY187" s="1959"/>
      <c r="DZ187" s="1959"/>
      <c r="EA187" s="1959"/>
      <c r="EB187" s="1959"/>
      <c r="EC187" s="1959"/>
      <c r="ED187" s="1959"/>
      <c r="EE187" s="1959"/>
      <c r="EF187" s="1959"/>
      <c r="EG187" s="1959"/>
      <c r="EH187" s="1959"/>
      <c r="EI187" s="1959"/>
      <c r="EJ187" s="1959"/>
      <c r="EK187" s="1959"/>
      <c r="EL187" s="1959"/>
      <c r="EM187" s="1959"/>
      <c r="EN187" s="1959"/>
      <c r="EO187" s="1959"/>
    </row>
    <row r="188" spans="2:145" s="1958" customFormat="1" ht="45" customHeight="1">
      <c r="B188" s="1528">
        <v>25</v>
      </c>
      <c r="C188" s="7457" t="s">
        <v>27261</v>
      </c>
      <c r="D188" s="7458"/>
      <c r="E188" s="7458"/>
      <c r="F188" s="7458"/>
      <c r="G188" s="7458"/>
      <c r="H188" s="7458"/>
      <c r="I188" s="7458"/>
      <c r="J188" s="7458"/>
      <c r="K188" s="7458"/>
      <c r="L188" s="7458"/>
      <c r="M188" s="7458"/>
      <c r="N188" s="7458"/>
      <c r="O188" s="7458"/>
      <c r="P188" s="7459"/>
      <c r="U188" s="1983"/>
      <c r="V188" s="1981"/>
      <c r="Y188" s="4330"/>
      <c r="Z188" s="4330"/>
      <c r="AA188" s="4330"/>
      <c r="AB188" s="4282"/>
      <c r="AC188" s="4425"/>
      <c r="AD188" s="4425"/>
      <c r="AE188" s="4425"/>
      <c r="AF188" s="4425"/>
      <c r="AG188" s="4425"/>
      <c r="AH188" s="4425"/>
      <c r="AI188" s="4425"/>
      <c r="AJ188" s="4425"/>
      <c r="AK188" s="4425"/>
      <c r="AL188" s="4425"/>
      <c r="AM188" s="4425"/>
      <c r="AN188" s="4425"/>
      <c r="AO188" s="4425"/>
      <c r="AP188" s="4425"/>
      <c r="AQ188" s="4282"/>
      <c r="AR188" s="4416"/>
      <c r="AS188" s="4425"/>
      <c r="AT188" s="4425"/>
      <c r="AU188" s="4425"/>
      <c r="AV188" s="4425"/>
      <c r="AW188" s="4425"/>
      <c r="AX188" s="4425"/>
      <c r="AY188" s="4425"/>
      <c r="AZ188" s="4425"/>
      <c r="BA188" s="4425"/>
      <c r="BB188" s="4425"/>
      <c r="BC188" s="4425"/>
      <c r="BD188" s="4425"/>
      <c r="BE188" s="4425"/>
      <c r="BF188" s="4425"/>
      <c r="BG188" s="4416"/>
      <c r="BH188" s="1959"/>
      <c r="BI188" s="1959"/>
      <c r="BJ188" s="1959"/>
      <c r="BK188" s="1959"/>
      <c r="BL188" s="1959"/>
      <c r="BM188" s="1959"/>
      <c r="BN188" s="1959"/>
      <c r="BO188" s="1959"/>
      <c r="BP188" s="1959"/>
      <c r="BQ188" s="1959"/>
      <c r="BR188" s="1959"/>
      <c r="BS188" s="1959"/>
      <c r="BT188" s="1959"/>
      <c r="BU188" s="1959"/>
      <c r="BV188" s="1959"/>
      <c r="BW188" s="1959"/>
      <c r="BX188" s="1959"/>
      <c r="BY188" s="1959"/>
      <c r="BZ188" s="1959"/>
      <c r="CA188" s="1959"/>
      <c r="CB188" s="1959"/>
      <c r="CC188" s="1959"/>
      <c r="CD188" s="1959"/>
      <c r="CE188" s="1959"/>
      <c r="CF188" s="1959"/>
      <c r="CG188" s="1959"/>
      <c r="CH188" s="1959"/>
      <c r="CI188" s="1959"/>
      <c r="CJ188" s="1959"/>
      <c r="CK188" s="1959"/>
      <c r="CL188" s="1959"/>
      <c r="CM188" s="1959"/>
      <c r="CN188" s="1959"/>
      <c r="CO188" s="1959"/>
      <c r="CP188" s="1959"/>
      <c r="CQ188" s="1959"/>
      <c r="CR188" s="1959"/>
      <c r="CS188" s="1959"/>
      <c r="CT188" s="1959"/>
      <c r="CU188" s="1959"/>
      <c r="CV188" s="1959"/>
      <c r="CW188" s="1959"/>
      <c r="CX188" s="1959"/>
      <c r="CY188" s="1959"/>
      <c r="CZ188" s="1959"/>
      <c r="DA188" s="1959"/>
      <c r="DB188" s="1959"/>
      <c r="DC188" s="1959"/>
      <c r="DD188" s="1959"/>
      <c r="DE188" s="1959"/>
      <c r="DF188" s="1959"/>
      <c r="DG188" s="1959"/>
      <c r="DH188" s="1959"/>
      <c r="DI188" s="1959"/>
      <c r="DJ188" s="1959"/>
      <c r="DK188" s="1959"/>
      <c r="DL188" s="1959"/>
      <c r="DM188" s="1959"/>
      <c r="DN188" s="1959"/>
      <c r="DO188" s="1959"/>
      <c r="DP188" s="1959"/>
      <c r="DQ188" s="1959"/>
      <c r="DR188" s="1959"/>
      <c r="DS188" s="1959"/>
      <c r="DT188" s="1959"/>
      <c r="DU188" s="1959"/>
      <c r="DV188" s="1959"/>
      <c r="DW188" s="1959"/>
      <c r="DX188" s="1959"/>
      <c r="DY188" s="1959"/>
      <c r="DZ188" s="1959"/>
      <c r="EA188" s="1959"/>
      <c r="EB188" s="1959"/>
      <c r="EC188" s="1959"/>
      <c r="ED188" s="1959"/>
      <c r="EE188" s="1959"/>
      <c r="EF188" s="1959"/>
      <c r="EG188" s="1959"/>
      <c r="EH188" s="1959"/>
      <c r="EI188" s="1959"/>
      <c r="EJ188" s="1959"/>
      <c r="EK188" s="1959"/>
      <c r="EL188" s="1959"/>
      <c r="EM188" s="1959"/>
      <c r="EN188" s="1959"/>
      <c r="EO188" s="1959"/>
    </row>
    <row r="189" spans="2:145" s="1958" customFormat="1" ht="45" customHeight="1">
      <c r="B189" s="1528">
        <v>26</v>
      </c>
      <c r="C189" s="7457" t="s">
        <v>27790</v>
      </c>
      <c r="D189" s="7458"/>
      <c r="E189" s="7458"/>
      <c r="F189" s="7458"/>
      <c r="G189" s="7458"/>
      <c r="H189" s="7458"/>
      <c r="I189" s="7458"/>
      <c r="J189" s="7458"/>
      <c r="K189" s="7458"/>
      <c r="L189" s="7458"/>
      <c r="M189" s="7458"/>
      <c r="N189" s="7458"/>
      <c r="O189" s="7458"/>
      <c r="P189" s="7459"/>
      <c r="U189" s="1983"/>
      <c r="V189" s="1981"/>
      <c r="Y189" s="4330"/>
      <c r="Z189" s="4330"/>
      <c r="AA189" s="4330"/>
      <c r="AB189" s="4282"/>
      <c r="AC189" s="4425"/>
      <c r="AD189" s="4425"/>
      <c r="AE189" s="4425"/>
      <c r="AF189" s="4425"/>
      <c r="AG189" s="4425"/>
      <c r="AH189" s="4425"/>
      <c r="AI189" s="4425"/>
      <c r="AJ189" s="4425"/>
      <c r="AK189" s="4425"/>
      <c r="AL189" s="4425"/>
      <c r="AM189" s="4425"/>
      <c r="AN189" s="4425"/>
      <c r="AO189" s="4425"/>
      <c r="AP189" s="4425"/>
      <c r="AQ189" s="4282"/>
      <c r="AR189" s="4416"/>
      <c r="AS189" s="4425"/>
      <c r="AT189" s="4425"/>
      <c r="AU189" s="4425"/>
      <c r="AV189" s="4425"/>
      <c r="AW189" s="4425"/>
      <c r="AX189" s="4425"/>
      <c r="AY189" s="4425"/>
      <c r="AZ189" s="4425"/>
      <c r="BA189" s="4425"/>
      <c r="BB189" s="4425"/>
      <c r="BC189" s="4425"/>
      <c r="BD189" s="4425"/>
      <c r="BE189" s="4425"/>
      <c r="BF189" s="4425"/>
      <c r="BG189" s="4416"/>
      <c r="BH189" s="1959"/>
      <c r="BI189" s="1959"/>
      <c r="BJ189" s="1959"/>
      <c r="BK189" s="1959"/>
      <c r="BL189" s="1959"/>
      <c r="BM189" s="1959"/>
      <c r="BN189" s="1959"/>
      <c r="BO189" s="1959"/>
      <c r="BP189" s="1959"/>
      <c r="BQ189" s="1959"/>
      <c r="BR189" s="1959"/>
      <c r="BS189" s="1959"/>
      <c r="BT189" s="1959"/>
      <c r="BU189" s="1959"/>
      <c r="BV189" s="1959"/>
      <c r="BW189" s="1959"/>
      <c r="BX189" s="1959"/>
      <c r="BY189" s="1959"/>
      <c r="BZ189" s="1959"/>
      <c r="CA189" s="1959"/>
      <c r="CB189" s="1959"/>
      <c r="CC189" s="1959"/>
      <c r="CD189" s="1959"/>
      <c r="CE189" s="1959"/>
      <c r="CF189" s="1959"/>
      <c r="CG189" s="1959"/>
      <c r="CH189" s="1959"/>
      <c r="CI189" s="1959"/>
      <c r="CJ189" s="1959"/>
      <c r="CK189" s="1959"/>
      <c r="CL189" s="1959"/>
      <c r="CM189" s="1959"/>
      <c r="CN189" s="1959"/>
      <c r="CO189" s="1959"/>
      <c r="CP189" s="1959"/>
      <c r="CQ189" s="1959"/>
      <c r="CR189" s="1959"/>
      <c r="CS189" s="1959"/>
      <c r="CT189" s="1959"/>
      <c r="CU189" s="1959"/>
      <c r="CV189" s="1959"/>
      <c r="CW189" s="1959"/>
      <c r="CX189" s="1959"/>
      <c r="CY189" s="1959"/>
      <c r="CZ189" s="1959"/>
      <c r="DA189" s="1959"/>
      <c r="DB189" s="1959"/>
      <c r="DC189" s="1959"/>
      <c r="DD189" s="1959"/>
      <c r="DE189" s="1959"/>
      <c r="DF189" s="1959"/>
      <c r="DG189" s="1959"/>
      <c r="DH189" s="1959"/>
      <c r="DI189" s="1959"/>
      <c r="DJ189" s="1959"/>
      <c r="DK189" s="1959"/>
      <c r="DL189" s="1959"/>
      <c r="DM189" s="1959"/>
      <c r="DN189" s="1959"/>
      <c r="DO189" s="1959"/>
      <c r="DP189" s="1959"/>
      <c r="DQ189" s="1959"/>
      <c r="DR189" s="1959"/>
      <c r="DS189" s="1959"/>
      <c r="DT189" s="1959"/>
      <c r="DU189" s="1959"/>
      <c r="DV189" s="1959"/>
      <c r="DW189" s="1959"/>
      <c r="DX189" s="1959"/>
      <c r="DY189" s="1959"/>
      <c r="DZ189" s="1959"/>
      <c r="EA189" s="1959"/>
      <c r="EB189" s="1959"/>
      <c r="EC189" s="1959"/>
      <c r="ED189" s="1959"/>
      <c r="EE189" s="1959"/>
      <c r="EF189" s="1959"/>
      <c r="EG189" s="1959"/>
      <c r="EH189" s="1959"/>
      <c r="EI189" s="1959"/>
      <c r="EJ189" s="1959"/>
      <c r="EK189" s="1959"/>
      <c r="EL189" s="1959"/>
      <c r="EM189" s="1959"/>
      <c r="EN189" s="1959"/>
      <c r="EO189" s="1959"/>
    </row>
    <row r="190" spans="2:145" s="1958" customFormat="1" ht="15" customHeight="1">
      <c r="B190" s="3103" t="s">
        <v>27262</v>
      </c>
      <c r="C190" s="3101"/>
      <c r="D190" s="3101"/>
      <c r="E190" s="3101"/>
      <c r="F190" s="3101"/>
      <c r="G190" s="3101"/>
      <c r="H190" s="3101"/>
      <c r="I190" s="3101"/>
      <c r="J190" s="3101"/>
      <c r="K190" s="3101"/>
      <c r="L190" s="3101"/>
      <c r="M190" s="3101"/>
      <c r="N190" s="3101"/>
      <c r="O190" s="3101"/>
      <c r="P190" s="3102"/>
      <c r="U190" s="1983"/>
      <c r="V190" s="1981"/>
      <c r="Y190" s="4330"/>
      <c r="Z190" s="4330"/>
      <c r="AA190" s="4330"/>
      <c r="AB190" s="4282"/>
      <c r="AC190" s="4425"/>
      <c r="AD190" s="4425"/>
      <c r="AE190" s="4425"/>
      <c r="AF190" s="4425"/>
      <c r="AG190" s="4425"/>
      <c r="AH190" s="4425"/>
      <c r="AI190" s="4425"/>
      <c r="AJ190" s="4425"/>
      <c r="AK190" s="4425"/>
      <c r="AL190" s="4425"/>
      <c r="AM190" s="4425"/>
      <c r="AN190" s="4425"/>
      <c r="AO190" s="4425"/>
      <c r="AP190" s="4425"/>
      <c r="AQ190" s="4282"/>
      <c r="AR190" s="4416"/>
      <c r="AS190" s="4425"/>
      <c r="AT190" s="4425"/>
      <c r="AU190" s="4425"/>
      <c r="AV190" s="4425"/>
      <c r="AW190" s="4425"/>
      <c r="AX190" s="4425"/>
      <c r="AY190" s="4425"/>
      <c r="AZ190" s="4425"/>
      <c r="BA190" s="4425"/>
      <c r="BB190" s="4425"/>
      <c r="BC190" s="4425"/>
      <c r="BD190" s="4425"/>
      <c r="BE190" s="4425"/>
      <c r="BF190" s="4425"/>
      <c r="BG190" s="4416"/>
      <c r="BH190" s="1959"/>
      <c r="BI190" s="1959"/>
      <c r="BJ190" s="1959"/>
      <c r="BK190" s="1959"/>
      <c r="BL190" s="1959"/>
      <c r="BM190" s="1959"/>
      <c r="BN190" s="1959"/>
      <c r="BO190" s="1959"/>
      <c r="BP190" s="1959"/>
      <c r="BQ190" s="1959"/>
      <c r="BR190" s="1959"/>
      <c r="BS190" s="1959"/>
      <c r="BT190" s="1959"/>
      <c r="BU190" s="1959"/>
      <c r="BV190" s="1959"/>
      <c r="BW190" s="1959"/>
      <c r="BX190" s="1959"/>
      <c r="BY190" s="1959"/>
      <c r="BZ190" s="1959"/>
      <c r="CA190" s="1959"/>
      <c r="CB190" s="1959"/>
      <c r="CC190" s="1959"/>
      <c r="CD190" s="1959"/>
      <c r="CE190" s="1959"/>
      <c r="CF190" s="1959"/>
      <c r="CG190" s="1959"/>
      <c r="CH190" s="1959"/>
      <c r="CI190" s="1959"/>
      <c r="CJ190" s="1959"/>
      <c r="CK190" s="1959"/>
      <c r="CL190" s="1959"/>
      <c r="CM190" s="1959"/>
      <c r="CN190" s="1959"/>
      <c r="CO190" s="1959"/>
      <c r="CP190" s="1959"/>
      <c r="CQ190" s="1959"/>
      <c r="CR190" s="1959"/>
      <c r="CS190" s="1959"/>
      <c r="CT190" s="1959"/>
      <c r="CU190" s="1959"/>
      <c r="CV190" s="1959"/>
      <c r="CW190" s="1959"/>
      <c r="CX190" s="1959"/>
      <c r="CY190" s="1959"/>
      <c r="CZ190" s="1959"/>
      <c r="DA190" s="1959"/>
      <c r="DB190" s="1959"/>
      <c r="DC190" s="1959"/>
      <c r="DD190" s="1959"/>
      <c r="DE190" s="1959"/>
      <c r="DF190" s="1959"/>
      <c r="DG190" s="1959"/>
      <c r="DH190" s="1959"/>
      <c r="DI190" s="1959"/>
      <c r="DJ190" s="1959"/>
      <c r="DK190" s="1959"/>
      <c r="DL190" s="1959"/>
      <c r="DM190" s="1959"/>
      <c r="DN190" s="1959"/>
      <c r="DO190" s="1959"/>
      <c r="DP190" s="1959"/>
      <c r="DQ190" s="1959"/>
      <c r="DR190" s="1959"/>
      <c r="DS190" s="1959"/>
      <c r="DT190" s="1959"/>
      <c r="DU190" s="1959"/>
      <c r="DV190" s="1959"/>
      <c r="DW190" s="1959"/>
      <c r="DX190" s="1959"/>
      <c r="DY190" s="1959"/>
      <c r="DZ190" s="1959"/>
      <c r="EA190" s="1959"/>
      <c r="EB190" s="1959"/>
      <c r="EC190" s="1959"/>
      <c r="ED190" s="1959"/>
      <c r="EE190" s="1959"/>
      <c r="EF190" s="1959"/>
      <c r="EG190" s="1959"/>
      <c r="EH190" s="1959"/>
      <c r="EI190" s="1959"/>
      <c r="EJ190" s="1959"/>
      <c r="EK190" s="1959"/>
      <c r="EL190" s="1959"/>
      <c r="EM190" s="1959"/>
      <c r="EN190" s="1959"/>
      <c r="EO190" s="1959"/>
    </row>
    <row r="191" spans="2:145" s="1958" customFormat="1" ht="15" customHeight="1">
      <c r="B191" s="1528">
        <v>27</v>
      </c>
      <c r="C191" s="7457" t="s">
        <v>27263</v>
      </c>
      <c r="D191" s="7458"/>
      <c r="E191" s="7458"/>
      <c r="F191" s="7458"/>
      <c r="G191" s="7458"/>
      <c r="H191" s="7458"/>
      <c r="I191" s="7458"/>
      <c r="J191" s="7458"/>
      <c r="K191" s="7458"/>
      <c r="L191" s="7458"/>
      <c r="M191" s="7458"/>
      <c r="N191" s="7458"/>
      <c r="O191" s="7458"/>
      <c r="P191" s="7459"/>
      <c r="U191" s="1983"/>
      <c r="V191" s="1981"/>
      <c r="Y191" s="4330"/>
      <c r="Z191" s="4330"/>
      <c r="AA191" s="4330"/>
      <c r="AB191" s="4282"/>
      <c r="AC191" s="4425"/>
      <c r="AD191" s="4425"/>
      <c r="AE191" s="4425"/>
      <c r="AF191" s="4425"/>
      <c r="AG191" s="4425"/>
      <c r="AH191" s="4425"/>
      <c r="AI191" s="4425"/>
      <c r="AJ191" s="4425"/>
      <c r="AK191" s="4425"/>
      <c r="AL191" s="4425"/>
      <c r="AM191" s="4425"/>
      <c r="AN191" s="4425"/>
      <c r="AO191" s="4425"/>
      <c r="AP191" s="4425"/>
      <c r="AQ191" s="4282"/>
      <c r="AR191" s="4416"/>
      <c r="AS191" s="4425"/>
      <c r="AT191" s="4425"/>
      <c r="AU191" s="4425"/>
      <c r="AV191" s="4425"/>
      <c r="AW191" s="4425"/>
      <c r="AX191" s="4425"/>
      <c r="AY191" s="4425"/>
      <c r="AZ191" s="4425"/>
      <c r="BA191" s="4425"/>
      <c r="BB191" s="4425"/>
      <c r="BC191" s="4425"/>
      <c r="BD191" s="4425"/>
      <c r="BE191" s="4425"/>
      <c r="BF191" s="4425"/>
      <c r="BG191" s="4416"/>
      <c r="BH191" s="1959"/>
      <c r="BI191" s="1959"/>
      <c r="BJ191" s="1959"/>
      <c r="BK191" s="1959"/>
      <c r="BL191" s="1959"/>
      <c r="BM191" s="1959"/>
      <c r="BN191" s="1959"/>
      <c r="BO191" s="1959"/>
      <c r="BP191" s="1959"/>
      <c r="BQ191" s="1959"/>
      <c r="BR191" s="1959"/>
      <c r="BS191" s="1959"/>
      <c r="BT191" s="1959"/>
      <c r="BU191" s="1959"/>
      <c r="BV191" s="1959"/>
      <c r="BW191" s="1959"/>
      <c r="BX191" s="1959"/>
      <c r="BY191" s="1959"/>
      <c r="BZ191" s="1959"/>
      <c r="CA191" s="1959"/>
      <c r="CB191" s="1959"/>
      <c r="CC191" s="1959"/>
      <c r="CD191" s="1959"/>
      <c r="CE191" s="1959"/>
      <c r="CF191" s="1959"/>
      <c r="CG191" s="1959"/>
      <c r="CH191" s="1959"/>
      <c r="CI191" s="1959"/>
      <c r="CJ191" s="1959"/>
      <c r="CK191" s="1959"/>
      <c r="CL191" s="1959"/>
      <c r="CM191" s="1959"/>
      <c r="CN191" s="1959"/>
      <c r="CO191" s="1959"/>
      <c r="CP191" s="1959"/>
      <c r="CQ191" s="1959"/>
      <c r="CR191" s="1959"/>
      <c r="CS191" s="1959"/>
      <c r="CT191" s="1959"/>
      <c r="CU191" s="1959"/>
      <c r="CV191" s="1959"/>
      <c r="CW191" s="1959"/>
      <c r="CX191" s="1959"/>
      <c r="CY191" s="1959"/>
      <c r="CZ191" s="1959"/>
      <c r="DA191" s="1959"/>
      <c r="DB191" s="1959"/>
      <c r="DC191" s="1959"/>
      <c r="DD191" s="1959"/>
      <c r="DE191" s="1959"/>
      <c r="DF191" s="1959"/>
      <c r="DG191" s="1959"/>
      <c r="DH191" s="1959"/>
      <c r="DI191" s="1959"/>
      <c r="DJ191" s="1959"/>
      <c r="DK191" s="1959"/>
      <c r="DL191" s="1959"/>
      <c r="DM191" s="1959"/>
      <c r="DN191" s="1959"/>
      <c r="DO191" s="1959"/>
      <c r="DP191" s="1959"/>
      <c r="DQ191" s="1959"/>
      <c r="DR191" s="1959"/>
      <c r="DS191" s="1959"/>
      <c r="DT191" s="1959"/>
      <c r="DU191" s="1959"/>
      <c r="DV191" s="1959"/>
      <c r="DW191" s="1959"/>
      <c r="DX191" s="1959"/>
      <c r="DY191" s="1959"/>
      <c r="DZ191" s="1959"/>
      <c r="EA191" s="1959"/>
      <c r="EB191" s="1959"/>
      <c r="EC191" s="1959"/>
      <c r="ED191" s="1959"/>
      <c r="EE191" s="1959"/>
      <c r="EF191" s="1959"/>
      <c r="EG191" s="1959"/>
      <c r="EH191" s="1959"/>
      <c r="EI191" s="1959"/>
      <c r="EJ191" s="1959"/>
      <c r="EK191" s="1959"/>
      <c r="EL191" s="1959"/>
      <c r="EM191" s="1959"/>
      <c r="EN191" s="1959"/>
      <c r="EO191" s="1959"/>
    </row>
    <row r="192" spans="2:145" s="1958" customFormat="1" ht="15" customHeight="1">
      <c r="B192" s="1528">
        <v>28</v>
      </c>
      <c r="C192" s="7457" t="s">
        <v>27264</v>
      </c>
      <c r="D192" s="7458"/>
      <c r="E192" s="7458"/>
      <c r="F192" s="7458"/>
      <c r="G192" s="7458"/>
      <c r="H192" s="7458"/>
      <c r="I192" s="7458"/>
      <c r="J192" s="7458"/>
      <c r="K192" s="7458"/>
      <c r="L192" s="7458"/>
      <c r="M192" s="7458"/>
      <c r="N192" s="7458"/>
      <c r="O192" s="7458"/>
      <c r="P192" s="7459"/>
      <c r="U192" s="1983"/>
      <c r="V192" s="1981"/>
      <c r="Y192" s="4330"/>
      <c r="Z192" s="4330"/>
      <c r="AA192" s="4330"/>
      <c r="AB192" s="4282"/>
      <c r="AC192" s="4425"/>
      <c r="AD192" s="4425"/>
      <c r="AE192" s="4425"/>
      <c r="AF192" s="4425"/>
      <c r="AG192" s="4425"/>
      <c r="AH192" s="4425"/>
      <c r="AI192" s="4425"/>
      <c r="AJ192" s="4425"/>
      <c r="AK192" s="4425"/>
      <c r="AL192" s="4425"/>
      <c r="AM192" s="4425"/>
      <c r="AN192" s="4425"/>
      <c r="AO192" s="4425"/>
      <c r="AP192" s="4425"/>
      <c r="AQ192" s="4282"/>
      <c r="AR192" s="4416"/>
      <c r="AS192" s="4425"/>
      <c r="AT192" s="4425"/>
      <c r="AU192" s="4425"/>
      <c r="AV192" s="4425"/>
      <c r="AW192" s="4425"/>
      <c r="AX192" s="4425"/>
      <c r="AY192" s="4425"/>
      <c r="AZ192" s="4425"/>
      <c r="BA192" s="4425"/>
      <c r="BB192" s="4425"/>
      <c r="BC192" s="4425"/>
      <c r="BD192" s="4425"/>
      <c r="BE192" s="4425"/>
      <c r="BF192" s="4425"/>
      <c r="BG192" s="4416"/>
      <c r="BH192" s="1959"/>
      <c r="BI192" s="1959"/>
      <c r="BJ192" s="1959"/>
      <c r="BK192" s="1959"/>
      <c r="BL192" s="1959"/>
      <c r="BM192" s="1959"/>
      <c r="BN192" s="1959"/>
      <c r="BO192" s="1959"/>
      <c r="BP192" s="1959"/>
      <c r="BQ192" s="1959"/>
      <c r="BR192" s="1959"/>
      <c r="BS192" s="1959"/>
      <c r="BT192" s="1959"/>
      <c r="BU192" s="1959"/>
      <c r="BV192" s="1959"/>
      <c r="BW192" s="1959"/>
      <c r="BX192" s="1959"/>
      <c r="BY192" s="1959"/>
      <c r="BZ192" s="1959"/>
      <c r="CA192" s="1959"/>
      <c r="CB192" s="1959"/>
      <c r="CC192" s="1959"/>
      <c r="CD192" s="1959"/>
      <c r="CE192" s="1959"/>
      <c r="CF192" s="1959"/>
      <c r="CG192" s="1959"/>
      <c r="CH192" s="1959"/>
      <c r="CI192" s="1959"/>
      <c r="CJ192" s="1959"/>
      <c r="CK192" s="1959"/>
      <c r="CL192" s="1959"/>
      <c r="CM192" s="1959"/>
      <c r="CN192" s="1959"/>
      <c r="CO192" s="1959"/>
      <c r="CP192" s="1959"/>
      <c r="CQ192" s="1959"/>
      <c r="CR192" s="1959"/>
      <c r="CS192" s="1959"/>
      <c r="CT192" s="1959"/>
      <c r="CU192" s="1959"/>
      <c r="CV192" s="1959"/>
      <c r="CW192" s="1959"/>
      <c r="CX192" s="1959"/>
      <c r="CY192" s="1959"/>
      <c r="CZ192" s="1959"/>
      <c r="DA192" s="1959"/>
      <c r="DB192" s="1959"/>
      <c r="DC192" s="1959"/>
      <c r="DD192" s="1959"/>
      <c r="DE192" s="1959"/>
      <c r="DF192" s="1959"/>
      <c r="DG192" s="1959"/>
      <c r="DH192" s="1959"/>
      <c r="DI192" s="1959"/>
      <c r="DJ192" s="1959"/>
      <c r="DK192" s="1959"/>
      <c r="DL192" s="1959"/>
      <c r="DM192" s="1959"/>
      <c r="DN192" s="1959"/>
      <c r="DO192" s="1959"/>
      <c r="DP192" s="1959"/>
      <c r="DQ192" s="1959"/>
      <c r="DR192" s="1959"/>
      <c r="DS192" s="1959"/>
      <c r="DT192" s="1959"/>
      <c r="DU192" s="1959"/>
      <c r="DV192" s="1959"/>
      <c r="DW192" s="1959"/>
      <c r="DX192" s="1959"/>
      <c r="DY192" s="1959"/>
      <c r="DZ192" s="1959"/>
      <c r="EA192" s="1959"/>
      <c r="EB192" s="1959"/>
      <c r="EC192" s="1959"/>
      <c r="ED192" s="1959"/>
      <c r="EE192" s="1959"/>
      <c r="EF192" s="1959"/>
      <c r="EG192" s="1959"/>
      <c r="EH192" s="1959"/>
      <c r="EI192" s="1959"/>
      <c r="EJ192" s="1959"/>
      <c r="EK192" s="1959"/>
      <c r="EL192" s="1959"/>
      <c r="EM192" s="1959"/>
      <c r="EN192" s="1959"/>
      <c r="EO192" s="1959"/>
    </row>
    <row r="193" spans="2:145" s="1958" customFormat="1" ht="15" customHeight="1">
      <c r="B193" s="1528">
        <v>29</v>
      </c>
      <c r="C193" s="7457" t="s">
        <v>27265</v>
      </c>
      <c r="D193" s="7458"/>
      <c r="E193" s="7458"/>
      <c r="F193" s="7458"/>
      <c r="G193" s="7458"/>
      <c r="H193" s="7458"/>
      <c r="I193" s="7458"/>
      <c r="J193" s="7458"/>
      <c r="K193" s="7458"/>
      <c r="L193" s="7458"/>
      <c r="M193" s="7458"/>
      <c r="N193" s="7458"/>
      <c r="O193" s="7458"/>
      <c r="P193" s="7459"/>
      <c r="U193" s="1983"/>
      <c r="V193" s="1981"/>
      <c r="Y193" s="4330"/>
      <c r="Z193" s="4330"/>
      <c r="AA193" s="4330"/>
      <c r="AB193" s="4282"/>
      <c r="AC193" s="4425"/>
      <c r="AD193" s="4425"/>
      <c r="AE193" s="4425"/>
      <c r="AF193" s="4425"/>
      <c r="AG193" s="4425"/>
      <c r="AH193" s="4425"/>
      <c r="AI193" s="4425"/>
      <c r="AJ193" s="4425"/>
      <c r="AK193" s="4425"/>
      <c r="AL193" s="4425"/>
      <c r="AM193" s="4425"/>
      <c r="AN193" s="4425"/>
      <c r="AO193" s="4425"/>
      <c r="AP193" s="4425"/>
      <c r="AQ193" s="4282"/>
      <c r="AR193" s="4416"/>
      <c r="AS193" s="4425"/>
      <c r="AT193" s="4425"/>
      <c r="AU193" s="4425"/>
      <c r="AV193" s="4425"/>
      <c r="AW193" s="4425"/>
      <c r="AX193" s="4425"/>
      <c r="AY193" s="4425"/>
      <c r="AZ193" s="4425"/>
      <c r="BA193" s="4425"/>
      <c r="BB193" s="4425"/>
      <c r="BC193" s="4425"/>
      <c r="BD193" s="4425"/>
      <c r="BE193" s="4425"/>
      <c r="BF193" s="4425"/>
      <c r="BG193" s="4416"/>
      <c r="BH193" s="1959"/>
      <c r="BI193" s="1959"/>
      <c r="BJ193" s="1959"/>
      <c r="BK193" s="1959"/>
      <c r="BL193" s="1959"/>
      <c r="BM193" s="1959"/>
      <c r="BN193" s="1959"/>
      <c r="BO193" s="1959"/>
      <c r="BP193" s="1959"/>
      <c r="BQ193" s="1959"/>
      <c r="BR193" s="1959"/>
      <c r="BS193" s="1959"/>
      <c r="BT193" s="1959"/>
      <c r="BU193" s="1959"/>
      <c r="BV193" s="1959"/>
      <c r="BW193" s="1959"/>
      <c r="BX193" s="1959"/>
      <c r="BY193" s="1959"/>
      <c r="BZ193" s="1959"/>
      <c r="CA193" s="1959"/>
      <c r="CB193" s="1959"/>
      <c r="CC193" s="1959"/>
      <c r="CD193" s="1959"/>
      <c r="CE193" s="1959"/>
      <c r="CF193" s="1959"/>
      <c r="CG193" s="1959"/>
      <c r="CH193" s="1959"/>
      <c r="CI193" s="1959"/>
      <c r="CJ193" s="1959"/>
      <c r="CK193" s="1959"/>
      <c r="CL193" s="1959"/>
      <c r="CM193" s="1959"/>
      <c r="CN193" s="1959"/>
      <c r="CO193" s="1959"/>
      <c r="CP193" s="1959"/>
      <c r="CQ193" s="1959"/>
      <c r="CR193" s="1959"/>
      <c r="CS193" s="1959"/>
      <c r="CT193" s="1959"/>
      <c r="CU193" s="1959"/>
      <c r="CV193" s="1959"/>
      <c r="CW193" s="1959"/>
      <c r="CX193" s="1959"/>
      <c r="CY193" s="1959"/>
      <c r="CZ193" s="1959"/>
      <c r="DA193" s="1959"/>
      <c r="DB193" s="1959"/>
      <c r="DC193" s="1959"/>
      <c r="DD193" s="1959"/>
      <c r="DE193" s="1959"/>
      <c r="DF193" s="1959"/>
      <c r="DG193" s="1959"/>
      <c r="DH193" s="1959"/>
      <c r="DI193" s="1959"/>
      <c r="DJ193" s="1959"/>
      <c r="DK193" s="1959"/>
      <c r="DL193" s="1959"/>
      <c r="DM193" s="1959"/>
      <c r="DN193" s="1959"/>
      <c r="DO193" s="1959"/>
      <c r="DP193" s="1959"/>
      <c r="DQ193" s="1959"/>
      <c r="DR193" s="1959"/>
      <c r="DS193" s="1959"/>
      <c r="DT193" s="1959"/>
      <c r="DU193" s="1959"/>
      <c r="DV193" s="1959"/>
      <c r="DW193" s="1959"/>
      <c r="DX193" s="1959"/>
      <c r="DY193" s="1959"/>
      <c r="DZ193" s="1959"/>
      <c r="EA193" s="1959"/>
      <c r="EB193" s="1959"/>
      <c r="EC193" s="1959"/>
      <c r="ED193" s="1959"/>
      <c r="EE193" s="1959"/>
      <c r="EF193" s="1959"/>
      <c r="EG193" s="1959"/>
      <c r="EH193" s="1959"/>
      <c r="EI193" s="1959"/>
      <c r="EJ193" s="1959"/>
      <c r="EK193" s="1959"/>
      <c r="EL193" s="1959"/>
      <c r="EM193" s="1959"/>
      <c r="EN193" s="1959"/>
      <c r="EO193" s="1959"/>
    </row>
    <row r="194" spans="2:145" s="1958" customFormat="1" ht="15" customHeight="1">
      <c r="B194" s="1528">
        <v>30</v>
      </c>
      <c r="C194" s="7816" t="s">
        <v>27266</v>
      </c>
      <c r="D194" s="7817"/>
      <c r="E194" s="7817"/>
      <c r="F194" s="7817"/>
      <c r="G194" s="7817"/>
      <c r="H194" s="7817"/>
      <c r="I194" s="7817"/>
      <c r="J194" s="7817"/>
      <c r="K194" s="7817"/>
      <c r="L194" s="7817"/>
      <c r="M194" s="7817"/>
      <c r="N194" s="7817"/>
      <c r="O194" s="7817"/>
      <c r="P194" s="7818"/>
      <c r="U194" s="1983"/>
      <c r="V194" s="1981"/>
      <c r="Y194" s="4330"/>
      <c r="Z194" s="4330"/>
      <c r="AA194" s="4330"/>
      <c r="AB194" s="4282"/>
      <c r="AC194" s="4425"/>
      <c r="AD194" s="4425"/>
      <c r="AE194" s="4425"/>
      <c r="AF194" s="4425"/>
      <c r="AG194" s="4425"/>
      <c r="AH194" s="4425"/>
      <c r="AI194" s="4425"/>
      <c r="AJ194" s="4425"/>
      <c r="AK194" s="4425"/>
      <c r="AL194" s="4425"/>
      <c r="AM194" s="4425"/>
      <c r="AN194" s="4425"/>
      <c r="AO194" s="4425"/>
      <c r="AP194" s="4425"/>
      <c r="AQ194" s="4282"/>
      <c r="AR194" s="4416"/>
      <c r="AS194" s="4425"/>
      <c r="AT194" s="4425"/>
      <c r="AU194" s="4425"/>
      <c r="AV194" s="4425"/>
      <c r="AW194" s="4425"/>
      <c r="AX194" s="4425"/>
      <c r="AY194" s="4425"/>
      <c r="AZ194" s="4425"/>
      <c r="BA194" s="4425"/>
      <c r="BB194" s="4425"/>
      <c r="BC194" s="4425"/>
      <c r="BD194" s="4425"/>
      <c r="BE194" s="4425"/>
      <c r="BF194" s="4425"/>
      <c r="BG194" s="4416"/>
      <c r="BH194" s="1959"/>
      <c r="BI194" s="1959"/>
      <c r="BJ194" s="1959"/>
      <c r="BK194" s="1959"/>
      <c r="BL194" s="1959"/>
      <c r="BM194" s="1959"/>
      <c r="BN194" s="1959"/>
      <c r="BO194" s="1959"/>
      <c r="BP194" s="1959"/>
      <c r="BQ194" s="1959"/>
      <c r="BR194" s="1959"/>
      <c r="BS194" s="1959"/>
      <c r="BT194" s="1959"/>
      <c r="BU194" s="1959"/>
      <c r="BV194" s="1959"/>
      <c r="BW194" s="1959"/>
      <c r="BX194" s="1959"/>
      <c r="BY194" s="1959"/>
      <c r="BZ194" s="1959"/>
      <c r="CA194" s="1959"/>
      <c r="CB194" s="1959"/>
      <c r="CC194" s="1959"/>
      <c r="CD194" s="1959"/>
      <c r="CE194" s="1959"/>
      <c r="CF194" s="1959"/>
      <c r="CG194" s="1959"/>
      <c r="CH194" s="1959"/>
      <c r="CI194" s="1959"/>
      <c r="CJ194" s="1959"/>
      <c r="CK194" s="1959"/>
      <c r="CL194" s="1959"/>
      <c r="CM194" s="1959"/>
      <c r="CN194" s="1959"/>
      <c r="CO194" s="1959"/>
      <c r="CP194" s="1959"/>
      <c r="CQ194" s="1959"/>
      <c r="CR194" s="1959"/>
      <c r="CS194" s="1959"/>
      <c r="CT194" s="1959"/>
      <c r="CU194" s="1959"/>
      <c r="CV194" s="1959"/>
      <c r="CW194" s="1959"/>
      <c r="CX194" s="1959"/>
      <c r="CY194" s="1959"/>
      <c r="CZ194" s="1959"/>
      <c r="DA194" s="1959"/>
      <c r="DB194" s="1959"/>
      <c r="DC194" s="1959"/>
      <c r="DD194" s="1959"/>
      <c r="DE194" s="1959"/>
      <c r="DF194" s="1959"/>
      <c r="DG194" s="1959"/>
      <c r="DH194" s="1959"/>
      <c r="DI194" s="1959"/>
      <c r="DJ194" s="1959"/>
      <c r="DK194" s="1959"/>
      <c r="DL194" s="1959"/>
      <c r="DM194" s="1959"/>
      <c r="DN194" s="1959"/>
      <c r="DO194" s="1959"/>
      <c r="DP194" s="1959"/>
      <c r="DQ194" s="1959"/>
      <c r="DR194" s="1959"/>
      <c r="DS194" s="1959"/>
      <c r="DT194" s="1959"/>
      <c r="DU194" s="1959"/>
      <c r="DV194" s="1959"/>
      <c r="DW194" s="1959"/>
      <c r="DX194" s="1959"/>
      <c r="DY194" s="1959"/>
      <c r="DZ194" s="1959"/>
      <c r="EA194" s="1959"/>
      <c r="EB194" s="1959"/>
      <c r="EC194" s="1959"/>
      <c r="ED194" s="1959"/>
      <c r="EE194" s="1959"/>
      <c r="EF194" s="1959"/>
      <c r="EG194" s="1959"/>
      <c r="EH194" s="1959"/>
      <c r="EI194" s="1959"/>
      <c r="EJ194" s="1959"/>
      <c r="EK194" s="1959"/>
      <c r="EL194" s="1959"/>
      <c r="EM194" s="1959"/>
      <c r="EN194" s="1959"/>
      <c r="EO194" s="1959"/>
    </row>
    <row r="195" spans="2:145" s="1958" customFormat="1" ht="15" customHeight="1">
      <c r="B195" s="1528">
        <v>31</v>
      </c>
      <c r="C195" s="7816" t="s">
        <v>27267</v>
      </c>
      <c r="D195" s="7817"/>
      <c r="E195" s="7817"/>
      <c r="F195" s="7817"/>
      <c r="G195" s="7817"/>
      <c r="H195" s="7817"/>
      <c r="I195" s="7817"/>
      <c r="J195" s="7817"/>
      <c r="K195" s="7817"/>
      <c r="L195" s="7817"/>
      <c r="M195" s="7817"/>
      <c r="N195" s="7817"/>
      <c r="O195" s="7817"/>
      <c r="P195" s="7818"/>
      <c r="U195" s="1983"/>
      <c r="V195" s="1981"/>
      <c r="Y195" s="4330"/>
      <c r="Z195" s="4330"/>
      <c r="AA195" s="4330"/>
      <c r="AB195" s="4282"/>
      <c r="AC195" s="4425"/>
      <c r="AD195" s="4425"/>
      <c r="AE195" s="4425"/>
      <c r="AF195" s="4425"/>
      <c r="AG195" s="4425"/>
      <c r="AH195" s="4425"/>
      <c r="AI195" s="4425"/>
      <c r="AJ195" s="4425"/>
      <c r="AK195" s="4425"/>
      <c r="AL195" s="4425"/>
      <c r="AM195" s="4425"/>
      <c r="AN195" s="4425"/>
      <c r="AO195" s="4425"/>
      <c r="AP195" s="4425"/>
      <c r="AQ195" s="4282"/>
      <c r="AR195" s="4416"/>
      <c r="AS195" s="4425"/>
      <c r="AT195" s="4425"/>
      <c r="AU195" s="4425"/>
      <c r="AV195" s="4425"/>
      <c r="AW195" s="4425"/>
      <c r="AX195" s="4425"/>
      <c r="AY195" s="4425"/>
      <c r="AZ195" s="4425"/>
      <c r="BA195" s="4425"/>
      <c r="BB195" s="4425"/>
      <c r="BC195" s="4425"/>
      <c r="BD195" s="4425"/>
      <c r="BE195" s="4425"/>
      <c r="BF195" s="4425"/>
      <c r="BG195" s="4416"/>
      <c r="BH195" s="1959"/>
      <c r="BI195" s="1959"/>
      <c r="BJ195" s="1959"/>
      <c r="BK195" s="1959"/>
      <c r="BL195" s="1959"/>
      <c r="BM195" s="1959"/>
      <c r="BN195" s="1959"/>
      <c r="BO195" s="1959"/>
      <c r="BP195" s="1959"/>
      <c r="BQ195" s="1959"/>
      <c r="BR195" s="1959"/>
      <c r="BS195" s="1959"/>
      <c r="BT195" s="1959"/>
      <c r="BU195" s="1959"/>
      <c r="BV195" s="1959"/>
      <c r="BW195" s="1959"/>
      <c r="BX195" s="1959"/>
      <c r="BY195" s="1959"/>
      <c r="BZ195" s="1959"/>
      <c r="CA195" s="1959"/>
      <c r="CB195" s="1959"/>
      <c r="CC195" s="1959"/>
      <c r="CD195" s="1959"/>
      <c r="CE195" s="1959"/>
      <c r="CF195" s="1959"/>
      <c r="CG195" s="1959"/>
      <c r="CH195" s="1959"/>
      <c r="CI195" s="1959"/>
      <c r="CJ195" s="1959"/>
      <c r="CK195" s="1959"/>
      <c r="CL195" s="1959"/>
      <c r="CM195" s="1959"/>
      <c r="CN195" s="1959"/>
      <c r="CO195" s="1959"/>
      <c r="CP195" s="1959"/>
      <c r="CQ195" s="1959"/>
      <c r="CR195" s="1959"/>
      <c r="CS195" s="1959"/>
      <c r="CT195" s="1959"/>
      <c r="CU195" s="1959"/>
      <c r="CV195" s="1959"/>
      <c r="CW195" s="1959"/>
      <c r="CX195" s="1959"/>
      <c r="CY195" s="1959"/>
      <c r="CZ195" s="1959"/>
      <c r="DA195" s="1959"/>
      <c r="DB195" s="1959"/>
      <c r="DC195" s="1959"/>
      <c r="DD195" s="1959"/>
      <c r="DE195" s="1959"/>
      <c r="DF195" s="1959"/>
      <c r="DG195" s="1959"/>
      <c r="DH195" s="1959"/>
      <c r="DI195" s="1959"/>
      <c r="DJ195" s="1959"/>
      <c r="DK195" s="1959"/>
      <c r="DL195" s="1959"/>
      <c r="DM195" s="1959"/>
      <c r="DN195" s="1959"/>
      <c r="DO195" s="1959"/>
      <c r="DP195" s="1959"/>
      <c r="DQ195" s="1959"/>
      <c r="DR195" s="1959"/>
      <c r="DS195" s="1959"/>
      <c r="DT195" s="1959"/>
      <c r="DU195" s="1959"/>
      <c r="DV195" s="1959"/>
      <c r="DW195" s="1959"/>
      <c r="DX195" s="1959"/>
      <c r="DY195" s="1959"/>
      <c r="DZ195" s="1959"/>
      <c r="EA195" s="1959"/>
      <c r="EB195" s="1959"/>
      <c r="EC195" s="1959"/>
      <c r="ED195" s="1959"/>
      <c r="EE195" s="1959"/>
      <c r="EF195" s="1959"/>
      <c r="EG195" s="1959"/>
      <c r="EH195" s="1959"/>
      <c r="EI195" s="1959"/>
      <c r="EJ195" s="1959"/>
      <c r="EK195" s="1959"/>
      <c r="EL195" s="1959"/>
      <c r="EM195" s="1959"/>
      <c r="EN195" s="1959"/>
      <c r="EO195" s="1959"/>
    </row>
    <row r="196" spans="2:145" s="1958" customFormat="1" ht="15" customHeight="1">
      <c r="B196" s="1528">
        <v>32</v>
      </c>
      <c r="C196" s="7457" t="s">
        <v>33070</v>
      </c>
      <c r="D196" s="7458"/>
      <c r="E196" s="7458"/>
      <c r="F196" s="7458"/>
      <c r="G196" s="7458"/>
      <c r="H196" s="7458"/>
      <c r="I196" s="7458"/>
      <c r="J196" s="7458"/>
      <c r="K196" s="7458"/>
      <c r="L196" s="7458"/>
      <c r="M196" s="7458"/>
      <c r="N196" s="7458"/>
      <c r="O196" s="7458"/>
      <c r="P196" s="7459"/>
      <c r="U196" s="1983"/>
      <c r="V196" s="1981"/>
      <c r="Y196" s="4330"/>
      <c r="Z196" s="4330"/>
      <c r="AA196" s="4330"/>
      <c r="AB196" s="4282"/>
      <c r="AC196" s="4425"/>
      <c r="AD196" s="4425"/>
      <c r="AE196" s="4425"/>
      <c r="AF196" s="4425"/>
      <c r="AG196" s="4425"/>
      <c r="AH196" s="4425"/>
      <c r="AI196" s="4425"/>
      <c r="AJ196" s="4425"/>
      <c r="AK196" s="4425"/>
      <c r="AL196" s="4425"/>
      <c r="AM196" s="4425"/>
      <c r="AN196" s="4425"/>
      <c r="AO196" s="4425"/>
      <c r="AP196" s="4425"/>
      <c r="AQ196" s="4282"/>
      <c r="AR196" s="4416"/>
      <c r="AS196" s="4425"/>
      <c r="AT196" s="4425"/>
      <c r="AU196" s="4425"/>
      <c r="AV196" s="4425"/>
      <c r="AW196" s="4425"/>
      <c r="AX196" s="4425"/>
      <c r="AY196" s="4425"/>
      <c r="AZ196" s="4425"/>
      <c r="BA196" s="4425"/>
      <c r="BB196" s="4425"/>
      <c r="BC196" s="4425"/>
      <c r="BD196" s="4425"/>
      <c r="BE196" s="4425"/>
      <c r="BF196" s="4425"/>
      <c r="BG196" s="4416"/>
      <c r="BH196" s="1959"/>
      <c r="BI196" s="1959"/>
      <c r="BJ196" s="1959"/>
      <c r="BK196" s="1959"/>
      <c r="BL196" s="1959"/>
      <c r="BM196" s="1959"/>
      <c r="BN196" s="1959"/>
      <c r="BO196" s="1959"/>
      <c r="BP196" s="1959"/>
      <c r="BQ196" s="1959"/>
      <c r="BR196" s="1959"/>
      <c r="BS196" s="1959"/>
      <c r="BT196" s="1959"/>
      <c r="BU196" s="1959"/>
      <c r="BV196" s="1959"/>
      <c r="BW196" s="1959"/>
      <c r="BX196" s="1959"/>
      <c r="BY196" s="1959"/>
      <c r="BZ196" s="1959"/>
      <c r="CA196" s="1959"/>
      <c r="CB196" s="1959"/>
      <c r="CC196" s="1959"/>
      <c r="CD196" s="1959"/>
      <c r="CE196" s="1959"/>
      <c r="CF196" s="1959"/>
      <c r="CG196" s="1959"/>
      <c r="CH196" s="1959"/>
      <c r="CI196" s="1959"/>
      <c r="CJ196" s="1959"/>
      <c r="CK196" s="1959"/>
      <c r="CL196" s="1959"/>
      <c r="CM196" s="1959"/>
      <c r="CN196" s="1959"/>
      <c r="CO196" s="1959"/>
      <c r="CP196" s="1959"/>
      <c r="CQ196" s="1959"/>
      <c r="CR196" s="1959"/>
      <c r="CS196" s="1959"/>
      <c r="CT196" s="1959"/>
      <c r="CU196" s="1959"/>
      <c r="CV196" s="1959"/>
      <c r="CW196" s="1959"/>
      <c r="CX196" s="1959"/>
      <c r="CY196" s="1959"/>
      <c r="CZ196" s="1959"/>
      <c r="DA196" s="1959"/>
      <c r="DB196" s="1959"/>
      <c r="DC196" s="1959"/>
      <c r="DD196" s="1959"/>
      <c r="DE196" s="1959"/>
      <c r="DF196" s="1959"/>
      <c r="DG196" s="1959"/>
      <c r="DH196" s="1959"/>
      <c r="DI196" s="1959"/>
      <c r="DJ196" s="1959"/>
      <c r="DK196" s="1959"/>
      <c r="DL196" s="1959"/>
      <c r="DM196" s="1959"/>
      <c r="DN196" s="1959"/>
      <c r="DO196" s="1959"/>
      <c r="DP196" s="1959"/>
      <c r="DQ196" s="1959"/>
      <c r="DR196" s="1959"/>
      <c r="DS196" s="1959"/>
      <c r="DT196" s="1959"/>
      <c r="DU196" s="1959"/>
      <c r="DV196" s="1959"/>
      <c r="DW196" s="1959"/>
      <c r="DX196" s="1959"/>
      <c r="DY196" s="1959"/>
      <c r="DZ196" s="1959"/>
      <c r="EA196" s="1959"/>
      <c r="EB196" s="1959"/>
      <c r="EC196" s="1959"/>
      <c r="ED196" s="1959"/>
      <c r="EE196" s="1959"/>
      <c r="EF196" s="1959"/>
      <c r="EG196" s="1959"/>
      <c r="EH196" s="1959"/>
      <c r="EI196" s="1959"/>
      <c r="EJ196" s="1959"/>
      <c r="EK196" s="1959"/>
      <c r="EL196" s="1959"/>
      <c r="EM196" s="1959"/>
      <c r="EN196" s="1959"/>
      <c r="EO196" s="1959"/>
    </row>
    <row r="197" spans="2:145" s="1958" customFormat="1" ht="15" customHeight="1">
      <c r="B197" s="1528">
        <v>33</v>
      </c>
      <c r="C197" s="7457" t="s">
        <v>33071</v>
      </c>
      <c r="D197" s="7458"/>
      <c r="E197" s="7458"/>
      <c r="F197" s="7458"/>
      <c r="G197" s="7458"/>
      <c r="H197" s="7458"/>
      <c r="I197" s="7458"/>
      <c r="J197" s="7458"/>
      <c r="K197" s="7458"/>
      <c r="L197" s="7458"/>
      <c r="M197" s="7458"/>
      <c r="N197" s="7458"/>
      <c r="O197" s="7458"/>
      <c r="P197" s="7459"/>
      <c r="U197" s="1983"/>
      <c r="V197" s="1981"/>
      <c r="Y197" s="4330"/>
      <c r="Z197" s="4330"/>
      <c r="AA197" s="4330"/>
      <c r="AB197" s="4282"/>
      <c r="AC197" s="4425"/>
      <c r="AD197" s="4425"/>
      <c r="AE197" s="4425"/>
      <c r="AF197" s="4425"/>
      <c r="AG197" s="4425"/>
      <c r="AH197" s="4425"/>
      <c r="AI197" s="4425"/>
      <c r="AJ197" s="4425"/>
      <c r="AK197" s="4425"/>
      <c r="AL197" s="4425"/>
      <c r="AM197" s="4425"/>
      <c r="AN197" s="4425"/>
      <c r="AO197" s="4425"/>
      <c r="AP197" s="4425"/>
      <c r="AQ197" s="4282"/>
      <c r="AR197" s="4416"/>
      <c r="AS197" s="4425"/>
      <c r="AT197" s="4425"/>
      <c r="AU197" s="4425"/>
      <c r="AV197" s="4425"/>
      <c r="AW197" s="4425"/>
      <c r="AX197" s="4425"/>
      <c r="AY197" s="4425"/>
      <c r="AZ197" s="4425"/>
      <c r="BA197" s="4425"/>
      <c r="BB197" s="4425"/>
      <c r="BC197" s="4425"/>
      <c r="BD197" s="4425"/>
      <c r="BE197" s="4425"/>
      <c r="BF197" s="4425"/>
      <c r="BG197" s="4416"/>
      <c r="BH197" s="1959"/>
      <c r="BI197" s="1959"/>
      <c r="BJ197" s="1959"/>
      <c r="BK197" s="1959"/>
      <c r="BL197" s="1959"/>
      <c r="BM197" s="1959"/>
      <c r="BN197" s="1959"/>
      <c r="BO197" s="1959"/>
      <c r="BP197" s="1959"/>
      <c r="BQ197" s="1959"/>
      <c r="BR197" s="1959"/>
      <c r="BS197" s="1959"/>
      <c r="BT197" s="1959"/>
      <c r="BU197" s="1959"/>
      <c r="BV197" s="1959"/>
      <c r="BW197" s="1959"/>
      <c r="BX197" s="1959"/>
      <c r="BY197" s="1959"/>
      <c r="BZ197" s="1959"/>
      <c r="CA197" s="1959"/>
      <c r="CB197" s="1959"/>
      <c r="CC197" s="1959"/>
      <c r="CD197" s="1959"/>
      <c r="CE197" s="1959"/>
      <c r="CF197" s="1959"/>
      <c r="CG197" s="1959"/>
      <c r="CH197" s="1959"/>
      <c r="CI197" s="1959"/>
      <c r="CJ197" s="1959"/>
      <c r="CK197" s="1959"/>
      <c r="CL197" s="1959"/>
      <c r="CM197" s="1959"/>
      <c r="CN197" s="1959"/>
      <c r="CO197" s="1959"/>
      <c r="CP197" s="1959"/>
      <c r="CQ197" s="1959"/>
      <c r="CR197" s="1959"/>
      <c r="CS197" s="1959"/>
      <c r="CT197" s="1959"/>
      <c r="CU197" s="1959"/>
      <c r="CV197" s="1959"/>
      <c r="CW197" s="1959"/>
      <c r="CX197" s="1959"/>
      <c r="CY197" s="1959"/>
      <c r="CZ197" s="1959"/>
      <c r="DA197" s="1959"/>
      <c r="DB197" s="1959"/>
      <c r="DC197" s="1959"/>
      <c r="DD197" s="1959"/>
      <c r="DE197" s="1959"/>
      <c r="DF197" s="1959"/>
      <c r="DG197" s="1959"/>
      <c r="DH197" s="1959"/>
      <c r="DI197" s="1959"/>
      <c r="DJ197" s="1959"/>
      <c r="DK197" s="1959"/>
      <c r="DL197" s="1959"/>
      <c r="DM197" s="1959"/>
      <c r="DN197" s="1959"/>
      <c r="DO197" s="1959"/>
      <c r="DP197" s="1959"/>
      <c r="DQ197" s="1959"/>
      <c r="DR197" s="1959"/>
      <c r="DS197" s="1959"/>
      <c r="DT197" s="1959"/>
      <c r="DU197" s="1959"/>
      <c r="DV197" s="1959"/>
      <c r="DW197" s="1959"/>
      <c r="DX197" s="1959"/>
      <c r="DY197" s="1959"/>
      <c r="DZ197" s="1959"/>
      <c r="EA197" s="1959"/>
      <c r="EB197" s="1959"/>
      <c r="EC197" s="1959"/>
      <c r="ED197" s="1959"/>
      <c r="EE197" s="1959"/>
      <c r="EF197" s="1959"/>
      <c r="EG197" s="1959"/>
      <c r="EH197" s="1959"/>
      <c r="EI197" s="1959"/>
      <c r="EJ197" s="1959"/>
      <c r="EK197" s="1959"/>
      <c r="EL197" s="1959"/>
      <c r="EM197" s="1959"/>
      <c r="EN197" s="1959"/>
      <c r="EO197" s="1959"/>
    </row>
    <row r="198" spans="2:145" s="1958" customFormat="1" ht="15" customHeight="1">
      <c r="B198" s="1528">
        <v>34</v>
      </c>
      <c r="C198" s="7816" t="s">
        <v>27268</v>
      </c>
      <c r="D198" s="7817"/>
      <c r="E198" s="7817"/>
      <c r="F198" s="7817"/>
      <c r="G198" s="7817"/>
      <c r="H198" s="7817"/>
      <c r="I198" s="7817"/>
      <c r="J198" s="7817"/>
      <c r="K198" s="7817"/>
      <c r="L198" s="7817"/>
      <c r="M198" s="7817"/>
      <c r="N198" s="7817"/>
      <c r="O198" s="7817"/>
      <c r="P198" s="7818"/>
      <c r="U198" s="1983"/>
      <c r="V198" s="1981"/>
      <c r="Y198" s="4330"/>
      <c r="Z198" s="4330"/>
      <c r="AA198" s="4330"/>
      <c r="AB198" s="4282"/>
      <c r="AC198" s="4425"/>
      <c r="AD198" s="4425"/>
      <c r="AE198" s="4425"/>
      <c r="AF198" s="4425"/>
      <c r="AG198" s="4425"/>
      <c r="AH198" s="4425"/>
      <c r="AI198" s="4425"/>
      <c r="AJ198" s="4425"/>
      <c r="AK198" s="4425"/>
      <c r="AL198" s="4425"/>
      <c r="AM198" s="4425"/>
      <c r="AN198" s="4425"/>
      <c r="AO198" s="4425"/>
      <c r="AP198" s="4425"/>
      <c r="AQ198" s="4282"/>
      <c r="AR198" s="4416"/>
      <c r="AS198" s="4425"/>
      <c r="AT198" s="4425"/>
      <c r="AU198" s="4425"/>
      <c r="AV198" s="4425"/>
      <c r="AW198" s="4425"/>
      <c r="AX198" s="4425"/>
      <c r="AY198" s="4425"/>
      <c r="AZ198" s="4425"/>
      <c r="BA198" s="4425"/>
      <c r="BB198" s="4425"/>
      <c r="BC198" s="4425"/>
      <c r="BD198" s="4425"/>
      <c r="BE198" s="4425"/>
      <c r="BF198" s="4425"/>
      <c r="BG198" s="4416"/>
      <c r="BH198" s="1959"/>
      <c r="BI198" s="1959"/>
      <c r="BJ198" s="1959"/>
      <c r="BK198" s="1959"/>
      <c r="BL198" s="1959"/>
      <c r="BM198" s="1959"/>
      <c r="BN198" s="1959"/>
      <c r="BO198" s="1959"/>
      <c r="BP198" s="1959"/>
      <c r="BQ198" s="1959"/>
      <c r="BR198" s="1959"/>
      <c r="BS198" s="1959"/>
      <c r="BT198" s="1959"/>
      <c r="BU198" s="1959"/>
      <c r="BV198" s="1959"/>
      <c r="BW198" s="1959"/>
      <c r="BX198" s="1959"/>
      <c r="BY198" s="1959"/>
      <c r="BZ198" s="1959"/>
      <c r="CA198" s="1959"/>
      <c r="CB198" s="1959"/>
      <c r="CC198" s="1959"/>
      <c r="CD198" s="1959"/>
      <c r="CE198" s="1959"/>
      <c r="CF198" s="1959"/>
      <c r="CG198" s="1959"/>
      <c r="CH198" s="1959"/>
      <c r="CI198" s="1959"/>
      <c r="CJ198" s="1959"/>
      <c r="CK198" s="1959"/>
      <c r="CL198" s="1959"/>
      <c r="CM198" s="1959"/>
      <c r="CN198" s="1959"/>
      <c r="CO198" s="1959"/>
      <c r="CP198" s="1959"/>
      <c r="CQ198" s="1959"/>
      <c r="CR198" s="1959"/>
      <c r="CS198" s="1959"/>
      <c r="CT198" s="1959"/>
      <c r="CU198" s="1959"/>
      <c r="CV198" s="1959"/>
      <c r="CW198" s="1959"/>
      <c r="CX198" s="1959"/>
      <c r="CY198" s="1959"/>
      <c r="CZ198" s="1959"/>
      <c r="DA198" s="1959"/>
      <c r="DB198" s="1959"/>
      <c r="DC198" s="1959"/>
      <c r="DD198" s="1959"/>
      <c r="DE198" s="1959"/>
      <c r="DF198" s="1959"/>
      <c r="DG198" s="1959"/>
      <c r="DH198" s="1959"/>
      <c r="DI198" s="1959"/>
      <c r="DJ198" s="1959"/>
      <c r="DK198" s="1959"/>
      <c r="DL198" s="1959"/>
      <c r="DM198" s="1959"/>
      <c r="DN198" s="1959"/>
      <c r="DO198" s="1959"/>
      <c r="DP198" s="1959"/>
      <c r="DQ198" s="1959"/>
      <c r="DR198" s="1959"/>
      <c r="DS198" s="1959"/>
      <c r="DT198" s="1959"/>
      <c r="DU198" s="1959"/>
      <c r="DV198" s="1959"/>
      <c r="DW198" s="1959"/>
      <c r="DX198" s="1959"/>
      <c r="DY198" s="1959"/>
      <c r="DZ198" s="1959"/>
      <c r="EA198" s="1959"/>
      <c r="EB198" s="1959"/>
      <c r="EC198" s="1959"/>
      <c r="ED198" s="1959"/>
      <c r="EE198" s="1959"/>
      <c r="EF198" s="1959"/>
      <c r="EG198" s="1959"/>
      <c r="EH198" s="1959"/>
      <c r="EI198" s="1959"/>
      <c r="EJ198" s="1959"/>
      <c r="EK198" s="1959"/>
      <c r="EL198" s="1959"/>
      <c r="EM198" s="1959"/>
      <c r="EN198" s="1959"/>
      <c r="EO198" s="1959"/>
    </row>
    <row r="199" spans="2:145" s="1958" customFormat="1" ht="15" customHeight="1" thickBot="1">
      <c r="B199" s="879">
        <v>35</v>
      </c>
      <c r="C199" s="7813" t="s">
        <v>27269</v>
      </c>
      <c r="D199" s="7814"/>
      <c r="E199" s="7814"/>
      <c r="F199" s="7814"/>
      <c r="G199" s="7814"/>
      <c r="H199" s="7814"/>
      <c r="I199" s="7814"/>
      <c r="J199" s="7814"/>
      <c r="K199" s="7814"/>
      <c r="L199" s="7814"/>
      <c r="M199" s="7814"/>
      <c r="N199" s="7814"/>
      <c r="O199" s="7814"/>
      <c r="P199" s="7815"/>
      <c r="U199" s="1983"/>
      <c r="V199" s="1981"/>
      <c r="Y199" s="4330"/>
      <c r="Z199" s="4330"/>
      <c r="AA199" s="4330"/>
      <c r="AB199" s="4282"/>
      <c r="AC199" s="4425"/>
      <c r="AD199" s="4425"/>
      <c r="AE199" s="4425"/>
      <c r="AF199" s="4425"/>
      <c r="AG199" s="4425"/>
      <c r="AH199" s="4425"/>
      <c r="AI199" s="4425"/>
      <c r="AJ199" s="4425"/>
      <c r="AK199" s="4425"/>
      <c r="AL199" s="4425"/>
      <c r="AM199" s="4425"/>
      <c r="AN199" s="4425"/>
      <c r="AO199" s="4425"/>
      <c r="AP199" s="4425"/>
      <c r="AQ199" s="4282"/>
      <c r="AR199" s="4416"/>
      <c r="AS199" s="4425"/>
      <c r="AT199" s="4425"/>
      <c r="AU199" s="4425"/>
      <c r="AV199" s="4425"/>
      <c r="AW199" s="4425"/>
      <c r="AX199" s="4425"/>
      <c r="AY199" s="4425"/>
      <c r="AZ199" s="4425"/>
      <c r="BA199" s="4425"/>
      <c r="BB199" s="4425"/>
      <c r="BC199" s="4425"/>
      <c r="BD199" s="4425"/>
      <c r="BE199" s="4425"/>
      <c r="BF199" s="4425"/>
      <c r="BG199" s="4416"/>
      <c r="BH199" s="1959"/>
      <c r="BI199" s="1959"/>
      <c r="BJ199" s="1959"/>
      <c r="BK199" s="1959"/>
      <c r="BL199" s="1959"/>
      <c r="BM199" s="1959"/>
      <c r="BN199" s="1959"/>
      <c r="BO199" s="1959"/>
      <c r="BP199" s="1959"/>
      <c r="BQ199" s="1959"/>
      <c r="BR199" s="1959"/>
      <c r="BS199" s="1959"/>
      <c r="BT199" s="1959"/>
      <c r="BU199" s="1959"/>
      <c r="BV199" s="1959"/>
      <c r="BW199" s="1959"/>
      <c r="BX199" s="1959"/>
      <c r="BY199" s="1959"/>
      <c r="BZ199" s="1959"/>
      <c r="CA199" s="1959"/>
      <c r="CB199" s="1959"/>
      <c r="CC199" s="1959"/>
      <c r="CD199" s="1959"/>
      <c r="CE199" s="1959"/>
      <c r="CF199" s="1959"/>
      <c r="CG199" s="1959"/>
      <c r="CH199" s="1959"/>
      <c r="CI199" s="1959"/>
      <c r="CJ199" s="1959"/>
      <c r="CK199" s="1959"/>
      <c r="CL199" s="1959"/>
      <c r="CM199" s="1959"/>
      <c r="CN199" s="1959"/>
      <c r="CO199" s="1959"/>
      <c r="CP199" s="1959"/>
      <c r="CQ199" s="1959"/>
      <c r="CR199" s="1959"/>
      <c r="CS199" s="1959"/>
      <c r="CT199" s="1959"/>
      <c r="CU199" s="1959"/>
      <c r="CV199" s="1959"/>
      <c r="CW199" s="1959"/>
      <c r="CX199" s="1959"/>
      <c r="CY199" s="1959"/>
      <c r="CZ199" s="1959"/>
      <c r="DA199" s="1959"/>
      <c r="DB199" s="1959"/>
      <c r="DC199" s="1959"/>
      <c r="DD199" s="1959"/>
      <c r="DE199" s="1959"/>
      <c r="DF199" s="1959"/>
      <c r="DG199" s="1959"/>
      <c r="DH199" s="1959"/>
      <c r="DI199" s="1959"/>
      <c r="DJ199" s="1959"/>
      <c r="DK199" s="1959"/>
      <c r="DL199" s="1959"/>
      <c r="DM199" s="1959"/>
      <c r="DN199" s="1959"/>
      <c r="DO199" s="1959"/>
      <c r="DP199" s="1959"/>
      <c r="DQ199" s="1959"/>
      <c r="DR199" s="1959"/>
      <c r="DS199" s="1959"/>
      <c r="DT199" s="1959"/>
      <c r="DU199" s="1959"/>
      <c r="DV199" s="1959"/>
      <c r="DW199" s="1959"/>
      <c r="DX199" s="1959"/>
      <c r="DY199" s="1959"/>
      <c r="DZ199" s="1959"/>
      <c r="EA199" s="1959"/>
      <c r="EB199" s="1959"/>
      <c r="EC199" s="1959"/>
      <c r="ED199" s="1959"/>
      <c r="EE199" s="1959"/>
      <c r="EF199" s="1959"/>
      <c r="EG199" s="1959"/>
      <c r="EH199" s="1959"/>
      <c r="EI199" s="1959"/>
      <c r="EJ199" s="1959"/>
      <c r="EK199" s="1959"/>
      <c r="EL199" s="1959"/>
      <c r="EM199" s="1959"/>
      <c r="EN199" s="1959"/>
      <c r="EO199" s="1959"/>
    </row>
    <row r="200" spans="2:145" ht="15" thickBot="1"/>
    <row r="201" spans="2:145">
      <c r="B201" s="7804" t="s">
        <v>31099</v>
      </c>
      <c r="C201" s="7805"/>
      <c r="D201" s="7805"/>
      <c r="E201" s="7805"/>
      <c r="F201" s="7805"/>
      <c r="G201" s="7805"/>
      <c r="H201" s="7805"/>
      <c r="I201" s="7805"/>
      <c r="J201" s="7805"/>
      <c r="K201" s="7805"/>
      <c r="L201" s="7805"/>
      <c r="M201" s="7805"/>
      <c r="N201" s="7805"/>
      <c r="O201" s="7805"/>
      <c r="P201" s="7806"/>
    </row>
    <row r="202" spans="2:145">
      <c r="B202" s="3262" t="s">
        <v>477</v>
      </c>
      <c r="C202" s="7807" t="s">
        <v>320</v>
      </c>
      <c r="D202" s="7808"/>
      <c r="E202" s="7808"/>
      <c r="F202" s="7808"/>
      <c r="G202" s="7808"/>
      <c r="H202" s="7808"/>
      <c r="I202" s="7808"/>
      <c r="J202" s="7808"/>
      <c r="K202" s="7808"/>
      <c r="L202" s="7808"/>
      <c r="M202" s="7808"/>
      <c r="N202" s="7808"/>
      <c r="O202" s="7808"/>
      <c r="P202" s="7809"/>
    </row>
    <row r="203" spans="2:145">
      <c r="B203" s="3100" t="s">
        <v>478</v>
      </c>
      <c r="C203" s="7810" t="str">
        <f>$C$9</f>
        <v>Total depreciation on assets existing at 31 March 2015</v>
      </c>
      <c r="D203" s="7810"/>
      <c r="E203" s="7810"/>
      <c r="F203" s="7810"/>
      <c r="G203" s="7810"/>
      <c r="H203" s="7810"/>
      <c r="I203" s="7810"/>
      <c r="J203" s="7810"/>
      <c r="K203" s="7810"/>
      <c r="L203" s="7810"/>
      <c r="M203" s="7810"/>
      <c r="N203" s="7810"/>
      <c r="O203" s="7810"/>
      <c r="P203" s="7811"/>
    </row>
    <row r="204" spans="2:145" ht="30" customHeight="1">
      <c r="B204" s="768">
        <v>2</v>
      </c>
      <c r="C204" s="7457" t="s">
        <v>31104</v>
      </c>
      <c r="D204" s="7458"/>
      <c r="E204" s="7458"/>
      <c r="F204" s="7458"/>
      <c r="G204" s="7458"/>
      <c r="H204" s="7458"/>
      <c r="I204" s="7458"/>
      <c r="J204" s="7458"/>
      <c r="K204" s="7458"/>
      <c r="L204" s="7458"/>
      <c r="M204" s="7458"/>
      <c r="N204" s="7458"/>
      <c r="O204" s="7458"/>
      <c r="P204" s="7459"/>
    </row>
    <row r="205" spans="2:145" ht="27" customHeight="1">
      <c r="B205" s="768">
        <v>3</v>
      </c>
      <c r="C205" s="7457" t="s">
        <v>31101</v>
      </c>
      <c r="D205" s="7458"/>
      <c r="E205" s="7458"/>
      <c r="F205" s="7458"/>
      <c r="G205" s="7458"/>
      <c r="H205" s="7458"/>
      <c r="I205" s="7458"/>
      <c r="J205" s="7458"/>
      <c r="K205" s="7458"/>
      <c r="L205" s="7458"/>
      <c r="M205" s="7458"/>
      <c r="N205" s="7458"/>
      <c r="O205" s="7458"/>
      <c r="P205" s="7459"/>
    </row>
    <row r="206" spans="2:145" ht="35.25" customHeight="1" thickBot="1">
      <c r="B206" s="879">
        <v>4</v>
      </c>
      <c r="C206" s="7467" t="s">
        <v>31105</v>
      </c>
      <c r="D206" s="7468"/>
      <c r="E206" s="7468"/>
      <c r="F206" s="7468"/>
      <c r="G206" s="7468"/>
      <c r="H206" s="7468"/>
      <c r="I206" s="7468"/>
      <c r="J206" s="7468"/>
      <c r="K206" s="7468"/>
      <c r="L206" s="7468"/>
      <c r="M206" s="7468"/>
      <c r="N206" s="7468"/>
      <c r="O206" s="7468"/>
      <c r="P206" s="7469"/>
    </row>
    <row r="207" spans="2:145"/>
    <row r="208" spans="2:145"/>
  </sheetData>
  <sheetProtection algorithmName="SHA-512" hashValue="WJzX05K4BPIZA0qzZnpLwD6jlbsc656o3cjs8pS+wR2c7iyZcLrXf5jzisG2DyiPU7pCmmVwju9zplF1ElhCfg==" saltValue="4+9xnSTueeaRw8jKRAhkfg==" spinCount="100000" sheet="1" objects="1" scenarios="1" autoFilter="0"/>
  <mergeCells count="76">
    <mergeCell ref="C206:P206"/>
    <mergeCell ref="B201:P201"/>
    <mergeCell ref="C202:P202"/>
    <mergeCell ref="C203:P203"/>
    <mergeCell ref="C204:P204"/>
    <mergeCell ref="C205:P205"/>
    <mergeCell ref="G67:I67"/>
    <mergeCell ref="G68:I68"/>
    <mergeCell ref="AC4:AP4"/>
    <mergeCell ref="B5:F5"/>
    <mergeCell ref="G5:T5"/>
    <mergeCell ref="G44:I44"/>
    <mergeCell ref="G45:I45"/>
    <mergeCell ref="G66:I66"/>
    <mergeCell ref="C167:P167"/>
    <mergeCell ref="G121:I121"/>
    <mergeCell ref="G122:I122"/>
    <mergeCell ref="G123:I123"/>
    <mergeCell ref="G110:I110"/>
    <mergeCell ref="B3:C3"/>
    <mergeCell ref="G46:I46"/>
    <mergeCell ref="G55:I55"/>
    <mergeCell ref="G56:I56"/>
    <mergeCell ref="G57:I57"/>
    <mergeCell ref="G77:I77"/>
    <mergeCell ref="G78:I78"/>
    <mergeCell ref="G79:I79"/>
    <mergeCell ref="G88:I88"/>
    <mergeCell ref="G89:I89"/>
    <mergeCell ref="G99:I99"/>
    <mergeCell ref="G100:I100"/>
    <mergeCell ref="G101:I101"/>
    <mergeCell ref="C184:P184"/>
    <mergeCell ref="G132:I132"/>
    <mergeCell ref="G133:I133"/>
    <mergeCell ref="G134:I134"/>
    <mergeCell ref="G143:I143"/>
    <mergeCell ref="G144:I144"/>
    <mergeCell ref="C169:P169"/>
    <mergeCell ref="B159:P159"/>
    <mergeCell ref="C182:P182"/>
    <mergeCell ref="G145:I145"/>
    <mergeCell ref="G111:I111"/>
    <mergeCell ref="G112:I112"/>
    <mergeCell ref="C168:P168"/>
    <mergeCell ref="C199:P199"/>
    <mergeCell ref="C192:P192"/>
    <mergeCell ref="C193:P193"/>
    <mergeCell ref="C194:P194"/>
    <mergeCell ref="C195:P195"/>
    <mergeCell ref="C196:P196"/>
    <mergeCell ref="C197:P197"/>
    <mergeCell ref="C198:P198"/>
    <mergeCell ref="C191:P191"/>
    <mergeCell ref="C178:P178"/>
    <mergeCell ref="C179:P179"/>
    <mergeCell ref="C180:P180"/>
    <mergeCell ref="C181:P181"/>
    <mergeCell ref="C189:P189"/>
    <mergeCell ref="C186:P186"/>
    <mergeCell ref="AS4:BF4"/>
    <mergeCell ref="C188:P188"/>
    <mergeCell ref="V1:Y1"/>
    <mergeCell ref="C173:P173"/>
    <mergeCell ref="C176:P176"/>
    <mergeCell ref="B161:P161"/>
    <mergeCell ref="C163:P163"/>
    <mergeCell ref="C165:P165"/>
    <mergeCell ref="C166:P166"/>
    <mergeCell ref="C170:P170"/>
    <mergeCell ref="C171:P171"/>
    <mergeCell ref="C172:P172"/>
    <mergeCell ref="C174:P174"/>
    <mergeCell ref="C183:P183"/>
    <mergeCell ref="C187:P187"/>
    <mergeCell ref="G90:I90"/>
  </mergeCells>
  <conditionalFormatting sqref="G49:T49">
    <cfRule type="expression" dxfId="118" priority="98">
      <formula xml:space="preserve"> $G45 = "Gross"</formula>
    </cfRule>
  </conditionalFormatting>
  <conditionalFormatting sqref="G50:T50">
    <cfRule type="expression" dxfId="117" priority="97">
      <formula xml:space="preserve"> $G45 = "Net"</formula>
    </cfRule>
  </conditionalFormatting>
  <conditionalFormatting sqref="G60:T60">
    <cfRule type="expression" dxfId="116" priority="96">
      <formula xml:space="preserve"> $G56 = "Gross"</formula>
    </cfRule>
  </conditionalFormatting>
  <conditionalFormatting sqref="G61:T61">
    <cfRule type="expression" dxfId="115" priority="95">
      <formula xml:space="preserve"> $G56 = "Net"</formula>
    </cfRule>
  </conditionalFormatting>
  <conditionalFormatting sqref="G71:T71">
    <cfRule type="expression" dxfId="114" priority="94">
      <formula xml:space="preserve"> $G67 = "Gross"</formula>
    </cfRule>
  </conditionalFormatting>
  <conditionalFormatting sqref="G72:T72">
    <cfRule type="expression" dxfId="113" priority="93">
      <formula xml:space="preserve"> $G67 = "Net"</formula>
    </cfRule>
  </conditionalFormatting>
  <conditionalFormatting sqref="G82:T82">
    <cfRule type="expression" dxfId="112" priority="92">
      <formula xml:space="preserve"> $G78 = "Gross"</formula>
    </cfRule>
  </conditionalFormatting>
  <conditionalFormatting sqref="G83:T83">
    <cfRule type="expression" dxfId="111" priority="91">
      <formula xml:space="preserve"> $G78 = "Net"</formula>
    </cfRule>
  </conditionalFormatting>
  <conditionalFormatting sqref="G93:T93">
    <cfRule type="expression" dxfId="110" priority="90">
      <formula xml:space="preserve"> $G89 = "Gross"</formula>
    </cfRule>
  </conditionalFormatting>
  <conditionalFormatting sqref="G94:T94">
    <cfRule type="expression" dxfId="109" priority="89">
      <formula xml:space="preserve"> $G89 = "Net"</formula>
    </cfRule>
  </conditionalFormatting>
  <conditionalFormatting sqref="G104:T104">
    <cfRule type="expression" dxfId="108" priority="88">
      <formula xml:space="preserve"> $G100 = "Gross"</formula>
    </cfRule>
  </conditionalFormatting>
  <conditionalFormatting sqref="G105:T105">
    <cfRule type="expression" dxfId="107" priority="87">
      <formula xml:space="preserve"> $G100 = "Net"</formula>
    </cfRule>
  </conditionalFormatting>
  <conditionalFormatting sqref="G115:T115">
    <cfRule type="expression" dxfId="106" priority="86">
      <formula xml:space="preserve"> $G111 = "Gross"</formula>
    </cfRule>
  </conditionalFormatting>
  <conditionalFormatting sqref="G116:T116">
    <cfRule type="expression" dxfId="105" priority="85">
      <formula xml:space="preserve"> $G111 = "Net"</formula>
    </cfRule>
  </conditionalFormatting>
  <conditionalFormatting sqref="G126:T126">
    <cfRule type="expression" dxfId="104" priority="84">
      <formula xml:space="preserve"> $G122 = "Gross"</formula>
    </cfRule>
  </conditionalFormatting>
  <conditionalFormatting sqref="G127:T127">
    <cfRule type="expression" dxfId="103" priority="83">
      <formula xml:space="preserve"> $G122 = "Net"</formula>
    </cfRule>
  </conditionalFormatting>
  <conditionalFormatting sqref="G137:T137">
    <cfRule type="expression" dxfId="102" priority="82">
      <formula xml:space="preserve"> $G133 = "Gross"</formula>
    </cfRule>
  </conditionalFormatting>
  <conditionalFormatting sqref="G138:T138">
    <cfRule type="expression" dxfId="101" priority="81">
      <formula xml:space="preserve"> $G133 = "Net"</formula>
    </cfRule>
  </conditionalFormatting>
  <conditionalFormatting sqref="G148:T148">
    <cfRule type="expression" dxfId="100" priority="80">
      <formula xml:space="preserve"> $G144 = "Gross"</formula>
    </cfRule>
  </conditionalFormatting>
  <conditionalFormatting sqref="G149:T149">
    <cfRule type="expression" dxfId="99" priority="79">
      <formula xml:space="preserve"> $G144 = "Net"</formula>
    </cfRule>
  </conditionalFormatting>
  <conditionalFormatting sqref="Y6:Z6">
    <cfRule type="cellIs" dxfId="98" priority="78" operator="equal">
      <formula>0</formula>
    </cfRule>
  </conditionalFormatting>
  <conditionalFormatting sqref="Y154:Z154">
    <cfRule type="cellIs" dxfId="97" priority="60" operator="equal">
      <formula>0</formula>
    </cfRule>
  </conditionalFormatting>
  <conditionalFormatting sqref="Y7:Z7 Y152:Z153 Y8:Y151">
    <cfRule type="cellIs" dxfId="96" priority="59" operator="equal">
      <formula>0</formula>
    </cfRule>
  </conditionalFormatting>
  <conditionalFormatting sqref="Z66:Z68">
    <cfRule type="cellIs" dxfId="95" priority="54" operator="equal">
      <formula>0</formula>
    </cfRule>
  </conditionalFormatting>
  <conditionalFormatting sqref="Z77:Z79">
    <cfRule type="cellIs" dxfId="94" priority="53" operator="equal">
      <formula>0</formula>
    </cfRule>
  </conditionalFormatting>
  <conditionalFormatting sqref="Z88:Z90">
    <cfRule type="cellIs" dxfId="93" priority="52" operator="equal">
      <formula>0</formula>
    </cfRule>
  </conditionalFormatting>
  <conditionalFormatting sqref="Z99:Z101">
    <cfRule type="cellIs" dxfId="92" priority="51" operator="equal">
      <formula>0</formula>
    </cfRule>
  </conditionalFormatting>
  <conditionalFormatting sqref="Z110:Z112">
    <cfRule type="cellIs" dxfId="91" priority="50" operator="equal">
      <formula>0</formula>
    </cfRule>
  </conditionalFormatting>
  <conditionalFormatting sqref="Z121:Z123">
    <cfRule type="cellIs" dxfId="90" priority="49" operator="equal">
      <formula>0</formula>
    </cfRule>
  </conditionalFormatting>
  <conditionalFormatting sqref="Z132:Z134">
    <cfRule type="cellIs" dxfId="89" priority="48" operator="equal">
      <formula>0</formula>
    </cfRule>
  </conditionalFormatting>
  <conditionalFormatting sqref="Z143:Z145">
    <cfRule type="cellIs" dxfId="88" priority="47" operator="equal">
      <formula>0</formula>
    </cfRule>
  </conditionalFormatting>
  <conditionalFormatting sqref="Z42:Z43 Z53:Z54">
    <cfRule type="cellIs" dxfId="87" priority="57" operator="equal">
      <formula>0</formula>
    </cfRule>
  </conditionalFormatting>
  <conditionalFormatting sqref="Z44:Z46 Z49">
    <cfRule type="cellIs" dxfId="86" priority="56" operator="equal">
      <formula>0</formula>
    </cfRule>
  </conditionalFormatting>
  <conditionalFormatting sqref="Z55:Z57">
    <cfRule type="cellIs" dxfId="85" priority="55" operator="equal">
      <formula>0</formula>
    </cfRule>
  </conditionalFormatting>
  <conditionalFormatting sqref="Z24:Z28 Z13:Z14 Z18:Z22 Z31 Z34:Z37">
    <cfRule type="cellIs" dxfId="84" priority="46" operator="equal">
      <formula>0</formula>
    </cfRule>
  </conditionalFormatting>
  <conditionalFormatting sqref="Z146:Z147">
    <cfRule type="cellIs" dxfId="83" priority="3" operator="equal">
      <formula>0</formula>
    </cfRule>
  </conditionalFormatting>
  <conditionalFormatting sqref="Z8:Z12">
    <cfRule type="cellIs" dxfId="82" priority="45" operator="equal">
      <formula>0</formula>
    </cfRule>
  </conditionalFormatting>
  <conditionalFormatting sqref="Z15:Z17">
    <cfRule type="cellIs" dxfId="81" priority="44" operator="equal">
      <formula>0</formula>
    </cfRule>
  </conditionalFormatting>
  <conditionalFormatting sqref="Z23">
    <cfRule type="cellIs" dxfId="80" priority="43" operator="equal">
      <formula>0</formula>
    </cfRule>
  </conditionalFormatting>
  <conditionalFormatting sqref="Z29:Z30">
    <cfRule type="cellIs" dxfId="79" priority="42" operator="equal">
      <formula>0</formula>
    </cfRule>
  </conditionalFormatting>
  <conditionalFormatting sqref="Z32:Z33">
    <cfRule type="cellIs" dxfId="78" priority="41" operator="equal">
      <formula>0</formula>
    </cfRule>
  </conditionalFormatting>
  <conditionalFormatting sqref="Z38:Z41">
    <cfRule type="cellIs" dxfId="77" priority="40" operator="equal">
      <formula>0</formula>
    </cfRule>
  </conditionalFormatting>
  <conditionalFormatting sqref="Z47:Z48">
    <cfRule type="cellIs" dxfId="76" priority="39" operator="equal">
      <formula>0</formula>
    </cfRule>
  </conditionalFormatting>
  <conditionalFormatting sqref="Z51:Z52">
    <cfRule type="cellIs" dxfId="75" priority="38" operator="equal">
      <formula>0</formula>
    </cfRule>
  </conditionalFormatting>
  <conditionalFormatting sqref="Z102:Z103">
    <cfRule type="cellIs" dxfId="74" priority="19" operator="equal">
      <formula>0</formula>
    </cfRule>
  </conditionalFormatting>
  <conditionalFormatting sqref="Z106:Z107">
    <cfRule type="cellIs" dxfId="73" priority="18" operator="equal">
      <formula>0</formula>
    </cfRule>
  </conditionalFormatting>
  <conditionalFormatting sqref="Z94">
    <cfRule type="cellIs" dxfId="72" priority="21" operator="equal">
      <formula>0</formula>
    </cfRule>
  </conditionalFormatting>
  <conditionalFormatting sqref="Z104">
    <cfRule type="cellIs" dxfId="71" priority="20" operator="equal">
      <formula>0</formula>
    </cfRule>
  </conditionalFormatting>
  <conditionalFormatting sqref="Z91:Z92">
    <cfRule type="cellIs" dxfId="70" priority="23" operator="equal">
      <formula>0</formula>
    </cfRule>
  </conditionalFormatting>
  <conditionalFormatting sqref="Z95:Z96">
    <cfRule type="cellIs" dxfId="69" priority="22" operator="equal">
      <formula>0</formula>
    </cfRule>
  </conditionalFormatting>
  <conditionalFormatting sqref="Z83">
    <cfRule type="cellIs" dxfId="68" priority="25" operator="equal">
      <formula>0</formula>
    </cfRule>
  </conditionalFormatting>
  <conditionalFormatting sqref="Z93">
    <cfRule type="cellIs" dxfId="67" priority="24" operator="equal">
      <formula>0</formula>
    </cfRule>
  </conditionalFormatting>
  <conditionalFormatting sqref="Z80:Z81">
    <cfRule type="cellIs" dxfId="66" priority="27" operator="equal">
      <formula>0</formula>
    </cfRule>
  </conditionalFormatting>
  <conditionalFormatting sqref="Z84:Z85">
    <cfRule type="cellIs" dxfId="65" priority="26" operator="equal">
      <formula>0</formula>
    </cfRule>
  </conditionalFormatting>
  <conditionalFormatting sqref="Z72">
    <cfRule type="cellIs" dxfId="64" priority="29" operator="equal">
      <formula>0</formula>
    </cfRule>
  </conditionalFormatting>
  <conditionalFormatting sqref="Z82">
    <cfRule type="cellIs" dxfId="63" priority="28" operator="equal">
      <formula>0</formula>
    </cfRule>
  </conditionalFormatting>
  <conditionalFormatting sqref="Z69:Z70">
    <cfRule type="cellIs" dxfId="62" priority="31" operator="equal">
      <formula>0</formula>
    </cfRule>
  </conditionalFormatting>
  <conditionalFormatting sqref="Z73:Z74">
    <cfRule type="cellIs" dxfId="61" priority="30" operator="equal">
      <formula>0</formula>
    </cfRule>
  </conditionalFormatting>
  <conditionalFormatting sqref="Z61">
    <cfRule type="cellIs" dxfId="60" priority="33" operator="equal">
      <formula>0</formula>
    </cfRule>
  </conditionalFormatting>
  <conditionalFormatting sqref="Z71">
    <cfRule type="cellIs" dxfId="59" priority="32" operator="equal">
      <formula>0</formula>
    </cfRule>
  </conditionalFormatting>
  <conditionalFormatting sqref="Z58:Z59">
    <cfRule type="cellIs" dxfId="58" priority="35" operator="equal">
      <formula>0</formula>
    </cfRule>
  </conditionalFormatting>
  <conditionalFormatting sqref="Z62:Z63">
    <cfRule type="cellIs" dxfId="57" priority="34" operator="equal">
      <formula>0</formula>
    </cfRule>
  </conditionalFormatting>
  <conditionalFormatting sqref="Z50">
    <cfRule type="cellIs" dxfId="56" priority="37" operator="equal">
      <formula>0</formula>
    </cfRule>
  </conditionalFormatting>
  <conditionalFormatting sqref="Z149">
    <cfRule type="cellIs" dxfId="55" priority="1" operator="equal">
      <formula>0</formula>
    </cfRule>
  </conditionalFormatting>
  <conditionalFormatting sqref="Z60">
    <cfRule type="cellIs" dxfId="54" priority="36" operator="equal">
      <formula>0</formula>
    </cfRule>
  </conditionalFormatting>
  <conditionalFormatting sqref="Z105">
    <cfRule type="cellIs" dxfId="53" priority="17" operator="equal">
      <formula>0</formula>
    </cfRule>
  </conditionalFormatting>
  <conditionalFormatting sqref="Z115">
    <cfRule type="cellIs" dxfId="52" priority="16" operator="equal">
      <formula>0</formula>
    </cfRule>
  </conditionalFormatting>
  <conditionalFormatting sqref="Z113:Z114">
    <cfRule type="cellIs" dxfId="51" priority="15" operator="equal">
      <formula>0</formula>
    </cfRule>
  </conditionalFormatting>
  <conditionalFormatting sqref="Z117:Z118">
    <cfRule type="cellIs" dxfId="50" priority="14" operator="equal">
      <formula>0</formula>
    </cfRule>
  </conditionalFormatting>
  <conditionalFormatting sqref="Z116">
    <cfRule type="cellIs" dxfId="49" priority="13" operator="equal">
      <formula>0</formula>
    </cfRule>
  </conditionalFormatting>
  <conditionalFormatting sqref="Z126">
    <cfRule type="cellIs" dxfId="48" priority="12" operator="equal">
      <formula>0</formula>
    </cfRule>
  </conditionalFormatting>
  <conditionalFormatting sqref="Z124:Z125">
    <cfRule type="cellIs" dxfId="47" priority="11" operator="equal">
      <formula>0</formula>
    </cfRule>
  </conditionalFormatting>
  <conditionalFormatting sqref="Z128:Z129">
    <cfRule type="cellIs" dxfId="46" priority="10" operator="equal">
      <formula>0</formula>
    </cfRule>
  </conditionalFormatting>
  <conditionalFormatting sqref="Z127">
    <cfRule type="cellIs" dxfId="45" priority="9" operator="equal">
      <formula>0</formula>
    </cfRule>
  </conditionalFormatting>
  <conditionalFormatting sqref="Z137">
    <cfRule type="cellIs" dxfId="44" priority="8" operator="equal">
      <formula>0</formula>
    </cfRule>
  </conditionalFormatting>
  <conditionalFormatting sqref="Z135:Z136">
    <cfRule type="cellIs" dxfId="43" priority="7" operator="equal">
      <formula>0</formula>
    </cfRule>
  </conditionalFormatting>
  <conditionalFormatting sqref="Z139:Z140">
    <cfRule type="cellIs" dxfId="42" priority="6" operator="equal">
      <formula>0</formula>
    </cfRule>
  </conditionalFormatting>
  <conditionalFormatting sqref="Z138">
    <cfRule type="cellIs" dxfId="41" priority="5" operator="equal">
      <formula>0</formula>
    </cfRule>
  </conditionalFormatting>
  <conditionalFormatting sqref="Z148">
    <cfRule type="cellIs" dxfId="40" priority="4" operator="equal">
      <formula>0</formula>
    </cfRule>
  </conditionalFormatting>
  <conditionalFormatting sqref="Z150:Z151">
    <cfRule type="cellIs" dxfId="39" priority="2" operator="equal">
      <formula>0</formula>
    </cfRule>
  </conditionalFormatting>
  <dataValidations disablePrompts="1" count="4">
    <dataValidation type="list" allowBlank="1" showInputMessage="1" showErrorMessage="1" sqref="G45:I45 G122:I122 G133:I133 G56:I56 G67:I67 G78:I78 G89:I89 G100:I100 G111:I111 G144:I144">
      <formula1>"Net, Gross"</formula1>
    </dataValidation>
    <dataValidation type="decimal" errorStyle="warning" operator="lessThanOrEqual" allowBlank="1" showInputMessage="1" showErrorMessage="1" error="Margins are not expected to be more than 100%" sqref="G50:T50 G61:T61 G72:T72 G83:T83 G94:T94 G105:T105 G116:T116 G127:T127 G138:T138 G149:T149">
      <formula1>1</formula1>
    </dataValidation>
    <dataValidation type="decimal" errorStyle="warning" operator="greaterThanOrEqual" allowBlank="1" showInputMessage="1" showErrorMessage="1" error="Inputs should be expressed as positive figures" sqref="G51:T52 G47:T48 G62:T63 G58:T59 G73:T74 G69:T70 G84:T85 G80:T81 G95:T96 G91:T92 G106:T107 G102:T103 G117:T118 G113:T114 G128:T129 G124:T125 G139:T140 G135:T136 G150:T151 G146:T147">
      <formula1>0</formula1>
    </dataValidation>
    <dataValidation type="decimal" errorStyle="warning" operator="greaterThanOrEqual" allowBlank="1" showInputMessage="1" showErrorMessage="1" error="Inputs should be expressed as positive numbers" sqref="G8:S12 G15:S17 G38:S41 G32:S33 G29:S30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>
    <tabColor rgb="FF719500"/>
  </sheetPr>
  <dimension ref="A1:X73"/>
  <sheetViews>
    <sheetView zoomScale="85" zoomScaleNormal="85" workbookViewId="0"/>
  </sheetViews>
  <sheetFormatPr defaultColWidth="0" defaultRowHeight="14.25" zeroHeight="1"/>
  <cols>
    <col min="1" max="1" width="1.625" style="3346" customWidth="1"/>
    <col min="2" max="2" width="6.625" style="3346" customWidth="1"/>
    <col min="3" max="3" width="48.625" style="3346" customWidth="1"/>
    <col min="4" max="4" width="14.125" style="3346" bestFit="1" customWidth="1"/>
    <col min="5" max="6" width="5.625" style="3346" customWidth="1"/>
    <col min="7" max="7" width="26.625" style="3346" bestFit="1" customWidth="1"/>
    <col min="8" max="20" width="9.625" style="3346" customWidth="1"/>
    <col min="21" max="21" width="2.625" style="3346" customWidth="1"/>
    <col min="22" max="22" width="26.625" style="3346" bestFit="1" customWidth="1"/>
    <col min="23" max="23" width="17.125" style="3346" customWidth="1"/>
    <col min="24" max="24" width="8.625" style="3346" customWidth="1"/>
    <col min="25" max="16384" width="8.625" style="3346" hidden="1"/>
  </cols>
  <sheetData>
    <row r="1" spans="1:24" s="4483" customFormat="1" ht="20.25" customHeight="1">
      <c r="B1" s="691" t="s">
        <v>27272</v>
      </c>
      <c r="C1" s="1833"/>
      <c r="D1" s="1834"/>
      <c r="E1" s="1834"/>
      <c r="F1" s="1834"/>
      <c r="G1" s="1834"/>
      <c r="H1" s="1834"/>
      <c r="I1" s="1834"/>
      <c r="J1" s="1834"/>
      <c r="K1" s="1834"/>
      <c r="L1" s="1834"/>
      <c r="M1" s="1834"/>
      <c r="N1" s="1834"/>
      <c r="O1" s="1834"/>
      <c r="P1" s="1834"/>
      <c r="Q1" s="1834"/>
      <c r="R1" s="1834"/>
      <c r="S1" s="1834"/>
      <c r="T1" s="3328" t="str">
        <f>AppValidation!$D$2</f>
        <v>Anglian Water</v>
      </c>
      <c r="U1" s="1835"/>
      <c r="V1" s="146" t="s">
        <v>391</v>
      </c>
      <c r="W1" s="146"/>
    </row>
    <row r="2" spans="1:24" s="1836" customFormat="1" ht="15" customHeight="1" thickBot="1">
      <c r="B2" s="1837"/>
      <c r="C2" s="1838"/>
      <c r="D2" s="1838"/>
      <c r="E2" s="1838"/>
      <c r="F2" s="1838"/>
      <c r="G2" s="1838"/>
      <c r="H2" s="1838"/>
      <c r="I2" s="1838"/>
      <c r="J2" s="1838"/>
      <c r="K2" s="1838"/>
      <c r="L2" s="1838"/>
      <c r="M2" s="1838"/>
      <c r="N2" s="1838"/>
      <c r="O2" s="1838"/>
      <c r="P2" s="1838"/>
      <c r="Q2" s="1838"/>
      <c r="R2" s="1838"/>
      <c r="S2" s="1838"/>
    </row>
    <row r="3" spans="1:24" s="992" customFormat="1" ht="28.5" customHeight="1" thickBot="1">
      <c r="B3" s="7356" t="s">
        <v>393</v>
      </c>
      <c r="C3" s="7357"/>
      <c r="D3" s="1839" t="s">
        <v>394</v>
      </c>
      <c r="E3" s="703" t="s">
        <v>395</v>
      </c>
      <c r="F3" s="704" t="s">
        <v>396</v>
      </c>
      <c r="G3" s="1041" t="s">
        <v>21170</v>
      </c>
      <c r="H3" s="1840" t="s">
        <v>195</v>
      </c>
      <c r="I3" s="703" t="s">
        <v>196</v>
      </c>
      <c r="J3" s="703" t="s">
        <v>197</v>
      </c>
      <c r="K3" s="703" t="s">
        <v>198</v>
      </c>
      <c r="L3" s="703" t="s">
        <v>199</v>
      </c>
      <c r="M3" s="703" t="s">
        <v>200</v>
      </c>
      <c r="N3" s="703" t="s">
        <v>201</v>
      </c>
      <c r="O3" s="703" t="s">
        <v>202</v>
      </c>
      <c r="P3" s="455" t="s">
        <v>203</v>
      </c>
      <c r="Q3" s="455" t="s">
        <v>204</v>
      </c>
      <c r="R3" s="455" t="s">
        <v>205</v>
      </c>
      <c r="S3" s="455" t="s">
        <v>206</v>
      </c>
      <c r="T3" s="457" t="s">
        <v>207</v>
      </c>
      <c r="V3" s="458" t="s">
        <v>405</v>
      </c>
      <c r="W3" s="199" t="s">
        <v>406</v>
      </c>
    </row>
    <row r="4" spans="1:24" s="992" customFormat="1" ht="14.25" customHeight="1" thickBot="1">
      <c r="A4" s="1026"/>
      <c r="B4" s="942"/>
      <c r="C4" s="1849"/>
      <c r="D4" s="947"/>
      <c r="E4" s="947"/>
      <c r="F4" s="947"/>
      <c r="G4" s="947"/>
      <c r="H4" s="947"/>
      <c r="I4" s="1000"/>
      <c r="J4" s="1000"/>
      <c r="K4" s="1000"/>
      <c r="L4" s="1000"/>
      <c r="M4" s="1000"/>
      <c r="N4" s="1000"/>
      <c r="O4" s="1000"/>
      <c r="P4" s="1000"/>
      <c r="Q4" s="1000"/>
      <c r="R4" s="1000"/>
      <c r="S4" s="1000"/>
      <c r="T4" s="994"/>
      <c r="V4" s="4538"/>
      <c r="W4" s="4538"/>
    </row>
    <row r="5" spans="1:24" s="992" customFormat="1" ht="14.25" customHeight="1" thickBot="1">
      <c r="A5" s="1026"/>
      <c r="B5" s="7440" t="s">
        <v>1859</v>
      </c>
      <c r="C5" s="7441"/>
      <c r="D5" s="7441"/>
      <c r="E5" s="7441"/>
      <c r="F5" s="7441"/>
      <c r="G5" s="7554"/>
      <c r="H5" s="7442" t="s">
        <v>1860</v>
      </c>
      <c r="I5" s="7443"/>
      <c r="J5" s="7443"/>
      <c r="K5" s="7443"/>
      <c r="L5" s="7443"/>
      <c r="M5" s="7443"/>
      <c r="N5" s="7443"/>
      <c r="O5" s="7443"/>
      <c r="P5" s="7443"/>
      <c r="Q5" s="7443"/>
      <c r="R5" s="7443"/>
      <c r="S5" s="7443"/>
      <c r="T5" s="7444"/>
      <c r="V5" s="4538"/>
      <c r="W5" s="4538"/>
    </row>
    <row r="6" spans="1:24" s="992" customFormat="1" ht="14.25" customHeight="1" thickBot="1">
      <c r="A6" s="1026"/>
      <c r="B6" s="942"/>
      <c r="C6" s="1849"/>
      <c r="D6" s="947"/>
      <c r="E6" s="947"/>
      <c r="F6" s="947"/>
      <c r="G6" s="947"/>
      <c r="H6" s="947"/>
      <c r="I6" s="947"/>
      <c r="J6" s="947"/>
      <c r="K6" s="947"/>
      <c r="L6" s="947"/>
      <c r="M6" s="947"/>
      <c r="N6" s="1000"/>
      <c r="O6" s="1000"/>
      <c r="P6" s="1000"/>
      <c r="Q6" s="1000"/>
      <c r="R6" s="1000"/>
      <c r="S6" s="1000"/>
      <c r="V6" s="4538"/>
      <c r="W6" s="4538"/>
    </row>
    <row r="7" spans="1:24" s="4473" customFormat="1" ht="15" thickBot="1">
      <c r="B7" s="1841" t="s">
        <v>407</v>
      </c>
      <c r="C7" s="1842" t="s">
        <v>27012</v>
      </c>
      <c r="D7" s="4705"/>
      <c r="E7" s="944"/>
      <c r="F7" s="944"/>
      <c r="G7" s="944"/>
      <c r="H7" s="944"/>
      <c r="I7" s="944"/>
      <c r="J7" s="944"/>
      <c r="K7" s="944"/>
      <c r="L7" s="944"/>
      <c r="M7" s="944"/>
      <c r="N7" s="1005"/>
      <c r="O7" s="1005"/>
      <c r="P7" s="1005"/>
      <c r="Q7" s="1005"/>
      <c r="R7" s="1005"/>
      <c r="S7" s="1005"/>
      <c r="V7" s="4538"/>
      <c r="W7" s="4538"/>
    </row>
    <row r="8" spans="1:24" s="992" customFormat="1" ht="13.5" customHeight="1">
      <c r="B8" s="1047">
        <v>1</v>
      </c>
      <c r="C8" s="1844" t="s">
        <v>21177</v>
      </c>
      <c r="D8" s="2845" t="s">
        <v>32919</v>
      </c>
      <c r="E8" s="1008" t="s">
        <v>103</v>
      </c>
      <c r="F8" s="2763">
        <v>0</v>
      </c>
      <c r="G8" s="2582"/>
      <c r="H8" s="947"/>
      <c r="I8" s="947"/>
      <c r="J8" s="947"/>
      <c r="K8" s="947"/>
      <c r="L8" s="947"/>
      <c r="M8" s="947"/>
      <c r="N8" s="1000"/>
      <c r="O8" s="1000"/>
      <c r="P8" s="1000"/>
      <c r="Q8" s="1000"/>
      <c r="R8" s="1000"/>
      <c r="S8" s="1000"/>
      <c r="V8" s="3359"/>
      <c r="W8" s="3374"/>
    </row>
    <row r="9" spans="1:24" s="992" customFormat="1" ht="13.5" thickBot="1">
      <c r="B9" s="1006">
        <v>2</v>
      </c>
      <c r="C9" s="1846" t="s">
        <v>21178</v>
      </c>
      <c r="D9" s="2844" t="s">
        <v>32920</v>
      </c>
      <c r="E9" s="1013" t="s">
        <v>103</v>
      </c>
      <c r="F9" s="1574">
        <v>0</v>
      </c>
      <c r="G9" s="2584"/>
      <c r="H9" s="947"/>
      <c r="I9" s="947"/>
      <c r="J9" s="947"/>
      <c r="K9" s="947"/>
      <c r="L9" s="947"/>
      <c r="M9" s="947"/>
      <c r="N9" s="1000"/>
      <c r="O9" s="1000"/>
      <c r="P9" s="1000"/>
      <c r="Q9" s="1000"/>
      <c r="R9" s="1000"/>
      <c r="S9" s="1000"/>
      <c r="V9" s="1386"/>
      <c r="W9" s="1387"/>
    </row>
    <row r="10" spans="1:24" s="992" customFormat="1" ht="13.5" thickBot="1">
      <c r="B10" s="1006">
        <v>3</v>
      </c>
      <c r="C10" s="1847" t="s">
        <v>27013</v>
      </c>
      <c r="D10" s="2844" t="s">
        <v>32921</v>
      </c>
      <c r="E10" s="1013" t="s">
        <v>46</v>
      </c>
      <c r="F10" s="1014">
        <v>3</v>
      </c>
      <c r="G10" s="1005"/>
      <c r="H10" s="1018"/>
      <c r="N10" s="5559"/>
      <c r="O10" s="5556"/>
      <c r="P10" s="5556"/>
      <c r="Q10" s="5556"/>
      <c r="R10" s="5556"/>
      <c r="S10" s="5556"/>
      <c r="T10" s="5558"/>
      <c r="V10" s="1386"/>
      <c r="W10" s="1387"/>
    </row>
    <row r="11" spans="1:24" s="992" customFormat="1" ht="13.5" thickBot="1">
      <c r="B11" s="1019">
        <v>4</v>
      </c>
      <c r="C11" s="1848" t="s">
        <v>21180</v>
      </c>
      <c r="D11" s="2846" t="s">
        <v>32922</v>
      </c>
      <c r="E11" s="1021" t="s">
        <v>46</v>
      </c>
      <c r="F11" s="1022">
        <v>3</v>
      </c>
      <c r="G11" s="1005"/>
      <c r="H11" s="5559"/>
      <c r="I11" s="5556"/>
      <c r="J11" s="5556"/>
      <c r="K11" s="5556"/>
      <c r="L11" s="5556"/>
      <c r="M11" s="5558"/>
      <c r="N11" s="947"/>
      <c r="O11" s="947"/>
      <c r="P11" s="947"/>
      <c r="Q11" s="947"/>
      <c r="R11" s="947"/>
      <c r="S11" s="947"/>
      <c r="V11" s="3371"/>
      <c r="W11" s="3372"/>
    </row>
    <row r="12" spans="1:24" s="992" customFormat="1" ht="14.25" customHeight="1" thickBot="1">
      <c r="B12" s="942"/>
      <c r="C12" s="1849"/>
      <c r="D12" s="947"/>
      <c r="E12" s="947"/>
      <c r="F12" s="947"/>
      <c r="G12" s="947"/>
      <c r="H12" s="947"/>
      <c r="I12" s="947"/>
      <c r="J12" s="947"/>
      <c r="K12" s="947"/>
      <c r="L12" s="947"/>
      <c r="M12" s="947"/>
      <c r="N12" s="947"/>
      <c r="O12" s="947"/>
      <c r="P12" s="947"/>
      <c r="Q12" s="947"/>
      <c r="R12" s="947"/>
      <c r="S12" s="947"/>
      <c r="T12" s="1026"/>
      <c r="U12" s="1026"/>
      <c r="V12" s="568"/>
      <c r="W12" s="568"/>
      <c r="X12" s="1026"/>
    </row>
    <row r="13" spans="1:24" s="4473" customFormat="1" ht="14.25" customHeight="1" thickBot="1">
      <c r="B13" s="1841" t="s">
        <v>449</v>
      </c>
      <c r="C13" s="1842" t="s">
        <v>27014</v>
      </c>
      <c r="D13" s="3120"/>
      <c r="E13" s="1005"/>
      <c r="F13" s="1005"/>
      <c r="G13" s="1005"/>
      <c r="H13" s="1005"/>
      <c r="I13" s="1005"/>
      <c r="J13" s="1005"/>
      <c r="K13" s="1005"/>
      <c r="L13" s="1005"/>
      <c r="M13" s="1005"/>
      <c r="N13" s="1005"/>
      <c r="O13" s="1005"/>
      <c r="P13" s="1005"/>
      <c r="Q13" s="1005"/>
      <c r="R13" s="1005"/>
      <c r="S13" s="1005"/>
      <c r="V13" s="213"/>
      <c r="W13" s="213"/>
      <c r="X13" s="1025"/>
    </row>
    <row r="14" spans="1:24" s="992" customFormat="1" ht="14.25" customHeight="1">
      <c r="B14" s="1047">
        <v>5</v>
      </c>
      <c r="C14" s="1844" t="s">
        <v>21177</v>
      </c>
      <c r="D14" s="2845" t="s">
        <v>32923</v>
      </c>
      <c r="E14" s="1008" t="s">
        <v>103</v>
      </c>
      <c r="F14" s="2763">
        <v>0</v>
      </c>
      <c r="G14" s="2582"/>
      <c r="H14" s="1000"/>
      <c r="I14" s="1000"/>
      <c r="J14" s="1000"/>
      <c r="K14" s="1000"/>
      <c r="L14" s="1000"/>
      <c r="M14" s="1000"/>
      <c r="N14" s="1000"/>
      <c r="O14" s="1000"/>
      <c r="P14" s="1000"/>
      <c r="Q14" s="1000"/>
      <c r="R14" s="1000"/>
      <c r="S14" s="1000"/>
      <c r="V14" s="3359"/>
      <c r="W14" s="3374"/>
      <c r="X14" s="1026"/>
    </row>
    <row r="15" spans="1:24" s="992" customFormat="1" ht="14.25" customHeight="1" thickBot="1">
      <c r="B15" s="1006">
        <v>6</v>
      </c>
      <c r="C15" s="1846" t="s">
        <v>21178</v>
      </c>
      <c r="D15" s="2844" t="s">
        <v>32924</v>
      </c>
      <c r="E15" s="1013" t="s">
        <v>103</v>
      </c>
      <c r="F15" s="1574">
        <v>0</v>
      </c>
      <c r="G15" s="2584"/>
      <c r="H15" s="1000"/>
      <c r="I15" s="1000"/>
      <c r="J15" s="947"/>
      <c r="K15" s="947"/>
      <c r="L15" s="947"/>
      <c r="M15" s="947"/>
      <c r="N15" s="1000"/>
      <c r="O15" s="1000"/>
      <c r="P15" s="1000"/>
      <c r="Q15" s="1000"/>
      <c r="R15" s="1000"/>
      <c r="S15" s="1000"/>
      <c r="V15" s="1386"/>
      <c r="W15" s="1387"/>
      <c r="X15" s="1026"/>
    </row>
    <row r="16" spans="1:24" s="992" customFormat="1" ht="14.25" customHeight="1" thickBot="1">
      <c r="B16" s="1006">
        <v>7</v>
      </c>
      <c r="C16" s="1847" t="s">
        <v>21179</v>
      </c>
      <c r="D16" s="2844" t="s">
        <v>32925</v>
      </c>
      <c r="E16" s="1013" t="s">
        <v>46</v>
      </c>
      <c r="F16" s="1014">
        <v>3</v>
      </c>
      <c r="G16" s="1005"/>
      <c r="H16" s="1018"/>
      <c r="N16" s="5559"/>
      <c r="O16" s="5556"/>
      <c r="P16" s="5556"/>
      <c r="Q16" s="5556"/>
      <c r="R16" s="5556"/>
      <c r="S16" s="5556"/>
      <c r="T16" s="5558"/>
      <c r="V16" s="1386"/>
      <c r="W16" s="1387"/>
      <c r="X16" s="1026"/>
    </row>
    <row r="17" spans="2:24" s="992" customFormat="1" ht="14.25" customHeight="1" thickBot="1">
      <c r="B17" s="1019">
        <v>8</v>
      </c>
      <c r="C17" s="1848" t="s">
        <v>21180</v>
      </c>
      <c r="D17" s="2846" t="s">
        <v>32926</v>
      </c>
      <c r="E17" s="1021" t="s">
        <v>46</v>
      </c>
      <c r="F17" s="1022">
        <v>3</v>
      </c>
      <c r="G17" s="1005"/>
      <c r="H17" s="5559"/>
      <c r="I17" s="5556"/>
      <c r="J17" s="5556"/>
      <c r="K17" s="5556"/>
      <c r="L17" s="5556"/>
      <c r="M17" s="5558"/>
      <c r="N17" s="947"/>
      <c r="O17" s="947"/>
      <c r="P17" s="947"/>
      <c r="Q17" s="947"/>
      <c r="R17" s="947"/>
      <c r="S17" s="947"/>
      <c r="V17" s="3371"/>
      <c r="W17" s="3372"/>
      <c r="X17" s="1026"/>
    </row>
    <row r="18" spans="2:24" s="1025" customFormat="1" ht="14.25" customHeight="1" thickBot="1">
      <c r="B18" s="1850"/>
      <c r="C18" s="1851"/>
      <c r="D18" s="1028"/>
      <c r="E18" s="944"/>
      <c r="F18" s="944"/>
      <c r="G18" s="944"/>
      <c r="H18" s="947"/>
      <c r="I18" s="947"/>
      <c r="J18" s="947"/>
      <c r="K18" s="947"/>
      <c r="L18" s="947"/>
      <c r="M18" s="947"/>
      <c r="N18" s="947"/>
      <c r="O18" s="947"/>
      <c r="P18" s="947"/>
      <c r="Q18" s="947"/>
      <c r="R18" s="947"/>
      <c r="S18" s="947"/>
      <c r="T18" s="1026"/>
      <c r="V18" s="1852"/>
      <c r="W18" s="1852"/>
    </row>
    <row r="19" spans="2:24" s="4473" customFormat="1" ht="14.25" customHeight="1" thickBot="1">
      <c r="B19" s="1841" t="s">
        <v>1871</v>
      </c>
      <c r="C19" s="1842" t="s">
        <v>27015</v>
      </c>
      <c r="D19" s="3120"/>
      <c r="E19" s="1005"/>
      <c r="F19" s="1005"/>
      <c r="G19" s="1005"/>
      <c r="H19" s="1005"/>
      <c r="I19" s="1005"/>
      <c r="J19" s="1005"/>
      <c r="K19" s="1005"/>
      <c r="L19" s="1005"/>
      <c r="M19" s="1005"/>
      <c r="N19" s="1005"/>
      <c r="O19" s="1005"/>
      <c r="P19" s="1005"/>
      <c r="Q19" s="1005"/>
      <c r="R19" s="1005"/>
      <c r="S19" s="1005"/>
      <c r="V19" s="213"/>
      <c r="W19" s="213"/>
      <c r="X19" s="1025"/>
    </row>
    <row r="20" spans="2:24" s="992" customFormat="1" ht="14.25" customHeight="1">
      <c r="B20" s="1047">
        <v>9</v>
      </c>
      <c r="C20" s="1844" t="s">
        <v>21177</v>
      </c>
      <c r="D20" s="2845" t="s">
        <v>32927</v>
      </c>
      <c r="E20" s="1008" t="s">
        <v>103</v>
      </c>
      <c r="F20" s="2763">
        <v>0</v>
      </c>
      <c r="G20" s="2582"/>
      <c r="H20" s="1000"/>
      <c r="I20" s="1000"/>
      <c r="J20" s="1000"/>
      <c r="K20" s="1000"/>
      <c r="L20" s="1000"/>
      <c r="M20" s="1000"/>
      <c r="N20" s="1000"/>
      <c r="O20" s="1000"/>
      <c r="P20" s="1000"/>
      <c r="Q20" s="1000"/>
      <c r="R20" s="1000"/>
      <c r="S20" s="1000"/>
      <c r="T20" s="994"/>
      <c r="V20" s="3359"/>
      <c r="W20" s="3374"/>
      <c r="X20" s="1026"/>
    </row>
    <row r="21" spans="2:24" s="992" customFormat="1" ht="14.25" customHeight="1" thickBot="1">
      <c r="B21" s="1006">
        <v>10</v>
      </c>
      <c r="C21" s="1846" t="s">
        <v>21178</v>
      </c>
      <c r="D21" s="2844" t="s">
        <v>32928</v>
      </c>
      <c r="E21" s="1013" t="s">
        <v>103</v>
      </c>
      <c r="F21" s="1574">
        <v>0</v>
      </c>
      <c r="G21" s="2584"/>
      <c r="H21" s="1000"/>
      <c r="I21" s="1000"/>
      <c r="J21" s="1000"/>
      <c r="K21" s="1000"/>
      <c r="L21" s="1000"/>
      <c r="M21" s="1000"/>
      <c r="N21" s="1000"/>
      <c r="O21" s="1000"/>
      <c r="P21" s="1000"/>
      <c r="Q21" s="1000"/>
      <c r="R21" s="1000"/>
      <c r="S21" s="1000"/>
      <c r="V21" s="1386"/>
      <c r="W21" s="1387"/>
      <c r="X21" s="1026"/>
    </row>
    <row r="22" spans="2:24" s="992" customFormat="1" ht="14.25" customHeight="1" thickBot="1">
      <c r="B22" s="1006">
        <v>11</v>
      </c>
      <c r="C22" s="1847" t="s">
        <v>21179</v>
      </c>
      <c r="D22" s="2844" t="s">
        <v>32929</v>
      </c>
      <c r="E22" s="1013" t="s">
        <v>46</v>
      </c>
      <c r="F22" s="1014">
        <v>3</v>
      </c>
      <c r="G22" s="1005"/>
      <c r="H22" s="1018"/>
      <c r="N22" s="5559"/>
      <c r="O22" s="5556"/>
      <c r="P22" s="5556"/>
      <c r="Q22" s="5556"/>
      <c r="R22" s="5556"/>
      <c r="S22" s="5556"/>
      <c r="T22" s="5558"/>
      <c r="V22" s="1386"/>
      <c r="W22" s="1387"/>
      <c r="X22" s="1026"/>
    </row>
    <row r="23" spans="2:24" s="992" customFormat="1" ht="14.25" customHeight="1" thickBot="1">
      <c r="B23" s="1019">
        <v>12</v>
      </c>
      <c r="C23" s="1848" t="s">
        <v>21180</v>
      </c>
      <c r="D23" s="2846" t="s">
        <v>32930</v>
      </c>
      <c r="E23" s="1021" t="s">
        <v>46</v>
      </c>
      <c r="F23" s="1022">
        <v>3</v>
      </c>
      <c r="G23" s="1005"/>
      <c r="H23" s="5559"/>
      <c r="I23" s="5556"/>
      <c r="J23" s="5556"/>
      <c r="K23" s="5556"/>
      <c r="L23" s="5556"/>
      <c r="M23" s="5558"/>
      <c r="N23" s="947"/>
      <c r="O23" s="947"/>
      <c r="P23" s="947"/>
      <c r="Q23" s="947"/>
      <c r="R23" s="947"/>
      <c r="S23" s="947"/>
      <c r="V23" s="3371"/>
      <c r="W23" s="3372"/>
      <c r="X23" s="1026"/>
    </row>
    <row r="24" spans="2:24" s="1025" customFormat="1" ht="14.25" customHeight="1" thickBot="1">
      <c r="B24" s="1850"/>
      <c r="C24" s="1851"/>
      <c r="D24" s="1028"/>
      <c r="E24" s="944"/>
      <c r="F24" s="944"/>
      <c r="G24" s="944"/>
      <c r="H24" s="947"/>
      <c r="I24" s="947"/>
      <c r="J24" s="947"/>
      <c r="K24" s="947"/>
      <c r="L24" s="947"/>
      <c r="M24" s="947"/>
      <c r="N24" s="947"/>
      <c r="O24" s="947"/>
      <c r="P24" s="947"/>
      <c r="Q24" s="947"/>
      <c r="R24" s="947"/>
      <c r="S24" s="947"/>
      <c r="T24" s="1026"/>
      <c r="V24" s="1852"/>
      <c r="W24" s="1852"/>
    </row>
    <row r="25" spans="2:24" s="4473" customFormat="1" ht="14.25" customHeight="1" thickBot="1">
      <c r="B25" s="1841" t="s">
        <v>468</v>
      </c>
      <c r="C25" s="1842" t="s">
        <v>27016</v>
      </c>
      <c r="D25" s="3120"/>
      <c r="E25" s="1005"/>
      <c r="F25" s="1005"/>
      <c r="G25" s="1005"/>
      <c r="H25" s="1005"/>
      <c r="I25" s="1005"/>
      <c r="J25" s="1005"/>
      <c r="K25" s="1005"/>
      <c r="L25" s="1005"/>
      <c r="M25" s="1005"/>
      <c r="N25" s="1005"/>
      <c r="O25" s="1005"/>
      <c r="P25" s="1005"/>
      <c r="Q25" s="1005"/>
      <c r="R25" s="1005"/>
      <c r="S25" s="1005"/>
      <c r="V25" s="213"/>
      <c r="W25" s="213"/>
      <c r="X25" s="1025"/>
    </row>
    <row r="26" spans="2:24" s="992" customFormat="1" ht="14.25" customHeight="1">
      <c r="B26" s="1047">
        <v>13</v>
      </c>
      <c r="C26" s="1844" t="s">
        <v>21177</v>
      </c>
      <c r="D26" s="2845" t="s">
        <v>32931</v>
      </c>
      <c r="E26" s="1008" t="s">
        <v>103</v>
      </c>
      <c r="F26" s="2763">
        <v>0</v>
      </c>
      <c r="G26" s="2582"/>
      <c r="H26" s="1000"/>
      <c r="I26" s="1000"/>
      <c r="J26" s="1000"/>
      <c r="K26" s="1000"/>
      <c r="L26" s="1000"/>
      <c r="M26" s="1000"/>
      <c r="N26" s="1000"/>
      <c r="O26" s="1000"/>
      <c r="P26" s="1000"/>
      <c r="Q26" s="1000"/>
      <c r="R26" s="1000"/>
      <c r="S26" s="1000"/>
      <c r="T26" s="994"/>
      <c r="V26" s="3359"/>
      <c r="W26" s="3374"/>
      <c r="X26" s="1026"/>
    </row>
    <row r="27" spans="2:24" s="992" customFormat="1" ht="14.25" customHeight="1" thickBot="1">
      <c r="B27" s="1006">
        <v>14</v>
      </c>
      <c r="C27" s="1846" t="s">
        <v>21178</v>
      </c>
      <c r="D27" s="2844" t="s">
        <v>32932</v>
      </c>
      <c r="E27" s="1013" t="s">
        <v>103</v>
      </c>
      <c r="F27" s="1574">
        <v>0</v>
      </c>
      <c r="G27" s="2584"/>
      <c r="H27" s="1000"/>
      <c r="I27" s="1000"/>
      <c r="J27" s="1000"/>
      <c r="K27" s="1000"/>
      <c r="L27" s="1000"/>
      <c r="M27" s="1000"/>
      <c r="N27" s="1000"/>
      <c r="O27" s="1000"/>
      <c r="P27" s="1000"/>
      <c r="Q27" s="1000"/>
      <c r="R27" s="1000"/>
      <c r="S27" s="1000"/>
      <c r="V27" s="1386"/>
      <c r="W27" s="1387"/>
      <c r="X27" s="1026"/>
    </row>
    <row r="28" spans="2:24" s="992" customFormat="1" ht="14.25" customHeight="1" thickBot="1">
      <c r="B28" s="1006">
        <v>15</v>
      </c>
      <c r="C28" s="1847" t="s">
        <v>21179</v>
      </c>
      <c r="D28" s="2844" t="s">
        <v>32933</v>
      </c>
      <c r="E28" s="1013" t="s">
        <v>46</v>
      </c>
      <c r="F28" s="1014">
        <v>3</v>
      </c>
      <c r="G28" s="1005"/>
      <c r="H28" s="1018"/>
      <c r="N28" s="5559"/>
      <c r="O28" s="5556"/>
      <c r="P28" s="5556"/>
      <c r="Q28" s="5556"/>
      <c r="R28" s="5556"/>
      <c r="S28" s="5556"/>
      <c r="T28" s="5558"/>
      <c r="V28" s="1386"/>
      <c r="W28" s="1387"/>
      <c r="X28" s="1026"/>
    </row>
    <row r="29" spans="2:24" s="992" customFormat="1" ht="14.25" customHeight="1" thickBot="1">
      <c r="B29" s="1019">
        <v>16</v>
      </c>
      <c r="C29" s="1848" t="s">
        <v>21180</v>
      </c>
      <c r="D29" s="2846" t="s">
        <v>32934</v>
      </c>
      <c r="E29" s="1021" t="s">
        <v>46</v>
      </c>
      <c r="F29" s="1022">
        <v>3</v>
      </c>
      <c r="G29" s="1005"/>
      <c r="H29" s="5559"/>
      <c r="I29" s="5556"/>
      <c r="J29" s="5556"/>
      <c r="K29" s="5556"/>
      <c r="L29" s="5556"/>
      <c r="M29" s="5558"/>
      <c r="N29" s="947"/>
      <c r="O29" s="947"/>
      <c r="P29" s="947"/>
      <c r="Q29" s="947"/>
      <c r="R29" s="947"/>
      <c r="S29" s="947"/>
      <c r="V29" s="3371"/>
      <c r="W29" s="3372"/>
      <c r="X29" s="1026"/>
    </row>
    <row r="30" spans="2:24" s="1026" customFormat="1" ht="14.25" customHeight="1" thickBot="1">
      <c r="B30" s="942"/>
      <c r="C30" s="947"/>
      <c r="D30" s="944"/>
      <c r="E30" s="944"/>
      <c r="F30" s="944"/>
      <c r="G30" s="944"/>
      <c r="H30" s="947"/>
      <c r="I30" s="947"/>
      <c r="J30" s="947"/>
      <c r="K30" s="947"/>
      <c r="L30" s="947"/>
      <c r="M30" s="947"/>
      <c r="N30" s="947"/>
      <c r="O30" s="947"/>
      <c r="P30" s="947"/>
      <c r="Q30" s="947"/>
      <c r="R30" s="947"/>
      <c r="S30" s="947"/>
      <c r="V30" s="1853"/>
      <c r="W30" s="1853"/>
    </row>
    <row r="31" spans="2:24" s="4473" customFormat="1" ht="14.25" customHeight="1" thickBot="1">
      <c r="B31" s="1841" t="s">
        <v>472</v>
      </c>
      <c r="C31" s="1842" t="s">
        <v>27017</v>
      </c>
      <c r="D31" s="3120"/>
      <c r="E31" s="1005"/>
      <c r="F31" s="1005"/>
      <c r="G31" s="1005"/>
      <c r="H31" s="1005"/>
      <c r="I31" s="1005"/>
      <c r="J31" s="1005"/>
      <c r="K31" s="1005"/>
      <c r="L31" s="1005"/>
      <c r="M31" s="1005"/>
      <c r="N31" s="1005"/>
      <c r="O31" s="1005"/>
      <c r="P31" s="1005"/>
      <c r="Q31" s="1005"/>
      <c r="R31" s="1005"/>
      <c r="S31" s="1005"/>
      <c r="V31" s="213"/>
      <c r="W31" s="213"/>
      <c r="X31" s="1025"/>
    </row>
    <row r="32" spans="2:24" s="992" customFormat="1" ht="14.25" customHeight="1">
      <c r="B32" s="1047">
        <v>17</v>
      </c>
      <c r="C32" s="1844" t="s">
        <v>21177</v>
      </c>
      <c r="D32" s="2845" t="s">
        <v>32935</v>
      </c>
      <c r="E32" s="1008" t="s">
        <v>103</v>
      </c>
      <c r="F32" s="2763">
        <v>0</v>
      </c>
      <c r="G32" s="2582"/>
      <c r="H32" s="1000"/>
      <c r="I32" s="1000"/>
      <c r="J32" s="1000"/>
      <c r="K32" s="1000"/>
      <c r="L32" s="1000"/>
      <c r="M32" s="1000"/>
      <c r="N32" s="1000"/>
      <c r="O32" s="1000"/>
      <c r="P32" s="1000"/>
      <c r="Q32" s="1000"/>
      <c r="R32" s="1000"/>
      <c r="S32" s="1000"/>
      <c r="T32" s="994"/>
      <c r="V32" s="3359"/>
      <c r="W32" s="3374"/>
      <c r="X32" s="1026"/>
    </row>
    <row r="33" spans="2:24" s="992" customFormat="1" ht="14.25" customHeight="1" thickBot="1">
      <c r="B33" s="1006">
        <v>18</v>
      </c>
      <c r="C33" s="1846" t="s">
        <v>21178</v>
      </c>
      <c r="D33" s="2844" t="s">
        <v>32936</v>
      </c>
      <c r="E33" s="1013" t="s">
        <v>103</v>
      </c>
      <c r="F33" s="1574">
        <v>0</v>
      </c>
      <c r="G33" s="2584"/>
      <c r="H33" s="1000"/>
      <c r="I33" s="1000"/>
      <c r="J33" s="1000"/>
      <c r="K33" s="1000"/>
      <c r="L33" s="1000"/>
      <c r="M33" s="1000"/>
      <c r="N33" s="1000"/>
      <c r="O33" s="1000"/>
      <c r="P33" s="1000"/>
      <c r="Q33" s="1000"/>
      <c r="R33" s="1000"/>
      <c r="S33" s="1000"/>
      <c r="V33" s="1386"/>
      <c r="W33" s="1387"/>
      <c r="X33" s="1026"/>
    </row>
    <row r="34" spans="2:24" s="992" customFormat="1" ht="14.25" customHeight="1" thickBot="1">
      <c r="B34" s="1006">
        <v>19</v>
      </c>
      <c r="C34" s="1847" t="s">
        <v>21179</v>
      </c>
      <c r="D34" s="2844" t="s">
        <v>32937</v>
      </c>
      <c r="E34" s="1013" t="s">
        <v>46</v>
      </c>
      <c r="F34" s="1014">
        <v>3</v>
      </c>
      <c r="G34" s="1005"/>
      <c r="H34" s="1018"/>
      <c r="N34" s="5559"/>
      <c r="O34" s="5556"/>
      <c r="P34" s="5556"/>
      <c r="Q34" s="5556"/>
      <c r="R34" s="5556"/>
      <c r="S34" s="5556"/>
      <c r="T34" s="5558"/>
      <c r="V34" s="1386"/>
      <c r="W34" s="1387"/>
      <c r="X34" s="1026"/>
    </row>
    <row r="35" spans="2:24" s="992" customFormat="1" ht="14.25" customHeight="1" thickBot="1">
      <c r="B35" s="1019">
        <v>20</v>
      </c>
      <c r="C35" s="1848" t="s">
        <v>21180</v>
      </c>
      <c r="D35" s="2846" t="s">
        <v>32938</v>
      </c>
      <c r="E35" s="1021" t="s">
        <v>46</v>
      </c>
      <c r="F35" s="1022">
        <v>3</v>
      </c>
      <c r="G35" s="1005"/>
      <c r="H35" s="5559"/>
      <c r="I35" s="5556"/>
      <c r="J35" s="5556"/>
      <c r="K35" s="5556"/>
      <c r="L35" s="5556"/>
      <c r="M35" s="5558"/>
      <c r="N35" s="947"/>
      <c r="O35" s="947"/>
      <c r="P35" s="947"/>
      <c r="Q35" s="947"/>
      <c r="R35" s="947"/>
      <c r="S35" s="947"/>
      <c r="V35" s="3371"/>
      <c r="W35" s="3372"/>
      <c r="X35" s="1026"/>
    </row>
    <row r="36" spans="2:24" s="1025" customFormat="1" ht="14.25" customHeight="1" thickBot="1">
      <c r="B36" s="1850"/>
      <c r="C36" s="1854"/>
      <c r="D36" s="1029"/>
      <c r="E36" s="944"/>
      <c r="F36" s="944"/>
      <c r="G36" s="944"/>
      <c r="H36" s="947"/>
      <c r="I36" s="947"/>
      <c r="J36" s="947"/>
      <c r="K36" s="947"/>
      <c r="L36" s="947"/>
      <c r="M36" s="947"/>
      <c r="N36" s="947"/>
      <c r="O36" s="947"/>
      <c r="P36" s="947"/>
      <c r="Q36" s="947"/>
      <c r="R36" s="947"/>
      <c r="S36" s="947"/>
      <c r="T36" s="1026"/>
      <c r="V36" s="1852"/>
      <c r="W36" s="1852"/>
    </row>
    <row r="37" spans="2:24" s="4473" customFormat="1" ht="14.25" customHeight="1" thickBot="1">
      <c r="B37" s="1841" t="s">
        <v>1904</v>
      </c>
      <c r="C37" s="1842" t="s">
        <v>27018</v>
      </c>
      <c r="D37" s="3120"/>
      <c r="E37" s="1005"/>
      <c r="F37" s="1005"/>
      <c r="G37" s="1005"/>
      <c r="H37" s="1005"/>
      <c r="I37" s="1005"/>
      <c r="J37" s="1005"/>
      <c r="K37" s="1005"/>
      <c r="L37" s="1005"/>
      <c r="M37" s="1005"/>
      <c r="N37" s="1005"/>
      <c r="O37" s="1005"/>
      <c r="P37" s="1005"/>
      <c r="Q37" s="1005"/>
      <c r="R37" s="1005"/>
      <c r="S37" s="1005"/>
      <c r="V37" s="213"/>
      <c r="W37" s="213"/>
      <c r="X37" s="1025"/>
    </row>
    <row r="38" spans="2:24" s="992" customFormat="1" ht="14.25" customHeight="1">
      <c r="B38" s="1047">
        <v>21</v>
      </c>
      <c r="C38" s="1844" t="s">
        <v>21177</v>
      </c>
      <c r="D38" s="2845" t="s">
        <v>32939</v>
      </c>
      <c r="E38" s="1008" t="s">
        <v>103</v>
      </c>
      <c r="F38" s="2763">
        <v>0</v>
      </c>
      <c r="G38" s="2582"/>
      <c r="H38" s="1000"/>
      <c r="I38" s="1000"/>
      <c r="J38" s="1000"/>
      <c r="K38" s="1000"/>
      <c r="L38" s="1000"/>
      <c r="M38" s="1000"/>
      <c r="N38" s="1000"/>
      <c r="O38" s="1000"/>
      <c r="P38" s="1000"/>
      <c r="Q38" s="1000"/>
      <c r="R38" s="1000"/>
      <c r="S38" s="1000"/>
      <c r="T38" s="994"/>
      <c r="V38" s="3359"/>
      <c r="W38" s="3374"/>
      <c r="X38" s="1026"/>
    </row>
    <row r="39" spans="2:24" s="992" customFormat="1" ht="14.25" customHeight="1" thickBot="1">
      <c r="B39" s="1006">
        <v>22</v>
      </c>
      <c r="C39" s="1846" t="s">
        <v>21178</v>
      </c>
      <c r="D39" s="2844" t="s">
        <v>32940</v>
      </c>
      <c r="E39" s="1013" t="s">
        <v>103</v>
      </c>
      <c r="F39" s="1574">
        <v>0</v>
      </c>
      <c r="G39" s="2584"/>
      <c r="H39" s="1000"/>
      <c r="I39" s="1000"/>
      <c r="J39" s="1000"/>
      <c r="K39" s="1000"/>
      <c r="L39" s="1000"/>
      <c r="M39" s="1000"/>
      <c r="N39" s="1000"/>
      <c r="O39" s="1000"/>
      <c r="P39" s="1000"/>
      <c r="Q39" s="1000"/>
      <c r="R39" s="1000"/>
      <c r="S39" s="1000"/>
      <c r="V39" s="1386"/>
      <c r="W39" s="1387"/>
      <c r="X39" s="1026"/>
    </row>
    <row r="40" spans="2:24" s="992" customFormat="1" ht="14.25" customHeight="1" thickBot="1">
      <c r="B40" s="1006">
        <v>23</v>
      </c>
      <c r="C40" s="1847" t="s">
        <v>21179</v>
      </c>
      <c r="D40" s="2844" t="s">
        <v>32941</v>
      </c>
      <c r="E40" s="1013" t="s">
        <v>46</v>
      </c>
      <c r="F40" s="1014">
        <v>3</v>
      </c>
      <c r="G40" s="1005"/>
      <c r="H40" s="1018"/>
      <c r="N40" s="5559"/>
      <c r="O40" s="5556"/>
      <c r="P40" s="5556"/>
      <c r="Q40" s="5556"/>
      <c r="R40" s="5556"/>
      <c r="S40" s="5556"/>
      <c r="T40" s="5558"/>
      <c r="V40" s="1386"/>
      <c r="W40" s="1387"/>
      <c r="X40" s="1026"/>
    </row>
    <row r="41" spans="2:24" s="992" customFormat="1" ht="14.25" customHeight="1" thickBot="1">
      <c r="B41" s="1019">
        <v>24</v>
      </c>
      <c r="C41" s="1848" t="s">
        <v>21180</v>
      </c>
      <c r="D41" s="2846" t="s">
        <v>32942</v>
      </c>
      <c r="E41" s="1021" t="s">
        <v>46</v>
      </c>
      <c r="F41" s="1022">
        <v>3</v>
      </c>
      <c r="G41" s="1005"/>
      <c r="H41" s="5559"/>
      <c r="I41" s="5556"/>
      <c r="J41" s="5556"/>
      <c r="K41" s="5556"/>
      <c r="L41" s="5556"/>
      <c r="M41" s="5558"/>
      <c r="N41" s="947"/>
      <c r="O41" s="947"/>
      <c r="P41" s="947"/>
      <c r="Q41" s="947"/>
      <c r="R41" s="947"/>
      <c r="S41" s="947"/>
      <c r="V41" s="3371"/>
      <c r="W41" s="3372"/>
      <c r="X41" s="1026"/>
    </row>
    <row r="42" spans="2:24" s="992" customFormat="1" ht="14.25" customHeight="1" thickBot="1">
      <c r="B42" s="3762"/>
      <c r="C42" s="1032"/>
      <c r="D42" s="2858"/>
      <c r="E42" s="2858"/>
      <c r="F42" s="2858"/>
      <c r="G42" s="944"/>
      <c r="H42" s="947"/>
      <c r="I42" s="947"/>
      <c r="J42" s="947"/>
      <c r="K42" s="947"/>
      <c r="L42" s="947"/>
      <c r="M42" s="947"/>
      <c r="N42" s="947"/>
      <c r="O42" s="947"/>
      <c r="P42" s="947"/>
      <c r="Q42" s="947"/>
      <c r="R42" s="947"/>
      <c r="S42" s="947"/>
      <c r="T42" s="1026"/>
      <c r="V42" s="3375"/>
      <c r="W42" s="3375"/>
      <c r="X42" s="1026"/>
    </row>
    <row r="43" spans="2:24" s="992" customFormat="1" ht="14.25" customHeight="1" thickBot="1">
      <c r="B43" s="1841" t="s">
        <v>1911</v>
      </c>
      <c r="C43" s="1842" t="s">
        <v>28866</v>
      </c>
      <c r="D43" s="3120"/>
      <c r="E43" s="1005"/>
      <c r="F43" s="1005"/>
      <c r="G43" s="1005"/>
      <c r="H43" s="1005"/>
      <c r="I43" s="1005"/>
      <c r="J43" s="1005"/>
      <c r="K43" s="1005"/>
      <c r="L43" s="1005"/>
      <c r="M43" s="1005"/>
      <c r="N43" s="1005"/>
      <c r="O43" s="1005"/>
      <c r="P43" s="1005"/>
      <c r="Q43" s="1005"/>
      <c r="R43" s="1005"/>
      <c r="S43" s="1005"/>
      <c r="T43" s="4473"/>
      <c r="U43" s="4473"/>
      <c r="V43" s="213"/>
      <c r="W43" s="213"/>
      <c r="X43" s="1026"/>
    </row>
    <row r="44" spans="2:24" s="992" customFormat="1" ht="14.25" customHeight="1">
      <c r="B44" s="1047">
        <v>25</v>
      </c>
      <c r="C44" s="1844" t="s">
        <v>21177</v>
      </c>
      <c r="D44" s="2845" t="s">
        <v>32943</v>
      </c>
      <c r="E44" s="1008" t="s">
        <v>103</v>
      </c>
      <c r="F44" s="2763">
        <v>0</v>
      </c>
      <c r="G44" s="2582"/>
      <c r="H44" s="1000"/>
      <c r="I44" s="1000"/>
      <c r="J44" s="1000"/>
      <c r="K44" s="1000"/>
      <c r="L44" s="1000"/>
      <c r="M44" s="1000"/>
      <c r="N44" s="1000"/>
      <c r="O44" s="1000"/>
      <c r="P44" s="1000"/>
      <c r="Q44" s="1000"/>
      <c r="R44" s="1000"/>
      <c r="S44" s="1000"/>
      <c r="T44" s="994"/>
      <c r="V44" s="3359"/>
      <c r="W44" s="3374"/>
      <c r="X44" s="1026"/>
    </row>
    <row r="45" spans="2:24" s="992" customFormat="1" ht="14.25" customHeight="1" thickBot="1">
      <c r="B45" s="1006">
        <v>26</v>
      </c>
      <c r="C45" s="1846" t="s">
        <v>21178</v>
      </c>
      <c r="D45" s="2844" t="s">
        <v>32944</v>
      </c>
      <c r="E45" s="1013" t="s">
        <v>103</v>
      </c>
      <c r="F45" s="1574">
        <v>0</v>
      </c>
      <c r="G45" s="2584"/>
      <c r="H45" s="1000"/>
      <c r="I45" s="1000"/>
      <c r="J45" s="1000"/>
      <c r="K45" s="1000"/>
      <c r="L45" s="1000"/>
      <c r="M45" s="1000"/>
      <c r="N45" s="1000"/>
      <c r="O45" s="1000"/>
      <c r="P45" s="1000"/>
      <c r="Q45" s="1000"/>
      <c r="R45" s="1000"/>
      <c r="S45" s="1000"/>
      <c r="V45" s="1386"/>
      <c r="W45" s="1387"/>
      <c r="X45" s="1026"/>
    </row>
    <row r="46" spans="2:24" s="992" customFormat="1" ht="14.25" customHeight="1" thickBot="1">
      <c r="B46" s="1006">
        <v>27</v>
      </c>
      <c r="C46" s="1847" t="s">
        <v>21179</v>
      </c>
      <c r="D46" s="2844" t="s">
        <v>32945</v>
      </c>
      <c r="E46" s="1013" t="s">
        <v>46</v>
      </c>
      <c r="F46" s="1014">
        <v>3</v>
      </c>
      <c r="G46" s="1005"/>
      <c r="H46" s="1018"/>
      <c r="N46" s="5559"/>
      <c r="O46" s="5556"/>
      <c r="P46" s="5556"/>
      <c r="Q46" s="5556"/>
      <c r="R46" s="5556"/>
      <c r="S46" s="5556"/>
      <c r="T46" s="5558"/>
      <c r="V46" s="1386"/>
      <c r="W46" s="1387"/>
      <c r="X46" s="1026"/>
    </row>
    <row r="47" spans="2:24" s="992" customFormat="1" ht="14.25" customHeight="1" thickBot="1">
      <c r="B47" s="1019">
        <v>28</v>
      </c>
      <c r="C47" s="1848" t="s">
        <v>21180</v>
      </c>
      <c r="D47" s="2846" t="s">
        <v>32946</v>
      </c>
      <c r="E47" s="1021" t="s">
        <v>46</v>
      </c>
      <c r="F47" s="1022">
        <v>3</v>
      </c>
      <c r="G47" s="1005"/>
      <c r="H47" s="5559"/>
      <c r="I47" s="5556"/>
      <c r="J47" s="5556"/>
      <c r="K47" s="5556"/>
      <c r="L47" s="5556"/>
      <c r="M47" s="5558"/>
      <c r="N47" s="947"/>
      <c r="O47" s="947"/>
      <c r="P47" s="947"/>
      <c r="Q47" s="947"/>
      <c r="R47" s="947"/>
      <c r="S47" s="947"/>
      <c r="V47" s="3371"/>
      <c r="W47" s="3372"/>
      <c r="X47" s="1026"/>
    </row>
    <row r="48" spans="2:24" s="992" customFormat="1" ht="14.25" customHeight="1" thickBot="1">
      <c r="B48" s="1850"/>
      <c r="C48" s="1854"/>
      <c r="D48" s="1029"/>
      <c r="E48" s="944"/>
      <c r="F48" s="944"/>
      <c r="G48" s="944"/>
      <c r="H48" s="947"/>
      <c r="I48" s="947"/>
      <c r="J48" s="947"/>
      <c r="K48" s="947"/>
      <c r="L48" s="947"/>
      <c r="M48" s="947"/>
      <c r="N48" s="947"/>
      <c r="O48" s="947"/>
      <c r="P48" s="947"/>
      <c r="Q48" s="947"/>
      <c r="R48" s="947"/>
      <c r="S48" s="947"/>
      <c r="T48" s="1026"/>
      <c r="U48" s="1025"/>
      <c r="V48" s="1852"/>
      <c r="W48" s="1852"/>
      <c r="X48" s="1026"/>
    </row>
    <row r="49" spans="2:24" s="992" customFormat="1" ht="14.25" customHeight="1" thickBot="1">
      <c r="B49" s="1841" t="s">
        <v>1921</v>
      </c>
      <c r="C49" s="1842" t="s">
        <v>28865</v>
      </c>
      <c r="D49" s="3120"/>
      <c r="E49" s="1005"/>
      <c r="F49" s="1005"/>
      <c r="G49" s="1005"/>
      <c r="H49" s="1005"/>
      <c r="I49" s="1005"/>
      <c r="J49" s="1005"/>
      <c r="K49" s="1005"/>
      <c r="L49" s="1005"/>
      <c r="M49" s="1005"/>
      <c r="N49" s="1005"/>
      <c r="O49" s="1005"/>
      <c r="P49" s="1005"/>
      <c r="Q49" s="1005"/>
      <c r="R49" s="1005"/>
      <c r="S49" s="1005"/>
      <c r="T49" s="4473"/>
      <c r="U49" s="4473"/>
      <c r="V49" s="213"/>
      <c r="W49" s="213"/>
      <c r="X49" s="1026"/>
    </row>
    <row r="50" spans="2:24" s="992" customFormat="1" ht="14.25" customHeight="1">
      <c r="B50" s="1047">
        <v>29</v>
      </c>
      <c r="C50" s="1844" t="s">
        <v>21177</v>
      </c>
      <c r="D50" s="2845" t="s">
        <v>32947</v>
      </c>
      <c r="E50" s="1008" t="s">
        <v>103</v>
      </c>
      <c r="F50" s="2763">
        <v>0</v>
      </c>
      <c r="G50" s="2582"/>
      <c r="H50" s="1000"/>
      <c r="I50" s="1000"/>
      <c r="J50" s="1000"/>
      <c r="K50" s="1000"/>
      <c r="L50" s="1000"/>
      <c r="M50" s="1000"/>
      <c r="N50" s="1000"/>
      <c r="O50" s="1000"/>
      <c r="P50" s="1000"/>
      <c r="Q50" s="1000"/>
      <c r="R50" s="1000"/>
      <c r="S50" s="1000"/>
      <c r="T50" s="994"/>
      <c r="V50" s="3359"/>
      <c r="W50" s="3374"/>
      <c r="X50" s="1026"/>
    </row>
    <row r="51" spans="2:24" s="992" customFormat="1" ht="14.25" customHeight="1" thickBot="1">
      <c r="B51" s="1006">
        <v>30</v>
      </c>
      <c r="C51" s="1846" t="s">
        <v>21178</v>
      </c>
      <c r="D51" s="2844" t="s">
        <v>32948</v>
      </c>
      <c r="E51" s="1013" t="s">
        <v>103</v>
      </c>
      <c r="F51" s="1574">
        <v>0</v>
      </c>
      <c r="G51" s="2584"/>
      <c r="H51" s="1000"/>
      <c r="I51" s="1000"/>
      <c r="J51" s="1000"/>
      <c r="K51" s="1000"/>
      <c r="L51" s="1000"/>
      <c r="M51" s="1000"/>
      <c r="N51" s="1000"/>
      <c r="O51" s="1000"/>
      <c r="P51" s="1000"/>
      <c r="Q51" s="1000"/>
      <c r="R51" s="1000"/>
      <c r="S51" s="1000"/>
      <c r="V51" s="1386"/>
      <c r="W51" s="1387"/>
      <c r="X51" s="1026"/>
    </row>
    <row r="52" spans="2:24" s="992" customFormat="1" ht="14.25" customHeight="1" thickBot="1">
      <c r="B52" s="1006">
        <v>31</v>
      </c>
      <c r="C52" s="1847" t="s">
        <v>21179</v>
      </c>
      <c r="D52" s="2844" t="s">
        <v>32949</v>
      </c>
      <c r="E52" s="1013" t="s">
        <v>46</v>
      </c>
      <c r="F52" s="1014">
        <v>3</v>
      </c>
      <c r="G52" s="1005"/>
      <c r="H52" s="1018"/>
      <c r="N52" s="5559"/>
      <c r="O52" s="5556"/>
      <c r="P52" s="5556"/>
      <c r="Q52" s="5556"/>
      <c r="R52" s="5556"/>
      <c r="S52" s="5556"/>
      <c r="T52" s="5558"/>
      <c r="V52" s="1386"/>
      <c r="W52" s="1387"/>
      <c r="X52" s="1026"/>
    </row>
    <row r="53" spans="2:24" s="992" customFormat="1" ht="14.25" customHeight="1" thickBot="1">
      <c r="B53" s="1019">
        <v>32</v>
      </c>
      <c r="C53" s="1848" t="s">
        <v>21180</v>
      </c>
      <c r="D53" s="2846" t="s">
        <v>32950</v>
      </c>
      <c r="E53" s="1021" t="s">
        <v>46</v>
      </c>
      <c r="F53" s="1022">
        <v>3</v>
      </c>
      <c r="G53" s="1005"/>
      <c r="H53" s="5559"/>
      <c r="I53" s="5556"/>
      <c r="J53" s="5556"/>
      <c r="K53" s="5556"/>
      <c r="L53" s="5556"/>
      <c r="M53" s="5558"/>
      <c r="N53" s="947"/>
      <c r="O53" s="947"/>
      <c r="P53" s="947"/>
      <c r="Q53" s="947"/>
      <c r="R53" s="947"/>
      <c r="S53" s="947"/>
      <c r="V53" s="3371"/>
      <c r="W53" s="3372"/>
      <c r="X53" s="1026"/>
    </row>
    <row r="54" spans="2:24" s="4477" customFormat="1" ht="14.25" customHeight="1">
      <c r="B54" s="1034"/>
      <c r="C54" s="1034"/>
      <c r="D54" s="1034"/>
      <c r="E54" s="1034"/>
      <c r="F54" s="1034"/>
      <c r="G54" s="1034"/>
      <c r="H54" s="947"/>
      <c r="I54" s="947"/>
      <c r="J54" s="947"/>
      <c r="K54" s="947"/>
      <c r="L54" s="947"/>
      <c r="M54" s="947"/>
      <c r="N54" s="947"/>
      <c r="O54" s="947"/>
      <c r="P54" s="947"/>
      <c r="Q54" s="947"/>
      <c r="R54" s="947"/>
      <c r="S54" s="947"/>
      <c r="T54" s="1026"/>
    </row>
    <row r="55" spans="2:24" s="918" customFormat="1" ht="13.5">
      <c r="B55" s="91" t="s">
        <v>312</v>
      </c>
      <c r="C55" s="92"/>
      <c r="D55" s="1035"/>
      <c r="E55" s="1035"/>
      <c r="F55" s="1035"/>
      <c r="G55" s="1035"/>
      <c r="H55" s="1005"/>
      <c r="I55" s="1005"/>
      <c r="J55" s="1005"/>
      <c r="K55" s="1005"/>
      <c r="L55" s="1005"/>
      <c r="M55" s="1005"/>
      <c r="N55" s="1005"/>
      <c r="O55" s="1005"/>
      <c r="P55" s="1005"/>
      <c r="Q55" s="1005"/>
      <c r="R55" s="1005"/>
      <c r="S55" s="944"/>
      <c r="T55" s="4473"/>
    </row>
    <row r="56" spans="2:24" s="918" customFormat="1" ht="12.75">
      <c r="B56" s="433"/>
      <c r="C56" s="434" t="s">
        <v>313</v>
      </c>
      <c r="D56" s="1035"/>
      <c r="E56" s="1035"/>
      <c r="F56" s="1035"/>
      <c r="G56" s="1035"/>
      <c r="H56" s="1035"/>
      <c r="I56" s="1035"/>
      <c r="J56" s="1035"/>
      <c r="K56" s="1035"/>
      <c r="L56" s="1035"/>
      <c r="M56" s="1035"/>
      <c r="N56" s="1035"/>
      <c r="O56" s="1035"/>
      <c r="P56" s="1035"/>
      <c r="Q56" s="1035"/>
      <c r="R56" s="1035"/>
    </row>
    <row r="57" spans="2:24" s="918" customFormat="1" ht="12.75">
      <c r="B57" s="435"/>
      <c r="C57" s="434" t="s">
        <v>314</v>
      </c>
      <c r="D57" s="1035"/>
      <c r="E57" s="1035"/>
      <c r="F57" s="1035"/>
      <c r="G57" s="1035"/>
      <c r="H57" s="1035"/>
      <c r="I57" s="1035"/>
      <c r="J57" s="1035"/>
      <c r="K57" s="1035"/>
      <c r="L57" s="1035"/>
      <c r="M57" s="1035"/>
      <c r="N57" s="1035"/>
      <c r="O57" s="1035"/>
      <c r="P57" s="1035"/>
      <c r="Q57" s="1035"/>
      <c r="R57" s="1035"/>
    </row>
    <row r="58" spans="2:24" s="918" customFormat="1" ht="12.75">
      <c r="B58" s="436"/>
      <c r="C58" s="434" t="s">
        <v>315</v>
      </c>
      <c r="D58" s="1035"/>
      <c r="E58" s="1035"/>
      <c r="F58" s="1035"/>
      <c r="G58" s="1035"/>
      <c r="H58" s="1035"/>
      <c r="I58" s="1035"/>
      <c r="J58" s="1035"/>
      <c r="K58" s="1035"/>
      <c r="L58" s="1035"/>
      <c r="M58" s="1035"/>
      <c r="N58" s="1035"/>
      <c r="O58" s="1035"/>
      <c r="P58" s="1035"/>
      <c r="Q58" s="1035"/>
      <c r="R58" s="1035"/>
    </row>
    <row r="59" spans="2:24" s="918" customFormat="1" ht="12.75">
      <c r="B59" s="2808"/>
      <c r="C59" s="434" t="s">
        <v>316</v>
      </c>
      <c r="D59" s="1035"/>
      <c r="E59" s="1035"/>
      <c r="F59" s="1035"/>
      <c r="G59" s="1035"/>
      <c r="H59" s="1035"/>
      <c r="I59" s="1035"/>
      <c r="J59" s="1035"/>
      <c r="K59" s="1035"/>
      <c r="L59" s="1035"/>
      <c r="M59" s="1035"/>
      <c r="N59" s="1035"/>
      <c r="O59" s="1035"/>
      <c r="P59" s="1035"/>
      <c r="Q59" s="1035"/>
      <c r="R59" s="1035"/>
    </row>
    <row r="60" spans="2:24" s="992" customFormat="1" ht="13.5" thickBot="1">
      <c r="B60" s="1035"/>
      <c r="C60" s="1035"/>
      <c r="D60" s="1035"/>
      <c r="E60" s="1035"/>
      <c r="F60" s="1035"/>
      <c r="G60" s="1035"/>
      <c r="H60" s="1035"/>
      <c r="I60" s="1035"/>
      <c r="J60" s="1035"/>
      <c r="K60" s="1035"/>
      <c r="L60" s="1035"/>
      <c r="M60" s="1035"/>
      <c r="N60" s="1035"/>
      <c r="O60" s="1035"/>
      <c r="P60" s="1035"/>
      <c r="Q60" s="1035"/>
      <c r="R60" s="1035"/>
      <c r="S60" s="918"/>
    </row>
    <row r="61" spans="2:24" s="992" customFormat="1" ht="16.5" thickBot="1">
      <c r="B61" s="7100" t="s">
        <v>27273</v>
      </c>
      <c r="C61" s="7101"/>
      <c r="D61" s="7101"/>
      <c r="E61" s="7101"/>
      <c r="F61" s="7101"/>
      <c r="G61" s="7101"/>
      <c r="H61" s="7101"/>
      <c r="I61" s="7101"/>
      <c r="J61" s="7101"/>
      <c r="K61" s="7101"/>
      <c r="L61" s="7101"/>
      <c r="M61" s="7101"/>
      <c r="N61" s="7101"/>
      <c r="O61" s="7101"/>
      <c r="P61" s="7101"/>
      <c r="Q61" s="7101"/>
      <c r="R61" s="7102"/>
      <c r="S61" s="918"/>
    </row>
    <row r="62" spans="2:24" s="992" customFormat="1" ht="13.5" thickBot="1">
      <c r="B62" s="1035"/>
      <c r="C62" s="1035"/>
      <c r="D62" s="1035"/>
      <c r="E62" s="1035"/>
      <c r="F62" s="1035"/>
      <c r="G62" s="1035"/>
      <c r="H62" s="1035"/>
      <c r="I62" s="947"/>
      <c r="J62" s="947"/>
      <c r="K62" s="947"/>
      <c r="L62" s="947"/>
      <c r="M62" s="1035"/>
      <c r="N62" s="1035"/>
      <c r="O62" s="1035"/>
      <c r="P62" s="1035"/>
      <c r="Q62" s="1035"/>
      <c r="R62" s="1035"/>
      <c r="S62" s="918"/>
    </row>
    <row r="63" spans="2:24" s="992" customFormat="1" ht="60" customHeight="1" thickBot="1">
      <c r="B63" s="7770" t="s">
        <v>28989</v>
      </c>
      <c r="C63" s="7771"/>
      <c r="D63" s="7771"/>
      <c r="E63" s="7771"/>
      <c r="F63" s="7771"/>
      <c r="G63" s="7771"/>
      <c r="H63" s="7771"/>
      <c r="I63" s="7771"/>
      <c r="J63" s="7771"/>
      <c r="K63" s="7771"/>
      <c r="L63" s="7771"/>
      <c r="M63" s="7771"/>
      <c r="N63" s="7771"/>
      <c r="O63" s="7771"/>
      <c r="P63" s="7771"/>
      <c r="Q63" s="7771"/>
      <c r="R63" s="7772"/>
      <c r="S63" s="918"/>
    </row>
    <row r="64" spans="2:24" s="992" customFormat="1" ht="14.25" customHeight="1" thickBot="1">
      <c r="B64" s="1855"/>
      <c r="C64" s="1035"/>
      <c r="D64" s="1035"/>
      <c r="E64" s="1035"/>
      <c r="F64" s="1035"/>
      <c r="G64" s="1035"/>
      <c r="H64" s="1035"/>
      <c r="I64" s="947"/>
      <c r="J64" s="947"/>
      <c r="K64" s="947"/>
      <c r="L64" s="947"/>
      <c r="M64" s="1035"/>
      <c r="N64" s="1035"/>
      <c r="O64" s="1035"/>
      <c r="P64" s="1035"/>
      <c r="Q64" s="1035"/>
      <c r="R64" s="1035"/>
      <c r="S64" s="918"/>
    </row>
    <row r="65" spans="2:18" s="992" customFormat="1" ht="14.25" customHeight="1">
      <c r="B65" s="1856" t="s">
        <v>477</v>
      </c>
      <c r="C65" s="7824" t="s">
        <v>320</v>
      </c>
      <c r="D65" s="7824"/>
      <c r="E65" s="7824"/>
      <c r="F65" s="7824"/>
      <c r="G65" s="7824"/>
      <c r="H65" s="7824"/>
      <c r="I65" s="7824"/>
      <c r="J65" s="7824"/>
      <c r="K65" s="7824"/>
      <c r="L65" s="7824"/>
      <c r="M65" s="7824"/>
      <c r="N65" s="7824"/>
      <c r="O65" s="7824"/>
      <c r="P65" s="7824"/>
      <c r="Q65" s="7824"/>
      <c r="R65" s="7825"/>
    </row>
    <row r="66" spans="2:18" s="992" customFormat="1" ht="14.25" customHeight="1">
      <c r="B66" s="3021" t="s">
        <v>478</v>
      </c>
      <c r="C66" s="3104" t="str">
        <f>$C$7</f>
        <v>Special cost claim 1</v>
      </c>
      <c r="D66" s="3104"/>
      <c r="E66" s="3104"/>
      <c r="F66" s="3104"/>
      <c r="G66" s="3104"/>
      <c r="H66" s="3104"/>
      <c r="I66" s="3104"/>
      <c r="J66" s="3104"/>
      <c r="K66" s="3104"/>
      <c r="L66" s="3104"/>
      <c r="M66" s="3104"/>
      <c r="N66" s="3104"/>
      <c r="O66" s="3104"/>
      <c r="P66" s="3104"/>
      <c r="Q66" s="3104"/>
      <c r="R66" s="3105"/>
    </row>
    <row r="67" spans="2:18" s="992" customFormat="1" ht="45" customHeight="1">
      <c r="B67" s="1857">
        <v>1</v>
      </c>
      <c r="C67" s="7826" t="s">
        <v>27274</v>
      </c>
      <c r="D67" s="7826"/>
      <c r="E67" s="7826"/>
      <c r="F67" s="7826"/>
      <c r="G67" s="7826"/>
      <c r="H67" s="7826"/>
      <c r="I67" s="7826"/>
      <c r="J67" s="7826"/>
      <c r="K67" s="7826"/>
      <c r="L67" s="7826"/>
      <c r="M67" s="7826"/>
      <c r="N67" s="7826"/>
      <c r="O67" s="7826"/>
      <c r="P67" s="7826"/>
      <c r="Q67" s="7826"/>
      <c r="R67" s="7827"/>
    </row>
    <row r="68" spans="2:18" s="992" customFormat="1" ht="15" customHeight="1">
      <c r="B68" s="1857">
        <v>2</v>
      </c>
      <c r="C68" s="7826" t="s">
        <v>21185</v>
      </c>
      <c r="D68" s="7826"/>
      <c r="E68" s="7826"/>
      <c r="F68" s="7826"/>
      <c r="G68" s="7826"/>
      <c r="H68" s="7826"/>
      <c r="I68" s="7826"/>
      <c r="J68" s="7826"/>
      <c r="K68" s="7826"/>
      <c r="L68" s="7826"/>
      <c r="M68" s="7826"/>
      <c r="N68" s="7826"/>
      <c r="O68" s="7826"/>
      <c r="P68" s="7826"/>
      <c r="Q68" s="7826"/>
      <c r="R68" s="7827"/>
    </row>
    <row r="69" spans="2:18" s="992" customFormat="1" ht="30" customHeight="1">
      <c r="B69" s="1857">
        <v>3</v>
      </c>
      <c r="C69" s="7828" t="s">
        <v>27020</v>
      </c>
      <c r="D69" s="7828"/>
      <c r="E69" s="7828"/>
      <c r="F69" s="7828"/>
      <c r="G69" s="7828"/>
      <c r="H69" s="7828"/>
      <c r="I69" s="7828"/>
      <c r="J69" s="7828"/>
      <c r="K69" s="7828"/>
      <c r="L69" s="7828"/>
      <c r="M69" s="7828"/>
      <c r="N69" s="7828"/>
      <c r="O69" s="7828"/>
      <c r="P69" s="7828"/>
      <c r="Q69" s="7828"/>
      <c r="R69" s="7829"/>
    </row>
    <row r="70" spans="2:18" s="992" customFormat="1" ht="15" customHeight="1">
      <c r="B70" s="1857">
        <v>4</v>
      </c>
      <c r="C70" s="7830" t="s">
        <v>21187</v>
      </c>
      <c r="D70" s="7830"/>
      <c r="E70" s="7830"/>
      <c r="F70" s="7830"/>
      <c r="G70" s="7830"/>
      <c r="H70" s="7830"/>
      <c r="I70" s="7830"/>
      <c r="J70" s="7830"/>
      <c r="K70" s="7830"/>
      <c r="L70" s="7830"/>
      <c r="M70" s="7830"/>
      <c r="N70" s="7830"/>
      <c r="O70" s="7830"/>
      <c r="P70" s="7830"/>
      <c r="Q70" s="7830"/>
      <c r="R70" s="7831"/>
    </row>
    <row r="71" spans="2:18" s="992" customFormat="1" ht="15" customHeight="1">
      <c r="B71" s="3025" t="s">
        <v>28988</v>
      </c>
      <c r="C71" s="3104"/>
      <c r="D71" s="3104"/>
      <c r="E71" s="3104"/>
      <c r="F71" s="3104"/>
      <c r="G71" s="3104"/>
      <c r="H71" s="3104"/>
      <c r="I71" s="3104"/>
      <c r="J71" s="3104"/>
      <c r="K71" s="3104"/>
      <c r="L71" s="3104"/>
      <c r="M71" s="3104"/>
      <c r="N71" s="3104"/>
      <c r="O71" s="3104"/>
      <c r="P71" s="3104"/>
      <c r="Q71" s="3104"/>
      <c r="R71" s="3105"/>
    </row>
    <row r="72" spans="2:18" s="992" customFormat="1" ht="15" customHeight="1" thickBot="1">
      <c r="B72" s="1858" t="s">
        <v>28869</v>
      </c>
      <c r="C72" s="7822" t="s">
        <v>27021</v>
      </c>
      <c r="D72" s="7822"/>
      <c r="E72" s="7822"/>
      <c r="F72" s="7822"/>
      <c r="G72" s="7822"/>
      <c r="H72" s="7822"/>
      <c r="I72" s="7822"/>
      <c r="J72" s="7822"/>
      <c r="K72" s="7822"/>
      <c r="L72" s="7822"/>
      <c r="M72" s="7822"/>
      <c r="N72" s="7822"/>
      <c r="O72" s="7822"/>
      <c r="P72" s="7822"/>
      <c r="Q72" s="7822"/>
      <c r="R72" s="7823"/>
    </row>
    <row r="73" spans="2:18"/>
  </sheetData>
  <sheetProtection algorithmName="SHA-512" hashValue="xarCzl06+Amimxpif5hFdLzcZbuWTwKJJFEp2aOQ27po2pWukbbCCQhm7Wj6uM9wFg7W59sL/htLXCTMqdbVeQ==" saltValue="FWEhART4yUW6F1jaLVKElQ==" spinCount="100000" sheet="1" objects="1" scenarios="1" autoFilter="0"/>
  <mergeCells count="11">
    <mergeCell ref="B61:R61"/>
    <mergeCell ref="B3:C3"/>
    <mergeCell ref="B5:G5"/>
    <mergeCell ref="H5:T5"/>
    <mergeCell ref="C72:R72"/>
    <mergeCell ref="B63:R63"/>
    <mergeCell ref="C65:R65"/>
    <mergeCell ref="C67:R67"/>
    <mergeCell ref="C68:R68"/>
    <mergeCell ref="C69:R69"/>
    <mergeCell ref="C70:R70"/>
  </mergeCells>
  <conditionalFormatting sqref="V8:V9">
    <cfRule type="cellIs" dxfId="38" priority="43" operator="notEqual">
      <formula>""</formula>
    </cfRule>
  </conditionalFormatting>
  <conditionalFormatting sqref="V14:V15">
    <cfRule type="cellIs" dxfId="37" priority="42" operator="notEqual">
      <formula>""</formula>
    </cfRule>
  </conditionalFormatting>
  <conditionalFormatting sqref="V20:V21">
    <cfRule type="cellIs" dxfId="36" priority="41" operator="notEqual">
      <formula>""</formula>
    </cfRule>
  </conditionalFormatting>
  <conditionalFormatting sqref="V26:V27">
    <cfRule type="cellIs" dxfId="35" priority="40" operator="notEqual">
      <formula>""</formula>
    </cfRule>
  </conditionalFormatting>
  <conditionalFormatting sqref="V32:V33">
    <cfRule type="cellIs" dxfId="34" priority="39" operator="notEqual">
      <formula>""</formula>
    </cfRule>
  </conditionalFormatting>
  <conditionalFormatting sqref="V38:V39">
    <cfRule type="cellIs" dxfId="33" priority="38" operator="notEqual">
      <formula>""</formula>
    </cfRule>
  </conditionalFormatting>
  <conditionalFormatting sqref="V44:V45">
    <cfRule type="cellIs" dxfId="32" priority="37" operator="notEqual">
      <formula>""</formula>
    </cfRule>
  </conditionalFormatting>
  <conditionalFormatting sqref="V50:V51">
    <cfRule type="cellIs" dxfId="31" priority="36" operator="not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>
    <tabColor rgb="FF719500"/>
  </sheetPr>
  <dimension ref="A1:AG71"/>
  <sheetViews>
    <sheetView zoomScale="85" zoomScaleNormal="85" workbookViewId="0">
      <selection activeCell="J40" sqref="J40"/>
    </sheetView>
  </sheetViews>
  <sheetFormatPr defaultColWidth="0" defaultRowHeight="14.25" zeroHeight="1"/>
  <cols>
    <col min="1" max="1" width="1.625" style="3363" customWidth="1"/>
    <col min="2" max="2" width="6.625" style="3363" customWidth="1"/>
    <col min="3" max="3" width="41.125" style="3363" bestFit="1" customWidth="1"/>
    <col min="4" max="4" width="12.125" style="3363" bestFit="1" customWidth="1"/>
    <col min="5" max="6" width="5.625" style="3363" customWidth="1"/>
    <col min="7" max="11" width="9.625" style="3363" customWidth="1"/>
    <col min="12" max="12" width="2.625" style="3363" customWidth="1"/>
    <col min="13" max="13" width="28" style="3363" bestFit="1" customWidth="1"/>
    <col min="14" max="14" width="28.125" style="3363" bestFit="1" customWidth="1"/>
    <col min="15" max="15" width="2.625" style="3363" customWidth="1"/>
    <col min="16" max="16" width="21.125" style="4330" bestFit="1" customWidth="1"/>
    <col min="17" max="17" width="27.625" style="4330" bestFit="1" customWidth="1"/>
    <col min="18" max="18" width="3" style="4330" customWidth="1"/>
    <col min="19" max="19" width="2.625" style="4282" hidden="1" customWidth="1"/>
    <col min="20" max="23" width="8.125" style="4302" hidden="1" customWidth="1"/>
    <col min="24" max="24" width="8" style="4302" hidden="1" customWidth="1"/>
    <col min="25" max="25" width="1.625" style="4282" hidden="1" customWidth="1"/>
    <col min="26" max="26" width="9.625" style="3363" hidden="1" customWidth="1"/>
    <col min="27" max="27" width="1.625" style="4416" hidden="1" customWidth="1"/>
    <col min="28" max="32" width="9.625" style="3363" hidden="1" customWidth="1"/>
    <col min="33" max="33" width="1.625" style="4416" hidden="1" customWidth="1"/>
    <col min="34" max="16384" width="9.625" style="3363" hidden="1"/>
  </cols>
  <sheetData>
    <row r="1" spans="2:32" ht="20.25">
      <c r="B1" s="3348" t="s">
        <v>27275</v>
      </c>
      <c r="C1" s="3348"/>
      <c r="D1" s="3348"/>
      <c r="E1" s="3348"/>
      <c r="F1" s="3348"/>
      <c r="G1" s="3348"/>
      <c r="H1" s="3348"/>
      <c r="I1" s="3348"/>
      <c r="J1" s="3348"/>
      <c r="K1" s="3328" t="str">
        <f>AppValidation!$D$2</f>
        <v>Anglian Water</v>
      </c>
      <c r="L1" s="198"/>
      <c r="M1" s="7198" t="s">
        <v>391</v>
      </c>
      <c r="N1" s="7198"/>
      <c r="O1" s="7198"/>
      <c r="P1" s="7198"/>
      <c r="Q1" s="7198"/>
      <c r="T1" s="4281"/>
      <c r="U1" s="4281"/>
      <c r="V1" s="4281"/>
      <c r="W1" s="4281"/>
      <c r="X1" s="4281"/>
    </row>
    <row r="2" spans="2:32" ht="15" customHeight="1" thickBot="1">
      <c r="B2" s="4386"/>
      <c r="C2" s="4386"/>
      <c r="D2" s="4386"/>
      <c r="E2" s="4386"/>
      <c r="F2" s="4386"/>
      <c r="G2" s="4386"/>
      <c r="H2" s="4386"/>
      <c r="I2" s="4386"/>
      <c r="J2" s="4386"/>
      <c r="K2" s="4386"/>
      <c r="L2" s="4386"/>
      <c r="M2" s="4386"/>
      <c r="N2" s="4386"/>
      <c r="T2" s="4281"/>
      <c r="U2" s="4281"/>
      <c r="V2" s="4281"/>
      <c r="W2" s="4281"/>
      <c r="X2" s="4281"/>
    </row>
    <row r="3" spans="2:32" ht="15" thickBot="1">
      <c r="B3" s="7192" t="s">
        <v>393</v>
      </c>
      <c r="C3" s="7199"/>
      <c r="D3" s="149" t="s">
        <v>394</v>
      </c>
      <c r="E3" s="150" t="s">
        <v>395</v>
      </c>
      <c r="F3" s="152" t="s">
        <v>396</v>
      </c>
      <c r="G3" s="150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4386"/>
      <c r="M3" s="458" t="s">
        <v>405</v>
      </c>
      <c r="N3" s="199" t="s">
        <v>406</v>
      </c>
      <c r="P3" s="4547" t="s">
        <v>29006</v>
      </c>
      <c r="Q3" s="4540" t="s">
        <v>321</v>
      </c>
      <c r="T3" s="4281"/>
      <c r="U3" s="4281"/>
      <c r="V3" s="4281"/>
      <c r="W3" s="4281"/>
      <c r="X3" s="4281"/>
      <c r="AB3" s="7832" t="s">
        <v>29376</v>
      </c>
      <c r="AC3" s="7832"/>
      <c r="AD3" s="7832"/>
      <c r="AE3" s="7832"/>
      <c r="AF3" s="7832"/>
    </row>
    <row r="4" spans="2:32" ht="15" thickBot="1">
      <c r="B4" s="4386"/>
      <c r="C4" s="4386"/>
      <c r="D4" s="4386"/>
      <c r="E4" s="4386"/>
      <c r="F4" s="4386"/>
      <c r="G4" s="4386"/>
      <c r="H4" s="4386"/>
      <c r="I4" s="4386"/>
      <c r="J4" s="4386"/>
      <c r="K4" s="4386"/>
      <c r="L4" s="4386"/>
      <c r="M4" s="4386"/>
      <c r="N4" s="4386"/>
      <c r="P4" s="4644"/>
      <c r="Q4" s="4644"/>
      <c r="T4" s="7089" t="s">
        <v>29007</v>
      </c>
      <c r="U4" s="7089"/>
      <c r="V4" s="7089"/>
      <c r="W4" s="7089"/>
      <c r="X4" s="7089"/>
      <c r="AB4" s="7339" t="s">
        <v>29375</v>
      </c>
      <c r="AC4" s="7339"/>
      <c r="AD4" s="7339"/>
      <c r="AE4" s="7339"/>
      <c r="AF4" s="7339"/>
    </row>
    <row r="5" spans="2:32" ht="15" thickBot="1">
      <c r="B5" s="7192" t="s">
        <v>1859</v>
      </c>
      <c r="C5" s="7193"/>
      <c r="D5" s="7193"/>
      <c r="E5" s="7193"/>
      <c r="F5" s="7194"/>
      <c r="G5" s="7245" t="s">
        <v>1860</v>
      </c>
      <c r="H5" s="7246"/>
      <c r="I5" s="7246"/>
      <c r="J5" s="7246"/>
      <c r="K5" s="7247"/>
      <c r="L5" s="4386"/>
      <c r="M5" s="4386"/>
      <c r="N5" s="4386"/>
      <c r="P5" s="4613"/>
      <c r="Q5" s="4613"/>
      <c r="T5" s="4283" t="s">
        <v>29008</v>
      </c>
      <c r="U5" s="4284"/>
      <c r="V5" s="4284"/>
      <c r="W5" s="4284"/>
      <c r="X5" s="4284"/>
      <c r="AB5" s="4074" t="s">
        <v>30207</v>
      </c>
    </row>
    <row r="6" spans="2:32" ht="15" thickBot="1">
      <c r="B6" s="4386"/>
      <c r="C6" s="4386"/>
      <c r="D6" s="4386"/>
      <c r="E6" s="4386"/>
      <c r="F6" s="4386"/>
      <c r="G6" s="4386"/>
      <c r="H6" s="4386"/>
      <c r="I6" s="4386"/>
      <c r="J6" s="4386"/>
      <c r="K6" s="4386"/>
      <c r="L6" s="4386"/>
      <c r="M6" s="4386"/>
      <c r="N6" s="4386"/>
      <c r="P6" s="4419"/>
      <c r="Q6" s="4419"/>
      <c r="T6" s="4284"/>
      <c r="U6" s="4284"/>
      <c r="V6" s="4284"/>
      <c r="W6" s="4284"/>
      <c r="X6" s="4284"/>
    </row>
    <row r="7" spans="2:32" ht="15" thickBot="1">
      <c r="B7" s="3356" t="s">
        <v>407</v>
      </c>
      <c r="C7" s="3357" t="s">
        <v>27276</v>
      </c>
      <c r="D7" s="4386"/>
      <c r="E7" s="4386"/>
      <c r="F7" s="4386"/>
      <c r="G7" s="4386"/>
      <c r="H7" s="4386"/>
      <c r="I7" s="4386"/>
      <c r="J7" s="4386"/>
      <c r="K7" s="4386"/>
      <c r="L7" s="4386"/>
      <c r="M7" s="4386"/>
      <c r="N7" s="4386"/>
      <c r="P7" s="4419"/>
      <c r="Q7" s="4419"/>
      <c r="T7" s="4281"/>
      <c r="U7" s="4281"/>
      <c r="V7" s="4281"/>
      <c r="W7" s="4281"/>
      <c r="X7" s="4281"/>
    </row>
    <row r="8" spans="2:32">
      <c r="B8" s="441">
        <v>1</v>
      </c>
      <c r="C8" s="202" t="s">
        <v>27277</v>
      </c>
      <c r="D8" s="3378" t="s">
        <v>33101</v>
      </c>
      <c r="E8" s="3349" t="s">
        <v>46</v>
      </c>
      <c r="F8" s="158">
        <v>3</v>
      </c>
      <c r="G8" s="5303">
        <v>78.724546324000002</v>
      </c>
      <c r="H8" s="5143">
        <v>81.111189503999995</v>
      </c>
      <c r="I8" s="5143">
        <v>83.102398115</v>
      </c>
      <c r="J8" s="5143">
        <v>84.997650065000002</v>
      </c>
      <c r="K8" s="5144">
        <v>86.816470705</v>
      </c>
      <c r="L8" s="4386"/>
      <c r="M8" s="442"/>
      <c r="N8" s="3374" t="s">
        <v>30207</v>
      </c>
      <c r="O8" s="4519"/>
      <c r="P8" s="4419">
        <f xml:space="preserve"> IF( SUM( T8:X8 ) = 0, 0, $T$5 )</f>
        <v>0</v>
      </c>
      <c r="Q8" s="4419">
        <f xml:space="preserve"> IF( SUM( AB8:AF8 ) = 0, 0, $AB$5 )</f>
        <v>0</v>
      </c>
      <c r="R8" s="4706"/>
      <c r="S8" s="4520"/>
      <c r="T8" s="4286">
        <f xml:space="preserve"> IF( ISNUMBER(G8), 0, 1 )</f>
        <v>0</v>
      </c>
      <c r="U8" s="4286">
        <f xml:space="preserve"> IF( ISNUMBER(H8), 0, 1 )</f>
        <v>0</v>
      </c>
      <c r="V8" s="4286">
        <f xml:space="preserve"> IF( ISNUMBER(I8), 0, 1 )</f>
        <v>0</v>
      </c>
      <c r="W8" s="4286">
        <f xml:space="preserve"> IF( ISNUMBER(J8), 0, 1 )</f>
        <v>0</v>
      </c>
      <c r="X8" s="4286">
        <f xml:space="preserve"> IF( ISNUMBER(K8), 0, 1 )</f>
        <v>0</v>
      </c>
      <c r="AB8" s="6531">
        <f>IF(G8&gt;0,0,1)</f>
        <v>0</v>
      </c>
      <c r="AC8" s="6531">
        <f>IF(H8&gt;0,0,1)</f>
        <v>0</v>
      </c>
      <c r="AD8" s="6531">
        <f>IF(I8&gt;0,0,1)</f>
        <v>0</v>
      </c>
      <c r="AE8" s="6531">
        <f>IF(J8&gt;0,0,1)</f>
        <v>0</v>
      </c>
      <c r="AF8" s="6531">
        <f>IF(K8&gt;0,0,1)</f>
        <v>0</v>
      </c>
    </row>
    <row r="9" spans="2:32">
      <c r="B9" s="542">
        <v>2</v>
      </c>
      <c r="C9" s="206" t="s">
        <v>27278</v>
      </c>
      <c r="D9" s="2765" t="s">
        <v>33102</v>
      </c>
      <c r="E9" s="207" t="s">
        <v>46</v>
      </c>
      <c r="F9" s="443">
        <v>3</v>
      </c>
      <c r="G9" s="5588">
        <v>5.3216318751378706</v>
      </c>
      <c r="H9" s="3161">
        <v>8.2728280299719206</v>
      </c>
      <c r="I9" s="3161">
        <v>8.2421995225883578</v>
      </c>
      <c r="J9" s="3161">
        <v>8.2383222715503113</v>
      </c>
      <c r="K9" s="5589">
        <v>8.215901152235821</v>
      </c>
      <c r="L9" s="4386"/>
      <c r="M9" s="163"/>
      <c r="N9" s="164"/>
      <c r="P9" s="4419">
        <f xml:space="preserve"> IF( SUM( T9:X9 ) = 0, 0, $T$5 )</f>
        <v>0</v>
      </c>
      <c r="Q9" s="4419"/>
      <c r="T9" s="4286">
        <f xml:space="preserve"> IF( ISNUMBER(G9), 0, 1 )</f>
        <v>0</v>
      </c>
      <c r="U9" s="4286">
        <f t="shared" ref="U9:X11" si="0" xml:space="preserve"> IF( ISNUMBER(H9), 0, 1 )</f>
        <v>0</v>
      </c>
      <c r="V9" s="4286">
        <f t="shared" si="0"/>
        <v>0</v>
      </c>
      <c r="W9" s="4286">
        <f t="shared" si="0"/>
        <v>0</v>
      </c>
      <c r="X9" s="4286">
        <f t="shared" si="0"/>
        <v>0</v>
      </c>
      <c r="AB9" s="4740"/>
      <c r="AC9" s="4740"/>
      <c r="AD9" s="4740"/>
      <c r="AE9" s="4740"/>
      <c r="AF9" s="4740"/>
    </row>
    <row r="10" spans="2:32">
      <c r="B10" s="542">
        <v>3</v>
      </c>
      <c r="C10" s="206" t="s">
        <v>27279</v>
      </c>
      <c r="D10" s="2765" t="s">
        <v>33103</v>
      </c>
      <c r="E10" s="207" t="s">
        <v>46</v>
      </c>
      <c r="F10" s="443">
        <v>3</v>
      </c>
      <c r="G10" s="5588">
        <v>5.6168068364979833</v>
      </c>
      <c r="H10" s="3161">
        <v>2.0707075887441082</v>
      </c>
      <c r="I10" s="3161">
        <v>2.1905195910766886</v>
      </c>
      <c r="J10" s="3161">
        <v>2.3090767747108809</v>
      </c>
      <c r="K10" s="5589">
        <v>2.4216421635442371</v>
      </c>
      <c r="L10" s="4386"/>
      <c r="M10" s="163"/>
      <c r="N10" s="164"/>
      <c r="P10" s="4419">
        <f xml:space="preserve"> IF( SUM( T10:X10 ) = 0, 0, $T$5 )</f>
        <v>0</v>
      </c>
      <c r="Q10" s="4419"/>
      <c r="T10" s="4286">
        <f xml:space="preserve"> IF( ISNUMBER(G10), 0, 1 )</f>
        <v>0</v>
      </c>
      <c r="U10" s="4286">
        <f t="shared" si="0"/>
        <v>0</v>
      </c>
      <c r="V10" s="4286">
        <f t="shared" si="0"/>
        <v>0</v>
      </c>
      <c r="W10" s="4286">
        <f t="shared" si="0"/>
        <v>0</v>
      </c>
      <c r="X10" s="4286">
        <f t="shared" si="0"/>
        <v>0</v>
      </c>
      <c r="AB10" s="4740"/>
      <c r="AC10" s="4740"/>
      <c r="AD10" s="4740"/>
      <c r="AE10" s="4740"/>
      <c r="AF10" s="4740"/>
    </row>
    <row r="11" spans="2:32">
      <c r="B11" s="542">
        <v>4</v>
      </c>
      <c r="C11" s="206" t="s">
        <v>27280</v>
      </c>
      <c r="D11" s="2765" t="s">
        <v>33104</v>
      </c>
      <c r="E11" s="207" t="s">
        <v>46</v>
      </c>
      <c r="F11" s="443">
        <v>3</v>
      </c>
      <c r="G11" s="5588">
        <v>0</v>
      </c>
      <c r="H11" s="3161">
        <v>0.91854862812465776</v>
      </c>
      <c r="I11" s="3161">
        <v>1.2263451228048847</v>
      </c>
      <c r="J11" s="3161">
        <v>1.5177027554307876</v>
      </c>
      <c r="K11" s="5589">
        <v>1.8037052937106266</v>
      </c>
      <c r="L11" s="4386"/>
      <c r="M11" s="163"/>
      <c r="N11" s="164"/>
      <c r="P11" s="4419">
        <f xml:space="preserve"> IF( SUM( T11:X11 ) = 0, 0, $T$5 )</f>
        <v>0</v>
      </c>
      <c r="Q11" s="4419"/>
      <c r="T11" s="4286">
        <f xml:space="preserve"> IF( ISNUMBER(G11), 0, 1 )</f>
        <v>0</v>
      </c>
      <c r="U11" s="4286">
        <f t="shared" si="0"/>
        <v>0</v>
      </c>
      <c r="V11" s="4286">
        <f t="shared" si="0"/>
        <v>0</v>
      </c>
      <c r="W11" s="4286">
        <f t="shared" si="0"/>
        <v>0</v>
      </c>
      <c r="X11" s="4286">
        <f t="shared" si="0"/>
        <v>0</v>
      </c>
      <c r="AB11" s="4740"/>
      <c r="AC11" s="4740"/>
      <c r="AD11" s="4740"/>
      <c r="AE11" s="4740"/>
      <c r="AF11" s="4740"/>
    </row>
    <row r="12" spans="2:32">
      <c r="B12" s="3358">
        <v>5</v>
      </c>
      <c r="C12" s="115" t="s">
        <v>27281</v>
      </c>
      <c r="D12" s="2765" t="s">
        <v>33105</v>
      </c>
      <c r="E12" s="3360" t="s">
        <v>46</v>
      </c>
      <c r="F12" s="3361">
        <v>3</v>
      </c>
      <c r="G12" s="324">
        <f>SUM(G9:G11)</f>
        <v>10.938438711635854</v>
      </c>
      <c r="H12" s="325">
        <f>SUM(H9:H11)</f>
        <v>11.262084246840686</v>
      </c>
      <c r="I12" s="325">
        <f>SUM(I9:I11)</f>
        <v>11.659064236469931</v>
      </c>
      <c r="J12" s="325">
        <f>SUM(J9:J11)</f>
        <v>12.065101801691981</v>
      </c>
      <c r="K12" s="3114">
        <f>SUM(K9:K11)</f>
        <v>12.441248609490684</v>
      </c>
      <c r="L12" s="4386"/>
      <c r="M12" s="163" t="s">
        <v>27282</v>
      </c>
      <c r="N12" s="164"/>
      <c r="P12" s="4419"/>
      <c r="Q12" s="4419"/>
      <c r="T12" s="4284"/>
      <c r="U12" s="4284"/>
      <c r="V12" s="4284"/>
      <c r="W12" s="4284"/>
      <c r="X12" s="4284"/>
      <c r="AB12" s="4740"/>
      <c r="AC12" s="4740"/>
      <c r="AD12" s="4740"/>
      <c r="AE12" s="4740"/>
      <c r="AF12" s="4740"/>
    </row>
    <row r="13" spans="2:32" ht="15" thickBot="1">
      <c r="B13" s="553">
        <v>6</v>
      </c>
      <c r="C13" s="3110" t="s">
        <v>27283</v>
      </c>
      <c r="D13" s="3365" t="s">
        <v>33106</v>
      </c>
      <c r="E13" s="221" t="s">
        <v>46</v>
      </c>
      <c r="F13" s="1592">
        <v>3</v>
      </c>
      <c r="G13" s="3111">
        <f>G8+G12</f>
        <v>89.662985035635856</v>
      </c>
      <c r="H13" s="3112">
        <f>H8+H12</f>
        <v>92.373273750840681</v>
      </c>
      <c r="I13" s="3112">
        <f>I8+I12</f>
        <v>94.76146235146993</v>
      </c>
      <c r="J13" s="3112">
        <f>J8+J12</f>
        <v>97.062751866691983</v>
      </c>
      <c r="K13" s="3113">
        <f>K8+K12</f>
        <v>99.257719314490686</v>
      </c>
      <c r="L13" s="4386"/>
      <c r="M13" s="448" t="s">
        <v>27284</v>
      </c>
      <c r="N13" s="449"/>
      <c r="P13" s="4419"/>
      <c r="Q13" s="4419"/>
      <c r="T13" s="4284"/>
      <c r="U13" s="4284"/>
      <c r="V13" s="4284"/>
      <c r="W13" s="4284"/>
      <c r="X13" s="4284"/>
      <c r="AB13" s="4740"/>
      <c r="AC13" s="4740"/>
      <c r="AD13" s="4740"/>
      <c r="AE13" s="4740"/>
      <c r="AF13" s="4740"/>
    </row>
    <row r="14" spans="2:32" ht="15" thickBot="1">
      <c r="B14" s="4386"/>
      <c r="C14" s="4386"/>
      <c r="D14" s="4386"/>
      <c r="E14" s="4386"/>
      <c r="F14" s="4386"/>
      <c r="G14" s="4386"/>
      <c r="H14" s="4386"/>
      <c r="I14" s="4386"/>
      <c r="J14" s="4386"/>
      <c r="K14" s="4386"/>
      <c r="L14" s="4386"/>
      <c r="M14" s="213"/>
      <c r="N14" s="213"/>
      <c r="P14" s="4419"/>
      <c r="Q14" s="4419"/>
      <c r="T14" s="4284"/>
      <c r="U14" s="4284"/>
      <c r="V14" s="4284"/>
      <c r="W14" s="4284"/>
      <c r="X14" s="4284"/>
      <c r="AB14" s="4740"/>
      <c r="AC14" s="4740"/>
      <c r="AD14" s="4740"/>
      <c r="AE14" s="4740"/>
      <c r="AF14" s="4740"/>
    </row>
    <row r="15" spans="2:32" ht="15" thickBot="1">
      <c r="B15" s="3356" t="s">
        <v>449</v>
      </c>
      <c r="C15" s="3357" t="s">
        <v>27285</v>
      </c>
      <c r="D15" s="4386"/>
      <c r="E15" s="4386"/>
      <c r="F15" s="4386"/>
      <c r="G15" s="4386"/>
      <c r="H15" s="4386"/>
      <c r="I15" s="4386"/>
      <c r="J15" s="4386"/>
      <c r="K15" s="4386"/>
      <c r="L15" s="4386"/>
      <c r="M15" s="213"/>
      <c r="N15" s="213"/>
      <c r="P15" s="4419"/>
      <c r="Q15" s="4419"/>
      <c r="T15" s="4284"/>
      <c r="U15" s="4284"/>
      <c r="V15" s="4284"/>
      <c r="W15" s="4284"/>
      <c r="X15" s="4284"/>
      <c r="AB15" s="4740"/>
      <c r="AC15" s="4740"/>
      <c r="AD15" s="4740"/>
      <c r="AE15" s="4740"/>
      <c r="AF15" s="4740"/>
    </row>
    <row r="16" spans="2:32">
      <c r="B16" s="441">
        <v>7</v>
      </c>
      <c r="C16" s="202" t="s">
        <v>27277</v>
      </c>
      <c r="D16" s="3378" t="s">
        <v>33107</v>
      </c>
      <c r="E16" s="3349" t="s">
        <v>46</v>
      </c>
      <c r="F16" s="158">
        <v>3</v>
      </c>
      <c r="G16" s="5303"/>
      <c r="H16" s="5143"/>
      <c r="I16" s="5143"/>
      <c r="J16" s="5143"/>
      <c r="K16" s="5144"/>
      <c r="L16" s="215"/>
      <c r="M16" s="404"/>
      <c r="N16" s="3374" t="s">
        <v>30207</v>
      </c>
      <c r="O16" s="4519"/>
      <c r="P16" s="4419" t="str">
        <f xml:space="preserve"> IF( SUM( T16:X16 ) = 0, 0, $T$5 )</f>
        <v>Please complete all cells in row</v>
      </c>
      <c r="Q16" s="4419" t="str">
        <f xml:space="preserve"> IF( SUM( AB16:AF16 ) = 0, 0, $AB$5 )</f>
        <v>Entries must be greater than 0</v>
      </c>
      <c r="R16" s="4706"/>
      <c r="S16" s="4520"/>
      <c r="T16" s="4286">
        <f xml:space="preserve"> IF( ISNUMBER(G16), 0, 1 )</f>
        <v>1</v>
      </c>
      <c r="U16" s="4286">
        <f xml:space="preserve"> IF( ISNUMBER(H16), 0, 1 )</f>
        <v>1</v>
      </c>
      <c r="V16" s="4286">
        <f xml:space="preserve"> IF( ISNUMBER(I16), 0, 1 )</f>
        <v>1</v>
      </c>
      <c r="W16" s="4286">
        <f xml:space="preserve"> IF( ISNUMBER(J16), 0, 1 )</f>
        <v>1</v>
      </c>
      <c r="X16" s="4286">
        <f xml:space="preserve"> IF( ISNUMBER(K16), 0, 1 )</f>
        <v>1</v>
      </c>
      <c r="AB16" s="6531">
        <f>IF(G16&gt;0,0,1)</f>
        <v>1</v>
      </c>
      <c r="AC16" s="6531">
        <f>IF(H16&gt;0,0,1)</f>
        <v>1</v>
      </c>
      <c r="AD16" s="6531">
        <f>IF(I16&gt;0,0,1)</f>
        <v>1</v>
      </c>
      <c r="AE16" s="6531">
        <f>IF(J16&gt;0,0,1)</f>
        <v>1</v>
      </c>
      <c r="AF16" s="6531">
        <f>IF(K16&gt;0,0,1)</f>
        <v>1</v>
      </c>
    </row>
    <row r="17" spans="2:33">
      <c r="B17" s="542">
        <v>8</v>
      </c>
      <c r="C17" s="206" t="s">
        <v>27278</v>
      </c>
      <c r="D17" s="2765" t="s">
        <v>33108</v>
      </c>
      <c r="E17" s="207" t="s">
        <v>46</v>
      </c>
      <c r="F17" s="443">
        <v>3</v>
      </c>
      <c r="G17" s="5588"/>
      <c r="H17" s="3161"/>
      <c r="I17" s="3161"/>
      <c r="J17" s="3161"/>
      <c r="K17" s="5589"/>
      <c r="L17" s="215"/>
      <c r="M17" s="163"/>
      <c r="N17" s="164"/>
      <c r="P17" s="4419" t="str">
        <f xml:space="preserve"> IF( SUM( T17:X17 ) = 0, 0, $T$5 )</f>
        <v>Please complete all cells in row</v>
      </c>
      <c r="Q17" s="4419"/>
      <c r="T17" s="4286">
        <f xml:space="preserve"> IF( ISNUMBER(G17), 0, 1 )</f>
        <v>1</v>
      </c>
      <c r="U17" s="4286">
        <f t="shared" ref="U17:X19" si="1" xml:space="preserve"> IF( ISNUMBER(H17), 0, 1 )</f>
        <v>1</v>
      </c>
      <c r="V17" s="4286">
        <f t="shared" si="1"/>
        <v>1</v>
      </c>
      <c r="W17" s="4286">
        <f t="shared" si="1"/>
        <v>1</v>
      </c>
      <c r="X17" s="4286">
        <f t="shared" si="1"/>
        <v>1</v>
      </c>
      <c r="AB17" s="4740"/>
      <c r="AC17" s="4740"/>
      <c r="AD17" s="4740"/>
      <c r="AE17" s="4740"/>
      <c r="AF17" s="4740"/>
    </row>
    <row r="18" spans="2:33">
      <c r="B18" s="542">
        <v>9</v>
      </c>
      <c r="C18" s="206" t="s">
        <v>27286</v>
      </c>
      <c r="D18" s="2765" t="s">
        <v>33109</v>
      </c>
      <c r="E18" s="207" t="s">
        <v>46</v>
      </c>
      <c r="F18" s="443">
        <v>3</v>
      </c>
      <c r="G18" s="5588"/>
      <c r="H18" s="3161"/>
      <c r="I18" s="3161"/>
      <c r="J18" s="3161"/>
      <c r="K18" s="5589"/>
      <c r="L18" s="215"/>
      <c r="M18" s="163"/>
      <c r="N18" s="164"/>
      <c r="P18" s="4419" t="str">
        <f xml:space="preserve"> IF( SUM( T18:X18 ) = 0, 0, $T$5 )</f>
        <v>Please complete all cells in row</v>
      </c>
      <c r="Q18" s="4419"/>
      <c r="T18" s="4286">
        <f xml:space="preserve"> IF( ISNUMBER(G18), 0, 1 )</f>
        <v>1</v>
      </c>
      <c r="U18" s="4286">
        <f t="shared" si="1"/>
        <v>1</v>
      </c>
      <c r="V18" s="4286">
        <f t="shared" si="1"/>
        <v>1</v>
      </c>
      <c r="W18" s="4286">
        <f t="shared" si="1"/>
        <v>1</v>
      </c>
      <c r="X18" s="4286">
        <f t="shared" si="1"/>
        <v>1</v>
      </c>
      <c r="AB18" s="4740"/>
      <c r="AC18" s="4740"/>
      <c r="AD18" s="4740"/>
      <c r="AE18" s="4740"/>
      <c r="AF18" s="4740"/>
    </row>
    <row r="19" spans="2:33">
      <c r="B19" s="542">
        <v>10</v>
      </c>
      <c r="C19" s="206" t="s">
        <v>27280</v>
      </c>
      <c r="D19" s="2765" t="s">
        <v>33110</v>
      </c>
      <c r="E19" s="207" t="s">
        <v>46</v>
      </c>
      <c r="F19" s="443">
        <v>3</v>
      </c>
      <c r="G19" s="5588"/>
      <c r="H19" s="3161"/>
      <c r="I19" s="3161"/>
      <c r="J19" s="3161"/>
      <c r="K19" s="5589"/>
      <c r="L19" s="215"/>
      <c r="M19" s="163"/>
      <c r="N19" s="164"/>
      <c r="P19" s="4419" t="str">
        <f xml:space="preserve"> IF( SUM( T19:X19 ) = 0, 0, $T$5 )</f>
        <v>Please complete all cells in row</v>
      </c>
      <c r="Q19" s="4419"/>
      <c r="T19" s="4286">
        <f xml:space="preserve"> IF( ISNUMBER(G19), 0, 1 )</f>
        <v>1</v>
      </c>
      <c r="U19" s="4286">
        <f t="shared" si="1"/>
        <v>1</v>
      </c>
      <c r="V19" s="4286">
        <f t="shared" si="1"/>
        <v>1</v>
      </c>
      <c r="W19" s="4286">
        <f t="shared" si="1"/>
        <v>1</v>
      </c>
      <c r="X19" s="4286">
        <f t="shared" si="1"/>
        <v>1</v>
      </c>
      <c r="AB19" s="4740"/>
      <c r="AC19" s="4740"/>
      <c r="AD19" s="4740"/>
      <c r="AE19" s="4740"/>
      <c r="AF19" s="4740"/>
    </row>
    <row r="20" spans="2:33">
      <c r="B20" s="3358">
        <v>11</v>
      </c>
      <c r="C20" s="115" t="s">
        <v>27281</v>
      </c>
      <c r="D20" s="2765" t="s">
        <v>33111</v>
      </c>
      <c r="E20" s="3360" t="s">
        <v>46</v>
      </c>
      <c r="F20" s="3361">
        <v>3</v>
      </c>
      <c r="G20" s="324">
        <f>SUM(G17:G19)</f>
        <v>0</v>
      </c>
      <c r="H20" s="325">
        <f>SUM(H17:H19)</f>
        <v>0</v>
      </c>
      <c r="I20" s="325">
        <f>SUM(I17:I19)</f>
        <v>0</v>
      </c>
      <c r="J20" s="325">
        <f>SUM(J17:J19)</f>
        <v>0</v>
      </c>
      <c r="K20" s="3114">
        <f>SUM(K17:K19)</f>
        <v>0</v>
      </c>
      <c r="L20" s="218"/>
      <c r="M20" s="163" t="s">
        <v>25555</v>
      </c>
      <c r="N20" s="164"/>
      <c r="P20" s="4419"/>
      <c r="Q20" s="4419"/>
      <c r="T20" s="4284"/>
      <c r="U20" s="4284"/>
      <c r="V20" s="4284"/>
      <c r="W20" s="4284"/>
      <c r="X20" s="4284"/>
      <c r="AB20" s="4740"/>
      <c r="AC20" s="4740"/>
      <c r="AD20" s="4740"/>
      <c r="AE20" s="4740"/>
      <c r="AF20" s="4740"/>
    </row>
    <row r="21" spans="2:33" ht="15" thickBot="1">
      <c r="B21" s="553">
        <v>12</v>
      </c>
      <c r="C21" s="3110" t="s">
        <v>27287</v>
      </c>
      <c r="D21" s="3365" t="s">
        <v>33112</v>
      </c>
      <c r="E21" s="221" t="s">
        <v>46</v>
      </c>
      <c r="F21" s="1592">
        <v>3</v>
      </c>
      <c r="G21" s="3111">
        <f>G16+G20</f>
        <v>0</v>
      </c>
      <c r="H21" s="3112">
        <f>H16+H20</f>
        <v>0</v>
      </c>
      <c r="I21" s="3112">
        <f>I16+I20</f>
        <v>0</v>
      </c>
      <c r="J21" s="3112">
        <f>J16+J20</f>
        <v>0</v>
      </c>
      <c r="K21" s="3113">
        <f>K16+K20</f>
        <v>0</v>
      </c>
      <c r="L21" s="4386"/>
      <c r="M21" s="448" t="s">
        <v>27288</v>
      </c>
      <c r="N21" s="449"/>
      <c r="P21" s="4419"/>
      <c r="Q21" s="4419"/>
      <c r="T21" s="4284"/>
      <c r="U21" s="4284"/>
      <c r="V21" s="4284"/>
      <c r="W21" s="4284"/>
      <c r="X21" s="4284"/>
      <c r="AB21" s="4740"/>
      <c r="AC21" s="4740"/>
      <c r="AD21" s="4740"/>
      <c r="AE21" s="4740"/>
      <c r="AF21" s="4740"/>
    </row>
    <row r="22" spans="2:33" ht="15" thickBot="1">
      <c r="B22" s="4386"/>
      <c r="C22" s="4386"/>
      <c r="D22" s="4386"/>
      <c r="E22" s="4386"/>
      <c r="F22" s="4386"/>
      <c r="G22" s="4386"/>
      <c r="H22" s="4386"/>
      <c r="I22" s="4386"/>
      <c r="J22" s="4386"/>
      <c r="K22" s="4386"/>
      <c r="L22" s="4386"/>
      <c r="M22" s="213"/>
      <c r="N22" s="213"/>
      <c r="P22" s="4419"/>
      <c r="Q22" s="4419"/>
      <c r="T22" s="4284"/>
      <c r="U22" s="4284"/>
      <c r="V22" s="4284"/>
      <c r="W22" s="4284"/>
      <c r="X22" s="4284"/>
      <c r="AB22" s="4740"/>
      <c r="AC22" s="4740"/>
      <c r="AD22" s="4740"/>
      <c r="AE22" s="4740"/>
      <c r="AF22" s="4740"/>
    </row>
    <row r="23" spans="2:33" ht="15" thickBot="1">
      <c r="B23" s="3356" t="s">
        <v>1871</v>
      </c>
      <c r="C23" s="3357" t="s">
        <v>27289</v>
      </c>
      <c r="D23" s="4386"/>
      <c r="E23" s="4386"/>
      <c r="F23" s="4386"/>
      <c r="G23" s="4386"/>
      <c r="H23" s="4386"/>
      <c r="I23" s="4386"/>
      <c r="J23" s="4386"/>
      <c r="K23" s="4386"/>
      <c r="L23" s="4386"/>
      <c r="M23" s="213"/>
      <c r="N23" s="213"/>
      <c r="P23" s="4419"/>
      <c r="Q23" s="4419"/>
      <c r="T23" s="4284"/>
      <c r="U23" s="4284"/>
      <c r="V23" s="4284"/>
      <c r="W23" s="4284"/>
      <c r="X23" s="4284"/>
      <c r="AB23" s="4740"/>
      <c r="AC23" s="4740"/>
      <c r="AD23" s="4740"/>
      <c r="AE23" s="4740"/>
      <c r="AF23" s="4740"/>
    </row>
    <row r="24" spans="2:33">
      <c r="B24" s="441">
        <v>13</v>
      </c>
      <c r="C24" s="202" t="s">
        <v>29908</v>
      </c>
      <c r="D24" s="3378" t="s">
        <v>30412</v>
      </c>
      <c r="E24" s="3349" t="s">
        <v>46</v>
      </c>
      <c r="F24" s="158">
        <v>3</v>
      </c>
      <c r="G24" s="5303">
        <v>4.5573866060004251</v>
      </c>
      <c r="H24" s="5143">
        <v>3.8032953849633491</v>
      </c>
      <c r="I24" s="5143">
        <v>3.9075025420476481</v>
      </c>
      <c r="J24" s="5143">
        <v>3.9899948655803095</v>
      </c>
      <c r="K24" s="5144">
        <v>4.1152793266584276</v>
      </c>
      <c r="L24" s="215"/>
      <c r="M24" s="404"/>
      <c r="N24" s="3374" t="s">
        <v>30207</v>
      </c>
      <c r="O24" s="4519"/>
      <c r="P24" s="4419">
        <f t="shared" ref="P24:P32" si="2" xml:space="preserve"> IF( SUM( T24:X24 ) = 0, 0, $T$5 )</f>
        <v>0</v>
      </c>
      <c r="Q24" s="4419">
        <f t="shared" ref="Q24:Q32" si="3" xml:space="preserve"> IF( SUM( AB24:AF24 ) = 0, 0, $AB$5 )</f>
        <v>0</v>
      </c>
      <c r="R24" s="4706"/>
      <c r="S24" s="4520"/>
      <c r="T24" s="4286">
        <f t="shared" ref="T24:X25" si="4" xml:space="preserve"> IF( ISNUMBER(G24), 0, 1 )</f>
        <v>0</v>
      </c>
      <c r="U24" s="4286">
        <f t="shared" si="4"/>
        <v>0</v>
      </c>
      <c r="V24" s="4286">
        <f t="shared" si="4"/>
        <v>0</v>
      </c>
      <c r="W24" s="4286">
        <f t="shared" si="4"/>
        <v>0</v>
      </c>
      <c r="X24" s="4286">
        <f t="shared" si="4"/>
        <v>0</v>
      </c>
      <c r="Y24" s="4287"/>
      <c r="AA24" s="4421"/>
      <c r="AB24" s="6531">
        <f t="shared" ref="AB24:AF25" si="5">IF(G24&gt;0,0,1)</f>
        <v>0</v>
      </c>
      <c r="AC24" s="6531">
        <f t="shared" si="5"/>
        <v>0</v>
      </c>
      <c r="AD24" s="6531">
        <f t="shared" si="5"/>
        <v>0</v>
      </c>
      <c r="AE24" s="6531">
        <f t="shared" si="5"/>
        <v>0</v>
      </c>
      <c r="AF24" s="6531">
        <f t="shared" si="5"/>
        <v>0</v>
      </c>
      <c r="AG24" s="4421"/>
    </row>
    <row r="25" spans="2:33">
      <c r="B25" s="542">
        <v>14</v>
      </c>
      <c r="C25" s="206" t="s">
        <v>29909</v>
      </c>
      <c r="D25" s="2765" t="s">
        <v>30413</v>
      </c>
      <c r="E25" s="207" t="s">
        <v>46</v>
      </c>
      <c r="F25" s="443">
        <v>3</v>
      </c>
      <c r="G25" s="5588">
        <v>3.3905915590969422</v>
      </c>
      <c r="H25" s="3161">
        <v>2.7749824182208593</v>
      </c>
      <c r="I25" s="3161">
        <v>2.814421116123444</v>
      </c>
      <c r="J25" s="3161">
        <v>2.8474996430327328</v>
      </c>
      <c r="K25" s="5304">
        <v>2.8888060824145945</v>
      </c>
      <c r="L25" s="215"/>
      <c r="M25" s="163"/>
      <c r="N25" s="1738" t="s">
        <v>30207</v>
      </c>
      <c r="O25" s="4519"/>
      <c r="P25" s="4419">
        <f t="shared" si="2"/>
        <v>0</v>
      </c>
      <c r="Q25" s="4419">
        <f t="shared" si="3"/>
        <v>0</v>
      </c>
      <c r="R25" s="4706"/>
      <c r="S25" s="4520"/>
      <c r="T25" s="4286">
        <f t="shared" si="4"/>
        <v>0</v>
      </c>
      <c r="U25" s="4286">
        <f t="shared" si="4"/>
        <v>0</v>
      </c>
      <c r="V25" s="4286">
        <f t="shared" si="4"/>
        <v>0</v>
      </c>
      <c r="W25" s="4286">
        <f t="shared" si="4"/>
        <v>0</v>
      </c>
      <c r="X25" s="4286">
        <f t="shared" si="4"/>
        <v>0</v>
      </c>
      <c r="Y25" s="4287"/>
      <c r="AA25" s="4421"/>
      <c r="AB25" s="6531">
        <f t="shared" si="5"/>
        <v>0</v>
      </c>
      <c r="AC25" s="6531">
        <f t="shared" si="5"/>
        <v>0</v>
      </c>
      <c r="AD25" s="6531">
        <f t="shared" si="5"/>
        <v>0</v>
      </c>
      <c r="AE25" s="6531">
        <f t="shared" si="5"/>
        <v>0</v>
      </c>
      <c r="AF25" s="6531">
        <f t="shared" si="5"/>
        <v>0</v>
      </c>
      <c r="AG25" s="4421"/>
    </row>
    <row r="26" spans="2:33">
      <c r="B26" s="542">
        <v>15</v>
      </c>
      <c r="C26" s="206" t="s">
        <v>29910</v>
      </c>
      <c r="D26" s="2765" t="s">
        <v>30414</v>
      </c>
      <c r="E26" s="207" t="s">
        <v>46</v>
      </c>
      <c r="F26" s="443">
        <v>3</v>
      </c>
      <c r="G26" s="4909">
        <v>17.79674130359265</v>
      </c>
      <c r="H26" s="4909">
        <v>14.765258090114047</v>
      </c>
      <c r="I26" s="4909">
        <v>15.11187095023784</v>
      </c>
      <c r="J26" s="4909">
        <v>15.404710599965606</v>
      </c>
      <c r="K26" s="4910">
        <v>15.880186101662533</v>
      </c>
      <c r="L26" s="215"/>
      <c r="M26" s="163"/>
      <c r="N26" s="1738" t="s">
        <v>30207</v>
      </c>
      <c r="O26" s="4769"/>
      <c r="P26" s="4419">
        <f t="shared" si="2"/>
        <v>0</v>
      </c>
      <c r="Q26" s="4419">
        <f t="shared" si="3"/>
        <v>0</v>
      </c>
      <c r="R26" s="4706"/>
      <c r="S26" s="4520"/>
      <c r="T26" s="4420">
        <f>IF('Validation flags'!$H$3=1,0, IF( ISNUMBER(G26), 0, 1 ))</f>
        <v>0</v>
      </c>
      <c r="U26" s="4420">
        <f>IF('Validation flags'!$H$3=1,0, IF( ISNUMBER(H26), 0, 1 ))</f>
        <v>0</v>
      </c>
      <c r="V26" s="4420">
        <f>IF('Validation flags'!$H$3=1,0, IF( ISNUMBER(I26), 0, 1 ))</f>
        <v>0</v>
      </c>
      <c r="W26" s="4420">
        <f>IF('Validation flags'!$H$3=1,0, IF( ISNUMBER(J26), 0, 1 ))</f>
        <v>0</v>
      </c>
      <c r="X26" s="4420">
        <f>IF('Validation flags'!$H$3=1,0, IF( ISNUMBER(K26), 0, 1 ))</f>
        <v>0</v>
      </c>
      <c r="Y26" s="4421"/>
      <c r="AA26" s="4421"/>
      <c r="AB26" s="6531">
        <f>IF('Validation flags'!$H$3=1,0, IF(G26&gt;0,0,1))</f>
        <v>0</v>
      </c>
      <c r="AC26" s="6531">
        <f>IF('Validation flags'!$H$3=1,0, IF(H26&gt;0,0,1))</f>
        <v>0</v>
      </c>
      <c r="AD26" s="6531">
        <f>IF('Validation flags'!$H$3=1,0, IF(I26&gt;0,0,1))</f>
        <v>0</v>
      </c>
      <c r="AE26" s="6531">
        <f>IF('Validation flags'!$H$3=1,0, IF(J26&gt;0,0,1))</f>
        <v>0</v>
      </c>
      <c r="AF26" s="6531">
        <f>IF('Validation flags'!$H$3=1,0, IF(K26&gt;0,0,1))</f>
        <v>0</v>
      </c>
      <c r="AG26" s="4421"/>
    </row>
    <row r="27" spans="2:33">
      <c r="B27" s="542">
        <v>16</v>
      </c>
      <c r="C27" s="206" t="s">
        <v>29911</v>
      </c>
      <c r="D27" s="2765" t="s">
        <v>30415</v>
      </c>
      <c r="E27" s="207" t="s">
        <v>46</v>
      </c>
      <c r="F27" s="443">
        <v>3</v>
      </c>
      <c r="G27" s="4909">
        <v>8.5242550884823896</v>
      </c>
      <c r="H27" s="4909">
        <v>7.0369024658679482</v>
      </c>
      <c r="I27" s="4909">
        <v>7.2223179184408668</v>
      </c>
      <c r="J27" s="4909">
        <v>7.4309623034566572</v>
      </c>
      <c r="K27" s="4910">
        <v>7.6006863322781975</v>
      </c>
      <c r="L27" s="215"/>
      <c r="M27" s="163"/>
      <c r="N27" s="1738" t="s">
        <v>30207</v>
      </c>
      <c r="O27" s="4769"/>
      <c r="P27" s="4419">
        <f t="shared" si="2"/>
        <v>0</v>
      </c>
      <c r="Q27" s="4419">
        <f t="shared" si="3"/>
        <v>0</v>
      </c>
      <c r="R27" s="4706"/>
      <c r="S27" s="4520"/>
      <c r="T27" s="4420">
        <f>IF('Validation flags'!$H$3=1,0, IF( ISNUMBER(G27), 0, 1 ))</f>
        <v>0</v>
      </c>
      <c r="U27" s="4420">
        <f>IF('Validation flags'!$H$3=1,0, IF( ISNUMBER(H27), 0, 1 ))</f>
        <v>0</v>
      </c>
      <c r="V27" s="4420">
        <f>IF('Validation flags'!$H$3=1,0, IF( ISNUMBER(I27), 0, 1 ))</f>
        <v>0</v>
      </c>
      <c r="W27" s="4420">
        <f>IF('Validation flags'!$H$3=1,0, IF( ISNUMBER(J27), 0, 1 ))</f>
        <v>0</v>
      </c>
      <c r="X27" s="4420">
        <f>IF('Validation flags'!$H$3=1,0, IF( ISNUMBER(K27), 0, 1 ))</f>
        <v>0</v>
      </c>
      <c r="Y27" s="4421"/>
      <c r="AA27" s="4421"/>
      <c r="AB27" s="6531">
        <f>IF('Validation flags'!$H$3=1,0, IF(G27&gt;0,0,1))</f>
        <v>0</v>
      </c>
      <c r="AC27" s="6531">
        <f>IF('Validation flags'!$H$3=1,0, IF(H27&gt;0,0,1))</f>
        <v>0</v>
      </c>
      <c r="AD27" s="6531">
        <f>IF('Validation flags'!$H$3=1,0, IF(I27&gt;0,0,1))</f>
        <v>0</v>
      </c>
      <c r="AE27" s="6531">
        <f>IF('Validation flags'!$H$3=1,0, IF(J27&gt;0,0,1))</f>
        <v>0</v>
      </c>
      <c r="AF27" s="6531">
        <f>IF('Validation flags'!$H$3=1,0, IF(K27&gt;0,0,1))</f>
        <v>0</v>
      </c>
      <c r="AG27" s="4421"/>
    </row>
    <row r="28" spans="2:33">
      <c r="B28" s="542">
        <v>17</v>
      </c>
      <c r="C28" s="206" t="s">
        <v>29912</v>
      </c>
      <c r="D28" s="2765" t="s">
        <v>30416</v>
      </c>
      <c r="E28" s="207" t="s">
        <v>46</v>
      </c>
      <c r="F28" s="443">
        <v>3</v>
      </c>
      <c r="G28" s="4909">
        <v>64.162407201678562</v>
      </c>
      <c r="H28" s="4909">
        <v>53.305777430790783</v>
      </c>
      <c r="I28" s="4909">
        <v>55.008680658629835</v>
      </c>
      <c r="J28" s="4909">
        <v>56.654913520850911</v>
      </c>
      <c r="K28" s="4910">
        <v>57.988962863303783</v>
      </c>
      <c r="L28" s="215"/>
      <c r="M28" s="163"/>
      <c r="N28" s="1738" t="s">
        <v>30207</v>
      </c>
      <c r="O28" s="4769"/>
      <c r="P28" s="4419">
        <f t="shared" si="2"/>
        <v>0</v>
      </c>
      <c r="Q28" s="4419">
        <f t="shared" si="3"/>
        <v>0</v>
      </c>
      <c r="R28" s="4706"/>
      <c r="S28" s="4520"/>
      <c r="T28" s="4420">
        <f>IF('Validation flags'!$H$3=1,0, IF( ISNUMBER(G28), 0, 1 ))</f>
        <v>0</v>
      </c>
      <c r="U28" s="4420">
        <f>IF('Validation flags'!$H$3=1,0, IF( ISNUMBER(H28), 0, 1 ))</f>
        <v>0</v>
      </c>
      <c r="V28" s="4420">
        <f>IF('Validation flags'!$H$3=1,0, IF( ISNUMBER(I28), 0, 1 ))</f>
        <v>0</v>
      </c>
      <c r="W28" s="4420">
        <f>IF('Validation flags'!$H$3=1,0, IF( ISNUMBER(J28), 0, 1 ))</f>
        <v>0</v>
      </c>
      <c r="X28" s="4420">
        <f>IF('Validation flags'!$H$3=1,0, IF( ISNUMBER(K28), 0, 1 ))</f>
        <v>0</v>
      </c>
      <c r="Y28" s="4421"/>
      <c r="AA28" s="4421"/>
      <c r="AB28" s="6531">
        <f>IF('Validation flags'!$H$3=1,0, IF(G28&gt;0,0,1))</f>
        <v>0</v>
      </c>
      <c r="AC28" s="6531">
        <f>IF('Validation flags'!$H$3=1,0, IF(H28&gt;0,0,1))</f>
        <v>0</v>
      </c>
      <c r="AD28" s="6531">
        <f>IF('Validation flags'!$H$3=1,0, IF(I28&gt;0,0,1))</f>
        <v>0</v>
      </c>
      <c r="AE28" s="6531">
        <f>IF('Validation flags'!$H$3=1,0, IF(J28&gt;0,0,1))</f>
        <v>0</v>
      </c>
      <c r="AF28" s="6531">
        <f>IF('Validation flags'!$H$3=1,0, IF(K28&gt;0,0,1))</f>
        <v>0</v>
      </c>
      <c r="AG28" s="4421"/>
    </row>
    <row r="29" spans="2:33">
      <c r="B29" s="542">
        <v>18</v>
      </c>
      <c r="C29" s="206" t="s">
        <v>29913</v>
      </c>
      <c r="D29" s="2765" t="s">
        <v>30417</v>
      </c>
      <c r="E29" s="207" t="s">
        <v>46</v>
      </c>
      <c r="F29" s="443">
        <v>3</v>
      </c>
      <c r="G29" s="4909">
        <v>13.333204779842973</v>
      </c>
      <c r="H29" s="4909">
        <v>10.687057960883704</v>
      </c>
      <c r="I29" s="4909">
        <v>10.69666916599029</v>
      </c>
      <c r="J29" s="4909">
        <v>10.734670933805777</v>
      </c>
      <c r="K29" s="4910">
        <v>10.783798608173147</v>
      </c>
      <c r="L29" s="215"/>
      <c r="M29" s="163"/>
      <c r="N29" s="1738" t="s">
        <v>30207</v>
      </c>
      <c r="O29" s="4769"/>
      <c r="P29" s="4419">
        <f xml:space="preserve"> IF( SUM( T29:X29 ) = 0, 0, $T$5 )</f>
        <v>0</v>
      </c>
      <c r="Q29" s="4419">
        <f t="shared" si="3"/>
        <v>0</v>
      </c>
      <c r="R29" s="4706"/>
      <c r="S29" s="4520"/>
      <c r="T29" s="4420">
        <f>IF('Validation flags'!$H$3=1,0, IF( ISNUMBER(G29), 0, 1 ))</f>
        <v>0</v>
      </c>
      <c r="U29" s="4420">
        <f>IF('Validation flags'!$H$3=1,0, IF( ISNUMBER(H29), 0, 1 ))</f>
        <v>0</v>
      </c>
      <c r="V29" s="4420">
        <f>IF('Validation flags'!$H$3=1,0, IF( ISNUMBER(I29), 0, 1 ))</f>
        <v>0</v>
      </c>
      <c r="W29" s="4420">
        <f>IF('Validation flags'!$H$3=1,0, IF( ISNUMBER(J29), 0, 1 ))</f>
        <v>0</v>
      </c>
      <c r="X29" s="4420">
        <f>IF('Validation flags'!$H$3=1,0, IF( ISNUMBER(K29), 0, 1 ))</f>
        <v>0</v>
      </c>
      <c r="Y29" s="4421"/>
      <c r="AA29" s="4421"/>
      <c r="AB29" s="6531">
        <f>IF('Validation flags'!$H$3=1,0, IF(G29&gt;0,0,1))</f>
        <v>0</v>
      </c>
      <c r="AC29" s="6531">
        <f>IF('Validation flags'!$H$3=1,0, IF(H29&gt;0,0,1))</f>
        <v>0</v>
      </c>
      <c r="AD29" s="6531">
        <f>IF('Validation flags'!$H$3=1,0, IF(I29&gt;0,0,1))</f>
        <v>0</v>
      </c>
      <c r="AE29" s="6531">
        <f>IF('Validation flags'!$H$3=1,0, IF(J29&gt;0,0,1))</f>
        <v>0</v>
      </c>
      <c r="AF29" s="6531">
        <f>IF('Validation flags'!$H$3=1,0, IF(K29&gt;0,0,1))</f>
        <v>0</v>
      </c>
      <c r="AG29" s="4421"/>
    </row>
    <row r="30" spans="2:33">
      <c r="B30" s="542">
        <v>19</v>
      </c>
      <c r="C30" s="206" t="s">
        <v>1916</v>
      </c>
      <c r="D30" s="2765" t="s">
        <v>33097</v>
      </c>
      <c r="E30" s="207" t="s">
        <v>46</v>
      </c>
      <c r="F30" s="443">
        <v>3</v>
      </c>
      <c r="G30" s="1985">
        <f>SUM(G24:G29)</f>
        <v>111.76458653869393</v>
      </c>
      <c r="H30" s="1986">
        <f>SUM(H24:H29)</f>
        <v>92.373273750840696</v>
      </c>
      <c r="I30" s="1986">
        <f>SUM(I24:I29)</f>
        <v>94.761462351469916</v>
      </c>
      <c r="J30" s="1986">
        <f>SUM(J24:J29)</f>
        <v>97.062751866691997</v>
      </c>
      <c r="K30" s="1987">
        <f>SUM(K24:K29)</f>
        <v>99.257719314490672</v>
      </c>
      <c r="L30" s="215"/>
      <c r="M30" s="163" t="s">
        <v>28366</v>
      </c>
      <c r="N30" s="1738"/>
      <c r="O30" s="4519"/>
      <c r="P30" s="4419"/>
      <c r="Q30" s="4419"/>
      <c r="R30" s="4706"/>
      <c r="S30" s="4520"/>
      <c r="T30" s="4284"/>
      <c r="U30" s="4284"/>
      <c r="V30" s="4284"/>
      <c r="W30" s="4284"/>
      <c r="X30" s="4284"/>
      <c r="Y30" s="4287"/>
      <c r="AA30" s="4421"/>
      <c r="AB30" s="4740"/>
      <c r="AC30" s="4740"/>
      <c r="AD30" s="4740"/>
      <c r="AE30" s="4740"/>
      <c r="AF30" s="4740"/>
      <c r="AG30" s="4421"/>
    </row>
    <row r="31" spans="2:33">
      <c r="B31" s="542">
        <v>20</v>
      </c>
      <c r="C31" s="206" t="s">
        <v>27290</v>
      </c>
      <c r="D31" s="2765" t="s">
        <v>33098</v>
      </c>
      <c r="E31" s="207" t="s">
        <v>46</v>
      </c>
      <c r="F31" s="443">
        <v>3</v>
      </c>
      <c r="G31" s="5588"/>
      <c r="H31" s="3161"/>
      <c r="I31" s="3161"/>
      <c r="J31" s="3161"/>
      <c r="K31" s="5589"/>
      <c r="L31" s="215"/>
      <c r="M31" s="163"/>
      <c r="N31" s="1738" t="s">
        <v>30207</v>
      </c>
      <c r="O31" s="4519"/>
      <c r="P31" s="4419" t="str">
        <f t="shared" si="2"/>
        <v>Please complete all cells in row</v>
      </c>
      <c r="Q31" s="4419" t="str">
        <f xml:space="preserve"> IF( SUM( AB31:AF31 ) = 0, 0, $AB$5 )</f>
        <v>Entries must be greater than 0</v>
      </c>
      <c r="R31" s="4706"/>
      <c r="S31" s="4520"/>
      <c r="T31" s="4286">
        <f t="shared" ref="T31:X32" si="6" xml:space="preserve"> IF( ISNUMBER(G31), 0, 1 )</f>
        <v>1</v>
      </c>
      <c r="U31" s="4286">
        <f t="shared" si="6"/>
        <v>1</v>
      </c>
      <c r="V31" s="4286">
        <f t="shared" si="6"/>
        <v>1</v>
      </c>
      <c r="W31" s="4286">
        <f t="shared" si="6"/>
        <v>1</v>
      </c>
      <c r="X31" s="4286">
        <f t="shared" si="6"/>
        <v>1</v>
      </c>
      <c r="AB31" s="6531">
        <f t="shared" ref="AB31:AF32" si="7">IF(G31&gt;0,0,1)</f>
        <v>1</v>
      </c>
      <c r="AC31" s="6531">
        <f t="shared" si="7"/>
        <v>1</v>
      </c>
      <c r="AD31" s="6531">
        <f t="shared" si="7"/>
        <v>1</v>
      </c>
      <c r="AE31" s="6531">
        <f t="shared" si="7"/>
        <v>1</v>
      </c>
      <c r="AF31" s="6531">
        <f t="shared" si="7"/>
        <v>1</v>
      </c>
    </row>
    <row r="32" spans="2:33">
      <c r="B32" s="542">
        <v>21</v>
      </c>
      <c r="C32" s="206" t="s">
        <v>27291</v>
      </c>
      <c r="D32" s="2765" t="s">
        <v>33099</v>
      </c>
      <c r="E32" s="207" t="s">
        <v>46</v>
      </c>
      <c r="F32" s="443">
        <v>3</v>
      </c>
      <c r="G32" s="5588"/>
      <c r="H32" s="3161"/>
      <c r="I32" s="3161"/>
      <c r="J32" s="3161"/>
      <c r="K32" s="5589"/>
      <c r="L32" s="215"/>
      <c r="M32" s="163"/>
      <c r="N32" s="1738" t="s">
        <v>30207</v>
      </c>
      <c r="O32" s="4519"/>
      <c r="P32" s="4419" t="str">
        <f t="shared" si="2"/>
        <v>Please complete all cells in row</v>
      </c>
      <c r="Q32" s="4419" t="str">
        <f t="shared" si="3"/>
        <v>Entries must be greater than 0</v>
      </c>
      <c r="R32" s="4706"/>
      <c r="S32" s="4520"/>
      <c r="T32" s="4286">
        <f t="shared" si="6"/>
        <v>1</v>
      </c>
      <c r="U32" s="4286">
        <f t="shared" si="6"/>
        <v>1</v>
      </c>
      <c r="V32" s="4286">
        <f t="shared" si="6"/>
        <v>1</v>
      </c>
      <c r="W32" s="4286">
        <f t="shared" si="6"/>
        <v>1</v>
      </c>
      <c r="X32" s="4286">
        <f t="shared" si="6"/>
        <v>1</v>
      </c>
      <c r="AB32" s="6531">
        <f t="shared" si="7"/>
        <v>1</v>
      </c>
      <c r="AC32" s="6531">
        <f t="shared" si="7"/>
        <v>1</v>
      </c>
      <c r="AD32" s="6531">
        <f t="shared" si="7"/>
        <v>1</v>
      </c>
      <c r="AE32" s="6531">
        <f t="shared" si="7"/>
        <v>1</v>
      </c>
      <c r="AF32" s="6531">
        <f t="shared" si="7"/>
        <v>1</v>
      </c>
    </row>
    <row r="33" spans="2:33" ht="15" thickBot="1">
      <c r="B33" s="3362">
        <v>22</v>
      </c>
      <c r="C33" s="185" t="s">
        <v>1918</v>
      </c>
      <c r="D33" s="3365" t="s">
        <v>33100</v>
      </c>
      <c r="E33" s="186" t="s">
        <v>46</v>
      </c>
      <c r="F33" s="187">
        <v>3</v>
      </c>
      <c r="G33" s="2043">
        <f>SUM(G31:G32)</f>
        <v>0</v>
      </c>
      <c r="H33" s="347">
        <f>SUM(H31:H32)</f>
        <v>0</v>
      </c>
      <c r="I33" s="347">
        <f>SUM(I31:I32)</f>
        <v>0</v>
      </c>
      <c r="J33" s="347">
        <f>SUM(J31:J32)</f>
        <v>0</v>
      </c>
      <c r="K33" s="2044">
        <f>SUM(K31:K32)</f>
        <v>0</v>
      </c>
      <c r="L33" s="215"/>
      <c r="M33" s="396" t="s">
        <v>33040</v>
      </c>
      <c r="N33" s="212"/>
      <c r="P33" s="4419"/>
      <c r="Q33" s="4419"/>
      <c r="T33" s="4284"/>
      <c r="U33" s="4284"/>
      <c r="V33" s="4284"/>
      <c r="W33" s="4284"/>
      <c r="X33" s="4284"/>
    </row>
    <row r="34" spans="2:33">
      <c r="B34" s="4386"/>
      <c r="C34" s="4386"/>
      <c r="D34" s="4386"/>
      <c r="E34" s="4386"/>
      <c r="F34" s="4386"/>
      <c r="G34" s="4386"/>
      <c r="H34" s="4386"/>
      <c r="I34" s="4386"/>
      <c r="J34" s="4386"/>
      <c r="K34" s="4386"/>
      <c r="L34" s="4386"/>
      <c r="M34" s="4386"/>
      <c r="P34" s="4419"/>
      <c r="Q34" s="4419"/>
      <c r="T34" s="4284"/>
      <c r="U34" s="4284"/>
      <c r="V34" s="4284"/>
      <c r="W34" s="4284"/>
      <c r="X34" s="4284"/>
      <c r="AB34" s="4334">
        <f>SUM(AB8:AF33)</f>
        <v>15</v>
      </c>
    </row>
    <row r="35" spans="2:33">
      <c r="B35" s="91" t="s">
        <v>312</v>
      </c>
      <c r="C35" s="92"/>
      <c r="D35" s="92"/>
      <c r="E35" s="92"/>
      <c r="F35" s="92"/>
      <c r="G35" s="92"/>
      <c r="H35" s="92"/>
      <c r="I35" s="93"/>
      <c r="J35" s="93"/>
      <c r="K35" s="4386"/>
      <c r="L35" s="1348"/>
      <c r="M35" s="1348"/>
      <c r="P35" s="4285"/>
      <c r="Q35" s="4419"/>
      <c r="T35" s="4284"/>
      <c r="U35" s="4284"/>
      <c r="V35" s="4284"/>
      <c r="W35" s="4284"/>
      <c r="X35" s="4284"/>
      <c r="Y35" s="4287"/>
      <c r="AA35" s="4421"/>
      <c r="AG35" s="4421"/>
    </row>
    <row r="36" spans="2:33">
      <c r="B36" s="433"/>
      <c r="C36" s="434" t="s">
        <v>313</v>
      </c>
      <c r="D36" s="434"/>
      <c r="E36" s="92"/>
      <c r="F36" s="92"/>
      <c r="G36" s="92"/>
      <c r="H36" s="92"/>
      <c r="I36" s="92"/>
      <c r="J36" s="92"/>
      <c r="K36" s="4386"/>
      <c r="L36" s="1348"/>
      <c r="M36" s="1348"/>
      <c r="P36" s="4285"/>
      <c r="Q36" s="4419"/>
      <c r="T36" s="4284"/>
      <c r="U36" s="4284"/>
      <c r="V36" s="4284"/>
      <c r="W36" s="4284"/>
      <c r="X36" s="4284"/>
    </row>
    <row r="37" spans="2:33">
      <c r="B37" s="435"/>
      <c r="C37" s="434" t="s">
        <v>314</v>
      </c>
      <c r="D37" s="434"/>
      <c r="E37" s="92"/>
      <c r="F37" s="92"/>
      <c r="G37" s="92"/>
      <c r="H37" s="92"/>
      <c r="I37" s="92"/>
      <c r="J37" s="92"/>
      <c r="K37" s="4386"/>
      <c r="L37" s="1348"/>
      <c r="M37" s="1348"/>
      <c r="P37" s="4307"/>
      <c r="Q37" s="4427"/>
      <c r="T37" s="4284"/>
      <c r="U37" s="4284"/>
      <c r="V37" s="4284"/>
      <c r="W37" s="4284"/>
      <c r="X37" s="4284"/>
    </row>
    <row r="38" spans="2:33">
      <c r="B38" s="436"/>
      <c r="C38" s="434" t="s">
        <v>315</v>
      </c>
      <c r="D38" s="434"/>
      <c r="E38" s="92"/>
      <c r="F38" s="92"/>
      <c r="G38" s="92"/>
      <c r="H38" s="92"/>
      <c r="I38" s="92"/>
      <c r="J38" s="92"/>
      <c r="K38" s="4386"/>
      <c r="L38" s="1348"/>
      <c r="M38" s="1348"/>
      <c r="P38" s="4307"/>
      <c r="Q38" s="4427"/>
      <c r="T38" s="4284"/>
      <c r="U38" s="4284"/>
      <c r="V38" s="4284"/>
      <c r="W38" s="4284"/>
      <c r="X38" s="4284"/>
    </row>
    <row r="39" spans="2:33">
      <c r="B39" s="2808"/>
      <c r="C39" s="434" t="s">
        <v>316</v>
      </c>
      <c r="D39" s="434"/>
      <c r="E39" s="92"/>
      <c r="F39" s="92"/>
      <c r="G39" s="92"/>
      <c r="H39" s="92"/>
      <c r="I39" s="92"/>
      <c r="J39" s="92"/>
      <c r="K39" s="4386"/>
      <c r="L39" s="1348"/>
      <c r="M39" s="1348"/>
      <c r="P39" s="4307"/>
      <c r="Q39" s="4427"/>
      <c r="T39" s="4284"/>
      <c r="U39" s="4284"/>
      <c r="V39" s="4284"/>
      <c r="W39" s="4284"/>
      <c r="X39" s="4284"/>
    </row>
    <row r="40" spans="2:33" ht="15" thickBot="1">
      <c r="B40" s="100"/>
      <c r="C40" s="100"/>
      <c r="D40" s="100"/>
      <c r="E40" s="100"/>
      <c r="F40" s="100"/>
      <c r="G40" s="100"/>
      <c r="H40" s="100"/>
      <c r="I40" s="100"/>
      <c r="J40" s="100"/>
      <c r="K40" s="4386"/>
      <c r="L40" s="1348"/>
      <c r="M40" s="1348"/>
      <c r="P40" s="4307"/>
      <c r="Q40" s="4427"/>
      <c r="T40" s="4284"/>
      <c r="U40" s="4284"/>
      <c r="V40" s="4284"/>
      <c r="W40" s="4284"/>
      <c r="X40" s="4284"/>
    </row>
    <row r="41" spans="2:33" ht="16.5" thickBot="1">
      <c r="B41" s="7100" t="s">
        <v>27292</v>
      </c>
      <c r="C41" s="7101"/>
      <c r="D41" s="7101"/>
      <c r="E41" s="7101"/>
      <c r="F41" s="7101"/>
      <c r="G41" s="7101"/>
      <c r="H41" s="7101"/>
      <c r="I41" s="7101"/>
      <c r="J41" s="7101"/>
      <c r="K41" s="7102"/>
      <c r="L41" s="101"/>
      <c r="M41" s="101"/>
      <c r="P41" s="4307"/>
      <c r="Q41" s="4427"/>
      <c r="S41" s="4289"/>
      <c r="T41" s="4284"/>
      <c r="U41" s="4284"/>
      <c r="V41" s="4284"/>
      <c r="W41" s="4284"/>
      <c r="X41" s="4284"/>
      <c r="Y41" s="4289"/>
      <c r="AA41" s="4422"/>
      <c r="AG41" s="4422"/>
    </row>
    <row r="42" spans="2:33" ht="16.5" thickBot="1">
      <c r="B42" s="101"/>
      <c r="C42" s="102"/>
      <c r="D42" s="103"/>
      <c r="E42" s="103"/>
      <c r="F42" s="103"/>
      <c r="G42" s="103"/>
      <c r="H42" s="103"/>
      <c r="I42" s="100"/>
      <c r="J42" s="100"/>
      <c r="K42" s="4386"/>
      <c r="L42" s="1348"/>
      <c r="M42" s="1348"/>
      <c r="P42" s="4307"/>
      <c r="Q42" s="4427"/>
      <c r="S42" s="4289"/>
      <c r="T42" s="4284"/>
      <c r="U42" s="4284"/>
      <c r="V42" s="4284"/>
      <c r="W42" s="4284"/>
      <c r="X42" s="4284"/>
      <c r="Y42" s="4289"/>
      <c r="AA42" s="4422"/>
      <c r="AG42" s="4422"/>
    </row>
    <row r="43" spans="2:33" ht="30" customHeight="1" thickBot="1">
      <c r="B43" s="7103" t="s">
        <v>27293</v>
      </c>
      <c r="C43" s="7104"/>
      <c r="D43" s="7104"/>
      <c r="E43" s="7104"/>
      <c r="F43" s="7104"/>
      <c r="G43" s="7104"/>
      <c r="H43" s="7104"/>
      <c r="I43" s="7104"/>
      <c r="J43" s="7104"/>
      <c r="K43" s="7105"/>
      <c r="L43" s="225"/>
      <c r="M43" s="225"/>
      <c r="P43" s="4285"/>
      <c r="Q43" s="4419"/>
      <c r="S43" s="4289"/>
      <c r="T43" s="4284"/>
      <c r="U43" s="4284"/>
      <c r="V43" s="4284"/>
      <c r="W43" s="4284"/>
      <c r="X43" s="4284"/>
      <c r="Y43" s="4289"/>
      <c r="AA43" s="4422"/>
      <c r="AG43" s="4422"/>
    </row>
    <row r="44" spans="2:33" ht="15" thickBot="1">
      <c r="B44" s="3347"/>
      <c r="C44" s="104"/>
      <c r="D44" s="3347"/>
      <c r="E44" s="3347"/>
      <c r="F44" s="3347"/>
      <c r="G44" s="105"/>
      <c r="H44" s="105"/>
      <c r="I44" s="100"/>
      <c r="J44" s="100"/>
      <c r="K44" s="4386"/>
      <c r="L44" s="1348"/>
      <c r="M44" s="1348"/>
      <c r="P44" s="4285"/>
      <c r="Q44" s="4419"/>
      <c r="S44" s="4289"/>
      <c r="T44" s="4284"/>
      <c r="U44" s="4284"/>
      <c r="V44" s="4284"/>
      <c r="W44" s="4284"/>
      <c r="X44" s="4284"/>
      <c r="Y44" s="4289"/>
      <c r="AA44" s="4422"/>
      <c r="AG44" s="4422"/>
    </row>
    <row r="45" spans="2:33">
      <c r="B45" s="195" t="s">
        <v>477</v>
      </c>
      <c r="C45" s="7121" t="s">
        <v>320</v>
      </c>
      <c r="D45" s="7122"/>
      <c r="E45" s="7122"/>
      <c r="F45" s="7122"/>
      <c r="G45" s="7122"/>
      <c r="H45" s="7122"/>
      <c r="I45" s="7122"/>
      <c r="J45" s="7122"/>
      <c r="K45" s="7123"/>
      <c r="L45" s="226"/>
      <c r="M45" s="226"/>
      <c r="P45" s="4285"/>
      <c r="Q45" s="4419"/>
      <c r="S45" s="4289"/>
      <c r="T45" s="4284"/>
      <c r="U45" s="4284"/>
      <c r="V45" s="4284"/>
      <c r="W45" s="4284"/>
      <c r="X45" s="4284"/>
      <c r="Y45" s="4289"/>
      <c r="AA45" s="4422"/>
      <c r="AG45" s="4422"/>
    </row>
    <row r="46" spans="2:33">
      <c r="B46" s="3018" t="s">
        <v>478</v>
      </c>
      <c r="C46" s="4382" t="str">
        <f>$C$7</f>
        <v>Residential retail costs ~ England and Wales</v>
      </c>
      <c r="D46" s="4382"/>
      <c r="E46" s="4382"/>
      <c r="F46" s="4382"/>
      <c r="G46" s="4382"/>
      <c r="H46" s="4382"/>
      <c r="I46" s="4382"/>
      <c r="J46" s="4382"/>
      <c r="K46" s="4383"/>
      <c r="L46" s="226"/>
      <c r="M46" s="226"/>
      <c r="P46" s="4285"/>
      <c r="Q46" s="4419"/>
      <c r="S46" s="4289"/>
      <c r="T46" s="4284"/>
      <c r="U46" s="4284"/>
      <c r="V46" s="4284"/>
      <c r="W46" s="4284"/>
      <c r="X46" s="4284"/>
      <c r="Y46" s="4289"/>
      <c r="AA46" s="4422"/>
      <c r="AG46" s="4422"/>
    </row>
    <row r="47" spans="2:33" ht="15" customHeight="1">
      <c r="B47" s="196">
        <v>1</v>
      </c>
      <c r="C47" s="7090" t="s">
        <v>27294</v>
      </c>
      <c r="D47" s="7119"/>
      <c r="E47" s="7119"/>
      <c r="F47" s="7119"/>
      <c r="G47" s="7119"/>
      <c r="H47" s="7119"/>
      <c r="I47" s="7119"/>
      <c r="J47" s="7119"/>
      <c r="K47" s="7120"/>
      <c r="L47" s="227"/>
      <c r="M47" s="227"/>
      <c r="P47" s="4285"/>
      <c r="Q47" s="4419"/>
      <c r="S47" s="4289"/>
      <c r="T47" s="4284"/>
      <c r="U47" s="4284"/>
      <c r="V47" s="4284"/>
      <c r="W47" s="4284"/>
      <c r="X47" s="4284"/>
      <c r="Y47" s="4289"/>
      <c r="AA47" s="4422"/>
      <c r="AG47" s="4422"/>
    </row>
    <row r="48" spans="2:33" ht="30" customHeight="1">
      <c r="B48" s="196">
        <v>2</v>
      </c>
      <c r="C48" s="7090" t="s">
        <v>27295</v>
      </c>
      <c r="D48" s="7119"/>
      <c r="E48" s="7119"/>
      <c r="F48" s="7119"/>
      <c r="G48" s="7119"/>
      <c r="H48" s="7119"/>
      <c r="I48" s="7119"/>
      <c r="J48" s="7119"/>
      <c r="K48" s="7120"/>
      <c r="L48" s="227"/>
      <c r="M48" s="227"/>
      <c r="P48" s="4285"/>
      <c r="Q48" s="4419"/>
      <c r="S48" s="4289"/>
      <c r="T48" s="4284"/>
      <c r="U48" s="4284"/>
      <c r="V48" s="4284"/>
      <c r="W48" s="4284"/>
      <c r="X48" s="4284"/>
      <c r="Y48" s="4289"/>
      <c r="AA48" s="4422"/>
      <c r="AG48" s="4422"/>
    </row>
    <row r="49" spans="2:33" ht="15" customHeight="1">
      <c r="B49" s="196">
        <v>3</v>
      </c>
      <c r="C49" s="7090" t="s">
        <v>27296</v>
      </c>
      <c r="D49" s="7119"/>
      <c r="E49" s="7119"/>
      <c r="F49" s="7119"/>
      <c r="G49" s="7119"/>
      <c r="H49" s="7119"/>
      <c r="I49" s="7119"/>
      <c r="J49" s="7119"/>
      <c r="K49" s="7120"/>
      <c r="L49" s="227"/>
      <c r="M49" s="227"/>
      <c r="P49" s="4285"/>
      <c r="Q49" s="4419"/>
      <c r="S49" s="4287"/>
      <c r="T49" s="4284"/>
      <c r="U49" s="4284"/>
      <c r="V49" s="4284"/>
      <c r="W49" s="4284"/>
      <c r="X49" s="4284"/>
      <c r="Y49" s="4287"/>
      <c r="AA49" s="4421"/>
      <c r="AG49" s="4421"/>
    </row>
    <row r="50" spans="2:33" ht="15" customHeight="1">
      <c r="B50" s="196">
        <v>4</v>
      </c>
      <c r="C50" s="7090" t="s">
        <v>27297</v>
      </c>
      <c r="D50" s="7119"/>
      <c r="E50" s="7119"/>
      <c r="F50" s="7119"/>
      <c r="G50" s="7119"/>
      <c r="H50" s="7119"/>
      <c r="I50" s="7119"/>
      <c r="J50" s="7119"/>
      <c r="K50" s="7120"/>
      <c r="L50" s="227"/>
      <c r="M50" s="227"/>
      <c r="P50" s="4285"/>
      <c r="Q50" s="4419"/>
      <c r="S50" s="4287"/>
      <c r="T50" s="4284"/>
      <c r="U50" s="4284"/>
      <c r="V50" s="4284"/>
      <c r="W50" s="4284"/>
      <c r="X50" s="4284"/>
      <c r="Y50" s="4287"/>
      <c r="AA50" s="4421"/>
      <c r="AG50" s="4421"/>
    </row>
    <row r="51" spans="2:33" ht="15" customHeight="1">
      <c r="B51" s="196">
        <v>5</v>
      </c>
      <c r="C51" s="7090" t="s">
        <v>27298</v>
      </c>
      <c r="D51" s="7119"/>
      <c r="E51" s="7119"/>
      <c r="F51" s="7119"/>
      <c r="G51" s="7119"/>
      <c r="H51" s="7119"/>
      <c r="I51" s="7119"/>
      <c r="J51" s="7119"/>
      <c r="K51" s="7120"/>
      <c r="L51" s="227"/>
      <c r="M51" s="227"/>
      <c r="P51" s="4285"/>
      <c r="Q51" s="4419"/>
      <c r="S51" s="4287"/>
      <c r="T51" s="4284"/>
      <c r="U51" s="4284"/>
      <c r="V51" s="4284"/>
      <c r="W51" s="4284"/>
      <c r="X51" s="4284"/>
      <c r="Y51" s="4287"/>
      <c r="AA51" s="4421"/>
      <c r="AG51" s="4421"/>
    </row>
    <row r="52" spans="2:33" ht="15" customHeight="1">
      <c r="B52" s="196">
        <v>6</v>
      </c>
      <c r="C52" s="7090" t="s">
        <v>27299</v>
      </c>
      <c r="D52" s="7119"/>
      <c r="E52" s="7119"/>
      <c r="F52" s="7119"/>
      <c r="G52" s="7119"/>
      <c r="H52" s="7119"/>
      <c r="I52" s="7119"/>
      <c r="J52" s="7119"/>
      <c r="K52" s="7120"/>
      <c r="L52" s="227"/>
      <c r="M52" s="227"/>
      <c r="P52" s="4285"/>
      <c r="Q52" s="4419"/>
      <c r="S52" s="4296"/>
      <c r="T52" s="4284"/>
      <c r="U52" s="4284"/>
      <c r="V52" s="4284"/>
      <c r="W52" s="4284"/>
      <c r="X52" s="4284"/>
      <c r="Y52" s="4296"/>
      <c r="AA52" s="4423"/>
      <c r="AG52" s="4423"/>
    </row>
    <row r="53" spans="2:33" ht="15" customHeight="1">
      <c r="B53" s="3018" t="s">
        <v>492</v>
      </c>
      <c r="C53" s="4382" t="str">
        <f>$C$15</f>
        <v>Business retail costs ~ Wales</v>
      </c>
      <c r="D53" s="4382"/>
      <c r="E53" s="4382"/>
      <c r="F53" s="4382"/>
      <c r="G53" s="4382"/>
      <c r="H53" s="4382"/>
      <c r="I53" s="4382"/>
      <c r="J53" s="4382"/>
      <c r="K53" s="4383"/>
      <c r="L53" s="227"/>
      <c r="M53" s="227"/>
      <c r="P53" s="4285"/>
      <c r="Q53" s="4419"/>
      <c r="S53" s="4296"/>
      <c r="T53" s="4284"/>
      <c r="U53" s="4284"/>
      <c r="V53" s="4284"/>
      <c r="W53" s="4284"/>
      <c r="X53" s="4284"/>
      <c r="Y53" s="4296"/>
      <c r="AA53" s="4423"/>
      <c r="AG53" s="4423"/>
    </row>
    <row r="54" spans="2:33" ht="15" customHeight="1">
      <c r="B54" s="196">
        <v>7</v>
      </c>
      <c r="C54" s="7090" t="s">
        <v>27300</v>
      </c>
      <c r="D54" s="7119"/>
      <c r="E54" s="7119"/>
      <c r="F54" s="7119"/>
      <c r="G54" s="7119"/>
      <c r="H54" s="7119"/>
      <c r="I54" s="7119"/>
      <c r="J54" s="7119"/>
      <c r="K54" s="7120"/>
      <c r="L54" s="227"/>
      <c r="M54" s="227"/>
      <c r="P54" s="4285"/>
      <c r="Q54" s="4419"/>
      <c r="S54" s="4296"/>
      <c r="T54" s="4284"/>
      <c r="U54" s="4284"/>
      <c r="V54" s="4284"/>
      <c r="W54" s="4284"/>
      <c r="X54" s="4284"/>
      <c r="Y54" s="4296"/>
      <c r="AA54" s="4423"/>
      <c r="AG54" s="4423"/>
    </row>
    <row r="55" spans="2:33" ht="30" customHeight="1">
      <c r="B55" s="196">
        <v>8</v>
      </c>
      <c r="C55" s="7090" t="s">
        <v>27295</v>
      </c>
      <c r="D55" s="7119"/>
      <c r="E55" s="7119"/>
      <c r="F55" s="7119"/>
      <c r="G55" s="7119"/>
      <c r="H55" s="7119"/>
      <c r="I55" s="7119"/>
      <c r="J55" s="7119"/>
      <c r="K55" s="7120"/>
      <c r="L55" s="227"/>
      <c r="M55" s="227"/>
      <c r="P55" s="4285"/>
      <c r="Q55" s="4419"/>
      <c r="S55" s="4296"/>
      <c r="T55" s="4284"/>
      <c r="U55" s="4284"/>
      <c r="V55" s="4284"/>
      <c r="W55" s="4284"/>
      <c r="X55" s="4284"/>
      <c r="Y55" s="4296"/>
      <c r="AA55" s="4423"/>
      <c r="AG55" s="4423"/>
    </row>
    <row r="56" spans="2:33" ht="15" customHeight="1">
      <c r="B56" s="196">
        <v>9</v>
      </c>
      <c r="C56" s="7090" t="s">
        <v>27296</v>
      </c>
      <c r="D56" s="7119"/>
      <c r="E56" s="7119"/>
      <c r="F56" s="7119"/>
      <c r="G56" s="7119"/>
      <c r="H56" s="7119"/>
      <c r="I56" s="7119"/>
      <c r="J56" s="7119"/>
      <c r="K56" s="7120"/>
      <c r="L56" s="227"/>
      <c r="M56" s="227"/>
      <c r="P56" s="4530"/>
      <c r="Q56" s="4530"/>
      <c r="S56" s="4296"/>
      <c r="T56" s="4284"/>
      <c r="U56" s="4284"/>
      <c r="V56" s="4284"/>
      <c r="W56" s="4284"/>
      <c r="X56" s="4284"/>
      <c r="Y56" s="4296"/>
      <c r="AA56" s="4423"/>
      <c r="AG56" s="4423"/>
    </row>
    <row r="57" spans="2:33" ht="15" customHeight="1">
      <c r="B57" s="196">
        <v>10</v>
      </c>
      <c r="C57" s="7090" t="s">
        <v>27297</v>
      </c>
      <c r="D57" s="7119"/>
      <c r="E57" s="7119"/>
      <c r="F57" s="7119"/>
      <c r="G57" s="7119"/>
      <c r="H57" s="7119"/>
      <c r="I57" s="7119"/>
      <c r="J57" s="7119"/>
      <c r="K57" s="7120"/>
      <c r="L57" s="4386"/>
      <c r="M57" s="4386"/>
      <c r="P57" s="4530"/>
      <c r="Q57" s="4530"/>
      <c r="S57" s="4296"/>
      <c r="T57" s="4284"/>
      <c r="U57" s="4284"/>
      <c r="V57" s="4284"/>
      <c r="W57" s="4284"/>
      <c r="X57" s="4284"/>
      <c r="Y57" s="4296"/>
      <c r="AA57" s="4423"/>
      <c r="AG57" s="4423"/>
    </row>
    <row r="58" spans="2:33" ht="15" customHeight="1">
      <c r="B58" s="196">
        <v>11</v>
      </c>
      <c r="C58" s="7090" t="s">
        <v>27301</v>
      </c>
      <c r="D58" s="7119"/>
      <c r="E58" s="7119"/>
      <c r="F58" s="7119"/>
      <c r="G58" s="7119"/>
      <c r="H58" s="7119"/>
      <c r="I58" s="7119"/>
      <c r="J58" s="7119"/>
      <c r="K58" s="7120"/>
      <c r="L58" s="4386"/>
      <c r="M58" s="4386"/>
      <c r="P58" s="4530"/>
      <c r="Q58" s="4530"/>
      <c r="S58" s="4300"/>
      <c r="T58" s="4284"/>
      <c r="U58" s="4284"/>
      <c r="V58" s="4284"/>
      <c r="W58" s="4284"/>
      <c r="X58" s="4284"/>
      <c r="Y58" s="4300"/>
      <c r="AA58" s="4424"/>
      <c r="AG58" s="4424"/>
    </row>
    <row r="59" spans="2:33" ht="15" customHeight="1">
      <c r="B59" s="196">
        <v>12</v>
      </c>
      <c r="C59" s="7090" t="s">
        <v>27302</v>
      </c>
      <c r="D59" s="7119"/>
      <c r="E59" s="7119"/>
      <c r="F59" s="7119"/>
      <c r="G59" s="7119"/>
      <c r="H59" s="7119"/>
      <c r="I59" s="7119"/>
      <c r="J59" s="7119"/>
      <c r="K59" s="7120"/>
      <c r="L59" s="4386"/>
      <c r="M59" s="4386"/>
      <c r="P59" s="4530"/>
      <c r="Q59" s="4530"/>
      <c r="S59" s="4300"/>
      <c r="T59" s="4284"/>
      <c r="U59" s="4284"/>
      <c r="V59" s="4284"/>
      <c r="W59" s="4284"/>
      <c r="X59" s="4284"/>
      <c r="Y59" s="4300"/>
      <c r="AA59" s="4424"/>
      <c r="AG59" s="4424"/>
    </row>
    <row r="60" spans="2:33" ht="15" customHeight="1">
      <c r="B60" s="3018" t="s">
        <v>504</v>
      </c>
      <c r="C60" s="4382" t="str">
        <f>$C$23</f>
        <v>Retail revenues</v>
      </c>
      <c r="D60" s="4382"/>
      <c r="E60" s="4382"/>
      <c r="F60" s="4382"/>
      <c r="G60" s="4382"/>
      <c r="H60" s="4382"/>
      <c r="I60" s="4382"/>
      <c r="J60" s="4382"/>
      <c r="K60" s="4383"/>
      <c r="L60" s="4386"/>
      <c r="M60" s="4386"/>
      <c r="P60" s="4530"/>
      <c r="Q60" s="4530"/>
      <c r="S60" s="4300"/>
      <c r="T60" s="4284"/>
      <c r="U60" s="4284"/>
      <c r="V60" s="4284"/>
      <c r="W60" s="4284"/>
      <c r="X60" s="4284"/>
      <c r="Y60" s="4300"/>
      <c r="AA60" s="4424"/>
      <c r="AG60" s="4424"/>
    </row>
    <row r="61" spans="2:33" ht="15" customHeight="1">
      <c r="B61" s="196">
        <v>13</v>
      </c>
      <c r="C61" s="7090" t="s">
        <v>30406</v>
      </c>
      <c r="D61" s="7119"/>
      <c r="E61" s="7119"/>
      <c r="F61" s="7119"/>
      <c r="G61" s="7119"/>
      <c r="H61" s="7119"/>
      <c r="I61" s="7119"/>
      <c r="J61" s="7119"/>
      <c r="K61" s="7120"/>
      <c r="L61" s="4386"/>
      <c r="M61" s="4386"/>
      <c r="P61" s="4530"/>
      <c r="Q61" s="4530"/>
      <c r="S61" s="4300"/>
      <c r="T61" s="4284"/>
      <c r="U61" s="4284"/>
      <c r="V61" s="4284"/>
      <c r="W61" s="4284"/>
      <c r="X61" s="4284"/>
      <c r="Y61" s="4300"/>
      <c r="AA61" s="4424"/>
      <c r="AG61" s="4424"/>
    </row>
    <row r="62" spans="2:33" ht="15" customHeight="1">
      <c r="B62" s="196">
        <v>14</v>
      </c>
      <c r="C62" s="7090" t="s">
        <v>30407</v>
      </c>
      <c r="D62" s="7119"/>
      <c r="E62" s="7119"/>
      <c r="F62" s="7119"/>
      <c r="G62" s="7119"/>
      <c r="H62" s="7119"/>
      <c r="I62" s="7119"/>
      <c r="J62" s="7119"/>
      <c r="K62" s="7120"/>
      <c r="L62" s="4386"/>
      <c r="M62" s="4386"/>
      <c r="P62" s="4530"/>
      <c r="Q62" s="4530"/>
      <c r="S62" s="4300"/>
      <c r="T62" s="4284"/>
      <c r="U62" s="4284"/>
      <c r="V62" s="4284"/>
      <c r="W62" s="4284"/>
      <c r="X62" s="4284"/>
      <c r="Y62" s="4300"/>
      <c r="AA62" s="4424"/>
      <c r="AG62" s="4424"/>
    </row>
    <row r="63" spans="2:33" ht="15" customHeight="1">
      <c r="B63" s="196">
        <v>15</v>
      </c>
      <c r="C63" s="7090" t="s">
        <v>30408</v>
      </c>
      <c r="D63" s="7119"/>
      <c r="E63" s="7119"/>
      <c r="F63" s="7119"/>
      <c r="G63" s="7119"/>
      <c r="H63" s="7119"/>
      <c r="I63" s="7119"/>
      <c r="J63" s="7119"/>
      <c r="K63" s="7120"/>
      <c r="L63" s="4386"/>
      <c r="M63" s="4386"/>
      <c r="S63" s="4300"/>
      <c r="T63" s="4306"/>
      <c r="Y63" s="4300"/>
      <c r="AA63" s="4424"/>
      <c r="AG63" s="4424"/>
    </row>
    <row r="64" spans="2:33" ht="15" customHeight="1">
      <c r="B64" s="196">
        <v>16</v>
      </c>
      <c r="C64" s="7090" t="s">
        <v>30409</v>
      </c>
      <c r="D64" s="7119"/>
      <c r="E64" s="7119"/>
      <c r="F64" s="7119"/>
      <c r="G64" s="7119"/>
      <c r="H64" s="7119"/>
      <c r="I64" s="7119"/>
      <c r="J64" s="7119"/>
      <c r="K64" s="7120"/>
      <c r="L64" s="4386"/>
      <c r="M64" s="4386"/>
      <c r="S64" s="4300"/>
      <c r="T64" s="4308"/>
      <c r="Y64" s="4300"/>
      <c r="AA64" s="4424"/>
      <c r="AG64" s="4424"/>
    </row>
    <row r="65" spans="2:33" ht="15" customHeight="1">
      <c r="B65" s="196">
        <v>17</v>
      </c>
      <c r="C65" s="7090" t="s">
        <v>30410</v>
      </c>
      <c r="D65" s="7119"/>
      <c r="E65" s="7119"/>
      <c r="F65" s="7119"/>
      <c r="G65" s="7119"/>
      <c r="H65" s="7119"/>
      <c r="I65" s="7119"/>
      <c r="J65" s="7119"/>
      <c r="K65" s="7120"/>
      <c r="L65" s="4386"/>
      <c r="M65" s="4386"/>
      <c r="S65" s="4300"/>
      <c r="T65" s="4308"/>
      <c r="Y65" s="4300"/>
      <c r="AA65" s="4424"/>
      <c r="AG65" s="4424"/>
    </row>
    <row r="66" spans="2:33" ht="15" customHeight="1">
      <c r="B66" s="196">
        <v>18</v>
      </c>
      <c r="C66" s="7090" t="s">
        <v>30411</v>
      </c>
      <c r="D66" s="7119"/>
      <c r="E66" s="7119"/>
      <c r="F66" s="7119"/>
      <c r="G66" s="7119"/>
      <c r="H66" s="7119"/>
      <c r="I66" s="7119"/>
      <c r="J66" s="7119"/>
      <c r="K66" s="7120"/>
      <c r="L66" s="4386"/>
      <c r="M66" s="4386"/>
      <c r="S66" s="4300"/>
      <c r="T66" s="4308"/>
      <c r="Y66" s="4300"/>
      <c r="AA66" s="4424"/>
      <c r="AG66" s="4424"/>
    </row>
    <row r="67" spans="2:33">
      <c r="B67" s="5071">
        <v>19</v>
      </c>
      <c r="C67" s="7090" t="s">
        <v>30404</v>
      </c>
      <c r="D67" s="7119"/>
      <c r="E67" s="7119"/>
      <c r="F67" s="7119"/>
      <c r="G67" s="7119"/>
      <c r="H67" s="7119"/>
      <c r="I67" s="7119"/>
      <c r="J67" s="7119"/>
      <c r="K67" s="7120"/>
    </row>
    <row r="68" spans="2:33">
      <c r="B68" s="196">
        <v>20</v>
      </c>
      <c r="C68" s="7090" t="s">
        <v>27303</v>
      </c>
      <c r="D68" s="7119"/>
      <c r="E68" s="7119"/>
      <c r="F68" s="7119"/>
      <c r="G68" s="7119"/>
      <c r="H68" s="7119"/>
      <c r="I68" s="7119"/>
      <c r="J68" s="7119"/>
      <c r="K68" s="7120"/>
    </row>
    <row r="69" spans="2:33">
      <c r="B69" s="196">
        <v>21</v>
      </c>
      <c r="C69" s="7090" t="s">
        <v>27304</v>
      </c>
      <c r="D69" s="7119"/>
      <c r="E69" s="7119"/>
      <c r="F69" s="7119"/>
      <c r="G69" s="7119"/>
      <c r="H69" s="7119"/>
      <c r="I69" s="7119"/>
      <c r="J69" s="7119"/>
      <c r="K69" s="7120"/>
    </row>
    <row r="70" spans="2:33" ht="15" thickBot="1">
      <c r="B70" s="197">
        <v>22</v>
      </c>
      <c r="C70" s="7195" t="s">
        <v>30405</v>
      </c>
      <c r="D70" s="7196"/>
      <c r="E70" s="7196"/>
      <c r="F70" s="7196"/>
      <c r="G70" s="7196"/>
      <c r="H70" s="7196"/>
      <c r="I70" s="7196"/>
      <c r="J70" s="7196"/>
      <c r="K70" s="7197"/>
    </row>
    <row r="71" spans="2:33"/>
  </sheetData>
  <sheetProtection algorithmName="SHA-512" hashValue="aCFxvkkXXlvoATiSzTuN9/DkQlNfFssMhAUKZOu1vCHxceM/2TaUBlgeHr4WCs1DcsPUaewfoExka2RREUNMZQ==" saltValue="C1SG+SrijII/GmwG2zfEaA==" spinCount="100000" sheet="1" objects="1" scenarios="1" autoFilter="0"/>
  <mergeCells count="32">
    <mergeCell ref="T4:X4"/>
    <mergeCell ref="B5:F5"/>
    <mergeCell ref="G5:K5"/>
    <mergeCell ref="C50:K50"/>
    <mergeCell ref="C51:K51"/>
    <mergeCell ref="AB4:AF4"/>
    <mergeCell ref="AB3:AF3"/>
    <mergeCell ref="C65:K65"/>
    <mergeCell ref="C66:K66"/>
    <mergeCell ref="C58:K58"/>
    <mergeCell ref="C59:K59"/>
    <mergeCell ref="C61:K61"/>
    <mergeCell ref="C62:K62"/>
    <mergeCell ref="C63:K63"/>
    <mergeCell ref="C64:K64"/>
    <mergeCell ref="C57:K57"/>
    <mergeCell ref="B43:K43"/>
    <mergeCell ref="C45:K45"/>
    <mergeCell ref="C47:K47"/>
    <mergeCell ref="C48:K48"/>
    <mergeCell ref="C49:K49"/>
    <mergeCell ref="C67:K67"/>
    <mergeCell ref="C68:K68"/>
    <mergeCell ref="C69:K69"/>
    <mergeCell ref="C70:K70"/>
    <mergeCell ref="M1:Q1"/>
    <mergeCell ref="C56:K56"/>
    <mergeCell ref="B41:K41"/>
    <mergeCell ref="B3:C3"/>
    <mergeCell ref="C52:K52"/>
    <mergeCell ref="C54:K54"/>
    <mergeCell ref="C55:K55"/>
  </mergeCells>
  <conditionalFormatting sqref="P37:P62">
    <cfRule type="cellIs" dxfId="30" priority="37" operator="equal">
      <formula>0</formula>
    </cfRule>
  </conditionalFormatting>
  <conditionalFormatting sqref="P35">
    <cfRule type="cellIs" dxfId="29" priority="33" operator="equal">
      <formula>0</formula>
    </cfRule>
  </conditionalFormatting>
  <conditionalFormatting sqref="P36">
    <cfRule type="cellIs" dxfId="28" priority="32" operator="equal">
      <formula>0</formula>
    </cfRule>
  </conditionalFormatting>
  <conditionalFormatting sqref="Q37:Q62">
    <cfRule type="cellIs" dxfId="27" priority="21" operator="equal">
      <formula>0</formula>
    </cfRule>
  </conditionalFormatting>
  <conditionalFormatting sqref="Q35">
    <cfRule type="cellIs" dxfId="26" priority="17" operator="equal">
      <formula>0</formula>
    </cfRule>
  </conditionalFormatting>
  <conditionalFormatting sqref="Q36">
    <cfRule type="cellIs" dxfId="25" priority="16" operator="equal">
      <formula>0</formula>
    </cfRule>
  </conditionalFormatting>
  <conditionalFormatting sqref="P5:Q5">
    <cfRule type="cellIs" dxfId="24" priority="8" operator="equal">
      <formula>0</formula>
    </cfRule>
  </conditionalFormatting>
  <conditionalFormatting sqref="P6:Q34">
    <cfRule type="cellIs" dxfId="23" priority="2" operator="equal">
      <formula>0</formula>
    </cfRule>
  </conditionalFormatting>
  <dataValidations count="1">
    <dataValidation type="decimal" errorStyle="warning" operator="greaterThan" allowBlank="1" showInputMessage="1" showErrorMessage="1" error="+ve number only" sqref="G31:K32 G8:K8 G16:K16 G24:K29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57C227CC-33DB-4511-BAAB-CAC5E63D5A8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6:K29</xm:sqref>
        </x14:conditionalFormatting>
      </x14:conditionalFormatting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>
    <tabColor rgb="FF719500"/>
  </sheetPr>
  <dimension ref="A1:X23"/>
  <sheetViews>
    <sheetView workbookViewId="0"/>
  </sheetViews>
  <sheetFormatPr defaultColWidth="0" defaultRowHeight="14.25" zeroHeight="1"/>
  <cols>
    <col min="1" max="1" width="1.625" style="3363" customWidth="1"/>
    <col min="2" max="2" width="6.625" style="3363" customWidth="1"/>
    <col min="3" max="3" width="59.5" style="3363" customWidth="1"/>
    <col min="4" max="4" width="11.625" style="3363" customWidth="1"/>
    <col min="5" max="6" width="5.625" style="3363" customWidth="1"/>
    <col min="7" max="11" width="9.625" style="3363" customWidth="1"/>
    <col min="12" max="12" width="2.625" style="3363" customWidth="1"/>
    <col min="13" max="13" width="44" style="3363" bestFit="1" customWidth="1"/>
    <col min="14" max="14" width="17.125" style="3363" customWidth="1"/>
    <col min="15" max="15" width="2.625" style="3363" customWidth="1"/>
    <col min="16" max="16" width="21.625" style="4330" customWidth="1"/>
    <col min="17" max="17" width="3" style="4330" customWidth="1"/>
    <col min="18" max="18" width="2.625" style="4282" hidden="1" customWidth="1"/>
    <col min="19" max="23" width="8.125" style="4302" hidden="1" customWidth="1"/>
    <col min="24" max="24" width="1.625" style="4282" hidden="1" customWidth="1"/>
    <col min="25" max="16384" width="9.625" style="3363" hidden="1"/>
  </cols>
  <sheetData>
    <row r="1" spans="2:23" ht="20.25">
      <c r="B1" s="364" t="s">
        <v>27305</v>
      </c>
      <c r="C1" s="364"/>
      <c r="D1" s="364"/>
      <c r="E1" s="364"/>
      <c r="F1" s="364"/>
      <c r="G1" s="364"/>
      <c r="H1" s="364"/>
      <c r="I1" s="366"/>
      <c r="J1" s="366"/>
      <c r="K1" s="3328" t="str">
        <f>AppValidation!$D$2</f>
        <v>Anglian Water</v>
      </c>
      <c r="L1" s="198"/>
      <c r="M1" s="7198" t="s">
        <v>391</v>
      </c>
      <c r="N1" s="7198"/>
      <c r="O1" s="7198"/>
      <c r="P1" s="7198"/>
      <c r="S1" s="4281"/>
      <c r="T1" s="4281"/>
      <c r="U1" s="4281"/>
      <c r="V1" s="4281"/>
      <c r="W1" s="4281"/>
    </row>
    <row r="2" spans="2:23" ht="15" customHeight="1" thickBot="1">
      <c r="B2" s="7833"/>
      <c r="C2" s="7833"/>
      <c r="D2" s="191"/>
      <c r="E2" s="191"/>
      <c r="F2" s="191"/>
      <c r="G2" s="191"/>
      <c r="H2" s="191"/>
      <c r="I2" s="191"/>
      <c r="J2" s="191"/>
      <c r="K2" s="191"/>
      <c r="L2" s="224"/>
      <c r="M2" s="368"/>
      <c r="N2" s="368"/>
      <c r="S2" s="4281"/>
      <c r="T2" s="4281"/>
      <c r="U2" s="4281"/>
      <c r="V2" s="4281"/>
      <c r="W2" s="4281"/>
    </row>
    <row r="3" spans="2:23" ht="27" customHeight="1" thickBot="1">
      <c r="B3" s="7337" t="s">
        <v>393</v>
      </c>
      <c r="C3" s="7338"/>
      <c r="D3" s="149" t="s">
        <v>394</v>
      </c>
      <c r="E3" s="149" t="s">
        <v>395</v>
      </c>
      <c r="F3" s="199" t="s">
        <v>396</v>
      </c>
      <c r="G3" s="1159" t="s">
        <v>203</v>
      </c>
      <c r="H3" s="149" t="s">
        <v>204</v>
      </c>
      <c r="I3" s="149" t="s">
        <v>205</v>
      </c>
      <c r="J3" s="149" t="s">
        <v>206</v>
      </c>
      <c r="K3" s="199" t="s">
        <v>207</v>
      </c>
      <c r="L3" s="1385"/>
      <c r="M3" s="458" t="s">
        <v>405</v>
      </c>
      <c r="N3" s="199" t="s">
        <v>406</v>
      </c>
      <c r="P3" s="4537" t="s">
        <v>29006</v>
      </c>
      <c r="S3" s="4281"/>
      <c r="T3" s="4281"/>
      <c r="U3" s="4281"/>
      <c r="V3" s="4281"/>
      <c r="W3" s="4281"/>
    </row>
    <row r="4" spans="2:23" ht="15" thickBot="1">
      <c r="B4" s="154"/>
      <c r="C4" s="154"/>
      <c r="D4" s="154"/>
      <c r="E4" s="154"/>
      <c r="F4" s="154"/>
      <c r="G4" s="154"/>
      <c r="H4" s="154"/>
      <c r="I4" s="154"/>
      <c r="J4" s="154"/>
      <c r="K4" s="154"/>
      <c r="L4" s="93"/>
      <c r="M4" s="92"/>
      <c r="N4" s="92"/>
      <c r="P4" s="4644"/>
      <c r="S4" s="7089" t="s">
        <v>29007</v>
      </c>
      <c r="T4" s="7089"/>
      <c r="U4" s="7089"/>
      <c r="V4" s="7089"/>
      <c r="W4" s="7089"/>
    </row>
    <row r="5" spans="2:23" ht="15" thickBot="1">
      <c r="B5" s="3356" t="s">
        <v>407</v>
      </c>
      <c r="C5" s="3357" t="s">
        <v>27306</v>
      </c>
      <c r="D5" s="4386"/>
      <c r="E5" s="4386"/>
      <c r="F5" s="4386"/>
      <c r="G5" s="155"/>
      <c r="H5" s="155"/>
      <c r="I5" s="155"/>
      <c r="J5" s="155"/>
      <c r="K5" s="155"/>
      <c r="L5" s="93"/>
      <c r="M5" s="92"/>
      <c r="N5" s="92"/>
      <c r="P5" s="4419"/>
      <c r="S5" s="4283" t="s">
        <v>29008</v>
      </c>
      <c r="T5" s="4284"/>
      <c r="U5" s="4284"/>
      <c r="V5" s="4284"/>
      <c r="W5" s="4284"/>
    </row>
    <row r="6" spans="2:23">
      <c r="B6" s="441">
        <v>1</v>
      </c>
      <c r="C6" s="202" t="s">
        <v>27307</v>
      </c>
      <c r="D6" s="3378" t="s">
        <v>27308</v>
      </c>
      <c r="E6" s="3349" t="s">
        <v>31</v>
      </c>
      <c r="F6" s="157">
        <v>2</v>
      </c>
      <c r="G6" s="5590">
        <v>0.01</v>
      </c>
      <c r="H6" s="4723">
        <v>0.01</v>
      </c>
      <c r="I6" s="4723">
        <v>0.01</v>
      </c>
      <c r="J6" s="4723">
        <v>0.01</v>
      </c>
      <c r="K6" s="4724">
        <v>0.01</v>
      </c>
      <c r="L6" s="1210"/>
      <c r="M6" s="442"/>
      <c r="N6" s="161"/>
      <c r="P6" s="4419">
        <f xml:space="preserve"> IF( SUM( S6:W6 ) = 0, 0, $S$5 )</f>
        <v>0</v>
      </c>
      <c r="S6" s="4286">
        <f>IF(ISNUMBER(G6),0,1)</f>
        <v>0</v>
      </c>
      <c r="T6" s="4420">
        <f>IF(ISNUMBER(H6),0,1)</f>
        <v>0</v>
      </c>
      <c r="U6" s="4420">
        <f>IF(ISNUMBER(I6),0,1)</f>
        <v>0</v>
      </c>
      <c r="V6" s="4420">
        <f>IF(ISNUMBER(J6),0,1)</f>
        <v>0</v>
      </c>
      <c r="W6" s="4420">
        <f>IF(ISNUMBER(K6),0,1)</f>
        <v>0</v>
      </c>
    </row>
    <row r="7" spans="2:23" ht="15" thickBot="1">
      <c r="B7" s="553">
        <v>2</v>
      </c>
      <c r="C7" s="220" t="s">
        <v>27309</v>
      </c>
      <c r="D7" s="2824" t="s">
        <v>27310</v>
      </c>
      <c r="E7" s="554" t="s">
        <v>31</v>
      </c>
      <c r="F7" s="555">
        <v>2</v>
      </c>
      <c r="G7" s="5591"/>
      <c r="H7" s="5592"/>
      <c r="I7" s="5592"/>
      <c r="J7" s="5592"/>
      <c r="K7" s="5593"/>
      <c r="L7" s="1210"/>
      <c r="M7" s="3964"/>
      <c r="N7" s="3965"/>
      <c r="P7" s="4419">
        <f xml:space="preserve"> IF( SUM( S7:W7 ) = 0, 0, $S$5 )</f>
        <v>0</v>
      </c>
      <c r="S7" s="4420">
        <f>IF('Validation flags'!$M$3=1, 0,  IF( ISNUMBER(G7), 0, 1 ))</f>
        <v>0</v>
      </c>
      <c r="T7" s="4420">
        <f>IF('Validation flags'!$M$3=1, 0,  IF( ISNUMBER(H7), 0, 1 ))</f>
        <v>0</v>
      </c>
      <c r="U7" s="4420">
        <f>IF('Validation flags'!$M$3=1, 0,  IF( ISNUMBER(I7), 0, 1 ))</f>
        <v>0</v>
      </c>
      <c r="V7" s="4420">
        <f>IF('Validation flags'!$M$3=1, 0,  IF( ISNUMBER(J7), 0, 1 ))</f>
        <v>0</v>
      </c>
      <c r="W7" s="4420">
        <f>IF('Validation flags'!$M$3=1, 0,  IF( ISNUMBER(K7), 0, 1 ))</f>
        <v>0</v>
      </c>
    </row>
    <row r="8" spans="2:23">
      <c r="B8" s="368"/>
      <c r="C8" s="368"/>
      <c r="D8" s="368"/>
      <c r="E8" s="368"/>
      <c r="F8" s="368"/>
      <c r="G8" s="368"/>
      <c r="H8" s="368"/>
      <c r="I8" s="368"/>
      <c r="J8" s="368"/>
      <c r="K8" s="368"/>
      <c r="L8" s="369"/>
      <c r="M8" s="368"/>
      <c r="P8" s="4419"/>
      <c r="S8" s="4284"/>
      <c r="T8" s="4284"/>
      <c r="U8" s="4284"/>
      <c r="V8" s="4284"/>
      <c r="W8" s="4284"/>
    </row>
    <row r="9" spans="2:23">
      <c r="B9" s="432" t="s">
        <v>312</v>
      </c>
      <c r="C9" s="92"/>
      <c r="D9" s="92"/>
      <c r="E9" s="92"/>
      <c r="F9" s="92"/>
      <c r="G9" s="92"/>
      <c r="H9" s="92"/>
      <c r="I9" s="92"/>
      <c r="J9" s="93"/>
      <c r="K9" s="93"/>
      <c r="L9" s="4386"/>
      <c r="M9" s="4386"/>
      <c r="P9" s="4285"/>
      <c r="S9" s="4284"/>
      <c r="T9" s="4284"/>
      <c r="U9" s="4284"/>
      <c r="V9" s="4284"/>
      <c r="W9" s="4284"/>
    </row>
    <row r="10" spans="2:23">
      <c r="B10" s="433"/>
      <c r="C10" s="434" t="s">
        <v>313</v>
      </c>
      <c r="D10" s="434"/>
      <c r="E10" s="92"/>
      <c r="F10" s="92"/>
      <c r="G10" s="92"/>
      <c r="H10" s="92"/>
      <c r="I10" s="92"/>
      <c r="J10" s="92"/>
      <c r="K10" s="92"/>
      <c r="L10" s="4386"/>
      <c r="M10" s="4386"/>
      <c r="P10" s="4285"/>
      <c r="S10" s="4284"/>
      <c r="T10" s="4284"/>
      <c r="U10" s="4284"/>
      <c r="V10" s="4284"/>
      <c r="W10" s="4284"/>
    </row>
    <row r="11" spans="2:23">
      <c r="B11" s="435"/>
      <c r="C11" s="434" t="s">
        <v>314</v>
      </c>
      <c r="D11" s="434"/>
      <c r="E11" s="92"/>
      <c r="F11" s="92"/>
      <c r="G11" s="92"/>
      <c r="H11" s="92"/>
      <c r="I11" s="92"/>
      <c r="J11" s="92"/>
      <c r="K11" s="92"/>
      <c r="L11" s="4386"/>
      <c r="M11" s="4386"/>
      <c r="P11" s="4285"/>
      <c r="S11" s="4284"/>
      <c r="T11" s="4284"/>
      <c r="U11" s="4284"/>
      <c r="V11" s="4284"/>
      <c r="W11" s="4284"/>
    </row>
    <row r="12" spans="2:23">
      <c r="B12" s="436"/>
      <c r="C12" s="434" t="s">
        <v>315</v>
      </c>
      <c r="D12" s="434"/>
      <c r="E12" s="92"/>
      <c r="F12" s="92"/>
      <c r="G12" s="92"/>
      <c r="H12" s="92"/>
      <c r="I12" s="92"/>
      <c r="J12" s="92"/>
      <c r="K12" s="92"/>
      <c r="L12" s="4386"/>
      <c r="M12" s="4386"/>
      <c r="P12" s="4285"/>
      <c r="S12" s="4284"/>
      <c r="T12" s="4284"/>
      <c r="U12" s="4284"/>
      <c r="V12" s="4284"/>
      <c r="W12" s="4284"/>
    </row>
    <row r="13" spans="2:23">
      <c r="B13" s="2808"/>
      <c r="C13" s="434" t="s">
        <v>316</v>
      </c>
      <c r="D13" s="434"/>
      <c r="E13" s="92"/>
      <c r="F13" s="92"/>
      <c r="G13" s="92"/>
      <c r="H13" s="92"/>
      <c r="I13" s="92"/>
      <c r="J13" s="92"/>
      <c r="K13" s="92"/>
      <c r="L13" s="4386"/>
      <c r="M13" s="4386"/>
      <c r="P13" s="4285"/>
      <c r="S13" s="4284"/>
      <c r="T13" s="4284"/>
      <c r="U13" s="4284"/>
      <c r="V13" s="4284"/>
      <c r="W13" s="4284"/>
    </row>
    <row r="14" spans="2:23" ht="15" thickBot="1">
      <c r="B14" s="192"/>
      <c r="C14" s="100"/>
      <c r="D14" s="100"/>
      <c r="E14" s="100"/>
      <c r="F14" s="100"/>
      <c r="G14" s="100"/>
      <c r="H14" s="100"/>
      <c r="I14" s="100"/>
      <c r="J14" s="100"/>
      <c r="K14" s="100"/>
      <c r="L14" s="4386"/>
      <c r="M14" s="4386"/>
      <c r="P14" s="4285"/>
      <c r="S14" s="4284"/>
      <c r="T14" s="4284"/>
      <c r="U14" s="4284"/>
      <c r="V14" s="4284"/>
      <c r="W14" s="4284"/>
    </row>
    <row r="15" spans="2:23" ht="16.5" thickBot="1">
      <c r="B15" s="7100" t="s">
        <v>27311</v>
      </c>
      <c r="C15" s="7101"/>
      <c r="D15" s="7101"/>
      <c r="E15" s="7101"/>
      <c r="F15" s="7101"/>
      <c r="G15" s="7101"/>
      <c r="H15" s="7101"/>
      <c r="I15" s="7101"/>
      <c r="J15" s="7101"/>
      <c r="K15" s="7102"/>
      <c r="L15" s="101"/>
      <c r="M15" s="101"/>
      <c r="P15" s="4285"/>
      <c r="S15" s="4284"/>
      <c r="T15" s="4284"/>
      <c r="U15" s="4284"/>
      <c r="V15" s="4284"/>
      <c r="W15" s="4284"/>
    </row>
    <row r="16" spans="2:23" ht="16.5" thickBot="1">
      <c r="B16" s="101"/>
      <c r="C16" s="102"/>
      <c r="D16" s="103"/>
      <c r="E16" s="103"/>
      <c r="F16" s="103"/>
      <c r="G16" s="103"/>
      <c r="H16" s="103"/>
      <c r="I16" s="103"/>
      <c r="J16" s="100"/>
      <c r="K16" s="100"/>
      <c r="L16" s="3367"/>
      <c r="M16" s="3367"/>
      <c r="P16" s="4285"/>
      <c r="S16" s="4284"/>
      <c r="T16" s="4284"/>
      <c r="U16" s="4284"/>
      <c r="V16" s="4284"/>
      <c r="W16" s="4284"/>
    </row>
    <row r="17" spans="2:23" ht="45" customHeight="1" thickBot="1">
      <c r="B17" s="7103" t="s">
        <v>27312</v>
      </c>
      <c r="C17" s="7104"/>
      <c r="D17" s="7104"/>
      <c r="E17" s="7104"/>
      <c r="F17" s="7104"/>
      <c r="G17" s="7104"/>
      <c r="H17" s="7104"/>
      <c r="I17" s="7104"/>
      <c r="J17" s="7104"/>
      <c r="K17" s="7105"/>
      <c r="L17" s="225"/>
      <c r="M17" s="225"/>
      <c r="P17" s="4285"/>
      <c r="S17" s="4284"/>
      <c r="T17" s="4284"/>
      <c r="U17" s="4284"/>
      <c r="V17" s="4284"/>
      <c r="W17" s="4284"/>
    </row>
    <row r="18" spans="2:23" ht="15" thickBot="1">
      <c r="B18" s="3347"/>
      <c r="C18" s="104"/>
      <c r="D18" s="3347"/>
      <c r="E18" s="3347"/>
      <c r="F18" s="3347"/>
      <c r="G18" s="105"/>
      <c r="H18" s="105"/>
      <c r="I18" s="105"/>
      <c r="J18" s="100"/>
      <c r="K18" s="100"/>
      <c r="L18" s="3367"/>
      <c r="M18" s="3367"/>
      <c r="P18" s="4285"/>
      <c r="S18" s="4284"/>
      <c r="T18" s="4284"/>
      <c r="U18" s="4284"/>
      <c r="V18" s="4284"/>
      <c r="W18" s="4284"/>
    </row>
    <row r="19" spans="2:23" ht="15" customHeight="1">
      <c r="B19" s="195" t="s">
        <v>477</v>
      </c>
      <c r="C19" s="7121" t="s">
        <v>320</v>
      </c>
      <c r="D19" s="7122"/>
      <c r="E19" s="7122"/>
      <c r="F19" s="7122"/>
      <c r="G19" s="7122"/>
      <c r="H19" s="7122"/>
      <c r="I19" s="7122"/>
      <c r="J19" s="7122"/>
      <c r="K19" s="7123"/>
      <c r="L19" s="226"/>
      <c r="M19" s="226"/>
      <c r="P19" s="4285"/>
      <c r="S19" s="4284"/>
      <c r="T19" s="4284"/>
      <c r="U19" s="4284"/>
      <c r="V19" s="4284"/>
      <c r="W19" s="4284"/>
    </row>
    <row r="20" spans="2:23" ht="15" customHeight="1">
      <c r="B20" s="3018" t="s">
        <v>27313</v>
      </c>
      <c r="C20" s="4382" t="str">
        <f>$C$5</f>
        <v>Retail margin</v>
      </c>
      <c r="D20" s="4382"/>
      <c r="E20" s="4382"/>
      <c r="F20" s="4382"/>
      <c r="G20" s="4382"/>
      <c r="H20" s="4382"/>
      <c r="I20" s="4382"/>
      <c r="J20" s="4382"/>
      <c r="K20" s="4383"/>
      <c r="L20" s="226"/>
      <c r="M20" s="226"/>
      <c r="P20" s="4285"/>
      <c r="S20" s="4284"/>
      <c r="T20" s="4284"/>
      <c r="U20" s="4284"/>
      <c r="V20" s="4284"/>
      <c r="W20" s="4284"/>
    </row>
    <row r="21" spans="2:23">
      <c r="B21" s="196">
        <v>1</v>
      </c>
      <c r="C21" s="7090" t="s">
        <v>27314</v>
      </c>
      <c r="D21" s="7119"/>
      <c r="E21" s="7119"/>
      <c r="F21" s="7119"/>
      <c r="G21" s="7119"/>
      <c r="H21" s="7119"/>
      <c r="I21" s="7119"/>
      <c r="J21" s="7119"/>
      <c r="K21" s="7120"/>
      <c r="L21" s="227"/>
      <c r="M21" s="227"/>
      <c r="P21" s="4285"/>
      <c r="S21" s="4284"/>
      <c r="T21" s="4284"/>
      <c r="U21" s="4284"/>
      <c r="V21" s="4284"/>
      <c r="W21" s="4284"/>
    </row>
    <row r="22" spans="2:23" ht="29.25" customHeight="1" thickBot="1">
      <c r="B22" s="230">
        <v>2</v>
      </c>
      <c r="C22" s="7425" t="s">
        <v>27315</v>
      </c>
      <c r="D22" s="7426"/>
      <c r="E22" s="7426"/>
      <c r="F22" s="7426"/>
      <c r="G22" s="7426"/>
      <c r="H22" s="7426"/>
      <c r="I22" s="7426"/>
      <c r="J22" s="7426"/>
      <c r="K22" s="7427"/>
      <c r="P22" s="4285"/>
      <c r="S22" s="4284"/>
      <c r="T22" s="4284"/>
      <c r="U22" s="4284"/>
      <c r="V22" s="4284"/>
      <c r="W22" s="4284"/>
    </row>
    <row r="23" spans="2:23"/>
  </sheetData>
  <sheetProtection algorithmName="SHA-512" hashValue="MXbA64nDHg2tKFYKW9Xi8IfIzUE1ntSVOubFhSrt+E+p3AKJKglGNRyBj0A3wzHn3n2A/9wFB4pZXstCfokJHg==" saltValue="EiIZt8NIiDwU/F/7uKNT5w==" spinCount="100000" sheet="1" objects="1" scenarios="1" autoFilter="0"/>
  <mergeCells count="9">
    <mergeCell ref="M1:P1"/>
    <mergeCell ref="C22:K22"/>
    <mergeCell ref="B2:C2"/>
    <mergeCell ref="B3:C3"/>
    <mergeCell ref="S4:W4"/>
    <mergeCell ref="B15:K15"/>
    <mergeCell ref="B17:K17"/>
    <mergeCell ref="C19:K19"/>
    <mergeCell ref="C21:K21"/>
  </mergeCells>
  <conditionalFormatting sqref="P13:P14 P16:P17">
    <cfRule type="cellIs" dxfId="21" priority="11" operator="equal">
      <formula>0</formula>
    </cfRule>
  </conditionalFormatting>
  <conditionalFormatting sqref="P9:P12">
    <cfRule type="cellIs" dxfId="20" priority="10" operator="equal">
      <formula>0</formula>
    </cfRule>
  </conditionalFormatting>
  <conditionalFormatting sqref="P15">
    <cfRule type="cellIs" dxfId="19" priority="9" operator="equal">
      <formula>0</formula>
    </cfRule>
  </conditionalFormatting>
  <conditionalFormatting sqref="P18:P22">
    <cfRule type="cellIs" dxfId="18" priority="8" operator="equal">
      <formula>0</formula>
    </cfRule>
  </conditionalFormatting>
  <conditionalFormatting sqref="P5:P8">
    <cfRule type="cellIs" dxfId="17" priority="2" operator="equal">
      <formula>0</formula>
    </cfRule>
  </conditionalFormatting>
  <dataValidations count="1">
    <dataValidation type="decimal" operator="greaterThan" allowBlank="1" showInputMessage="1" showErrorMessage="1" error="+ve number only" sqref="G6:K7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06" id="{E2F632BA-398B-43BD-8B3B-6E61CD11D098}">
            <xm:f>'Validation flags'!$M$3=1</xm:f>
            <x14:dxf>
              <fill>
                <patternFill>
                  <bgColor theme="0" tint="-0.14996795556505021"/>
                </patternFill>
              </fill>
            </x14:dxf>
          </x14:cfRule>
          <xm:sqref>G7:K7</xm:sqref>
        </x14:conditionalFormatting>
      </x14:conditionalFormatting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>
    <tabColor rgb="FF719500"/>
  </sheetPr>
  <dimension ref="A1:AA101"/>
  <sheetViews>
    <sheetView zoomScale="70" zoomScaleNormal="70" workbookViewId="0">
      <selection activeCell="B1" sqref="B1"/>
    </sheetView>
  </sheetViews>
  <sheetFormatPr defaultColWidth="0" defaultRowHeight="14.25" zeroHeight="1"/>
  <cols>
    <col min="1" max="1" width="1.625" style="3363" customWidth="1"/>
    <col min="2" max="2" width="6.625" style="3363" customWidth="1"/>
    <col min="3" max="3" width="58.125" style="3363" customWidth="1"/>
    <col min="4" max="4" width="12.125" style="3363" bestFit="1" customWidth="1"/>
    <col min="5" max="6" width="5.625" style="3363" customWidth="1"/>
    <col min="7" max="7" width="20.125" style="3363" bestFit="1" customWidth="1"/>
    <col min="8" max="13" width="9.625" style="3363" customWidth="1"/>
    <col min="14" max="14" width="2.625" style="3363" customWidth="1"/>
    <col min="15" max="15" width="54.625" style="3363" bestFit="1" customWidth="1"/>
    <col min="16" max="16" width="18" style="3363" bestFit="1" customWidth="1"/>
    <col min="17" max="17" width="2.625" style="3363" customWidth="1"/>
    <col min="18" max="18" width="21.625" style="4330" customWidth="1"/>
    <col min="19" max="19" width="3" style="4330" customWidth="1"/>
    <col min="20" max="20" width="2.625" style="4282" hidden="1" customWidth="1"/>
    <col min="21" max="25" width="8.125" style="4302" hidden="1" customWidth="1"/>
    <col min="26" max="26" width="8.125" style="4425" hidden="1" customWidth="1"/>
    <col min="27" max="27" width="1.625" style="4282" hidden="1" customWidth="1"/>
    <col min="28" max="16384" width="9.625" style="3363" hidden="1"/>
  </cols>
  <sheetData>
    <row r="1" spans="2:26" ht="20.25">
      <c r="B1" s="3348" t="s">
        <v>27316</v>
      </c>
      <c r="C1" s="3348"/>
      <c r="D1" s="3348"/>
      <c r="E1" s="3348"/>
      <c r="F1" s="3348"/>
      <c r="G1" s="3348"/>
      <c r="H1" s="3348"/>
      <c r="I1" s="3348"/>
      <c r="J1" s="3348"/>
      <c r="K1" s="3348"/>
      <c r="L1" s="3348"/>
      <c r="M1" s="3328" t="str">
        <f>AppValidation!$D$2</f>
        <v>Anglian Water</v>
      </c>
      <c r="N1" s="144"/>
      <c r="O1" s="7198" t="s">
        <v>391</v>
      </c>
      <c r="P1" s="7198"/>
      <c r="Q1" s="7198"/>
      <c r="R1" s="7198"/>
      <c r="U1" s="4281"/>
      <c r="V1" s="4281"/>
      <c r="W1" s="4281"/>
      <c r="X1" s="4281"/>
      <c r="Y1" s="4281"/>
      <c r="Z1" s="4415"/>
    </row>
    <row r="2" spans="2:26" ht="15" thickBot="1">
      <c r="B2" s="4386"/>
      <c r="C2" s="4386"/>
      <c r="D2" s="4386"/>
      <c r="E2" s="4386"/>
      <c r="F2" s="4386"/>
      <c r="G2" s="4386"/>
      <c r="H2" s="4386"/>
      <c r="I2" s="4386"/>
      <c r="J2" s="4386"/>
      <c r="K2" s="4386"/>
      <c r="L2" s="4386"/>
      <c r="M2" s="4386"/>
      <c r="N2" s="4386"/>
      <c r="O2" s="213"/>
      <c r="P2" s="215"/>
      <c r="Q2" s="3367"/>
      <c r="U2" s="4281"/>
      <c r="V2" s="4281"/>
      <c r="W2" s="4281"/>
      <c r="X2" s="4281"/>
      <c r="Y2" s="4281"/>
      <c r="Z2" s="4415"/>
    </row>
    <row r="3" spans="2:26" ht="15" thickBot="1">
      <c r="B3" s="7192" t="s">
        <v>393</v>
      </c>
      <c r="C3" s="7199"/>
      <c r="D3" s="149" t="s">
        <v>394</v>
      </c>
      <c r="E3" s="150" t="s">
        <v>395</v>
      </c>
      <c r="F3" s="151" t="s">
        <v>396</v>
      </c>
      <c r="G3" s="152" t="s">
        <v>1859</v>
      </c>
      <c r="H3" s="153" t="s">
        <v>198</v>
      </c>
      <c r="I3" s="150" t="s">
        <v>199</v>
      </c>
      <c r="J3" s="150" t="s">
        <v>200</v>
      </c>
      <c r="K3" s="150" t="s">
        <v>201</v>
      </c>
      <c r="L3" s="150" t="s">
        <v>202</v>
      </c>
      <c r="M3" s="152" t="s">
        <v>19040</v>
      </c>
      <c r="N3" s="538"/>
      <c r="O3" s="458" t="s">
        <v>405</v>
      </c>
      <c r="P3" s="199" t="s">
        <v>406</v>
      </c>
      <c r="Q3" s="599"/>
      <c r="R3" s="4537" t="s">
        <v>29006</v>
      </c>
      <c r="U3" s="4281"/>
      <c r="V3" s="4281"/>
      <c r="W3" s="4281"/>
      <c r="X3" s="4281"/>
      <c r="Y3" s="4281"/>
      <c r="Z3" s="4415"/>
    </row>
    <row r="4" spans="2:26" ht="14.25" customHeight="1" thickBot="1">
      <c r="B4" s="3367"/>
      <c r="C4" s="3367"/>
      <c r="D4" s="3367"/>
      <c r="E4" s="3367"/>
      <c r="F4" s="3367"/>
      <c r="G4" s="3367"/>
      <c r="H4" s="3367"/>
      <c r="I4" s="3367"/>
      <c r="J4" s="3367"/>
      <c r="K4" s="3367"/>
      <c r="L4" s="3367"/>
      <c r="M4" s="3367"/>
      <c r="N4" s="3367"/>
      <c r="O4" s="215"/>
      <c r="P4" s="215"/>
      <c r="Q4" s="3367"/>
      <c r="R4" s="4644"/>
      <c r="U4" s="7089" t="s">
        <v>29007</v>
      </c>
      <c r="V4" s="7089"/>
      <c r="W4" s="7089"/>
      <c r="X4" s="7089"/>
      <c r="Y4" s="7089"/>
      <c r="Z4" s="4816"/>
    </row>
    <row r="5" spans="2:26" ht="14.25" customHeight="1" thickBot="1">
      <c r="B5" s="1190" t="s">
        <v>407</v>
      </c>
      <c r="C5" s="1191" t="s">
        <v>27317</v>
      </c>
      <c r="D5" s="3346"/>
      <c r="E5" s="1988"/>
      <c r="F5" s="1988"/>
      <c r="G5" s="1989"/>
      <c r="H5" s="1990"/>
      <c r="I5" s="1990"/>
      <c r="J5" s="1990"/>
      <c r="K5" s="1990"/>
      <c r="L5" s="1990"/>
      <c r="M5" s="1990"/>
      <c r="N5" s="3367"/>
      <c r="O5" s="215"/>
      <c r="P5" s="215"/>
      <c r="Q5" s="3367"/>
      <c r="R5" s="4419"/>
      <c r="U5" s="4283" t="s">
        <v>29008</v>
      </c>
      <c r="V5" s="4284"/>
      <c r="W5" s="4284"/>
      <c r="X5" s="4284"/>
      <c r="Y5" s="4284"/>
      <c r="Z5" s="4418"/>
    </row>
    <row r="6" spans="2:26" ht="14.25" customHeight="1">
      <c r="B6" s="441">
        <v>1</v>
      </c>
      <c r="C6" s="202" t="s">
        <v>27318</v>
      </c>
      <c r="D6" s="3349" t="s">
        <v>27319</v>
      </c>
      <c r="E6" s="3349" t="s">
        <v>80</v>
      </c>
      <c r="F6" s="158">
        <v>0</v>
      </c>
      <c r="G6" s="4393"/>
      <c r="H6" s="6815">
        <f>F_Inputs!J137</f>
        <v>98325</v>
      </c>
      <c r="I6" s="6816">
        <f>F_Inputs!K137</f>
        <v>90907</v>
      </c>
      <c r="J6" s="6816">
        <f>F_Inputs!L137</f>
        <v>83548</v>
      </c>
      <c r="K6" s="6816">
        <f>F_Inputs!M137</f>
        <v>76351</v>
      </c>
      <c r="L6" s="6817">
        <f>F_Inputs!N137</f>
        <v>69707</v>
      </c>
      <c r="M6" s="1990"/>
      <c r="N6" s="568"/>
      <c r="O6" s="561" t="s">
        <v>27812</v>
      </c>
      <c r="P6" s="562" t="s">
        <v>27813</v>
      </c>
      <c r="Q6" s="1538"/>
      <c r="R6" s="4419"/>
      <c r="U6" s="4284"/>
      <c r="V6" s="4284"/>
      <c r="W6" s="4284"/>
      <c r="X6" s="4284"/>
      <c r="Y6" s="4284"/>
      <c r="Z6" s="4418"/>
    </row>
    <row r="7" spans="2:26" ht="14.25" customHeight="1">
      <c r="B7" s="3358">
        <v>2</v>
      </c>
      <c r="C7" s="115" t="s">
        <v>27320</v>
      </c>
      <c r="D7" s="3360" t="s">
        <v>27321</v>
      </c>
      <c r="E7" s="3360" t="s">
        <v>80</v>
      </c>
      <c r="F7" s="3361">
        <v>0</v>
      </c>
      <c r="G7" s="4393"/>
      <c r="H7" s="6818">
        <f>F_Inputs!J138</f>
        <v>269917</v>
      </c>
      <c r="I7" s="6819">
        <f>F_Inputs!K138</f>
        <v>258678</v>
      </c>
      <c r="J7" s="6819">
        <f>F_Inputs!L138</f>
        <v>247462</v>
      </c>
      <c r="K7" s="6819">
        <f>F_Inputs!M138</f>
        <v>236307</v>
      </c>
      <c r="L7" s="6820">
        <f>F_Inputs!N138</f>
        <v>225248</v>
      </c>
      <c r="M7" s="1990"/>
      <c r="N7" s="568"/>
      <c r="O7" s="217" t="s">
        <v>27812</v>
      </c>
      <c r="P7" s="164" t="s">
        <v>27814</v>
      </c>
      <c r="Q7" s="1173"/>
      <c r="R7" s="4419"/>
      <c r="U7" s="4281"/>
      <c r="V7" s="4281"/>
      <c r="W7" s="4281"/>
      <c r="X7" s="4281"/>
      <c r="Y7" s="4281"/>
      <c r="Z7" s="4415"/>
    </row>
    <row r="8" spans="2:26" ht="14.25" customHeight="1">
      <c r="B8" s="3358">
        <v>3</v>
      </c>
      <c r="C8" s="115" t="s">
        <v>27322</v>
      </c>
      <c r="D8" s="3360" t="s">
        <v>27323</v>
      </c>
      <c r="E8" s="3360" t="s">
        <v>80</v>
      </c>
      <c r="F8" s="3361">
        <v>0</v>
      </c>
      <c r="G8" s="4393"/>
      <c r="H8" s="6818">
        <f>F_Inputs!J139</f>
        <v>296858</v>
      </c>
      <c r="I8" s="6819">
        <f>F_Inputs!K139</f>
        <v>264877</v>
      </c>
      <c r="J8" s="6819">
        <f>F_Inputs!L139</f>
        <v>233910</v>
      </c>
      <c r="K8" s="6819">
        <f>F_Inputs!M139</f>
        <v>203891</v>
      </c>
      <c r="L8" s="6820">
        <f>F_Inputs!N139</f>
        <v>176891</v>
      </c>
      <c r="M8" s="1990"/>
      <c r="N8" s="568"/>
      <c r="O8" s="217" t="s">
        <v>27812</v>
      </c>
      <c r="P8" s="164" t="s">
        <v>27815</v>
      </c>
      <c r="Q8" s="1173"/>
      <c r="R8" s="4419"/>
      <c r="U8" s="4284"/>
      <c r="V8" s="4284"/>
      <c r="W8" s="4284"/>
      <c r="X8" s="4284"/>
      <c r="Y8" s="4284"/>
      <c r="Z8" s="4418"/>
    </row>
    <row r="9" spans="2:26" ht="14.25" customHeight="1">
      <c r="B9" s="3358">
        <v>4</v>
      </c>
      <c r="C9" s="115" t="s">
        <v>27324</v>
      </c>
      <c r="D9" s="3360" t="s">
        <v>27325</v>
      </c>
      <c r="E9" s="3360" t="s">
        <v>80</v>
      </c>
      <c r="F9" s="3361">
        <v>0</v>
      </c>
      <c r="G9" s="4393"/>
      <c r="H9" s="6818">
        <f>F_Inputs!J140</f>
        <v>138574</v>
      </c>
      <c r="I9" s="6819">
        <f>F_Inputs!K140</f>
        <v>147656</v>
      </c>
      <c r="J9" s="6819">
        <f>F_Inputs!L140</f>
        <v>156788</v>
      </c>
      <c r="K9" s="6819">
        <f>F_Inputs!M140</f>
        <v>165821</v>
      </c>
      <c r="L9" s="6820">
        <f>F_Inputs!N140</f>
        <v>174389</v>
      </c>
      <c r="M9" s="1990"/>
      <c r="N9" s="568"/>
      <c r="O9" s="217" t="s">
        <v>27812</v>
      </c>
      <c r="P9" s="164" t="s">
        <v>27816</v>
      </c>
      <c r="Q9" s="1173"/>
      <c r="R9" s="4419"/>
      <c r="U9" s="4284"/>
      <c r="V9" s="4284"/>
      <c r="W9" s="4284"/>
      <c r="X9" s="4284"/>
      <c r="Y9" s="4284"/>
      <c r="Z9" s="4418"/>
    </row>
    <row r="10" spans="2:26" ht="14.25" customHeight="1">
      <c r="B10" s="3358">
        <v>5</v>
      </c>
      <c r="C10" s="115" t="s">
        <v>27326</v>
      </c>
      <c r="D10" s="3360" t="s">
        <v>27327</v>
      </c>
      <c r="E10" s="3360" t="s">
        <v>80</v>
      </c>
      <c r="F10" s="3361">
        <v>0</v>
      </c>
      <c r="G10" s="1989"/>
      <c r="H10" s="6818">
        <f>F_Inputs!J141</f>
        <v>537956</v>
      </c>
      <c r="I10" s="6819">
        <f>F_Inputs!K141</f>
        <v>553151</v>
      </c>
      <c r="J10" s="6819">
        <f>F_Inputs!L141</f>
        <v>568717</v>
      </c>
      <c r="K10" s="6819">
        <f>F_Inputs!M141</f>
        <v>585125</v>
      </c>
      <c r="L10" s="6820">
        <f>F_Inputs!N141</f>
        <v>602602</v>
      </c>
      <c r="M10" s="1990"/>
      <c r="N10" s="3367"/>
      <c r="O10" s="217" t="s">
        <v>27812</v>
      </c>
      <c r="P10" s="164" t="s">
        <v>27817</v>
      </c>
      <c r="Q10" s="3367"/>
      <c r="R10" s="4419"/>
      <c r="U10" s="4284"/>
      <c r="V10" s="4284"/>
      <c r="W10" s="4284"/>
      <c r="X10" s="4284"/>
      <c r="Y10" s="4284"/>
      <c r="Z10" s="4418"/>
    </row>
    <row r="11" spans="2:26" ht="14.25" customHeight="1" thickBot="1">
      <c r="B11" s="3362">
        <v>6</v>
      </c>
      <c r="C11" s="185" t="s">
        <v>33793</v>
      </c>
      <c r="D11" s="186" t="s">
        <v>27328</v>
      </c>
      <c r="E11" s="186" t="s">
        <v>80</v>
      </c>
      <c r="F11" s="187">
        <v>0</v>
      </c>
      <c r="G11" s="1989"/>
      <c r="H11" s="6821">
        <f>F_Inputs!J142</f>
        <v>1417488</v>
      </c>
      <c r="I11" s="6822">
        <f>F_Inputs!K142</f>
        <v>1464835</v>
      </c>
      <c r="J11" s="6822">
        <f>F_Inputs!L142</f>
        <v>1512202</v>
      </c>
      <c r="K11" s="6822">
        <f>F_Inputs!M142</f>
        <v>1559649</v>
      </c>
      <c r="L11" s="6823">
        <f>F_Inputs!N142</f>
        <v>1604996</v>
      </c>
      <c r="M11" s="1990"/>
      <c r="N11" s="3367"/>
      <c r="O11" s="566" t="s">
        <v>27812</v>
      </c>
      <c r="P11" s="449" t="s">
        <v>27818</v>
      </c>
      <c r="Q11" s="3367"/>
      <c r="R11" s="4419"/>
      <c r="U11" s="4284"/>
      <c r="V11" s="4284"/>
      <c r="W11" s="4284"/>
      <c r="X11" s="4284"/>
      <c r="Y11" s="4284"/>
      <c r="Z11" s="4418"/>
    </row>
    <row r="12" spans="2:26" ht="14.25" customHeight="1" thickBot="1">
      <c r="B12" s="258"/>
      <c r="C12" s="1991"/>
      <c r="D12" s="3367"/>
      <c r="E12" s="3367"/>
      <c r="F12" s="3367"/>
      <c r="G12" s="3367"/>
      <c r="H12" s="3367"/>
      <c r="I12" s="3367"/>
      <c r="J12" s="3367"/>
      <c r="K12" s="3367"/>
      <c r="L12" s="3367"/>
      <c r="M12" s="3367"/>
      <c r="N12" s="568"/>
      <c r="O12" s="215"/>
      <c r="P12" s="215"/>
      <c r="Q12" s="1173"/>
      <c r="R12" s="4419"/>
      <c r="U12" s="4284"/>
      <c r="V12" s="4284"/>
      <c r="W12" s="4284"/>
      <c r="X12" s="4284"/>
      <c r="Y12" s="4284"/>
      <c r="Z12" s="4418"/>
    </row>
    <row r="13" spans="2:26" ht="14.25" customHeight="1" thickBot="1">
      <c r="B13" s="1190" t="s">
        <v>449</v>
      </c>
      <c r="C13" s="1191" t="s">
        <v>27329</v>
      </c>
      <c r="D13" s="3346"/>
      <c r="E13" s="1988"/>
      <c r="F13" s="1988"/>
      <c r="G13" s="1989"/>
      <c r="H13" s="1990"/>
      <c r="I13" s="1990"/>
      <c r="J13" s="1990"/>
      <c r="K13" s="1990"/>
      <c r="L13" s="1990"/>
      <c r="M13" s="1990"/>
      <c r="N13" s="568"/>
      <c r="O13" s="215"/>
      <c r="P13" s="215"/>
      <c r="Q13" s="1173"/>
      <c r="R13" s="4419"/>
      <c r="U13" s="4284"/>
      <c r="V13" s="4284"/>
      <c r="W13" s="4284"/>
      <c r="X13" s="4284"/>
      <c r="Y13" s="4284"/>
      <c r="Z13" s="4418"/>
    </row>
    <row r="14" spans="2:26" ht="14.25" customHeight="1">
      <c r="B14" s="441">
        <v>7</v>
      </c>
      <c r="C14" s="202" t="s">
        <v>27318</v>
      </c>
      <c r="D14" s="3349" t="s">
        <v>27330</v>
      </c>
      <c r="E14" s="3349" t="s">
        <v>80</v>
      </c>
      <c r="F14" s="158">
        <v>0</v>
      </c>
      <c r="G14" s="4393"/>
      <c r="H14" s="6824">
        <v>96489</v>
      </c>
      <c r="I14" s="6825">
        <v>97006</v>
      </c>
      <c r="J14" s="6825">
        <v>87132</v>
      </c>
      <c r="K14" s="6825">
        <v>90983</v>
      </c>
      <c r="L14" s="6826">
        <v>99679</v>
      </c>
      <c r="M14" s="1990"/>
      <c r="N14" s="568"/>
      <c r="O14" s="203"/>
      <c r="P14" s="204"/>
      <c r="Q14" s="1173"/>
      <c r="R14" s="4419">
        <f t="shared" ref="R14:R19" si="0" xml:space="preserve"> IF( SUM( U14:Y14 ) = 0, 0, $U$5 )</f>
        <v>0</v>
      </c>
      <c r="U14" s="4286">
        <f xml:space="preserve"> IF( ISNUMBER(H14), 0, 1 )</f>
        <v>0</v>
      </c>
      <c r="V14" s="4420">
        <f xml:space="preserve"> IF( ISNUMBER(I14), 0, 1 )</f>
        <v>0</v>
      </c>
      <c r="W14" s="4420">
        <f xml:space="preserve"> IF( ISNUMBER(J14), 0, 1 )</f>
        <v>0</v>
      </c>
      <c r="X14" s="4420">
        <f xml:space="preserve"> IF( ISNUMBER(K14), 0, 1 )</f>
        <v>0</v>
      </c>
      <c r="Y14" s="4420">
        <f xml:space="preserve"> IF( ISNUMBER(L14), 0, 1 )</f>
        <v>0</v>
      </c>
      <c r="Z14" s="4418"/>
    </row>
    <row r="15" spans="2:26" ht="14.25" customHeight="1">
      <c r="B15" s="3358">
        <v>8</v>
      </c>
      <c r="C15" s="115" t="s">
        <v>27320</v>
      </c>
      <c r="D15" s="3360" t="s">
        <v>27331</v>
      </c>
      <c r="E15" s="3360" t="s">
        <v>80</v>
      </c>
      <c r="F15" s="3361">
        <v>0</v>
      </c>
      <c r="G15" s="4393"/>
      <c r="H15" s="6827">
        <v>259632.99999999997</v>
      </c>
      <c r="I15" s="6828">
        <v>251367</v>
      </c>
      <c r="J15" s="6828">
        <v>239608</v>
      </c>
      <c r="K15" s="6828">
        <v>239996</v>
      </c>
      <c r="L15" s="6829">
        <v>245337</v>
      </c>
      <c r="M15" s="1990"/>
      <c r="N15" s="568"/>
      <c r="O15" s="217"/>
      <c r="P15" s="164"/>
      <c r="Q15" s="1173"/>
      <c r="R15" s="4419">
        <f t="shared" si="0"/>
        <v>0</v>
      </c>
      <c r="U15" s="4286">
        <f>IF('Validation flags'!$H$3=1,0, IF( ISNUMBER(H15), 0, 1 ))</f>
        <v>0</v>
      </c>
      <c r="V15" s="4420">
        <f>IF('Validation flags'!$H$3=1,0, IF( ISNUMBER(I15), 0, 1 ))</f>
        <v>0</v>
      </c>
      <c r="W15" s="4420">
        <f>IF('Validation flags'!$H$3=1,0, IF( ISNUMBER(J15), 0, 1 ))</f>
        <v>0</v>
      </c>
      <c r="X15" s="4420">
        <f>IF('Validation flags'!$H$3=1,0, IF( ISNUMBER(K15), 0, 1 ))</f>
        <v>0</v>
      </c>
      <c r="Y15" s="4420">
        <f>IF('Validation flags'!$H$3=1,0, IF( ISNUMBER(L15), 0, 1 ))</f>
        <v>0</v>
      </c>
      <c r="Z15" s="4418"/>
    </row>
    <row r="16" spans="2:26" ht="14.25" customHeight="1">
      <c r="B16" s="3358">
        <v>9</v>
      </c>
      <c r="C16" s="115" t="s">
        <v>27322</v>
      </c>
      <c r="D16" s="3360" t="s">
        <v>27332</v>
      </c>
      <c r="E16" s="3360" t="s">
        <v>80</v>
      </c>
      <c r="F16" s="3361">
        <v>0</v>
      </c>
      <c r="G16" s="1989"/>
      <c r="H16" s="6827">
        <v>308035</v>
      </c>
      <c r="I16" s="6828">
        <v>292154</v>
      </c>
      <c r="J16" s="6828">
        <v>262415</v>
      </c>
      <c r="K16" s="6828">
        <v>264401</v>
      </c>
      <c r="L16" s="6829">
        <v>238570</v>
      </c>
      <c r="M16" s="1990"/>
      <c r="N16" s="3367"/>
      <c r="O16" s="217"/>
      <c r="P16" s="164"/>
      <c r="Q16" s="3367"/>
      <c r="R16" s="4419">
        <f t="shared" si="0"/>
        <v>0</v>
      </c>
      <c r="U16" s="4420">
        <f>IF('Validation flags'!$H$3=1,0, IF( ISNUMBER(H16), 0, 1 ))</f>
        <v>0</v>
      </c>
      <c r="V16" s="4420">
        <f>IF('Validation flags'!$H$3=1,0, IF( ISNUMBER(I16), 0, 1 ))</f>
        <v>0</v>
      </c>
      <c r="W16" s="4420">
        <f>IF('Validation flags'!$H$3=1,0, IF( ISNUMBER(J16), 0, 1 ))</f>
        <v>0</v>
      </c>
      <c r="X16" s="4420">
        <f>IF('Validation flags'!$H$3=1,0, IF( ISNUMBER(K16), 0, 1 ))</f>
        <v>0</v>
      </c>
      <c r="Y16" s="4420">
        <f>IF('Validation flags'!$H$3=1,0, IF( ISNUMBER(L16), 0, 1 ))</f>
        <v>0</v>
      </c>
      <c r="Z16" s="4418"/>
    </row>
    <row r="17" spans="2:27" ht="14.25" customHeight="1">
      <c r="B17" s="3358">
        <v>10</v>
      </c>
      <c r="C17" s="115" t="s">
        <v>27324</v>
      </c>
      <c r="D17" s="3360" t="s">
        <v>27333</v>
      </c>
      <c r="E17" s="3360" t="s">
        <v>80</v>
      </c>
      <c r="F17" s="3361">
        <v>0</v>
      </c>
      <c r="G17" s="1989"/>
      <c r="H17" s="6830">
        <v>129693.99999999999</v>
      </c>
      <c r="I17" s="6831">
        <v>117490</v>
      </c>
      <c r="J17" s="6831">
        <v>121704</v>
      </c>
      <c r="K17" s="6831">
        <v>138699</v>
      </c>
      <c r="L17" s="6832">
        <v>175324</v>
      </c>
      <c r="M17" s="1990"/>
      <c r="N17" s="3367"/>
      <c r="O17" s="563"/>
      <c r="P17" s="169"/>
      <c r="Q17" s="3367"/>
      <c r="R17" s="4419">
        <f t="shared" si="0"/>
        <v>0</v>
      </c>
      <c r="U17" s="4286">
        <f xml:space="preserve"> IF( ISNUMBER(H17), 0, 1 )</f>
        <v>0</v>
      </c>
      <c r="V17" s="4420">
        <f xml:space="preserve"> IF( ISNUMBER(I17), 0, 1 )</f>
        <v>0</v>
      </c>
      <c r="W17" s="4420">
        <f xml:space="preserve"> IF( ISNUMBER(J17), 0, 1 )</f>
        <v>0</v>
      </c>
      <c r="X17" s="4420">
        <f xml:space="preserve"> IF( ISNUMBER(K17), 0, 1 )</f>
        <v>0</v>
      </c>
      <c r="Y17" s="4420">
        <f xml:space="preserve"> IF( ISNUMBER(L17), 0, 1 )</f>
        <v>0</v>
      </c>
      <c r="Z17" s="4418"/>
    </row>
    <row r="18" spans="2:27" ht="14.25" customHeight="1">
      <c r="B18" s="3358">
        <v>11</v>
      </c>
      <c r="C18" s="115" t="s">
        <v>27326</v>
      </c>
      <c r="D18" s="3360" t="s">
        <v>27334</v>
      </c>
      <c r="E18" s="3360" t="s">
        <v>80</v>
      </c>
      <c r="F18" s="3361">
        <v>0</v>
      </c>
      <c r="G18" s="4393"/>
      <c r="H18" s="6827">
        <v>537148</v>
      </c>
      <c r="I18" s="6828">
        <v>539618</v>
      </c>
      <c r="J18" s="6828">
        <v>550164</v>
      </c>
      <c r="K18" s="6828">
        <v>570756</v>
      </c>
      <c r="L18" s="6829">
        <v>617722</v>
      </c>
      <c r="M18" s="1990"/>
      <c r="N18" s="568"/>
      <c r="O18" s="563"/>
      <c r="P18" s="1992"/>
      <c r="Q18" s="1173"/>
      <c r="R18" s="4419">
        <f t="shared" si="0"/>
        <v>0</v>
      </c>
      <c r="U18" s="4420">
        <f>IF('Validation flags'!$H$3=1,0, IF( ISNUMBER(H18), 0, 1 ))</f>
        <v>0</v>
      </c>
      <c r="V18" s="4420">
        <f>IF('Validation flags'!$H$3=1,0, IF( ISNUMBER(I18), 0, 1 ))</f>
        <v>0</v>
      </c>
      <c r="W18" s="4420">
        <f>IF('Validation flags'!$H$3=1,0, IF( ISNUMBER(J18), 0, 1 ))</f>
        <v>0</v>
      </c>
      <c r="X18" s="4420">
        <f>IF('Validation flags'!$H$3=1,0, IF( ISNUMBER(K18), 0, 1 ))</f>
        <v>0</v>
      </c>
      <c r="Y18" s="4420">
        <f>IF('Validation flags'!$H$3=1,0, IF( ISNUMBER(L18), 0, 1 ))</f>
        <v>0</v>
      </c>
      <c r="Z18" s="4418"/>
    </row>
    <row r="19" spans="2:27" ht="14.25" customHeight="1" thickBot="1">
      <c r="B19" s="3362">
        <v>12</v>
      </c>
      <c r="C19" s="185" t="s">
        <v>33793</v>
      </c>
      <c r="D19" s="186" t="s">
        <v>27335</v>
      </c>
      <c r="E19" s="186" t="s">
        <v>80</v>
      </c>
      <c r="F19" s="187">
        <v>0</v>
      </c>
      <c r="G19" s="4393"/>
      <c r="H19" s="6833">
        <v>1413848</v>
      </c>
      <c r="I19" s="6834">
        <v>1430897</v>
      </c>
      <c r="J19" s="6834">
        <v>1482223</v>
      </c>
      <c r="K19" s="6834">
        <v>1492191</v>
      </c>
      <c r="L19" s="6835">
        <v>1494560</v>
      </c>
      <c r="M19" s="1990"/>
      <c r="N19" s="568"/>
      <c r="O19" s="396"/>
      <c r="P19" s="212"/>
      <c r="Q19" s="1173"/>
      <c r="R19" s="4419">
        <f t="shared" si="0"/>
        <v>0</v>
      </c>
      <c r="U19" s="4420">
        <f>IF('Validation flags'!$H$3=1,0, IF( ISNUMBER(H19), 0, 1 ))</f>
        <v>0</v>
      </c>
      <c r="V19" s="4420">
        <f>IF('Validation flags'!$H$3=1,0, IF( ISNUMBER(I19), 0, 1 ))</f>
        <v>0</v>
      </c>
      <c r="W19" s="4420">
        <f>IF('Validation flags'!$H$3=1,0, IF( ISNUMBER(J19), 0, 1 ))</f>
        <v>0</v>
      </c>
      <c r="X19" s="4420">
        <f>IF('Validation flags'!$H$3=1,0, IF( ISNUMBER(K19), 0, 1 ))</f>
        <v>0</v>
      </c>
      <c r="Y19" s="4420">
        <f>IF('Validation flags'!$H$3=1,0, IF( ISNUMBER(L19), 0, 1 ))</f>
        <v>0</v>
      </c>
      <c r="Z19" s="4418"/>
    </row>
    <row r="20" spans="2:27" ht="14.25" customHeight="1" thickBot="1">
      <c r="B20" s="258"/>
      <c r="C20" s="1991"/>
      <c r="D20" s="3367"/>
      <c r="E20" s="3367"/>
      <c r="F20" s="3367"/>
      <c r="G20" s="3367"/>
      <c r="H20" s="3367"/>
      <c r="I20" s="3367"/>
      <c r="J20" s="3367"/>
      <c r="K20" s="3367"/>
      <c r="L20" s="3367"/>
      <c r="M20" s="3367"/>
      <c r="N20" s="3367"/>
      <c r="O20" s="215"/>
      <c r="P20" s="215"/>
      <c r="Q20" s="3367"/>
      <c r="R20" s="4419"/>
      <c r="U20" s="4284"/>
      <c r="V20" s="4284"/>
      <c r="W20" s="4284"/>
      <c r="X20" s="4284"/>
      <c r="Y20" s="4284"/>
      <c r="Z20" s="4418"/>
    </row>
    <row r="21" spans="2:27" ht="14.25" customHeight="1" thickBot="1">
      <c r="B21" s="1190" t="s">
        <v>1871</v>
      </c>
      <c r="C21" s="1191" t="s">
        <v>27336</v>
      </c>
      <c r="D21" s="3346"/>
      <c r="E21" s="1988"/>
      <c r="F21" s="1988"/>
      <c r="G21" s="1989"/>
      <c r="H21" s="1990"/>
      <c r="I21" s="1990"/>
      <c r="J21" s="1990"/>
      <c r="K21" s="1990"/>
      <c r="L21" s="1990"/>
      <c r="M21" s="1990"/>
      <c r="N21" s="3367"/>
      <c r="O21" s="215"/>
      <c r="P21" s="215"/>
      <c r="Q21" s="3367"/>
      <c r="R21" s="4419"/>
      <c r="U21" s="4284"/>
      <c r="V21" s="4284"/>
      <c r="W21" s="4284"/>
      <c r="X21" s="4284"/>
      <c r="Y21" s="4284"/>
      <c r="Z21" s="4418"/>
    </row>
    <row r="22" spans="2:27" ht="14.25" customHeight="1">
      <c r="B22" s="441">
        <v>13</v>
      </c>
      <c r="C22" s="202" t="s">
        <v>27318</v>
      </c>
      <c r="D22" s="3349" t="s">
        <v>27337</v>
      </c>
      <c r="E22" s="3349" t="s">
        <v>80</v>
      </c>
      <c r="F22" s="158">
        <v>0</v>
      </c>
      <c r="G22" s="4393"/>
      <c r="H22" s="6815">
        <f>F_Inputs!J143</f>
        <v>104924.803638834</v>
      </c>
      <c r="I22" s="6816">
        <f>F_Inputs!K143</f>
        <v>101200.872855019</v>
      </c>
      <c r="J22" s="6825">
        <v>97480</v>
      </c>
      <c r="K22" s="6825">
        <v>97853</v>
      </c>
      <c r="L22" s="6826">
        <v>99679</v>
      </c>
      <c r="M22" s="1990"/>
      <c r="N22" s="568"/>
      <c r="O22" s="561" t="s">
        <v>27819</v>
      </c>
      <c r="P22" s="562" t="s">
        <v>27820</v>
      </c>
      <c r="Q22" s="1173"/>
      <c r="R22" s="4419">
        <f t="shared" ref="R22:R27" si="1" xml:space="preserve"> IF( SUM( U22:Y22 ) = 0, 0, $U$5 )</f>
        <v>0</v>
      </c>
      <c r="U22" s="4284"/>
      <c r="V22" s="4284"/>
      <c r="W22" s="4420">
        <f xml:space="preserve"> IF( ISNUMBER(J22), 0, 1 )</f>
        <v>0</v>
      </c>
      <c r="X22" s="4420">
        <f xml:space="preserve"> IF( ISNUMBER(K22), 0, 1 )</f>
        <v>0</v>
      </c>
      <c r="Y22" s="4420">
        <f xml:space="preserve"> IF( ISNUMBER(L22), 0, 1 )</f>
        <v>0</v>
      </c>
      <c r="Z22" s="4418"/>
    </row>
    <row r="23" spans="2:27" ht="14.25" customHeight="1">
      <c r="B23" s="3358">
        <v>14</v>
      </c>
      <c r="C23" s="115" t="s">
        <v>27320</v>
      </c>
      <c r="D23" s="3360" t="s">
        <v>27338</v>
      </c>
      <c r="E23" s="3360" t="s">
        <v>80</v>
      </c>
      <c r="F23" s="3361">
        <v>0</v>
      </c>
      <c r="G23" s="4393"/>
      <c r="H23" s="6984">
        <f>F_Inputs!J144</f>
        <v>271989.80363883398</v>
      </c>
      <c r="I23" s="6819">
        <f>F_Inputs!K144</f>
        <v>262922.872855019</v>
      </c>
      <c r="J23" s="6828">
        <v>256468.00000000003</v>
      </c>
      <c r="K23" s="6828">
        <v>249673</v>
      </c>
      <c r="L23" s="6829">
        <v>245337</v>
      </c>
      <c r="M23" s="1990"/>
      <c r="N23" s="568"/>
      <c r="O23" s="217" t="s">
        <v>27819</v>
      </c>
      <c r="P23" s="164" t="s">
        <v>27821</v>
      </c>
      <c r="Q23" s="1173"/>
      <c r="R23" s="4419">
        <f t="shared" si="1"/>
        <v>0</v>
      </c>
      <c r="U23" s="4284"/>
      <c r="V23" s="4284"/>
      <c r="W23" s="4420">
        <f>IF('Validation flags'!$H$3=1,0, IF( ISNUMBER(J23), 0, 1 ))</f>
        <v>0</v>
      </c>
      <c r="X23" s="4420">
        <f>IF('Validation flags'!$H$3=1,0, IF( ISNUMBER(K23), 0, 1 ))</f>
        <v>0</v>
      </c>
      <c r="Y23" s="4420">
        <f>IF('Validation flags'!$H$3=1,0, IF( ISNUMBER(L23), 0, 1 ))</f>
        <v>0</v>
      </c>
      <c r="Z23" s="4418"/>
    </row>
    <row r="24" spans="2:27" ht="14.25" customHeight="1">
      <c r="B24" s="3358">
        <v>15</v>
      </c>
      <c r="C24" s="115" t="s">
        <v>27322</v>
      </c>
      <c r="D24" s="3360" t="s">
        <v>27339</v>
      </c>
      <c r="E24" s="3360" t="s">
        <v>80</v>
      </c>
      <c r="F24" s="3361">
        <v>0</v>
      </c>
      <c r="G24" s="4393"/>
      <c r="H24" s="6818">
        <f>F_Inputs!J145</f>
        <v>315148.19636116602</v>
      </c>
      <c r="I24" s="6819">
        <f>F_Inputs!K145</f>
        <v>294636.127144981</v>
      </c>
      <c r="J24" s="6828">
        <v>271669</v>
      </c>
      <c r="K24" s="6828">
        <v>256584</v>
      </c>
      <c r="L24" s="6829">
        <v>238570</v>
      </c>
      <c r="M24" s="1990"/>
      <c r="N24" s="568"/>
      <c r="O24" s="217" t="s">
        <v>27819</v>
      </c>
      <c r="P24" s="164" t="s">
        <v>27822</v>
      </c>
      <c r="Q24" s="1173"/>
      <c r="R24" s="4419">
        <f t="shared" si="1"/>
        <v>0</v>
      </c>
      <c r="U24" s="4284"/>
      <c r="V24" s="4284"/>
      <c r="W24" s="4420">
        <f>IF('Validation flags'!$H$3=1,0, IF( ISNUMBER(J24), 0, 1 ))</f>
        <v>0</v>
      </c>
      <c r="X24" s="4420">
        <f>IF('Validation flags'!$H$3=1,0, IF( ISNUMBER(K24), 0, 1 ))</f>
        <v>0</v>
      </c>
      <c r="Y24" s="4420">
        <f>IF('Validation flags'!$H$3=1,0, IF( ISNUMBER(L24), 0, 1 ))</f>
        <v>0</v>
      </c>
      <c r="Z24" s="4418"/>
      <c r="AA24" s="4287"/>
    </row>
    <row r="25" spans="2:27" ht="14.25" customHeight="1">
      <c r="B25" s="3358">
        <v>16</v>
      </c>
      <c r="C25" s="115" t="s">
        <v>27324</v>
      </c>
      <c r="D25" s="3360" t="s">
        <v>27340</v>
      </c>
      <c r="E25" s="3360" t="s">
        <v>80</v>
      </c>
      <c r="F25" s="3361">
        <v>0</v>
      </c>
      <c r="G25" s="4393"/>
      <c r="H25" s="6818">
        <f>F_Inputs!J146</f>
        <v>127667.74369412599</v>
      </c>
      <c r="I25" s="6819">
        <f>F_Inputs!K146</f>
        <v>131464.91311764301</v>
      </c>
      <c r="J25" s="6831">
        <v>135664</v>
      </c>
      <c r="K25" s="6831">
        <v>163890</v>
      </c>
      <c r="L25" s="6832">
        <v>175324</v>
      </c>
      <c r="M25" s="1990"/>
      <c r="N25" s="215"/>
      <c r="O25" s="217" t="s">
        <v>27819</v>
      </c>
      <c r="P25" s="164" t="s">
        <v>27823</v>
      </c>
      <c r="Q25" s="1173"/>
      <c r="R25" s="4419">
        <f t="shared" si="1"/>
        <v>0</v>
      </c>
      <c r="U25" s="4284"/>
      <c r="V25" s="4284"/>
      <c r="W25" s="4420">
        <f xml:space="preserve"> IF( ISNUMBER(J25), 0, 1 )</f>
        <v>0</v>
      </c>
      <c r="X25" s="4420">
        <f xml:space="preserve"> IF( ISNUMBER(K25), 0, 1 )</f>
        <v>0</v>
      </c>
      <c r="Y25" s="4420">
        <f xml:space="preserve"> IF( ISNUMBER(L25), 0, 1 )</f>
        <v>0</v>
      </c>
      <c r="Z25" s="4418"/>
      <c r="AA25" s="4287"/>
    </row>
    <row r="26" spans="2:27" ht="14.25" customHeight="1">
      <c r="B26" s="3358">
        <v>17</v>
      </c>
      <c r="C26" s="115" t="s">
        <v>27326</v>
      </c>
      <c r="D26" s="3360" t="s">
        <v>27341</v>
      </c>
      <c r="E26" s="3360" t="s">
        <v>80</v>
      </c>
      <c r="F26" s="3361">
        <v>0</v>
      </c>
      <c r="G26" s="1989"/>
      <c r="H26" s="6818">
        <f>F_Inputs!J147</f>
        <v>529573.74369412602</v>
      </c>
      <c r="I26" s="6819">
        <f>F_Inputs!K147</f>
        <v>545321.91311764298</v>
      </c>
      <c r="J26" s="6828">
        <v>557379</v>
      </c>
      <c r="K26" s="6828">
        <v>595584</v>
      </c>
      <c r="L26" s="6829">
        <v>617722</v>
      </c>
      <c r="M26" s="1990"/>
      <c r="N26" s="3367"/>
      <c r="O26" s="217" t="s">
        <v>27819</v>
      </c>
      <c r="P26" s="164" t="s">
        <v>27824</v>
      </c>
      <c r="Q26" s="3367"/>
      <c r="R26" s="4419">
        <f t="shared" si="1"/>
        <v>0</v>
      </c>
      <c r="U26" s="4284"/>
      <c r="V26" s="4284"/>
      <c r="W26" s="4420">
        <f>IF('Validation flags'!$H$3=1,0, IF( ISNUMBER(J26), 0, 1 ))</f>
        <v>0</v>
      </c>
      <c r="X26" s="4420">
        <f>IF('Validation flags'!$H$3=1,0, IF( ISNUMBER(K26), 0, 1 ))</f>
        <v>0</v>
      </c>
      <c r="Y26" s="4420">
        <f>IF('Validation flags'!$H$3=1,0, IF( ISNUMBER(L26), 0, 1 ))</f>
        <v>0</v>
      </c>
      <c r="Z26" s="4418"/>
      <c r="AA26" s="4287"/>
    </row>
    <row r="27" spans="2:27" ht="14.25" customHeight="1" thickBot="1">
      <c r="B27" s="3362">
        <v>18</v>
      </c>
      <c r="C27" s="185" t="s">
        <v>33793</v>
      </c>
      <c r="D27" s="186" t="s">
        <v>27342</v>
      </c>
      <c r="E27" s="186" t="s">
        <v>80</v>
      </c>
      <c r="F27" s="187">
        <v>0</v>
      </c>
      <c r="G27" s="1989"/>
      <c r="H27" s="6821">
        <f>F_Inputs!J148</f>
        <v>1381379.2563058699</v>
      </c>
      <c r="I27" s="6822">
        <f>F_Inputs!K148</f>
        <v>1422745.08688236</v>
      </c>
      <c r="J27" s="6834">
        <v>1454665</v>
      </c>
      <c r="K27" s="6834">
        <v>1466427</v>
      </c>
      <c r="L27" s="6835">
        <v>1494560</v>
      </c>
      <c r="M27" s="1990"/>
      <c r="N27" s="3367"/>
      <c r="O27" s="566" t="s">
        <v>27819</v>
      </c>
      <c r="P27" s="449" t="s">
        <v>27825</v>
      </c>
      <c r="Q27" s="3367"/>
      <c r="R27" s="4419">
        <f t="shared" si="1"/>
        <v>0</v>
      </c>
      <c r="U27" s="4284"/>
      <c r="V27" s="4284"/>
      <c r="W27" s="4420">
        <f>IF('Validation flags'!$H$3=1,0, IF( ISNUMBER(J27), 0, 1 ))</f>
        <v>0</v>
      </c>
      <c r="X27" s="4420">
        <f>IF('Validation flags'!$H$3=1,0, IF( ISNUMBER(K27), 0, 1 ))</f>
        <v>0</v>
      </c>
      <c r="Y27" s="4420">
        <f>IF('Validation flags'!$H$3=1,0, IF( ISNUMBER(L27), 0, 1 ))</f>
        <v>0</v>
      </c>
      <c r="Z27" s="4418"/>
    </row>
    <row r="28" spans="2:27" ht="14.25" customHeight="1" thickBot="1">
      <c r="B28" s="258"/>
      <c r="C28" s="3346"/>
      <c r="D28" s="3367"/>
      <c r="E28" s="3367"/>
      <c r="F28" s="3367"/>
      <c r="G28" s="3367"/>
      <c r="H28" s="3367"/>
      <c r="I28" s="3367"/>
      <c r="J28" s="3367"/>
      <c r="K28" s="3367"/>
      <c r="L28" s="3367"/>
      <c r="M28" s="3367"/>
      <c r="N28" s="568"/>
      <c r="O28" s="215"/>
      <c r="P28" s="215"/>
      <c r="Q28" s="1173"/>
      <c r="R28" s="4419"/>
      <c r="U28" s="4284"/>
      <c r="V28" s="4284"/>
      <c r="W28" s="4284"/>
      <c r="X28" s="4284"/>
      <c r="Y28" s="4284"/>
      <c r="Z28" s="4418"/>
    </row>
    <row r="29" spans="2:27" ht="14.25" customHeight="1" thickBot="1">
      <c r="B29" s="1190" t="s">
        <v>468</v>
      </c>
      <c r="C29" s="1191" t="s">
        <v>27343</v>
      </c>
      <c r="D29" s="3346"/>
      <c r="E29" s="1988"/>
      <c r="F29" s="1988"/>
      <c r="G29" s="1989"/>
      <c r="H29" s="1990"/>
      <c r="I29" s="1990"/>
      <c r="J29" s="1990"/>
      <c r="K29" s="1990"/>
      <c r="L29" s="1990"/>
      <c r="M29" s="1990"/>
      <c r="N29" s="568"/>
      <c r="O29" s="215"/>
      <c r="P29" s="215"/>
      <c r="Q29" s="1173"/>
      <c r="R29" s="4419"/>
      <c r="U29" s="4284"/>
      <c r="V29" s="4284"/>
      <c r="W29" s="4284"/>
      <c r="X29" s="4284"/>
      <c r="Y29" s="4284"/>
      <c r="Z29" s="4418"/>
    </row>
    <row r="30" spans="2:27" ht="14.25" customHeight="1">
      <c r="B30" s="441">
        <v>19</v>
      </c>
      <c r="C30" s="202" t="s">
        <v>27318</v>
      </c>
      <c r="D30" s="3349" t="s">
        <v>27826</v>
      </c>
      <c r="E30" s="3349" t="s">
        <v>46</v>
      </c>
      <c r="F30" s="157">
        <v>3</v>
      </c>
      <c r="G30" s="1993" t="s">
        <v>1860</v>
      </c>
      <c r="H30" s="5594">
        <f>F_Inputs!J149</f>
        <v>1.7312592600407699</v>
      </c>
      <c r="I30" s="5595">
        <f>F_Inputs!K149</f>
        <v>1.6930906028644701</v>
      </c>
      <c r="J30" s="5143">
        <v>1.923</v>
      </c>
      <c r="K30" s="5143">
        <v>1.9297942662380423</v>
      </c>
      <c r="L30" s="5144">
        <v>1.7742862000000001</v>
      </c>
      <c r="M30" s="1990"/>
      <c r="N30" s="3367"/>
      <c r="O30" s="203" t="s">
        <v>21674</v>
      </c>
      <c r="P30" s="204"/>
      <c r="Q30" s="3367"/>
      <c r="R30" s="4419">
        <f t="shared" ref="R30:R35" si="2" xml:space="preserve"> IF( SUM( U30:Y30 ) = 0, 0, $U$5 )</f>
        <v>0</v>
      </c>
      <c r="U30" s="4284"/>
      <c r="V30" s="4284"/>
      <c r="W30" s="4420">
        <f xml:space="preserve"> IF( ISNUMBER(J30), 0, 1 )</f>
        <v>0</v>
      </c>
      <c r="X30" s="4420">
        <f xml:space="preserve"> IF( ISNUMBER(K30), 0, 1 )</f>
        <v>0</v>
      </c>
      <c r="Y30" s="4420">
        <f xml:space="preserve"> IF( ISNUMBER(L30), 0, 1 )</f>
        <v>0</v>
      </c>
      <c r="Z30" s="4418"/>
    </row>
    <row r="31" spans="2:27" ht="14.25" customHeight="1">
      <c r="B31" s="3358">
        <v>20</v>
      </c>
      <c r="C31" s="115" t="s">
        <v>27320</v>
      </c>
      <c r="D31" s="3360" t="s">
        <v>27827</v>
      </c>
      <c r="E31" s="3360" t="s">
        <v>46</v>
      </c>
      <c r="F31" s="162">
        <v>3</v>
      </c>
      <c r="G31" s="1994" t="s">
        <v>1860</v>
      </c>
      <c r="H31" s="5596">
        <f>F_Inputs!J150</f>
        <v>4.4878317600407698</v>
      </c>
      <c r="I31" s="5597">
        <f>F_Inputs!K150</f>
        <v>4.4539134661640203</v>
      </c>
      <c r="J31" s="721">
        <v>5.0730000000000004</v>
      </c>
      <c r="K31" s="721">
        <v>5.0172593901425531</v>
      </c>
      <c r="L31" s="5304">
        <v>4.3669986000000058</v>
      </c>
      <c r="M31" s="1990"/>
      <c r="N31" s="3367"/>
      <c r="O31" s="563" t="s">
        <v>21674</v>
      </c>
      <c r="P31" s="169"/>
      <c r="Q31" s="3367"/>
      <c r="R31" s="4419">
        <f t="shared" si="2"/>
        <v>0</v>
      </c>
      <c r="U31" s="4284"/>
      <c r="V31" s="4284"/>
      <c r="W31" s="4420">
        <f>IF('Validation flags'!$H$3=1,0, IF( ISNUMBER(J31), 0, 1 ))</f>
        <v>0</v>
      </c>
      <c r="X31" s="4420">
        <f>IF('Validation flags'!$H$3=1,0, IF( ISNUMBER(K31), 0, 1 ))</f>
        <v>0</v>
      </c>
      <c r="Y31" s="4420">
        <f>IF('Validation flags'!$H$3=1,0, IF( ISNUMBER(L31), 0, 1 ))</f>
        <v>0</v>
      </c>
      <c r="Z31" s="4418"/>
      <c r="AA31" s="4287"/>
    </row>
    <row r="32" spans="2:27" ht="14.25" customHeight="1">
      <c r="B32" s="3358">
        <v>21</v>
      </c>
      <c r="C32" s="115" t="s">
        <v>27322</v>
      </c>
      <c r="D32" s="3360" t="s">
        <v>27828</v>
      </c>
      <c r="E32" s="3360" t="s">
        <v>46</v>
      </c>
      <c r="F32" s="162">
        <v>3</v>
      </c>
      <c r="G32" s="1994" t="s">
        <v>1860</v>
      </c>
      <c r="H32" s="5596">
        <f>F_Inputs!J151</f>
        <v>10.399890479918501</v>
      </c>
      <c r="I32" s="5597">
        <f>F_Inputs!K151</f>
        <v>9.9203984009715107</v>
      </c>
      <c r="J32" s="721">
        <v>10.734</v>
      </c>
      <c r="K32" s="721">
        <v>10.36249563121941</v>
      </c>
      <c r="L32" s="5304">
        <v>8.4930920000000079</v>
      </c>
      <c r="M32" s="1990"/>
      <c r="N32" s="568"/>
      <c r="O32" s="563" t="s">
        <v>21674</v>
      </c>
      <c r="P32" s="169"/>
      <c r="Q32" s="1173"/>
      <c r="R32" s="4419">
        <f t="shared" si="2"/>
        <v>0</v>
      </c>
      <c r="U32" s="4284"/>
      <c r="V32" s="4284"/>
      <c r="W32" s="4420">
        <f>IF('Validation flags'!$H$3=1,0, IF( ISNUMBER(J32), 0, 1 ))</f>
        <v>0</v>
      </c>
      <c r="X32" s="4420">
        <f>IF('Validation flags'!$H$3=1,0, IF( ISNUMBER(K32), 0, 1 ))</f>
        <v>0</v>
      </c>
      <c r="Y32" s="4420">
        <f>IF('Validation flags'!$H$3=1,0, IF( ISNUMBER(L32), 0, 1 ))</f>
        <v>0</v>
      </c>
      <c r="Z32" s="4418"/>
    </row>
    <row r="33" spans="2:27" ht="14.25" customHeight="1">
      <c r="B33" s="3358">
        <v>22</v>
      </c>
      <c r="C33" s="115" t="s">
        <v>27324</v>
      </c>
      <c r="D33" s="3360" t="s">
        <v>27829</v>
      </c>
      <c r="E33" s="3360" t="s">
        <v>46</v>
      </c>
      <c r="F33" s="162">
        <v>3</v>
      </c>
      <c r="G33" s="1994" t="s">
        <v>1860</v>
      </c>
      <c r="H33" s="5596">
        <f>F_Inputs!J152</f>
        <v>2.4947805366555298</v>
      </c>
      <c r="I33" s="5597">
        <f>F_Inputs!K152</f>
        <v>2.8208772186049602</v>
      </c>
      <c r="J33" s="721">
        <v>3.01</v>
      </c>
      <c r="K33" s="721">
        <v>3.0709971861296386</v>
      </c>
      <c r="L33" s="5304">
        <v>3.4512529400000034</v>
      </c>
      <c r="M33" s="1990"/>
      <c r="N33" s="568"/>
      <c r="O33" s="217" t="s">
        <v>21674</v>
      </c>
      <c r="P33" s="164"/>
      <c r="Q33" s="1173"/>
      <c r="R33" s="4419">
        <f t="shared" si="2"/>
        <v>0</v>
      </c>
      <c r="U33" s="4284"/>
      <c r="V33" s="4284"/>
      <c r="W33" s="4420">
        <f xml:space="preserve"> IF( ISNUMBER(J33), 0, 1 )</f>
        <v>0</v>
      </c>
      <c r="X33" s="4420">
        <f xml:space="preserve"> IF( ISNUMBER(K33), 0, 1 )</f>
        <v>0</v>
      </c>
      <c r="Y33" s="4420">
        <f xml:space="preserve"> IF( ISNUMBER(L33), 0, 1 )</f>
        <v>0</v>
      </c>
      <c r="Z33" s="4418"/>
    </row>
    <row r="34" spans="2:27" ht="14.25" customHeight="1">
      <c r="B34" s="3358">
        <v>23</v>
      </c>
      <c r="C34" s="115" t="s">
        <v>27326</v>
      </c>
      <c r="D34" s="3360" t="s">
        <v>27830</v>
      </c>
      <c r="E34" s="3360" t="s">
        <v>46</v>
      </c>
      <c r="F34" s="162">
        <v>3</v>
      </c>
      <c r="G34" s="1994" t="s">
        <v>1860</v>
      </c>
      <c r="H34" s="5596">
        <f>F_Inputs!J153</f>
        <v>10.3136938763187</v>
      </c>
      <c r="I34" s="5597">
        <f>F_Inputs!K153</f>
        <v>11.671101648262299</v>
      </c>
      <c r="J34" s="721">
        <v>12.583</v>
      </c>
      <c r="K34" s="721">
        <v>11.139663561951897</v>
      </c>
      <c r="L34" s="5304">
        <v>12.15985757</v>
      </c>
      <c r="M34" s="1990"/>
      <c r="N34" s="3367"/>
      <c r="O34" s="217" t="s">
        <v>21674</v>
      </c>
      <c r="P34" s="164"/>
      <c r="Q34" s="3367"/>
      <c r="R34" s="4419">
        <f t="shared" si="2"/>
        <v>0</v>
      </c>
      <c r="U34" s="4284"/>
      <c r="V34" s="4284"/>
      <c r="W34" s="4420">
        <f>IF('Validation flags'!$H$3=1,0, IF( ISNUMBER(J34), 0, 1 ))</f>
        <v>0</v>
      </c>
      <c r="X34" s="4420">
        <f>IF('Validation flags'!$H$3=1,0, IF( ISNUMBER(K34), 0, 1 ))</f>
        <v>0</v>
      </c>
      <c r="Y34" s="4420">
        <f>IF('Validation flags'!$H$3=1,0, IF( ISNUMBER(L34), 0, 1 ))</f>
        <v>0</v>
      </c>
      <c r="Z34" s="4418"/>
    </row>
    <row r="35" spans="2:27" ht="14.25" customHeight="1" thickBot="1">
      <c r="B35" s="3362">
        <v>24</v>
      </c>
      <c r="C35" s="185" t="s">
        <v>33793</v>
      </c>
      <c r="D35" s="186" t="s">
        <v>27831</v>
      </c>
      <c r="E35" s="186" t="s">
        <v>46</v>
      </c>
      <c r="F35" s="210">
        <v>3</v>
      </c>
      <c r="G35" s="1995" t="s">
        <v>1860</v>
      </c>
      <c r="H35" s="5598">
        <f>F_Inputs!J154</f>
        <v>48.788615765052697</v>
      </c>
      <c r="I35" s="5599">
        <f>F_Inputs!K154</f>
        <v>55.632662678162802</v>
      </c>
      <c r="J35" s="5306">
        <v>56.963999999999999</v>
      </c>
      <c r="K35" s="5306">
        <v>54.936594130618438</v>
      </c>
      <c r="L35" s="5307">
        <v>58.840827200000028</v>
      </c>
      <c r="M35" s="1990"/>
      <c r="N35" s="93"/>
      <c r="O35" s="566" t="s">
        <v>21674</v>
      </c>
      <c r="P35" s="449"/>
      <c r="Q35" s="3367"/>
      <c r="R35" s="4419">
        <f t="shared" si="2"/>
        <v>0</v>
      </c>
      <c r="U35" s="4284"/>
      <c r="V35" s="4284"/>
      <c r="W35" s="4420">
        <f>IF('Validation flags'!$H$3=1,0, IF( ISNUMBER(J35), 0, 1 ))</f>
        <v>0</v>
      </c>
      <c r="X35" s="4420">
        <f>IF('Validation flags'!$H$3=1,0, IF( ISNUMBER(K35), 0, 1 ))</f>
        <v>0</v>
      </c>
      <c r="Y35" s="4420">
        <f>IF('Validation flags'!$H$3=1,0, IF( ISNUMBER(L35), 0, 1 ))</f>
        <v>0</v>
      </c>
      <c r="Z35" s="4418"/>
    </row>
    <row r="36" spans="2:27" ht="14.25" customHeight="1" thickBot="1">
      <c r="B36" s="258"/>
      <c r="C36" s="3346"/>
      <c r="D36" s="3367"/>
      <c r="E36" s="3367"/>
      <c r="F36" s="3367"/>
      <c r="G36" s="3367"/>
      <c r="H36" s="3367"/>
      <c r="I36" s="3367"/>
      <c r="J36" s="3367"/>
      <c r="K36" s="3367"/>
      <c r="L36" s="3367"/>
      <c r="M36" s="3367"/>
      <c r="N36" s="1145"/>
      <c r="O36" s="215"/>
      <c r="P36" s="215"/>
      <c r="Q36" s="3367"/>
      <c r="R36" s="4419"/>
      <c r="U36" s="4284"/>
      <c r="V36" s="4284"/>
      <c r="W36" s="4284"/>
      <c r="X36" s="4284"/>
      <c r="Y36" s="4284"/>
      <c r="Z36" s="4418"/>
    </row>
    <row r="37" spans="2:27" ht="14.25" customHeight="1" thickBot="1">
      <c r="B37" s="1190" t="s">
        <v>472</v>
      </c>
      <c r="C37" s="1191" t="s">
        <v>27344</v>
      </c>
      <c r="D37" s="3346"/>
      <c r="E37" s="1988"/>
      <c r="F37" s="1988"/>
      <c r="G37" s="1989"/>
      <c r="H37" s="1990"/>
      <c r="I37" s="1990"/>
      <c r="J37" s="1990"/>
      <c r="K37" s="1990"/>
      <c r="L37" s="1990"/>
      <c r="M37" s="1990"/>
      <c r="N37" s="93"/>
      <c r="O37" s="215"/>
      <c r="P37" s="215"/>
      <c r="Q37" s="3367"/>
      <c r="R37" s="4419"/>
      <c r="T37" s="4289"/>
      <c r="U37" s="4284"/>
      <c r="V37" s="4284"/>
      <c r="W37" s="4284"/>
      <c r="X37" s="4284"/>
      <c r="Y37" s="4284"/>
      <c r="Z37" s="4418"/>
      <c r="AA37" s="4289"/>
    </row>
    <row r="38" spans="2:27" ht="14.25" customHeight="1">
      <c r="B38" s="441">
        <v>25</v>
      </c>
      <c r="C38" s="202" t="s">
        <v>27318</v>
      </c>
      <c r="D38" s="3349" t="s">
        <v>27345</v>
      </c>
      <c r="E38" s="3349" t="s">
        <v>46</v>
      </c>
      <c r="F38" s="157">
        <v>3</v>
      </c>
      <c r="G38" s="1996" t="s">
        <v>1860</v>
      </c>
      <c r="H38" s="5303">
        <v>0</v>
      </c>
      <c r="I38" s="5143">
        <v>0</v>
      </c>
      <c r="J38" s="5143">
        <v>0</v>
      </c>
      <c r="K38" s="5143">
        <v>0</v>
      </c>
      <c r="L38" s="5144">
        <v>0</v>
      </c>
      <c r="M38" s="1990"/>
      <c r="N38" s="93"/>
      <c r="O38" s="561"/>
      <c r="P38" s="562"/>
      <c r="Q38" s="3367"/>
      <c r="R38" s="4419">
        <f t="shared" ref="R38:R43" si="3" xml:space="preserve"> IF( SUM( U38:Y38 ) = 0, 0, $U$5 )</f>
        <v>0</v>
      </c>
      <c r="U38" s="4420">
        <f xml:space="preserve"> IF( ISNUMBER(H38), 0, 1 )</f>
        <v>0</v>
      </c>
      <c r="V38" s="4420">
        <f xml:space="preserve"> IF( ISNUMBER(I38), 0, 1 )</f>
        <v>0</v>
      </c>
      <c r="W38" s="4420">
        <f xml:space="preserve"> IF( ISNUMBER(J38), 0, 1 )</f>
        <v>0</v>
      </c>
      <c r="X38" s="4420">
        <f xml:space="preserve"> IF( ISNUMBER(K38), 0, 1 )</f>
        <v>0</v>
      </c>
      <c r="Y38" s="4420">
        <f xml:space="preserve"> IF( ISNUMBER(L38), 0, 1 )</f>
        <v>0</v>
      </c>
      <c r="Z38" s="4418"/>
      <c r="AA38" s="4289"/>
    </row>
    <row r="39" spans="2:27" ht="14.25" customHeight="1">
      <c r="B39" s="3358">
        <v>26</v>
      </c>
      <c r="C39" s="115" t="s">
        <v>27320</v>
      </c>
      <c r="D39" s="3360" t="s">
        <v>27346</v>
      </c>
      <c r="E39" s="3360" t="s">
        <v>46</v>
      </c>
      <c r="F39" s="162">
        <v>3</v>
      </c>
      <c r="G39" s="1997" t="s">
        <v>1860</v>
      </c>
      <c r="H39" s="5142">
        <v>0</v>
      </c>
      <c r="I39" s="721">
        <v>0</v>
      </c>
      <c r="J39" s="721">
        <v>0</v>
      </c>
      <c r="K39" s="721">
        <v>0</v>
      </c>
      <c r="L39" s="5304">
        <v>0</v>
      </c>
      <c r="M39" s="1990"/>
      <c r="N39" s="93"/>
      <c r="O39" s="563"/>
      <c r="P39" s="169"/>
      <c r="Q39" s="3367"/>
      <c r="R39" s="4419">
        <f t="shared" si="3"/>
        <v>0</v>
      </c>
      <c r="U39" s="4420">
        <f>IF('Validation flags'!$H$3=1,0, IF( ISNUMBER(H39), 0, 1 ))</f>
        <v>0</v>
      </c>
      <c r="V39" s="4420">
        <f>IF('Validation flags'!$H$3=1,0, IF( ISNUMBER(I39), 0, 1 ))</f>
        <v>0</v>
      </c>
      <c r="W39" s="4420">
        <f>IF('Validation flags'!$H$3=1,0, IF( ISNUMBER(J39), 0, 1 ))</f>
        <v>0</v>
      </c>
      <c r="X39" s="4420">
        <f>IF('Validation flags'!$H$3=1,0, IF( ISNUMBER(K39), 0, 1 ))</f>
        <v>0</v>
      </c>
      <c r="Y39" s="4420">
        <f>IF('Validation flags'!$H$3=1,0, IF( ISNUMBER(L39), 0, 1 ))</f>
        <v>0</v>
      </c>
      <c r="Z39" s="4418"/>
      <c r="AA39" s="4289"/>
    </row>
    <row r="40" spans="2:27" ht="14.25" customHeight="1">
      <c r="B40" s="3358">
        <v>27</v>
      </c>
      <c r="C40" s="115" t="s">
        <v>27322</v>
      </c>
      <c r="D40" s="3360" t="s">
        <v>27347</v>
      </c>
      <c r="E40" s="3360" t="s">
        <v>46</v>
      </c>
      <c r="F40" s="162">
        <v>3</v>
      </c>
      <c r="G40" s="1997" t="s">
        <v>1860</v>
      </c>
      <c r="H40" s="5142">
        <v>0</v>
      </c>
      <c r="I40" s="721">
        <v>0</v>
      </c>
      <c r="J40" s="721">
        <v>0</v>
      </c>
      <c r="K40" s="721">
        <v>0</v>
      </c>
      <c r="L40" s="5304">
        <v>0</v>
      </c>
      <c r="M40" s="1990"/>
      <c r="N40" s="224"/>
      <c r="O40" s="563"/>
      <c r="P40" s="169"/>
      <c r="Q40" s="3367"/>
      <c r="R40" s="4419">
        <f t="shared" si="3"/>
        <v>0</v>
      </c>
      <c r="U40" s="4420">
        <f>IF('Validation flags'!$H$3=1,0, IF( ISNUMBER(H40), 0, 1 ))</f>
        <v>0</v>
      </c>
      <c r="V40" s="4420">
        <f>IF('Validation flags'!$H$3=1,0, IF( ISNUMBER(I40), 0, 1 ))</f>
        <v>0</v>
      </c>
      <c r="W40" s="4420">
        <f>IF('Validation flags'!$H$3=1,0, IF( ISNUMBER(J40), 0, 1 ))</f>
        <v>0</v>
      </c>
      <c r="X40" s="4420">
        <f>IF('Validation flags'!$H$3=1,0, IF( ISNUMBER(K40), 0, 1 ))</f>
        <v>0</v>
      </c>
      <c r="Y40" s="4420">
        <f>IF('Validation flags'!$H$3=1,0, IF( ISNUMBER(L40), 0, 1 ))</f>
        <v>0</v>
      </c>
      <c r="Z40" s="4418"/>
      <c r="AA40" s="4289"/>
    </row>
    <row r="41" spans="2:27" ht="14.25" customHeight="1">
      <c r="B41" s="3358">
        <v>28</v>
      </c>
      <c r="C41" s="115" t="s">
        <v>27324</v>
      </c>
      <c r="D41" s="3360" t="s">
        <v>27348</v>
      </c>
      <c r="E41" s="3360" t="s">
        <v>46</v>
      </c>
      <c r="F41" s="162">
        <v>3</v>
      </c>
      <c r="G41" s="5686" t="s">
        <v>1860</v>
      </c>
      <c r="H41" s="5142">
        <v>0</v>
      </c>
      <c r="I41" s="721">
        <v>0</v>
      </c>
      <c r="J41" s="721">
        <v>0</v>
      </c>
      <c r="K41" s="721">
        <v>0</v>
      </c>
      <c r="L41" s="5304">
        <v>0</v>
      </c>
      <c r="M41" s="1990"/>
      <c r="N41" s="101"/>
      <c r="O41" s="563"/>
      <c r="P41" s="169"/>
      <c r="Q41" s="3367"/>
      <c r="R41" s="4419">
        <f t="shared" si="3"/>
        <v>0</v>
      </c>
      <c r="U41" s="4420">
        <f xml:space="preserve"> IF( ISNUMBER(H41), 0, 1 )</f>
        <v>0</v>
      </c>
      <c r="V41" s="4420">
        <f xml:space="preserve"> IF( ISNUMBER(I41), 0, 1 )</f>
        <v>0</v>
      </c>
      <c r="W41" s="4420">
        <f xml:space="preserve"> IF( ISNUMBER(J41), 0, 1 )</f>
        <v>0</v>
      </c>
      <c r="X41" s="4420">
        <f xml:space="preserve"> IF( ISNUMBER(K41), 0, 1 )</f>
        <v>0</v>
      </c>
      <c r="Y41" s="4420">
        <f xml:space="preserve"> IF( ISNUMBER(L41), 0, 1 )</f>
        <v>0</v>
      </c>
      <c r="Z41" s="4418"/>
      <c r="AA41" s="4289"/>
    </row>
    <row r="42" spans="2:27" ht="14.25" customHeight="1">
      <c r="B42" s="3358">
        <v>29</v>
      </c>
      <c r="C42" s="115" t="s">
        <v>27326</v>
      </c>
      <c r="D42" s="3360" t="s">
        <v>27349</v>
      </c>
      <c r="E42" s="3360" t="s">
        <v>46</v>
      </c>
      <c r="F42" s="162">
        <v>3</v>
      </c>
      <c r="G42" s="791" t="s">
        <v>1860</v>
      </c>
      <c r="H42" s="5142">
        <v>0</v>
      </c>
      <c r="I42" s="721">
        <v>0</v>
      </c>
      <c r="J42" s="721">
        <v>0</v>
      </c>
      <c r="K42" s="721">
        <v>0</v>
      </c>
      <c r="L42" s="5304">
        <v>0</v>
      </c>
      <c r="M42" s="1990"/>
      <c r="N42" s="224"/>
      <c r="O42" s="1998"/>
      <c r="P42" s="1999"/>
      <c r="Q42" s="3367"/>
      <c r="R42" s="4419">
        <f t="shared" si="3"/>
        <v>0</v>
      </c>
      <c r="U42" s="4420">
        <f>IF('Validation flags'!$H$3=1,0, IF( ISNUMBER(H42), 0, 1 ))</f>
        <v>0</v>
      </c>
      <c r="V42" s="4420">
        <f>IF('Validation flags'!$H$3=1,0, IF( ISNUMBER(I42), 0, 1 ))</f>
        <v>0</v>
      </c>
      <c r="W42" s="4420">
        <f>IF('Validation flags'!$H$3=1,0, IF( ISNUMBER(J42), 0, 1 ))</f>
        <v>0</v>
      </c>
      <c r="X42" s="4420">
        <f>IF('Validation flags'!$H$3=1,0, IF( ISNUMBER(K42), 0, 1 ))</f>
        <v>0</v>
      </c>
      <c r="Y42" s="4420">
        <f>IF('Validation flags'!$H$3=1,0, IF( ISNUMBER(L42), 0, 1 ))</f>
        <v>0</v>
      </c>
      <c r="Z42" s="4418"/>
      <c r="AA42" s="4289"/>
    </row>
    <row r="43" spans="2:27" ht="14.25" customHeight="1" thickBot="1">
      <c r="B43" s="3362">
        <v>30</v>
      </c>
      <c r="C43" s="185" t="s">
        <v>33793</v>
      </c>
      <c r="D43" s="186" t="s">
        <v>27350</v>
      </c>
      <c r="E43" s="186" t="s">
        <v>46</v>
      </c>
      <c r="F43" s="210">
        <v>3</v>
      </c>
      <c r="G43" s="2000" t="s">
        <v>1860</v>
      </c>
      <c r="H43" s="5305">
        <v>0</v>
      </c>
      <c r="I43" s="5306">
        <v>0</v>
      </c>
      <c r="J43" s="5306">
        <v>0</v>
      </c>
      <c r="K43" s="5306">
        <v>0</v>
      </c>
      <c r="L43" s="5307">
        <v>0</v>
      </c>
      <c r="M43" s="1990"/>
      <c r="N43" s="225"/>
      <c r="O43" s="2001"/>
      <c r="P43" s="1992"/>
      <c r="Q43" s="3367"/>
      <c r="R43" s="4419">
        <f t="shared" si="3"/>
        <v>0</v>
      </c>
      <c r="U43" s="4420">
        <f>IF('Validation flags'!$H$3=1,0, IF( ISNUMBER(H43), 0, 1 ))</f>
        <v>0</v>
      </c>
      <c r="V43" s="4420">
        <f>IF('Validation flags'!$H$3=1,0, IF( ISNUMBER(I43), 0, 1 ))</f>
        <v>0</v>
      </c>
      <c r="W43" s="4420">
        <f>IF('Validation flags'!$H$3=1,0, IF( ISNUMBER(J43), 0, 1 ))</f>
        <v>0</v>
      </c>
      <c r="X43" s="4420">
        <f>IF('Validation flags'!$H$3=1,0, IF( ISNUMBER(K43), 0, 1 ))</f>
        <v>0</v>
      </c>
      <c r="Y43" s="4420">
        <f>IF('Validation flags'!$H$3=1,0, IF( ISNUMBER(L43), 0, 1 ))</f>
        <v>0</v>
      </c>
      <c r="Z43" s="4418"/>
      <c r="AA43" s="4289"/>
    </row>
    <row r="44" spans="2:27" ht="14.25" customHeight="1" thickBot="1">
      <c r="B44" s="258"/>
      <c r="C44" s="3346"/>
      <c r="D44" s="3367"/>
      <c r="E44" s="3367"/>
      <c r="F44" s="3367"/>
      <c r="G44" s="3367"/>
      <c r="H44" s="3367"/>
      <c r="I44" s="3367"/>
      <c r="J44" s="3367"/>
      <c r="K44" s="3367"/>
      <c r="L44" s="3367"/>
      <c r="M44" s="3367"/>
      <c r="N44" s="224"/>
      <c r="O44" s="1397"/>
      <c r="P44" s="1397"/>
      <c r="Q44" s="3367"/>
      <c r="R44" s="4419"/>
      <c r="T44" s="4289"/>
      <c r="U44" s="4284"/>
      <c r="V44" s="4284"/>
      <c r="W44" s="4284"/>
      <c r="X44" s="4284"/>
      <c r="Y44" s="4284"/>
      <c r="Z44" s="4418"/>
      <c r="AA44" s="4289"/>
    </row>
    <row r="45" spans="2:27" ht="14.25" customHeight="1" thickBot="1">
      <c r="B45" s="1190" t="s">
        <v>1904</v>
      </c>
      <c r="C45" s="1191" t="s">
        <v>27351</v>
      </c>
      <c r="D45" s="3346"/>
      <c r="E45" s="1988"/>
      <c r="F45" s="1988"/>
      <c r="G45" s="1989"/>
      <c r="H45" s="1990"/>
      <c r="I45" s="1990"/>
      <c r="J45" s="1990"/>
      <c r="K45" s="1990"/>
      <c r="L45" s="1990"/>
      <c r="M45" s="1990"/>
      <c r="N45" s="226"/>
      <c r="O45" s="215"/>
      <c r="P45" s="215"/>
      <c r="Q45" s="3367"/>
      <c r="R45" s="4419"/>
      <c r="T45" s="4287"/>
      <c r="U45" s="4284"/>
      <c r="V45" s="4284"/>
      <c r="W45" s="4284"/>
      <c r="X45" s="4284"/>
      <c r="Y45" s="4284"/>
      <c r="Z45" s="4418"/>
      <c r="AA45" s="4287"/>
    </row>
    <row r="46" spans="2:27" ht="14.25" customHeight="1">
      <c r="B46" s="441">
        <v>31</v>
      </c>
      <c r="C46" s="202" t="s">
        <v>27318</v>
      </c>
      <c r="D46" s="3349" t="s">
        <v>27352</v>
      </c>
      <c r="E46" s="3349" t="s">
        <v>46</v>
      </c>
      <c r="F46" s="157">
        <v>3</v>
      </c>
      <c r="G46" s="2002" t="s">
        <v>1860</v>
      </c>
      <c r="H46" s="3966">
        <f t="shared" ref="H46:L51" si="4">H30+H38</f>
        <v>1.7312592600407699</v>
      </c>
      <c r="I46" s="3967">
        <f t="shared" si="4"/>
        <v>1.6930906028644701</v>
      </c>
      <c r="J46" s="3967">
        <f t="shared" si="4"/>
        <v>1.923</v>
      </c>
      <c r="K46" s="3967">
        <f t="shared" si="4"/>
        <v>1.9297942662380423</v>
      </c>
      <c r="L46" s="3968">
        <f t="shared" si="4"/>
        <v>1.7742862000000001</v>
      </c>
      <c r="M46" s="1990"/>
      <c r="N46" s="227"/>
      <c r="O46" s="2003"/>
      <c r="P46" s="2004"/>
      <c r="Q46" s="3367"/>
      <c r="R46" s="4419"/>
      <c r="T46" s="4287"/>
      <c r="U46" s="4284"/>
      <c r="V46" s="4284"/>
      <c r="W46" s="4284"/>
      <c r="X46" s="4284"/>
      <c r="Y46" s="4284"/>
      <c r="Z46" s="4418"/>
      <c r="AA46" s="4287"/>
    </row>
    <row r="47" spans="2:27" ht="14.25" customHeight="1">
      <c r="B47" s="3358">
        <v>32</v>
      </c>
      <c r="C47" s="115" t="s">
        <v>27320</v>
      </c>
      <c r="D47" s="3360" t="s">
        <v>27353</v>
      </c>
      <c r="E47" s="3360" t="s">
        <v>46</v>
      </c>
      <c r="F47" s="162">
        <v>3</v>
      </c>
      <c r="G47" s="2005" t="s">
        <v>1860</v>
      </c>
      <c r="H47" s="1254">
        <f t="shared" si="4"/>
        <v>4.4878317600407698</v>
      </c>
      <c r="I47" s="3969">
        <f t="shared" si="4"/>
        <v>4.4539134661640203</v>
      </c>
      <c r="J47" s="3969">
        <f t="shared" si="4"/>
        <v>5.0730000000000004</v>
      </c>
      <c r="K47" s="3969">
        <f t="shared" si="4"/>
        <v>5.0172593901425531</v>
      </c>
      <c r="L47" s="3970">
        <f t="shared" si="4"/>
        <v>4.3669986000000058</v>
      </c>
      <c r="M47" s="1990"/>
      <c r="N47" s="227"/>
      <c r="O47" s="2006"/>
      <c r="P47" s="2007"/>
      <c r="Q47" s="3367"/>
      <c r="R47" s="4419"/>
      <c r="T47" s="4287"/>
      <c r="U47" s="4284"/>
      <c r="V47" s="4284"/>
      <c r="W47" s="4284"/>
      <c r="X47" s="4284"/>
      <c r="Y47" s="4284"/>
      <c r="Z47" s="4418"/>
      <c r="AA47" s="4287"/>
    </row>
    <row r="48" spans="2:27" ht="14.25" customHeight="1">
      <c r="B48" s="3358">
        <v>33</v>
      </c>
      <c r="C48" s="115" t="s">
        <v>27322</v>
      </c>
      <c r="D48" s="3360" t="s">
        <v>27354</v>
      </c>
      <c r="E48" s="3360" t="s">
        <v>46</v>
      </c>
      <c r="F48" s="162">
        <v>3</v>
      </c>
      <c r="G48" s="2005" t="s">
        <v>1860</v>
      </c>
      <c r="H48" s="1254">
        <f t="shared" si="4"/>
        <v>10.399890479918501</v>
      </c>
      <c r="I48" s="3969">
        <f t="shared" si="4"/>
        <v>9.9203984009715107</v>
      </c>
      <c r="J48" s="3969">
        <f t="shared" si="4"/>
        <v>10.734</v>
      </c>
      <c r="K48" s="3969">
        <f t="shared" si="4"/>
        <v>10.36249563121941</v>
      </c>
      <c r="L48" s="3970">
        <f t="shared" si="4"/>
        <v>8.4930920000000079</v>
      </c>
      <c r="M48" s="1990"/>
      <c r="N48" s="227"/>
      <c r="O48" s="2006"/>
      <c r="P48" s="2007"/>
      <c r="Q48" s="3367"/>
      <c r="R48" s="4419"/>
      <c r="T48" s="4296"/>
      <c r="U48" s="4284"/>
      <c r="V48" s="4284"/>
      <c r="W48" s="4284"/>
      <c r="X48" s="4284"/>
      <c r="Y48" s="4284"/>
      <c r="Z48" s="4418"/>
      <c r="AA48" s="4296"/>
    </row>
    <row r="49" spans="2:27" ht="14.25" customHeight="1">
      <c r="B49" s="3358">
        <v>34</v>
      </c>
      <c r="C49" s="115" t="s">
        <v>27324</v>
      </c>
      <c r="D49" s="3360" t="s">
        <v>27355</v>
      </c>
      <c r="E49" s="3360" t="s">
        <v>46</v>
      </c>
      <c r="F49" s="162">
        <v>3</v>
      </c>
      <c r="G49" s="2005" t="s">
        <v>1860</v>
      </c>
      <c r="H49" s="1254">
        <f t="shared" si="4"/>
        <v>2.4947805366555298</v>
      </c>
      <c r="I49" s="3969">
        <f t="shared" si="4"/>
        <v>2.8208772186049602</v>
      </c>
      <c r="J49" s="3969">
        <f t="shared" si="4"/>
        <v>3.01</v>
      </c>
      <c r="K49" s="3969">
        <f t="shared" si="4"/>
        <v>3.0709971861296386</v>
      </c>
      <c r="L49" s="3970">
        <f t="shared" si="4"/>
        <v>3.4512529400000034</v>
      </c>
      <c r="M49" s="1990"/>
      <c r="N49" s="227"/>
      <c r="O49" s="2006"/>
      <c r="P49" s="2007"/>
      <c r="Q49" s="3367"/>
      <c r="R49" s="4419"/>
      <c r="T49" s="4296"/>
      <c r="U49" s="4284"/>
      <c r="V49" s="4284"/>
      <c r="W49" s="4284"/>
      <c r="X49" s="4284"/>
      <c r="Y49" s="4284"/>
      <c r="Z49" s="4418"/>
      <c r="AA49" s="4296"/>
    </row>
    <row r="50" spans="2:27" ht="14.25" customHeight="1">
      <c r="B50" s="3358">
        <v>35</v>
      </c>
      <c r="C50" s="115" t="s">
        <v>27326</v>
      </c>
      <c r="D50" s="3360" t="s">
        <v>27356</v>
      </c>
      <c r="E50" s="3360" t="s">
        <v>46</v>
      </c>
      <c r="F50" s="162">
        <v>3</v>
      </c>
      <c r="G50" s="2005" t="s">
        <v>1860</v>
      </c>
      <c r="H50" s="1254">
        <f t="shared" si="4"/>
        <v>10.3136938763187</v>
      </c>
      <c r="I50" s="3969">
        <f t="shared" si="4"/>
        <v>11.671101648262299</v>
      </c>
      <c r="J50" s="3969">
        <f t="shared" si="4"/>
        <v>12.583</v>
      </c>
      <c r="K50" s="3969">
        <f t="shared" si="4"/>
        <v>11.139663561951897</v>
      </c>
      <c r="L50" s="3970">
        <f t="shared" si="4"/>
        <v>12.15985757</v>
      </c>
      <c r="M50" s="1990"/>
      <c r="N50" s="227"/>
      <c r="O50" s="2006"/>
      <c r="P50" s="2007"/>
      <c r="Q50" s="3367"/>
      <c r="R50" s="4419"/>
      <c r="T50" s="4296"/>
      <c r="U50" s="4284"/>
      <c r="V50" s="4284"/>
      <c r="W50" s="4284"/>
      <c r="X50" s="4284"/>
      <c r="Y50" s="4284"/>
      <c r="Z50" s="4418"/>
      <c r="AA50" s="4296"/>
    </row>
    <row r="51" spans="2:27" ht="14.25" customHeight="1" thickBot="1">
      <c r="B51" s="3362">
        <v>36</v>
      </c>
      <c r="C51" s="185" t="s">
        <v>33793</v>
      </c>
      <c r="D51" s="186" t="s">
        <v>27357</v>
      </c>
      <c r="E51" s="186" t="s">
        <v>46</v>
      </c>
      <c r="F51" s="210">
        <v>3</v>
      </c>
      <c r="G51" s="2008" t="s">
        <v>1860</v>
      </c>
      <c r="H51" s="3971">
        <f t="shared" si="4"/>
        <v>48.788615765052697</v>
      </c>
      <c r="I51" s="3972">
        <f t="shared" si="4"/>
        <v>55.632662678162802</v>
      </c>
      <c r="J51" s="3972">
        <f t="shared" si="4"/>
        <v>56.963999999999999</v>
      </c>
      <c r="K51" s="3972">
        <f t="shared" si="4"/>
        <v>54.936594130618438</v>
      </c>
      <c r="L51" s="3973">
        <f t="shared" si="4"/>
        <v>58.840827200000028</v>
      </c>
      <c r="M51" s="1990"/>
      <c r="N51" s="227"/>
      <c r="O51" s="2009"/>
      <c r="P51" s="2010"/>
      <c r="Q51" s="3367"/>
      <c r="R51" s="4419"/>
      <c r="T51" s="4296"/>
      <c r="U51" s="4284"/>
      <c r="V51" s="4284"/>
      <c r="W51" s="4284"/>
      <c r="X51" s="4284"/>
      <c r="Y51" s="4284"/>
      <c r="Z51" s="4418"/>
      <c r="AA51" s="4296"/>
    </row>
    <row r="52" spans="2:27" ht="14.25" customHeight="1" thickBot="1">
      <c r="B52" s="258"/>
      <c r="C52" s="3346"/>
      <c r="D52" s="3367"/>
      <c r="E52" s="3367"/>
      <c r="F52" s="3367"/>
      <c r="G52" s="3367"/>
      <c r="H52" s="3367"/>
      <c r="I52" s="3367"/>
      <c r="J52" s="3367"/>
      <c r="K52" s="3367"/>
      <c r="L52" s="3367"/>
      <c r="M52" s="3367"/>
      <c r="N52" s="227"/>
      <c r="O52" s="215"/>
      <c r="P52" s="215"/>
      <c r="Q52" s="3367"/>
      <c r="R52" s="4419"/>
      <c r="T52" s="4296"/>
      <c r="U52" s="4284"/>
      <c r="V52" s="4284"/>
      <c r="W52" s="4284"/>
      <c r="X52" s="4284"/>
      <c r="Y52" s="4284"/>
      <c r="Z52" s="4418"/>
      <c r="AA52" s="4296"/>
    </row>
    <row r="53" spans="2:27" ht="14.25" customHeight="1" thickBot="1">
      <c r="B53" s="1190" t="s">
        <v>1911</v>
      </c>
      <c r="C53" s="1191" t="s">
        <v>27358</v>
      </c>
      <c r="D53" s="3346"/>
      <c r="E53" s="1988"/>
      <c r="F53" s="1988"/>
      <c r="G53" s="1989"/>
      <c r="H53" s="1990"/>
      <c r="I53" s="1990"/>
      <c r="J53" s="1990"/>
      <c r="K53" s="1990"/>
      <c r="L53" s="1990"/>
      <c r="M53" s="1990"/>
      <c r="N53" s="227"/>
      <c r="O53" s="215"/>
      <c r="P53" s="215"/>
      <c r="Q53" s="3367"/>
      <c r="R53" s="4419"/>
      <c r="T53" s="4296"/>
      <c r="U53" s="4284"/>
      <c r="V53" s="4284"/>
      <c r="W53" s="4284"/>
      <c r="X53" s="4284"/>
      <c r="Y53" s="4284"/>
      <c r="Z53" s="4418"/>
      <c r="AA53" s="4296"/>
    </row>
    <row r="54" spans="2:27" ht="14.25" customHeight="1">
      <c r="B54" s="441">
        <v>37</v>
      </c>
      <c r="C54" s="202" t="s">
        <v>27318</v>
      </c>
      <c r="D54" s="3349" t="s">
        <v>27832</v>
      </c>
      <c r="E54" s="3349" t="s">
        <v>1879</v>
      </c>
      <c r="F54" s="158">
        <v>2</v>
      </c>
      <c r="G54" s="2011"/>
      <c r="H54" s="5600">
        <f>F_Inputs!J155</f>
        <v>22.212624486583799</v>
      </c>
      <c r="I54" s="5601">
        <f>F_Inputs!K155</f>
        <v>22.862199478662699</v>
      </c>
      <c r="J54" s="5601">
        <f>F_Inputs!L155</f>
        <v>23.293347858718601</v>
      </c>
      <c r="K54" s="5601">
        <f>F_Inputs!M155</f>
        <v>23.518509246588501</v>
      </c>
      <c r="L54" s="5602">
        <f>F_Inputs!N155</f>
        <v>23.7304723208517</v>
      </c>
      <c r="M54" s="1990"/>
      <c r="N54" s="227"/>
      <c r="O54" s="2012" t="s">
        <v>27359</v>
      </c>
      <c r="P54" s="2013"/>
      <c r="Q54" s="3367"/>
      <c r="R54" s="4419"/>
      <c r="T54" s="4300"/>
      <c r="U54" s="4284"/>
      <c r="V54" s="4284"/>
      <c r="W54" s="4284"/>
      <c r="X54" s="4284"/>
      <c r="Y54" s="4284"/>
      <c r="Z54" s="4418"/>
      <c r="AA54" s="4300"/>
    </row>
    <row r="55" spans="2:27" ht="14.25" customHeight="1">
      <c r="B55" s="3358">
        <v>38</v>
      </c>
      <c r="C55" s="115" t="s">
        <v>27320</v>
      </c>
      <c r="D55" s="3360" t="s">
        <v>27833</v>
      </c>
      <c r="E55" s="3360" t="s">
        <v>1879</v>
      </c>
      <c r="F55" s="3361">
        <v>2</v>
      </c>
      <c r="G55" s="2011"/>
      <c r="H55" s="5603">
        <f>F_Inputs!J156</f>
        <v>22.212624486583799</v>
      </c>
      <c r="I55" s="5604">
        <f>F_Inputs!K156</f>
        <v>22.862199478662699</v>
      </c>
      <c r="J55" s="5604">
        <f>F_Inputs!L156</f>
        <v>23.293347858718601</v>
      </c>
      <c r="K55" s="5604">
        <f>F_Inputs!M156</f>
        <v>23.518509246588501</v>
      </c>
      <c r="L55" s="5605">
        <f>F_Inputs!N156</f>
        <v>23.7304723208517</v>
      </c>
      <c r="M55" s="1990"/>
      <c r="N55" s="227"/>
      <c r="O55" s="2006" t="s">
        <v>27359</v>
      </c>
      <c r="P55" s="2007"/>
      <c r="Q55" s="3367"/>
      <c r="R55" s="4419"/>
      <c r="T55" s="4300"/>
      <c r="U55" s="4284"/>
      <c r="V55" s="4284"/>
      <c r="W55" s="4284"/>
      <c r="X55" s="4284"/>
      <c r="Y55" s="4284"/>
      <c r="Z55" s="4418"/>
      <c r="AA55" s="4300"/>
    </row>
    <row r="56" spans="2:27" ht="14.25" customHeight="1">
      <c r="B56" s="3358">
        <v>39</v>
      </c>
      <c r="C56" s="115" t="s">
        <v>27322</v>
      </c>
      <c r="D56" s="3360" t="s">
        <v>27834</v>
      </c>
      <c r="E56" s="3360" t="s">
        <v>1879</v>
      </c>
      <c r="F56" s="3361">
        <v>2</v>
      </c>
      <c r="G56" s="2011"/>
      <c r="H56" s="5603">
        <f>F_Inputs!J157</f>
        <v>28.876411832559</v>
      </c>
      <c r="I56" s="5604">
        <f>F_Inputs!K157</f>
        <v>29.7208593222615</v>
      </c>
      <c r="J56" s="5604">
        <f>F_Inputs!L157</f>
        <v>30.281352216334199</v>
      </c>
      <c r="K56" s="5604">
        <f>F_Inputs!M157</f>
        <v>30.574062020565101</v>
      </c>
      <c r="L56" s="5605">
        <f>F_Inputs!N157</f>
        <v>30.8496140171072</v>
      </c>
      <c r="M56" s="1990"/>
      <c r="N56" s="227"/>
      <c r="O56" s="2006" t="s">
        <v>27359</v>
      </c>
      <c r="P56" s="2007"/>
      <c r="Q56" s="3367"/>
      <c r="R56" s="4419"/>
      <c r="T56" s="4300"/>
      <c r="U56" s="4284"/>
      <c r="V56" s="4284"/>
      <c r="W56" s="4284"/>
      <c r="X56" s="4284"/>
      <c r="Y56" s="4284"/>
      <c r="Z56" s="4418"/>
      <c r="AA56" s="4300"/>
    </row>
    <row r="57" spans="2:27" ht="14.25" customHeight="1">
      <c r="B57" s="3358">
        <v>40</v>
      </c>
      <c r="C57" s="115" t="s">
        <v>27324</v>
      </c>
      <c r="D57" s="3360" t="s">
        <v>27835</v>
      </c>
      <c r="E57" s="3360" t="s">
        <v>1879</v>
      </c>
      <c r="F57" s="3361">
        <v>2</v>
      </c>
      <c r="G57" s="2011"/>
      <c r="H57" s="5603">
        <f>F_Inputs!J158</f>
        <v>25.012165989233399</v>
      </c>
      <c r="I57" s="5604">
        <f>F_Inputs!K158</f>
        <v>25.662856936409099</v>
      </c>
      <c r="J57" s="5604">
        <f>F_Inputs!L158</f>
        <v>26.098464896176001</v>
      </c>
      <c r="K57" s="5604">
        <f>F_Inputs!M158</f>
        <v>26.329713482430801</v>
      </c>
      <c r="L57" s="5605">
        <f>F_Inputs!N158</f>
        <v>26.5476016193257</v>
      </c>
      <c r="M57" s="1990"/>
      <c r="N57" s="227"/>
      <c r="O57" s="2006" t="s">
        <v>27359</v>
      </c>
      <c r="P57" s="2007"/>
      <c r="Q57" s="3367"/>
      <c r="R57" s="4419"/>
      <c r="T57" s="4300"/>
      <c r="U57" s="4284"/>
      <c r="V57" s="4284"/>
      <c r="W57" s="4284"/>
      <c r="X57" s="4284"/>
      <c r="Y57" s="4284"/>
      <c r="Z57" s="4418"/>
      <c r="AA57" s="4300"/>
    </row>
    <row r="58" spans="2:27" ht="14.25" customHeight="1">
      <c r="B58" s="3358">
        <v>41</v>
      </c>
      <c r="C58" s="115" t="s">
        <v>27326</v>
      </c>
      <c r="D58" s="3360" t="s">
        <v>27836</v>
      </c>
      <c r="E58" s="3360" t="s">
        <v>1879</v>
      </c>
      <c r="F58" s="3361">
        <v>2</v>
      </c>
      <c r="G58" s="2011"/>
      <c r="H58" s="5603">
        <f>F_Inputs!J159</f>
        <v>25.757205260099798</v>
      </c>
      <c r="I58" s="5604">
        <f>F_Inputs!K159</f>
        <v>26.408193195325499</v>
      </c>
      <c r="J58" s="5604">
        <f>F_Inputs!L159</f>
        <v>26.844987978725101</v>
      </c>
      <c r="K58" s="5604">
        <f>F_Inputs!M159</f>
        <v>27.077856545195299</v>
      </c>
      <c r="L58" s="5605">
        <f>F_Inputs!N159</f>
        <v>27.297321513274401</v>
      </c>
      <c r="M58" s="1990"/>
      <c r="N58" s="227"/>
      <c r="O58" s="2006" t="s">
        <v>27359</v>
      </c>
      <c r="P58" s="2007"/>
      <c r="Q58" s="3367"/>
      <c r="R58" s="4419"/>
      <c r="T58" s="4300"/>
      <c r="U58" s="4284"/>
      <c r="V58" s="4284"/>
      <c r="W58" s="4284"/>
      <c r="X58" s="4284"/>
      <c r="Y58" s="4284"/>
      <c r="Z58" s="4418"/>
      <c r="AA58" s="4300"/>
    </row>
    <row r="59" spans="2:27" ht="14.25" customHeight="1" thickBot="1">
      <c r="B59" s="3362">
        <v>42</v>
      </c>
      <c r="C59" s="185" t="s">
        <v>33793</v>
      </c>
      <c r="D59" s="186" t="s">
        <v>27837</v>
      </c>
      <c r="E59" s="186" t="s">
        <v>1879</v>
      </c>
      <c r="F59" s="187">
        <v>2</v>
      </c>
      <c r="G59" s="2011"/>
      <c r="H59" s="5606">
        <f>F_Inputs!J160</f>
        <v>32.816089189110201</v>
      </c>
      <c r="I59" s="5607">
        <f>F_Inputs!K160</f>
        <v>33.662107115622398</v>
      </c>
      <c r="J59" s="5607">
        <f>F_Inputs!L160</f>
        <v>34.228875789207699</v>
      </c>
      <c r="K59" s="5607">
        <f>F_Inputs!M160</f>
        <v>34.5301518524561</v>
      </c>
      <c r="L59" s="5608">
        <f>F_Inputs!N160</f>
        <v>34.8140419411694</v>
      </c>
      <c r="M59" s="1990"/>
      <c r="N59" s="227"/>
      <c r="O59" s="2009" t="s">
        <v>27359</v>
      </c>
      <c r="P59" s="2010"/>
      <c r="Q59" s="3367"/>
      <c r="R59" s="4419"/>
      <c r="T59" s="4300"/>
      <c r="U59" s="4306"/>
      <c r="AA59" s="4300"/>
    </row>
    <row r="60" spans="2:27" ht="14.25" customHeight="1" thickBot="1">
      <c r="B60" s="258"/>
      <c r="C60" s="3346"/>
      <c r="D60" s="3367"/>
      <c r="E60" s="3367"/>
      <c r="F60" s="3367"/>
      <c r="G60" s="3367"/>
      <c r="H60" s="3367"/>
      <c r="I60" s="3367"/>
      <c r="J60" s="3367"/>
      <c r="K60" s="3367"/>
      <c r="L60" s="3367"/>
      <c r="M60" s="3367"/>
      <c r="N60" s="227"/>
      <c r="O60" s="4326"/>
      <c r="P60" s="4326"/>
      <c r="Q60" s="3367"/>
      <c r="R60" s="4419"/>
      <c r="T60" s="4300"/>
      <c r="U60" s="4308"/>
      <c r="AA60" s="4300"/>
    </row>
    <row r="61" spans="2:27" ht="14.25" customHeight="1" thickBot="1">
      <c r="B61" s="1190" t="s">
        <v>1921</v>
      </c>
      <c r="C61" s="1191" t="s">
        <v>27360</v>
      </c>
      <c r="D61" s="3346"/>
      <c r="E61" s="1988"/>
      <c r="F61" s="1988"/>
      <c r="G61" s="1989"/>
      <c r="H61" s="1990"/>
      <c r="I61" s="1990"/>
      <c r="J61" s="1990"/>
      <c r="K61" s="1990"/>
      <c r="L61" s="1990"/>
      <c r="M61" s="1990"/>
      <c r="N61" s="227"/>
      <c r="O61" s="4326"/>
      <c r="P61" s="4326"/>
      <c r="Q61" s="3367"/>
      <c r="R61" s="4419"/>
      <c r="T61" s="4300"/>
      <c r="U61" s="4308"/>
      <c r="AA61" s="4300"/>
    </row>
    <row r="62" spans="2:27" ht="14.25" customHeight="1">
      <c r="B62" s="441">
        <v>43</v>
      </c>
      <c r="C62" s="202" t="s">
        <v>27361</v>
      </c>
      <c r="D62" s="3349" t="s">
        <v>27362</v>
      </c>
      <c r="E62" s="3349" t="s">
        <v>31</v>
      </c>
      <c r="F62" s="158">
        <v>2</v>
      </c>
      <c r="G62" s="2011"/>
      <c r="H62" s="258"/>
      <c r="I62" s="258"/>
      <c r="J62" s="258"/>
      <c r="K62" s="258"/>
      <c r="L62" s="258"/>
      <c r="M62" s="5609">
        <f>F_Inputs!AJ161</f>
        <v>0.02</v>
      </c>
      <c r="N62" s="227"/>
      <c r="O62" s="2012" t="s">
        <v>21584</v>
      </c>
      <c r="P62" s="2013"/>
      <c r="Q62" s="3367"/>
      <c r="R62" s="4419"/>
      <c r="T62" s="4300"/>
      <c r="U62" s="4308"/>
      <c r="AA62" s="4300"/>
    </row>
    <row r="63" spans="2:27" ht="14.25" customHeight="1" thickBot="1">
      <c r="B63" s="3362">
        <v>44</v>
      </c>
      <c r="C63" s="185" t="s">
        <v>27363</v>
      </c>
      <c r="D63" s="186" t="s">
        <v>27364</v>
      </c>
      <c r="E63" s="186" t="s">
        <v>31</v>
      </c>
      <c r="F63" s="187">
        <v>2</v>
      </c>
      <c r="G63" s="2011"/>
      <c r="H63" s="258"/>
      <c r="I63" s="258"/>
      <c r="J63" s="258"/>
      <c r="K63" s="258"/>
      <c r="L63" s="258"/>
      <c r="M63" s="5610">
        <v>0</v>
      </c>
      <c r="N63" s="227"/>
      <c r="O63" s="2009"/>
      <c r="P63" s="2010"/>
      <c r="Q63" s="3367"/>
      <c r="R63" s="4419">
        <f xml:space="preserve"> IF( Z63 = 0, 0, $U$5 )</f>
        <v>0</v>
      </c>
      <c r="T63" s="4300"/>
      <c r="U63" s="4306"/>
      <c r="Y63" s="4418"/>
      <c r="Z63" s="4420">
        <f xml:space="preserve"> IF( ISNUMBER(M63), 0, 1 )</f>
        <v>0</v>
      </c>
      <c r="AA63" s="4300"/>
    </row>
    <row r="64" spans="2:27" ht="14.25" customHeight="1" thickBot="1">
      <c r="B64" s="258"/>
      <c r="C64" s="3346"/>
      <c r="D64" s="3367"/>
      <c r="E64" s="3367"/>
      <c r="F64" s="3367"/>
      <c r="G64" s="3367"/>
      <c r="H64" s="3367"/>
      <c r="I64" s="3367"/>
      <c r="J64" s="3367"/>
      <c r="K64" s="3367"/>
      <c r="L64" s="3367"/>
      <c r="M64" s="3367"/>
      <c r="N64" s="227"/>
      <c r="O64" s="4326"/>
      <c r="P64" s="4326"/>
      <c r="Q64" s="3367"/>
      <c r="R64" s="4419"/>
      <c r="T64" s="4300"/>
      <c r="U64" s="4308"/>
      <c r="AA64" s="4300"/>
    </row>
    <row r="65" spans="2:26" ht="14.25" customHeight="1" thickBot="1">
      <c r="B65" s="1190" t="s">
        <v>2466</v>
      </c>
      <c r="C65" s="1191" t="s">
        <v>27365</v>
      </c>
      <c r="D65" s="3346"/>
      <c r="E65" s="1988"/>
      <c r="F65" s="1988"/>
      <c r="G65" s="1989"/>
      <c r="H65" s="1990"/>
      <c r="I65" s="1990"/>
      <c r="J65" s="1990"/>
      <c r="K65" s="1990"/>
      <c r="L65" s="1990"/>
      <c r="M65" s="1990"/>
      <c r="N65" s="227"/>
      <c r="O65" s="4326"/>
      <c r="P65" s="4326"/>
      <c r="Q65" s="3367"/>
      <c r="R65" s="4419"/>
      <c r="U65" s="4308"/>
    </row>
    <row r="66" spans="2:26" ht="14.25" customHeight="1">
      <c r="B66" s="441">
        <v>45</v>
      </c>
      <c r="C66" s="202" t="s">
        <v>27366</v>
      </c>
      <c r="D66" s="3349" t="s">
        <v>27367</v>
      </c>
      <c r="E66" s="3349" t="s">
        <v>46</v>
      </c>
      <c r="F66" s="157">
        <v>3</v>
      </c>
      <c r="G66" s="2014" t="s">
        <v>1860</v>
      </c>
      <c r="H66" s="258"/>
      <c r="I66" s="258"/>
      <c r="J66" s="258"/>
      <c r="K66" s="258"/>
      <c r="L66" s="5141">
        <v>-6.8964074393570529</v>
      </c>
      <c r="M66" s="3367"/>
      <c r="N66" s="227"/>
      <c r="O66" s="6379" t="s">
        <v>27368</v>
      </c>
      <c r="P66" s="2015"/>
      <c r="Q66" s="3367"/>
      <c r="R66" s="4419">
        <f xml:space="preserve"> IF( Y66 = 0, 0, $U$5 )</f>
        <v>0</v>
      </c>
      <c r="U66" s="4308"/>
      <c r="Y66" s="4286">
        <f xml:space="preserve"> IF( ISNUMBER(L66), 0, 1 )</f>
        <v>0</v>
      </c>
      <c r="Z66" s="4418"/>
    </row>
    <row r="67" spans="2:26" ht="14.25" customHeight="1" thickBot="1">
      <c r="B67" s="3362">
        <v>46</v>
      </c>
      <c r="C67" s="185" t="s">
        <v>27369</v>
      </c>
      <c r="D67" s="186" t="s">
        <v>27370</v>
      </c>
      <c r="E67" s="186" t="s">
        <v>46</v>
      </c>
      <c r="F67" s="210">
        <v>3</v>
      </c>
      <c r="G67" s="187" t="s">
        <v>1861</v>
      </c>
      <c r="H67" s="258"/>
      <c r="I67" s="258"/>
      <c r="J67" s="258"/>
      <c r="K67" s="258"/>
      <c r="L67" s="5151">
        <v>-6.5408121303486029</v>
      </c>
      <c r="M67" s="1990"/>
      <c r="N67" s="227"/>
      <c r="O67" s="6181" t="s">
        <v>21636</v>
      </c>
      <c r="P67" s="2010"/>
      <c r="Q67" s="3367"/>
      <c r="R67" s="4419">
        <f xml:space="preserve"> IF( Y67 = 0, 0, $U$5 )</f>
        <v>0</v>
      </c>
      <c r="U67" s="4308"/>
      <c r="Y67" s="4286">
        <f xml:space="preserve"> IF( ISNUMBER(L67), 0, 1 )</f>
        <v>0</v>
      </c>
      <c r="Z67" s="4418"/>
    </row>
    <row r="68" spans="2:26" ht="14.25" customHeight="1">
      <c r="G68" s="2016"/>
      <c r="O68" s="4517"/>
      <c r="P68" s="4517"/>
      <c r="R68" s="4419"/>
      <c r="U68" s="4308"/>
    </row>
    <row r="69" spans="2:26" ht="14.25" customHeight="1">
      <c r="B69" s="91" t="s">
        <v>312</v>
      </c>
      <c r="C69" s="92"/>
      <c r="D69" s="1148"/>
      <c r="E69" s="1148"/>
      <c r="F69" s="1148"/>
      <c r="G69" s="1148"/>
      <c r="H69" s="1148"/>
      <c r="I69" s="1148"/>
      <c r="J69" s="100"/>
      <c r="K69" s="100"/>
      <c r="L69" s="100"/>
      <c r="O69" s="4517"/>
      <c r="P69" s="4517"/>
      <c r="U69" s="4308"/>
    </row>
    <row r="70" spans="2:26" ht="14.25" customHeight="1">
      <c r="B70" s="433"/>
      <c r="C70" s="434" t="s">
        <v>313</v>
      </c>
      <c r="D70" s="1148"/>
      <c r="E70" s="1148"/>
      <c r="F70" s="1148"/>
      <c r="G70" s="1148"/>
      <c r="H70" s="1148"/>
      <c r="I70" s="1148"/>
      <c r="J70" s="100"/>
      <c r="K70" s="100"/>
      <c r="L70" s="100"/>
      <c r="O70" s="4517"/>
      <c r="P70" s="4517"/>
    </row>
    <row r="71" spans="2:26" ht="14.25" customHeight="1">
      <c r="B71" s="435"/>
      <c r="C71" s="434" t="s">
        <v>314</v>
      </c>
      <c r="D71" s="1148"/>
      <c r="E71" s="1148"/>
      <c r="F71" s="1148"/>
      <c r="G71" s="1148"/>
      <c r="H71" s="1148"/>
      <c r="I71" s="1148"/>
      <c r="J71" s="100"/>
      <c r="K71" s="100"/>
      <c r="L71" s="100"/>
      <c r="O71" s="4517"/>
      <c r="P71" s="4517"/>
    </row>
    <row r="72" spans="2:26" ht="14.25" customHeight="1">
      <c r="B72" s="436"/>
      <c r="C72" s="434" t="s">
        <v>315</v>
      </c>
      <c r="D72" s="1148"/>
      <c r="E72" s="1148"/>
      <c r="F72" s="1148"/>
      <c r="G72" s="1148"/>
      <c r="H72" s="1148"/>
      <c r="I72" s="1148"/>
      <c r="J72" s="100"/>
      <c r="K72" s="100"/>
      <c r="L72" s="100"/>
    </row>
    <row r="73" spans="2:26" ht="14.25" customHeight="1">
      <c r="B73" s="2808"/>
      <c r="C73" s="434" t="s">
        <v>316</v>
      </c>
      <c r="D73" s="1148"/>
      <c r="E73" s="1148"/>
      <c r="F73" s="1148"/>
      <c r="G73" s="1148"/>
      <c r="H73" s="1148"/>
      <c r="I73" s="1148"/>
      <c r="J73" s="100"/>
      <c r="K73" s="100"/>
      <c r="L73" s="100"/>
    </row>
    <row r="74" spans="2:26" ht="14.25" customHeight="1" thickBot="1">
      <c r="B74" s="1229"/>
      <c r="C74" s="1187"/>
      <c r="D74" s="1148"/>
      <c r="E74" s="1148"/>
      <c r="F74" s="1148"/>
      <c r="G74" s="1148"/>
      <c r="H74" s="1148"/>
      <c r="I74" s="1148"/>
      <c r="J74" s="100"/>
      <c r="K74" s="100"/>
      <c r="L74" s="100"/>
    </row>
    <row r="75" spans="2:26" ht="16.5" thickBot="1">
      <c r="B75" s="7100" t="s">
        <v>27371</v>
      </c>
      <c r="C75" s="7101"/>
      <c r="D75" s="7101"/>
      <c r="E75" s="7101"/>
      <c r="F75" s="7101"/>
      <c r="G75" s="7101"/>
      <c r="H75" s="7101"/>
      <c r="I75" s="7101"/>
      <c r="J75" s="7101"/>
      <c r="K75" s="7101"/>
      <c r="L75" s="7101"/>
      <c r="M75" s="7102"/>
    </row>
    <row r="76" spans="2:26" ht="16.5" thickBot="1">
      <c r="B76" s="101"/>
      <c r="C76" s="102"/>
      <c r="D76" s="103"/>
      <c r="E76" s="103"/>
      <c r="F76" s="103"/>
      <c r="G76" s="103"/>
      <c r="H76" s="103"/>
      <c r="I76" s="103"/>
      <c r="J76" s="100"/>
      <c r="K76" s="100"/>
      <c r="L76" s="100"/>
    </row>
    <row r="77" spans="2:26" ht="45" customHeight="1" thickBot="1">
      <c r="B77" s="7368" t="s">
        <v>27372</v>
      </c>
      <c r="C77" s="7214"/>
      <c r="D77" s="7214"/>
      <c r="E77" s="7214"/>
      <c r="F77" s="7214"/>
      <c r="G77" s="7214"/>
      <c r="H77" s="7214"/>
      <c r="I77" s="7214"/>
      <c r="J77" s="7214"/>
      <c r="K77" s="7214"/>
      <c r="L77" s="7214"/>
      <c r="M77" s="7215"/>
    </row>
    <row r="78" spans="2:26" ht="15" thickBot="1">
      <c r="B78" s="3347"/>
      <c r="C78" s="104"/>
      <c r="D78" s="3347"/>
      <c r="E78" s="3347"/>
      <c r="F78" s="3347"/>
      <c r="G78" s="105"/>
      <c r="H78" s="105"/>
      <c r="I78" s="105"/>
      <c r="J78" s="100"/>
      <c r="K78" s="100"/>
      <c r="L78" s="100"/>
    </row>
    <row r="79" spans="2:26">
      <c r="B79" s="195" t="s">
        <v>477</v>
      </c>
      <c r="C79" s="7122" t="s">
        <v>320</v>
      </c>
      <c r="D79" s="7122"/>
      <c r="E79" s="7122"/>
      <c r="F79" s="7122"/>
      <c r="G79" s="7122"/>
      <c r="H79" s="7122"/>
      <c r="I79" s="7122"/>
      <c r="J79" s="7122"/>
      <c r="K79" s="7122"/>
      <c r="L79" s="7122"/>
      <c r="M79" s="7123"/>
    </row>
    <row r="80" spans="2:26">
      <c r="B80" s="3018" t="s">
        <v>478</v>
      </c>
      <c r="C80" s="4382" t="str">
        <f>$C$5</f>
        <v>Forecast customer numbers</v>
      </c>
      <c r="D80" s="4382"/>
      <c r="E80" s="4382"/>
      <c r="F80" s="4382"/>
      <c r="G80" s="4382"/>
      <c r="H80" s="4382"/>
      <c r="I80" s="4382"/>
      <c r="J80" s="4382"/>
      <c r="K80" s="4382"/>
      <c r="L80" s="4382"/>
      <c r="M80" s="4383"/>
    </row>
    <row r="81" spans="2:13" ht="15" customHeight="1">
      <c r="B81" s="1243" t="s">
        <v>27373</v>
      </c>
      <c r="C81" s="7458" t="s">
        <v>27374</v>
      </c>
      <c r="D81" s="7458"/>
      <c r="E81" s="7458"/>
      <c r="F81" s="7458"/>
      <c r="G81" s="7458"/>
      <c r="H81" s="7458"/>
      <c r="I81" s="7458"/>
      <c r="J81" s="7458"/>
      <c r="K81" s="7458"/>
      <c r="L81" s="7458"/>
      <c r="M81" s="7459"/>
    </row>
    <row r="82" spans="2:13" ht="15" customHeight="1">
      <c r="B82" s="3018" t="s">
        <v>492</v>
      </c>
      <c r="C82" s="4382" t="str">
        <f>$C$13</f>
        <v>Reforecast customer numbers</v>
      </c>
      <c r="D82" s="4382"/>
      <c r="E82" s="4382"/>
      <c r="F82" s="4382"/>
      <c r="G82" s="4382"/>
      <c r="H82" s="4382"/>
      <c r="I82" s="4382"/>
      <c r="J82" s="4382"/>
      <c r="K82" s="4382"/>
      <c r="L82" s="4382"/>
      <c r="M82" s="4383"/>
    </row>
    <row r="83" spans="2:13" ht="15" customHeight="1">
      <c r="B83" s="1243" t="s">
        <v>27375</v>
      </c>
      <c r="C83" s="7458" t="s">
        <v>27376</v>
      </c>
      <c r="D83" s="7458"/>
      <c r="E83" s="7458"/>
      <c r="F83" s="7458"/>
      <c r="G83" s="7458"/>
      <c r="H83" s="7458"/>
      <c r="I83" s="7458"/>
      <c r="J83" s="7458"/>
      <c r="K83" s="7458"/>
      <c r="L83" s="7458"/>
      <c r="M83" s="7459"/>
    </row>
    <row r="84" spans="2:13" ht="15" customHeight="1">
      <c r="B84" s="3018" t="s">
        <v>504</v>
      </c>
      <c r="C84" s="4382" t="str">
        <f>$C$21</f>
        <v>Actual customer numbers</v>
      </c>
      <c r="D84" s="4382"/>
      <c r="E84" s="4382"/>
      <c r="F84" s="4382"/>
      <c r="G84" s="4382"/>
      <c r="H84" s="4382"/>
      <c r="I84" s="4382"/>
      <c r="J84" s="4382"/>
      <c r="K84" s="4382"/>
      <c r="L84" s="4382"/>
      <c r="M84" s="4383"/>
    </row>
    <row r="85" spans="2:13" ht="15" customHeight="1">
      <c r="B85" s="1243" t="s">
        <v>27377</v>
      </c>
      <c r="C85" s="7458" t="s">
        <v>27378</v>
      </c>
      <c r="D85" s="7458"/>
      <c r="E85" s="7458"/>
      <c r="F85" s="7458"/>
      <c r="G85" s="7458"/>
      <c r="H85" s="7458"/>
      <c r="I85" s="7458"/>
      <c r="J85" s="7458"/>
      <c r="K85" s="7458"/>
      <c r="L85" s="7458"/>
      <c r="M85" s="7459"/>
    </row>
    <row r="86" spans="2:13" ht="15" customHeight="1">
      <c r="B86" s="3018" t="s">
        <v>506</v>
      </c>
      <c r="C86" s="4382" t="str">
        <f>$C$29</f>
        <v>Actual revenue collected</v>
      </c>
      <c r="D86" s="4382"/>
      <c r="E86" s="4382"/>
      <c r="F86" s="4382"/>
      <c r="G86" s="4382"/>
      <c r="H86" s="4382"/>
      <c r="I86" s="4382"/>
      <c r="J86" s="4382"/>
      <c r="K86" s="4382"/>
      <c r="L86" s="4382"/>
      <c r="M86" s="4383"/>
    </row>
    <row r="87" spans="2:13" ht="15" customHeight="1">
      <c r="B87" s="1243" t="s">
        <v>27379</v>
      </c>
      <c r="C87" s="7458" t="s">
        <v>30178</v>
      </c>
      <c r="D87" s="7458"/>
      <c r="E87" s="7458"/>
      <c r="F87" s="7458"/>
      <c r="G87" s="7458"/>
      <c r="H87" s="7458"/>
      <c r="I87" s="7458"/>
      <c r="J87" s="7458"/>
      <c r="K87" s="7458"/>
      <c r="L87" s="7458"/>
      <c r="M87" s="7459"/>
    </row>
    <row r="88" spans="2:13" ht="15" customHeight="1">
      <c r="B88" s="3018" t="s">
        <v>508</v>
      </c>
      <c r="C88" s="4382" t="str">
        <f>$C$37</f>
        <v>Revenue sacrifice</v>
      </c>
      <c r="D88" s="4382"/>
      <c r="E88" s="4382"/>
      <c r="F88" s="4382"/>
      <c r="G88" s="4382"/>
      <c r="H88" s="4382"/>
      <c r="I88" s="4382"/>
      <c r="J88" s="4382"/>
      <c r="K88" s="4382"/>
      <c r="L88" s="4382"/>
      <c r="M88" s="4383"/>
    </row>
    <row r="89" spans="2:13" ht="15" customHeight="1">
      <c r="B89" s="1243" t="s">
        <v>27380</v>
      </c>
      <c r="C89" s="7458" t="s">
        <v>27381</v>
      </c>
      <c r="D89" s="7458"/>
      <c r="E89" s="7458"/>
      <c r="F89" s="7458"/>
      <c r="G89" s="7458"/>
      <c r="H89" s="7458"/>
      <c r="I89" s="7458"/>
      <c r="J89" s="7458"/>
      <c r="K89" s="7458"/>
      <c r="L89" s="7458"/>
      <c r="M89" s="7459"/>
    </row>
    <row r="90" spans="2:13" ht="15" customHeight="1">
      <c r="B90" s="3018" t="s">
        <v>1931</v>
      </c>
      <c r="C90" s="4382" t="str">
        <f>$C$45</f>
        <v>Actual revenue collected (net)</v>
      </c>
      <c r="D90" s="4382"/>
      <c r="E90" s="4382"/>
      <c r="F90" s="4382"/>
      <c r="G90" s="4382"/>
      <c r="H90" s="4382"/>
      <c r="I90" s="4382"/>
      <c r="J90" s="4382"/>
      <c r="K90" s="4382"/>
      <c r="L90" s="4382"/>
      <c r="M90" s="4383"/>
    </row>
    <row r="91" spans="2:13" ht="15" customHeight="1">
      <c r="B91" s="1243" t="s">
        <v>27382</v>
      </c>
      <c r="C91" s="7458" t="s">
        <v>27383</v>
      </c>
      <c r="D91" s="7458"/>
      <c r="E91" s="7458"/>
      <c r="F91" s="7458"/>
      <c r="G91" s="7458"/>
      <c r="H91" s="7458"/>
      <c r="I91" s="7458"/>
      <c r="J91" s="7458"/>
      <c r="K91" s="7458"/>
      <c r="L91" s="7458"/>
      <c r="M91" s="7459"/>
    </row>
    <row r="92" spans="2:13" ht="15" customHeight="1">
      <c r="B92" s="3018" t="s">
        <v>2492</v>
      </c>
      <c r="C92" s="4382" t="str">
        <f>$C$53</f>
        <v>Modification factor</v>
      </c>
      <c r="D92" s="4382"/>
      <c r="E92" s="4382"/>
      <c r="F92" s="4382"/>
      <c r="G92" s="4382"/>
      <c r="H92" s="4382"/>
      <c r="I92" s="4382"/>
      <c r="J92" s="4382"/>
      <c r="K92" s="4382"/>
      <c r="L92" s="4382"/>
      <c r="M92" s="4383"/>
    </row>
    <row r="93" spans="2:13" ht="15" customHeight="1">
      <c r="B93" s="1243" t="s">
        <v>27384</v>
      </c>
      <c r="C93" s="7458" t="s">
        <v>27385</v>
      </c>
      <c r="D93" s="7458"/>
      <c r="E93" s="7458"/>
      <c r="F93" s="7458"/>
      <c r="G93" s="7458"/>
      <c r="H93" s="7458"/>
      <c r="I93" s="7458"/>
      <c r="J93" s="7458"/>
      <c r="K93" s="7458"/>
      <c r="L93" s="7458"/>
      <c r="M93" s="7459"/>
    </row>
    <row r="94" spans="2:13" ht="15" customHeight="1">
      <c r="B94" s="3018" t="s">
        <v>1933</v>
      </c>
      <c r="C94" s="4382" t="str">
        <f>$C$61</f>
        <v>Materiality threshold for financing adjustment</v>
      </c>
      <c r="D94" s="4382"/>
      <c r="E94" s="4382"/>
      <c r="F94" s="4382"/>
      <c r="G94" s="4382"/>
      <c r="H94" s="4382"/>
      <c r="I94" s="4382"/>
      <c r="J94" s="4382"/>
      <c r="K94" s="4382"/>
      <c r="L94" s="4382"/>
      <c r="M94" s="4383"/>
    </row>
    <row r="95" spans="2:13" ht="15" customHeight="1">
      <c r="B95" s="1243" t="s">
        <v>27386</v>
      </c>
      <c r="C95" s="7458" t="s">
        <v>27387</v>
      </c>
      <c r="D95" s="7458"/>
      <c r="E95" s="7458"/>
      <c r="F95" s="7458"/>
      <c r="G95" s="7458"/>
      <c r="H95" s="7458"/>
      <c r="I95" s="7458"/>
      <c r="J95" s="7458"/>
      <c r="K95" s="7458"/>
      <c r="L95" s="7458"/>
      <c r="M95" s="7459"/>
    </row>
    <row r="96" spans="2:13" ht="15" customHeight="1">
      <c r="B96" s="1243" t="s">
        <v>27388</v>
      </c>
      <c r="C96" s="7458" t="s">
        <v>27389</v>
      </c>
      <c r="D96" s="7458"/>
      <c r="E96" s="7458"/>
      <c r="F96" s="7458"/>
      <c r="G96" s="7458"/>
      <c r="H96" s="7458"/>
      <c r="I96" s="7458"/>
      <c r="J96" s="7458"/>
      <c r="K96" s="7458"/>
      <c r="L96" s="7458"/>
      <c r="M96" s="7459"/>
    </row>
    <row r="97" spans="2:13" ht="15" customHeight="1">
      <c r="B97" s="3018" t="s">
        <v>2494</v>
      </c>
      <c r="C97" s="4382" t="str">
        <f>$C$65</f>
        <v>Total reward / (penalty) at the end of AMP6</v>
      </c>
      <c r="D97" s="4382"/>
      <c r="E97" s="4382"/>
      <c r="F97" s="4382"/>
      <c r="G97" s="4382"/>
      <c r="H97" s="4382"/>
      <c r="I97" s="4382"/>
      <c r="J97" s="4382"/>
      <c r="K97" s="4382"/>
      <c r="L97" s="4382"/>
      <c r="M97" s="4383"/>
    </row>
    <row r="98" spans="2:13" ht="30" customHeight="1">
      <c r="B98" s="1243" t="s">
        <v>27390</v>
      </c>
      <c r="C98" s="7458" t="s">
        <v>27391</v>
      </c>
      <c r="D98" s="7458"/>
      <c r="E98" s="7458"/>
      <c r="F98" s="7458"/>
      <c r="G98" s="7458"/>
      <c r="H98" s="7458"/>
      <c r="I98" s="7458"/>
      <c r="J98" s="7458"/>
      <c r="K98" s="7458"/>
      <c r="L98" s="7458"/>
      <c r="M98" s="7459"/>
    </row>
    <row r="99" spans="2:13" ht="15" customHeight="1" thickBot="1">
      <c r="B99" s="1245" t="s">
        <v>27392</v>
      </c>
      <c r="C99" s="7468" t="s">
        <v>27393</v>
      </c>
      <c r="D99" s="7468"/>
      <c r="E99" s="7468"/>
      <c r="F99" s="7468"/>
      <c r="G99" s="7468"/>
      <c r="H99" s="7468"/>
      <c r="I99" s="7468"/>
      <c r="J99" s="7468"/>
      <c r="K99" s="7468"/>
      <c r="L99" s="7468"/>
      <c r="M99" s="7469"/>
    </row>
    <row r="100" spans="2:13"/>
    <row r="101" spans="2:13"/>
  </sheetData>
  <sheetProtection algorithmName="SHA-512" hashValue="g89JgMqFlouGZ4KrT+Tq3xUCl61kUz2yq3LJL4bdGsC59qhO7U1Fku06todF7Y+kAg5qx/TAnu+TTgZmnZzxnA==" saltValue="bB/TlYjVHBBEOFWtTo6jCA==" spinCount="100000" sheet="1" objects="1" scenarios="1" autoFilter="0"/>
  <mergeCells count="17">
    <mergeCell ref="C99:M99"/>
    <mergeCell ref="C91:M91"/>
    <mergeCell ref="B3:C3"/>
    <mergeCell ref="U4:Y4"/>
    <mergeCell ref="B75:M75"/>
    <mergeCell ref="B77:M77"/>
    <mergeCell ref="C79:M79"/>
    <mergeCell ref="C81:M81"/>
    <mergeCell ref="C83:M83"/>
    <mergeCell ref="C85:M85"/>
    <mergeCell ref="C87:M87"/>
    <mergeCell ref="C89:M89"/>
    <mergeCell ref="O1:R1"/>
    <mergeCell ref="C93:M93"/>
    <mergeCell ref="C95:M95"/>
    <mergeCell ref="C96:M96"/>
    <mergeCell ref="C98:M98"/>
  </mergeCells>
  <conditionalFormatting sqref="R5:R68">
    <cfRule type="cellIs" dxfId="15" priority="13" operator="equal">
      <formula>0</formula>
    </cfRule>
  </conditionalFormatting>
  <conditionalFormatting sqref="J31:L32">
    <cfRule type="expression" dxfId="14" priority="4">
      <formula>#N/A</formula>
    </cfRule>
  </conditionalFormatting>
  <conditionalFormatting sqref="J34:L35">
    <cfRule type="expression" dxfId="13" priority="3">
      <formula>#N/A</formula>
    </cfRule>
  </conditionalFormatting>
  <conditionalFormatting sqref="H39:L40">
    <cfRule type="expression" dxfId="12" priority="2">
      <formula>#N/A</formula>
    </cfRule>
  </conditionalFormatting>
  <conditionalFormatting sqref="H42:L43">
    <cfRule type="expression" dxfId="11" priority="1">
      <formula>#N/A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C702C26D-86E9-48A9-8686-DA0982BDFF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5:L16</xm:sqref>
        </x14:conditionalFormatting>
        <x14:conditionalFormatting xmlns:xm="http://schemas.microsoft.com/office/excel/2006/main">
          <x14:cfRule type="expression" priority="11" id="{745C76DC-16F4-40CD-898B-492EB45D46B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8:L19</xm:sqref>
        </x14:conditionalFormatting>
        <x14:conditionalFormatting xmlns:xm="http://schemas.microsoft.com/office/excel/2006/main">
          <x14:cfRule type="expression" priority="10" id="{2F50326A-E3AC-4854-8B76-9BC1A459B66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3:L24</xm:sqref>
        </x14:conditionalFormatting>
        <x14:conditionalFormatting xmlns:xm="http://schemas.microsoft.com/office/excel/2006/main">
          <x14:cfRule type="expression" priority="9" id="{656B4D89-07BA-495A-BF04-3A0E9D857C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6:L27</xm:sqref>
        </x14:conditionalFormatting>
      </x14:conditionalFormatting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>
    <tabColor rgb="FF719500"/>
  </sheetPr>
  <dimension ref="A1:X48"/>
  <sheetViews>
    <sheetView zoomScale="85" zoomScaleNormal="85" workbookViewId="0"/>
  </sheetViews>
  <sheetFormatPr defaultColWidth="0" defaultRowHeight="14.25" customHeight="1" zeroHeight="1"/>
  <cols>
    <col min="1" max="1" width="1.625" style="3363" customWidth="1"/>
    <col min="2" max="2" width="6.625" style="3363" customWidth="1"/>
    <col min="3" max="3" width="56.625" style="3363" bestFit="1" customWidth="1"/>
    <col min="4" max="4" width="11.625" style="3363" customWidth="1"/>
    <col min="5" max="6" width="5.625" style="3363" customWidth="1"/>
    <col min="7" max="11" width="9.625" style="3363" customWidth="1"/>
    <col min="12" max="12" width="10.625" style="3363" customWidth="1"/>
    <col min="13" max="13" width="2.625" style="3363" customWidth="1"/>
    <col min="14" max="14" width="40.125" style="3363" bestFit="1" customWidth="1"/>
    <col min="15" max="15" width="18" style="3363" bestFit="1" customWidth="1"/>
    <col min="16" max="16" width="2.625" style="3363" customWidth="1"/>
    <col min="17" max="17" width="21.625" style="4330" customWidth="1"/>
    <col min="18" max="18" width="3" style="4330" customWidth="1"/>
    <col min="19" max="19" width="2.625" style="4282" hidden="1" customWidth="1"/>
    <col min="20" max="23" width="8.125" style="4302" hidden="1" customWidth="1"/>
    <col min="24" max="24" width="1.625" style="4282" hidden="1" customWidth="1"/>
    <col min="25" max="16384" width="9.625" style="3363" hidden="1"/>
  </cols>
  <sheetData>
    <row r="1" spans="2:23" ht="20.25">
      <c r="B1" s="3348" t="s">
        <v>27394</v>
      </c>
      <c r="C1" s="3348"/>
      <c r="D1" s="3348"/>
      <c r="E1" s="3348"/>
      <c r="F1" s="3348"/>
      <c r="G1" s="3348"/>
      <c r="H1" s="3348"/>
      <c r="I1" s="3348"/>
      <c r="J1" s="3348"/>
      <c r="K1" s="144"/>
      <c r="L1" s="3328" t="str">
        <f>AppValidation!$D$2</f>
        <v>Anglian Water</v>
      </c>
      <c r="M1" s="198"/>
      <c r="N1" s="7198" t="s">
        <v>391</v>
      </c>
      <c r="O1" s="7198"/>
      <c r="P1" s="7198"/>
      <c r="Q1" s="7198"/>
      <c r="T1" s="4281"/>
      <c r="U1" s="4281"/>
      <c r="V1" s="4281"/>
      <c r="W1" s="4281"/>
    </row>
    <row r="2" spans="2:23" ht="14.25" customHeight="1" thickBot="1">
      <c r="B2" s="4386"/>
      <c r="C2" s="4386"/>
      <c r="D2" s="4386"/>
      <c r="E2" s="4386"/>
      <c r="F2" s="4386"/>
      <c r="G2" s="4386"/>
      <c r="H2" s="4386"/>
      <c r="I2" s="4386"/>
      <c r="J2" s="4386"/>
      <c r="K2" s="4386"/>
      <c r="L2" s="4386"/>
      <c r="M2" s="4386"/>
      <c r="N2" s="4386"/>
      <c r="O2" s="4386"/>
      <c r="P2" s="215"/>
      <c r="T2" s="4281"/>
      <c r="U2" s="4281"/>
      <c r="V2" s="4281"/>
      <c r="W2" s="4281"/>
    </row>
    <row r="3" spans="2:23" ht="15" thickBot="1">
      <c r="B3" s="7192" t="s">
        <v>393</v>
      </c>
      <c r="C3" s="7199"/>
      <c r="D3" s="149" t="s">
        <v>394</v>
      </c>
      <c r="E3" s="150" t="s">
        <v>395</v>
      </c>
      <c r="F3" s="152" t="s">
        <v>396</v>
      </c>
      <c r="G3" s="153" t="s">
        <v>198</v>
      </c>
      <c r="H3" s="150" t="s">
        <v>199</v>
      </c>
      <c r="I3" s="150" t="s">
        <v>200</v>
      </c>
      <c r="J3" s="150" t="s">
        <v>201</v>
      </c>
      <c r="K3" s="151" t="s">
        <v>202</v>
      </c>
      <c r="L3" s="152" t="s">
        <v>19040</v>
      </c>
      <c r="M3" s="4386"/>
      <c r="N3" s="458" t="s">
        <v>405</v>
      </c>
      <c r="O3" s="199" t="s">
        <v>406</v>
      </c>
      <c r="P3" s="599"/>
      <c r="Q3" s="4537" t="s">
        <v>29006</v>
      </c>
      <c r="T3" s="4281"/>
      <c r="U3" s="4281"/>
      <c r="V3" s="4281"/>
      <c r="W3" s="4281"/>
    </row>
    <row r="4" spans="2:23" ht="14.25" customHeight="1" thickBot="1">
      <c r="B4" s="4386"/>
      <c r="C4" s="4386"/>
      <c r="D4" s="4386"/>
      <c r="E4" s="4386"/>
      <c r="F4" s="4386"/>
      <c r="G4" s="4386"/>
      <c r="H4" s="4386"/>
      <c r="I4" s="4386"/>
      <c r="J4" s="4386"/>
      <c r="K4" s="4386"/>
      <c r="L4" s="4386"/>
      <c r="M4" s="4386"/>
      <c r="N4" s="4386"/>
      <c r="O4" s="4386"/>
      <c r="P4" s="215"/>
      <c r="Q4" s="4709"/>
      <c r="T4" s="7089" t="s">
        <v>29007</v>
      </c>
      <c r="U4" s="7089"/>
      <c r="V4" s="7089"/>
      <c r="W4" s="7089"/>
    </row>
    <row r="5" spans="2:23" ht="23.25" thickBot="1">
      <c r="B5" s="7192" t="s">
        <v>1859</v>
      </c>
      <c r="C5" s="7193"/>
      <c r="D5" s="7193"/>
      <c r="E5" s="7193"/>
      <c r="F5" s="7194"/>
      <c r="G5" s="1984"/>
      <c r="H5" s="1989"/>
      <c r="I5" s="1989"/>
      <c r="J5" s="1989"/>
      <c r="K5" s="2017"/>
      <c r="L5" s="2018" t="s">
        <v>27395</v>
      </c>
      <c r="M5" s="4386"/>
      <c r="N5" s="4386"/>
      <c r="O5" s="4386"/>
      <c r="P5" s="215"/>
      <c r="Q5" s="4281"/>
      <c r="T5" s="4283" t="s">
        <v>29008</v>
      </c>
      <c r="U5" s="4284"/>
      <c r="V5" s="4284"/>
      <c r="W5" s="4284"/>
    </row>
    <row r="6" spans="2:23" ht="14.25" customHeight="1" thickBot="1">
      <c r="B6" s="4386"/>
      <c r="C6" s="4386"/>
      <c r="D6" s="4386"/>
      <c r="E6" s="4386"/>
      <c r="F6" s="4386"/>
      <c r="G6" s="4386"/>
      <c r="H6" s="4386"/>
      <c r="I6" s="4386"/>
      <c r="J6" s="4386"/>
      <c r="K6" s="4386"/>
      <c r="L6" s="4386"/>
      <c r="M6" s="4386"/>
      <c r="N6" s="4386"/>
      <c r="O6" s="4386"/>
      <c r="P6" s="215"/>
      <c r="Q6" s="4419"/>
      <c r="T6" s="4284"/>
      <c r="U6" s="4284"/>
      <c r="V6" s="4284"/>
      <c r="W6" s="4284"/>
    </row>
    <row r="7" spans="2:23" ht="14.25" customHeight="1" thickBot="1">
      <c r="B7" s="3356" t="s">
        <v>407</v>
      </c>
      <c r="C7" s="3357" t="s">
        <v>27396</v>
      </c>
      <c r="D7" s="4386"/>
      <c r="E7" s="4386"/>
      <c r="F7" s="4386"/>
      <c r="G7" s="4386"/>
      <c r="H7" s="4386"/>
      <c r="I7" s="4386"/>
      <c r="J7" s="4386"/>
      <c r="K7" s="4386"/>
      <c r="L7" s="4386"/>
      <c r="M7" s="4386"/>
      <c r="N7" s="4386"/>
      <c r="O7" s="4386"/>
      <c r="P7" s="568"/>
      <c r="Q7" s="4419"/>
      <c r="T7" s="4281"/>
      <c r="U7" s="4281"/>
      <c r="V7" s="4281"/>
      <c r="W7" s="4281"/>
    </row>
    <row r="8" spans="2:23" ht="14.25" customHeight="1">
      <c r="B8" s="441">
        <v>1</v>
      </c>
      <c r="C8" s="202" t="s">
        <v>27397</v>
      </c>
      <c r="D8" s="3378" t="s">
        <v>27838</v>
      </c>
      <c r="E8" s="3349" t="s">
        <v>80</v>
      </c>
      <c r="F8" s="158">
        <v>2</v>
      </c>
      <c r="G8" s="5611">
        <f>F_Inputs!J162</f>
        <v>4.3499999999999996</v>
      </c>
      <c r="H8" s="5612">
        <f>F_Inputs!K162</f>
        <v>4.38</v>
      </c>
      <c r="I8" s="5516">
        <v>4.6500000000000004</v>
      </c>
      <c r="J8" s="5516">
        <v>4.59</v>
      </c>
      <c r="K8" s="5613">
        <v>4.5199999999999996</v>
      </c>
      <c r="L8" s="2019"/>
      <c r="M8" s="4386"/>
      <c r="N8" s="3359" t="s">
        <v>27865</v>
      </c>
      <c r="O8" s="161"/>
      <c r="P8" s="568"/>
      <c r="Q8" s="4419">
        <f xml:space="preserve"> IF( SUM( T8:W8 ) = 0, 0, $T$5 )</f>
        <v>0</v>
      </c>
      <c r="T8" s="4286">
        <f xml:space="preserve"> IF( ISNUMBER(I8), 0, 1 )</f>
        <v>0</v>
      </c>
      <c r="U8" s="4286">
        <f t="shared" ref="U8:V12" si="0" xml:space="preserve"> IF( ISNUMBER(J8), 0, 1 )</f>
        <v>0</v>
      </c>
      <c r="V8" s="4286">
        <f t="shared" si="0"/>
        <v>0</v>
      </c>
      <c r="W8" s="4284"/>
    </row>
    <row r="9" spans="2:23" ht="14.25" customHeight="1">
      <c r="B9" s="3358">
        <v>2</v>
      </c>
      <c r="C9" s="115" t="s">
        <v>27398</v>
      </c>
      <c r="D9" s="3382" t="s">
        <v>27839</v>
      </c>
      <c r="E9" s="3360" t="s">
        <v>80</v>
      </c>
      <c r="F9" s="3361">
        <v>2</v>
      </c>
      <c r="G9" s="5614">
        <f>F_Inputs!J163</f>
        <v>4.3499999999999996</v>
      </c>
      <c r="H9" s="5615">
        <f>F_Inputs!K163</f>
        <v>4.3899999999999997</v>
      </c>
      <c r="I9" s="5159">
        <v>4.3499999999999996</v>
      </c>
      <c r="J9" s="5159">
        <v>4.5</v>
      </c>
      <c r="K9" s="5616">
        <v>4.5199999999999996</v>
      </c>
      <c r="L9" s="631"/>
      <c r="M9" s="4386"/>
      <c r="N9" s="1308" t="s">
        <v>27865</v>
      </c>
      <c r="O9" s="164"/>
      <c r="P9" s="568"/>
      <c r="Q9" s="4419">
        <f xml:space="preserve"> IF( SUM( T9:W9 ) = 0, 0, $T$5 )</f>
        <v>0</v>
      </c>
      <c r="T9" s="4286">
        <f xml:space="preserve"> IF( ISNUMBER(I9), 0, 1 )</f>
        <v>0</v>
      </c>
      <c r="U9" s="4286">
        <f t="shared" si="0"/>
        <v>0</v>
      </c>
      <c r="V9" s="4286">
        <f t="shared" si="0"/>
        <v>0</v>
      </c>
      <c r="W9" s="4284"/>
    </row>
    <row r="10" spans="2:23" ht="14.25" customHeight="1">
      <c r="B10" s="542">
        <v>3</v>
      </c>
      <c r="C10" s="206" t="s">
        <v>27399</v>
      </c>
      <c r="D10" s="2765" t="s">
        <v>27840</v>
      </c>
      <c r="E10" s="3360" t="s">
        <v>80</v>
      </c>
      <c r="F10" s="3361">
        <v>2</v>
      </c>
      <c r="G10" s="5617">
        <f>F_Inputs!J164</f>
        <v>4.54</v>
      </c>
      <c r="H10" s="5618">
        <f>F_Inputs!K164</f>
        <v>4.42</v>
      </c>
      <c r="I10" s="5165">
        <v>4.5199999999999996</v>
      </c>
      <c r="J10" s="5165">
        <v>4.5</v>
      </c>
      <c r="K10" s="5619">
        <v>4.5199999999999996</v>
      </c>
      <c r="L10" s="2019"/>
      <c r="M10" s="215"/>
      <c r="N10" s="1308" t="s">
        <v>27865</v>
      </c>
      <c r="O10" s="164"/>
      <c r="P10" s="568"/>
      <c r="Q10" s="4419">
        <f xml:space="preserve"> IF( SUM( T10:W10 ) = 0, 0, $T$5 )</f>
        <v>0</v>
      </c>
      <c r="T10" s="4286">
        <f xml:space="preserve"> IF( ISNUMBER(I10), 0, 1 )</f>
        <v>0</v>
      </c>
      <c r="U10" s="4286">
        <f t="shared" si="0"/>
        <v>0</v>
      </c>
      <c r="V10" s="4286">
        <f t="shared" si="0"/>
        <v>0</v>
      </c>
      <c r="W10" s="4284"/>
    </row>
    <row r="11" spans="2:23" ht="14.25" customHeight="1">
      <c r="B11" s="542">
        <v>4</v>
      </c>
      <c r="C11" s="206" t="s">
        <v>27400</v>
      </c>
      <c r="D11" s="2765" t="s">
        <v>27841</v>
      </c>
      <c r="E11" s="3360" t="s">
        <v>80</v>
      </c>
      <c r="F11" s="3361">
        <v>2</v>
      </c>
      <c r="G11" s="5617">
        <f>F_Inputs!J165</f>
        <v>4.38</v>
      </c>
      <c r="H11" s="5618">
        <f>F_Inputs!K165</f>
        <v>4.41</v>
      </c>
      <c r="I11" s="5165">
        <v>4.55</v>
      </c>
      <c r="J11" s="5165">
        <v>4.5</v>
      </c>
      <c r="K11" s="5619">
        <v>4.5199999999999996</v>
      </c>
      <c r="L11" s="2019"/>
      <c r="M11" s="215"/>
      <c r="N11" s="1308" t="s">
        <v>27865</v>
      </c>
      <c r="O11" s="164"/>
      <c r="P11" s="215"/>
      <c r="Q11" s="4419">
        <f xml:space="preserve"> IF( SUM( T11:W11 ) = 0, 0, $T$5 )</f>
        <v>0</v>
      </c>
      <c r="T11" s="4286">
        <f xml:space="preserve"> IF( ISNUMBER(I11), 0, 1 )</f>
        <v>0</v>
      </c>
      <c r="U11" s="4286">
        <f t="shared" si="0"/>
        <v>0</v>
      </c>
      <c r="V11" s="4286">
        <f t="shared" si="0"/>
        <v>0</v>
      </c>
      <c r="W11" s="4284"/>
    </row>
    <row r="12" spans="2:23" ht="14.25" customHeight="1" thickBot="1">
      <c r="B12" s="553">
        <v>5</v>
      </c>
      <c r="C12" s="220" t="s">
        <v>27401</v>
      </c>
      <c r="D12" s="2824" t="s">
        <v>27842</v>
      </c>
      <c r="E12" s="554" t="s">
        <v>80</v>
      </c>
      <c r="F12" s="1592">
        <v>2</v>
      </c>
      <c r="G12" s="5620">
        <f>F_Inputs!J166</f>
        <v>63.84375</v>
      </c>
      <c r="H12" s="5621">
        <f>F_Inputs!K166</f>
        <v>63.75</v>
      </c>
      <c r="I12" s="5180">
        <v>66</v>
      </c>
      <c r="J12" s="5180">
        <v>66</v>
      </c>
      <c r="K12" s="5622">
        <v>66</v>
      </c>
      <c r="L12" s="2019"/>
      <c r="M12" s="4386"/>
      <c r="N12" s="3371" t="s">
        <v>27865</v>
      </c>
      <c r="O12" s="212"/>
      <c r="P12" s="568"/>
      <c r="Q12" s="4419">
        <f xml:space="preserve"> IF( SUM( T12:W12 ) = 0, 0, $T$5 )</f>
        <v>0</v>
      </c>
      <c r="T12" s="4286">
        <f xml:space="preserve"> IF( ISNUMBER(I12), 0, 1 )</f>
        <v>0</v>
      </c>
      <c r="U12" s="4286">
        <f t="shared" si="0"/>
        <v>0</v>
      </c>
      <c r="V12" s="4286">
        <f t="shared" si="0"/>
        <v>0</v>
      </c>
      <c r="W12" s="4284"/>
    </row>
    <row r="13" spans="2:23" ht="14.25" customHeight="1" thickBot="1">
      <c r="B13" s="4386"/>
      <c r="C13" s="4386"/>
      <c r="D13" s="4386"/>
      <c r="E13" s="4386"/>
      <c r="F13" s="4386"/>
      <c r="G13" s="4386"/>
      <c r="H13" s="4386"/>
      <c r="I13" s="4386"/>
      <c r="J13" s="4386"/>
      <c r="K13" s="4386"/>
      <c r="L13" s="4386"/>
      <c r="M13" s="4386"/>
      <c r="N13" s="3368"/>
      <c r="O13" s="213"/>
      <c r="P13" s="568"/>
      <c r="Q13" s="4419"/>
      <c r="T13" s="4284"/>
      <c r="U13" s="4284"/>
      <c r="V13" s="4284"/>
      <c r="W13" s="4284"/>
    </row>
    <row r="14" spans="2:23" ht="14.25" customHeight="1" thickBot="1">
      <c r="B14" s="3356" t="s">
        <v>449</v>
      </c>
      <c r="C14" s="3357" t="s">
        <v>27402</v>
      </c>
      <c r="D14" s="4386"/>
      <c r="E14" s="4386"/>
      <c r="F14" s="4386"/>
      <c r="G14" s="4386"/>
      <c r="H14" s="4386"/>
      <c r="I14" s="4386"/>
      <c r="J14" s="4386"/>
      <c r="K14" s="4386"/>
      <c r="L14" s="4386"/>
      <c r="M14" s="4386"/>
      <c r="N14" s="3368"/>
      <c r="O14" s="213"/>
      <c r="P14" s="568"/>
      <c r="Q14" s="4419"/>
      <c r="T14" s="4284"/>
      <c r="U14" s="4284"/>
      <c r="V14" s="4284"/>
      <c r="W14" s="4284"/>
    </row>
    <row r="15" spans="2:23" ht="14.25" customHeight="1">
      <c r="B15" s="441">
        <v>6</v>
      </c>
      <c r="C15" s="202" t="s">
        <v>27403</v>
      </c>
      <c r="D15" s="3378" t="s">
        <v>27843</v>
      </c>
      <c r="E15" s="3349" t="s">
        <v>80</v>
      </c>
      <c r="F15" s="158">
        <v>2</v>
      </c>
      <c r="G15" s="5611">
        <f>F_Inputs!J167</f>
        <v>76.874999999999702</v>
      </c>
      <c r="H15" s="5612">
        <f>F_Inputs!K167</f>
        <v>62.154000000000003</v>
      </c>
      <c r="I15" s="5516">
        <v>52.56</v>
      </c>
      <c r="J15" s="5516">
        <v>52</v>
      </c>
      <c r="K15" s="5613">
        <v>52</v>
      </c>
      <c r="L15" s="2019"/>
      <c r="M15" s="4386"/>
      <c r="N15" s="1390" t="s">
        <v>27865</v>
      </c>
      <c r="O15" s="204"/>
      <c r="P15" s="215"/>
      <c r="Q15" s="4419">
        <f xml:space="preserve"> IF( SUM( T15:W15 ) = 0, 0, $T$5 )</f>
        <v>0</v>
      </c>
      <c r="T15" s="4286">
        <f xml:space="preserve"> IF( ISNUMBER(I15), 0, 1 )</f>
        <v>0</v>
      </c>
      <c r="U15" s="4286">
        <f xml:space="preserve"> IF( ISNUMBER(J15), 0, 1 )</f>
        <v>0</v>
      </c>
      <c r="V15" s="4286">
        <f xml:space="preserve"> IF( ISNUMBER(K15), 0, 1 )</f>
        <v>0</v>
      </c>
      <c r="W15" s="4284"/>
    </row>
    <row r="16" spans="2:23" ht="14.25" customHeight="1" thickBot="1">
      <c r="B16" s="553">
        <v>7</v>
      </c>
      <c r="C16" s="220" t="s">
        <v>27404</v>
      </c>
      <c r="D16" s="2824" t="s">
        <v>31340</v>
      </c>
      <c r="E16" s="554" t="s">
        <v>80</v>
      </c>
      <c r="F16" s="1592">
        <v>2</v>
      </c>
      <c r="G16" s="2020">
        <f>IF(G15&gt;500, 0, (1-((G15-0)/(500-0)))*25)</f>
        <v>21.156250000000014</v>
      </c>
      <c r="H16" s="2021">
        <f>IF(H15&gt;500, 0, (1-((H15-0)/(500-0)))*25)</f>
        <v>21.892300000000002</v>
      </c>
      <c r="I16" s="2021">
        <f>IF(I15&gt;500, 0, (1-((I15-0)/(500-0)))*25)</f>
        <v>22.372</v>
      </c>
      <c r="J16" s="2021">
        <f>IF(J15&gt;500, 0, (1-((J15-0)/(500-0)))*25)</f>
        <v>22.400000000000002</v>
      </c>
      <c r="K16" s="2022">
        <f>IF(K15&gt;500, 0, (1-((K15-0)/(500-0)))*25)</f>
        <v>22.400000000000002</v>
      </c>
      <c r="L16" s="2023"/>
      <c r="M16" s="4386"/>
      <c r="N16" s="2024"/>
      <c r="O16" s="223"/>
      <c r="P16" s="215"/>
      <c r="Q16" s="4419"/>
      <c r="T16" s="4284"/>
      <c r="U16" s="4284"/>
      <c r="V16" s="4284"/>
      <c r="W16" s="4284"/>
    </row>
    <row r="17" spans="2:24" ht="14.25" customHeight="1" thickBot="1">
      <c r="B17" s="4386"/>
      <c r="C17" s="4386"/>
      <c r="D17" s="4386"/>
      <c r="E17" s="4386"/>
      <c r="F17" s="4386"/>
      <c r="G17" s="4386"/>
      <c r="H17" s="4386"/>
      <c r="I17" s="4386"/>
      <c r="J17" s="4386"/>
      <c r="K17" s="4386"/>
      <c r="L17" s="4386"/>
      <c r="M17" s="4386"/>
      <c r="N17" s="213"/>
      <c r="O17" s="240"/>
      <c r="P17" s="215"/>
      <c r="Q17" s="4419"/>
      <c r="T17" s="4284"/>
      <c r="U17" s="4284"/>
      <c r="V17" s="4284"/>
      <c r="W17" s="4284"/>
    </row>
    <row r="18" spans="2:24" ht="14.25" customHeight="1" thickBot="1">
      <c r="B18" s="3356" t="s">
        <v>1871</v>
      </c>
      <c r="C18" s="3357" t="s">
        <v>27405</v>
      </c>
      <c r="D18" s="4386"/>
      <c r="E18" s="4386"/>
      <c r="F18" s="4386"/>
      <c r="G18" s="4386"/>
      <c r="H18" s="4386"/>
      <c r="I18" s="4386"/>
      <c r="J18" s="4386"/>
      <c r="K18" s="4386"/>
      <c r="L18" s="4386"/>
      <c r="M18" s="4386"/>
      <c r="N18" s="213"/>
      <c r="O18" s="240"/>
      <c r="P18" s="215"/>
      <c r="Q18" s="4419"/>
      <c r="T18" s="4284"/>
      <c r="U18" s="4284"/>
      <c r="V18" s="4284"/>
      <c r="W18" s="4284"/>
    </row>
    <row r="19" spans="2:24" ht="14.25" customHeight="1" thickBot="1">
      <c r="B19" s="445">
        <v>8</v>
      </c>
      <c r="C19" s="574" t="s">
        <v>27406</v>
      </c>
      <c r="D19" s="2825" t="s">
        <v>31341</v>
      </c>
      <c r="E19" s="575" t="s">
        <v>80</v>
      </c>
      <c r="F19" s="447">
        <v>0</v>
      </c>
      <c r="G19" s="2025">
        <f>G16+G12</f>
        <v>85.000000000000014</v>
      </c>
      <c r="H19" s="2026">
        <f>H16+H12</f>
        <v>85.642300000000006</v>
      </c>
      <c r="I19" s="2026">
        <f>I16+I12</f>
        <v>88.372</v>
      </c>
      <c r="J19" s="2026">
        <f>J16+J12</f>
        <v>88.4</v>
      </c>
      <c r="K19" s="2027">
        <f>K16+K12</f>
        <v>88.4</v>
      </c>
      <c r="L19" s="2028"/>
      <c r="M19" s="4386"/>
      <c r="N19" s="2029"/>
      <c r="O19" s="2030"/>
      <c r="P19" s="568"/>
      <c r="Q19" s="4419"/>
      <c r="T19" s="4284"/>
      <c r="U19" s="4284"/>
      <c r="V19" s="4284"/>
      <c r="W19" s="4284"/>
    </row>
    <row r="20" spans="2:24" ht="14.25" customHeight="1" thickBot="1">
      <c r="B20" s="3366"/>
      <c r="C20" s="551"/>
      <c r="D20" s="4393"/>
      <c r="E20" s="4393"/>
      <c r="F20" s="4393"/>
      <c r="G20" s="2031"/>
      <c r="H20" s="2031"/>
      <c r="I20" s="2031"/>
      <c r="J20" s="2031"/>
      <c r="K20" s="2031"/>
      <c r="L20" s="2031"/>
      <c r="M20" s="4386"/>
      <c r="N20" s="568"/>
      <c r="O20" s="568"/>
      <c r="P20" s="568"/>
      <c r="Q20" s="4419"/>
      <c r="T20" s="4284"/>
      <c r="U20" s="4284"/>
      <c r="V20" s="4284"/>
      <c r="W20" s="4284"/>
    </row>
    <row r="21" spans="2:24" ht="14.25" customHeight="1" thickBot="1">
      <c r="B21" s="3356" t="s">
        <v>468</v>
      </c>
      <c r="C21" s="3357" t="s">
        <v>27407</v>
      </c>
      <c r="D21" s="4386"/>
      <c r="E21" s="4386"/>
      <c r="F21" s="4386"/>
      <c r="G21" s="4386"/>
      <c r="H21" s="4386"/>
      <c r="I21" s="4386"/>
      <c r="J21" s="4386"/>
      <c r="K21" s="4386"/>
      <c r="L21" s="4386"/>
      <c r="M21" s="4386"/>
      <c r="N21" s="213"/>
      <c r="O21" s="240"/>
      <c r="P21" s="568"/>
      <c r="Q21" s="4419"/>
      <c r="T21" s="4284"/>
      <c r="U21" s="4284"/>
      <c r="V21" s="4284"/>
      <c r="W21" s="4284"/>
    </row>
    <row r="22" spans="2:24" ht="14.25" customHeight="1" thickBot="1">
      <c r="B22" s="445">
        <v>9</v>
      </c>
      <c r="C22" s="574" t="s">
        <v>27408</v>
      </c>
      <c r="D22" s="2825" t="s">
        <v>27409</v>
      </c>
      <c r="E22" s="575" t="s">
        <v>46</v>
      </c>
      <c r="F22" s="447">
        <v>3</v>
      </c>
      <c r="G22" s="2028"/>
      <c r="H22" s="1277"/>
      <c r="I22" s="1277"/>
      <c r="J22" s="1277"/>
      <c r="K22" s="2032"/>
      <c r="L22" s="5623">
        <v>26.202187610597552</v>
      </c>
      <c r="M22" s="4386"/>
      <c r="N22" s="2029" t="s">
        <v>21636</v>
      </c>
      <c r="O22" s="2030"/>
      <c r="P22" s="568"/>
      <c r="Q22" s="4419">
        <f xml:space="preserve"> IF( SUM( T22:W22 ) = 0, 0, $T$5 )</f>
        <v>0</v>
      </c>
      <c r="T22" s="4284"/>
      <c r="U22" s="4284"/>
      <c r="V22" s="4284"/>
      <c r="W22" s="4286">
        <f xml:space="preserve"> IF( ISNUMBER(L22), 0, 1 )</f>
        <v>0</v>
      </c>
    </row>
    <row r="23" spans="2:24" ht="14.25" customHeight="1">
      <c r="B23" s="4386"/>
      <c r="C23" s="4386"/>
      <c r="D23" s="4386"/>
      <c r="E23" s="4386"/>
      <c r="F23" s="4386"/>
      <c r="G23" s="4386"/>
      <c r="H23" s="4386"/>
      <c r="I23" s="4386"/>
      <c r="J23" s="4386"/>
      <c r="K23" s="4386"/>
      <c r="L23" s="4386"/>
      <c r="M23" s="4386"/>
      <c r="N23" s="4386"/>
      <c r="O23" s="3346"/>
      <c r="P23" s="215"/>
      <c r="Q23" s="4419"/>
      <c r="T23" s="4284"/>
      <c r="U23" s="4284"/>
      <c r="V23" s="4284"/>
      <c r="W23" s="4284"/>
    </row>
    <row r="24" spans="2:24" ht="14.25" customHeight="1">
      <c r="B24" s="91" t="s">
        <v>312</v>
      </c>
      <c r="C24" s="92"/>
      <c r="D24" s="92"/>
      <c r="E24" s="92"/>
      <c r="F24" s="92"/>
      <c r="G24" s="92"/>
      <c r="H24" s="92"/>
      <c r="I24" s="92"/>
      <c r="J24" s="93"/>
      <c r="K24" s="93"/>
      <c r="L24" s="93"/>
      <c r="M24" s="93"/>
      <c r="N24" s="4386"/>
      <c r="O24" s="3346"/>
      <c r="P24" s="215"/>
      <c r="Q24" s="4285"/>
      <c r="T24" s="4284"/>
      <c r="U24" s="4284"/>
      <c r="V24" s="4284"/>
      <c r="W24" s="4284"/>
      <c r="X24" s="4287"/>
    </row>
    <row r="25" spans="2:24" ht="14.25" customHeight="1">
      <c r="B25" s="433"/>
      <c r="C25" s="434" t="s">
        <v>313</v>
      </c>
      <c r="D25" s="434"/>
      <c r="E25" s="92"/>
      <c r="F25" s="92"/>
      <c r="G25" s="92"/>
      <c r="H25" s="92"/>
      <c r="I25" s="92"/>
      <c r="J25" s="92"/>
      <c r="K25" s="92"/>
      <c r="L25" s="92"/>
      <c r="M25" s="97"/>
      <c r="N25" s="4386"/>
      <c r="O25" s="3346"/>
      <c r="P25" s="568"/>
      <c r="Q25" s="4285"/>
      <c r="S25" s="4287"/>
      <c r="T25" s="4284"/>
      <c r="U25" s="4284"/>
      <c r="V25" s="4284"/>
      <c r="W25" s="4284"/>
      <c r="X25" s="4287"/>
    </row>
    <row r="26" spans="2:24" ht="14.25" customHeight="1">
      <c r="B26" s="435"/>
      <c r="C26" s="434" t="s">
        <v>314</v>
      </c>
      <c r="D26" s="434"/>
      <c r="E26" s="92"/>
      <c r="F26" s="92"/>
      <c r="G26" s="92"/>
      <c r="H26" s="92"/>
      <c r="I26" s="92"/>
      <c r="J26" s="92"/>
      <c r="K26" s="92"/>
      <c r="L26" s="92"/>
      <c r="M26" s="92"/>
      <c r="N26" s="4386"/>
      <c r="O26" s="3346"/>
      <c r="P26" s="568"/>
      <c r="Q26" s="4285"/>
      <c r="S26" s="4287"/>
      <c r="T26" s="4284"/>
      <c r="U26" s="4284"/>
      <c r="V26" s="4284"/>
      <c r="W26" s="4284"/>
      <c r="X26" s="4287"/>
    </row>
    <row r="27" spans="2:24" ht="14.25" customHeight="1">
      <c r="B27" s="436"/>
      <c r="C27" s="434" t="s">
        <v>315</v>
      </c>
      <c r="D27" s="434"/>
      <c r="E27" s="92"/>
      <c r="F27" s="92"/>
      <c r="G27" s="92"/>
      <c r="H27" s="92"/>
      <c r="I27" s="92"/>
      <c r="J27" s="92"/>
      <c r="K27" s="92"/>
      <c r="L27" s="92"/>
      <c r="M27" s="92"/>
      <c r="N27" s="4386"/>
      <c r="O27" s="3346"/>
      <c r="P27" s="215"/>
      <c r="Q27" s="4285"/>
      <c r="T27" s="4284"/>
      <c r="U27" s="4284"/>
      <c r="V27" s="4284"/>
      <c r="W27" s="4284"/>
    </row>
    <row r="28" spans="2:24" ht="14.25" customHeight="1">
      <c r="B28" s="2808"/>
      <c r="C28" s="434" t="s">
        <v>316</v>
      </c>
      <c r="D28" s="434"/>
      <c r="E28" s="92"/>
      <c r="F28" s="92"/>
      <c r="G28" s="92"/>
      <c r="H28" s="92"/>
      <c r="I28" s="92"/>
      <c r="J28" s="92"/>
      <c r="K28" s="92"/>
      <c r="L28" s="92"/>
      <c r="M28" s="92"/>
      <c r="N28" s="4386"/>
      <c r="O28" s="3346"/>
      <c r="P28" s="215"/>
      <c r="Q28" s="4285"/>
      <c r="T28" s="4284"/>
      <c r="U28" s="4284"/>
      <c r="V28" s="4284"/>
      <c r="W28" s="4284"/>
    </row>
    <row r="29" spans="2:24" ht="14.25" customHeight="1" thickBot="1">
      <c r="B29" s="100"/>
      <c r="C29" s="100"/>
      <c r="D29" s="100"/>
      <c r="E29" s="100"/>
      <c r="F29" s="100"/>
      <c r="G29" s="100"/>
      <c r="H29" s="100"/>
      <c r="I29" s="100"/>
      <c r="J29" s="100"/>
      <c r="K29" s="100"/>
      <c r="L29" s="100"/>
      <c r="M29" s="100"/>
      <c r="N29" s="4386"/>
      <c r="O29" s="3346"/>
      <c r="P29" s="215"/>
      <c r="Q29" s="4307"/>
      <c r="T29" s="4284"/>
      <c r="U29" s="4284"/>
      <c r="V29" s="4284"/>
      <c r="W29" s="4284"/>
    </row>
    <row r="30" spans="2:24" ht="14.25" customHeight="1" thickBot="1">
      <c r="B30" s="7100" t="s">
        <v>27410</v>
      </c>
      <c r="C30" s="7101"/>
      <c r="D30" s="7101"/>
      <c r="E30" s="7101"/>
      <c r="F30" s="7101"/>
      <c r="G30" s="7101"/>
      <c r="H30" s="7101"/>
      <c r="I30" s="7101"/>
      <c r="J30" s="7101"/>
      <c r="K30" s="7101"/>
      <c r="L30" s="7102"/>
      <c r="M30" s="101"/>
      <c r="N30" s="4386"/>
      <c r="O30" s="3346"/>
      <c r="P30" s="215"/>
      <c r="Q30" s="4307"/>
      <c r="T30" s="4284"/>
      <c r="U30" s="4284"/>
      <c r="V30" s="4284"/>
      <c r="W30" s="4284"/>
    </row>
    <row r="31" spans="2:24" ht="14.25" customHeight="1" thickBot="1">
      <c r="B31" s="101"/>
      <c r="C31" s="102"/>
      <c r="D31" s="103"/>
      <c r="E31" s="103"/>
      <c r="F31" s="103"/>
      <c r="G31" s="103"/>
      <c r="H31" s="103"/>
      <c r="I31" s="103"/>
      <c r="J31" s="100"/>
      <c r="K31" s="100"/>
      <c r="L31" s="100"/>
      <c r="M31" s="224"/>
      <c r="N31" s="4386"/>
      <c r="O31" s="3346"/>
      <c r="P31" s="215"/>
      <c r="Q31" s="4285"/>
      <c r="T31" s="4284"/>
      <c r="U31" s="4284"/>
      <c r="V31" s="4284"/>
      <c r="W31" s="4284"/>
      <c r="X31" s="4287"/>
    </row>
    <row r="32" spans="2:24" ht="45" customHeight="1" thickBot="1">
      <c r="B32" s="7103" t="s">
        <v>27411</v>
      </c>
      <c r="C32" s="7104"/>
      <c r="D32" s="7104"/>
      <c r="E32" s="7104"/>
      <c r="F32" s="7104"/>
      <c r="G32" s="7104"/>
      <c r="H32" s="7104"/>
      <c r="I32" s="7104"/>
      <c r="J32" s="7104"/>
      <c r="K32" s="7104"/>
      <c r="L32" s="7105"/>
      <c r="M32" s="225"/>
      <c r="N32" s="4386"/>
      <c r="O32" s="3346"/>
      <c r="P32" s="215"/>
      <c r="Q32" s="4285"/>
      <c r="T32" s="4284"/>
      <c r="U32" s="4284"/>
      <c r="V32" s="4284"/>
      <c r="W32" s="4284"/>
    </row>
    <row r="33" spans="2:24" ht="14.25" customHeight="1" thickBot="1">
      <c r="B33" s="3366"/>
      <c r="C33" s="551"/>
      <c r="D33" s="4393"/>
      <c r="E33" s="4393"/>
      <c r="F33" s="4393"/>
      <c r="G33" s="2033"/>
      <c r="H33" s="568"/>
      <c r="I33" s="568"/>
      <c r="J33" s="568"/>
      <c r="K33" s="568"/>
      <c r="L33" s="568"/>
      <c r="M33" s="568"/>
      <c r="N33" s="2034"/>
      <c r="O33" s="101"/>
      <c r="P33" s="215"/>
      <c r="Q33" s="4307"/>
      <c r="T33" s="4284"/>
      <c r="U33" s="4284"/>
      <c r="V33" s="4284"/>
      <c r="W33" s="4284"/>
    </row>
    <row r="34" spans="2:24" ht="14.25" customHeight="1">
      <c r="B34" s="195" t="s">
        <v>477</v>
      </c>
      <c r="C34" s="7121" t="s">
        <v>320</v>
      </c>
      <c r="D34" s="7122"/>
      <c r="E34" s="7122"/>
      <c r="F34" s="7122"/>
      <c r="G34" s="7122"/>
      <c r="H34" s="7122"/>
      <c r="I34" s="7122"/>
      <c r="J34" s="7122"/>
      <c r="K34" s="7122"/>
      <c r="L34" s="7123"/>
      <c r="M34" s="568"/>
      <c r="N34" s="2034"/>
      <c r="O34" s="224"/>
      <c r="P34" s="2035"/>
      <c r="Q34" s="4307"/>
      <c r="T34" s="4284"/>
      <c r="U34" s="4284"/>
      <c r="V34" s="4284"/>
      <c r="W34" s="4284"/>
    </row>
    <row r="35" spans="2:24" ht="14.25" customHeight="1">
      <c r="B35" s="3018" t="s">
        <v>478</v>
      </c>
      <c r="C35" s="2871" t="str">
        <f>$C$7</f>
        <v>Qualitative performance</v>
      </c>
      <c r="D35" s="2871"/>
      <c r="E35" s="2871"/>
      <c r="F35" s="2871"/>
      <c r="G35" s="2871"/>
      <c r="H35" s="2871"/>
      <c r="I35" s="2871"/>
      <c r="J35" s="2871"/>
      <c r="K35" s="2871"/>
      <c r="L35" s="2872"/>
      <c r="M35" s="568"/>
      <c r="N35" s="2034"/>
      <c r="O35" s="224"/>
      <c r="P35" s="2035"/>
      <c r="Q35" s="4307"/>
      <c r="T35" s="4284"/>
      <c r="U35" s="4284"/>
      <c r="V35" s="4284"/>
      <c r="W35" s="4284"/>
    </row>
    <row r="36" spans="2:24" ht="15" customHeight="1">
      <c r="B36" s="196">
        <v>1</v>
      </c>
      <c r="C36" s="7093" t="s">
        <v>27412</v>
      </c>
      <c r="D36" s="7091"/>
      <c r="E36" s="7091"/>
      <c r="F36" s="7091"/>
      <c r="G36" s="7091"/>
      <c r="H36" s="7091"/>
      <c r="I36" s="7091"/>
      <c r="J36" s="7091"/>
      <c r="K36" s="7091"/>
      <c r="L36" s="7092"/>
      <c r="M36" s="568"/>
      <c r="N36" s="2034"/>
      <c r="O36" s="225"/>
      <c r="P36" s="215"/>
      <c r="Q36" s="4307"/>
      <c r="T36" s="4284"/>
      <c r="U36" s="4284"/>
      <c r="V36" s="4284"/>
      <c r="W36" s="4284"/>
    </row>
    <row r="37" spans="2:24" ht="15" customHeight="1">
      <c r="B37" s="196">
        <v>2</v>
      </c>
      <c r="C37" s="7090" t="s">
        <v>27413</v>
      </c>
      <c r="D37" s="7119"/>
      <c r="E37" s="7119"/>
      <c r="F37" s="7119"/>
      <c r="G37" s="7119"/>
      <c r="H37" s="7119"/>
      <c r="I37" s="7119"/>
      <c r="J37" s="7119"/>
      <c r="K37" s="7119"/>
      <c r="L37" s="7120"/>
      <c r="M37" s="3367"/>
      <c r="N37" s="3367"/>
      <c r="O37" s="224"/>
      <c r="P37" s="215"/>
      <c r="Q37" s="4307"/>
      <c r="S37" s="4289"/>
      <c r="T37" s="4284"/>
      <c r="U37" s="4284"/>
      <c r="V37" s="4284"/>
      <c r="W37" s="4284"/>
      <c r="X37" s="4289"/>
    </row>
    <row r="38" spans="2:24" ht="15" customHeight="1">
      <c r="B38" s="196">
        <v>3</v>
      </c>
      <c r="C38" s="7090" t="s">
        <v>27414</v>
      </c>
      <c r="D38" s="7119"/>
      <c r="E38" s="7119"/>
      <c r="F38" s="7119"/>
      <c r="G38" s="7119"/>
      <c r="H38" s="7119"/>
      <c r="I38" s="7119"/>
      <c r="J38" s="7119"/>
      <c r="K38" s="7119"/>
      <c r="L38" s="7120"/>
      <c r="M38" s="2034"/>
      <c r="N38" s="2034"/>
      <c r="O38" s="226"/>
      <c r="P38" s="215"/>
      <c r="Q38" s="4307"/>
      <c r="S38" s="4289"/>
      <c r="T38" s="4284"/>
      <c r="U38" s="4284"/>
      <c r="V38" s="4284"/>
      <c r="W38" s="4284"/>
      <c r="X38" s="4289"/>
    </row>
    <row r="39" spans="2:24" ht="15" customHeight="1">
      <c r="B39" s="196">
        <v>4</v>
      </c>
      <c r="C39" s="7090" t="s">
        <v>27415</v>
      </c>
      <c r="D39" s="7119"/>
      <c r="E39" s="7119"/>
      <c r="F39" s="7119"/>
      <c r="G39" s="7119"/>
      <c r="H39" s="7119"/>
      <c r="I39" s="7119"/>
      <c r="J39" s="7119"/>
      <c r="K39" s="7119"/>
      <c r="L39" s="7120"/>
      <c r="M39" s="1274"/>
      <c r="N39" s="2034"/>
      <c r="O39" s="227"/>
      <c r="P39" s="2036"/>
      <c r="Q39" s="4285"/>
      <c r="S39" s="4289"/>
      <c r="T39" s="4284"/>
      <c r="U39" s="4284"/>
      <c r="V39" s="4284"/>
      <c r="W39" s="4284"/>
      <c r="X39" s="4289"/>
    </row>
    <row r="40" spans="2:24" ht="115.5" customHeight="1">
      <c r="B40" s="196">
        <v>5</v>
      </c>
      <c r="C40" s="7090" t="s">
        <v>33115</v>
      </c>
      <c r="D40" s="7119"/>
      <c r="E40" s="7119"/>
      <c r="F40" s="7119"/>
      <c r="G40" s="7119"/>
      <c r="H40" s="7119"/>
      <c r="I40" s="7119"/>
      <c r="J40" s="7119"/>
      <c r="K40" s="7119"/>
      <c r="L40" s="7120"/>
      <c r="M40" s="1274"/>
      <c r="N40" s="2034"/>
      <c r="O40" s="227"/>
      <c r="P40" s="690"/>
      <c r="Q40" s="4285"/>
      <c r="S40" s="4289"/>
      <c r="T40" s="4284"/>
      <c r="U40" s="4284"/>
      <c r="V40" s="4284"/>
      <c r="W40" s="4284"/>
      <c r="X40" s="4289"/>
    </row>
    <row r="41" spans="2:24" ht="15" customHeight="1">
      <c r="B41" s="3018" t="s">
        <v>492</v>
      </c>
      <c r="C41" s="2871" t="str">
        <f>$C$14</f>
        <v>Quantitative performance</v>
      </c>
      <c r="D41" s="2871"/>
      <c r="E41" s="2871"/>
      <c r="F41" s="2871"/>
      <c r="G41" s="2871"/>
      <c r="H41" s="2871"/>
      <c r="I41" s="2871"/>
      <c r="J41" s="2871"/>
      <c r="K41" s="2871"/>
      <c r="L41" s="2872"/>
      <c r="M41" s="1274"/>
      <c r="N41" s="2034"/>
      <c r="O41" s="227"/>
      <c r="P41" s="690"/>
      <c r="Q41" s="4285"/>
      <c r="S41" s="4289"/>
      <c r="T41" s="4284"/>
      <c r="U41" s="4284"/>
      <c r="V41" s="4284"/>
      <c r="W41" s="4284"/>
      <c r="X41" s="4289"/>
    </row>
    <row r="42" spans="2:24" ht="45" customHeight="1">
      <c r="B42" s="196">
        <v>6</v>
      </c>
      <c r="C42" s="7090" t="s">
        <v>27416</v>
      </c>
      <c r="D42" s="7119"/>
      <c r="E42" s="7119"/>
      <c r="F42" s="7119"/>
      <c r="G42" s="7119"/>
      <c r="H42" s="7119"/>
      <c r="I42" s="7119"/>
      <c r="J42" s="7119"/>
      <c r="K42" s="7119"/>
      <c r="L42" s="7120"/>
      <c r="M42" s="1274"/>
      <c r="N42" s="2034"/>
      <c r="O42" s="227"/>
      <c r="P42" s="690"/>
      <c r="Q42" s="4285"/>
      <c r="S42" s="4289"/>
      <c r="T42" s="4284"/>
      <c r="U42" s="4284"/>
      <c r="V42" s="4284"/>
      <c r="W42" s="4284"/>
      <c r="X42" s="4289"/>
    </row>
    <row r="43" spans="2:24" ht="100.5" customHeight="1">
      <c r="B43" s="196">
        <v>7</v>
      </c>
      <c r="C43" s="7090" t="s">
        <v>27417</v>
      </c>
      <c r="D43" s="7119"/>
      <c r="E43" s="7119"/>
      <c r="F43" s="7119"/>
      <c r="G43" s="7119"/>
      <c r="H43" s="7119"/>
      <c r="I43" s="7119"/>
      <c r="J43" s="7119"/>
      <c r="K43" s="7119"/>
      <c r="L43" s="7120"/>
      <c r="M43" s="1274"/>
      <c r="N43" s="2034"/>
      <c r="O43" s="227"/>
      <c r="P43" s="690"/>
      <c r="Q43" s="4285"/>
      <c r="S43" s="4289"/>
      <c r="T43" s="4284"/>
      <c r="U43" s="4284"/>
      <c r="V43" s="4284"/>
      <c r="W43" s="4284"/>
      <c r="X43" s="4289"/>
    </row>
    <row r="44" spans="2:24" ht="15" customHeight="1">
      <c r="B44" s="3018" t="s">
        <v>504</v>
      </c>
      <c r="C44" s="2871" t="str">
        <f>$C$18</f>
        <v>SIM score</v>
      </c>
      <c r="D44" s="2871"/>
      <c r="E44" s="2871"/>
      <c r="F44" s="2871"/>
      <c r="G44" s="2871"/>
      <c r="H44" s="2871"/>
      <c r="I44" s="2871"/>
      <c r="J44" s="2871"/>
      <c r="K44" s="2871"/>
      <c r="L44" s="2872"/>
      <c r="M44" s="1274"/>
      <c r="N44" s="2034"/>
      <c r="O44" s="227"/>
      <c r="P44" s="690"/>
      <c r="Q44" s="4285"/>
      <c r="S44" s="4289"/>
      <c r="T44" s="4284"/>
      <c r="U44" s="4284"/>
      <c r="V44" s="4284"/>
      <c r="W44" s="4284"/>
      <c r="X44" s="4289"/>
    </row>
    <row r="45" spans="2:24" ht="15" customHeight="1">
      <c r="B45" s="196">
        <v>8</v>
      </c>
      <c r="C45" s="7090" t="s">
        <v>27418</v>
      </c>
      <c r="D45" s="7119"/>
      <c r="E45" s="7119"/>
      <c r="F45" s="7119"/>
      <c r="G45" s="7119"/>
      <c r="H45" s="7119"/>
      <c r="I45" s="7119"/>
      <c r="J45" s="7119"/>
      <c r="K45" s="7119"/>
      <c r="L45" s="7120"/>
      <c r="M45" s="1274"/>
      <c r="N45" s="2034"/>
      <c r="O45" s="227"/>
      <c r="P45" s="690"/>
      <c r="Q45" s="4285"/>
      <c r="S45" s="4287"/>
      <c r="T45" s="4284"/>
      <c r="U45" s="4284"/>
      <c r="V45" s="4284"/>
      <c r="W45" s="4284"/>
      <c r="X45" s="4287"/>
    </row>
    <row r="46" spans="2:24" ht="15" customHeight="1">
      <c r="B46" s="3018" t="s">
        <v>506</v>
      </c>
      <c r="C46" s="2871" t="str">
        <f>$C$21</f>
        <v>Revenue adjustment for SIM performance</v>
      </c>
      <c r="D46" s="2871"/>
      <c r="E46" s="2871"/>
      <c r="F46" s="2871"/>
      <c r="G46" s="2871"/>
      <c r="H46" s="2871"/>
      <c r="I46" s="2871"/>
      <c r="J46" s="2871"/>
      <c r="K46" s="2871"/>
      <c r="L46" s="2872"/>
      <c r="M46" s="1274"/>
      <c r="N46" s="2034"/>
      <c r="O46" s="227"/>
      <c r="P46" s="690"/>
      <c r="Q46" s="4285"/>
      <c r="S46" s="4287"/>
      <c r="T46" s="4284"/>
      <c r="U46" s="4284"/>
      <c r="V46" s="4284"/>
      <c r="W46" s="4284"/>
      <c r="X46" s="4287"/>
    </row>
    <row r="47" spans="2:24" ht="15" customHeight="1" thickBot="1">
      <c r="B47" s="197">
        <v>9</v>
      </c>
      <c r="C47" s="7195" t="s">
        <v>27419</v>
      </c>
      <c r="D47" s="7196"/>
      <c r="E47" s="7196"/>
      <c r="F47" s="7196"/>
      <c r="G47" s="7196"/>
      <c r="H47" s="7196"/>
      <c r="I47" s="7196"/>
      <c r="J47" s="7196"/>
      <c r="K47" s="7196"/>
      <c r="L47" s="7197"/>
      <c r="M47" s="1274"/>
      <c r="N47" s="2034"/>
      <c r="O47" s="227"/>
      <c r="P47" s="690"/>
      <c r="Q47" s="4285"/>
      <c r="S47" s="4287"/>
      <c r="T47" s="4284"/>
      <c r="U47" s="4284"/>
      <c r="V47" s="4284"/>
      <c r="W47" s="4284"/>
      <c r="X47" s="4287"/>
    </row>
    <row r="48" spans="2:24" ht="14.25" customHeight="1"/>
  </sheetData>
  <sheetProtection algorithmName="SHA-512" hashValue="F9m1I6kWU+TLGw0lSOOcLzca3R5JRkIeAXB9n9WCXsXt4hjjqbhvV9AEpBKhziDwH9QjQWfj9MtWc7TmiRI22Q==" saltValue="y2S0GtynR+rVnsdUmNf6uQ==" spinCount="100000" sheet="1" objects="1" scenarios="1" autoFilter="0"/>
  <mergeCells count="16">
    <mergeCell ref="T4:W4"/>
    <mergeCell ref="B5:F5"/>
    <mergeCell ref="B30:L30"/>
    <mergeCell ref="C43:L43"/>
    <mergeCell ref="N1:Q1"/>
    <mergeCell ref="C34:L34"/>
    <mergeCell ref="C36:L36"/>
    <mergeCell ref="B3:C3"/>
    <mergeCell ref="C45:L45"/>
    <mergeCell ref="C47:L47"/>
    <mergeCell ref="B32:L32"/>
    <mergeCell ref="C37:L37"/>
    <mergeCell ref="C38:L38"/>
    <mergeCell ref="C39:L39"/>
    <mergeCell ref="C40:L40"/>
    <mergeCell ref="C42:L42"/>
  </mergeCells>
  <conditionalFormatting sqref="Q25:Q26 Q29:Q30 Q33:Q47">
    <cfRule type="cellIs" dxfId="6" priority="10" operator="equal">
      <formula>0</formula>
    </cfRule>
  </conditionalFormatting>
  <conditionalFormatting sqref="Q27">
    <cfRule type="cellIs" dxfId="5" priority="8" operator="equal">
      <formula>0</formula>
    </cfRule>
  </conditionalFormatting>
  <conditionalFormatting sqref="Q24">
    <cfRule type="cellIs" dxfId="4" priority="9" operator="equal">
      <formula>0</formula>
    </cfRule>
  </conditionalFormatting>
  <conditionalFormatting sqref="Q28">
    <cfRule type="cellIs" dxfId="3" priority="7" operator="equal">
      <formula>0</formula>
    </cfRule>
  </conditionalFormatting>
  <conditionalFormatting sqref="Q31">
    <cfRule type="cellIs" dxfId="2" priority="6" operator="equal">
      <formula>0</formula>
    </cfRule>
  </conditionalFormatting>
  <conditionalFormatting sqref="Q32">
    <cfRule type="cellIs" dxfId="1" priority="5" operator="equal">
      <formula>0</formula>
    </cfRule>
  </conditionalFormatting>
  <conditionalFormatting sqref="Q6:Q23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CA0083"/>
  </sheetPr>
  <dimension ref="A1:CE95"/>
  <sheetViews>
    <sheetView zoomScale="80" zoomScaleNormal="80" workbookViewId="0">
      <selection activeCell="G20" sqref="G20"/>
    </sheetView>
  </sheetViews>
  <sheetFormatPr defaultColWidth="0" defaultRowHeight="15" zeroHeight="1"/>
  <cols>
    <col min="1" max="1" width="1.625" style="4553" customWidth="1"/>
    <col min="2" max="2" width="6.625" style="4553" customWidth="1"/>
    <col min="3" max="3" width="60" style="4553" customWidth="1"/>
    <col min="4" max="4" width="13.125" style="4553" customWidth="1"/>
    <col min="5" max="5" width="15.625" style="4553" bestFit="1" customWidth="1"/>
    <col min="6" max="6" width="6" style="4553" customWidth="1"/>
    <col min="7" max="7" width="23.625" style="4553" customWidth="1"/>
    <col min="8" max="37" width="8.625" style="4553" customWidth="1"/>
    <col min="38" max="38" width="2.625" style="4553" customWidth="1"/>
    <col min="39" max="39" width="42.125" style="4553" customWidth="1"/>
    <col min="40" max="40" width="17.5" style="4553" customWidth="1"/>
    <col min="41" max="41" width="2.625" style="4553" customWidth="1"/>
    <col min="42" max="42" width="44.5" style="4330" customWidth="1"/>
    <col min="43" max="43" width="3" style="4330" customWidth="1"/>
    <col min="44" max="44" width="2.625" style="4282" hidden="1" customWidth="1"/>
    <col min="45" max="45" width="14.5" style="4281" hidden="1" customWidth="1"/>
    <col min="46" max="49" width="8.125" style="4415" hidden="1" customWidth="1"/>
    <col min="50" max="73" width="8.125" style="4281" hidden="1" customWidth="1"/>
    <col min="74" max="74" width="8.625" style="4302" hidden="1" customWidth="1"/>
    <col min="75" max="79" width="8.625" style="2391" hidden="1" customWidth="1"/>
    <col min="80" max="80" width="1.625" style="2391" hidden="1" customWidth="1"/>
    <col min="81" max="81" width="56.625" style="2391" hidden="1" customWidth="1"/>
    <col min="82" max="82" width="1.625" style="4282" hidden="1" customWidth="1"/>
    <col min="83" max="83" width="8.625" style="3346" hidden="1" customWidth="1"/>
    <col min="84" max="16384" width="8.625" style="4553" hidden="1"/>
  </cols>
  <sheetData>
    <row r="1" spans="2:83" ht="18.75" customHeight="1">
      <c r="B1" s="2384" t="s">
        <v>390</v>
      </c>
      <c r="C1" s="2385"/>
      <c r="D1" s="2386"/>
      <c r="E1" s="2386"/>
      <c r="F1" s="2387"/>
      <c r="G1" s="2386"/>
      <c r="H1" s="2386"/>
      <c r="I1" s="2388"/>
      <c r="J1" s="2388"/>
      <c r="K1" s="2388"/>
      <c r="L1" s="2388"/>
      <c r="M1" s="2388"/>
      <c r="N1" s="2388"/>
      <c r="O1" s="2388"/>
      <c r="P1" s="2388"/>
      <c r="Q1" s="2388"/>
      <c r="R1" s="2388"/>
      <c r="S1" s="2388"/>
      <c r="T1" s="2388"/>
      <c r="U1" s="2388"/>
      <c r="V1" s="2388"/>
      <c r="W1" s="2388"/>
      <c r="X1" s="2388"/>
      <c r="Y1" s="2388"/>
      <c r="Z1" s="2388"/>
      <c r="AA1" s="2388"/>
      <c r="AB1" s="2388"/>
      <c r="AC1" s="2388"/>
      <c r="AD1" s="2388"/>
      <c r="AE1" s="2388"/>
      <c r="AF1" s="2388"/>
      <c r="AG1" s="2388"/>
      <c r="AH1" s="2388"/>
      <c r="AI1" s="2388"/>
      <c r="AJ1" s="2388"/>
      <c r="AK1" s="3328" t="str">
        <f>AppValidation!$D$2</f>
        <v>Anglian Water</v>
      </c>
      <c r="AL1" s="2388"/>
      <c r="AM1" s="7088" t="s">
        <v>391</v>
      </c>
      <c r="AN1" s="7088"/>
      <c r="AO1" s="7088"/>
      <c r="AP1" s="7088"/>
      <c r="CE1" s="4553"/>
    </row>
    <row r="2" spans="2:83" ht="6.75" customHeight="1">
      <c r="C2" s="4554"/>
      <c r="D2" s="4554"/>
      <c r="E2" s="4554"/>
      <c r="F2" s="4554"/>
      <c r="G2" s="4554"/>
      <c r="H2" s="4554"/>
      <c r="CE2" s="4553"/>
    </row>
    <row r="3" spans="2:83" ht="6.75" customHeight="1" thickBot="1">
      <c r="C3" s="4554"/>
      <c r="D3" s="4554"/>
      <c r="E3" s="4554"/>
      <c r="F3" s="4554"/>
      <c r="G3" s="4554"/>
      <c r="H3" s="4554"/>
      <c r="CE3" s="4553"/>
    </row>
    <row r="4" spans="2:83" ht="21.75" customHeight="1" thickBot="1">
      <c r="C4" s="4554"/>
      <c r="D4" s="4554"/>
      <c r="E4" s="4554"/>
      <c r="F4" s="4554"/>
      <c r="G4" s="4554"/>
      <c r="H4" s="7094" t="s">
        <v>350</v>
      </c>
      <c r="I4" s="7095"/>
      <c r="J4" s="7095"/>
      <c r="K4" s="7095"/>
      <c r="L4" s="7096"/>
      <c r="M4" s="7097" t="s">
        <v>392</v>
      </c>
      <c r="N4" s="7095"/>
      <c r="O4" s="7095"/>
      <c r="P4" s="7095"/>
      <c r="Q4" s="7096"/>
      <c r="R4" s="7098" t="s">
        <v>274</v>
      </c>
      <c r="S4" s="7098"/>
      <c r="T4" s="7098"/>
      <c r="U4" s="7098"/>
      <c r="V4" s="7098"/>
      <c r="W4" s="7098"/>
      <c r="X4" s="7098"/>
      <c r="Y4" s="7098"/>
      <c r="Z4" s="7098"/>
      <c r="AA4" s="7098"/>
      <c r="AB4" s="7098"/>
      <c r="AC4" s="7098"/>
      <c r="AD4" s="7098"/>
      <c r="AE4" s="7098"/>
      <c r="AF4" s="7098"/>
      <c r="AG4" s="7098"/>
      <c r="AH4" s="7098"/>
      <c r="AI4" s="7098"/>
      <c r="AJ4" s="7098"/>
      <c r="AK4" s="7099"/>
      <c r="AS4" s="7089" t="s">
        <v>29007</v>
      </c>
      <c r="AT4" s="7089"/>
      <c r="AU4" s="7089"/>
      <c r="AV4" s="7089"/>
      <c r="AW4" s="7089"/>
      <c r="AX4" s="7089"/>
      <c r="AY4" s="7089"/>
      <c r="AZ4" s="7089"/>
      <c r="BA4" s="7089"/>
      <c r="BB4" s="7089"/>
      <c r="BC4" s="7089"/>
      <c r="BD4" s="7089"/>
      <c r="BE4" s="7089"/>
      <c r="BF4" s="7089"/>
      <c r="BG4" s="7089"/>
      <c r="BH4" s="7089"/>
      <c r="BI4" s="7089"/>
      <c r="BJ4" s="7089"/>
      <c r="BK4" s="7089"/>
      <c r="BL4" s="7089"/>
      <c r="BM4" s="7089"/>
      <c r="BN4" s="7089"/>
      <c r="BO4" s="7089"/>
      <c r="BP4" s="7089"/>
      <c r="BQ4" s="7089"/>
      <c r="BR4" s="7089"/>
      <c r="BS4" s="7089"/>
      <c r="BT4" s="7089"/>
      <c r="BU4" s="7089"/>
      <c r="BV4" s="7089"/>
      <c r="BW4" s="7089"/>
      <c r="BX4" s="7089"/>
      <c r="BY4" s="7089"/>
      <c r="BZ4" s="7089"/>
      <c r="CA4" s="7089"/>
      <c r="CB4" s="5821"/>
      <c r="CC4" s="5821"/>
      <c r="CE4" s="4553"/>
    </row>
    <row r="5" spans="2:83" ht="33" customHeight="1" thickBot="1">
      <c r="B5" s="2887" t="s">
        <v>393</v>
      </c>
      <c r="C5" s="2393"/>
      <c r="D5" s="2393" t="s">
        <v>394</v>
      </c>
      <c r="E5" s="2393" t="s">
        <v>395</v>
      </c>
      <c r="F5" s="2427" t="s">
        <v>396</v>
      </c>
      <c r="G5" s="2644" t="s">
        <v>397</v>
      </c>
      <c r="H5" s="2643" t="s">
        <v>198</v>
      </c>
      <c r="I5" s="2394" t="s">
        <v>199</v>
      </c>
      <c r="J5" s="2394" t="s">
        <v>200</v>
      </c>
      <c r="K5" s="2394" t="s">
        <v>398</v>
      </c>
      <c r="L5" s="2394" t="s">
        <v>399</v>
      </c>
      <c r="M5" s="2394" t="s">
        <v>203</v>
      </c>
      <c r="N5" s="2394" t="s">
        <v>204</v>
      </c>
      <c r="O5" s="2394" t="s">
        <v>205</v>
      </c>
      <c r="P5" s="2394" t="s">
        <v>206</v>
      </c>
      <c r="Q5" s="2394" t="s">
        <v>207</v>
      </c>
      <c r="R5" s="2395" t="s">
        <v>208</v>
      </c>
      <c r="S5" s="2395" t="s">
        <v>209</v>
      </c>
      <c r="T5" s="2395" t="s">
        <v>210</v>
      </c>
      <c r="U5" s="2395" t="s">
        <v>211</v>
      </c>
      <c r="V5" s="2395" t="s">
        <v>212</v>
      </c>
      <c r="W5" s="2395" t="s">
        <v>213</v>
      </c>
      <c r="X5" s="2395" t="s">
        <v>214</v>
      </c>
      <c r="Y5" s="2395" t="s">
        <v>215</v>
      </c>
      <c r="Z5" s="2395" t="s">
        <v>216</v>
      </c>
      <c r="AA5" s="2395" t="s">
        <v>217</v>
      </c>
      <c r="AB5" s="2395" t="s">
        <v>218</v>
      </c>
      <c r="AC5" s="2395" t="s">
        <v>219</v>
      </c>
      <c r="AD5" s="2395" t="s">
        <v>220</v>
      </c>
      <c r="AE5" s="2395" t="s">
        <v>221</v>
      </c>
      <c r="AF5" s="2395" t="s">
        <v>222</v>
      </c>
      <c r="AG5" s="2395" t="s">
        <v>400</v>
      </c>
      <c r="AH5" s="2395" t="s">
        <v>401</v>
      </c>
      <c r="AI5" s="2395" t="s">
        <v>402</v>
      </c>
      <c r="AJ5" s="2395" t="s">
        <v>403</v>
      </c>
      <c r="AK5" s="2396" t="s">
        <v>404</v>
      </c>
      <c r="AM5" s="10" t="s">
        <v>405</v>
      </c>
      <c r="AN5" s="11" t="s">
        <v>406</v>
      </c>
      <c r="AP5" s="4569" t="s">
        <v>29006</v>
      </c>
      <c r="AS5" s="5798" t="s">
        <v>31882</v>
      </c>
      <c r="AT5" s="4417"/>
      <c r="AU5" s="5788" t="s">
        <v>29008</v>
      </c>
      <c r="AV5" s="4417"/>
      <c r="AW5" s="4417"/>
      <c r="AX5" s="4284"/>
      <c r="AY5" s="4284"/>
      <c r="AZ5" s="4284"/>
      <c r="BA5" s="4284"/>
      <c r="BB5" s="4284"/>
      <c r="BC5" s="4284"/>
      <c r="BD5" s="4284"/>
      <c r="BE5" s="4284"/>
      <c r="BF5" s="4284"/>
      <c r="BG5" s="4284"/>
      <c r="BH5" s="4284"/>
      <c r="BI5" s="4284"/>
      <c r="BJ5" s="4284"/>
      <c r="BK5" s="4284"/>
      <c r="BL5" s="4284"/>
      <c r="BM5" s="4284"/>
      <c r="BN5" s="4284"/>
      <c r="BO5" s="4284"/>
      <c r="BP5" s="4284"/>
      <c r="BQ5" s="4284"/>
      <c r="BR5" s="4284"/>
      <c r="BS5" s="4284"/>
      <c r="BT5" s="4284"/>
      <c r="BU5" s="4284"/>
      <c r="CE5" s="4553"/>
    </row>
    <row r="6" spans="2:83" ht="8.25" customHeight="1" thickBot="1">
      <c r="B6" s="2391"/>
      <c r="C6" s="2397"/>
      <c r="D6" s="4555"/>
      <c r="E6" s="4555"/>
      <c r="F6" s="4555"/>
      <c r="G6" s="4555"/>
      <c r="H6" s="4555"/>
      <c r="M6" s="4555"/>
      <c r="R6" s="4555"/>
      <c r="W6" s="4555"/>
      <c r="AB6" s="4555"/>
      <c r="AG6" s="4555"/>
      <c r="AP6" s="4553"/>
      <c r="AS6" s="4284"/>
      <c r="AT6" s="4418"/>
      <c r="AU6" s="4418"/>
      <c r="AV6" s="4418"/>
      <c r="AW6" s="4418"/>
      <c r="AX6" s="4284"/>
      <c r="AY6" s="4284"/>
      <c r="AZ6" s="4284"/>
      <c r="BA6" s="4284"/>
      <c r="BB6" s="4284"/>
      <c r="BC6" s="4284"/>
      <c r="BD6" s="4284"/>
      <c r="BE6" s="4284"/>
      <c r="BF6" s="4284"/>
      <c r="BG6" s="4284"/>
      <c r="BH6" s="4284"/>
      <c r="BI6" s="4284"/>
      <c r="BJ6" s="4284"/>
      <c r="BK6" s="4284"/>
      <c r="BL6" s="4284"/>
      <c r="BM6" s="4284"/>
      <c r="BN6" s="4284"/>
      <c r="BO6" s="4284"/>
      <c r="BP6" s="4284"/>
      <c r="BQ6" s="4284"/>
      <c r="BR6" s="4284"/>
      <c r="BS6" s="4284"/>
      <c r="BT6" s="4284"/>
      <c r="BU6" s="4284"/>
      <c r="CE6" s="4553"/>
    </row>
    <row r="7" spans="2:83" ht="15" customHeight="1" thickBot="1">
      <c r="B7" s="2412" t="s">
        <v>407</v>
      </c>
      <c r="C7" s="2885" t="s">
        <v>408</v>
      </c>
      <c r="D7" s="4564"/>
      <c r="E7" s="4559"/>
      <c r="F7" s="4559"/>
      <c r="G7" s="4559"/>
      <c r="H7" s="4556"/>
      <c r="I7" s="4556"/>
      <c r="J7" s="4556"/>
      <c r="K7" s="4556"/>
      <c r="L7" s="4556"/>
      <c r="M7" s="4556"/>
      <c r="N7" s="4556"/>
      <c r="O7" s="4556"/>
      <c r="P7" s="4556"/>
      <c r="Q7" s="4556"/>
      <c r="R7" s="4556"/>
      <c r="S7" s="4556"/>
      <c r="T7" s="4556"/>
      <c r="U7" s="4556"/>
      <c r="V7" s="4556"/>
      <c r="W7" s="4556"/>
      <c r="X7" s="4556"/>
      <c r="Y7" s="4556"/>
      <c r="Z7" s="4556"/>
      <c r="AA7" s="4556"/>
      <c r="AB7" s="4556"/>
      <c r="AC7" s="4556"/>
      <c r="AD7" s="4556"/>
      <c r="AE7" s="4556"/>
      <c r="AF7" s="4556"/>
      <c r="AG7" s="4556"/>
      <c r="AH7" s="4556"/>
      <c r="AI7" s="4556"/>
      <c r="AJ7" s="4556"/>
      <c r="AK7" s="4556"/>
      <c r="CE7" s="4553"/>
    </row>
    <row r="8" spans="2:83" ht="15" customHeight="1" thickBot="1">
      <c r="B8" s="2661">
        <v>1</v>
      </c>
      <c r="C8" s="2679" t="s">
        <v>409</v>
      </c>
      <c r="D8" s="2662" t="s">
        <v>410</v>
      </c>
      <c r="E8" s="2662" t="s">
        <v>103</v>
      </c>
      <c r="F8" s="2663">
        <v>0</v>
      </c>
      <c r="G8" s="3410" t="s">
        <v>33935</v>
      </c>
      <c r="H8" s="5952"/>
      <c r="I8" s="4583"/>
      <c r="J8" s="4583"/>
      <c r="K8" s="4583"/>
      <c r="L8" s="4583"/>
      <c r="M8" s="4583"/>
      <c r="N8" s="4583"/>
      <c r="O8" s="4583"/>
      <c r="P8" s="4583"/>
      <c r="Q8" s="4583"/>
      <c r="R8" s="4583"/>
      <c r="S8" s="4583"/>
      <c r="T8" s="4583"/>
      <c r="U8" s="4583"/>
      <c r="V8" s="4583"/>
      <c r="W8" s="4583"/>
      <c r="X8" s="4583"/>
      <c r="Y8" s="4583"/>
      <c r="Z8" s="4583"/>
      <c r="AA8" s="4583"/>
      <c r="AB8" s="4583"/>
      <c r="AC8" s="4583"/>
      <c r="AD8" s="4583"/>
      <c r="AE8" s="4583"/>
      <c r="AF8" s="4583"/>
      <c r="AG8" s="4583"/>
      <c r="AH8" s="4583"/>
      <c r="AI8" s="4583"/>
      <c r="AJ8" s="4583"/>
      <c r="AK8" s="4583"/>
      <c r="AP8" s="4285">
        <f xml:space="preserve"> IF( SUM( AT8:CA8 ) = 0, 0, $AU$5 )</f>
        <v>0</v>
      </c>
      <c r="AT8" s="4418"/>
      <c r="AU8" s="4418"/>
      <c r="AV8" s="4418"/>
      <c r="AW8" s="4286">
        <f xml:space="preserve"> IF( ISTEXT( G8 ), 0, 1 )</f>
        <v>0</v>
      </c>
      <c r="AX8" s="4284"/>
      <c r="AY8" s="4284"/>
      <c r="AZ8" s="4284"/>
      <c r="BA8" s="4284"/>
      <c r="BB8" s="4284"/>
      <c r="BC8" s="4284"/>
      <c r="BD8" s="4284"/>
      <c r="BE8" s="4284"/>
      <c r="BF8" s="4284"/>
      <c r="BG8" s="4284"/>
      <c r="BH8" s="4284"/>
      <c r="BI8" s="4284"/>
      <c r="BJ8" s="4284"/>
      <c r="BK8" s="4284"/>
      <c r="BL8" s="4284"/>
      <c r="BM8" s="4284"/>
      <c r="BN8" s="4284"/>
      <c r="BO8" s="4284"/>
      <c r="BP8" s="4284"/>
      <c r="BQ8" s="4284"/>
      <c r="BR8" s="4284"/>
      <c r="BS8" s="4284"/>
      <c r="BT8" s="4284"/>
      <c r="BU8" s="4284"/>
      <c r="BV8" s="4284"/>
      <c r="BW8" s="4284"/>
      <c r="BX8" s="4284"/>
      <c r="BY8" s="4284"/>
      <c r="BZ8" s="4284"/>
      <c r="CA8" s="4284"/>
      <c r="CB8" s="4418"/>
      <c r="CC8" s="4418"/>
      <c r="CE8" s="4553"/>
    </row>
    <row r="9" spans="2:83" ht="15" customHeight="1">
      <c r="B9" s="2664">
        <v>2</v>
      </c>
      <c r="C9" s="2680" t="s">
        <v>411</v>
      </c>
      <c r="D9" s="2665" t="s">
        <v>412</v>
      </c>
      <c r="E9" s="2665" t="s">
        <v>413</v>
      </c>
      <c r="F9" s="2666">
        <v>1</v>
      </c>
      <c r="G9" s="4571"/>
      <c r="H9" s="5953"/>
      <c r="I9" s="3685">
        <v>217.6</v>
      </c>
      <c r="J9" s="3412">
        <v>217.6</v>
      </c>
      <c r="K9" s="3412">
        <v>217.6</v>
      </c>
      <c r="L9" s="3412">
        <v>217.6</v>
      </c>
      <c r="M9" s="3412">
        <v>217.6</v>
      </c>
      <c r="N9" s="3412">
        <v>217.6</v>
      </c>
      <c r="O9" s="3412">
        <v>217.6</v>
      </c>
      <c r="P9" s="3412">
        <v>217.6</v>
      </c>
      <c r="Q9" s="3412">
        <v>217.6</v>
      </c>
      <c r="R9" s="3412">
        <v>217.6</v>
      </c>
      <c r="S9" s="3412">
        <v>217.6</v>
      </c>
      <c r="T9" s="3412">
        <v>217.6</v>
      </c>
      <c r="U9" s="3412">
        <v>217.6</v>
      </c>
      <c r="V9" s="3412">
        <v>217.6</v>
      </c>
      <c r="W9" s="3412">
        <v>217.6</v>
      </c>
      <c r="X9" s="3412">
        <v>217.6</v>
      </c>
      <c r="Y9" s="3412">
        <v>217.6</v>
      </c>
      <c r="Z9" s="3412">
        <v>217.6</v>
      </c>
      <c r="AA9" s="3412">
        <v>217.6</v>
      </c>
      <c r="AB9" s="3412">
        <v>217.6</v>
      </c>
      <c r="AC9" s="3412">
        <v>217.6</v>
      </c>
      <c r="AD9" s="3412">
        <v>217.6</v>
      </c>
      <c r="AE9" s="3412">
        <v>217.6</v>
      </c>
      <c r="AF9" s="3412">
        <v>217.6</v>
      </c>
      <c r="AG9" s="3412">
        <v>217.6</v>
      </c>
      <c r="AH9" s="3412">
        <v>217.6</v>
      </c>
      <c r="AI9" s="3412">
        <v>217.6</v>
      </c>
      <c r="AJ9" s="3412">
        <v>217.6</v>
      </c>
      <c r="AK9" s="3413">
        <v>217.6</v>
      </c>
      <c r="AM9" s="4588"/>
      <c r="AN9" s="4589"/>
      <c r="AP9" s="4285">
        <f t="shared" ref="AP9:AP14" si="0" xml:space="preserve"> IF( SUM( AS9:CA9 ) = 0, 0, $AU$5 )</f>
        <v>0</v>
      </c>
      <c r="AS9" s="4284"/>
      <c r="AT9" s="4418"/>
      <c r="AU9" s="4418"/>
      <c r="AV9" s="4418"/>
      <c r="AW9" s="4418"/>
      <c r="AX9" s="4284"/>
      <c r="AY9" s="4286">
        <f t="shared" ref="AY9:AY14" si="1" xml:space="preserve"> IF( ISNUMBER( I9 ), 0, 1 )</f>
        <v>0</v>
      </c>
      <c r="AZ9" s="4286">
        <f t="shared" ref="AZ9:CA9" si="2" xml:space="preserve"> IF( ISNUMBER( J9 ), 0, 1 )</f>
        <v>0</v>
      </c>
      <c r="BA9" s="4286">
        <f t="shared" si="2"/>
        <v>0</v>
      </c>
      <c r="BB9" s="4286">
        <f t="shared" si="2"/>
        <v>0</v>
      </c>
      <c r="BC9" s="4286">
        <f t="shared" si="2"/>
        <v>0</v>
      </c>
      <c r="BD9" s="4286">
        <f t="shared" si="2"/>
        <v>0</v>
      </c>
      <c r="BE9" s="4286">
        <f t="shared" si="2"/>
        <v>0</v>
      </c>
      <c r="BF9" s="4286">
        <f t="shared" si="2"/>
        <v>0</v>
      </c>
      <c r="BG9" s="4286">
        <f t="shared" si="2"/>
        <v>0</v>
      </c>
      <c r="BH9" s="4286">
        <f t="shared" si="2"/>
        <v>0</v>
      </c>
      <c r="BI9" s="4286">
        <f t="shared" si="2"/>
        <v>0</v>
      </c>
      <c r="BJ9" s="4286">
        <f t="shared" si="2"/>
        <v>0</v>
      </c>
      <c r="BK9" s="4286">
        <f t="shared" si="2"/>
        <v>0</v>
      </c>
      <c r="BL9" s="4286">
        <f t="shared" si="2"/>
        <v>0</v>
      </c>
      <c r="BM9" s="4286">
        <f t="shared" si="2"/>
        <v>0</v>
      </c>
      <c r="BN9" s="4286">
        <f t="shared" si="2"/>
        <v>0</v>
      </c>
      <c r="BO9" s="4286">
        <f t="shared" si="2"/>
        <v>0</v>
      </c>
      <c r="BP9" s="4286">
        <f t="shared" si="2"/>
        <v>0</v>
      </c>
      <c r="BQ9" s="4286">
        <f t="shared" si="2"/>
        <v>0</v>
      </c>
      <c r="BR9" s="4286">
        <f t="shared" si="2"/>
        <v>0</v>
      </c>
      <c r="BS9" s="4286">
        <f t="shared" si="2"/>
        <v>0</v>
      </c>
      <c r="BT9" s="4286">
        <f t="shared" si="2"/>
        <v>0</v>
      </c>
      <c r="BU9" s="4286">
        <f t="shared" si="2"/>
        <v>0</v>
      </c>
      <c r="BV9" s="4286">
        <f t="shared" si="2"/>
        <v>0</v>
      </c>
      <c r="BW9" s="4286">
        <f t="shared" si="2"/>
        <v>0</v>
      </c>
      <c r="BX9" s="4286">
        <f t="shared" si="2"/>
        <v>0</v>
      </c>
      <c r="BY9" s="4286">
        <f t="shared" si="2"/>
        <v>0</v>
      </c>
      <c r="BZ9" s="4286">
        <f t="shared" si="2"/>
        <v>0</v>
      </c>
      <c r="CA9" s="4286">
        <f t="shared" si="2"/>
        <v>0</v>
      </c>
      <c r="CB9" s="4418"/>
      <c r="CC9" s="4418"/>
    </row>
    <row r="10" spans="2:83" ht="15" customHeight="1">
      <c r="B10" s="2664">
        <v>3</v>
      </c>
      <c r="C10" s="2680" t="s">
        <v>414</v>
      </c>
      <c r="D10" s="2665" t="s">
        <v>415</v>
      </c>
      <c r="E10" s="2665" t="s">
        <v>413</v>
      </c>
      <c r="F10" s="2666">
        <v>1</v>
      </c>
      <c r="G10" s="4571"/>
      <c r="H10" s="5953"/>
      <c r="I10" s="3686">
        <v>211</v>
      </c>
      <c r="J10" s="3414">
        <v>211</v>
      </c>
      <c r="K10" s="3414">
        <v>211</v>
      </c>
      <c r="L10" s="3414">
        <v>211</v>
      </c>
      <c r="M10" s="3414">
        <v>211</v>
      </c>
      <c r="N10" s="3414">
        <v>211</v>
      </c>
      <c r="O10" s="3414">
        <v>211</v>
      </c>
      <c r="P10" s="3414">
        <v>211</v>
      </c>
      <c r="Q10" s="3414">
        <v>211</v>
      </c>
      <c r="R10" s="3414">
        <v>211</v>
      </c>
      <c r="S10" s="3414">
        <v>211</v>
      </c>
      <c r="T10" s="3414">
        <v>211</v>
      </c>
      <c r="U10" s="3414">
        <v>211</v>
      </c>
      <c r="V10" s="3414">
        <v>211</v>
      </c>
      <c r="W10" s="3414">
        <v>211</v>
      </c>
      <c r="X10" s="3414">
        <v>211</v>
      </c>
      <c r="Y10" s="3414">
        <v>211</v>
      </c>
      <c r="Z10" s="3414">
        <v>211</v>
      </c>
      <c r="AA10" s="3414">
        <v>211</v>
      </c>
      <c r="AB10" s="3414">
        <v>211</v>
      </c>
      <c r="AC10" s="3414">
        <v>211</v>
      </c>
      <c r="AD10" s="3414">
        <v>211</v>
      </c>
      <c r="AE10" s="3414">
        <v>211</v>
      </c>
      <c r="AF10" s="3414">
        <v>211</v>
      </c>
      <c r="AG10" s="3414">
        <v>211</v>
      </c>
      <c r="AH10" s="3414">
        <v>211</v>
      </c>
      <c r="AI10" s="3414">
        <v>211</v>
      </c>
      <c r="AJ10" s="3414">
        <v>211</v>
      </c>
      <c r="AK10" s="3415">
        <v>211</v>
      </c>
      <c r="AM10" s="4590"/>
      <c r="AN10" s="4591"/>
      <c r="AP10" s="4285">
        <f t="shared" si="0"/>
        <v>0</v>
      </c>
      <c r="AS10" s="4284"/>
      <c r="AT10" s="4418"/>
      <c r="AU10" s="4418"/>
      <c r="AV10" s="4418"/>
      <c r="AW10" s="4418"/>
      <c r="AX10" s="4284"/>
      <c r="AY10" s="4286">
        <f t="shared" si="1"/>
        <v>0</v>
      </c>
      <c r="AZ10" s="4286">
        <f t="shared" ref="AZ10:BI14" si="3" xml:space="preserve"> IF( ISNUMBER( J10 ), 0, 1 )</f>
        <v>0</v>
      </c>
      <c r="BA10" s="4286">
        <f t="shared" si="3"/>
        <v>0</v>
      </c>
      <c r="BB10" s="4286">
        <f t="shared" si="3"/>
        <v>0</v>
      </c>
      <c r="BC10" s="4286">
        <f t="shared" si="3"/>
        <v>0</v>
      </c>
      <c r="BD10" s="4286">
        <f t="shared" si="3"/>
        <v>0</v>
      </c>
      <c r="BE10" s="4286">
        <f t="shared" si="3"/>
        <v>0</v>
      </c>
      <c r="BF10" s="4286">
        <f t="shared" si="3"/>
        <v>0</v>
      </c>
      <c r="BG10" s="4286">
        <f t="shared" si="3"/>
        <v>0</v>
      </c>
      <c r="BH10" s="4286">
        <f t="shared" si="3"/>
        <v>0</v>
      </c>
      <c r="BI10" s="4286">
        <f t="shared" si="3"/>
        <v>0</v>
      </c>
      <c r="BJ10" s="4286">
        <f t="shared" ref="BJ10:BS14" si="4" xml:space="preserve"> IF( ISNUMBER( T10 ), 0, 1 )</f>
        <v>0</v>
      </c>
      <c r="BK10" s="4286">
        <f t="shared" si="4"/>
        <v>0</v>
      </c>
      <c r="BL10" s="4286">
        <f t="shared" si="4"/>
        <v>0</v>
      </c>
      <c r="BM10" s="4286">
        <f t="shared" si="4"/>
        <v>0</v>
      </c>
      <c r="BN10" s="4286">
        <f t="shared" si="4"/>
        <v>0</v>
      </c>
      <c r="BO10" s="4286">
        <f t="shared" si="4"/>
        <v>0</v>
      </c>
      <c r="BP10" s="4286">
        <f t="shared" si="4"/>
        <v>0</v>
      </c>
      <c r="BQ10" s="4286">
        <f t="shared" si="4"/>
        <v>0</v>
      </c>
      <c r="BR10" s="4286">
        <f t="shared" si="4"/>
        <v>0</v>
      </c>
      <c r="BS10" s="4286">
        <f t="shared" si="4"/>
        <v>0</v>
      </c>
      <c r="BT10" s="4286">
        <f t="shared" ref="BT10:CA14" si="5" xml:space="preserve"> IF( ISNUMBER( AD10 ), 0, 1 )</f>
        <v>0</v>
      </c>
      <c r="BU10" s="4286">
        <f t="shared" si="5"/>
        <v>0</v>
      </c>
      <c r="BV10" s="4286">
        <f t="shared" si="5"/>
        <v>0</v>
      </c>
      <c r="BW10" s="4286">
        <f t="shared" si="5"/>
        <v>0</v>
      </c>
      <c r="BX10" s="4286">
        <f t="shared" si="5"/>
        <v>0</v>
      </c>
      <c r="BY10" s="4286">
        <f t="shared" si="5"/>
        <v>0</v>
      </c>
      <c r="BZ10" s="4286">
        <f t="shared" si="5"/>
        <v>0</v>
      </c>
      <c r="CA10" s="4286">
        <f t="shared" si="5"/>
        <v>0</v>
      </c>
      <c r="CB10" s="4418"/>
      <c r="CC10" s="4418"/>
    </row>
    <row r="11" spans="2:83" ht="15" customHeight="1">
      <c r="B11" s="2664">
        <v>4</v>
      </c>
      <c r="C11" s="2680" t="s">
        <v>416</v>
      </c>
      <c r="D11" s="2665" t="s">
        <v>417</v>
      </c>
      <c r="E11" s="2665" t="s">
        <v>413</v>
      </c>
      <c r="F11" s="2666">
        <v>1</v>
      </c>
      <c r="G11" s="4571"/>
      <c r="H11" s="5953"/>
      <c r="I11" s="3686">
        <v>204.4</v>
      </c>
      <c r="J11" s="3414">
        <v>204.4</v>
      </c>
      <c r="K11" s="3414">
        <v>204.4</v>
      </c>
      <c r="L11" s="3414">
        <v>204.4</v>
      </c>
      <c r="M11" s="3414">
        <v>204.4</v>
      </c>
      <c r="N11" s="3414">
        <v>204.4</v>
      </c>
      <c r="O11" s="3414">
        <v>204.4</v>
      </c>
      <c r="P11" s="3414">
        <v>204.4</v>
      </c>
      <c r="Q11" s="3414">
        <v>204.4</v>
      </c>
      <c r="R11" s="3414">
        <v>204.4</v>
      </c>
      <c r="S11" s="3414">
        <v>204.4</v>
      </c>
      <c r="T11" s="3414">
        <v>204.4</v>
      </c>
      <c r="U11" s="3414">
        <v>204.4</v>
      </c>
      <c r="V11" s="3414">
        <v>204.4</v>
      </c>
      <c r="W11" s="3414">
        <v>204.4</v>
      </c>
      <c r="X11" s="3414">
        <v>204.4</v>
      </c>
      <c r="Y11" s="3414">
        <v>204.4</v>
      </c>
      <c r="Z11" s="3414">
        <v>204.4</v>
      </c>
      <c r="AA11" s="3414">
        <v>204.4</v>
      </c>
      <c r="AB11" s="3414">
        <v>204.4</v>
      </c>
      <c r="AC11" s="3414">
        <v>204.4</v>
      </c>
      <c r="AD11" s="3414">
        <v>204.4</v>
      </c>
      <c r="AE11" s="3414">
        <v>204.4</v>
      </c>
      <c r="AF11" s="3414">
        <v>204.4</v>
      </c>
      <c r="AG11" s="3414">
        <v>204.4</v>
      </c>
      <c r="AH11" s="3414">
        <v>204.4</v>
      </c>
      <c r="AI11" s="3414">
        <v>204.4</v>
      </c>
      <c r="AJ11" s="3414">
        <v>204.4</v>
      </c>
      <c r="AK11" s="3415">
        <v>204.4</v>
      </c>
      <c r="AM11" s="4590"/>
      <c r="AN11" s="4591"/>
      <c r="AP11" s="4285">
        <f t="shared" si="0"/>
        <v>0</v>
      </c>
      <c r="AS11" s="4284"/>
      <c r="AT11" s="4418"/>
      <c r="AU11" s="4418"/>
      <c r="AV11" s="4418"/>
      <c r="AW11" s="4418"/>
      <c r="AX11" s="4284"/>
      <c r="AY11" s="4286">
        <f t="shared" si="1"/>
        <v>0</v>
      </c>
      <c r="AZ11" s="4286">
        <f t="shared" si="3"/>
        <v>0</v>
      </c>
      <c r="BA11" s="4286">
        <f t="shared" si="3"/>
        <v>0</v>
      </c>
      <c r="BB11" s="4286">
        <f t="shared" si="3"/>
        <v>0</v>
      </c>
      <c r="BC11" s="4286">
        <f t="shared" si="3"/>
        <v>0</v>
      </c>
      <c r="BD11" s="4286">
        <f t="shared" si="3"/>
        <v>0</v>
      </c>
      <c r="BE11" s="4286">
        <f t="shared" si="3"/>
        <v>0</v>
      </c>
      <c r="BF11" s="4286">
        <f t="shared" si="3"/>
        <v>0</v>
      </c>
      <c r="BG11" s="4286">
        <f t="shared" si="3"/>
        <v>0</v>
      </c>
      <c r="BH11" s="4286">
        <f t="shared" si="3"/>
        <v>0</v>
      </c>
      <c r="BI11" s="4286">
        <f t="shared" si="3"/>
        <v>0</v>
      </c>
      <c r="BJ11" s="4286">
        <f t="shared" si="4"/>
        <v>0</v>
      </c>
      <c r="BK11" s="4286">
        <f t="shared" si="4"/>
        <v>0</v>
      </c>
      <c r="BL11" s="4286">
        <f t="shared" si="4"/>
        <v>0</v>
      </c>
      <c r="BM11" s="4286">
        <f t="shared" si="4"/>
        <v>0</v>
      </c>
      <c r="BN11" s="4286">
        <f t="shared" si="4"/>
        <v>0</v>
      </c>
      <c r="BO11" s="4286">
        <f t="shared" si="4"/>
        <v>0</v>
      </c>
      <c r="BP11" s="4286">
        <f t="shared" si="4"/>
        <v>0</v>
      </c>
      <c r="BQ11" s="4286">
        <f t="shared" si="4"/>
        <v>0</v>
      </c>
      <c r="BR11" s="4286">
        <f t="shared" si="4"/>
        <v>0</v>
      </c>
      <c r="BS11" s="4286">
        <f t="shared" si="4"/>
        <v>0</v>
      </c>
      <c r="BT11" s="4286">
        <f t="shared" si="5"/>
        <v>0</v>
      </c>
      <c r="BU11" s="4286">
        <f t="shared" si="5"/>
        <v>0</v>
      </c>
      <c r="BV11" s="4286">
        <f t="shared" si="5"/>
        <v>0</v>
      </c>
      <c r="BW11" s="4286">
        <f t="shared" si="5"/>
        <v>0</v>
      </c>
      <c r="BX11" s="4286">
        <f t="shared" si="5"/>
        <v>0</v>
      </c>
      <c r="BY11" s="4286">
        <f t="shared" si="5"/>
        <v>0</v>
      </c>
      <c r="BZ11" s="4286">
        <f t="shared" si="5"/>
        <v>0</v>
      </c>
      <c r="CA11" s="4286">
        <f t="shared" si="5"/>
        <v>0</v>
      </c>
      <c r="CB11" s="4418"/>
      <c r="CC11" s="4418"/>
    </row>
    <row r="12" spans="2:83" ht="15" customHeight="1">
      <c r="B12" s="2664">
        <v>5</v>
      </c>
      <c r="C12" s="2680" t="s">
        <v>418</v>
      </c>
      <c r="D12" s="2672" t="s">
        <v>419</v>
      </c>
      <c r="E12" s="2665" t="s">
        <v>413</v>
      </c>
      <c r="F12" s="2666">
        <v>1</v>
      </c>
      <c r="G12" s="4571"/>
      <c r="H12" s="5953"/>
      <c r="I12" s="3687">
        <v>184.7</v>
      </c>
      <c r="J12" s="3416">
        <v>182.7</v>
      </c>
      <c r="K12" s="3416">
        <v>177</v>
      </c>
      <c r="L12" s="3416">
        <v>172</v>
      </c>
      <c r="M12" s="3416">
        <v>170.1</v>
      </c>
      <c r="N12" s="3416">
        <v>163.4</v>
      </c>
      <c r="O12" s="3416">
        <v>156.30000000000001</v>
      </c>
      <c r="P12" s="3416">
        <v>149.19999999999999</v>
      </c>
      <c r="Q12" s="3416">
        <v>142.19999999999999</v>
      </c>
      <c r="R12" s="3416">
        <v>138.5</v>
      </c>
      <c r="S12" s="3416">
        <v>136</v>
      </c>
      <c r="T12" s="3416">
        <v>133.69999999999999</v>
      </c>
      <c r="U12" s="3416">
        <v>131.80000000000001</v>
      </c>
      <c r="V12" s="3416">
        <v>129</v>
      </c>
      <c r="W12" s="3416">
        <v>127.8</v>
      </c>
      <c r="X12" s="3416">
        <v>127.4</v>
      </c>
      <c r="Y12" s="3416">
        <v>127.1</v>
      </c>
      <c r="Z12" s="3416">
        <v>126.7</v>
      </c>
      <c r="AA12" s="3416">
        <v>126.4</v>
      </c>
      <c r="AB12" s="3416">
        <v>124.4</v>
      </c>
      <c r="AC12" s="3416">
        <v>122.4</v>
      </c>
      <c r="AD12" s="3416">
        <v>120.5</v>
      </c>
      <c r="AE12" s="3416">
        <v>118.5</v>
      </c>
      <c r="AF12" s="3416">
        <v>116.6</v>
      </c>
      <c r="AG12" s="3416">
        <v>107.2</v>
      </c>
      <c r="AH12" s="3416">
        <v>107</v>
      </c>
      <c r="AI12" s="3416">
        <v>106.9</v>
      </c>
      <c r="AJ12" s="3416">
        <v>106.7</v>
      </c>
      <c r="AK12" s="3417">
        <v>106.6</v>
      </c>
      <c r="AM12" s="4590"/>
      <c r="AN12" s="4591"/>
      <c r="AP12" s="4285">
        <f t="shared" si="0"/>
        <v>0</v>
      </c>
      <c r="AS12" s="4284"/>
      <c r="AT12" s="4418"/>
      <c r="AU12" s="4418"/>
      <c r="AV12" s="4418"/>
      <c r="AW12" s="4418"/>
      <c r="AX12" s="4284"/>
      <c r="AY12" s="4286">
        <f t="shared" si="1"/>
        <v>0</v>
      </c>
      <c r="AZ12" s="4286">
        <f t="shared" si="3"/>
        <v>0</v>
      </c>
      <c r="BA12" s="4286">
        <f t="shared" si="3"/>
        <v>0</v>
      </c>
      <c r="BB12" s="4286">
        <f t="shared" si="3"/>
        <v>0</v>
      </c>
      <c r="BC12" s="4286">
        <f t="shared" si="3"/>
        <v>0</v>
      </c>
      <c r="BD12" s="4286">
        <f t="shared" si="3"/>
        <v>0</v>
      </c>
      <c r="BE12" s="4286">
        <f t="shared" si="3"/>
        <v>0</v>
      </c>
      <c r="BF12" s="4286">
        <f t="shared" si="3"/>
        <v>0</v>
      </c>
      <c r="BG12" s="4286">
        <f t="shared" si="3"/>
        <v>0</v>
      </c>
      <c r="BH12" s="4286">
        <f t="shared" si="3"/>
        <v>0</v>
      </c>
      <c r="BI12" s="4286">
        <f t="shared" si="3"/>
        <v>0</v>
      </c>
      <c r="BJ12" s="4286">
        <f t="shared" si="4"/>
        <v>0</v>
      </c>
      <c r="BK12" s="4286">
        <f t="shared" si="4"/>
        <v>0</v>
      </c>
      <c r="BL12" s="4286">
        <f t="shared" si="4"/>
        <v>0</v>
      </c>
      <c r="BM12" s="4286">
        <f t="shared" si="4"/>
        <v>0</v>
      </c>
      <c r="BN12" s="4286">
        <f t="shared" si="4"/>
        <v>0</v>
      </c>
      <c r="BO12" s="4286">
        <f t="shared" si="4"/>
        <v>0</v>
      </c>
      <c r="BP12" s="4286">
        <f t="shared" si="4"/>
        <v>0</v>
      </c>
      <c r="BQ12" s="4286">
        <f t="shared" si="4"/>
        <v>0</v>
      </c>
      <c r="BR12" s="4286">
        <f t="shared" si="4"/>
        <v>0</v>
      </c>
      <c r="BS12" s="4286">
        <f t="shared" si="4"/>
        <v>0</v>
      </c>
      <c r="BT12" s="4286">
        <f t="shared" si="5"/>
        <v>0</v>
      </c>
      <c r="BU12" s="4286">
        <f t="shared" si="5"/>
        <v>0</v>
      </c>
      <c r="BV12" s="4286">
        <f t="shared" si="5"/>
        <v>0</v>
      </c>
      <c r="BW12" s="4286">
        <f t="shared" si="5"/>
        <v>0</v>
      </c>
      <c r="BX12" s="4286">
        <f t="shared" si="5"/>
        <v>0</v>
      </c>
      <c r="BY12" s="4286">
        <f t="shared" si="5"/>
        <v>0</v>
      </c>
      <c r="BZ12" s="4286">
        <f t="shared" si="5"/>
        <v>0</v>
      </c>
      <c r="CA12" s="4286">
        <f t="shared" si="5"/>
        <v>0</v>
      </c>
      <c r="CB12" s="4418"/>
      <c r="CC12" s="4418"/>
    </row>
    <row r="13" spans="2:83" ht="15" customHeight="1">
      <c r="B13" s="2664">
        <v>6</v>
      </c>
      <c r="C13" s="2680" t="s">
        <v>420</v>
      </c>
      <c r="D13" s="2665" t="s">
        <v>421</v>
      </c>
      <c r="E13" s="2665" t="s">
        <v>33019</v>
      </c>
      <c r="F13" s="2666">
        <v>1</v>
      </c>
      <c r="G13" s="4571"/>
      <c r="H13" s="5953"/>
      <c r="I13" s="3686">
        <v>91.1</v>
      </c>
      <c r="J13" s="3414">
        <v>89.8</v>
      </c>
      <c r="K13" s="3414">
        <v>86.1</v>
      </c>
      <c r="L13" s="3414">
        <v>82.7</v>
      </c>
      <c r="M13" s="3414">
        <v>80.5</v>
      </c>
      <c r="N13" s="3414">
        <v>76.099999999999994</v>
      </c>
      <c r="O13" s="3414">
        <v>71.5</v>
      </c>
      <c r="P13" s="3414">
        <v>67</v>
      </c>
      <c r="Q13" s="3414">
        <v>62.9</v>
      </c>
      <c r="R13" s="3414">
        <v>60.5</v>
      </c>
      <c r="S13" s="3414">
        <v>58.8</v>
      </c>
      <c r="T13" s="3414">
        <v>57.1</v>
      </c>
      <c r="U13" s="3414">
        <v>55.8</v>
      </c>
      <c r="V13" s="3414">
        <v>54.1</v>
      </c>
      <c r="W13" s="3414">
        <v>53.1</v>
      </c>
      <c r="X13" s="3414">
        <v>52.5</v>
      </c>
      <c r="Y13" s="3414">
        <v>52</v>
      </c>
      <c r="Z13" s="3414">
        <v>51.4</v>
      </c>
      <c r="AA13" s="3414">
        <v>50.9</v>
      </c>
      <c r="AB13" s="3414">
        <v>49.7</v>
      </c>
      <c r="AC13" s="3414">
        <v>48.6</v>
      </c>
      <c r="AD13" s="3414">
        <v>47.6</v>
      </c>
      <c r="AE13" s="3414">
        <v>46.5</v>
      </c>
      <c r="AF13" s="3414">
        <v>45.4</v>
      </c>
      <c r="AG13" s="3414">
        <v>41.5</v>
      </c>
      <c r="AH13" s="3414">
        <v>41.1</v>
      </c>
      <c r="AI13" s="3414">
        <v>40.799999999999997</v>
      </c>
      <c r="AJ13" s="3414">
        <v>40.5</v>
      </c>
      <c r="AK13" s="3415">
        <v>40.200000000000003</v>
      </c>
      <c r="AM13" s="4590"/>
      <c r="AN13" s="4591"/>
      <c r="AP13" s="4285">
        <f t="shared" si="0"/>
        <v>0</v>
      </c>
      <c r="AS13" s="4284"/>
      <c r="AT13" s="4418"/>
      <c r="AU13" s="4418"/>
      <c r="AV13" s="4418"/>
      <c r="AW13" s="4418"/>
      <c r="AX13" s="4284"/>
      <c r="AY13" s="4286">
        <f t="shared" si="1"/>
        <v>0</v>
      </c>
      <c r="AZ13" s="4286">
        <f t="shared" si="3"/>
        <v>0</v>
      </c>
      <c r="BA13" s="4286">
        <f t="shared" si="3"/>
        <v>0</v>
      </c>
      <c r="BB13" s="4286">
        <f t="shared" si="3"/>
        <v>0</v>
      </c>
      <c r="BC13" s="4286">
        <f t="shared" si="3"/>
        <v>0</v>
      </c>
      <c r="BD13" s="4286">
        <f t="shared" si="3"/>
        <v>0</v>
      </c>
      <c r="BE13" s="4286">
        <f t="shared" si="3"/>
        <v>0</v>
      </c>
      <c r="BF13" s="4286">
        <f t="shared" si="3"/>
        <v>0</v>
      </c>
      <c r="BG13" s="4286">
        <f t="shared" si="3"/>
        <v>0</v>
      </c>
      <c r="BH13" s="4286">
        <f t="shared" si="3"/>
        <v>0</v>
      </c>
      <c r="BI13" s="4286">
        <f t="shared" si="3"/>
        <v>0</v>
      </c>
      <c r="BJ13" s="4286">
        <f t="shared" si="4"/>
        <v>0</v>
      </c>
      <c r="BK13" s="4286">
        <f t="shared" si="4"/>
        <v>0</v>
      </c>
      <c r="BL13" s="4286">
        <f t="shared" si="4"/>
        <v>0</v>
      </c>
      <c r="BM13" s="4286">
        <f t="shared" si="4"/>
        <v>0</v>
      </c>
      <c r="BN13" s="4286">
        <f t="shared" si="4"/>
        <v>0</v>
      </c>
      <c r="BO13" s="4286">
        <f t="shared" si="4"/>
        <v>0</v>
      </c>
      <c r="BP13" s="4286">
        <f t="shared" si="4"/>
        <v>0</v>
      </c>
      <c r="BQ13" s="4286">
        <f t="shared" si="4"/>
        <v>0</v>
      </c>
      <c r="BR13" s="4286">
        <f t="shared" si="4"/>
        <v>0</v>
      </c>
      <c r="BS13" s="4286">
        <f t="shared" si="4"/>
        <v>0</v>
      </c>
      <c r="BT13" s="4286">
        <f t="shared" si="5"/>
        <v>0</v>
      </c>
      <c r="BU13" s="4286">
        <f t="shared" si="5"/>
        <v>0</v>
      </c>
      <c r="BV13" s="4286">
        <f t="shared" si="5"/>
        <v>0</v>
      </c>
      <c r="BW13" s="4286">
        <f t="shared" si="5"/>
        <v>0</v>
      </c>
      <c r="BX13" s="4286">
        <f t="shared" si="5"/>
        <v>0</v>
      </c>
      <c r="BY13" s="4286">
        <f t="shared" si="5"/>
        <v>0</v>
      </c>
      <c r="BZ13" s="4286">
        <f t="shared" si="5"/>
        <v>0</v>
      </c>
      <c r="CA13" s="4286">
        <f t="shared" si="5"/>
        <v>0</v>
      </c>
      <c r="CB13" s="4418"/>
      <c r="CC13" s="4418"/>
    </row>
    <row r="14" spans="2:83" ht="15" customHeight="1" thickBot="1">
      <c r="B14" s="2667">
        <v>7</v>
      </c>
      <c r="C14" s="2678" t="s">
        <v>422</v>
      </c>
      <c r="D14" s="2668" t="s">
        <v>423</v>
      </c>
      <c r="E14" s="2668" t="s">
        <v>33020</v>
      </c>
      <c r="F14" s="2669">
        <v>1</v>
      </c>
      <c r="G14" s="4572"/>
      <c r="H14" s="5953"/>
      <c r="I14" s="3688">
        <v>4.8</v>
      </c>
      <c r="J14" s="3418">
        <v>4.8</v>
      </c>
      <c r="K14" s="3418">
        <v>4.5999999999999996</v>
      </c>
      <c r="L14" s="3418">
        <v>4.4000000000000004</v>
      </c>
      <c r="M14" s="3418">
        <v>4.4000000000000004</v>
      </c>
      <c r="N14" s="3418">
        <v>4.2</v>
      </c>
      <c r="O14" s="3418">
        <v>4</v>
      </c>
      <c r="P14" s="3418">
        <v>3.8</v>
      </c>
      <c r="Q14" s="3418">
        <v>3.5</v>
      </c>
      <c r="R14" s="3418">
        <v>3.4</v>
      </c>
      <c r="S14" s="3418">
        <v>3.4</v>
      </c>
      <c r="T14" s="3418">
        <v>3.3</v>
      </c>
      <c r="U14" s="3418">
        <v>3.3</v>
      </c>
      <c r="V14" s="3418">
        <v>3.2</v>
      </c>
      <c r="W14" s="3418">
        <v>3.2</v>
      </c>
      <c r="X14" s="3418">
        <v>3.2</v>
      </c>
      <c r="Y14" s="3418">
        <v>3.2</v>
      </c>
      <c r="Z14" s="3418">
        <v>3.2</v>
      </c>
      <c r="AA14" s="3418">
        <v>3.1</v>
      </c>
      <c r="AB14" s="3418">
        <v>3.1</v>
      </c>
      <c r="AC14" s="3418">
        <v>3</v>
      </c>
      <c r="AD14" s="3418">
        <v>3</v>
      </c>
      <c r="AE14" s="3418">
        <v>3</v>
      </c>
      <c r="AF14" s="3418">
        <v>2.9</v>
      </c>
      <c r="AG14" s="3418">
        <v>2.7</v>
      </c>
      <c r="AH14" s="3418">
        <v>2.7</v>
      </c>
      <c r="AI14" s="3418">
        <v>2.7</v>
      </c>
      <c r="AJ14" s="3418">
        <v>2.7</v>
      </c>
      <c r="AK14" s="3419">
        <v>2.7</v>
      </c>
      <c r="AM14" s="4592"/>
      <c r="AN14" s="4593"/>
      <c r="AP14" s="4285">
        <f t="shared" si="0"/>
        <v>0</v>
      </c>
      <c r="AS14" s="4284"/>
      <c r="AT14" s="4418"/>
      <c r="AU14" s="4418"/>
      <c r="AV14" s="4418"/>
      <c r="AW14" s="4418"/>
      <c r="AX14" s="4284"/>
      <c r="AY14" s="4286">
        <f t="shared" si="1"/>
        <v>0</v>
      </c>
      <c r="AZ14" s="4286">
        <f t="shared" si="3"/>
        <v>0</v>
      </c>
      <c r="BA14" s="4286">
        <f t="shared" si="3"/>
        <v>0</v>
      </c>
      <c r="BB14" s="4286">
        <f t="shared" si="3"/>
        <v>0</v>
      </c>
      <c r="BC14" s="4286">
        <f t="shared" si="3"/>
        <v>0</v>
      </c>
      <c r="BD14" s="4286">
        <f t="shared" si="3"/>
        <v>0</v>
      </c>
      <c r="BE14" s="4286">
        <f t="shared" si="3"/>
        <v>0</v>
      </c>
      <c r="BF14" s="4286">
        <f t="shared" si="3"/>
        <v>0</v>
      </c>
      <c r="BG14" s="4286">
        <f t="shared" si="3"/>
        <v>0</v>
      </c>
      <c r="BH14" s="4286">
        <f t="shared" si="3"/>
        <v>0</v>
      </c>
      <c r="BI14" s="4286">
        <f t="shared" si="3"/>
        <v>0</v>
      </c>
      <c r="BJ14" s="4286">
        <f t="shared" si="4"/>
        <v>0</v>
      </c>
      <c r="BK14" s="4286">
        <f t="shared" si="4"/>
        <v>0</v>
      </c>
      <c r="BL14" s="4286">
        <f t="shared" si="4"/>
        <v>0</v>
      </c>
      <c r="BM14" s="4286">
        <f t="shared" si="4"/>
        <v>0</v>
      </c>
      <c r="BN14" s="4286">
        <f t="shared" si="4"/>
        <v>0</v>
      </c>
      <c r="BO14" s="4286">
        <f t="shared" si="4"/>
        <v>0</v>
      </c>
      <c r="BP14" s="4286">
        <f t="shared" si="4"/>
        <v>0</v>
      </c>
      <c r="BQ14" s="4286">
        <f t="shared" si="4"/>
        <v>0</v>
      </c>
      <c r="BR14" s="4286">
        <f t="shared" si="4"/>
        <v>0</v>
      </c>
      <c r="BS14" s="4286">
        <f t="shared" si="4"/>
        <v>0</v>
      </c>
      <c r="BT14" s="4286">
        <f t="shared" si="5"/>
        <v>0</v>
      </c>
      <c r="BU14" s="4286">
        <f t="shared" si="5"/>
        <v>0</v>
      </c>
      <c r="BV14" s="4286">
        <f t="shared" si="5"/>
        <v>0</v>
      </c>
      <c r="BW14" s="4286">
        <f t="shared" si="5"/>
        <v>0</v>
      </c>
      <c r="BX14" s="4286">
        <f t="shared" si="5"/>
        <v>0</v>
      </c>
      <c r="BY14" s="4286">
        <f t="shared" si="5"/>
        <v>0</v>
      </c>
      <c r="BZ14" s="4286">
        <f t="shared" si="5"/>
        <v>0</v>
      </c>
      <c r="CA14" s="4286">
        <f t="shared" si="5"/>
        <v>0</v>
      </c>
      <c r="CB14" s="4418"/>
      <c r="CC14" s="4418"/>
    </row>
    <row r="15" spans="2:83" ht="15" customHeight="1" thickBot="1">
      <c r="B15" s="2670">
        <v>8</v>
      </c>
      <c r="C15" s="2681" t="s">
        <v>424</v>
      </c>
      <c r="D15" s="2662" t="s">
        <v>425</v>
      </c>
      <c r="E15" s="2662" t="s">
        <v>103</v>
      </c>
      <c r="F15" s="2663">
        <v>0</v>
      </c>
      <c r="G15" s="3410"/>
      <c r="H15" s="5954"/>
      <c r="I15" s="4584"/>
      <c r="J15" s="4584"/>
      <c r="K15" s="4584"/>
      <c r="L15" s="4584"/>
      <c r="M15" s="4584"/>
      <c r="N15" s="4584"/>
      <c r="O15" s="4584"/>
      <c r="P15" s="4584"/>
      <c r="Q15" s="4584"/>
      <c r="R15" s="4584"/>
      <c r="S15" s="4584"/>
      <c r="T15" s="4584"/>
      <c r="U15" s="4584"/>
      <c r="V15" s="4584"/>
      <c r="W15" s="4584"/>
      <c r="X15" s="4584"/>
      <c r="Y15" s="4584"/>
      <c r="Z15" s="4584"/>
      <c r="AA15" s="4584"/>
      <c r="AB15" s="4584"/>
      <c r="AC15" s="4584"/>
      <c r="AD15" s="4584"/>
      <c r="AE15" s="4584"/>
      <c r="AF15" s="4584"/>
      <c r="AG15" s="4584"/>
      <c r="AH15" s="4584"/>
      <c r="AI15" s="4584"/>
      <c r="AJ15" s="4584"/>
      <c r="AK15" s="4584"/>
      <c r="AM15" s="4579"/>
      <c r="AN15" s="4579"/>
      <c r="AP15" s="4285"/>
      <c r="AS15" s="4418"/>
      <c r="AT15" s="4418"/>
      <c r="AU15" s="4418"/>
      <c r="AV15" s="4418"/>
      <c r="AW15" s="4418"/>
      <c r="AX15" s="4418"/>
      <c r="AY15" s="4418"/>
      <c r="AZ15" s="4418"/>
      <c r="BA15" s="4418"/>
      <c r="BB15" s="4418"/>
      <c r="BC15" s="4418"/>
      <c r="BD15" s="4418"/>
      <c r="BE15" s="4418"/>
      <c r="BF15" s="4418"/>
      <c r="BG15" s="4418"/>
      <c r="BH15" s="4418"/>
      <c r="BI15" s="4418"/>
      <c r="BJ15" s="4418"/>
      <c r="BK15" s="4418"/>
      <c r="BL15" s="4418"/>
      <c r="BM15" s="4418"/>
      <c r="BN15" s="4418"/>
      <c r="BO15" s="4418"/>
      <c r="BP15" s="4418"/>
      <c r="BQ15" s="4418"/>
      <c r="BR15" s="4418"/>
      <c r="BS15" s="4418"/>
      <c r="BT15" s="4418"/>
      <c r="BU15" s="4418"/>
      <c r="BV15" s="4418"/>
      <c r="BW15" s="4418"/>
      <c r="BX15" s="4418"/>
      <c r="BY15" s="4418"/>
      <c r="BZ15" s="4418"/>
      <c r="CA15" s="4418"/>
      <c r="CB15" s="4418"/>
      <c r="CC15" s="4418"/>
    </row>
    <row r="16" spans="2:83" ht="15" customHeight="1">
      <c r="B16" s="2664">
        <v>9</v>
      </c>
      <c r="C16" s="2680" t="s">
        <v>411</v>
      </c>
      <c r="D16" s="2665" t="s">
        <v>426</v>
      </c>
      <c r="E16" s="2665" t="s">
        <v>413</v>
      </c>
      <c r="F16" s="2666">
        <v>1</v>
      </c>
      <c r="G16" s="4571"/>
      <c r="H16" s="5953"/>
      <c r="I16" s="3420"/>
      <c r="J16" s="3420"/>
      <c r="K16" s="3420"/>
      <c r="L16" s="3420"/>
      <c r="M16" s="3420"/>
      <c r="N16" s="3420"/>
      <c r="O16" s="3420"/>
      <c r="P16" s="3420"/>
      <c r="Q16" s="3420"/>
      <c r="R16" s="3420"/>
      <c r="S16" s="3420"/>
      <c r="T16" s="3420"/>
      <c r="U16" s="3420"/>
      <c r="V16" s="3420"/>
      <c r="W16" s="3420"/>
      <c r="X16" s="3420"/>
      <c r="Y16" s="3420"/>
      <c r="Z16" s="3420"/>
      <c r="AA16" s="3420"/>
      <c r="AB16" s="3420"/>
      <c r="AC16" s="3420"/>
      <c r="AD16" s="3420"/>
      <c r="AE16" s="3420"/>
      <c r="AF16" s="3420"/>
      <c r="AG16" s="3420"/>
      <c r="AH16" s="3420"/>
      <c r="AI16" s="3420"/>
      <c r="AJ16" s="3420"/>
      <c r="AK16" s="3421"/>
      <c r="AM16" s="4588"/>
      <c r="AN16" s="4589"/>
      <c r="AP16" s="4285"/>
      <c r="AS16" s="4418"/>
      <c r="AT16" s="4418"/>
      <c r="AU16" s="4418"/>
      <c r="AV16" s="4418"/>
      <c r="AW16" s="4418"/>
      <c r="AX16" s="4418"/>
      <c r="AY16" s="4418"/>
      <c r="AZ16" s="4418"/>
      <c r="BA16" s="4418"/>
      <c r="BB16" s="4418"/>
      <c r="BC16" s="4418"/>
      <c r="BD16" s="4418"/>
      <c r="BE16" s="4418"/>
      <c r="BF16" s="4418"/>
      <c r="BG16" s="4418"/>
      <c r="BH16" s="4418"/>
      <c r="BI16" s="4418"/>
      <c r="BJ16" s="4418"/>
      <c r="BK16" s="4418"/>
      <c r="BL16" s="4418"/>
      <c r="BM16" s="4418"/>
      <c r="BN16" s="4418"/>
      <c r="BO16" s="4418"/>
      <c r="BP16" s="4418"/>
      <c r="BQ16" s="4418"/>
      <c r="BR16" s="4418"/>
      <c r="BS16" s="4418"/>
      <c r="BT16" s="4418"/>
      <c r="BU16" s="4418"/>
      <c r="BV16" s="4418"/>
      <c r="BW16" s="4418"/>
      <c r="BX16" s="4418"/>
      <c r="BY16" s="4418"/>
      <c r="BZ16" s="4418"/>
      <c r="CA16" s="4418"/>
      <c r="CB16" s="4418"/>
      <c r="CC16" s="4418"/>
    </row>
    <row r="17" spans="2:82" ht="15" customHeight="1">
      <c r="B17" s="2664">
        <v>10</v>
      </c>
      <c r="C17" s="2680" t="s">
        <v>414</v>
      </c>
      <c r="D17" s="2665" t="s">
        <v>427</v>
      </c>
      <c r="E17" s="2665" t="s">
        <v>413</v>
      </c>
      <c r="F17" s="2666">
        <v>1</v>
      </c>
      <c r="G17" s="4571"/>
      <c r="H17" s="5953"/>
      <c r="I17" s="3414"/>
      <c r="J17" s="3414"/>
      <c r="K17" s="3414"/>
      <c r="L17" s="3414"/>
      <c r="M17" s="3414"/>
      <c r="N17" s="3414"/>
      <c r="O17" s="3414"/>
      <c r="P17" s="3414"/>
      <c r="Q17" s="3414"/>
      <c r="R17" s="3414"/>
      <c r="S17" s="3414"/>
      <c r="T17" s="3414"/>
      <c r="U17" s="3414"/>
      <c r="V17" s="3414"/>
      <c r="W17" s="3414"/>
      <c r="X17" s="3414"/>
      <c r="Y17" s="3414"/>
      <c r="Z17" s="3414"/>
      <c r="AA17" s="3414"/>
      <c r="AB17" s="3414"/>
      <c r="AC17" s="3414"/>
      <c r="AD17" s="3414"/>
      <c r="AE17" s="3414"/>
      <c r="AF17" s="3414"/>
      <c r="AG17" s="3414"/>
      <c r="AH17" s="3414"/>
      <c r="AI17" s="3414"/>
      <c r="AJ17" s="3414"/>
      <c r="AK17" s="3415"/>
      <c r="AM17" s="4590"/>
      <c r="AN17" s="4591"/>
      <c r="AP17" s="4285"/>
      <c r="AS17" s="4418"/>
      <c r="AT17" s="4418"/>
      <c r="AU17" s="4418"/>
      <c r="AV17" s="4418"/>
      <c r="AW17" s="4418"/>
      <c r="AX17" s="4418"/>
      <c r="AY17" s="4418"/>
      <c r="AZ17" s="4418"/>
      <c r="BA17" s="4418"/>
      <c r="BB17" s="4418"/>
      <c r="BC17" s="4418"/>
      <c r="BD17" s="4418"/>
      <c r="BE17" s="4418"/>
      <c r="BF17" s="4418"/>
      <c r="BG17" s="4418"/>
      <c r="BH17" s="4418"/>
      <c r="BI17" s="4418"/>
      <c r="BJ17" s="4418"/>
      <c r="BK17" s="4418"/>
      <c r="BL17" s="4418"/>
      <c r="BM17" s="4418"/>
      <c r="BN17" s="4418"/>
      <c r="BO17" s="4418"/>
      <c r="BP17" s="4418"/>
      <c r="BQ17" s="4418"/>
      <c r="BR17" s="4418"/>
      <c r="BS17" s="4418"/>
      <c r="BT17" s="4418"/>
      <c r="BU17" s="4418"/>
      <c r="BV17" s="4418"/>
      <c r="BW17" s="4418"/>
      <c r="BX17" s="4418"/>
      <c r="BY17" s="4418"/>
      <c r="BZ17" s="4418"/>
      <c r="CA17" s="4418"/>
      <c r="CB17" s="4418"/>
      <c r="CC17" s="4418"/>
    </row>
    <row r="18" spans="2:82" ht="15" customHeight="1">
      <c r="B18" s="2664">
        <v>11</v>
      </c>
      <c r="C18" s="2680" t="s">
        <v>416</v>
      </c>
      <c r="D18" s="2665" t="s">
        <v>428</v>
      </c>
      <c r="E18" s="2665" t="s">
        <v>413</v>
      </c>
      <c r="F18" s="2666">
        <v>1</v>
      </c>
      <c r="G18" s="4571"/>
      <c r="H18" s="5953"/>
      <c r="I18" s="3414"/>
      <c r="J18" s="3414"/>
      <c r="K18" s="3414"/>
      <c r="L18" s="3414"/>
      <c r="M18" s="3414"/>
      <c r="N18" s="3414"/>
      <c r="O18" s="3414"/>
      <c r="P18" s="3414"/>
      <c r="Q18" s="3414"/>
      <c r="R18" s="3414"/>
      <c r="S18" s="3414"/>
      <c r="T18" s="3414"/>
      <c r="U18" s="3414"/>
      <c r="V18" s="3414"/>
      <c r="W18" s="3414"/>
      <c r="X18" s="3414"/>
      <c r="Y18" s="3414"/>
      <c r="Z18" s="3414"/>
      <c r="AA18" s="3414"/>
      <c r="AB18" s="3414"/>
      <c r="AC18" s="3414"/>
      <c r="AD18" s="3414"/>
      <c r="AE18" s="3414"/>
      <c r="AF18" s="3414"/>
      <c r="AG18" s="3414"/>
      <c r="AH18" s="3414"/>
      <c r="AI18" s="3414"/>
      <c r="AJ18" s="3414"/>
      <c r="AK18" s="3415"/>
      <c r="AM18" s="4590"/>
      <c r="AN18" s="4591"/>
      <c r="AP18" s="4285"/>
      <c r="AS18" s="4418"/>
      <c r="AT18" s="4418"/>
      <c r="AU18" s="4418"/>
      <c r="AV18" s="4418"/>
      <c r="AW18" s="4418"/>
      <c r="AX18" s="4418"/>
      <c r="AY18" s="4418"/>
      <c r="AZ18" s="4418"/>
      <c r="BA18" s="4418"/>
      <c r="BB18" s="4418"/>
      <c r="BC18" s="4418"/>
      <c r="BD18" s="4418"/>
      <c r="BE18" s="4418"/>
      <c r="BF18" s="4418"/>
      <c r="BG18" s="4418"/>
      <c r="BH18" s="4418"/>
      <c r="BI18" s="4418"/>
      <c r="BJ18" s="4418"/>
      <c r="BK18" s="4418"/>
      <c r="BL18" s="4418"/>
      <c r="BM18" s="4418"/>
      <c r="BN18" s="4418"/>
      <c r="BO18" s="4418"/>
      <c r="BP18" s="4418"/>
      <c r="BQ18" s="4418"/>
      <c r="BR18" s="4418"/>
      <c r="BS18" s="4418"/>
      <c r="BT18" s="4418"/>
      <c r="BU18" s="4418"/>
      <c r="BV18" s="4418"/>
      <c r="BW18" s="4418"/>
      <c r="BX18" s="4418"/>
      <c r="BY18" s="4418"/>
      <c r="BZ18" s="4418"/>
      <c r="CA18" s="4418"/>
      <c r="CB18" s="4418"/>
      <c r="CC18" s="4418"/>
    </row>
    <row r="19" spans="2:82" ht="15" customHeight="1">
      <c r="B19" s="2664">
        <v>12</v>
      </c>
      <c r="C19" s="2680" t="s">
        <v>418</v>
      </c>
      <c r="D19" s="2672" t="s">
        <v>429</v>
      </c>
      <c r="E19" s="2665" t="s">
        <v>413</v>
      </c>
      <c r="F19" s="2666">
        <v>1</v>
      </c>
      <c r="G19" s="4571"/>
      <c r="H19" s="5953"/>
      <c r="I19" s="3416"/>
      <c r="J19" s="3416"/>
      <c r="K19" s="3416"/>
      <c r="L19" s="3416"/>
      <c r="M19" s="3416"/>
      <c r="N19" s="3416"/>
      <c r="O19" s="3416"/>
      <c r="P19" s="3416"/>
      <c r="Q19" s="3416"/>
      <c r="R19" s="3416"/>
      <c r="S19" s="3416"/>
      <c r="T19" s="3416"/>
      <c r="U19" s="3416"/>
      <c r="V19" s="3416"/>
      <c r="W19" s="3416"/>
      <c r="X19" s="3416"/>
      <c r="Y19" s="3416"/>
      <c r="Z19" s="3416"/>
      <c r="AA19" s="3416"/>
      <c r="AB19" s="3416"/>
      <c r="AC19" s="3416"/>
      <c r="AD19" s="3416"/>
      <c r="AE19" s="3416"/>
      <c r="AF19" s="3416"/>
      <c r="AG19" s="3416"/>
      <c r="AH19" s="3416"/>
      <c r="AI19" s="3416"/>
      <c r="AJ19" s="3416"/>
      <c r="AK19" s="3417"/>
      <c r="AM19" s="4590"/>
      <c r="AN19" s="4591"/>
      <c r="AP19" s="4285"/>
      <c r="AS19" s="4418"/>
      <c r="AT19" s="4418"/>
      <c r="AU19" s="4418"/>
      <c r="AV19" s="4418"/>
      <c r="AW19" s="4418"/>
      <c r="AX19" s="4418"/>
      <c r="AY19" s="4418"/>
      <c r="AZ19" s="4418"/>
      <c r="BA19" s="4418"/>
      <c r="BB19" s="4418"/>
      <c r="BC19" s="4418"/>
      <c r="BD19" s="4418"/>
      <c r="BE19" s="4418"/>
      <c r="BF19" s="4418"/>
      <c r="BG19" s="4418"/>
      <c r="BH19" s="4418"/>
      <c r="BI19" s="4418"/>
      <c r="BJ19" s="4418"/>
      <c r="BK19" s="4418"/>
      <c r="BL19" s="4418"/>
      <c r="BM19" s="4418"/>
      <c r="BN19" s="4418"/>
      <c r="BO19" s="4418"/>
      <c r="BP19" s="4418"/>
      <c r="BQ19" s="4418"/>
      <c r="BR19" s="4418"/>
      <c r="BS19" s="4418"/>
      <c r="BT19" s="4418"/>
      <c r="BU19" s="4418"/>
      <c r="BV19" s="4418"/>
      <c r="BW19" s="4418"/>
      <c r="BX19" s="4418"/>
      <c r="BY19" s="4418"/>
      <c r="BZ19" s="4418"/>
      <c r="CA19" s="4418"/>
      <c r="CB19" s="4418"/>
      <c r="CC19" s="4418"/>
    </row>
    <row r="20" spans="2:82" ht="15" customHeight="1">
      <c r="B20" s="2664">
        <v>13</v>
      </c>
      <c r="C20" s="2680" t="s">
        <v>420</v>
      </c>
      <c r="D20" s="2665" t="s">
        <v>430</v>
      </c>
      <c r="E20" s="2665" t="s">
        <v>33019</v>
      </c>
      <c r="F20" s="2666">
        <v>1</v>
      </c>
      <c r="G20" s="4571"/>
      <c r="H20" s="5953"/>
      <c r="I20" s="3414"/>
      <c r="J20" s="3414"/>
      <c r="K20" s="3414"/>
      <c r="L20" s="3414"/>
      <c r="M20" s="3414"/>
      <c r="N20" s="3414"/>
      <c r="O20" s="3414"/>
      <c r="P20" s="3414"/>
      <c r="Q20" s="3414"/>
      <c r="R20" s="3414"/>
      <c r="S20" s="3414"/>
      <c r="T20" s="3414"/>
      <c r="U20" s="3414"/>
      <c r="V20" s="3414"/>
      <c r="W20" s="3414"/>
      <c r="X20" s="3414"/>
      <c r="Y20" s="3414"/>
      <c r="Z20" s="3414"/>
      <c r="AA20" s="3414"/>
      <c r="AB20" s="3414"/>
      <c r="AC20" s="3414"/>
      <c r="AD20" s="3414"/>
      <c r="AE20" s="3414"/>
      <c r="AF20" s="3414"/>
      <c r="AG20" s="3414"/>
      <c r="AH20" s="3414"/>
      <c r="AI20" s="3414"/>
      <c r="AJ20" s="3414"/>
      <c r="AK20" s="3415"/>
      <c r="AM20" s="4590"/>
      <c r="AN20" s="4591"/>
      <c r="AP20" s="4285"/>
      <c r="AS20" s="4418"/>
      <c r="AT20" s="4418"/>
      <c r="AU20" s="4418"/>
      <c r="AV20" s="4418"/>
      <c r="AW20" s="4418"/>
      <c r="AX20" s="4418"/>
      <c r="AY20" s="4418"/>
      <c r="AZ20" s="4418"/>
      <c r="BA20" s="4418"/>
      <c r="BB20" s="4418"/>
      <c r="BC20" s="4418"/>
      <c r="BD20" s="4418"/>
      <c r="BE20" s="4418"/>
      <c r="BF20" s="4418"/>
      <c r="BG20" s="4418"/>
      <c r="BH20" s="4418"/>
      <c r="BI20" s="4418"/>
      <c r="BJ20" s="4418"/>
      <c r="BK20" s="4418"/>
      <c r="BL20" s="4418"/>
      <c r="BM20" s="4418"/>
      <c r="BN20" s="4418"/>
      <c r="BO20" s="4418"/>
      <c r="BP20" s="4418"/>
      <c r="BQ20" s="4418"/>
      <c r="BR20" s="4418"/>
      <c r="BS20" s="4418"/>
      <c r="BT20" s="4418"/>
      <c r="BU20" s="4418"/>
      <c r="BV20" s="4418"/>
      <c r="BW20" s="4418"/>
      <c r="BX20" s="4418"/>
      <c r="BY20" s="4418"/>
      <c r="BZ20" s="4418"/>
      <c r="CA20" s="4418"/>
      <c r="CB20" s="4418"/>
      <c r="CC20" s="4418"/>
    </row>
    <row r="21" spans="2:82" ht="15" customHeight="1" thickBot="1">
      <c r="B21" s="2667">
        <v>14</v>
      </c>
      <c r="C21" s="2678" t="s">
        <v>422</v>
      </c>
      <c r="D21" s="2668" t="s">
        <v>431</v>
      </c>
      <c r="E21" s="2668" t="s">
        <v>33020</v>
      </c>
      <c r="F21" s="2669">
        <v>1</v>
      </c>
      <c r="G21" s="4572"/>
      <c r="H21" s="5953"/>
      <c r="I21" s="3418"/>
      <c r="J21" s="3418"/>
      <c r="K21" s="3418"/>
      <c r="L21" s="3418"/>
      <c r="M21" s="3418"/>
      <c r="N21" s="3418"/>
      <c r="O21" s="3418"/>
      <c r="P21" s="3418"/>
      <c r="Q21" s="3418"/>
      <c r="R21" s="3418"/>
      <c r="S21" s="3418"/>
      <c r="T21" s="3418"/>
      <c r="U21" s="3418"/>
      <c r="V21" s="3418"/>
      <c r="W21" s="3418"/>
      <c r="X21" s="3418"/>
      <c r="Y21" s="3418"/>
      <c r="Z21" s="3418"/>
      <c r="AA21" s="3418"/>
      <c r="AB21" s="3418"/>
      <c r="AC21" s="3418"/>
      <c r="AD21" s="3418"/>
      <c r="AE21" s="3418"/>
      <c r="AF21" s="3418"/>
      <c r="AG21" s="3418"/>
      <c r="AH21" s="3418"/>
      <c r="AI21" s="3418"/>
      <c r="AJ21" s="3418"/>
      <c r="AK21" s="3419"/>
      <c r="AM21" s="4592"/>
      <c r="AN21" s="4593"/>
      <c r="AP21" s="4285"/>
      <c r="AS21" s="4418"/>
      <c r="AT21" s="4418"/>
      <c r="AU21" s="4418"/>
      <c r="AV21" s="4418"/>
      <c r="AW21" s="4418"/>
      <c r="AX21" s="4418"/>
      <c r="AY21" s="4418"/>
      <c r="AZ21" s="4418"/>
      <c r="BA21" s="4418"/>
      <c r="BB21" s="4418"/>
      <c r="BC21" s="4418"/>
      <c r="BD21" s="4418"/>
      <c r="BE21" s="4418"/>
      <c r="BF21" s="4418"/>
      <c r="BG21" s="4418"/>
      <c r="BH21" s="4418"/>
      <c r="BI21" s="4418"/>
      <c r="BJ21" s="4418"/>
      <c r="BK21" s="4418"/>
      <c r="BL21" s="4418"/>
      <c r="BM21" s="4418"/>
      <c r="BN21" s="4418"/>
      <c r="BO21" s="4418"/>
      <c r="BP21" s="4418"/>
      <c r="BQ21" s="4418"/>
      <c r="BR21" s="4418"/>
      <c r="BS21" s="4418"/>
      <c r="BT21" s="4418"/>
      <c r="BU21" s="4418"/>
      <c r="BV21" s="4418"/>
      <c r="BW21" s="4418"/>
      <c r="BX21" s="4418"/>
      <c r="BY21" s="4418"/>
      <c r="BZ21" s="4418"/>
      <c r="CA21" s="4418"/>
      <c r="CB21" s="4418"/>
      <c r="CC21" s="4418"/>
    </row>
    <row r="22" spans="2:82" ht="15" customHeight="1" thickBot="1">
      <c r="B22" s="2670">
        <v>15</v>
      </c>
      <c r="C22" s="2681" t="s">
        <v>432</v>
      </c>
      <c r="D22" s="2662" t="s">
        <v>433</v>
      </c>
      <c r="E22" s="2662" t="s">
        <v>103</v>
      </c>
      <c r="F22" s="2663">
        <v>0</v>
      </c>
      <c r="G22" s="3410"/>
      <c r="H22" s="5954"/>
      <c r="I22" s="4584"/>
      <c r="J22" s="4584"/>
      <c r="K22" s="4584"/>
      <c r="L22" s="4584"/>
      <c r="M22" s="4584"/>
      <c r="N22" s="4584"/>
      <c r="O22" s="4584"/>
      <c r="P22" s="4584"/>
      <c r="Q22" s="4584"/>
      <c r="R22" s="4584"/>
      <c r="S22" s="4584"/>
      <c r="T22" s="4584"/>
      <c r="U22" s="4584"/>
      <c r="V22" s="4584"/>
      <c r="W22" s="4584"/>
      <c r="X22" s="4584"/>
      <c r="Y22" s="4584"/>
      <c r="Z22" s="4584"/>
      <c r="AA22" s="4584"/>
      <c r="AB22" s="4584"/>
      <c r="AC22" s="4584"/>
      <c r="AD22" s="4584"/>
      <c r="AE22" s="4584"/>
      <c r="AF22" s="4584"/>
      <c r="AG22" s="4584"/>
      <c r="AH22" s="4584"/>
      <c r="AI22" s="4584"/>
      <c r="AJ22" s="4584"/>
      <c r="AK22" s="4584"/>
      <c r="AM22" s="4579"/>
      <c r="AN22" s="4579"/>
      <c r="AP22" s="4285"/>
      <c r="AS22" s="4418"/>
      <c r="AT22" s="4418"/>
      <c r="AU22" s="4418"/>
      <c r="AV22" s="4418"/>
      <c r="AW22" s="4418"/>
      <c r="AX22" s="4418"/>
      <c r="AY22" s="4418"/>
      <c r="AZ22" s="4418"/>
      <c r="BA22" s="4418"/>
      <c r="BB22" s="4418"/>
      <c r="BC22" s="4418"/>
      <c r="BD22" s="4418"/>
      <c r="BE22" s="4418"/>
      <c r="BF22" s="4418"/>
      <c r="BG22" s="4418"/>
      <c r="BH22" s="4418"/>
      <c r="BI22" s="4418"/>
      <c r="BJ22" s="4418"/>
      <c r="BK22" s="4418"/>
      <c r="BL22" s="4418"/>
      <c r="BM22" s="4418"/>
      <c r="BN22" s="4418"/>
      <c r="BO22" s="4418"/>
      <c r="BP22" s="4418"/>
      <c r="BQ22" s="4418"/>
      <c r="BR22" s="4418"/>
      <c r="BS22" s="4418"/>
      <c r="BT22" s="4418"/>
      <c r="BU22" s="4418"/>
      <c r="BV22" s="4418"/>
      <c r="BW22" s="4418"/>
      <c r="BX22" s="4418"/>
      <c r="BY22" s="4418"/>
      <c r="BZ22" s="4418"/>
      <c r="CA22" s="4418"/>
      <c r="CB22" s="4418"/>
      <c r="CC22" s="4418"/>
    </row>
    <row r="23" spans="2:82" ht="15" customHeight="1">
      <c r="B23" s="2664">
        <v>16</v>
      </c>
      <c r="C23" s="2680" t="s">
        <v>411</v>
      </c>
      <c r="D23" s="2665" t="s">
        <v>434</v>
      </c>
      <c r="E23" s="2665" t="s">
        <v>413</v>
      </c>
      <c r="F23" s="2666">
        <v>1</v>
      </c>
      <c r="G23" s="4571"/>
      <c r="H23" s="5953"/>
      <c r="I23" s="3420"/>
      <c r="J23" s="3420"/>
      <c r="K23" s="3420"/>
      <c r="L23" s="3420"/>
      <c r="M23" s="3420"/>
      <c r="N23" s="3420"/>
      <c r="O23" s="3420"/>
      <c r="P23" s="3420"/>
      <c r="Q23" s="3420"/>
      <c r="R23" s="3420"/>
      <c r="S23" s="3420"/>
      <c r="T23" s="3420"/>
      <c r="U23" s="3420"/>
      <c r="V23" s="3420"/>
      <c r="W23" s="3420"/>
      <c r="X23" s="3420"/>
      <c r="Y23" s="3420"/>
      <c r="Z23" s="3420"/>
      <c r="AA23" s="3420"/>
      <c r="AB23" s="3420"/>
      <c r="AC23" s="3420"/>
      <c r="AD23" s="3420"/>
      <c r="AE23" s="3420"/>
      <c r="AF23" s="3420"/>
      <c r="AG23" s="3420"/>
      <c r="AH23" s="3420"/>
      <c r="AI23" s="3420"/>
      <c r="AJ23" s="3420"/>
      <c r="AK23" s="3421"/>
      <c r="AM23" s="4588"/>
      <c r="AN23" s="4589"/>
      <c r="AP23" s="4285"/>
      <c r="AS23" s="4418"/>
      <c r="AT23" s="4418"/>
      <c r="AU23" s="4418"/>
      <c r="AV23" s="4418"/>
      <c r="AW23" s="4418"/>
      <c r="AX23" s="4418"/>
      <c r="AY23" s="4418"/>
      <c r="AZ23" s="4418"/>
      <c r="BA23" s="4418"/>
      <c r="BB23" s="4418"/>
      <c r="BC23" s="4418"/>
      <c r="BD23" s="4418"/>
      <c r="BE23" s="4418"/>
      <c r="BF23" s="4418"/>
      <c r="BG23" s="4418"/>
      <c r="BH23" s="4418"/>
      <c r="BI23" s="4418"/>
      <c r="BJ23" s="4418"/>
      <c r="BK23" s="4418"/>
      <c r="BL23" s="4418"/>
      <c r="BM23" s="4418"/>
      <c r="BN23" s="4418"/>
      <c r="BO23" s="4418"/>
      <c r="BP23" s="4418"/>
      <c r="BQ23" s="4418"/>
      <c r="BR23" s="4418"/>
      <c r="BS23" s="4418"/>
      <c r="BT23" s="4418"/>
      <c r="BU23" s="4418"/>
      <c r="BV23" s="4418"/>
      <c r="BW23" s="4418"/>
      <c r="BX23" s="4418"/>
      <c r="BY23" s="4418"/>
      <c r="BZ23" s="4418"/>
      <c r="CA23" s="4418"/>
      <c r="CB23" s="4418"/>
      <c r="CC23" s="4418"/>
    </row>
    <row r="24" spans="2:82" ht="15" customHeight="1">
      <c r="B24" s="2664">
        <v>17</v>
      </c>
      <c r="C24" s="2680" t="s">
        <v>414</v>
      </c>
      <c r="D24" s="2665" t="s">
        <v>435</v>
      </c>
      <c r="E24" s="2665" t="s">
        <v>413</v>
      </c>
      <c r="F24" s="2666">
        <v>1</v>
      </c>
      <c r="G24" s="4571"/>
      <c r="H24" s="5953"/>
      <c r="I24" s="3414"/>
      <c r="J24" s="3414"/>
      <c r="K24" s="3414"/>
      <c r="L24" s="3414"/>
      <c r="M24" s="3414"/>
      <c r="N24" s="3414"/>
      <c r="O24" s="3414"/>
      <c r="P24" s="3414"/>
      <c r="Q24" s="3414"/>
      <c r="R24" s="3414"/>
      <c r="S24" s="3414"/>
      <c r="T24" s="3414"/>
      <c r="U24" s="3414"/>
      <c r="V24" s="3414"/>
      <c r="W24" s="3414"/>
      <c r="X24" s="3414"/>
      <c r="Y24" s="3414"/>
      <c r="Z24" s="3414"/>
      <c r="AA24" s="3414"/>
      <c r="AB24" s="3414"/>
      <c r="AC24" s="3414"/>
      <c r="AD24" s="3414"/>
      <c r="AE24" s="3414"/>
      <c r="AF24" s="3414"/>
      <c r="AG24" s="3414"/>
      <c r="AH24" s="3414"/>
      <c r="AI24" s="3414"/>
      <c r="AJ24" s="3414"/>
      <c r="AK24" s="3415"/>
      <c r="AM24" s="4590"/>
      <c r="AN24" s="4591"/>
      <c r="AP24" s="4285"/>
      <c r="AR24" s="4287"/>
      <c r="AS24" s="4418"/>
      <c r="AT24" s="4418"/>
      <c r="AU24" s="4418"/>
      <c r="AV24" s="4418"/>
      <c r="AW24" s="4418"/>
      <c r="AX24" s="4418"/>
      <c r="AY24" s="4418"/>
      <c r="AZ24" s="4418"/>
      <c r="BA24" s="4418"/>
      <c r="BB24" s="4418"/>
      <c r="BC24" s="4418"/>
      <c r="BD24" s="4418"/>
      <c r="BE24" s="4418"/>
      <c r="BF24" s="4418"/>
      <c r="BG24" s="4418"/>
      <c r="BH24" s="4418"/>
      <c r="BI24" s="4418"/>
      <c r="BJ24" s="4418"/>
      <c r="BK24" s="4418"/>
      <c r="BL24" s="4418"/>
      <c r="BM24" s="4418"/>
      <c r="BN24" s="4418"/>
      <c r="BO24" s="4418"/>
      <c r="BP24" s="4418"/>
      <c r="BQ24" s="4418"/>
      <c r="BR24" s="4418"/>
      <c r="BS24" s="4418"/>
      <c r="BT24" s="4418"/>
      <c r="BU24" s="4418"/>
      <c r="BV24" s="4418"/>
      <c r="BW24" s="4418"/>
      <c r="BX24" s="4418"/>
      <c r="BY24" s="4418"/>
      <c r="BZ24" s="4418"/>
      <c r="CA24" s="4418"/>
      <c r="CB24" s="4418"/>
      <c r="CC24" s="4418"/>
      <c r="CD24" s="4287"/>
    </row>
    <row r="25" spans="2:82" ht="15" customHeight="1">
      <c r="B25" s="2664">
        <v>18</v>
      </c>
      <c r="C25" s="2680" t="s">
        <v>416</v>
      </c>
      <c r="D25" s="2665" t="s">
        <v>436</v>
      </c>
      <c r="E25" s="2665" t="s">
        <v>413</v>
      </c>
      <c r="F25" s="2666">
        <v>1</v>
      </c>
      <c r="G25" s="4571"/>
      <c r="H25" s="5953"/>
      <c r="I25" s="3414"/>
      <c r="J25" s="3414"/>
      <c r="K25" s="3414"/>
      <c r="L25" s="3414"/>
      <c r="M25" s="3414"/>
      <c r="N25" s="3414"/>
      <c r="O25" s="3414"/>
      <c r="P25" s="3414"/>
      <c r="Q25" s="3414"/>
      <c r="R25" s="3414"/>
      <c r="S25" s="3414"/>
      <c r="T25" s="3414"/>
      <c r="U25" s="3414"/>
      <c r="V25" s="3414"/>
      <c r="W25" s="3414"/>
      <c r="X25" s="3414"/>
      <c r="Y25" s="3414"/>
      <c r="Z25" s="3414"/>
      <c r="AA25" s="3414"/>
      <c r="AB25" s="3414"/>
      <c r="AC25" s="3414"/>
      <c r="AD25" s="3414"/>
      <c r="AE25" s="3414"/>
      <c r="AF25" s="3414"/>
      <c r="AG25" s="3414"/>
      <c r="AH25" s="3414"/>
      <c r="AI25" s="3414"/>
      <c r="AJ25" s="3414"/>
      <c r="AK25" s="3415"/>
      <c r="AM25" s="4590"/>
      <c r="AN25" s="4591"/>
      <c r="AP25" s="4285"/>
      <c r="AR25" s="4287"/>
      <c r="AS25" s="4418"/>
      <c r="AT25" s="4418"/>
      <c r="AU25" s="4418"/>
      <c r="AV25" s="4418"/>
      <c r="AW25" s="4418"/>
      <c r="AX25" s="4418"/>
      <c r="AY25" s="4418"/>
      <c r="AZ25" s="4418"/>
      <c r="BA25" s="4418"/>
      <c r="BB25" s="4418"/>
      <c r="BC25" s="4418"/>
      <c r="BD25" s="4418"/>
      <c r="BE25" s="4418"/>
      <c r="BF25" s="4418"/>
      <c r="BG25" s="4418"/>
      <c r="BH25" s="4418"/>
      <c r="BI25" s="4418"/>
      <c r="BJ25" s="4418"/>
      <c r="BK25" s="4418"/>
      <c r="BL25" s="4418"/>
      <c r="BM25" s="4418"/>
      <c r="BN25" s="4418"/>
      <c r="BO25" s="4418"/>
      <c r="BP25" s="4418"/>
      <c r="BQ25" s="4418"/>
      <c r="BR25" s="4418"/>
      <c r="BS25" s="4418"/>
      <c r="BT25" s="4418"/>
      <c r="BU25" s="4418"/>
      <c r="BV25" s="4418"/>
      <c r="BW25" s="4418"/>
      <c r="BX25" s="4418"/>
      <c r="BY25" s="4418"/>
      <c r="BZ25" s="4418"/>
      <c r="CA25" s="4418"/>
      <c r="CB25" s="4418"/>
      <c r="CC25" s="4418"/>
      <c r="CD25" s="4287"/>
    </row>
    <row r="26" spans="2:82" ht="15" customHeight="1">
      <c r="B26" s="2664">
        <v>19</v>
      </c>
      <c r="C26" s="2680" t="s">
        <v>418</v>
      </c>
      <c r="D26" s="2672" t="s">
        <v>437</v>
      </c>
      <c r="E26" s="2665" t="s">
        <v>413</v>
      </c>
      <c r="F26" s="2666">
        <v>1</v>
      </c>
      <c r="G26" s="4571"/>
      <c r="H26" s="5953"/>
      <c r="I26" s="3416"/>
      <c r="J26" s="3416"/>
      <c r="K26" s="3416"/>
      <c r="L26" s="3416"/>
      <c r="M26" s="3416"/>
      <c r="N26" s="3416"/>
      <c r="O26" s="3416"/>
      <c r="P26" s="3416"/>
      <c r="Q26" s="3416"/>
      <c r="R26" s="3416"/>
      <c r="S26" s="3416"/>
      <c r="T26" s="3416"/>
      <c r="U26" s="3416"/>
      <c r="V26" s="3416"/>
      <c r="W26" s="3416"/>
      <c r="X26" s="3416"/>
      <c r="Y26" s="3416"/>
      <c r="Z26" s="3416"/>
      <c r="AA26" s="3416"/>
      <c r="AB26" s="3416"/>
      <c r="AC26" s="3416"/>
      <c r="AD26" s="3416"/>
      <c r="AE26" s="3416"/>
      <c r="AF26" s="3416"/>
      <c r="AG26" s="3416"/>
      <c r="AH26" s="3416"/>
      <c r="AI26" s="3416"/>
      <c r="AJ26" s="3416"/>
      <c r="AK26" s="3417"/>
      <c r="AM26" s="4590"/>
      <c r="AN26" s="4591"/>
      <c r="AP26" s="4285"/>
      <c r="AR26" s="4287"/>
      <c r="AS26" s="4418"/>
      <c r="AT26" s="4418"/>
      <c r="AU26" s="4418"/>
      <c r="AV26" s="4418"/>
      <c r="AW26" s="4418"/>
      <c r="AX26" s="4418"/>
      <c r="AY26" s="4418"/>
      <c r="AZ26" s="4418"/>
      <c r="BA26" s="4418"/>
      <c r="BB26" s="4418"/>
      <c r="BC26" s="4418"/>
      <c r="BD26" s="4418"/>
      <c r="BE26" s="4418"/>
      <c r="BF26" s="4418"/>
      <c r="BG26" s="4418"/>
      <c r="BH26" s="4418"/>
      <c r="BI26" s="4418"/>
      <c r="BJ26" s="4418"/>
      <c r="BK26" s="4418"/>
      <c r="BL26" s="4418"/>
      <c r="BM26" s="4418"/>
      <c r="BN26" s="4418"/>
      <c r="BO26" s="4418"/>
      <c r="BP26" s="4418"/>
      <c r="BQ26" s="4418"/>
      <c r="BR26" s="4418"/>
      <c r="BS26" s="4418"/>
      <c r="BT26" s="4418"/>
      <c r="BU26" s="4418"/>
      <c r="BV26" s="4418"/>
      <c r="BW26" s="4418"/>
      <c r="BX26" s="4418"/>
      <c r="BY26" s="4418"/>
      <c r="BZ26" s="4418"/>
      <c r="CA26" s="4418"/>
      <c r="CB26" s="4418"/>
      <c r="CC26" s="4418"/>
      <c r="CD26" s="4287"/>
    </row>
    <row r="27" spans="2:82" ht="15" customHeight="1">
      <c r="B27" s="2664">
        <v>20</v>
      </c>
      <c r="C27" s="2680" t="s">
        <v>420</v>
      </c>
      <c r="D27" s="2665" t="s">
        <v>438</v>
      </c>
      <c r="E27" s="2665" t="s">
        <v>33019</v>
      </c>
      <c r="F27" s="2666">
        <v>1</v>
      </c>
      <c r="G27" s="4571"/>
      <c r="H27" s="5953"/>
      <c r="I27" s="3414"/>
      <c r="J27" s="3414"/>
      <c r="K27" s="3414"/>
      <c r="L27" s="3414"/>
      <c r="M27" s="3414"/>
      <c r="N27" s="3414"/>
      <c r="O27" s="3414"/>
      <c r="P27" s="3414"/>
      <c r="Q27" s="3414"/>
      <c r="R27" s="3414"/>
      <c r="S27" s="3414"/>
      <c r="T27" s="3414"/>
      <c r="U27" s="3414"/>
      <c r="V27" s="3414"/>
      <c r="W27" s="3414"/>
      <c r="X27" s="3414"/>
      <c r="Y27" s="3414"/>
      <c r="Z27" s="3414"/>
      <c r="AA27" s="3414"/>
      <c r="AB27" s="3414"/>
      <c r="AC27" s="3414"/>
      <c r="AD27" s="3414"/>
      <c r="AE27" s="3414"/>
      <c r="AF27" s="3414"/>
      <c r="AG27" s="3414"/>
      <c r="AH27" s="3414"/>
      <c r="AI27" s="3414"/>
      <c r="AJ27" s="3414"/>
      <c r="AK27" s="3415"/>
      <c r="AM27" s="4590"/>
      <c r="AN27" s="4591"/>
      <c r="AP27" s="4285"/>
      <c r="AS27" s="4418"/>
      <c r="AT27" s="4418"/>
      <c r="AU27" s="4418"/>
      <c r="AV27" s="4418"/>
      <c r="AW27" s="4418"/>
      <c r="AX27" s="4418"/>
      <c r="AY27" s="4418"/>
      <c r="AZ27" s="4418"/>
      <c r="BA27" s="4418"/>
      <c r="BB27" s="4418"/>
      <c r="BC27" s="4418"/>
      <c r="BD27" s="4418"/>
      <c r="BE27" s="4418"/>
      <c r="BF27" s="4418"/>
      <c r="BG27" s="4418"/>
      <c r="BH27" s="4418"/>
      <c r="BI27" s="4418"/>
      <c r="BJ27" s="4418"/>
      <c r="BK27" s="4418"/>
      <c r="BL27" s="4418"/>
      <c r="BM27" s="4418"/>
      <c r="BN27" s="4418"/>
      <c r="BO27" s="4418"/>
      <c r="BP27" s="4418"/>
      <c r="BQ27" s="4418"/>
      <c r="BR27" s="4418"/>
      <c r="BS27" s="4418"/>
      <c r="BT27" s="4418"/>
      <c r="BU27" s="4418"/>
      <c r="BV27" s="4418"/>
      <c r="BW27" s="4418"/>
      <c r="BX27" s="4418"/>
      <c r="BY27" s="4418"/>
      <c r="BZ27" s="4418"/>
      <c r="CA27" s="4418"/>
      <c r="CB27" s="4418"/>
      <c r="CC27" s="4418"/>
    </row>
    <row r="28" spans="2:82" ht="15" customHeight="1" thickBot="1">
      <c r="B28" s="2671">
        <v>21</v>
      </c>
      <c r="C28" s="2682" t="s">
        <v>422</v>
      </c>
      <c r="D28" s="2672" t="s">
        <v>439</v>
      </c>
      <c r="E28" s="2672" t="s">
        <v>33020</v>
      </c>
      <c r="F28" s="2669">
        <v>1</v>
      </c>
      <c r="G28" s="4572"/>
      <c r="H28" s="5953"/>
      <c r="I28" s="3418"/>
      <c r="J28" s="3418"/>
      <c r="K28" s="3418"/>
      <c r="L28" s="3418"/>
      <c r="M28" s="3418"/>
      <c r="N28" s="3418"/>
      <c r="O28" s="3418"/>
      <c r="P28" s="3418"/>
      <c r="Q28" s="3418"/>
      <c r="R28" s="3418"/>
      <c r="S28" s="3418"/>
      <c r="T28" s="3418"/>
      <c r="U28" s="3418"/>
      <c r="V28" s="3418"/>
      <c r="W28" s="3418"/>
      <c r="X28" s="3418"/>
      <c r="Y28" s="3418"/>
      <c r="Z28" s="3418"/>
      <c r="AA28" s="3418"/>
      <c r="AB28" s="3418"/>
      <c r="AC28" s="3418"/>
      <c r="AD28" s="3418"/>
      <c r="AE28" s="3418"/>
      <c r="AF28" s="3418"/>
      <c r="AG28" s="3418"/>
      <c r="AH28" s="3418"/>
      <c r="AI28" s="3418"/>
      <c r="AJ28" s="3418"/>
      <c r="AK28" s="3419"/>
      <c r="AM28" s="4592"/>
      <c r="AN28" s="4593"/>
      <c r="AP28" s="4285"/>
      <c r="AS28" s="4418"/>
      <c r="AT28" s="4418"/>
      <c r="AU28" s="4418"/>
      <c r="AV28" s="4418"/>
      <c r="AW28" s="4418"/>
      <c r="AX28" s="4418"/>
      <c r="AY28" s="4418"/>
      <c r="AZ28" s="4418"/>
      <c r="BA28" s="4418"/>
      <c r="BB28" s="4418"/>
      <c r="BC28" s="4418"/>
      <c r="BD28" s="4418"/>
      <c r="BE28" s="4418"/>
      <c r="BF28" s="4418"/>
      <c r="BG28" s="4418"/>
      <c r="BH28" s="4418"/>
      <c r="BI28" s="4418"/>
      <c r="BJ28" s="4418"/>
      <c r="BK28" s="4418"/>
      <c r="BL28" s="4418"/>
      <c r="BM28" s="4418"/>
      <c r="BN28" s="4418"/>
      <c r="BO28" s="4418"/>
      <c r="BP28" s="4418"/>
      <c r="BQ28" s="4418"/>
      <c r="BR28" s="4418"/>
      <c r="BS28" s="4418"/>
      <c r="BT28" s="4418"/>
      <c r="BU28" s="4418"/>
      <c r="BV28" s="4418"/>
      <c r="BW28" s="4418"/>
      <c r="BX28" s="4418"/>
      <c r="BY28" s="4418"/>
      <c r="BZ28" s="4418"/>
      <c r="CA28" s="4418"/>
      <c r="CB28" s="4418"/>
      <c r="CC28" s="4418"/>
    </row>
    <row r="29" spans="2:82" ht="15" customHeight="1" thickBot="1">
      <c r="B29" s="2673">
        <v>22</v>
      </c>
      <c r="C29" s="2683" t="s">
        <v>440</v>
      </c>
      <c r="D29" s="2674" t="s">
        <v>441</v>
      </c>
      <c r="E29" s="2674" t="s">
        <v>103</v>
      </c>
      <c r="F29" s="2663">
        <v>0</v>
      </c>
      <c r="G29" s="3410"/>
      <c r="H29" s="5954"/>
      <c r="I29" s="4584"/>
      <c r="J29" s="4584"/>
      <c r="K29" s="4584"/>
      <c r="L29" s="4584"/>
      <c r="M29" s="4584"/>
      <c r="N29" s="4584"/>
      <c r="O29" s="4584"/>
      <c r="P29" s="4584"/>
      <c r="Q29" s="4584"/>
      <c r="R29" s="4584"/>
      <c r="S29" s="4584"/>
      <c r="T29" s="4584"/>
      <c r="U29" s="4584"/>
      <c r="V29" s="4584"/>
      <c r="W29" s="4584"/>
      <c r="X29" s="4584"/>
      <c r="Y29" s="4584"/>
      <c r="Z29" s="4584"/>
      <c r="AA29" s="4584"/>
      <c r="AB29" s="4584"/>
      <c r="AC29" s="4584"/>
      <c r="AD29" s="4584"/>
      <c r="AE29" s="4584"/>
      <c r="AF29" s="4584"/>
      <c r="AG29" s="4584"/>
      <c r="AH29" s="4584"/>
      <c r="AI29" s="4584"/>
      <c r="AJ29" s="4584"/>
      <c r="AK29" s="4584"/>
      <c r="AM29" s="4579"/>
      <c r="AN29" s="4579"/>
      <c r="AP29" s="4285"/>
      <c r="AS29" s="4418"/>
      <c r="AT29" s="4418"/>
      <c r="AU29" s="4418"/>
      <c r="AV29" s="4418"/>
      <c r="AW29" s="4418"/>
      <c r="AX29" s="4418"/>
      <c r="AY29" s="4418"/>
      <c r="AZ29" s="4418"/>
      <c r="BA29" s="4418"/>
      <c r="BB29" s="4418"/>
      <c r="BC29" s="4418"/>
      <c r="BD29" s="4418"/>
      <c r="BE29" s="4418"/>
      <c r="BF29" s="4418"/>
      <c r="BG29" s="4418"/>
      <c r="BH29" s="4418"/>
      <c r="BI29" s="4418"/>
      <c r="BJ29" s="4418"/>
      <c r="BK29" s="4418"/>
      <c r="BL29" s="4418"/>
      <c r="BM29" s="4418"/>
      <c r="BN29" s="4418"/>
      <c r="BO29" s="4418"/>
      <c r="BP29" s="4418"/>
      <c r="BQ29" s="4418"/>
      <c r="BR29" s="4418"/>
      <c r="BS29" s="4418"/>
      <c r="BT29" s="4418"/>
      <c r="BU29" s="4418"/>
      <c r="BV29" s="4418"/>
      <c r="BW29" s="4418"/>
      <c r="BX29" s="4418"/>
      <c r="BY29" s="4418"/>
      <c r="BZ29" s="4418"/>
      <c r="CA29" s="4418"/>
      <c r="CB29" s="4418"/>
      <c r="CC29" s="4418"/>
    </row>
    <row r="30" spans="2:82" ht="15" customHeight="1">
      <c r="B30" s="2664">
        <v>23</v>
      </c>
      <c r="C30" s="2680" t="s">
        <v>411</v>
      </c>
      <c r="D30" s="2665" t="s">
        <v>442</v>
      </c>
      <c r="E30" s="2665" t="s">
        <v>413</v>
      </c>
      <c r="F30" s="2666">
        <v>1</v>
      </c>
      <c r="G30" s="4571"/>
      <c r="H30" s="5953"/>
      <c r="I30" s="3420"/>
      <c r="J30" s="3420"/>
      <c r="K30" s="3420"/>
      <c r="L30" s="3420"/>
      <c r="M30" s="3420"/>
      <c r="N30" s="3420"/>
      <c r="O30" s="3420"/>
      <c r="P30" s="3420"/>
      <c r="Q30" s="3420"/>
      <c r="R30" s="3420"/>
      <c r="S30" s="3420"/>
      <c r="T30" s="3420"/>
      <c r="U30" s="3420"/>
      <c r="V30" s="3420"/>
      <c r="W30" s="3420"/>
      <c r="X30" s="3420"/>
      <c r="Y30" s="3420"/>
      <c r="Z30" s="3420"/>
      <c r="AA30" s="3420"/>
      <c r="AB30" s="3420"/>
      <c r="AC30" s="3420"/>
      <c r="AD30" s="3420"/>
      <c r="AE30" s="3420"/>
      <c r="AF30" s="3420"/>
      <c r="AG30" s="3420"/>
      <c r="AH30" s="3420"/>
      <c r="AI30" s="3420"/>
      <c r="AJ30" s="3420"/>
      <c r="AK30" s="3421"/>
      <c r="AM30" s="4588"/>
      <c r="AN30" s="4589"/>
      <c r="AP30" s="4285"/>
      <c r="AS30" s="4418"/>
      <c r="AT30" s="4418"/>
      <c r="AU30" s="4418"/>
      <c r="AV30" s="4418"/>
      <c r="AW30" s="4418"/>
      <c r="AX30" s="4418"/>
      <c r="AY30" s="4418"/>
      <c r="AZ30" s="4418"/>
      <c r="BA30" s="4418"/>
      <c r="BB30" s="4418"/>
      <c r="BC30" s="4418"/>
      <c r="BD30" s="4418"/>
      <c r="BE30" s="4418"/>
      <c r="BF30" s="4418"/>
      <c r="BG30" s="4418"/>
      <c r="BH30" s="4418"/>
      <c r="BI30" s="4418"/>
      <c r="BJ30" s="4418"/>
      <c r="BK30" s="4418"/>
      <c r="BL30" s="4418"/>
      <c r="BM30" s="4418"/>
      <c r="BN30" s="4418"/>
      <c r="BO30" s="4418"/>
      <c r="BP30" s="4418"/>
      <c r="BQ30" s="4418"/>
      <c r="BR30" s="4418"/>
      <c r="BS30" s="4418"/>
      <c r="BT30" s="4418"/>
      <c r="BU30" s="4418"/>
      <c r="BV30" s="4418"/>
      <c r="BW30" s="4418"/>
      <c r="BX30" s="4418"/>
      <c r="BY30" s="4418"/>
      <c r="BZ30" s="4418"/>
      <c r="CA30" s="4418"/>
      <c r="CB30" s="4418"/>
      <c r="CC30" s="4418"/>
    </row>
    <row r="31" spans="2:82" ht="15" customHeight="1">
      <c r="B31" s="2664">
        <v>24</v>
      </c>
      <c r="C31" s="2680" t="s">
        <v>414</v>
      </c>
      <c r="D31" s="2665" t="s">
        <v>443</v>
      </c>
      <c r="E31" s="2665" t="s">
        <v>413</v>
      </c>
      <c r="F31" s="2666">
        <v>1</v>
      </c>
      <c r="G31" s="4571"/>
      <c r="H31" s="5953"/>
      <c r="I31" s="3414"/>
      <c r="J31" s="3414"/>
      <c r="K31" s="3414"/>
      <c r="L31" s="3414"/>
      <c r="M31" s="3414"/>
      <c r="N31" s="3414"/>
      <c r="O31" s="3414"/>
      <c r="P31" s="3414"/>
      <c r="Q31" s="3414"/>
      <c r="R31" s="3414"/>
      <c r="S31" s="3414"/>
      <c r="T31" s="3414"/>
      <c r="U31" s="3414"/>
      <c r="V31" s="3414"/>
      <c r="W31" s="3414"/>
      <c r="X31" s="3414"/>
      <c r="Y31" s="3414"/>
      <c r="Z31" s="3414"/>
      <c r="AA31" s="3414"/>
      <c r="AB31" s="3414"/>
      <c r="AC31" s="3414"/>
      <c r="AD31" s="3414"/>
      <c r="AE31" s="3414"/>
      <c r="AF31" s="3414"/>
      <c r="AG31" s="3414"/>
      <c r="AH31" s="3414"/>
      <c r="AI31" s="3414"/>
      <c r="AJ31" s="3414"/>
      <c r="AK31" s="3415"/>
      <c r="AM31" s="4590"/>
      <c r="AN31" s="4591"/>
      <c r="AP31" s="4285"/>
      <c r="AR31" s="4287"/>
      <c r="AS31" s="4418"/>
      <c r="AT31" s="4418"/>
      <c r="AU31" s="4418"/>
      <c r="AV31" s="4418"/>
      <c r="AW31" s="4418"/>
      <c r="AX31" s="4418"/>
      <c r="AY31" s="4418"/>
      <c r="AZ31" s="4418"/>
      <c r="BA31" s="4418"/>
      <c r="BB31" s="4418"/>
      <c r="BC31" s="4418"/>
      <c r="BD31" s="4418"/>
      <c r="BE31" s="4418"/>
      <c r="BF31" s="4418"/>
      <c r="BG31" s="4418"/>
      <c r="BH31" s="4418"/>
      <c r="BI31" s="4418"/>
      <c r="BJ31" s="4418"/>
      <c r="BK31" s="4418"/>
      <c r="BL31" s="4418"/>
      <c r="BM31" s="4418"/>
      <c r="BN31" s="4418"/>
      <c r="BO31" s="4418"/>
      <c r="BP31" s="4418"/>
      <c r="BQ31" s="4418"/>
      <c r="BR31" s="4418"/>
      <c r="BS31" s="4418"/>
      <c r="BT31" s="4418"/>
      <c r="BU31" s="4418"/>
      <c r="BV31" s="4418"/>
      <c r="BW31" s="4418"/>
      <c r="BX31" s="4418"/>
      <c r="BY31" s="4418"/>
      <c r="BZ31" s="4418"/>
      <c r="CA31" s="4418"/>
      <c r="CB31" s="4418"/>
      <c r="CC31" s="4418"/>
      <c r="CD31" s="4287"/>
    </row>
    <row r="32" spans="2:82" ht="15" customHeight="1">
      <c r="B32" s="2664">
        <v>25</v>
      </c>
      <c r="C32" s="2680" t="s">
        <v>416</v>
      </c>
      <c r="D32" s="2665" t="s">
        <v>444</v>
      </c>
      <c r="E32" s="2665" t="s">
        <v>413</v>
      </c>
      <c r="F32" s="2666">
        <v>1</v>
      </c>
      <c r="G32" s="4571"/>
      <c r="H32" s="5953"/>
      <c r="I32" s="3414"/>
      <c r="J32" s="3414"/>
      <c r="K32" s="3414"/>
      <c r="L32" s="3414"/>
      <c r="M32" s="3414"/>
      <c r="N32" s="3414"/>
      <c r="O32" s="3414"/>
      <c r="P32" s="3414"/>
      <c r="Q32" s="3414"/>
      <c r="R32" s="3414"/>
      <c r="S32" s="3414"/>
      <c r="T32" s="3414"/>
      <c r="U32" s="3414"/>
      <c r="V32" s="3414"/>
      <c r="W32" s="3414"/>
      <c r="X32" s="3414"/>
      <c r="Y32" s="3414"/>
      <c r="Z32" s="3414"/>
      <c r="AA32" s="3414"/>
      <c r="AB32" s="3414"/>
      <c r="AC32" s="3414"/>
      <c r="AD32" s="3414"/>
      <c r="AE32" s="3414"/>
      <c r="AF32" s="3414"/>
      <c r="AG32" s="3414"/>
      <c r="AH32" s="3414"/>
      <c r="AI32" s="3414"/>
      <c r="AJ32" s="3414"/>
      <c r="AK32" s="3415"/>
      <c r="AM32" s="4590"/>
      <c r="AN32" s="4591"/>
      <c r="AP32" s="4285"/>
      <c r="AS32" s="4418"/>
      <c r="AT32" s="4418"/>
      <c r="AU32" s="4418"/>
      <c r="AV32" s="4418"/>
      <c r="AW32" s="4418"/>
      <c r="AX32" s="4418"/>
      <c r="AY32" s="4418"/>
      <c r="AZ32" s="4418"/>
      <c r="BA32" s="4418"/>
      <c r="BB32" s="4418"/>
      <c r="BC32" s="4418"/>
      <c r="BD32" s="4418"/>
      <c r="BE32" s="4418"/>
      <c r="BF32" s="4418"/>
      <c r="BG32" s="4418"/>
      <c r="BH32" s="4418"/>
      <c r="BI32" s="4418"/>
      <c r="BJ32" s="4418"/>
      <c r="BK32" s="4418"/>
      <c r="BL32" s="4418"/>
      <c r="BM32" s="4418"/>
      <c r="BN32" s="4418"/>
      <c r="BO32" s="4418"/>
      <c r="BP32" s="4418"/>
      <c r="BQ32" s="4418"/>
      <c r="BR32" s="4418"/>
      <c r="BS32" s="4418"/>
      <c r="BT32" s="4418"/>
      <c r="BU32" s="4418"/>
      <c r="BV32" s="4418"/>
      <c r="BW32" s="4418"/>
      <c r="BX32" s="4418"/>
      <c r="BY32" s="4418"/>
      <c r="BZ32" s="4418"/>
      <c r="CA32" s="4418"/>
      <c r="CB32" s="4418"/>
      <c r="CC32" s="4418"/>
    </row>
    <row r="33" spans="2:82" ht="15" customHeight="1">
      <c r="B33" s="2664">
        <v>26</v>
      </c>
      <c r="C33" s="2680" t="s">
        <v>418</v>
      </c>
      <c r="D33" s="2665" t="s">
        <v>445</v>
      </c>
      <c r="E33" s="2665" t="s">
        <v>413</v>
      </c>
      <c r="F33" s="2666">
        <v>1</v>
      </c>
      <c r="G33" s="4571"/>
      <c r="H33" s="5953"/>
      <c r="I33" s="3416"/>
      <c r="J33" s="3416"/>
      <c r="K33" s="3416"/>
      <c r="L33" s="3416"/>
      <c r="M33" s="3416"/>
      <c r="N33" s="3416"/>
      <c r="O33" s="3416"/>
      <c r="P33" s="3416"/>
      <c r="Q33" s="3416"/>
      <c r="R33" s="3416"/>
      <c r="S33" s="3416"/>
      <c r="T33" s="3416"/>
      <c r="U33" s="3416"/>
      <c r="V33" s="3416"/>
      <c r="W33" s="3416"/>
      <c r="X33" s="3416"/>
      <c r="Y33" s="3416"/>
      <c r="Z33" s="3416"/>
      <c r="AA33" s="3416"/>
      <c r="AB33" s="3416"/>
      <c r="AC33" s="3416"/>
      <c r="AD33" s="3416"/>
      <c r="AE33" s="3416"/>
      <c r="AF33" s="3416"/>
      <c r="AG33" s="3416"/>
      <c r="AH33" s="3416"/>
      <c r="AI33" s="3416"/>
      <c r="AJ33" s="3416"/>
      <c r="AK33" s="3417"/>
      <c r="AM33" s="4590"/>
      <c r="AN33" s="4591"/>
      <c r="AP33" s="4285"/>
      <c r="AS33" s="4418"/>
      <c r="AT33" s="4418"/>
      <c r="AU33" s="4418"/>
      <c r="AV33" s="4418"/>
      <c r="AW33" s="4418"/>
      <c r="AX33" s="4418"/>
      <c r="AY33" s="4418"/>
      <c r="AZ33" s="4418"/>
      <c r="BA33" s="4418"/>
      <c r="BB33" s="4418"/>
      <c r="BC33" s="4418"/>
      <c r="BD33" s="4418"/>
      <c r="BE33" s="4418"/>
      <c r="BF33" s="4418"/>
      <c r="BG33" s="4418"/>
      <c r="BH33" s="4418"/>
      <c r="BI33" s="4418"/>
      <c r="BJ33" s="4418"/>
      <c r="BK33" s="4418"/>
      <c r="BL33" s="4418"/>
      <c r="BM33" s="4418"/>
      <c r="BN33" s="4418"/>
      <c r="BO33" s="4418"/>
      <c r="BP33" s="4418"/>
      <c r="BQ33" s="4418"/>
      <c r="BR33" s="4418"/>
      <c r="BS33" s="4418"/>
      <c r="BT33" s="4418"/>
      <c r="BU33" s="4418"/>
      <c r="BV33" s="4418"/>
      <c r="BW33" s="4418"/>
      <c r="BX33" s="4418"/>
      <c r="BY33" s="4418"/>
      <c r="BZ33" s="4418"/>
      <c r="CA33" s="4418"/>
      <c r="CB33" s="4418"/>
      <c r="CC33" s="4418"/>
    </row>
    <row r="34" spans="2:82" ht="15" customHeight="1">
      <c r="B34" s="2664">
        <v>27</v>
      </c>
      <c r="C34" s="2680" t="s">
        <v>420</v>
      </c>
      <c r="D34" s="2665" t="s">
        <v>446</v>
      </c>
      <c r="E34" s="2665" t="s">
        <v>33019</v>
      </c>
      <c r="F34" s="2666">
        <v>1</v>
      </c>
      <c r="G34" s="4571"/>
      <c r="H34" s="5953"/>
      <c r="I34" s="3414"/>
      <c r="J34" s="3414"/>
      <c r="K34" s="3414"/>
      <c r="L34" s="3414"/>
      <c r="M34" s="3414"/>
      <c r="N34" s="3414"/>
      <c r="O34" s="3414"/>
      <c r="P34" s="3414"/>
      <c r="Q34" s="3414"/>
      <c r="R34" s="3414"/>
      <c r="S34" s="3414"/>
      <c r="T34" s="3414"/>
      <c r="U34" s="3414"/>
      <c r="V34" s="3414"/>
      <c r="W34" s="3414"/>
      <c r="X34" s="3414"/>
      <c r="Y34" s="3414"/>
      <c r="Z34" s="3414"/>
      <c r="AA34" s="3414"/>
      <c r="AB34" s="3414"/>
      <c r="AC34" s="3414"/>
      <c r="AD34" s="3414"/>
      <c r="AE34" s="3414"/>
      <c r="AF34" s="3414"/>
      <c r="AG34" s="3414"/>
      <c r="AH34" s="3414"/>
      <c r="AI34" s="3414"/>
      <c r="AJ34" s="3414"/>
      <c r="AK34" s="3415"/>
      <c r="AM34" s="4590"/>
      <c r="AN34" s="4591"/>
      <c r="AP34" s="4285"/>
      <c r="AS34" s="4418"/>
      <c r="AT34" s="4418"/>
      <c r="AU34" s="4418"/>
      <c r="AV34" s="4418"/>
      <c r="AW34" s="4418"/>
      <c r="AX34" s="4418"/>
      <c r="AY34" s="4418"/>
      <c r="AZ34" s="4418"/>
      <c r="BA34" s="4418"/>
      <c r="BB34" s="4418"/>
      <c r="BC34" s="4418"/>
      <c r="BD34" s="4418"/>
      <c r="BE34" s="4418"/>
      <c r="BF34" s="4418"/>
      <c r="BG34" s="4418"/>
      <c r="BH34" s="4418"/>
      <c r="BI34" s="4418"/>
      <c r="BJ34" s="4418"/>
      <c r="BK34" s="4418"/>
      <c r="BL34" s="4418"/>
      <c r="BM34" s="4418"/>
      <c r="BN34" s="4418"/>
      <c r="BO34" s="4418"/>
      <c r="BP34" s="4418"/>
      <c r="BQ34" s="4418"/>
      <c r="BR34" s="4418"/>
      <c r="BS34" s="4418"/>
      <c r="BT34" s="4418"/>
      <c r="BU34" s="4418"/>
      <c r="BV34" s="4418"/>
      <c r="BW34" s="4418"/>
      <c r="BX34" s="4418"/>
      <c r="BY34" s="4418"/>
      <c r="BZ34" s="4418"/>
      <c r="CA34" s="4418"/>
      <c r="CB34" s="4418"/>
      <c r="CC34" s="4418"/>
    </row>
    <row r="35" spans="2:82" ht="14.25" customHeight="1" thickBot="1">
      <c r="B35" s="2667">
        <v>28</v>
      </c>
      <c r="C35" s="2678" t="s">
        <v>447</v>
      </c>
      <c r="D35" s="2668" t="s">
        <v>448</v>
      </c>
      <c r="E35" s="2668" t="s">
        <v>33020</v>
      </c>
      <c r="F35" s="2669">
        <v>1</v>
      </c>
      <c r="G35" s="4573"/>
      <c r="H35" s="5953"/>
      <c r="I35" s="3418"/>
      <c r="J35" s="3418"/>
      <c r="K35" s="3418"/>
      <c r="L35" s="3418"/>
      <c r="M35" s="3418"/>
      <c r="N35" s="3418"/>
      <c r="O35" s="3418"/>
      <c r="P35" s="3418"/>
      <c r="Q35" s="3418"/>
      <c r="R35" s="3418"/>
      <c r="S35" s="3418"/>
      <c r="T35" s="3418"/>
      <c r="U35" s="3418"/>
      <c r="V35" s="3418"/>
      <c r="W35" s="3418"/>
      <c r="X35" s="3418"/>
      <c r="Y35" s="3418"/>
      <c r="Z35" s="3418"/>
      <c r="AA35" s="3418"/>
      <c r="AB35" s="3418"/>
      <c r="AC35" s="3418"/>
      <c r="AD35" s="3418"/>
      <c r="AE35" s="3418"/>
      <c r="AF35" s="3418"/>
      <c r="AG35" s="3418"/>
      <c r="AH35" s="3418"/>
      <c r="AI35" s="3418"/>
      <c r="AJ35" s="3418"/>
      <c r="AK35" s="3419"/>
      <c r="AM35" s="4592"/>
      <c r="AN35" s="4593"/>
      <c r="AP35" s="4285"/>
      <c r="AS35" s="4418"/>
      <c r="AT35" s="4418"/>
      <c r="AU35" s="4418"/>
      <c r="AV35" s="4418"/>
      <c r="AW35" s="4418"/>
      <c r="AX35" s="4418"/>
      <c r="AY35" s="4418"/>
      <c r="AZ35" s="4418"/>
      <c r="BA35" s="4418"/>
      <c r="BB35" s="4418"/>
      <c r="BC35" s="4418"/>
      <c r="BD35" s="4418"/>
      <c r="BE35" s="4418"/>
      <c r="BF35" s="4418"/>
      <c r="BG35" s="4418"/>
      <c r="BH35" s="4418"/>
      <c r="BI35" s="4418"/>
      <c r="BJ35" s="4418"/>
      <c r="BK35" s="4418"/>
      <c r="BL35" s="4418"/>
      <c r="BM35" s="4418"/>
      <c r="BN35" s="4418"/>
      <c r="BO35" s="4418"/>
      <c r="BP35" s="4418"/>
      <c r="BQ35" s="4418"/>
      <c r="BR35" s="4418"/>
      <c r="BS35" s="4418"/>
      <c r="BT35" s="4418"/>
      <c r="BU35" s="4418"/>
      <c r="BV35" s="4418"/>
      <c r="BW35" s="4418"/>
      <c r="BX35" s="4418"/>
      <c r="BY35" s="4418"/>
      <c r="BZ35" s="4418"/>
      <c r="CA35" s="4418"/>
      <c r="CB35" s="4418"/>
      <c r="CC35" s="4418"/>
    </row>
    <row r="36" spans="2:82" ht="15" customHeight="1" thickBot="1">
      <c r="C36" s="4576"/>
      <c r="D36" s="4555"/>
      <c r="E36" s="4577"/>
      <c r="F36" s="4577"/>
      <c r="G36" s="4574"/>
      <c r="H36" s="5955"/>
      <c r="I36" s="4578"/>
      <c r="J36" s="4578"/>
      <c r="K36" s="4578"/>
      <c r="L36" s="4578"/>
      <c r="M36" s="4574"/>
      <c r="N36" s="4578"/>
      <c r="O36" s="4578"/>
      <c r="P36" s="4578"/>
      <c r="Q36" s="4578"/>
      <c r="R36" s="4574"/>
      <c r="S36" s="4578"/>
      <c r="T36" s="4578"/>
      <c r="U36" s="4578"/>
      <c r="V36" s="4578"/>
      <c r="W36" s="4574"/>
      <c r="X36" s="4578"/>
      <c r="Y36" s="4578"/>
      <c r="Z36" s="4578"/>
      <c r="AA36" s="4578"/>
      <c r="AB36" s="4574"/>
      <c r="AC36" s="4578"/>
      <c r="AD36" s="4578"/>
      <c r="AE36" s="4578"/>
      <c r="AF36" s="4578"/>
      <c r="AG36" s="4574"/>
      <c r="AH36" s="4578"/>
      <c r="AI36" s="4578"/>
      <c r="AJ36" s="4578"/>
      <c r="AK36" s="4578"/>
      <c r="AM36" s="4579"/>
      <c r="AN36" s="4579"/>
      <c r="AP36" s="4285"/>
      <c r="AS36" s="4418"/>
      <c r="AT36" s="4418"/>
      <c r="AU36" s="4418"/>
      <c r="AV36" s="4418"/>
      <c r="AW36" s="4418"/>
      <c r="AX36" s="4418"/>
      <c r="AY36" s="4418"/>
      <c r="AZ36" s="4418"/>
      <c r="BA36" s="4418"/>
      <c r="BB36" s="4418"/>
      <c r="BC36" s="4418"/>
      <c r="BD36" s="4418"/>
      <c r="BE36" s="4418"/>
      <c r="BF36" s="4418"/>
      <c r="BG36" s="4418"/>
      <c r="BH36" s="4418"/>
      <c r="BI36" s="4418"/>
      <c r="BJ36" s="4418"/>
      <c r="BK36" s="4418"/>
      <c r="BL36" s="4418"/>
      <c r="BM36" s="4418"/>
      <c r="BN36" s="4418"/>
      <c r="BO36" s="4418"/>
      <c r="BP36" s="4418"/>
      <c r="BQ36" s="4418"/>
      <c r="BR36" s="4418"/>
      <c r="BS36" s="4418"/>
      <c r="BT36" s="4418"/>
      <c r="BU36" s="4418"/>
      <c r="BV36" s="4418"/>
      <c r="BW36" s="4418"/>
      <c r="BX36" s="4418"/>
      <c r="BY36" s="4418"/>
      <c r="BZ36" s="4418"/>
      <c r="CA36" s="4418"/>
      <c r="CB36" s="4418"/>
      <c r="CC36" s="4418"/>
    </row>
    <row r="37" spans="2:82" ht="15" customHeight="1" thickBot="1">
      <c r="B37" s="2412" t="s">
        <v>449</v>
      </c>
      <c r="C37" s="2885" t="s">
        <v>450</v>
      </c>
      <c r="D37" s="4564"/>
      <c r="E37" s="4563"/>
      <c r="F37" s="4563"/>
      <c r="G37" s="4572"/>
      <c r="H37" s="4575"/>
      <c r="I37" s="4575"/>
      <c r="J37" s="4575"/>
      <c r="K37" s="4575"/>
      <c r="L37" s="4575"/>
      <c r="M37" s="4575"/>
      <c r="N37" s="4575"/>
      <c r="O37" s="4575"/>
      <c r="P37" s="4575"/>
      <c r="Q37" s="4575"/>
      <c r="R37" s="4575"/>
      <c r="S37" s="4575"/>
      <c r="T37" s="4575"/>
      <c r="U37" s="4575"/>
      <c r="V37" s="4575"/>
      <c r="W37" s="4575"/>
      <c r="X37" s="4575"/>
      <c r="Y37" s="4575"/>
      <c r="Z37" s="4575"/>
      <c r="AA37" s="4575"/>
      <c r="AB37" s="4575"/>
      <c r="AC37" s="4575"/>
      <c r="AD37" s="4575"/>
      <c r="AE37" s="4575"/>
      <c r="AF37" s="4575"/>
      <c r="AG37" s="4575"/>
      <c r="AH37" s="4575"/>
      <c r="AI37" s="4575"/>
      <c r="AJ37" s="4575"/>
      <c r="AK37" s="4575"/>
      <c r="AM37" s="4579"/>
      <c r="AN37" s="4579"/>
      <c r="AP37" s="4530"/>
      <c r="AR37" s="4289"/>
      <c r="AS37" s="4418"/>
      <c r="AT37" s="4418"/>
      <c r="AU37" s="4418"/>
      <c r="AV37" s="4418"/>
      <c r="AW37" s="4418"/>
      <c r="AX37" s="4418"/>
      <c r="AY37" s="4418"/>
      <c r="AZ37" s="4418"/>
      <c r="BA37" s="4418"/>
      <c r="BB37" s="4418"/>
      <c r="BC37" s="4418"/>
      <c r="BD37" s="4418"/>
      <c r="BE37" s="4418"/>
      <c r="BF37" s="4418"/>
      <c r="BG37" s="4418"/>
      <c r="BH37" s="4418"/>
      <c r="BI37" s="4418"/>
      <c r="BJ37" s="4418"/>
      <c r="BK37" s="4418"/>
      <c r="BL37" s="4418"/>
      <c r="BM37" s="4418"/>
      <c r="BN37" s="4418"/>
      <c r="BO37" s="4418"/>
      <c r="BP37" s="4418"/>
      <c r="BQ37" s="4418"/>
      <c r="BR37" s="4418"/>
      <c r="BS37" s="4418"/>
      <c r="BT37" s="4418"/>
      <c r="BU37" s="4418"/>
      <c r="BV37" s="4418"/>
      <c r="BW37" s="4418"/>
      <c r="BX37" s="4418"/>
      <c r="BY37" s="4418"/>
      <c r="BZ37" s="4418"/>
      <c r="CA37" s="4418"/>
      <c r="CB37" s="4418"/>
      <c r="CC37" s="4418"/>
      <c r="CD37" s="4289"/>
    </row>
    <row r="38" spans="2:82" ht="15" customHeight="1" thickBot="1">
      <c r="B38" s="2661">
        <v>29</v>
      </c>
      <c r="C38" s="2679" t="s">
        <v>409</v>
      </c>
      <c r="D38" s="2662" t="s">
        <v>410</v>
      </c>
      <c r="E38" s="2662" t="s">
        <v>103</v>
      </c>
      <c r="F38" s="2663">
        <v>0</v>
      </c>
      <c r="G38" s="3423" t="str">
        <f>G8</f>
        <v>Whole Company</v>
      </c>
      <c r="H38" s="4583"/>
      <c r="I38" s="4583"/>
      <c r="J38" s="4583"/>
      <c r="K38" s="4583"/>
      <c r="L38" s="4583"/>
      <c r="M38" s="4583"/>
      <c r="N38" s="4583"/>
      <c r="O38" s="4583"/>
      <c r="P38" s="4583"/>
      <c r="Q38" s="4583"/>
      <c r="R38" s="4584"/>
      <c r="S38" s="4584"/>
      <c r="T38" s="4584"/>
      <c r="U38" s="4584"/>
      <c r="V38" s="4584"/>
      <c r="W38" s="4584"/>
      <c r="X38" s="4584"/>
      <c r="Y38" s="4584"/>
      <c r="Z38" s="4584"/>
      <c r="AA38" s="4584"/>
      <c r="AB38" s="4584"/>
      <c r="AC38" s="4584"/>
      <c r="AD38" s="4584"/>
      <c r="AE38" s="4584"/>
      <c r="AF38" s="4584"/>
      <c r="AG38" s="4584"/>
      <c r="AH38" s="4584"/>
      <c r="AI38" s="4584"/>
      <c r="AJ38" s="4584"/>
      <c r="AK38" s="4584"/>
      <c r="AM38" s="4588" t="s">
        <v>451</v>
      </c>
      <c r="AN38" s="4589"/>
      <c r="AP38" s="4285"/>
      <c r="AR38" s="4289"/>
      <c r="AS38" s="4418"/>
      <c r="AT38" s="4418"/>
      <c r="AU38" s="4418"/>
      <c r="AV38" s="4418"/>
      <c r="AW38" s="4418"/>
      <c r="AX38" s="4418"/>
      <c r="AY38" s="4418"/>
      <c r="AZ38" s="4418"/>
      <c r="BA38" s="4418"/>
      <c r="BB38" s="4418"/>
      <c r="BC38" s="4418"/>
      <c r="BD38" s="4418"/>
      <c r="BE38" s="4418"/>
      <c r="BF38" s="4418"/>
      <c r="BG38" s="4418"/>
      <c r="BH38" s="4418"/>
      <c r="BI38" s="4418"/>
      <c r="BJ38" s="4418"/>
      <c r="BK38" s="4418"/>
      <c r="BL38" s="4418"/>
      <c r="BM38" s="4418"/>
      <c r="BN38" s="4418"/>
      <c r="BO38" s="4418"/>
      <c r="BP38" s="4418"/>
      <c r="BQ38" s="4418"/>
      <c r="BR38" s="4418"/>
      <c r="BS38" s="4418"/>
      <c r="BT38" s="4418"/>
      <c r="BU38" s="4418"/>
      <c r="BV38" s="4418"/>
      <c r="BW38" s="4418"/>
      <c r="BX38" s="4418"/>
      <c r="BY38" s="4418"/>
      <c r="BZ38" s="4418"/>
      <c r="CA38" s="4418"/>
      <c r="CB38" s="4418"/>
      <c r="CC38" s="4418"/>
      <c r="CD38" s="4289"/>
    </row>
    <row r="39" spans="2:82" ht="15" customHeight="1">
      <c r="B39" s="2664">
        <v>30</v>
      </c>
      <c r="C39" s="2680" t="s">
        <v>452</v>
      </c>
      <c r="D39" s="2665" t="s">
        <v>453</v>
      </c>
      <c r="E39" s="2665" t="s">
        <v>413</v>
      </c>
      <c r="F39" s="2666">
        <v>1</v>
      </c>
      <c r="G39" s="4580"/>
      <c r="H39" s="3424">
        <v>182.6</v>
      </c>
      <c r="I39" s="3412">
        <v>184.7</v>
      </c>
      <c r="J39" s="3412">
        <v>182.7</v>
      </c>
      <c r="K39" s="3412">
        <v>177</v>
      </c>
      <c r="L39" s="3412">
        <v>172</v>
      </c>
      <c r="M39" s="3412">
        <v>170.1</v>
      </c>
      <c r="N39" s="3412">
        <v>163.4</v>
      </c>
      <c r="O39" s="3412">
        <v>156.30000000000001</v>
      </c>
      <c r="P39" s="3412">
        <v>149.19999999999999</v>
      </c>
      <c r="Q39" s="3421">
        <v>142.19999999999999</v>
      </c>
      <c r="R39" s="4584"/>
      <c r="S39" s="4584"/>
      <c r="T39" s="4584"/>
      <c r="U39" s="4584"/>
      <c r="V39" s="4584"/>
      <c r="W39" s="4584"/>
      <c r="X39" s="4584"/>
      <c r="Y39" s="4584"/>
      <c r="Z39" s="4584"/>
      <c r="AA39" s="4584"/>
      <c r="AB39" s="4584"/>
      <c r="AC39" s="4584"/>
      <c r="AD39" s="4584"/>
      <c r="AE39" s="4584"/>
      <c r="AF39" s="4584"/>
      <c r="AG39" s="4584"/>
      <c r="AH39" s="4584"/>
      <c r="AI39" s="4584"/>
      <c r="AJ39" s="4584"/>
      <c r="AK39" s="4584"/>
      <c r="AM39" s="4590"/>
      <c r="AN39" s="4591"/>
      <c r="AP39" s="4419">
        <f xml:space="preserve"> IF( SUM( AS39:CA39 ) = 0, 0, $AU$5 )</f>
        <v>0</v>
      </c>
      <c r="AR39" s="4289"/>
      <c r="AS39" s="4418"/>
      <c r="AT39" s="4418"/>
      <c r="AU39" s="4418"/>
      <c r="AV39" s="4418"/>
      <c r="AW39" s="4418"/>
      <c r="AX39" s="4420">
        <f xml:space="preserve"> IF( ISNUMBER( H39 ), 0, 1 )</f>
        <v>0</v>
      </c>
      <c r="AY39" s="4420">
        <f t="shared" ref="AY39:BG40" si="6" xml:space="preserve"> IF( ISNUMBER( I39 ), 0, 1 )</f>
        <v>0</v>
      </c>
      <c r="AZ39" s="4420">
        <f t="shared" si="6"/>
        <v>0</v>
      </c>
      <c r="BA39" s="4420">
        <f t="shared" si="6"/>
        <v>0</v>
      </c>
      <c r="BB39" s="4420">
        <f t="shared" si="6"/>
        <v>0</v>
      </c>
      <c r="BC39" s="4420">
        <f t="shared" si="6"/>
        <v>0</v>
      </c>
      <c r="BD39" s="4420">
        <f t="shared" si="6"/>
        <v>0</v>
      </c>
      <c r="BE39" s="4420">
        <f t="shared" si="6"/>
        <v>0</v>
      </c>
      <c r="BF39" s="4420">
        <f t="shared" si="6"/>
        <v>0</v>
      </c>
      <c r="BG39" s="4420">
        <f t="shared" si="6"/>
        <v>0</v>
      </c>
      <c r="BH39" s="4418"/>
      <c r="BI39" s="4418"/>
      <c r="BJ39" s="4418"/>
      <c r="BK39" s="4418"/>
      <c r="BL39" s="4418"/>
      <c r="BM39" s="4418"/>
      <c r="BN39" s="4418"/>
      <c r="BO39" s="4418"/>
      <c r="BP39" s="4418"/>
      <c r="BQ39" s="4418"/>
      <c r="BR39" s="4418"/>
      <c r="BS39" s="4418"/>
      <c r="BT39" s="4418"/>
      <c r="BU39" s="4418"/>
      <c r="BV39" s="4418"/>
      <c r="BW39" s="4418"/>
      <c r="BX39" s="4418"/>
      <c r="BY39" s="4418"/>
      <c r="BZ39" s="4418"/>
      <c r="CA39" s="4418"/>
      <c r="CB39" s="4418"/>
      <c r="CC39" s="4418"/>
      <c r="CD39" s="4289"/>
    </row>
    <row r="40" spans="2:82" ht="15" customHeight="1" thickBot="1">
      <c r="B40" s="2667">
        <v>31</v>
      </c>
      <c r="C40" s="2678" t="s">
        <v>414</v>
      </c>
      <c r="D40" s="2668" t="s">
        <v>454</v>
      </c>
      <c r="E40" s="2668" t="s">
        <v>413</v>
      </c>
      <c r="F40" s="2669">
        <v>1</v>
      </c>
      <c r="G40" s="4581"/>
      <c r="H40" s="3425">
        <v>211</v>
      </c>
      <c r="I40" s="3418">
        <v>211</v>
      </c>
      <c r="J40" s="3418">
        <v>211</v>
      </c>
      <c r="K40" s="3418">
        <v>211</v>
      </c>
      <c r="L40" s="3418">
        <v>211</v>
      </c>
      <c r="M40" s="3418">
        <v>211</v>
      </c>
      <c r="N40" s="3418">
        <v>211</v>
      </c>
      <c r="O40" s="3418">
        <v>211</v>
      </c>
      <c r="P40" s="3418">
        <v>211</v>
      </c>
      <c r="Q40" s="3419">
        <v>211</v>
      </c>
      <c r="R40" s="4584"/>
      <c r="S40" s="4584"/>
      <c r="T40" s="4584"/>
      <c r="U40" s="4584"/>
      <c r="V40" s="4584"/>
      <c r="W40" s="4584"/>
      <c r="X40" s="4584"/>
      <c r="Y40" s="4584"/>
      <c r="Z40" s="4584"/>
      <c r="AA40" s="4584"/>
      <c r="AB40" s="4584"/>
      <c r="AC40" s="4584"/>
      <c r="AD40" s="4584"/>
      <c r="AE40" s="4584"/>
      <c r="AF40" s="4584"/>
      <c r="AG40" s="4584"/>
      <c r="AH40" s="4584"/>
      <c r="AI40" s="4584"/>
      <c r="AJ40" s="4584"/>
      <c r="AK40" s="4584"/>
      <c r="AM40" s="4590"/>
      <c r="AN40" s="4591"/>
      <c r="AP40" s="4419">
        <f xml:space="preserve"> IF( SUM( AS40:CA40 ) = 0, 0, $AU$5 )</f>
        <v>0</v>
      </c>
      <c r="AR40" s="4289"/>
      <c r="AS40" s="4418"/>
      <c r="AT40" s="4418"/>
      <c r="AU40" s="4418"/>
      <c r="AV40" s="4418"/>
      <c r="AW40" s="4418"/>
      <c r="AX40" s="4420">
        <f xml:space="preserve"> IF( ISNUMBER( H40 ), 0, 1 )</f>
        <v>0</v>
      </c>
      <c r="AY40" s="4420">
        <f t="shared" si="6"/>
        <v>0</v>
      </c>
      <c r="AZ40" s="4420">
        <f t="shared" si="6"/>
        <v>0</v>
      </c>
      <c r="BA40" s="4420">
        <f t="shared" si="6"/>
        <v>0</v>
      </c>
      <c r="BB40" s="4420">
        <f t="shared" si="6"/>
        <v>0</v>
      </c>
      <c r="BC40" s="4420">
        <f t="shared" si="6"/>
        <v>0</v>
      </c>
      <c r="BD40" s="4420">
        <f t="shared" si="6"/>
        <v>0</v>
      </c>
      <c r="BE40" s="4420">
        <f t="shared" si="6"/>
        <v>0</v>
      </c>
      <c r="BF40" s="4420">
        <f t="shared" si="6"/>
        <v>0</v>
      </c>
      <c r="BG40" s="4420">
        <f t="shared" si="6"/>
        <v>0</v>
      </c>
      <c r="BH40" s="4418"/>
      <c r="BI40" s="4418"/>
      <c r="BJ40" s="4418"/>
      <c r="BK40" s="4418"/>
      <c r="BL40" s="4418"/>
      <c r="BM40" s="4418"/>
      <c r="BN40" s="4418"/>
      <c r="BO40" s="4418"/>
      <c r="BP40" s="4418"/>
      <c r="BQ40" s="4418"/>
      <c r="BR40" s="4418"/>
      <c r="BS40" s="4418"/>
      <c r="BT40" s="4418"/>
      <c r="BU40" s="4418"/>
      <c r="BV40" s="4418"/>
      <c r="BW40" s="4418"/>
      <c r="BX40" s="4418"/>
      <c r="BY40" s="4418"/>
      <c r="BZ40" s="4418"/>
      <c r="CA40" s="4418"/>
      <c r="CB40" s="4418"/>
      <c r="CC40" s="4418"/>
      <c r="CD40" s="4289"/>
    </row>
    <row r="41" spans="2:82" ht="15" customHeight="1" thickBot="1">
      <c r="B41" s="2670">
        <v>32</v>
      </c>
      <c r="C41" s="2681" t="s">
        <v>424</v>
      </c>
      <c r="D41" s="2662" t="s">
        <v>425</v>
      </c>
      <c r="E41" s="2662" t="s">
        <v>103</v>
      </c>
      <c r="F41" s="2663">
        <v>0</v>
      </c>
      <c r="G41" s="3423">
        <f>G15</f>
        <v>0</v>
      </c>
      <c r="H41" s="4584"/>
      <c r="I41" s="4584"/>
      <c r="J41" s="4584"/>
      <c r="K41" s="4584"/>
      <c r="L41" s="4584"/>
      <c r="M41" s="4584"/>
      <c r="N41" s="4584"/>
      <c r="O41" s="4584"/>
      <c r="P41" s="4584"/>
      <c r="Q41" s="4584"/>
      <c r="R41" s="4584"/>
      <c r="S41" s="4584"/>
      <c r="T41" s="4584"/>
      <c r="U41" s="4584"/>
      <c r="V41" s="4584"/>
      <c r="W41" s="4584"/>
      <c r="X41" s="4584"/>
      <c r="Y41" s="4584"/>
      <c r="Z41" s="4584"/>
      <c r="AA41" s="4584"/>
      <c r="AB41" s="4584"/>
      <c r="AC41" s="4584"/>
      <c r="AD41" s="4584"/>
      <c r="AE41" s="4584"/>
      <c r="AF41" s="4584"/>
      <c r="AG41" s="4584"/>
      <c r="AH41" s="4584"/>
      <c r="AI41" s="4584"/>
      <c r="AJ41" s="4584"/>
      <c r="AK41" s="4584"/>
      <c r="AM41" s="4590" t="s">
        <v>455</v>
      </c>
      <c r="AN41" s="4591"/>
      <c r="AP41" s="4285"/>
      <c r="AR41" s="4289"/>
      <c r="AS41" s="4418"/>
      <c r="AT41" s="4418"/>
      <c r="AU41" s="4418"/>
      <c r="AV41" s="4418"/>
      <c r="AW41" s="4418"/>
      <c r="AX41" s="4418"/>
      <c r="AY41" s="4418"/>
      <c r="AZ41" s="4418"/>
      <c r="BA41" s="4418"/>
      <c r="BB41" s="4418"/>
      <c r="BC41" s="4418"/>
      <c r="BD41" s="4418"/>
      <c r="BE41" s="4418"/>
      <c r="BF41" s="4418"/>
      <c r="BG41" s="4418"/>
      <c r="BH41" s="4418"/>
      <c r="BI41" s="4418"/>
      <c r="BJ41" s="4418"/>
      <c r="BK41" s="4418"/>
      <c r="BL41" s="4418"/>
      <c r="BM41" s="4418"/>
      <c r="BN41" s="4418"/>
      <c r="BO41" s="4418"/>
      <c r="BP41" s="4418"/>
      <c r="BQ41" s="4418"/>
      <c r="BR41" s="4418"/>
      <c r="BS41" s="4418"/>
      <c r="BT41" s="4418"/>
      <c r="BU41" s="4418"/>
      <c r="BV41" s="4418"/>
      <c r="BW41" s="4418"/>
      <c r="BX41" s="4418"/>
      <c r="BY41" s="4418"/>
      <c r="BZ41" s="4418"/>
      <c r="CA41" s="4418"/>
      <c r="CB41" s="4418"/>
      <c r="CC41" s="4418"/>
      <c r="CD41" s="4289"/>
    </row>
    <row r="42" spans="2:82" ht="15" customHeight="1">
      <c r="B42" s="2664">
        <v>33</v>
      </c>
      <c r="C42" s="2680" t="s">
        <v>452</v>
      </c>
      <c r="D42" s="2665" t="s">
        <v>456</v>
      </c>
      <c r="E42" s="2665" t="s">
        <v>413</v>
      </c>
      <c r="F42" s="2666">
        <v>1</v>
      </c>
      <c r="G42" s="4580"/>
      <c r="H42" s="3424"/>
      <c r="I42" s="3420"/>
      <c r="J42" s="3420"/>
      <c r="K42" s="3420"/>
      <c r="L42" s="3420"/>
      <c r="M42" s="3420"/>
      <c r="N42" s="3420"/>
      <c r="O42" s="3420"/>
      <c r="P42" s="3420"/>
      <c r="Q42" s="3421"/>
      <c r="R42" s="4584"/>
      <c r="S42" s="4584"/>
      <c r="T42" s="4584"/>
      <c r="U42" s="4584"/>
      <c r="V42" s="4584"/>
      <c r="W42" s="4584"/>
      <c r="X42" s="4584"/>
      <c r="Y42" s="4584"/>
      <c r="Z42" s="4584"/>
      <c r="AA42" s="4584"/>
      <c r="AB42" s="4584"/>
      <c r="AC42" s="4584"/>
      <c r="AD42" s="4584"/>
      <c r="AE42" s="4584"/>
      <c r="AF42" s="4584"/>
      <c r="AG42" s="4584"/>
      <c r="AH42" s="4584"/>
      <c r="AI42" s="4584"/>
      <c r="AJ42" s="4584"/>
      <c r="AK42" s="4584"/>
      <c r="AM42" s="4590"/>
      <c r="AN42" s="4591"/>
      <c r="AP42" s="4285"/>
      <c r="AR42" s="4289"/>
      <c r="AS42" s="4418"/>
      <c r="AT42" s="4418"/>
      <c r="AU42" s="4418"/>
      <c r="AV42" s="4418"/>
      <c r="AW42" s="4418"/>
      <c r="AX42" s="4418"/>
      <c r="AY42" s="4418"/>
      <c r="AZ42" s="4418"/>
      <c r="BA42" s="4418"/>
      <c r="BB42" s="4418"/>
      <c r="BC42" s="4418"/>
      <c r="BD42" s="4418"/>
      <c r="BE42" s="4418"/>
      <c r="BF42" s="4418"/>
      <c r="BG42" s="4418"/>
      <c r="BH42" s="4418"/>
      <c r="BI42" s="4418"/>
      <c r="BJ42" s="4418"/>
      <c r="BK42" s="4418"/>
      <c r="BL42" s="4418"/>
      <c r="BM42" s="4418"/>
      <c r="BN42" s="4418"/>
      <c r="BO42" s="4418"/>
      <c r="BP42" s="4418"/>
      <c r="BQ42" s="4418"/>
      <c r="BR42" s="4418"/>
      <c r="BS42" s="4418"/>
      <c r="BT42" s="4418"/>
      <c r="BU42" s="4418"/>
      <c r="BV42" s="4418"/>
      <c r="BW42" s="4418"/>
      <c r="BX42" s="4418"/>
      <c r="BY42" s="4418"/>
      <c r="BZ42" s="4418"/>
      <c r="CA42" s="4418"/>
      <c r="CB42" s="4418"/>
      <c r="CC42" s="4418"/>
      <c r="CD42" s="4289"/>
    </row>
    <row r="43" spans="2:82" ht="15" customHeight="1" thickBot="1">
      <c r="B43" s="2667">
        <v>34</v>
      </c>
      <c r="C43" s="2678" t="s">
        <v>414</v>
      </c>
      <c r="D43" s="2668" t="s">
        <v>457</v>
      </c>
      <c r="E43" s="2668" t="s">
        <v>413</v>
      </c>
      <c r="F43" s="2669">
        <v>1</v>
      </c>
      <c r="G43" s="4581"/>
      <c r="H43" s="3425"/>
      <c r="I43" s="3418"/>
      <c r="J43" s="3418"/>
      <c r="K43" s="3418"/>
      <c r="L43" s="3418"/>
      <c r="M43" s="3418"/>
      <c r="N43" s="3418"/>
      <c r="O43" s="3418"/>
      <c r="P43" s="3418"/>
      <c r="Q43" s="3419"/>
      <c r="R43" s="4584"/>
      <c r="S43" s="4584"/>
      <c r="T43" s="4584"/>
      <c r="U43" s="4584"/>
      <c r="V43" s="4584"/>
      <c r="W43" s="4584"/>
      <c r="X43" s="4584"/>
      <c r="Y43" s="4584"/>
      <c r="Z43" s="4584"/>
      <c r="AA43" s="4584"/>
      <c r="AB43" s="4584"/>
      <c r="AC43" s="4584"/>
      <c r="AD43" s="4584"/>
      <c r="AE43" s="4584"/>
      <c r="AF43" s="4584"/>
      <c r="AG43" s="4584"/>
      <c r="AH43" s="4584"/>
      <c r="AI43" s="4584"/>
      <c r="AJ43" s="4584"/>
      <c r="AK43" s="4584"/>
      <c r="AM43" s="4590"/>
      <c r="AN43" s="4591"/>
      <c r="AP43" s="4285"/>
      <c r="AR43" s="4289"/>
      <c r="AS43" s="4418"/>
      <c r="AT43" s="4418"/>
      <c r="AU43" s="4418"/>
      <c r="AV43" s="4418"/>
      <c r="AW43" s="4418"/>
      <c r="AX43" s="4418"/>
      <c r="AY43" s="4418"/>
      <c r="AZ43" s="4418"/>
      <c r="BA43" s="4418"/>
      <c r="BB43" s="4418"/>
      <c r="BC43" s="4418"/>
      <c r="BD43" s="4418"/>
      <c r="BE43" s="4418"/>
      <c r="BF43" s="4418"/>
      <c r="BG43" s="4418"/>
      <c r="BH43" s="4418"/>
      <c r="BI43" s="4418"/>
      <c r="BJ43" s="4418"/>
      <c r="BK43" s="4418"/>
      <c r="BL43" s="4418"/>
      <c r="BM43" s="4418"/>
      <c r="BN43" s="4418"/>
      <c r="BO43" s="4418"/>
      <c r="BP43" s="4418"/>
      <c r="BQ43" s="4418"/>
      <c r="BR43" s="4418"/>
      <c r="BS43" s="4418"/>
      <c r="BT43" s="4418"/>
      <c r="BU43" s="4418"/>
      <c r="BV43" s="4418"/>
      <c r="BW43" s="4418"/>
      <c r="BX43" s="4418"/>
      <c r="BY43" s="4418"/>
      <c r="BZ43" s="4418"/>
      <c r="CA43" s="4418"/>
      <c r="CB43" s="4418"/>
      <c r="CC43" s="4418"/>
      <c r="CD43" s="4289"/>
    </row>
    <row r="44" spans="2:82" ht="15" customHeight="1" thickBot="1">
      <c r="B44" s="2670">
        <v>35</v>
      </c>
      <c r="C44" s="2681" t="s">
        <v>432</v>
      </c>
      <c r="D44" s="2662" t="s">
        <v>433</v>
      </c>
      <c r="E44" s="2662" t="s">
        <v>103</v>
      </c>
      <c r="F44" s="2663">
        <v>0</v>
      </c>
      <c r="G44" s="3423">
        <f>G22</f>
        <v>0</v>
      </c>
      <c r="H44" s="4584"/>
      <c r="I44" s="4584"/>
      <c r="J44" s="4584"/>
      <c r="K44" s="4584"/>
      <c r="L44" s="4584"/>
      <c r="M44" s="4584"/>
      <c r="N44" s="4584"/>
      <c r="O44" s="4584"/>
      <c r="P44" s="4584"/>
      <c r="Q44" s="4584"/>
      <c r="R44" s="4584"/>
      <c r="S44" s="4584"/>
      <c r="T44" s="4584"/>
      <c r="U44" s="4584"/>
      <c r="V44" s="4584"/>
      <c r="W44" s="4584"/>
      <c r="X44" s="4584"/>
      <c r="Y44" s="4584"/>
      <c r="Z44" s="4584"/>
      <c r="AA44" s="4584"/>
      <c r="AB44" s="4584"/>
      <c r="AC44" s="4584"/>
      <c r="AD44" s="4584"/>
      <c r="AE44" s="4584"/>
      <c r="AF44" s="4584"/>
      <c r="AG44" s="4584"/>
      <c r="AH44" s="4584"/>
      <c r="AI44" s="4584"/>
      <c r="AJ44" s="4584"/>
      <c r="AK44" s="4584"/>
      <c r="AM44" s="4590" t="s">
        <v>458</v>
      </c>
      <c r="AN44" s="4591"/>
      <c r="AP44" s="4285"/>
      <c r="AR44" s="4289"/>
      <c r="AS44" s="4418"/>
      <c r="AT44" s="4418"/>
      <c r="AU44" s="4418"/>
      <c r="AV44" s="4418"/>
      <c r="AW44" s="4418"/>
      <c r="AX44" s="4418"/>
      <c r="AY44" s="4418"/>
      <c r="AZ44" s="4418"/>
      <c r="BA44" s="4418"/>
      <c r="BB44" s="4418"/>
      <c r="BC44" s="4418"/>
      <c r="BD44" s="4418"/>
      <c r="BE44" s="4418"/>
      <c r="BF44" s="4418"/>
      <c r="BG44" s="4418"/>
      <c r="BH44" s="4418"/>
      <c r="BI44" s="4418"/>
      <c r="BJ44" s="4418"/>
      <c r="BK44" s="4418"/>
      <c r="BL44" s="4418"/>
      <c r="BM44" s="4418"/>
      <c r="BN44" s="4418"/>
      <c r="BO44" s="4418"/>
      <c r="BP44" s="4418"/>
      <c r="BQ44" s="4418"/>
      <c r="BR44" s="4418"/>
      <c r="BS44" s="4418"/>
      <c r="BT44" s="4418"/>
      <c r="BU44" s="4418"/>
      <c r="BV44" s="4418"/>
      <c r="BW44" s="4418"/>
      <c r="BX44" s="4418"/>
      <c r="BY44" s="4418"/>
      <c r="BZ44" s="4418"/>
      <c r="CA44" s="4418"/>
      <c r="CB44" s="4418"/>
      <c r="CC44" s="4418"/>
      <c r="CD44" s="4289"/>
    </row>
    <row r="45" spans="2:82" ht="15" customHeight="1">
      <c r="B45" s="2664">
        <v>36</v>
      </c>
      <c r="C45" s="2680" t="s">
        <v>452</v>
      </c>
      <c r="D45" s="2665" t="s">
        <v>459</v>
      </c>
      <c r="E45" s="2665" t="s">
        <v>413</v>
      </c>
      <c r="F45" s="2666">
        <v>1</v>
      </c>
      <c r="G45" s="4580"/>
      <c r="H45" s="3424"/>
      <c r="I45" s="3420"/>
      <c r="J45" s="3420"/>
      <c r="K45" s="3420"/>
      <c r="L45" s="3420"/>
      <c r="M45" s="3420"/>
      <c r="N45" s="3420"/>
      <c r="O45" s="3420"/>
      <c r="P45" s="3420"/>
      <c r="Q45" s="3421"/>
      <c r="R45" s="4584"/>
      <c r="S45" s="4584"/>
      <c r="T45" s="4584"/>
      <c r="U45" s="4584"/>
      <c r="V45" s="4584"/>
      <c r="W45" s="4584"/>
      <c r="X45" s="4584"/>
      <c r="Y45" s="4584"/>
      <c r="Z45" s="4584"/>
      <c r="AA45" s="4584"/>
      <c r="AB45" s="4584"/>
      <c r="AC45" s="4584"/>
      <c r="AD45" s="4584"/>
      <c r="AE45" s="4584"/>
      <c r="AF45" s="4584"/>
      <c r="AG45" s="4584"/>
      <c r="AH45" s="4584"/>
      <c r="AI45" s="4584"/>
      <c r="AJ45" s="4584"/>
      <c r="AK45" s="4584"/>
      <c r="AM45" s="4590"/>
      <c r="AN45" s="4591"/>
      <c r="AP45" s="4285"/>
      <c r="AR45" s="4287"/>
      <c r="AS45" s="4418"/>
      <c r="AT45" s="4418"/>
      <c r="AU45" s="4418"/>
      <c r="AV45" s="4418"/>
      <c r="AW45" s="4418"/>
      <c r="AX45" s="4418"/>
      <c r="AY45" s="4418"/>
      <c r="AZ45" s="4418"/>
      <c r="BA45" s="4418"/>
      <c r="BB45" s="4418"/>
      <c r="BC45" s="4418"/>
      <c r="BD45" s="4418"/>
      <c r="BE45" s="4418"/>
      <c r="BF45" s="4418"/>
      <c r="BG45" s="4418"/>
      <c r="BH45" s="4418"/>
      <c r="BI45" s="4418"/>
      <c r="BJ45" s="4418"/>
      <c r="BK45" s="4418"/>
      <c r="BL45" s="4418"/>
      <c r="BM45" s="4418"/>
      <c r="BN45" s="4418"/>
      <c r="BO45" s="4418"/>
      <c r="BP45" s="4418"/>
      <c r="BQ45" s="4418"/>
      <c r="BR45" s="4418"/>
      <c r="BS45" s="4418"/>
      <c r="BT45" s="4418"/>
      <c r="BU45" s="4418"/>
      <c r="BV45" s="4418"/>
      <c r="BW45" s="4418"/>
      <c r="BX45" s="4418"/>
      <c r="BY45" s="4418"/>
      <c r="BZ45" s="4418"/>
      <c r="CA45" s="4418"/>
      <c r="CB45" s="4418"/>
      <c r="CC45" s="4418"/>
      <c r="CD45" s="4287"/>
    </row>
    <row r="46" spans="2:82" ht="15" customHeight="1" thickBot="1">
      <c r="B46" s="2667">
        <v>37</v>
      </c>
      <c r="C46" s="2678" t="s">
        <v>414</v>
      </c>
      <c r="D46" s="2668" t="s">
        <v>460</v>
      </c>
      <c r="E46" s="2668" t="s">
        <v>413</v>
      </c>
      <c r="F46" s="2669">
        <v>1</v>
      </c>
      <c r="G46" s="4581"/>
      <c r="H46" s="3425"/>
      <c r="I46" s="3418"/>
      <c r="J46" s="3418"/>
      <c r="K46" s="3418"/>
      <c r="L46" s="3418"/>
      <c r="M46" s="3418"/>
      <c r="N46" s="3418"/>
      <c r="O46" s="3418"/>
      <c r="P46" s="3418"/>
      <c r="Q46" s="3419"/>
      <c r="R46" s="4584"/>
      <c r="S46" s="4584"/>
      <c r="T46" s="4584"/>
      <c r="U46" s="4584"/>
      <c r="V46" s="4584"/>
      <c r="W46" s="4584"/>
      <c r="X46" s="4584"/>
      <c r="Y46" s="4584"/>
      <c r="Z46" s="4584"/>
      <c r="AA46" s="4584"/>
      <c r="AB46" s="4584"/>
      <c r="AC46" s="4584"/>
      <c r="AD46" s="4584"/>
      <c r="AE46" s="4584"/>
      <c r="AF46" s="4584"/>
      <c r="AG46" s="4584"/>
      <c r="AH46" s="4584"/>
      <c r="AI46" s="4584"/>
      <c r="AJ46" s="4584"/>
      <c r="AK46" s="4584"/>
      <c r="AM46" s="4590"/>
      <c r="AN46" s="4591"/>
      <c r="AP46" s="4285"/>
      <c r="AR46" s="4287"/>
      <c r="AS46" s="4418"/>
      <c r="AT46" s="4418"/>
      <c r="AU46" s="4418"/>
      <c r="AV46" s="4418"/>
      <c r="AW46" s="4418"/>
      <c r="AX46" s="4418"/>
      <c r="AY46" s="4418"/>
      <c r="AZ46" s="4418"/>
      <c r="BA46" s="4418"/>
      <c r="BB46" s="4418"/>
      <c r="BC46" s="4418"/>
      <c r="BD46" s="4418"/>
      <c r="BE46" s="4418"/>
      <c r="BF46" s="4418"/>
      <c r="BG46" s="4418"/>
      <c r="BH46" s="4418"/>
      <c r="BI46" s="4418"/>
      <c r="BJ46" s="4418"/>
      <c r="BK46" s="4418"/>
      <c r="BL46" s="4418"/>
      <c r="BM46" s="4418"/>
      <c r="BN46" s="4418"/>
      <c r="BO46" s="4418"/>
      <c r="BP46" s="4418"/>
      <c r="BQ46" s="4418"/>
      <c r="BR46" s="4418"/>
      <c r="BS46" s="4418"/>
      <c r="BT46" s="4418"/>
      <c r="BU46" s="4418"/>
      <c r="BV46" s="4418"/>
      <c r="BW46" s="4418"/>
      <c r="BX46" s="4418"/>
      <c r="BY46" s="4418"/>
      <c r="BZ46" s="4418"/>
      <c r="CA46" s="4418"/>
      <c r="CB46" s="4418"/>
      <c r="CC46" s="4418"/>
      <c r="CD46" s="4287"/>
    </row>
    <row r="47" spans="2:82" ht="15" customHeight="1" thickBot="1">
      <c r="B47" s="2670">
        <v>38</v>
      </c>
      <c r="C47" s="2681" t="s">
        <v>440</v>
      </c>
      <c r="D47" s="2662" t="s">
        <v>441</v>
      </c>
      <c r="E47" s="2662" t="s">
        <v>103</v>
      </c>
      <c r="F47" s="2663">
        <v>0</v>
      </c>
      <c r="G47" s="3423">
        <f>G29</f>
        <v>0</v>
      </c>
      <c r="H47" s="4584"/>
      <c r="I47" s="4584"/>
      <c r="J47" s="4584"/>
      <c r="K47" s="4584"/>
      <c r="L47" s="4584"/>
      <c r="M47" s="4584"/>
      <c r="N47" s="4584"/>
      <c r="O47" s="4584"/>
      <c r="P47" s="4584"/>
      <c r="Q47" s="4584"/>
      <c r="R47" s="4584"/>
      <c r="S47" s="4584"/>
      <c r="T47" s="4584"/>
      <c r="U47" s="4584"/>
      <c r="V47" s="4584"/>
      <c r="W47" s="4584"/>
      <c r="X47" s="4584"/>
      <c r="Y47" s="4584"/>
      <c r="Z47" s="4584"/>
      <c r="AA47" s="4584"/>
      <c r="AB47" s="4584"/>
      <c r="AC47" s="4584"/>
      <c r="AD47" s="4584"/>
      <c r="AE47" s="4584"/>
      <c r="AF47" s="4584"/>
      <c r="AG47" s="4584"/>
      <c r="AH47" s="4584"/>
      <c r="AI47" s="4584"/>
      <c r="AJ47" s="4584"/>
      <c r="AK47" s="4584"/>
      <c r="AM47" s="4590" t="s">
        <v>461</v>
      </c>
      <c r="AN47" s="4591"/>
      <c r="AP47" s="4285"/>
      <c r="AR47" s="4287"/>
      <c r="AS47" s="4418"/>
      <c r="AT47" s="4418"/>
      <c r="AU47" s="4418"/>
      <c r="AV47" s="4418"/>
      <c r="AW47" s="4418"/>
      <c r="AX47" s="4418"/>
      <c r="AY47" s="4418"/>
      <c r="AZ47" s="4418"/>
      <c r="BA47" s="4418"/>
      <c r="BB47" s="4418"/>
      <c r="BC47" s="4418"/>
      <c r="BD47" s="4418"/>
      <c r="BE47" s="4418"/>
      <c r="BF47" s="4418"/>
      <c r="BG47" s="4418"/>
      <c r="BH47" s="4418"/>
      <c r="BI47" s="4418"/>
      <c r="BJ47" s="4418"/>
      <c r="BK47" s="4418"/>
      <c r="BL47" s="4418"/>
      <c r="BM47" s="4418"/>
      <c r="BN47" s="4418"/>
      <c r="BO47" s="4418"/>
      <c r="BP47" s="4418"/>
      <c r="BQ47" s="4418"/>
      <c r="BR47" s="4418"/>
      <c r="BS47" s="4418"/>
      <c r="BT47" s="4418"/>
      <c r="BU47" s="4418"/>
      <c r="BV47" s="4418"/>
      <c r="BW47" s="4418"/>
      <c r="BX47" s="4418"/>
      <c r="BY47" s="4418"/>
      <c r="BZ47" s="4418"/>
      <c r="CA47" s="4418"/>
      <c r="CB47" s="4418"/>
      <c r="CC47" s="4418"/>
      <c r="CD47" s="4287"/>
    </row>
    <row r="48" spans="2:82" ht="15" customHeight="1">
      <c r="B48" s="2664">
        <v>39</v>
      </c>
      <c r="C48" s="2680" t="s">
        <v>452</v>
      </c>
      <c r="D48" s="2665" t="s">
        <v>462</v>
      </c>
      <c r="E48" s="2665" t="s">
        <v>413</v>
      </c>
      <c r="F48" s="2666">
        <v>1</v>
      </c>
      <c r="G48" s="4580"/>
      <c r="H48" s="3424"/>
      <c r="I48" s="3420"/>
      <c r="J48" s="3420"/>
      <c r="K48" s="3420"/>
      <c r="L48" s="3420"/>
      <c r="M48" s="3420"/>
      <c r="N48" s="3420"/>
      <c r="O48" s="3420"/>
      <c r="P48" s="3420"/>
      <c r="Q48" s="3421"/>
      <c r="R48" s="4584"/>
      <c r="S48" s="4584"/>
      <c r="T48" s="4584"/>
      <c r="U48" s="4584"/>
      <c r="V48" s="4584"/>
      <c r="W48" s="4584"/>
      <c r="X48" s="4584"/>
      <c r="Y48" s="4584"/>
      <c r="Z48" s="4584"/>
      <c r="AA48" s="4584"/>
      <c r="AB48" s="4584"/>
      <c r="AC48" s="4584"/>
      <c r="AD48" s="4584"/>
      <c r="AE48" s="4584"/>
      <c r="AF48" s="4584"/>
      <c r="AG48" s="4584"/>
      <c r="AH48" s="4584"/>
      <c r="AI48" s="4584"/>
      <c r="AJ48" s="4584"/>
      <c r="AK48" s="4584"/>
      <c r="AM48" s="4590"/>
      <c r="AN48" s="4591"/>
      <c r="AP48" s="4285"/>
      <c r="AR48" s="4296"/>
      <c r="AS48" s="4418"/>
      <c r="AT48" s="4418"/>
      <c r="AU48" s="4418"/>
      <c r="AV48" s="4418"/>
      <c r="AW48" s="4418"/>
      <c r="AX48" s="4418"/>
      <c r="AY48" s="4418"/>
      <c r="AZ48" s="4418"/>
      <c r="BA48" s="4418"/>
      <c r="BB48" s="4418"/>
      <c r="BC48" s="4418"/>
      <c r="BD48" s="4418"/>
      <c r="BE48" s="4418"/>
      <c r="BF48" s="4418"/>
      <c r="BG48" s="4418"/>
      <c r="BH48" s="4418"/>
      <c r="BI48" s="4418"/>
      <c r="BJ48" s="4418"/>
      <c r="BK48" s="4418"/>
      <c r="BL48" s="4418"/>
      <c r="BM48" s="4418"/>
      <c r="BN48" s="4418"/>
      <c r="BO48" s="4418"/>
      <c r="BP48" s="4418"/>
      <c r="BQ48" s="4418"/>
      <c r="BR48" s="4418"/>
      <c r="BS48" s="4418"/>
      <c r="BT48" s="4418"/>
      <c r="BU48" s="4418"/>
      <c r="BV48" s="4418"/>
      <c r="BW48" s="4418"/>
      <c r="BX48" s="4418"/>
      <c r="BY48" s="4418"/>
      <c r="BZ48" s="4418"/>
      <c r="CA48" s="4418"/>
      <c r="CB48" s="4418"/>
      <c r="CC48" s="4418"/>
      <c r="CD48" s="4296"/>
    </row>
    <row r="49" spans="2:83" ht="15" customHeight="1" thickBot="1">
      <c r="B49" s="2667">
        <v>40</v>
      </c>
      <c r="C49" s="2678" t="s">
        <v>414</v>
      </c>
      <c r="D49" s="2668" t="s">
        <v>463</v>
      </c>
      <c r="E49" s="2668" t="s">
        <v>413</v>
      </c>
      <c r="F49" s="2669">
        <v>1</v>
      </c>
      <c r="G49" s="4582"/>
      <c r="H49" s="3425"/>
      <c r="I49" s="3418"/>
      <c r="J49" s="3418"/>
      <c r="K49" s="3418"/>
      <c r="L49" s="3418"/>
      <c r="M49" s="3418"/>
      <c r="N49" s="3418"/>
      <c r="O49" s="3418"/>
      <c r="P49" s="3418"/>
      <c r="Q49" s="3419"/>
      <c r="R49" s="4584"/>
      <c r="S49" s="4584"/>
      <c r="T49" s="4584"/>
      <c r="U49" s="4584"/>
      <c r="V49" s="4584"/>
      <c r="W49" s="4584"/>
      <c r="X49" s="4584"/>
      <c r="Y49" s="4584"/>
      <c r="Z49" s="4584"/>
      <c r="AA49" s="4584"/>
      <c r="AB49" s="4584"/>
      <c r="AC49" s="4584"/>
      <c r="AD49" s="4584"/>
      <c r="AE49" s="4584"/>
      <c r="AF49" s="4584"/>
      <c r="AG49" s="4584"/>
      <c r="AH49" s="4584"/>
      <c r="AI49" s="4584"/>
      <c r="AJ49" s="4584"/>
      <c r="AK49" s="4584"/>
      <c r="AM49" s="4592"/>
      <c r="AN49" s="4593"/>
      <c r="AP49" s="4285"/>
      <c r="AR49" s="4296"/>
      <c r="AS49" s="4418"/>
      <c r="AT49" s="4418"/>
      <c r="AU49" s="4418"/>
      <c r="AV49" s="4418"/>
      <c r="AW49" s="4418"/>
      <c r="AX49" s="4418"/>
      <c r="AY49" s="4418"/>
      <c r="AZ49" s="4418"/>
      <c r="BA49" s="4418"/>
      <c r="BB49" s="4418"/>
      <c r="BC49" s="4418"/>
      <c r="BD49" s="4418"/>
      <c r="BE49" s="4418"/>
      <c r="BF49" s="4418"/>
      <c r="BG49" s="4418"/>
      <c r="BH49" s="4418"/>
      <c r="BI49" s="4418"/>
      <c r="BJ49" s="4418"/>
      <c r="BK49" s="4418"/>
      <c r="BL49" s="4418"/>
      <c r="BM49" s="4418"/>
      <c r="BN49" s="4418"/>
      <c r="BO49" s="4418"/>
      <c r="BP49" s="4418"/>
      <c r="BQ49" s="4418"/>
      <c r="BR49" s="4418"/>
      <c r="BS49" s="4418"/>
      <c r="BT49" s="4418"/>
      <c r="BU49" s="4418"/>
      <c r="BV49" s="4418"/>
      <c r="BW49" s="4418"/>
      <c r="BX49" s="4418"/>
      <c r="BY49" s="4418"/>
      <c r="BZ49" s="4418"/>
      <c r="CA49" s="4418"/>
      <c r="CB49" s="4418"/>
      <c r="CC49" s="4418"/>
      <c r="CD49" s="4296"/>
    </row>
    <row r="50" spans="2:83" ht="15" customHeight="1" thickBot="1">
      <c r="C50" s="4576"/>
      <c r="D50" s="4555"/>
      <c r="E50" s="4577"/>
      <c r="F50" s="4577"/>
      <c r="G50" s="4574"/>
      <c r="H50" s="4574"/>
      <c r="I50" s="4578"/>
      <c r="J50" s="4578"/>
      <c r="K50" s="4578"/>
      <c r="L50" s="4578"/>
      <c r="M50" s="4574"/>
      <c r="N50" s="4578"/>
      <c r="O50" s="4578"/>
      <c r="P50" s="4578"/>
      <c r="Q50" s="4578"/>
      <c r="R50" s="4574"/>
      <c r="S50" s="4578"/>
      <c r="T50" s="4578"/>
      <c r="U50" s="4578"/>
      <c r="V50" s="4578"/>
      <c r="W50" s="4574"/>
      <c r="X50" s="4578"/>
      <c r="Y50" s="4578"/>
      <c r="Z50" s="4578"/>
      <c r="AA50" s="4578"/>
      <c r="AB50" s="4574"/>
      <c r="AC50" s="4578"/>
      <c r="AD50" s="4578"/>
      <c r="AE50" s="4578"/>
      <c r="AF50" s="4578"/>
      <c r="AG50" s="4574"/>
      <c r="AH50" s="4578"/>
      <c r="AI50" s="4578"/>
      <c r="AJ50" s="4578"/>
      <c r="AK50" s="4578"/>
      <c r="AM50" s="4579"/>
      <c r="AN50" s="4579"/>
      <c r="AP50" s="4285"/>
      <c r="AR50" s="4296"/>
      <c r="AS50" s="4418"/>
      <c r="AT50" s="4418"/>
      <c r="AU50" s="4418"/>
      <c r="AV50" s="4418"/>
      <c r="AW50" s="4418"/>
      <c r="AX50" s="4418"/>
      <c r="AY50" s="4418"/>
      <c r="AZ50" s="4418"/>
      <c r="BA50" s="4418"/>
      <c r="BB50" s="4418"/>
      <c r="BC50" s="4418"/>
      <c r="BD50" s="4418"/>
      <c r="BE50" s="4418"/>
      <c r="BF50" s="4418"/>
      <c r="BG50" s="4418"/>
      <c r="BH50" s="4418"/>
      <c r="BI50" s="4418"/>
      <c r="BJ50" s="4418"/>
      <c r="BK50" s="4418"/>
      <c r="BL50" s="4418"/>
      <c r="BM50" s="4418"/>
      <c r="BN50" s="4418"/>
      <c r="BO50" s="4418"/>
      <c r="BP50" s="4418"/>
      <c r="BQ50" s="4418"/>
      <c r="BR50" s="4418"/>
      <c r="BS50" s="4418"/>
      <c r="BT50" s="4418"/>
      <c r="BU50" s="4418"/>
      <c r="BV50" s="4418"/>
      <c r="BW50" s="4418"/>
      <c r="BX50" s="4418"/>
      <c r="BY50" s="4418"/>
      <c r="BZ50" s="4418"/>
      <c r="CA50" s="4418"/>
      <c r="CB50" s="4418"/>
      <c r="CC50" s="4418"/>
      <c r="CD50" s="4296"/>
    </row>
    <row r="51" spans="2:83" ht="15" customHeight="1" thickBot="1">
      <c r="B51" s="2412" t="s">
        <v>464</v>
      </c>
      <c r="C51" s="2885" t="s">
        <v>465</v>
      </c>
      <c r="D51" s="4564"/>
      <c r="E51" s="4563"/>
      <c r="F51" s="4563"/>
      <c r="G51" s="4571"/>
      <c r="H51" s="4575"/>
      <c r="I51" s="4575"/>
      <c r="J51" s="4575"/>
      <c r="K51" s="4575"/>
      <c r="L51" s="4575"/>
      <c r="M51" s="4575"/>
      <c r="N51" s="4575"/>
      <c r="O51" s="4575"/>
      <c r="P51" s="4575"/>
      <c r="Q51" s="4575"/>
      <c r="R51" s="4575"/>
      <c r="S51" s="4575"/>
      <c r="T51" s="4575"/>
      <c r="U51" s="4575"/>
      <c r="V51" s="4575"/>
      <c r="W51" s="4575"/>
      <c r="X51" s="4575"/>
      <c r="Y51" s="4575"/>
      <c r="Z51" s="4575"/>
      <c r="AA51" s="4575"/>
      <c r="AB51" s="4575"/>
      <c r="AC51" s="4575"/>
      <c r="AD51" s="4575"/>
      <c r="AE51" s="4575"/>
      <c r="AF51" s="4575"/>
      <c r="AG51" s="4575"/>
      <c r="AH51" s="4575"/>
      <c r="AI51" s="4575"/>
      <c r="AJ51" s="4575"/>
      <c r="AK51" s="4575"/>
      <c r="AM51" s="4579"/>
      <c r="AN51" s="4579"/>
      <c r="AP51" s="4285"/>
      <c r="AR51" s="4296"/>
      <c r="AS51" s="4418"/>
      <c r="AT51" s="4418"/>
      <c r="AU51" s="4418"/>
      <c r="AV51" s="4418"/>
      <c r="AW51" s="4418"/>
      <c r="AX51" s="4418"/>
      <c r="AY51" s="4418"/>
      <c r="AZ51" s="4418"/>
      <c r="BA51" s="4418"/>
      <c r="BB51" s="4418"/>
      <c r="BC51" s="4418"/>
      <c r="BD51" s="4418"/>
      <c r="BE51" s="4418"/>
      <c r="BF51" s="4418"/>
      <c r="BG51" s="4418"/>
      <c r="BH51" s="4418"/>
      <c r="BI51" s="4418"/>
      <c r="BJ51" s="4418"/>
      <c r="BK51" s="4418"/>
      <c r="BL51" s="4418"/>
      <c r="BM51" s="4418"/>
      <c r="BN51" s="4418"/>
      <c r="BO51" s="4418"/>
      <c r="BP51" s="4418"/>
      <c r="BQ51" s="4418"/>
      <c r="BR51" s="4418"/>
      <c r="BS51" s="4418"/>
      <c r="BT51" s="4418"/>
      <c r="BU51" s="4418"/>
      <c r="BV51" s="4418"/>
      <c r="BW51" s="4418"/>
      <c r="BX51" s="4418"/>
      <c r="BY51" s="4418"/>
      <c r="BZ51" s="4418"/>
      <c r="CA51" s="4418"/>
      <c r="CB51" s="4418"/>
      <c r="CC51" s="4418"/>
      <c r="CD51" s="4296"/>
    </row>
    <row r="52" spans="2:83" ht="15" customHeight="1" thickBot="1">
      <c r="B52" s="2667">
        <v>41</v>
      </c>
      <c r="C52" s="3554" t="s">
        <v>102</v>
      </c>
      <c r="D52" s="2668" t="s">
        <v>466</v>
      </c>
      <c r="E52" s="4053" t="s">
        <v>467</v>
      </c>
      <c r="F52" s="4052">
        <v>1</v>
      </c>
      <c r="G52" s="3422"/>
      <c r="H52" s="3409">
        <v>135.4</v>
      </c>
      <c r="I52" s="3426">
        <v>135.69999999999999</v>
      </c>
      <c r="J52" s="3426">
        <v>136.69999999999999</v>
      </c>
      <c r="K52" s="3426">
        <v>136.19999999999999</v>
      </c>
      <c r="L52" s="3426">
        <v>135.80000000000001</v>
      </c>
      <c r="M52" s="3426">
        <v>134.4</v>
      </c>
      <c r="N52" s="3426">
        <v>133.1</v>
      </c>
      <c r="O52" s="3426">
        <v>131.9</v>
      </c>
      <c r="P52" s="3426">
        <v>130.69999999999999</v>
      </c>
      <c r="Q52" s="3427">
        <v>129.69999999999999</v>
      </c>
      <c r="R52" s="4584"/>
      <c r="S52" s="4584"/>
      <c r="T52" s="4584"/>
      <c r="U52" s="4584"/>
      <c r="V52" s="4584"/>
      <c r="W52" s="4584"/>
      <c r="X52" s="4584"/>
      <c r="Y52" s="4584"/>
      <c r="Z52" s="4584"/>
      <c r="AA52" s="4584"/>
      <c r="AB52" s="4584"/>
      <c r="AC52" s="4584"/>
      <c r="AD52" s="4584"/>
      <c r="AE52" s="4584"/>
      <c r="AF52" s="4584"/>
      <c r="AG52" s="4584"/>
      <c r="AH52" s="4584"/>
      <c r="AI52" s="4584"/>
      <c r="AJ52" s="4584"/>
      <c r="AK52" s="4584"/>
      <c r="AM52" s="4594"/>
      <c r="AN52" s="4595"/>
      <c r="AP52" s="4419">
        <f xml:space="preserve"> IF( SUM( AS52:CA52 ) = 0, 0, $AU$5 )</f>
        <v>0</v>
      </c>
      <c r="AR52" s="4424"/>
      <c r="AS52" s="4420">
        <f xml:space="preserve"> IF( ISTEXT( C52 ), 0, 1 )</f>
        <v>0</v>
      </c>
      <c r="AT52" s="4418"/>
      <c r="AU52" s="4418"/>
      <c r="AV52" s="4418"/>
      <c r="AW52" s="4418"/>
      <c r="AX52" s="4420">
        <f xml:space="preserve"> IF( ISNUMBER( H52 ), 0, 1 )</f>
        <v>0</v>
      </c>
      <c r="AY52" s="4420">
        <f t="shared" ref="AY52:BG52" si="7" xml:space="preserve"> IF( ISNUMBER( I52 ), 0, 1 )</f>
        <v>0</v>
      </c>
      <c r="AZ52" s="4420">
        <f t="shared" si="7"/>
        <v>0</v>
      </c>
      <c r="BA52" s="4420">
        <f t="shared" si="7"/>
        <v>0</v>
      </c>
      <c r="BB52" s="4420">
        <f t="shared" si="7"/>
        <v>0</v>
      </c>
      <c r="BC52" s="4420">
        <f t="shared" si="7"/>
        <v>0</v>
      </c>
      <c r="BD52" s="4420">
        <f t="shared" si="7"/>
        <v>0</v>
      </c>
      <c r="BE52" s="4420">
        <f t="shared" si="7"/>
        <v>0</v>
      </c>
      <c r="BF52" s="4420">
        <f t="shared" si="7"/>
        <v>0</v>
      </c>
      <c r="BG52" s="4420">
        <f t="shared" si="7"/>
        <v>0</v>
      </c>
      <c r="BH52" s="4418"/>
      <c r="BI52" s="4418"/>
      <c r="BJ52" s="4418"/>
      <c r="BK52" s="4418"/>
      <c r="BL52" s="4418"/>
      <c r="BM52" s="4418"/>
      <c r="BN52" s="4418"/>
      <c r="BO52" s="4418"/>
      <c r="BP52" s="4418"/>
      <c r="BQ52" s="4418"/>
      <c r="BR52" s="4418"/>
      <c r="BS52" s="4418"/>
      <c r="BT52" s="4418"/>
      <c r="BU52" s="4418"/>
      <c r="BV52" s="4418"/>
      <c r="BW52" s="4418"/>
      <c r="BX52" s="4418"/>
      <c r="BY52" s="4418"/>
      <c r="BZ52" s="4418"/>
      <c r="CA52" s="4418"/>
      <c r="CB52" s="4418"/>
      <c r="CC52" s="3554" t="s">
        <v>102</v>
      </c>
      <c r="CD52" s="4296"/>
    </row>
    <row r="53" spans="2:83" ht="15" customHeight="1" thickBot="1">
      <c r="C53" s="4576"/>
      <c r="D53" s="4577"/>
      <c r="E53" s="4577"/>
      <c r="F53" s="4577"/>
      <c r="G53" s="4574"/>
      <c r="H53" s="4574"/>
      <c r="I53" s="4578"/>
      <c r="J53" s="4578"/>
      <c r="K53" s="4578"/>
      <c r="L53" s="4578"/>
      <c r="M53" s="4574"/>
      <c r="N53" s="4578"/>
      <c r="O53" s="4578"/>
      <c r="P53" s="4578"/>
      <c r="Q53" s="4578"/>
      <c r="R53" s="4574"/>
      <c r="S53" s="4578"/>
      <c r="T53" s="4578"/>
      <c r="U53" s="4578"/>
      <c r="V53" s="4578"/>
      <c r="W53" s="4574"/>
      <c r="X53" s="4578"/>
      <c r="Y53" s="4578"/>
      <c r="Z53" s="4578"/>
      <c r="AA53" s="4578"/>
      <c r="AB53" s="4574"/>
      <c r="AC53" s="4578"/>
      <c r="AD53" s="4578"/>
      <c r="AE53" s="4578"/>
      <c r="AF53" s="4578"/>
      <c r="AG53" s="4574"/>
      <c r="AH53" s="4578"/>
      <c r="AI53" s="4578"/>
      <c r="AJ53" s="4578"/>
      <c r="AK53" s="4578"/>
      <c r="AM53" s="4579"/>
      <c r="AN53" s="4579"/>
      <c r="AP53" s="4285"/>
      <c r="AR53" s="4296"/>
      <c r="AS53" s="4284"/>
      <c r="AT53" s="4418"/>
      <c r="AU53" s="4418"/>
      <c r="AV53" s="4418"/>
      <c r="AW53" s="4418"/>
      <c r="AX53" s="4284"/>
      <c r="AY53" s="4284"/>
      <c r="AZ53" s="4284"/>
      <c r="BA53" s="4284"/>
      <c r="BB53" s="4284"/>
      <c r="BC53" s="4284"/>
      <c r="BD53" s="4284"/>
      <c r="BE53" s="4284"/>
      <c r="BF53" s="4284"/>
      <c r="BG53" s="4284"/>
      <c r="BH53" s="4284"/>
      <c r="BI53" s="4284"/>
      <c r="BJ53" s="4284"/>
      <c r="BK53" s="4284"/>
      <c r="BL53" s="4284"/>
      <c r="BM53" s="4284"/>
      <c r="BN53" s="4284"/>
      <c r="BO53" s="4284"/>
      <c r="BP53" s="4284"/>
      <c r="BQ53" s="4284"/>
      <c r="BR53" s="4284"/>
      <c r="BS53" s="4284"/>
      <c r="BT53" s="4284"/>
      <c r="BU53" s="4284"/>
      <c r="BV53" s="4284"/>
      <c r="BW53" s="4284"/>
      <c r="BX53" s="4284"/>
      <c r="BY53" s="4284"/>
      <c r="BZ53" s="4284"/>
      <c r="CA53" s="4284"/>
      <c r="CB53" s="4418"/>
      <c r="CC53" s="4418"/>
      <c r="CD53" s="4296"/>
    </row>
    <row r="54" spans="2:83" ht="15" customHeight="1" thickBot="1">
      <c r="B54" s="2412" t="s">
        <v>468</v>
      </c>
      <c r="C54" s="2886" t="s">
        <v>469</v>
      </c>
      <c r="D54" s="4562"/>
      <c r="E54" s="4563"/>
      <c r="F54" s="4563"/>
      <c r="G54" s="4571"/>
      <c r="H54" s="4586"/>
      <c r="I54" s="4586"/>
      <c r="J54" s="4586"/>
      <c r="K54" s="4586"/>
      <c r="L54" s="4586"/>
      <c r="M54" s="4586"/>
      <c r="N54" s="4586"/>
      <c r="O54" s="4586"/>
      <c r="P54" s="4586"/>
      <c r="Q54" s="4586"/>
      <c r="R54" s="4575"/>
      <c r="S54" s="4575"/>
      <c r="T54" s="4575"/>
      <c r="U54" s="4575"/>
      <c r="V54" s="4575"/>
      <c r="W54" s="4575"/>
      <c r="X54" s="4575"/>
      <c r="Y54" s="4575"/>
      <c r="Z54" s="4575"/>
      <c r="AA54" s="4575"/>
      <c r="AB54" s="4575"/>
      <c r="AC54" s="4575"/>
      <c r="AD54" s="4575"/>
      <c r="AE54" s="4575"/>
      <c r="AF54" s="4575"/>
      <c r="AG54" s="4575"/>
      <c r="AH54" s="4575"/>
      <c r="AI54" s="4575"/>
      <c r="AJ54" s="4575"/>
      <c r="AK54" s="4575"/>
      <c r="AM54" s="4579"/>
      <c r="AN54" s="4579"/>
      <c r="AP54" s="4285"/>
      <c r="AR54" s="4300"/>
      <c r="AS54" s="4284"/>
      <c r="AT54" s="4418"/>
      <c r="AU54" s="4418"/>
      <c r="AV54" s="4418"/>
      <c r="AW54" s="4418"/>
      <c r="AX54" s="4284"/>
      <c r="AY54" s="4284"/>
      <c r="AZ54" s="4284"/>
      <c r="BA54" s="4284"/>
      <c r="BB54" s="4284"/>
      <c r="BC54" s="4284"/>
      <c r="BD54" s="4284"/>
      <c r="BE54" s="4284"/>
      <c r="BF54" s="4284"/>
      <c r="BG54" s="4284"/>
      <c r="BH54" s="4284"/>
      <c r="BI54" s="4284"/>
      <c r="BJ54" s="4284"/>
      <c r="BK54" s="4284"/>
      <c r="BL54" s="4284"/>
      <c r="BM54" s="4284"/>
      <c r="BN54" s="4284"/>
      <c r="BO54" s="4284"/>
      <c r="BP54" s="4284"/>
      <c r="BQ54" s="4284"/>
      <c r="BR54" s="4284"/>
      <c r="BS54" s="4284"/>
      <c r="BT54" s="4284"/>
      <c r="BU54" s="4284"/>
      <c r="BV54" s="4284"/>
      <c r="BW54" s="4284"/>
      <c r="BX54" s="4284"/>
      <c r="BY54" s="4284"/>
      <c r="BZ54" s="4284"/>
      <c r="CA54" s="4284"/>
      <c r="CB54" s="4418"/>
      <c r="CC54" s="4418"/>
      <c r="CD54" s="4300"/>
    </row>
    <row r="55" spans="2:83" ht="15" customHeight="1" thickBot="1">
      <c r="B55" s="2667">
        <v>42</v>
      </c>
      <c r="C55" s="3554" t="s">
        <v>33936</v>
      </c>
      <c r="D55" s="3689" t="s">
        <v>471</v>
      </c>
      <c r="E55" s="3555" t="s">
        <v>712</v>
      </c>
      <c r="F55" s="2675">
        <v>2</v>
      </c>
      <c r="G55" s="3411"/>
      <c r="H55" s="3428">
        <v>8.1999999999999993</v>
      </c>
      <c r="I55" s="3429">
        <v>11.72</v>
      </c>
      <c r="J55" s="3429">
        <v>7.4</v>
      </c>
      <c r="K55" s="3429">
        <v>11</v>
      </c>
      <c r="L55" s="3429">
        <v>11</v>
      </c>
      <c r="M55" s="3429">
        <v>7.45</v>
      </c>
      <c r="N55" s="3429">
        <v>6.92</v>
      </c>
      <c r="O55" s="3429">
        <v>6.44</v>
      </c>
      <c r="P55" s="3429">
        <v>5.98</v>
      </c>
      <c r="Q55" s="3430">
        <v>5.56</v>
      </c>
      <c r="R55" s="4584"/>
      <c r="S55" s="4584"/>
      <c r="T55" s="4584"/>
      <c r="U55" s="4584"/>
      <c r="V55" s="4584"/>
      <c r="W55" s="4584"/>
      <c r="X55" s="4584"/>
      <c r="Y55" s="4584"/>
      <c r="Z55" s="4584"/>
      <c r="AA55" s="4584"/>
      <c r="AB55" s="4584"/>
      <c r="AC55" s="4584"/>
      <c r="AD55" s="4584"/>
      <c r="AE55" s="4584"/>
      <c r="AF55" s="4584"/>
      <c r="AG55" s="4584"/>
      <c r="AH55" s="4584"/>
      <c r="AI55" s="4584"/>
      <c r="AJ55" s="4584"/>
      <c r="AK55" s="4584"/>
      <c r="AM55" s="4594"/>
      <c r="AN55" s="4595"/>
      <c r="AP55" s="4285">
        <f>(IF(SUM(AU55:BG55)=0,IF(AS55=1,$AS$5,0),$AU$5))</f>
        <v>0</v>
      </c>
      <c r="AR55" s="4300"/>
      <c r="AS55" s="4420">
        <f xml:space="preserve"> IF( AND( OR( C55 = CC55, C55=""), SUM(F55,H55:Q55) &lt;&gt; 0), 1, 0 )</f>
        <v>0</v>
      </c>
      <c r="AT55" s="4418"/>
      <c r="AU55" s="4420">
        <f xml:space="preserve"> IF( OR( $C$55 = $CC$55, $C$55 =""), 0, IF( ISTEXT( E55 ), 0, 1 ))</f>
        <v>0</v>
      </c>
      <c r="AV55" s="4420">
        <f xml:space="preserve"> IF( OR( $C$55 = $CC$55, $C$55 =""), 0, IF( ISNUMBER( F55 ), 0, 1 ))</f>
        <v>0</v>
      </c>
      <c r="AW55" s="4418"/>
      <c r="AX55" s="4286">
        <f xml:space="preserve"> IF( OR( $C$55 = $CC$55, $C$55 =""), 0, IF( ISNUMBER( H55 ), 0, 1 ))</f>
        <v>0</v>
      </c>
      <c r="AY55" s="4420">
        <f xml:space="preserve"> IF( OR( $C$55 = $CC$55, $C$55 =""), 0, IF( ISNUMBER( I55 ), 0, 1 ))</f>
        <v>0</v>
      </c>
      <c r="AZ55" s="4420">
        <f t="shared" ref="AZ55:BG55" si="8" xml:space="preserve"> IF( OR( $C$55 = $CC$55, $C$55 =""), 0, IF( ISNUMBER( J55 ), 0, 1 ))</f>
        <v>0</v>
      </c>
      <c r="BA55" s="4420">
        <f t="shared" si="8"/>
        <v>0</v>
      </c>
      <c r="BB55" s="4420">
        <f t="shared" si="8"/>
        <v>0</v>
      </c>
      <c r="BC55" s="4420">
        <f t="shared" si="8"/>
        <v>0</v>
      </c>
      <c r="BD55" s="4420">
        <f t="shared" si="8"/>
        <v>0</v>
      </c>
      <c r="BE55" s="4420">
        <f t="shared" si="8"/>
        <v>0</v>
      </c>
      <c r="BF55" s="4420">
        <f t="shared" si="8"/>
        <v>0</v>
      </c>
      <c r="BG55" s="4420">
        <f t="shared" si="8"/>
        <v>0</v>
      </c>
      <c r="BH55" s="4284"/>
      <c r="BI55" s="4284"/>
      <c r="BJ55" s="4284"/>
      <c r="BK55" s="4284"/>
      <c r="BL55" s="4284"/>
      <c r="BM55" s="4284"/>
      <c r="BN55" s="4284"/>
      <c r="BO55" s="4284"/>
      <c r="BP55" s="4284"/>
      <c r="BQ55" s="4284"/>
      <c r="BR55" s="4284"/>
      <c r="BS55" s="4284"/>
      <c r="BT55" s="4284"/>
      <c r="BU55" s="4284"/>
      <c r="BV55" s="4284"/>
      <c r="BW55" s="4284"/>
      <c r="BX55" s="4284"/>
      <c r="BY55" s="4284"/>
      <c r="BZ55" s="4284"/>
      <c r="CA55" s="4284"/>
      <c r="CB55" s="4418"/>
      <c r="CC55" s="3554" t="s">
        <v>470</v>
      </c>
      <c r="CD55" s="4300"/>
    </row>
    <row r="56" spans="2:83" ht="15" customHeight="1" thickBot="1">
      <c r="B56" s="4557"/>
      <c r="C56" s="4556"/>
      <c r="D56" s="4562"/>
      <c r="E56" s="4562"/>
      <c r="F56" s="4562"/>
      <c r="G56" s="4571"/>
      <c r="H56" s="4584"/>
      <c r="I56" s="4584"/>
      <c r="J56" s="4584"/>
      <c r="K56" s="4584"/>
      <c r="L56" s="4584"/>
      <c r="M56" s="4584"/>
      <c r="N56" s="4584"/>
      <c r="O56" s="4584"/>
      <c r="P56" s="4584"/>
      <c r="Q56" s="4584"/>
      <c r="R56" s="4584"/>
      <c r="S56" s="4584"/>
      <c r="T56" s="4584"/>
      <c r="U56" s="4584"/>
      <c r="V56" s="4584"/>
      <c r="W56" s="4584"/>
      <c r="X56" s="4584"/>
      <c r="Y56" s="4584"/>
      <c r="Z56" s="4584"/>
      <c r="AA56" s="4584"/>
      <c r="AB56" s="4584"/>
      <c r="AC56" s="4584"/>
      <c r="AD56" s="4584"/>
      <c r="AE56" s="4584"/>
      <c r="AF56" s="4584"/>
      <c r="AG56" s="4584"/>
      <c r="AH56" s="4584"/>
      <c r="AI56" s="4584"/>
      <c r="AJ56" s="4584"/>
      <c r="AK56" s="4584"/>
      <c r="AM56" s="4568"/>
      <c r="AN56" s="4568"/>
      <c r="AP56" s="4285"/>
      <c r="AR56" s="4300"/>
      <c r="AS56" s="4284"/>
      <c r="AT56" s="4418"/>
      <c r="AU56" s="4418"/>
      <c r="AV56" s="4418"/>
      <c r="AW56" s="4418"/>
      <c r="AX56" s="4284"/>
      <c r="AY56" s="4284"/>
      <c r="AZ56" s="4284"/>
      <c r="BA56" s="4284"/>
      <c r="BB56" s="4284"/>
      <c r="BC56" s="4284"/>
      <c r="BD56" s="4284"/>
      <c r="BE56" s="4284"/>
      <c r="BF56" s="4284"/>
      <c r="BG56" s="4284"/>
      <c r="BH56" s="4284"/>
      <c r="BI56" s="4284"/>
      <c r="BJ56" s="4284"/>
      <c r="BK56" s="4284"/>
      <c r="BL56" s="4284"/>
      <c r="BM56" s="4284"/>
      <c r="BN56" s="4284"/>
      <c r="BO56" s="4284"/>
      <c r="BP56" s="4284"/>
      <c r="BQ56" s="4284"/>
      <c r="BR56" s="4284"/>
      <c r="BS56" s="4284"/>
      <c r="BT56" s="4284"/>
      <c r="BU56" s="4284"/>
      <c r="BV56" s="4284"/>
      <c r="BW56" s="4284"/>
      <c r="BX56" s="4284"/>
      <c r="BY56" s="4284"/>
      <c r="BZ56" s="4284"/>
      <c r="CA56" s="4284"/>
      <c r="CB56" s="4418"/>
      <c r="CC56" s="4418"/>
      <c r="CD56" s="4300"/>
      <c r="CE56" s="4553"/>
    </row>
    <row r="57" spans="2:83" ht="15" customHeight="1" thickBot="1">
      <c r="B57" s="2412" t="s">
        <v>472</v>
      </c>
      <c r="C57" s="2886" t="s">
        <v>473</v>
      </c>
      <c r="D57" s="4562"/>
      <c r="E57" s="4563"/>
      <c r="F57" s="4563"/>
      <c r="G57" s="4571"/>
      <c r="H57" s="4586"/>
      <c r="I57" s="4586"/>
      <c r="J57" s="4586"/>
      <c r="K57" s="4586"/>
      <c r="L57" s="4586"/>
      <c r="M57" s="4586"/>
      <c r="N57" s="4586"/>
      <c r="O57" s="4586"/>
      <c r="P57" s="4586"/>
      <c r="Q57" s="4586"/>
      <c r="R57" s="4575"/>
      <c r="S57" s="4575"/>
      <c r="T57" s="4575"/>
      <c r="U57" s="4575"/>
      <c r="V57" s="4575"/>
      <c r="W57" s="4575"/>
      <c r="X57" s="4575"/>
      <c r="Y57" s="4575"/>
      <c r="Z57" s="4575"/>
      <c r="AA57" s="4575"/>
      <c r="AB57" s="4575"/>
      <c r="AC57" s="4575"/>
      <c r="AD57" s="4575"/>
      <c r="AE57" s="4575"/>
      <c r="AF57" s="4575"/>
      <c r="AG57" s="4575"/>
      <c r="AH57" s="4575"/>
      <c r="AI57" s="4575"/>
      <c r="AJ57" s="4575"/>
      <c r="AK57" s="4575"/>
      <c r="AM57" s="4568"/>
      <c r="AN57" s="4568"/>
      <c r="AP57" s="4285"/>
      <c r="AR57" s="4300"/>
      <c r="AS57" s="4284"/>
      <c r="AT57" s="4418"/>
      <c r="AU57" s="4418"/>
      <c r="AV57" s="4418"/>
      <c r="AW57" s="4418"/>
      <c r="AX57" s="4284"/>
      <c r="AY57" s="4284"/>
      <c r="AZ57" s="4284"/>
      <c r="BA57" s="4284"/>
      <c r="BB57" s="4284"/>
      <c r="BC57" s="4284"/>
      <c r="BD57" s="4284"/>
      <c r="BE57" s="4284"/>
      <c r="BF57" s="4284"/>
      <c r="BG57" s="4284"/>
      <c r="BH57" s="4284"/>
      <c r="BI57" s="4284"/>
      <c r="BJ57" s="4284"/>
      <c r="BK57" s="4284"/>
      <c r="BL57" s="4284"/>
      <c r="BM57" s="4284"/>
      <c r="BN57" s="4284"/>
      <c r="BO57" s="4284"/>
      <c r="BP57" s="4284"/>
      <c r="BQ57" s="4284"/>
      <c r="BR57" s="4284"/>
      <c r="BS57" s="4284"/>
      <c r="BT57" s="4284"/>
      <c r="BU57" s="4284"/>
      <c r="BV57" s="4284"/>
      <c r="BW57" s="4284"/>
      <c r="BX57" s="4284"/>
      <c r="BY57" s="4284"/>
      <c r="BZ57" s="4284"/>
      <c r="CA57" s="4284"/>
      <c r="CB57" s="4418"/>
      <c r="CC57" s="4418"/>
      <c r="CD57" s="4300"/>
    </row>
    <row r="58" spans="2:83" ht="15" customHeight="1" thickBot="1">
      <c r="B58" s="2667">
        <v>43</v>
      </c>
      <c r="C58" s="3554" t="s">
        <v>33937</v>
      </c>
      <c r="D58" s="3689" t="s">
        <v>475</v>
      </c>
      <c r="E58" s="3555" t="s">
        <v>80</v>
      </c>
      <c r="F58" s="2675">
        <v>0</v>
      </c>
      <c r="G58" s="4571"/>
      <c r="H58" s="3428">
        <v>411</v>
      </c>
      <c r="I58" s="3429">
        <v>427</v>
      </c>
      <c r="J58" s="3429">
        <v>349</v>
      </c>
      <c r="K58" s="3429">
        <v>404</v>
      </c>
      <c r="L58" s="3429">
        <v>404</v>
      </c>
      <c r="M58" s="3429">
        <v>407</v>
      </c>
      <c r="N58" s="3429">
        <v>386</v>
      </c>
      <c r="O58" s="3429">
        <v>366</v>
      </c>
      <c r="P58" s="3429">
        <v>345</v>
      </c>
      <c r="Q58" s="3430">
        <v>324</v>
      </c>
      <c r="R58" s="4575"/>
      <c r="S58" s="4575"/>
      <c r="T58" s="4575"/>
      <c r="U58" s="4575"/>
      <c r="V58" s="4575"/>
      <c r="W58" s="4575"/>
      <c r="X58" s="4575"/>
      <c r="Y58" s="4575"/>
      <c r="Z58" s="4575"/>
      <c r="AA58" s="4575"/>
      <c r="AB58" s="4575"/>
      <c r="AC58" s="4575"/>
      <c r="AD58" s="4575"/>
      <c r="AE58" s="4575"/>
      <c r="AF58" s="4575"/>
      <c r="AG58" s="4575"/>
      <c r="AH58" s="4575"/>
      <c r="AI58" s="4575"/>
      <c r="AJ58" s="4575"/>
      <c r="AK58" s="4575"/>
      <c r="AM58" s="4568"/>
      <c r="AN58" s="4568"/>
      <c r="AP58" s="4419">
        <f>(IF(SUM(AU58:BG58)=0,IF(AS58=1,$AS$5,0),$AU$5))</f>
        <v>0</v>
      </c>
      <c r="AR58" s="4300"/>
      <c r="AS58" s="4420">
        <f xml:space="preserve"> IF( AND( OR( C58 = CC58, C58=""), SUM(F58,H58:Q58) &lt;&gt; 0), 1, 0 )</f>
        <v>0</v>
      </c>
      <c r="AT58" s="4418"/>
      <c r="AU58" s="4420">
        <f xml:space="preserve"> IF( OR( $C$58 = $CC$58, $C$58 =""), 0, IF( ISTEXT( E58 ), 0, 1 ))</f>
        <v>0</v>
      </c>
      <c r="AV58" s="4420">
        <f xml:space="preserve"> IF( OR( $C$58 = $CC$58, $C$58 =""), 0, IF( ISNUMBER( F58 ), 0, 1 ))</f>
        <v>0</v>
      </c>
      <c r="AW58" s="4418"/>
      <c r="AX58" s="4420">
        <f xml:space="preserve"> IF( OR( $C$58 = $CC$58, $C$58 =""), 0, IF( ISNUMBER( H58 ), 0, 1 ))</f>
        <v>0</v>
      </c>
      <c r="AY58" s="4420">
        <f t="shared" ref="AY58:BG58" si="9" xml:space="preserve"> IF( OR( $C$58 = $CC$58, $C$58 =""), 0, IF( ISNUMBER( I58 ), 0, 1 ))</f>
        <v>0</v>
      </c>
      <c r="AZ58" s="4420">
        <f t="shared" si="9"/>
        <v>0</v>
      </c>
      <c r="BA58" s="4420">
        <f t="shared" si="9"/>
        <v>0</v>
      </c>
      <c r="BB58" s="4420">
        <f t="shared" si="9"/>
        <v>0</v>
      </c>
      <c r="BC58" s="4420">
        <f t="shared" si="9"/>
        <v>0</v>
      </c>
      <c r="BD58" s="4420">
        <f t="shared" si="9"/>
        <v>0</v>
      </c>
      <c r="BE58" s="4420">
        <f t="shared" si="9"/>
        <v>0</v>
      </c>
      <c r="BF58" s="4420">
        <f t="shared" si="9"/>
        <v>0</v>
      </c>
      <c r="BG58" s="4420">
        <f t="shared" si="9"/>
        <v>0</v>
      </c>
      <c r="BH58" s="4284"/>
      <c r="BI58" s="4284"/>
      <c r="BJ58" s="4284"/>
      <c r="BK58" s="4284"/>
      <c r="BL58" s="4284"/>
      <c r="BM58" s="4284"/>
      <c r="BN58" s="4284"/>
      <c r="BO58" s="4284"/>
      <c r="BP58" s="4284"/>
      <c r="BQ58" s="4284"/>
      <c r="BR58" s="4284"/>
      <c r="BS58" s="4284"/>
      <c r="BT58" s="4284"/>
      <c r="BU58" s="4284"/>
      <c r="BV58" s="4284"/>
      <c r="BW58" s="4284"/>
      <c r="BX58" s="4284"/>
      <c r="BY58" s="4284"/>
      <c r="BZ58" s="4284"/>
      <c r="CA58" s="4284"/>
      <c r="CB58" s="4418"/>
      <c r="CC58" s="3554" t="s">
        <v>474</v>
      </c>
      <c r="CD58" s="4300"/>
    </row>
    <row r="59" spans="2:83">
      <c r="B59" s="4557"/>
      <c r="C59" s="4556"/>
      <c r="D59" s="4557"/>
      <c r="E59" s="4557"/>
      <c r="F59" s="4557"/>
      <c r="G59" s="4557"/>
      <c r="H59" s="4585"/>
      <c r="I59" s="4585"/>
      <c r="J59" s="4585"/>
      <c r="K59" s="4585"/>
      <c r="L59" s="4585"/>
      <c r="M59" s="4585"/>
      <c r="N59" s="4585"/>
      <c r="O59" s="4585"/>
      <c r="P59" s="4585"/>
      <c r="Q59" s="4585"/>
      <c r="R59" s="4585"/>
      <c r="S59" s="4585"/>
      <c r="T59" s="4585"/>
      <c r="U59" s="4585"/>
      <c r="V59" s="4585"/>
      <c r="W59" s="4585"/>
      <c r="X59" s="4585"/>
      <c r="Y59" s="4585"/>
      <c r="Z59" s="4585"/>
      <c r="AA59" s="4585"/>
      <c r="AB59" s="4585"/>
      <c r="AC59" s="4585"/>
      <c r="AD59" s="4585"/>
      <c r="AE59" s="4585"/>
      <c r="AF59" s="4585"/>
      <c r="AG59" s="4585"/>
      <c r="AH59" s="4585"/>
      <c r="AI59" s="4585"/>
      <c r="AJ59" s="4585"/>
      <c r="AK59" s="4585"/>
      <c r="AR59" s="4300"/>
      <c r="AS59" s="4297"/>
      <c r="AT59" s="4297"/>
      <c r="AU59" s="4297"/>
      <c r="AV59" s="4297"/>
      <c r="AW59" s="4297"/>
      <c r="BW59" s="2676"/>
      <c r="BX59" s="2676"/>
      <c r="BY59" s="2676"/>
      <c r="BZ59" s="2676"/>
      <c r="CA59" s="2676"/>
      <c r="CB59" s="2676"/>
      <c r="CC59" s="2676"/>
      <c r="CD59" s="4300"/>
      <c r="CE59" s="4553"/>
    </row>
    <row r="60" spans="2:83">
      <c r="B60" s="91" t="s">
        <v>312</v>
      </c>
      <c r="C60" s="92"/>
      <c r="D60" s="4587"/>
      <c r="E60" s="4587"/>
      <c r="F60" s="4587"/>
      <c r="G60" s="4587"/>
      <c r="H60" s="4587"/>
      <c r="AR60" s="4300"/>
      <c r="AS60" s="4301"/>
      <c r="AT60" s="4301"/>
      <c r="AU60" s="4301"/>
      <c r="AV60" s="4301"/>
      <c r="AW60" s="4301"/>
      <c r="CD60" s="4300"/>
    </row>
    <row r="61" spans="2:83">
      <c r="B61" s="95"/>
      <c r="C61" s="96" t="s">
        <v>313</v>
      </c>
      <c r="D61" s="2401"/>
      <c r="E61" s="2401"/>
      <c r="F61" s="2401"/>
      <c r="G61" s="1500"/>
      <c r="H61" s="1500"/>
      <c r="AR61" s="4300"/>
      <c r="AS61" s="4301"/>
      <c r="AT61" s="4301"/>
      <c r="AU61" s="4301"/>
      <c r="AV61" s="4301"/>
      <c r="AW61" s="4301"/>
      <c r="CD61" s="4300"/>
    </row>
    <row r="62" spans="2:83">
      <c r="B62" s="98"/>
      <c r="C62" s="96" t="s">
        <v>314</v>
      </c>
      <c r="D62" s="191"/>
      <c r="E62" s="191"/>
      <c r="F62" s="191"/>
      <c r="G62" s="100"/>
      <c r="H62" s="224"/>
      <c r="AR62" s="4300"/>
      <c r="AS62" s="4301"/>
      <c r="AT62" s="4301"/>
      <c r="AU62" s="4301"/>
      <c r="AV62" s="4301"/>
      <c r="AW62" s="4301"/>
      <c r="CD62" s="4300"/>
    </row>
    <row r="63" spans="2:83">
      <c r="B63" s="99"/>
      <c r="C63" s="96" t="s">
        <v>315</v>
      </c>
      <c r="D63" s="2401"/>
      <c r="E63" s="2401"/>
      <c r="F63" s="2401"/>
      <c r="G63" s="1500"/>
      <c r="H63" s="1500"/>
      <c r="AR63" s="4300"/>
      <c r="AS63" s="4297"/>
      <c r="AT63" s="4297"/>
      <c r="AU63" s="4297"/>
      <c r="AV63" s="4297"/>
      <c r="AW63" s="4297"/>
      <c r="CD63" s="4300"/>
    </row>
    <row r="64" spans="2:83">
      <c r="B64" s="2790"/>
      <c r="C64" s="96" t="s">
        <v>316</v>
      </c>
      <c r="D64" s="191"/>
      <c r="E64" s="191"/>
      <c r="F64" s="191"/>
      <c r="G64" s="100"/>
      <c r="H64" s="224"/>
      <c r="AR64" s="4300"/>
      <c r="AS64" s="4301"/>
      <c r="AT64" s="4301"/>
      <c r="AU64" s="4301"/>
      <c r="AV64" s="4301"/>
      <c r="AW64" s="4301"/>
      <c r="CD64" s="4300"/>
    </row>
    <row r="65" spans="2:49" ht="15.75" thickBot="1">
      <c r="B65" s="2867"/>
      <c r="C65" s="2868"/>
      <c r="D65" s="2401"/>
      <c r="E65" s="2401"/>
      <c r="F65" s="2401"/>
      <c r="G65" s="1500"/>
      <c r="H65" s="1500"/>
      <c r="AS65" s="4301"/>
      <c r="AT65" s="4301"/>
      <c r="AU65" s="4301"/>
      <c r="AV65" s="4301"/>
      <c r="AW65" s="4301"/>
    </row>
    <row r="66" spans="2:49" ht="16.5" thickBot="1">
      <c r="B66" s="7100" t="s">
        <v>476</v>
      </c>
      <c r="C66" s="7101"/>
      <c r="D66" s="7101"/>
      <c r="E66" s="7101"/>
      <c r="F66" s="7101"/>
      <c r="G66" s="7101"/>
      <c r="H66" s="7101"/>
      <c r="I66" s="7101"/>
      <c r="J66" s="7101"/>
      <c r="K66" s="7101"/>
      <c r="L66" s="7101"/>
      <c r="M66" s="7101"/>
      <c r="N66" s="7101"/>
      <c r="O66" s="7101"/>
      <c r="P66" s="7101"/>
      <c r="Q66" s="7102"/>
      <c r="AS66" s="4301"/>
      <c r="AT66" s="4301"/>
      <c r="AU66" s="4301"/>
      <c r="AV66" s="4301"/>
      <c r="AW66" s="4301"/>
    </row>
    <row r="67" spans="2:49" ht="16.5" thickBot="1">
      <c r="B67" s="101"/>
      <c r="C67" s="102"/>
      <c r="D67" s="103"/>
      <c r="E67" s="103"/>
      <c r="F67" s="103"/>
      <c r="G67" s="103"/>
      <c r="H67" s="103"/>
      <c r="I67" s="100"/>
      <c r="J67" s="100"/>
      <c r="K67" s="100"/>
      <c r="AS67" s="4301"/>
      <c r="AT67" s="4301"/>
      <c r="AU67" s="4301"/>
      <c r="AV67" s="4301"/>
      <c r="AW67" s="4301"/>
    </row>
    <row r="68" spans="2:49" ht="127.5" customHeight="1" thickBot="1">
      <c r="B68" s="7103" t="s">
        <v>28435</v>
      </c>
      <c r="C68" s="7104"/>
      <c r="D68" s="7104"/>
      <c r="E68" s="7104"/>
      <c r="F68" s="7104"/>
      <c r="G68" s="7104"/>
      <c r="H68" s="7104"/>
      <c r="I68" s="7104"/>
      <c r="J68" s="7104"/>
      <c r="K68" s="7104"/>
      <c r="L68" s="7104"/>
      <c r="M68" s="7104"/>
      <c r="N68" s="7104"/>
      <c r="O68" s="7104"/>
      <c r="P68" s="7104"/>
      <c r="Q68" s="7105"/>
      <c r="AS68" s="4301"/>
      <c r="AT68" s="4301"/>
      <c r="AU68" s="4301"/>
      <c r="AV68" s="4301"/>
      <c r="AW68" s="4301"/>
    </row>
    <row r="69" spans="2:49" ht="15.75" thickBot="1">
      <c r="B69" s="3347"/>
      <c r="C69" s="104"/>
      <c r="D69" s="3347"/>
      <c r="E69" s="3347"/>
      <c r="F69" s="3347"/>
      <c r="G69" s="105"/>
      <c r="H69" s="105"/>
      <c r="I69" s="100"/>
      <c r="J69" s="100"/>
      <c r="K69" s="100"/>
      <c r="AS69" s="4301"/>
      <c r="AT69" s="4301"/>
      <c r="AU69" s="4301"/>
      <c r="AV69" s="4301"/>
      <c r="AW69" s="4301"/>
    </row>
    <row r="70" spans="2:49">
      <c r="B70" s="195" t="s">
        <v>477</v>
      </c>
      <c r="C70" s="7106" t="s">
        <v>320</v>
      </c>
      <c r="D70" s="7106"/>
      <c r="E70" s="7106"/>
      <c r="F70" s="7106"/>
      <c r="G70" s="7106"/>
      <c r="H70" s="7106"/>
      <c r="I70" s="7106"/>
      <c r="J70" s="7106"/>
      <c r="K70" s="7106"/>
      <c r="L70" s="7106"/>
      <c r="M70" s="7106"/>
      <c r="N70" s="7106"/>
      <c r="O70" s="7106"/>
      <c r="P70" s="7106"/>
      <c r="Q70" s="7107"/>
    </row>
    <row r="71" spans="2:49">
      <c r="B71" s="3013" t="s">
        <v>478</v>
      </c>
      <c r="C71" s="2871" t="str">
        <f>$C$7</f>
        <v>Leakage: new definition reporting</v>
      </c>
      <c r="D71" s="2871"/>
      <c r="E71" s="2871"/>
      <c r="F71" s="2871"/>
      <c r="G71" s="2871"/>
      <c r="H71" s="2871"/>
      <c r="I71" s="2871"/>
      <c r="J71" s="2871"/>
      <c r="K71" s="2871"/>
      <c r="L71" s="2871"/>
      <c r="M71" s="2871"/>
      <c r="N71" s="2871"/>
      <c r="O71" s="2871"/>
      <c r="P71" s="2871"/>
      <c r="Q71" s="2872"/>
    </row>
    <row r="72" spans="2:49">
      <c r="B72" s="196">
        <v>1</v>
      </c>
      <c r="C72" s="7108" t="s">
        <v>479</v>
      </c>
      <c r="D72" s="7108"/>
      <c r="E72" s="7108"/>
      <c r="F72" s="7108"/>
      <c r="G72" s="7108"/>
      <c r="H72" s="7108"/>
      <c r="I72" s="7108"/>
      <c r="J72" s="7108"/>
      <c r="K72" s="7108"/>
      <c r="L72" s="7108"/>
      <c r="M72" s="7108"/>
      <c r="N72" s="7108"/>
      <c r="O72" s="7108"/>
      <c r="P72" s="7108"/>
      <c r="Q72" s="7109"/>
    </row>
    <row r="73" spans="2:49" ht="30" customHeight="1">
      <c r="B73" s="196">
        <v>2</v>
      </c>
      <c r="C73" s="7108" t="s">
        <v>480</v>
      </c>
      <c r="D73" s="7108"/>
      <c r="E73" s="7108"/>
      <c r="F73" s="7108"/>
      <c r="G73" s="7108"/>
      <c r="H73" s="7108"/>
      <c r="I73" s="7108"/>
      <c r="J73" s="7108"/>
      <c r="K73" s="7108"/>
      <c r="L73" s="7108"/>
      <c r="M73" s="7108"/>
      <c r="N73" s="7108"/>
      <c r="O73" s="7108"/>
      <c r="P73" s="7108"/>
      <c r="Q73" s="7109"/>
    </row>
    <row r="74" spans="2:49">
      <c r="B74" s="196">
        <v>3</v>
      </c>
      <c r="C74" s="7108" t="s">
        <v>481</v>
      </c>
      <c r="D74" s="7108"/>
      <c r="E74" s="7108"/>
      <c r="F74" s="7108"/>
      <c r="G74" s="7108"/>
      <c r="H74" s="7108"/>
      <c r="I74" s="7108"/>
      <c r="J74" s="7108"/>
      <c r="K74" s="7108"/>
      <c r="L74" s="7108"/>
      <c r="M74" s="7108"/>
      <c r="N74" s="7108"/>
      <c r="O74" s="7108"/>
      <c r="P74" s="7108"/>
      <c r="Q74" s="7109"/>
    </row>
    <row r="75" spans="2:49" ht="30" customHeight="1">
      <c r="B75" s="196">
        <v>4</v>
      </c>
      <c r="C75" s="7108" t="s">
        <v>482</v>
      </c>
      <c r="D75" s="7108"/>
      <c r="E75" s="7108"/>
      <c r="F75" s="7108"/>
      <c r="G75" s="7108"/>
      <c r="H75" s="7108"/>
      <c r="I75" s="7108"/>
      <c r="J75" s="7108"/>
      <c r="K75" s="7108"/>
      <c r="L75" s="7108"/>
      <c r="M75" s="7108"/>
      <c r="N75" s="7108"/>
      <c r="O75" s="7108"/>
      <c r="P75" s="7108"/>
      <c r="Q75" s="7109"/>
    </row>
    <row r="76" spans="2:49">
      <c r="B76" s="196">
        <v>5</v>
      </c>
      <c r="C76" s="7108" t="s">
        <v>483</v>
      </c>
      <c r="D76" s="7108"/>
      <c r="E76" s="7108"/>
      <c r="F76" s="7108"/>
      <c r="G76" s="7108"/>
      <c r="H76" s="7108"/>
      <c r="I76" s="7108"/>
      <c r="J76" s="7108"/>
      <c r="K76" s="7108"/>
      <c r="L76" s="7108"/>
      <c r="M76" s="7108"/>
      <c r="N76" s="7108"/>
      <c r="O76" s="7108"/>
      <c r="P76" s="7108"/>
      <c r="Q76" s="7109"/>
    </row>
    <row r="77" spans="2:49">
      <c r="B77" s="196">
        <v>6</v>
      </c>
      <c r="C77" s="7108" t="s">
        <v>484</v>
      </c>
      <c r="D77" s="7108"/>
      <c r="E77" s="7108"/>
      <c r="F77" s="7108"/>
      <c r="G77" s="7108"/>
      <c r="H77" s="7108"/>
      <c r="I77" s="7108"/>
      <c r="J77" s="7108"/>
      <c r="K77" s="7108"/>
      <c r="L77" s="7108"/>
      <c r="M77" s="7108"/>
      <c r="N77" s="7108"/>
      <c r="O77" s="7108"/>
      <c r="P77" s="7108"/>
      <c r="Q77" s="7109"/>
    </row>
    <row r="78" spans="2:49" ht="15" customHeight="1">
      <c r="B78" s="196">
        <v>7</v>
      </c>
      <c r="C78" s="7108" t="s">
        <v>485</v>
      </c>
      <c r="D78" s="7108"/>
      <c r="E78" s="7108"/>
      <c r="F78" s="7108"/>
      <c r="G78" s="7108"/>
      <c r="H78" s="7108"/>
      <c r="I78" s="7108"/>
      <c r="J78" s="7108"/>
      <c r="K78" s="7108"/>
      <c r="L78" s="7108"/>
      <c r="M78" s="7108"/>
      <c r="N78" s="7108"/>
      <c r="O78" s="7108"/>
      <c r="P78" s="7108"/>
      <c r="Q78" s="7109"/>
    </row>
    <row r="79" spans="2:49" ht="15" customHeight="1">
      <c r="B79" s="196" t="s">
        <v>486</v>
      </c>
      <c r="C79" s="7090" t="s">
        <v>487</v>
      </c>
      <c r="D79" s="7091"/>
      <c r="E79" s="7091"/>
      <c r="F79" s="7091"/>
      <c r="G79" s="7091"/>
      <c r="H79" s="7091"/>
      <c r="I79" s="7091"/>
      <c r="J79" s="7091"/>
      <c r="K79" s="7091"/>
      <c r="L79" s="7091"/>
      <c r="M79" s="7091"/>
      <c r="N79" s="7091"/>
      <c r="O79" s="7091"/>
      <c r="P79" s="7091"/>
      <c r="Q79" s="7092"/>
    </row>
    <row r="80" spans="2:49" ht="15" customHeight="1">
      <c r="B80" s="196" t="s">
        <v>488</v>
      </c>
      <c r="C80" s="7090" t="s">
        <v>489</v>
      </c>
      <c r="D80" s="7091"/>
      <c r="E80" s="7091"/>
      <c r="F80" s="7091"/>
      <c r="G80" s="7091"/>
      <c r="H80" s="7091"/>
      <c r="I80" s="7091"/>
      <c r="J80" s="7091"/>
      <c r="K80" s="7091"/>
      <c r="L80" s="7091"/>
      <c r="M80" s="7091"/>
      <c r="N80" s="7091"/>
      <c r="O80" s="7091"/>
      <c r="P80" s="7091"/>
      <c r="Q80" s="7092"/>
    </row>
    <row r="81" spans="2:17">
      <c r="B81" s="196" t="s">
        <v>490</v>
      </c>
      <c r="C81" s="7090" t="s">
        <v>491</v>
      </c>
      <c r="D81" s="7091"/>
      <c r="E81" s="7091"/>
      <c r="F81" s="7091"/>
      <c r="G81" s="7091"/>
      <c r="H81" s="7091"/>
      <c r="I81" s="7091"/>
      <c r="J81" s="7091"/>
      <c r="K81" s="7091"/>
      <c r="L81" s="7091"/>
      <c r="M81" s="7091"/>
      <c r="N81" s="7091"/>
      <c r="O81" s="7091"/>
      <c r="P81" s="7091"/>
      <c r="Q81" s="7092"/>
    </row>
    <row r="82" spans="2:17" ht="15" customHeight="1">
      <c r="B82" s="3014" t="s">
        <v>492</v>
      </c>
      <c r="C82" s="2871" t="str">
        <f>$C$37</f>
        <v>PR14 measurement of leakage: old definition reporting</v>
      </c>
      <c r="D82" s="2873"/>
      <c r="E82" s="2873"/>
      <c r="F82" s="2873"/>
      <c r="G82" s="2873"/>
      <c r="H82" s="2873"/>
      <c r="I82" s="2873"/>
      <c r="J82" s="2873"/>
      <c r="K82" s="2873"/>
      <c r="L82" s="2873"/>
      <c r="M82" s="2873"/>
      <c r="N82" s="2873"/>
      <c r="O82" s="2873"/>
      <c r="P82" s="2873"/>
      <c r="Q82" s="2874"/>
    </row>
    <row r="83" spans="2:17">
      <c r="B83" s="196" t="s">
        <v>493</v>
      </c>
      <c r="C83" s="7090" t="s">
        <v>479</v>
      </c>
      <c r="D83" s="7091"/>
      <c r="E83" s="7091"/>
      <c r="F83" s="7091"/>
      <c r="G83" s="7091"/>
      <c r="H83" s="7091"/>
      <c r="I83" s="7091"/>
      <c r="J83" s="7091"/>
      <c r="K83" s="7091"/>
      <c r="L83" s="7091"/>
      <c r="M83" s="7091"/>
      <c r="N83" s="7091"/>
      <c r="O83" s="7091"/>
      <c r="P83" s="7091"/>
      <c r="Q83" s="7092"/>
    </row>
    <row r="84" spans="2:17">
      <c r="B84" s="439" t="s">
        <v>494</v>
      </c>
      <c r="C84" s="7090" t="s">
        <v>495</v>
      </c>
      <c r="D84" s="7091"/>
      <c r="E84" s="7091"/>
      <c r="F84" s="7091"/>
      <c r="G84" s="7091"/>
      <c r="H84" s="7091"/>
      <c r="I84" s="7091"/>
      <c r="J84" s="7091"/>
      <c r="K84" s="7091"/>
      <c r="L84" s="7091"/>
      <c r="M84" s="7091"/>
      <c r="N84" s="7091"/>
      <c r="O84" s="7091"/>
      <c r="P84" s="7091"/>
      <c r="Q84" s="7092"/>
    </row>
    <row r="85" spans="2:17">
      <c r="B85" s="2869" t="s">
        <v>496</v>
      </c>
      <c r="C85" s="7090" t="s">
        <v>497</v>
      </c>
      <c r="D85" s="7091"/>
      <c r="E85" s="7091"/>
      <c r="F85" s="7091"/>
      <c r="G85" s="7091"/>
      <c r="H85" s="7091"/>
      <c r="I85" s="7091"/>
      <c r="J85" s="7091"/>
      <c r="K85" s="7091"/>
      <c r="L85" s="7091"/>
      <c r="M85" s="7091"/>
      <c r="N85" s="7091"/>
      <c r="O85" s="7091"/>
      <c r="P85" s="7091"/>
      <c r="Q85" s="7092"/>
    </row>
    <row r="86" spans="2:17">
      <c r="B86" s="2869" t="s">
        <v>498</v>
      </c>
      <c r="C86" s="7090" t="s">
        <v>499</v>
      </c>
      <c r="D86" s="7091"/>
      <c r="E86" s="7091"/>
      <c r="F86" s="7091"/>
      <c r="G86" s="7091"/>
      <c r="H86" s="7091"/>
      <c r="I86" s="7091"/>
      <c r="J86" s="7091"/>
      <c r="K86" s="7091"/>
      <c r="L86" s="7091"/>
      <c r="M86" s="7091"/>
      <c r="N86" s="7091"/>
      <c r="O86" s="7091"/>
      <c r="P86" s="7091"/>
      <c r="Q86" s="7092"/>
    </row>
    <row r="87" spans="2:17">
      <c r="B87" s="2869" t="s">
        <v>500</v>
      </c>
      <c r="C87" s="7093" t="s">
        <v>501</v>
      </c>
      <c r="D87" s="7091"/>
      <c r="E87" s="7091"/>
      <c r="F87" s="7091"/>
      <c r="G87" s="7091"/>
      <c r="H87" s="7091"/>
      <c r="I87" s="7091"/>
      <c r="J87" s="7091"/>
      <c r="K87" s="7091"/>
      <c r="L87" s="7091"/>
      <c r="M87" s="7091"/>
      <c r="N87" s="7091"/>
      <c r="O87" s="7091"/>
      <c r="P87" s="7091"/>
      <c r="Q87" s="7092"/>
    </row>
    <row r="88" spans="2:17">
      <c r="B88" s="2869" t="s">
        <v>502</v>
      </c>
      <c r="C88" s="7093" t="s">
        <v>503</v>
      </c>
      <c r="D88" s="7091"/>
      <c r="E88" s="7091"/>
      <c r="F88" s="7091"/>
      <c r="G88" s="7091"/>
      <c r="H88" s="7091"/>
      <c r="I88" s="7091"/>
      <c r="J88" s="7091"/>
      <c r="K88" s="7091"/>
      <c r="L88" s="7091"/>
      <c r="M88" s="7091"/>
      <c r="N88" s="7091"/>
      <c r="O88" s="7091"/>
      <c r="P88" s="7091"/>
      <c r="Q88" s="7092"/>
    </row>
    <row r="89" spans="2:17" ht="15" customHeight="1">
      <c r="B89" s="3014" t="s">
        <v>504</v>
      </c>
      <c r="C89" s="2871" t="str">
        <f>$C$51</f>
        <v>Per capita consumption (old definition)</v>
      </c>
      <c r="D89" s="2875"/>
      <c r="E89" s="2875"/>
      <c r="F89" s="2875"/>
      <c r="G89" s="2875"/>
      <c r="H89" s="2875"/>
      <c r="I89" s="2875"/>
      <c r="J89" s="2875"/>
      <c r="K89" s="2875"/>
      <c r="L89" s="2875"/>
      <c r="M89" s="2875"/>
      <c r="N89" s="2875"/>
      <c r="O89" s="2875"/>
      <c r="P89" s="2875"/>
      <c r="Q89" s="2876"/>
    </row>
    <row r="90" spans="2:17" ht="15" customHeight="1">
      <c r="B90" s="2869">
        <v>41</v>
      </c>
      <c r="C90" s="7093" t="s">
        <v>505</v>
      </c>
      <c r="D90" s="7091"/>
      <c r="E90" s="7091"/>
      <c r="F90" s="7091"/>
      <c r="G90" s="7091"/>
      <c r="H90" s="7091"/>
      <c r="I90" s="7091"/>
      <c r="J90" s="7091"/>
      <c r="K90" s="7091"/>
      <c r="L90" s="7091"/>
      <c r="M90" s="7091"/>
      <c r="N90" s="7091"/>
      <c r="O90" s="7091"/>
      <c r="P90" s="7091"/>
      <c r="Q90" s="7092"/>
    </row>
    <row r="91" spans="2:17" ht="15" customHeight="1">
      <c r="B91" s="3015" t="s">
        <v>506</v>
      </c>
      <c r="C91" s="2871" t="str">
        <f>$C$54</f>
        <v>PR14 measurement of supply interruptions (old definition)</v>
      </c>
      <c r="D91" s="2875"/>
      <c r="E91" s="2875"/>
      <c r="F91" s="2875"/>
      <c r="G91" s="2875"/>
      <c r="H91" s="2875"/>
      <c r="I91" s="2875"/>
      <c r="J91" s="2875"/>
      <c r="K91" s="2875"/>
      <c r="L91" s="2875"/>
      <c r="M91" s="2875"/>
      <c r="N91" s="2875"/>
      <c r="O91" s="2875"/>
      <c r="P91" s="2875"/>
      <c r="Q91" s="2876"/>
    </row>
    <row r="92" spans="2:17" ht="30" customHeight="1">
      <c r="B92" s="2869">
        <v>42</v>
      </c>
      <c r="C92" s="7093" t="s">
        <v>507</v>
      </c>
      <c r="D92" s="7091"/>
      <c r="E92" s="7091"/>
      <c r="F92" s="7091"/>
      <c r="G92" s="7091"/>
      <c r="H92" s="7091"/>
      <c r="I92" s="7091"/>
      <c r="J92" s="7091"/>
      <c r="K92" s="7091"/>
      <c r="L92" s="7091"/>
      <c r="M92" s="7091"/>
      <c r="N92" s="7091"/>
      <c r="O92" s="7091"/>
      <c r="P92" s="7091"/>
      <c r="Q92" s="7092"/>
    </row>
    <row r="93" spans="2:17" ht="15" customHeight="1">
      <c r="B93" s="3015" t="s">
        <v>508</v>
      </c>
      <c r="C93" s="2871" t="str">
        <f>$C$57</f>
        <v>PR14 measurement of internal sewer flooding incidents (old definition)</v>
      </c>
      <c r="D93" s="2875"/>
      <c r="E93" s="2875"/>
      <c r="F93" s="2875"/>
      <c r="G93" s="2875"/>
      <c r="H93" s="2875"/>
      <c r="I93" s="2875"/>
      <c r="J93" s="2875"/>
      <c r="K93" s="2875"/>
      <c r="L93" s="2875"/>
      <c r="M93" s="2875"/>
      <c r="N93" s="2875"/>
      <c r="O93" s="2875"/>
      <c r="P93" s="2875"/>
      <c r="Q93" s="2876"/>
    </row>
    <row r="94" spans="2:17" ht="45" customHeight="1" thickBot="1">
      <c r="B94" s="2870">
        <v>43</v>
      </c>
      <c r="C94" s="7110" t="s">
        <v>509</v>
      </c>
      <c r="D94" s="7111"/>
      <c r="E94" s="7111"/>
      <c r="F94" s="7111"/>
      <c r="G94" s="7111"/>
      <c r="H94" s="7111"/>
      <c r="I94" s="7111"/>
      <c r="J94" s="7111"/>
      <c r="K94" s="7111"/>
      <c r="L94" s="7111"/>
      <c r="M94" s="7111"/>
      <c r="N94" s="7111"/>
      <c r="O94" s="7111"/>
      <c r="P94" s="7111"/>
      <c r="Q94" s="7112"/>
    </row>
    <row r="95" spans="2:17"/>
  </sheetData>
  <sheetProtection algorithmName="SHA-512" hashValue="DZT1PwnAt5V2Mx3hNQrDVzkUdJUb0OXEDVbZ3Np4RPGQNffBq7hhRxPqwQFBuUtCuujc8ARHcPA8ATLBHXwAFw==" saltValue="jSz/VKUaac6UqpinLUApXw==" spinCount="100000" sheet="1" objects="1" scenarios="1" autoFilter="0"/>
  <mergeCells count="27">
    <mergeCell ref="C76:Q76"/>
    <mergeCell ref="C77:Q77"/>
    <mergeCell ref="C78:Q78"/>
    <mergeCell ref="C79:Q79"/>
    <mergeCell ref="C80:Q80"/>
    <mergeCell ref="C92:Q92"/>
    <mergeCell ref="C94:Q94"/>
    <mergeCell ref="C85:Q85"/>
    <mergeCell ref="C86:Q86"/>
    <mergeCell ref="C87:Q87"/>
    <mergeCell ref="C88:Q88"/>
    <mergeCell ref="AM1:AP1"/>
    <mergeCell ref="AS4:CA4"/>
    <mergeCell ref="C83:Q83"/>
    <mergeCell ref="C84:Q84"/>
    <mergeCell ref="C90:Q90"/>
    <mergeCell ref="H4:L4"/>
    <mergeCell ref="M4:Q4"/>
    <mergeCell ref="R4:AK4"/>
    <mergeCell ref="C81:Q81"/>
    <mergeCell ref="B66:Q66"/>
    <mergeCell ref="B68:Q68"/>
    <mergeCell ref="C70:Q70"/>
    <mergeCell ref="C72:Q72"/>
    <mergeCell ref="C73:Q73"/>
    <mergeCell ref="C74:Q74"/>
    <mergeCell ref="C75:Q75"/>
  </mergeCells>
  <conditionalFormatting sqref="G41">
    <cfRule type="cellIs" dxfId="2124" priority="10" operator="equal">
      <formula>0</formula>
    </cfRule>
  </conditionalFormatting>
  <conditionalFormatting sqref="G44">
    <cfRule type="cellIs" dxfId="2123" priority="9" operator="equal">
      <formula>0</formula>
    </cfRule>
  </conditionalFormatting>
  <conditionalFormatting sqref="G47">
    <cfRule type="cellIs" dxfId="2122" priority="8" operator="equal">
      <formula>0</formula>
    </cfRule>
  </conditionalFormatting>
  <conditionalFormatting sqref="G38">
    <cfRule type="cellIs" dxfId="2121" priority="7" operator="equal">
      <formula>0</formula>
    </cfRule>
  </conditionalFormatting>
  <conditionalFormatting sqref="AP8:AP51 AP53:AP58">
    <cfRule type="cellIs" dxfId="2120" priority="3" operator="equal">
      <formula>0</formula>
    </cfRule>
  </conditionalFormatting>
  <conditionalFormatting sqref="AP52">
    <cfRule type="cellIs" dxfId="211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79" twoDigitTextYear="1"/>
    <ignoredError sqref="B83:B85" numberStoredAsText="1"/>
    <ignoredError sqref="G41 G44 G47" unlockedFormula="1"/>
  </ignoredErrors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CA0083"/>
  </sheetPr>
  <dimension ref="A1:BP107"/>
  <sheetViews>
    <sheetView zoomScale="70" zoomScaleNormal="70" workbookViewId="0">
      <selection activeCell="H10" sqref="H10"/>
    </sheetView>
  </sheetViews>
  <sheetFormatPr defaultColWidth="0" defaultRowHeight="15" zeroHeight="1"/>
  <cols>
    <col min="1" max="1" width="1.125" style="2359" customWidth="1"/>
    <col min="2" max="2" width="10" style="2359" customWidth="1"/>
    <col min="3" max="3" width="18.625" style="2359" customWidth="1"/>
    <col min="4" max="4" width="37.625" style="2359" customWidth="1"/>
    <col min="5" max="5" width="13.125" style="2359" customWidth="1"/>
    <col min="6" max="7" width="31.125" style="2359" customWidth="1"/>
    <col min="8" max="8" width="15.125" style="2359" customWidth="1"/>
    <col min="9" max="9" width="15" style="2359" customWidth="1"/>
    <col min="10" max="10" width="13.625" style="2359" customWidth="1"/>
    <col min="11" max="12" width="16.625" style="2359" customWidth="1"/>
    <col min="13" max="13" width="17.125" style="2359" customWidth="1"/>
    <col min="14" max="14" width="16.625" style="2359" customWidth="1"/>
    <col min="15" max="15" width="16.125" style="2359" customWidth="1"/>
    <col min="16" max="20" width="16.625" style="2359" customWidth="1"/>
    <col min="21" max="21" width="15.125" style="2359" customWidth="1"/>
    <col min="22" max="22" width="15" style="2359" customWidth="1"/>
    <col min="23" max="28" width="13.625" style="2359" customWidth="1"/>
    <col min="29" max="29" width="15.5" style="2359" customWidth="1"/>
    <col min="30" max="32" width="15" style="2359" customWidth="1"/>
    <col min="33" max="33" width="14.625" style="2359" customWidth="1"/>
    <col min="34" max="34" width="15" style="2359" customWidth="1"/>
    <col min="35" max="35" width="16.125" style="2359" customWidth="1"/>
    <col min="36" max="40" width="13.625" style="2359" customWidth="1"/>
    <col min="41" max="41" width="15.5" style="2359" customWidth="1"/>
    <col min="42" max="42" width="15" style="2359" customWidth="1"/>
    <col min="43" max="43" width="14.625" style="2359" customWidth="1"/>
    <col min="44" max="63" width="8.125" style="2359" customWidth="1"/>
    <col min="64" max="64" width="75" style="2359" customWidth="1"/>
    <col min="65" max="65" width="1.625" style="2359" customWidth="1"/>
    <col min="66" max="66" width="31.125" style="2359" customWidth="1"/>
    <col min="67" max="67" width="34.5" style="2359" customWidth="1"/>
    <col min="68" max="68" width="8.625" style="2359" customWidth="1"/>
    <col min="69" max="16384" width="8.625" style="2359" hidden="1"/>
  </cols>
  <sheetData>
    <row r="1" spans="2:67" ht="26.25" customHeight="1">
      <c r="C1" s="2384" t="s">
        <v>510</v>
      </c>
      <c r="D1" s="2384"/>
      <c r="E1" s="2386"/>
      <c r="F1" s="2386"/>
      <c r="G1" s="2386"/>
      <c r="H1" s="2404"/>
      <c r="I1" s="2404"/>
      <c r="J1" s="2387"/>
      <c r="K1" s="2404"/>
      <c r="L1" s="2404"/>
      <c r="M1" s="2404"/>
      <c r="N1" s="2404"/>
      <c r="O1" s="2404"/>
      <c r="P1" s="2404"/>
      <c r="Q1" s="2404"/>
      <c r="R1" s="2404"/>
      <c r="S1" s="2404"/>
      <c r="T1" s="2404"/>
      <c r="U1" s="2404"/>
      <c r="V1" s="2404"/>
      <c r="W1" s="2404"/>
      <c r="X1" s="2404"/>
      <c r="Y1" s="2404"/>
      <c r="Z1" s="2404"/>
      <c r="AA1" s="2404"/>
      <c r="AB1" s="2404"/>
      <c r="AC1" s="2404"/>
      <c r="AD1" s="2404"/>
      <c r="AE1" s="2404"/>
      <c r="AF1" s="2404"/>
      <c r="AG1" s="2404"/>
      <c r="AH1" s="2404"/>
      <c r="AI1" s="2404"/>
      <c r="AJ1" s="2404"/>
      <c r="AK1" s="2404"/>
      <c r="AL1" s="2404"/>
      <c r="AM1" s="2404"/>
      <c r="AN1" s="2404"/>
      <c r="AO1" s="2404"/>
      <c r="AP1" s="2387"/>
      <c r="AQ1" s="2404"/>
      <c r="AR1" s="2404"/>
      <c r="AS1" s="2404"/>
      <c r="AT1" s="2404"/>
      <c r="AU1" s="2404"/>
      <c r="AV1" s="2404"/>
      <c r="AW1" s="2404"/>
      <c r="AX1" s="2404"/>
      <c r="AY1" s="2404"/>
      <c r="AZ1" s="2404"/>
      <c r="BA1" s="2404"/>
      <c r="BB1" s="2404"/>
      <c r="BC1" s="2404"/>
      <c r="BD1" s="2404"/>
      <c r="BE1" s="2404"/>
      <c r="BF1" s="2404"/>
      <c r="BG1" s="2404"/>
      <c r="BH1" s="2404"/>
      <c r="BI1" s="2404"/>
      <c r="BJ1" s="2404"/>
      <c r="BK1" s="2404"/>
      <c r="BL1" s="3328" t="str">
        <f>AppValidation!$D$2</f>
        <v>Anglian Water</v>
      </c>
      <c r="BM1" s="2405"/>
      <c r="BN1" s="2389" t="s">
        <v>391</v>
      </c>
      <c r="BO1" s="2390"/>
    </row>
    <row r="2" spans="2:67" ht="18.75" customHeight="1" thickBot="1">
      <c r="J2" s="2406"/>
    </row>
    <row r="3" spans="2:67" s="2391" customFormat="1" ht="22.5" customHeight="1" thickBot="1">
      <c r="B3" s="3060" t="s">
        <v>511</v>
      </c>
      <c r="C3" s="2407">
        <f>SUM(COLUMN()-2)</f>
        <v>1</v>
      </c>
      <c r="D3" s="4100">
        <f>SUM(COLUMN()-2)</f>
        <v>2</v>
      </c>
      <c r="E3" s="4100">
        <f>SUM(COLUMN()-2)</f>
        <v>3</v>
      </c>
      <c r="F3" s="4100">
        <f>SUM(COLUMN()-2)</f>
        <v>4</v>
      </c>
      <c r="G3" s="4100">
        <f>SUM(COLUMN()-2)</f>
        <v>5</v>
      </c>
      <c r="H3" s="4100">
        <v>6</v>
      </c>
      <c r="I3" s="4100">
        <v>7</v>
      </c>
      <c r="J3" s="4100">
        <v>8</v>
      </c>
      <c r="K3" s="7135">
        <v>9</v>
      </c>
      <c r="L3" s="7136"/>
      <c r="M3" s="7136"/>
      <c r="N3" s="7136"/>
      <c r="O3" s="4100">
        <v>13</v>
      </c>
      <c r="P3" s="7137">
        <v>14</v>
      </c>
      <c r="Q3" s="7138"/>
      <c r="R3" s="7138"/>
      <c r="S3" s="7139"/>
      <c r="T3" s="4100">
        <v>18</v>
      </c>
      <c r="U3" s="4100">
        <v>19</v>
      </c>
      <c r="V3" s="4100">
        <v>20</v>
      </c>
      <c r="W3" s="4100">
        <v>21</v>
      </c>
      <c r="X3" s="7130">
        <v>22</v>
      </c>
      <c r="Y3" s="7131"/>
      <c r="Z3" s="7131"/>
      <c r="AA3" s="7131"/>
      <c r="AB3" s="7132"/>
      <c r="AC3" s="4100">
        <v>27</v>
      </c>
      <c r="AD3" s="7135">
        <v>28</v>
      </c>
      <c r="AE3" s="7136"/>
      <c r="AF3" s="7136"/>
      <c r="AG3" s="7136"/>
      <c r="AH3" s="7136"/>
      <c r="AI3" s="4100">
        <v>33</v>
      </c>
      <c r="AJ3" s="7135">
        <v>34</v>
      </c>
      <c r="AK3" s="7136"/>
      <c r="AL3" s="7136"/>
      <c r="AM3" s="7136"/>
      <c r="AN3" s="7136"/>
      <c r="AO3" s="4100">
        <v>39</v>
      </c>
      <c r="AP3" s="4100">
        <v>40</v>
      </c>
      <c r="AQ3" s="4100">
        <v>41</v>
      </c>
      <c r="AR3" s="7130">
        <v>42</v>
      </c>
      <c r="AS3" s="7131"/>
      <c r="AT3" s="7131"/>
      <c r="AU3" s="7131"/>
      <c r="AV3" s="7132"/>
      <c r="AW3" s="7130">
        <v>47</v>
      </c>
      <c r="AX3" s="7131"/>
      <c r="AY3" s="7131"/>
      <c r="AZ3" s="7131"/>
      <c r="BA3" s="7132"/>
      <c r="BB3" s="7130">
        <v>52</v>
      </c>
      <c r="BC3" s="7131"/>
      <c r="BD3" s="7131"/>
      <c r="BE3" s="7131"/>
      <c r="BF3" s="7132"/>
      <c r="BG3" s="7130">
        <v>57</v>
      </c>
      <c r="BH3" s="7131"/>
      <c r="BI3" s="7131"/>
      <c r="BJ3" s="7131"/>
      <c r="BK3" s="7132"/>
      <c r="BL3" s="2408">
        <v>62</v>
      </c>
      <c r="BN3" s="10" t="s">
        <v>405</v>
      </c>
      <c r="BO3" s="11" t="s">
        <v>406</v>
      </c>
    </row>
    <row r="4" spans="2:67" s="2391" customFormat="1" ht="15" customHeight="1" thickBot="1">
      <c r="B4" s="2409"/>
      <c r="C4" s="2410"/>
      <c r="D4" s="2410"/>
      <c r="E4" s="2410"/>
      <c r="F4" s="2410"/>
      <c r="G4" s="2410"/>
      <c r="H4" s="2410"/>
      <c r="I4" s="2410"/>
      <c r="J4" s="2410"/>
      <c r="K4" s="2410"/>
      <c r="L4" s="2411"/>
      <c r="M4" s="2411"/>
      <c r="N4" s="2411"/>
      <c r="O4" s="2410"/>
      <c r="P4" s="2410"/>
      <c r="Q4" s="2410"/>
      <c r="R4" s="2410"/>
      <c r="S4" s="2410"/>
      <c r="T4" s="2410"/>
      <c r="U4" s="2410"/>
      <c r="V4" s="2410"/>
      <c r="W4" s="2410"/>
      <c r="X4" s="2410"/>
      <c r="Y4" s="2410"/>
      <c r="Z4" s="2410"/>
      <c r="AA4" s="2410"/>
      <c r="AB4" s="2410"/>
      <c r="AC4" s="2410"/>
      <c r="AD4" s="2410"/>
      <c r="AE4" s="2411"/>
      <c r="AF4" s="2411"/>
      <c r="AG4" s="2411"/>
      <c r="AH4" s="2411"/>
      <c r="AI4" s="2410"/>
      <c r="AJ4" s="2410"/>
      <c r="AK4" s="2411"/>
      <c r="AL4" s="2411"/>
      <c r="AM4" s="2411"/>
      <c r="AN4" s="2411"/>
      <c r="AO4" s="2410"/>
      <c r="AP4" s="2410"/>
      <c r="AQ4" s="2410"/>
      <c r="AR4" s="2410"/>
      <c r="AS4" s="2410"/>
      <c r="AT4" s="2410"/>
      <c r="AU4" s="2410"/>
      <c r="AV4" s="2410"/>
      <c r="AW4" s="2410"/>
      <c r="AX4" s="2410"/>
      <c r="AY4" s="2410"/>
      <c r="AZ4" s="2410"/>
      <c r="BA4" s="2410"/>
      <c r="BB4" s="2410"/>
      <c r="BC4" s="2410"/>
      <c r="BD4" s="2410"/>
      <c r="BE4" s="2410"/>
      <c r="BF4" s="2410"/>
      <c r="BG4" s="2410"/>
      <c r="BH4" s="2410"/>
      <c r="BI4" s="2410"/>
      <c r="BJ4" s="2410"/>
      <c r="BK4" s="2410"/>
      <c r="BL4" s="2410"/>
    </row>
    <row r="5" spans="2:67" ht="30.75" customHeight="1" thickBot="1">
      <c r="C5" s="2392"/>
      <c r="D5" s="2392"/>
      <c r="E5" s="2392"/>
      <c r="F5" s="2392"/>
      <c r="G5" s="2392"/>
      <c r="H5" s="4043"/>
      <c r="I5" s="7113" t="s">
        <v>512</v>
      </c>
      <c r="J5" s="7114"/>
      <c r="K5" s="7113" t="s">
        <v>513</v>
      </c>
      <c r="L5" s="7133"/>
      <c r="M5" s="7133"/>
      <c r="N5" s="7133"/>
      <c r="O5" s="7134"/>
      <c r="P5" s="7113" t="s">
        <v>513</v>
      </c>
      <c r="Q5" s="7133"/>
      <c r="R5" s="7133"/>
      <c r="S5" s="7133"/>
      <c r="T5" s="7134"/>
      <c r="U5" s="4051"/>
      <c r="V5" s="7113" t="s">
        <v>514</v>
      </c>
      <c r="W5" s="7114"/>
      <c r="X5" s="7113" t="s">
        <v>515</v>
      </c>
      <c r="Y5" s="7133"/>
      <c r="Z5" s="7133"/>
      <c r="AA5" s="7133"/>
      <c r="AB5" s="7133"/>
      <c r="AC5" s="7134"/>
      <c r="AD5" s="7113" t="s">
        <v>515</v>
      </c>
      <c r="AE5" s="7133"/>
      <c r="AF5" s="7133"/>
      <c r="AG5" s="7133"/>
      <c r="AH5" s="7133"/>
      <c r="AI5" s="7134"/>
      <c r="AJ5" s="7113" t="s">
        <v>516</v>
      </c>
      <c r="AK5" s="7133"/>
      <c r="AL5" s="7133"/>
      <c r="AM5" s="7133"/>
      <c r="AN5" s="7133"/>
      <c r="AO5" s="7134"/>
      <c r="AP5" s="7140" t="s">
        <v>517</v>
      </c>
      <c r="AQ5" s="7141"/>
      <c r="AR5" s="2864"/>
      <c r="AS5" s="2889"/>
      <c r="AT5" s="2888" t="s">
        <v>518</v>
      </c>
      <c r="AU5" s="2865"/>
      <c r="AV5" s="2866"/>
      <c r="AW5" s="2864"/>
      <c r="AX5" s="2865"/>
      <c r="AY5" s="2888" t="s">
        <v>75</v>
      </c>
      <c r="AZ5" s="2865"/>
      <c r="BA5" s="2866"/>
      <c r="BB5" s="2864"/>
      <c r="BC5" s="2865"/>
      <c r="BD5" s="2888" t="s">
        <v>53</v>
      </c>
      <c r="BE5" s="2865"/>
      <c r="BF5" s="2866"/>
      <c r="BG5" s="2864"/>
      <c r="BH5" s="2865"/>
      <c r="BI5" s="2888" t="s">
        <v>519</v>
      </c>
      <c r="BJ5" s="2865"/>
      <c r="BK5" s="2866"/>
    </row>
    <row r="6" spans="2:67" ht="60.75" customHeight="1">
      <c r="C6" s="2646" t="s">
        <v>520</v>
      </c>
      <c r="D6" s="2645" t="s">
        <v>521</v>
      </c>
      <c r="E6" s="2413" t="s">
        <v>522</v>
      </c>
      <c r="F6" s="2413" t="s">
        <v>523</v>
      </c>
      <c r="G6" s="2413" t="s">
        <v>524</v>
      </c>
      <c r="H6" s="2415" t="s">
        <v>525</v>
      </c>
      <c r="I6" s="2415" t="s">
        <v>526</v>
      </c>
      <c r="J6" s="2414" t="s">
        <v>527</v>
      </c>
      <c r="K6" s="2412" t="s">
        <v>528</v>
      </c>
      <c r="L6" s="2413" t="s">
        <v>529</v>
      </c>
      <c r="M6" s="2413" t="s">
        <v>530</v>
      </c>
      <c r="N6" s="2413" t="s">
        <v>531</v>
      </c>
      <c r="O6" s="2414" t="s">
        <v>532</v>
      </c>
      <c r="P6" s="2412" t="s">
        <v>533</v>
      </c>
      <c r="Q6" s="2413" t="s">
        <v>534</v>
      </c>
      <c r="R6" s="2413" t="s">
        <v>535</v>
      </c>
      <c r="S6" s="2413" t="s">
        <v>536</v>
      </c>
      <c r="T6" s="2414" t="s">
        <v>537</v>
      </c>
      <c r="U6" s="2415" t="s">
        <v>525</v>
      </c>
      <c r="V6" s="2412" t="s">
        <v>526</v>
      </c>
      <c r="W6" s="2414" t="s">
        <v>527</v>
      </c>
      <c r="X6" s="2412" t="s">
        <v>538</v>
      </c>
      <c r="Y6" s="2413" t="s">
        <v>539</v>
      </c>
      <c r="Z6" s="2413" t="s">
        <v>540</v>
      </c>
      <c r="AA6" s="2413" t="s">
        <v>541</v>
      </c>
      <c r="AB6" s="2413" t="s">
        <v>542</v>
      </c>
      <c r="AC6" s="2414" t="s">
        <v>543</v>
      </c>
      <c r="AD6" s="2412" t="s">
        <v>544</v>
      </c>
      <c r="AE6" s="2413" t="s">
        <v>545</v>
      </c>
      <c r="AF6" s="2413" t="s">
        <v>546</v>
      </c>
      <c r="AG6" s="2413" t="s">
        <v>547</v>
      </c>
      <c r="AH6" s="2413" t="s">
        <v>548</v>
      </c>
      <c r="AI6" s="2414" t="s">
        <v>549</v>
      </c>
      <c r="AJ6" s="2412" t="s">
        <v>550</v>
      </c>
      <c r="AK6" s="2413" t="s">
        <v>551</v>
      </c>
      <c r="AL6" s="2413" t="s">
        <v>552</v>
      </c>
      <c r="AM6" s="2413" t="s">
        <v>553</v>
      </c>
      <c r="AN6" s="2413" t="s">
        <v>554</v>
      </c>
      <c r="AO6" s="2414" t="s">
        <v>555</v>
      </c>
      <c r="AP6" s="2413" t="s">
        <v>556</v>
      </c>
      <c r="AQ6" s="2414" t="s">
        <v>557</v>
      </c>
      <c r="AR6" s="2412" t="s">
        <v>203</v>
      </c>
      <c r="AS6" s="2413" t="s">
        <v>204</v>
      </c>
      <c r="AT6" s="2413" t="s">
        <v>205</v>
      </c>
      <c r="AU6" s="2413" t="s">
        <v>206</v>
      </c>
      <c r="AV6" s="2414" t="s">
        <v>207</v>
      </c>
      <c r="AW6" s="2412" t="s">
        <v>203</v>
      </c>
      <c r="AX6" s="2413" t="s">
        <v>204</v>
      </c>
      <c r="AY6" s="2413" t="s">
        <v>205</v>
      </c>
      <c r="AZ6" s="2413" t="s">
        <v>206</v>
      </c>
      <c r="BA6" s="2414" t="s">
        <v>207</v>
      </c>
      <c r="BB6" s="2412" t="s">
        <v>203</v>
      </c>
      <c r="BC6" s="2413" t="s">
        <v>204</v>
      </c>
      <c r="BD6" s="2413" t="s">
        <v>205</v>
      </c>
      <c r="BE6" s="2413" t="s">
        <v>206</v>
      </c>
      <c r="BF6" s="2414" t="s">
        <v>207</v>
      </c>
      <c r="BG6" s="2412" t="s">
        <v>203</v>
      </c>
      <c r="BH6" s="2413" t="s">
        <v>204</v>
      </c>
      <c r="BI6" s="2413" t="s">
        <v>205</v>
      </c>
      <c r="BJ6" s="2413" t="s">
        <v>206</v>
      </c>
      <c r="BK6" s="2414" t="s">
        <v>207</v>
      </c>
      <c r="BL6" s="2416" t="s">
        <v>558</v>
      </c>
    </row>
    <row r="7" spans="2:67" s="3437" customFormat="1" ht="15" customHeight="1">
      <c r="B7" s="5689" t="s">
        <v>31440</v>
      </c>
      <c r="C7" s="3440" t="s">
        <v>559</v>
      </c>
      <c r="D7" s="3441" t="s">
        <v>560</v>
      </c>
      <c r="E7" s="3442" t="s">
        <v>561</v>
      </c>
      <c r="F7" s="3442" t="s">
        <v>562</v>
      </c>
      <c r="G7" s="3442" t="s">
        <v>563</v>
      </c>
      <c r="H7" s="4044" t="s">
        <v>564</v>
      </c>
      <c r="I7" s="4044" t="s">
        <v>565</v>
      </c>
      <c r="J7" s="3444" t="s">
        <v>566</v>
      </c>
      <c r="K7" s="7115" t="s">
        <v>567</v>
      </c>
      <c r="L7" s="7116"/>
      <c r="M7" s="7116"/>
      <c r="N7" s="7117"/>
      <c r="O7" s="3444" t="s">
        <v>568</v>
      </c>
      <c r="P7" s="7115" t="s">
        <v>569</v>
      </c>
      <c r="Q7" s="7116"/>
      <c r="R7" s="7116"/>
      <c r="S7" s="7117"/>
      <c r="T7" s="3444" t="s">
        <v>570</v>
      </c>
      <c r="U7" s="4044" t="s">
        <v>571</v>
      </c>
      <c r="V7" s="3443" t="s">
        <v>572</v>
      </c>
      <c r="W7" s="3444" t="s">
        <v>573</v>
      </c>
      <c r="X7" s="7115" t="s">
        <v>574</v>
      </c>
      <c r="Y7" s="7116"/>
      <c r="Z7" s="7116"/>
      <c r="AA7" s="7116"/>
      <c r="AB7" s="7117"/>
      <c r="AC7" s="3444" t="s">
        <v>575</v>
      </c>
      <c r="AD7" s="7115" t="s">
        <v>576</v>
      </c>
      <c r="AE7" s="7116"/>
      <c r="AF7" s="7116"/>
      <c r="AG7" s="7116"/>
      <c r="AH7" s="7117"/>
      <c r="AI7" s="3444" t="s">
        <v>577</v>
      </c>
      <c r="AJ7" s="7115" t="s">
        <v>578</v>
      </c>
      <c r="AK7" s="7116"/>
      <c r="AL7" s="7116"/>
      <c r="AM7" s="7116"/>
      <c r="AN7" s="7117"/>
      <c r="AO7" s="3444" t="s">
        <v>579</v>
      </c>
      <c r="AP7" s="3442" t="s">
        <v>580</v>
      </c>
      <c r="AQ7" s="3444" t="s">
        <v>581</v>
      </c>
      <c r="AR7" s="7115" t="s">
        <v>582</v>
      </c>
      <c r="AS7" s="7116"/>
      <c r="AT7" s="7116"/>
      <c r="AU7" s="7116"/>
      <c r="AV7" s="7118"/>
      <c r="AW7" s="7115" t="s">
        <v>583</v>
      </c>
      <c r="AX7" s="7116"/>
      <c r="AY7" s="7116"/>
      <c r="AZ7" s="7116"/>
      <c r="BA7" s="7118"/>
      <c r="BB7" s="7115" t="s">
        <v>584</v>
      </c>
      <c r="BC7" s="7116"/>
      <c r="BD7" s="7116"/>
      <c r="BE7" s="7116"/>
      <c r="BF7" s="7118"/>
      <c r="BG7" s="7115" t="s">
        <v>585</v>
      </c>
      <c r="BH7" s="7116"/>
      <c r="BI7" s="7116"/>
      <c r="BJ7" s="7116"/>
      <c r="BK7" s="7118"/>
      <c r="BL7" s="3440" t="s">
        <v>574</v>
      </c>
    </row>
    <row r="8" spans="2:67" s="2417" customFormat="1" ht="17.25" customHeight="1">
      <c r="B8" s="5689" t="s">
        <v>395</v>
      </c>
      <c r="C8" s="2647"/>
      <c r="D8" s="2648"/>
      <c r="E8" s="2649"/>
      <c r="F8" s="2649"/>
      <c r="G8" s="2649"/>
      <c r="H8" s="4045" t="s">
        <v>413</v>
      </c>
      <c r="I8" s="2650"/>
      <c r="J8" s="2652"/>
      <c r="K8" s="2650" t="s">
        <v>586</v>
      </c>
      <c r="L8" s="2651" t="s">
        <v>586</v>
      </c>
      <c r="M8" s="2651" t="s">
        <v>586</v>
      </c>
      <c r="N8" s="2651" t="s">
        <v>586</v>
      </c>
      <c r="O8" s="2652" t="s">
        <v>586</v>
      </c>
      <c r="P8" s="2650" t="s">
        <v>31</v>
      </c>
      <c r="Q8" s="2651" t="s">
        <v>31</v>
      </c>
      <c r="R8" s="2651" t="s">
        <v>31</v>
      </c>
      <c r="S8" s="2651" t="s">
        <v>31</v>
      </c>
      <c r="T8" s="2652" t="s">
        <v>31</v>
      </c>
      <c r="U8" s="4045" t="s">
        <v>413</v>
      </c>
      <c r="V8" s="2650"/>
      <c r="W8" s="2652"/>
      <c r="X8" s="2650" t="s">
        <v>586</v>
      </c>
      <c r="Y8" s="2651" t="s">
        <v>586</v>
      </c>
      <c r="Z8" s="2651" t="s">
        <v>586</v>
      </c>
      <c r="AA8" s="2651" t="s">
        <v>586</v>
      </c>
      <c r="AB8" s="2651" t="s">
        <v>586</v>
      </c>
      <c r="AC8" s="2652" t="s">
        <v>586</v>
      </c>
      <c r="AD8" s="2650" t="s">
        <v>31</v>
      </c>
      <c r="AE8" s="2651" t="s">
        <v>31</v>
      </c>
      <c r="AF8" s="2651" t="s">
        <v>31</v>
      </c>
      <c r="AG8" s="2651" t="s">
        <v>31</v>
      </c>
      <c r="AH8" s="2651" t="s">
        <v>31</v>
      </c>
      <c r="AI8" s="2652" t="s">
        <v>31</v>
      </c>
      <c r="AJ8" s="2651" t="s">
        <v>586</v>
      </c>
      <c r="AK8" s="2651" t="s">
        <v>586</v>
      </c>
      <c r="AL8" s="2651" t="s">
        <v>586</v>
      </c>
      <c r="AM8" s="2651" t="s">
        <v>586</v>
      </c>
      <c r="AN8" s="2651" t="s">
        <v>586</v>
      </c>
      <c r="AO8" s="2652" t="s">
        <v>586</v>
      </c>
      <c r="AP8" s="2649" t="s">
        <v>587</v>
      </c>
      <c r="AQ8" s="2653" t="s">
        <v>587</v>
      </c>
      <c r="AR8" s="2654" t="s">
        <v>586</v>
      </c>
      <c r="AS8" s="2649" t="s">
        <v>586</v>
      </c>
      <c r="AT8" s="2649" t="s">
        <v>586</v>
      </c>
      <c r="AU8" s="2649" t="s">
        <v>586</v>
      </c>
      <c r="AV8" s="2653" t="s">
        <v>586</v>
      </c>
      <c r="AW8" s="2654" t="s">
        <v>586</v>
      </c>
      <c r="AX8" s="2649" t="s">
        <v>586</v>
      </c>
      <c r="AY8" s="2649" t="s">
        <v>586</v>
      </c>
      <c r="AZ8" s="2649" t="s">
        <v>586</v>
      </c>
      <c r="BA8" s="2653" t="s">
        <v>586</v>
      </c>
      <c r="BB8" s="2654" t="s">
        <v>586</v>
      </c>
      <c r="BC8" s="2649" t="s">
        <v>586</v>
      </c>
      <c r="BD8" s="2649" t="s">
        <v>586</v>
      </c>
      <c r="BE8" s="2649" t="s">
        <v>586</v>
      </c>
      <c r="BF8" s="2653" t="s">
        <v>586</v>
      </c>
      <c r="BG8" s="2654" t="s">
        <v>586</v>
      </c>
      <c r="BH8" s="2649" t="s">
        <v>586</v>
      </c>
      <c r="BI8" s="2649" t="s">
        <v>586</v>
      </c>
      <c r="BJ8" s="2649" t="s">
        <v>586</v>
      </c>
      <c r="BK8" s="2653" t="s">
        <v>586</v>
      </c>
      <c r="BL8" s="2655"/>
    </row>
    <row r="9" spans="2:67" s="2417" customFormat="1" ht="17.25" customHeight="1" thickBot="1">
      <c r="B9" s="5689" t="s">
        <v>396</v>
      </c>
      <c r="C9" s="2647"/>
      <c r="D9" s="2648"/>
      <c r="E9" s="2649"/>
      <c r="F9" s="2649"/>
      <c r="G9" s="2649"/>
      <c r="H9" s="4045">
        <v>1</v>
      </c>
      <c r="I9" s="2650"/>
      <c r="J9" s="2652">
        <v>1</v>
      </c>
      <c r="K9" s="2650">
        <v>1</v>
      </c>
      <c r="L9" s="2651">
        <v>1</v>
      </c>
      <c r="M9" s="2651">
        <v>1</v>
      </c>
      <c r="N9" s="2651">
        <v>1</v>
      </c>
      <c r="O9" s="2652">
        <v>1</v>
      </c>
      <c r="P9" s="2650">
        <v>1</v>
      </c>
      <c r="Q9" s="2651">
        <v>1</v>
      </c>
      <c r="R9" s="2651">
        <v>1</v>
      </c>
      <c r="S9" s="2651">
        <v>1</v>
      </c>
      <c r="T9" s="2652">
        <v>1</v>
      </c>
      <c r="U9" s="4045">
        <v>1</v>
      </c>
      <c r="V9" s="2650"/>
      <c r="W9" s="2652">
        <v>1</v>
      </c>
      <c r="X9" s="2650">
        <v>1</v>
      </c>
      <c r="Y9" s="2651">
        <v>1</v>
      </c>
      <c r="Z9" s="2651">
        <v>1</v>
      </c>
      <c r="AA9" s="2651">
        <v>1</v>
      </c>
      <c r="AB9" s="2651">
        <v>1</v>
      </c>
      <c r="AC9" s="2652">
        <v>1</v>
      </c>
      <c r="AD9" s="2650">
        <v>1</v>
      </c>
      <c r="AE9" s="2651">
        <v>1</v>
      </c>
      <c r="AF9" s="2651">
        <v>1</v>
      </c>
      <c r="AG9" s="2651">
        <v>1</v>
      </c>
      <c r="AH9" s="2651">
        <v>1</v>
      </c>
      <c r="AI9" s="2652">
        <v>1</v>
      </c>
      <c r="AJ9" s="2651">
        <v>1</v>
      </c>
      <c r="AK9" s="2651">
        <v>1</v>
      </c>
      <c r="AL9" s="2651">
        <v>1</v>
      </c>
      <c r="AM9" s="2651">
        <v>1</v>
      </c>
      <c r="AN9" s="2651">
        <v>1</v>
      </c>
      <c r="AO9" s="2652">
        <v>1</v>
      </c>
      <c r="AP9" s="2649">
        <v>6</v>
      </c>
      <c r="AQ9" s="2653">
        <v>6</v>
      </c>
      <c r="AR9" s="2654">
        <v>1</v>
      </c>
      <c r="AS9" s="2649">
        <v>1</v>
      </c>
      <c r="AT9" s="2649">
        <v>1</v>
      </c>
      <c r="AU9" s="2649">
        <v>1</v>
      </c>
      <c r="AV9" s="2653">
        <v>1</v>
      </c>
      <c r="AW9" s="2654">
        <v>1</v>
      </c>
      <c r="AX9" s="2649">
        <v>1</v>
      </c>
      <c r="AY9" s="2649">
        <v>1</v>
      </c>
      <c r="AZ9" s="2649">
        <v>1</v>
      </c>
      <c r="BA9" s="2653">
        <v>1</v>
      </c>
      <c r="BB9" s="2654">
        <v>1</v>
      </c>
      <c r="BC9" s="2649">
        <v>1</v>
      </c>
      <c r="BD9" s="2649">
        <v>1</v>
      </c>
      <c r="BE9" s="2649">
        <v>1</v>
      </c>
      <c r="BF9" s="2653">
        <v>1</v>
      </c>
      <c r="BG9" s="2654">
        <v>1</v>
      </c>
      <c r="BH9" s="2649">
        <v>1</v>
      </c>
      <c r="BI9" s="2649">
        <v>1</v>
      </c>
      <c r="BJ9" s="2649">
        <v>1</v>
      </c>
      <c r="BK9" s="2653">
        <v>1</v>
      </c>
      <c r="BL9" s="2655"/>
    </row>
    <row r="10" spans="2:67" ht="18" customHeight="1">
      <c r="C10" s="4227"/>
      <c r="D10" s="3431" t="s">
        <v>33938</v>
      </c>
      <c r="E10" s="3432" t="s">
        <v>37</v>
      </c>
      <c r="F10" s="3433" t="s">
        <v>33939</v>
      </c>
      <c r="G10" s="3433" t="s">
        <v>33940</v>
      </c>
      <c r="H10" s="4046">
        <v>25.08</v>
      </c>
      <c r="I10" s="4048" t="s">
        <v>33941</v>
      </c>
      <c r="J10" s="2658">
        <v>1.82</v>
      </c>
      <c r="K10" s="2656">
        <v>-5.28</v>
      </c>
      <c r="L10" s="2657">
        <v>-177.5</v>
      </c>
      <c r="M10" s="2657">
        <v>0</v>
      </c>
      <c r="N10" s="2657"/>
      <c r="O10" s="2658">
        <v>-182.78</v>
      </c>
      <c r="P10" s="2656">
        <v>-10.53</v>
      </c>
      <c r="Q10" s="2657">
        <v>-26.21</v>
      </c>
      <c r="R10" s="2657">
        <v>0</v>
      </c>
      <c r="S10" s="2657"/>
      <c r="T10" s="2658">
        <v>-14.3</v>
      </c>
      <c r="U10" s="4046"/>
      <c r="V10" s="4048"/>
      <c r="W10" s="2658"/>
      <c r="X10" s="2656"/>
      <c r="Y10" s="2657"/>
      <c r="Z10" s="2657"/>
      <c r="AA10" s="2657"/>
      <c r="AB10" s="2657"/>
      <c r="AC10" s="2658"/>
      <c r="AD10" s="2656"/>
      <c r="AE10" s="2657"/>
      <c r="AF10" s="2657"/>
      <c r="AG10" s="2657"/>
      <c r="AH10" s="2657"/>
      <c r="AI10" s="2658"/>
      <c r="AJ10" s="2657"/>
      <c r="AK10" s="2657"/>
      <c r="AL10" s="2657"/>
      <c r="AM10" s="2657"/>
      <c r="AN10" s="2657"/>
      <c r="AO10" s="2658"/>
      <c r="AP10" s="5690"/>
      <c r="AQ10" s="5691"/>
      <c r="AR10" s="2656"/>
      <c r="AS10" s="2657"/>
      <c r="AT10" s="2657"/>
      <c r="AU10" s="2657"/>
      <c r="AV10" s="2658"/>
      <c r="AW10" s="2656"/>
      <c r="AX10" s="2657"/>
      <c r="AY10" s="2657"/>
      <c r="AZ10" s="2657"/>
      <c r="BA10" s="2658"/>
      <c r="BB10" s="2656"/>
      <c r="BC10" s="2657"/>
      <c r="BD10" s="2657"/>
      <c r="BE10" s="2657"/>
      <c r="BF10" s="2658"/>
      <c r="BG10" s="2656"/>
      <c r="BH10" s="2657"/>
      <c r="BI10" s="2657"/>
      <c r="BJ10" s="2657"/>
      <c r="BK10" s="2658"/>
      <c r="BL10" s="3150" t="s">
        <v>33942</v>
      </c>
      <c r="BN10" s="2688"/>
      <c r="BO10" s="2689"/>
    </row>
    <row r="11" spans="2:67" ht="18" customHeight="1">
      <c r="C11" s="4227" t="s">
        <v>33943</v>
      </c>
      <c r="D11" s="3431" t="s">
        <v>33944</v>
      </c>
      <c r="E11" s="3432" t="s">
        <v>37</v>
      </c>
      <c r="F11" s="3433" t="s">
        <v>33945</v>
      </c>
      <c r="G11" s="3433" t="s">
        <v>33940</v>
      </c>
      <c r="H11" s="4046">
        <v>10.1</v>
      </c>
      <c r="I11" s="4048" t="s">
        <v>33941</v>
      </c>
      <c r="J11" s="2658">
        <v>0.44</v>
      </c>
      <c r="K11" s="2656">
        <v>0</v>
      </c>
      <c r="L11" s="2657">
        <v>0</v>
      </c>
      <c r="M11" s="2657">
        <v>0</v>
      </c>
      <c r="N11" s="2657">
        <v>0</v>
      </c>
      <c r="O11" s="2658">
        <v>0</v>
      </c>
      <c r="P11" s="2656">
        <v>0</v>
      </c>
      <c r="Q11" s="2657">
        <v>0</v>
      </c>
      <c r="R11" s="2657">
        <v>0</v>
      </c>
      <c r="S11" s="2657">
        <v>0</v>
      </c>
      <c r="T11" s="2658">
        <v>0</v>
      </c>
      <c r="U11" s="4046">
        <v>10.1</v>
      </c>
      <c r="V11" s="4048" t="s">
        <v>33941</v>
      </c>
      <c r="W11" s="2658">
        <v>0.44</v>
      </c>
      <c r="X11" s="2656">
        <v>0</v>
      </c>
      <c r="Y11" s="2657">
        <v>0</v>
      </c>
      <c r="Z11" s="2657">
        <v>0</v>
      </c>
      <c r="AA11" s="2657">
        <v>0</v>
      </c>
      <c r="AB11" s="2657">
        <v>0</v>
      </c>
      <c r="AC11" s="2658">
        <v>0</v>
      </c>
      <c r="AD11" s="2656">
        <v>0</v>
      </c>
      <c r="AE11" s="2657">
        <v>0</v>
      </c>
      <c r="AF11" s="2657">
        <v>0</v>
      </c>
      <c r="AG11" s="2657">
        <v>0</v>
      </c>
      <c r="AH11" s="2657">
        <v>0</v>
      </c>
      <c r="AI11" s="2658">
        <v>0</v>
      </c>
      <c r="AJ11" s="2657"/>
      <c r="AK11" s="2657"/>
      <c r="AL11" s="2657"/>
      <c r="AM11" s="2657"/>
      <c r="AN11" s="2657"/>
      <c r="AO11" s="2658"/>
      <c r="AP11" s="5690">
        <v>1.1980000000000001E-3</v>
      </c>
      <c r="AQ11" s="5691">
        <v>4.2000000000000002E-4</v>
      </c>
      <c r="AR11" s="2656">
        <v>-648</v>
      </c>
      <c r="AS11" s="2657">
        <v>-648</v>
      </c>
      <c r="AT11" s="2657">
        <v>-648</v>
      </c>
      <c r="AU11" s="2657">
        <v>-648</v>
      </c>
      <c r="AV11" s="2658">
        <v>-648</v>
      </c>
      <c r="AW11" s="2656">
        <v>0</v>
      </c>
      <c r="AX11" s="2657">
        <v>0</v>
      </c>
      <c r="AY11" s="2657">
        <v>0</v>
      </c>
      <c r="AZ11" s="2657">
        <v>0</v>
      </c>
      <c r="BA11" s="2658">
        <v>0</v>
      </c>
      <c r="BB11" s="2656">
        <v>0</v>
      </c>
      <c r="BC11" s="2657">
        <v>0</v>
      </c>
      <c r="BD11" s="2657">
        <v>0</v>
      </c>
      <c r="BE11" s="2657">
        <v>0</v>
      </c>
      <c r="BF11" s="2658">
        <v>0</v>
      </c>
      <c r="BG11" s="2656">
        <v>1848</v>
      </c>
      <c r="BH11" s="2657">
        <v>1848</v>
      </c>
      <c r="BI11" s="2657">
        <v>1848</v>
      </c>
      <c r="BJ11" s="2657">
        <v>1848</v>
      </c>
      <c r="BK11" s="2658">
        <v>1848</v>
      </c>
      <c r="BL11" s="3150" t="s">
        <v>33946</v>
      </c>
      <c r="BN11" s="2690"/>
      <c r="BO11" s="2691"/>
    </row>
    <row r="12" spans="2:67" ht="18" customHeight="1">
      <c r="C12" s="4227" t="s">
        <v>33947</v>
      </c>
      <c r="D12" s="3431" t="s">
        <v>33948</v>
      </c>
      <c r="E12" s="3432" t="s">
        <v>37</v>
      </c>
      <c r="F12" s="3433" t="s">
        <v>33945</v>
      </c>
      <c r="G12" s="3433" t="s">
        <v>33940</v>
      </c>
      <c r="H12" s="4046">
        <v>11.22</v>
      </c>
      <c r="I12" s="4048" t="s">
        <v>33941</v>
      </c>
      <c r="J12" s="2658">
        <v>0.32</v>
      </c>
      <c r="K12" s="2656">
        <v>0</v>
      </c>
      <c r="L12" s="2657">
        <v>0</v>
      </c>
      <c r="M12" s="2657">
        <v>0</v>
      </c>
      <c r="N12" s="2657">
        <v>0</v>
      </c>
      <c r="O12" s="2658">
        <v>0</v>
      </c>
      <c r="P12" s="2656">
        <v>0</v>
      </c>
      <c r="Q12" s="2657">
        <v>0</v>
      </c>
      <c r="R12" s="2657">
        <v>0</v>
      </c>
      <c r="S12" s="2657">
        <v>0</v>
      </c>
      <c r="T12" s="2658">
        <v>0</v>
      </c>
      <c r="U12" s="4046">
        <v>11.22</v>
      </c>
      <c r="V12" s="4048" t="s">
        <v>33941</v>
      </c>
      <c r="W12" s="2658">
        <v>0.32</v>
      </c>
      <c r="X12" s="2656">
        <v>0</v>
      </c>
      <c r="Y12" s="2657">
        <v>0</v>
      </c>
      <c r="Z12" s="2657">
        <v>0</v>
      </c>
      <c r="AA12" s="2657">
        <v>0</v>
      </c>
      <c r="AB12" s="2657">
        <v>0</v>
      </c>
      <c r="AC12" s="2658">
        <v>0</v>
      </c>
      <c r="AD12" s="2656">
        <v>0</v>
      </c>
      <c r="AE12" s="2657">
        <v>0</v>
      </c>
      <c r="AF12" s="2657">
        <v>0</v>
      </c>
      <c r="AG12" s="2657">
        <v>0</v>
      </c>
      <c r="AH12" s="2657">
        <v>0</v>
      </c>
      <c r="AI12" s="2658">
        <v>0</v>
      </c>
      <c r="AJ12" s="2657"/>
      <c r="AK12" s="2657"/>
      <c r="AL12" s="2657"/>
      <c r="AM12" s="2657"/>
      <c r="AN12" s="2657"/>
      <c r="AO12" s="2658"/>
      <c r="AP12" s="5690">
        <v>8.1300000000000003E-4</v>
      </c>
      <c r="AQ12" s="5691">
        <v>3.7800000000000003E-4</v>
      </c>
      <c r="AR12" s="2656">
        <v>-955</v>
      </c>
      <c r="AS12" s="2657">
        <v>-955</v>
      </c>
      <c r="AT12" s="2657">
        <v>-955</v>
      </c>
      <c r="AU12" s="2657">
        <v>-955</v>
      </c>
      <c r="AV12" s="2658">
        <v>-955</v>
      </c>
      <c r="AW12" s="2656">
        <v>0</v>
      </c>
      <c r="AX12" s="2657">
        <v>0</v>
      </c>
      <c r="AY12" s="2657">
        <v>0</v>
      </c>
      <c r="AZ12" s="2657">
        <v>0</v>
      </c>
      <c r="BA12" s="2658">
        <v>0</v>
      </c>
      <c r="BB12" s="2656">
        <v>0</v>
      </c>
      <c r="BC12" s="2657">
        <v>0</v>
      </c>
      <c r="BD12" s="2657">
        <v>0</v>
      </c>
      <c r="BE12" s="2657">
        <v>0</v>
      </c>
      <c r="BF12" s="2658">
        <v>0</v>
      </c>
      <c r="BG12" s="2656">
        <v>2053</v>
      </c>
      <c r="BH12" s="2657">
        <v>2053</v>
      </c>
      <c r="BI12" s="2657">
        <v>2053</v>
      </c>
      <c r="BJ12" s="2657">
        <v>2053</v>
      </c>
      <c r="BK12" s="2658">
        <v>2053</v>
      </c>
      <c r="BL12" s="3150"/>
      <c r="BN12" s="2690"/>
      <c r="BO12" s="2691"/>
    </row>
    <row r="13" spans="2:67" ht="18" customHeight="1">
      <c r="C13" s="4227" t="s">
        <v>33949</v>
      </c>
      <c r="D13" s="3431" t="s">
        <v>33950</v>
      </c>
      <c r="E13" s="3432" t="s">
        <v>37</v>
      </c>
      <c r="F13" s="3433" t="s">
        <v>33951</v>
      </c>
      <c r="G13" s="3433" t="s">
        <v>33940</v>
      </c>
      <c r="H13" s="4046">
        <v>20</v>
      </c>
      <c r="I13" s="4048" t="s">
        <v>33941</v>
      </c>
      <c r="J13" s="2658">
        <v>3.0000000000000001E-3</v>
      </c>
      <c r="K13" s="2656">
        <v>-21.11</v>
      </c>
      <c r="L13" s="2657">
        <v>38.4</v>
      </c>
      <c r="M13" s="2657">
        <v>0</v>
      </c>
      <c r="N13" s="2657">
        <v>0</v>
      </c>
      <c r="O13" s="2658">
        <v>17.29</v>
      </c>
      <c r="P13" s="2656">
        <v>-1.79</v>
      </c>
      <c r="Q13" s="2657">
        <v>10.67</v>
      </c>
      <c r="R13" s="2657">
        <v>0</v>
      </c>
      <c r="S13" s="2657">
        <v>0</v>
      </c>
      <c r="T13" s="2658">
        <v>0.36</v>
      </c>
      <c r="U13" s="4046">
        <v>20</v>
      </c>
      <c r="V13" s="4048" t="s">
        <v>33941</v>
      </c>
      <c r="W13" s="2658">
        <v>3.0000000000000001E-3</v>
      </c>
      <c r="X13" s="2656">
        <v>87</v>
      </c>
      <c r="Y13" s="2657">
        <v>87</v>
      </c>
      <c r="Z13" s="2657">
        <v>87</v>
      </c>
      <c r="AA13" s="2657">
        <v>87</v>
      </c>
      <c r="AB13" s="2657">
        <v>87</v>
      </c>
      <c r="AC13" s="2658">
        <v>435</v>
      </c>
      <c r="AD13" s="2656">
        <v>-5.3</v>
      </c>
      <c r="AE13" s="2657">
        <v>-5.3</v>
      </c>
      <c r="AF13" s="2657">
        <v>-5.3</v>
      </c>
      <c r="AG13" s="2657">
        <v>-5.3</v>
      </c>
      <c r="AH13" s="2657">
        <v>-5.3</v>
      </c>
      <c r="AI13" s="2658">
        <v>-5.3</v>
      </c>
      <c r="AJ13" s="2657">
        <v>87</v>
      </c>
      <c r="AK13" s="2657">
        <v>87</v>
      </c>
      <c r="AL13" s="2657">
        <v>87</v>
      </c>
      <c r="AM13" s="2657">
        <v>87</v>
      </c>
      <c r="AN13" s="2657">
        <v>87</v>
      </c>
      <c r="AO13" s="2658">
        <v>435</v>
      </c>
      <c r="AP13" s="5690">
        <v>5.1000000000000004E-4</v>
      </c>
      <c r="AQ13" s="5691">
        <v>5.0000000000000002E-5</v>
      </c>
      <c r="AR13" s="2656">
        <v>-351</v>
      </c>
      <c r="AS13" s="2657">
        <v>-351</v>
      </c>
      <c r="AT13" s="2657">
        <v>-351</v>
      </c>
      <c r="AU13" s="2657">
        <v>-351</v>
      </c>
      <c r="AV13" s="2658">
        <v>-351</v>
      </c>
      <c r="AW13" s="2656">
        <v>0</v>
      </c>
      <c r="AX13" s="2657">
        <v>0</v>
      </c>
      <c r="AY13" s="2657">
        <v>0</v>
      </c>
      <c r="AZ13" s="2657">
        <v>0</v>
      </c>
      <c r="BA13" s="2658">
        <v>0</v>
      </c>
      <c r="BB13" s="2656">
        <v>87</v>
      </c>
      <c r="BC13" s="2657">
        <v>87</v>
      </c>
      <c r="BD13" s="2657">
        <v>87</v>
      </c>
      <c r="BE13" s="2657">
        <v>87</v>
      </c>
      <c r="BF13" s="2658">
        <v>87</v>
      </c>
      <c r="BG13" s="2656">
        <v>3660</v>
      </c>
      <c r="BH13" s="2657">
        <v>3660</v>
      </c>
      <c r="BI13" s="2657">
        <v>3660</v>
      </c>
      <c r="BJ13" s="2657">
        <v>3660</v>
      </c>
      <c r="BK13" s="2658">
        <v>3660</v>
      </c>
      <c r="BL13" s="3150"/>
      <c r="BN13" s="2690"/>
      <c r="BO13" s="2691"/>
    </row>
    <row r="14" spans="2:67" ht="18" customHeight="1">
      <c r="C14" s="4227" t="s">
        <v>33952</v>
      </c>
      <c r="D14" s="3431" t="s">
        <v>33953</v>
      </c>
      <c r="E14" s="3432" t="s">
        <v>37</v>
      </c>
      <c r="F14" s="3433" t="s">
        <v>33954</v>
      </c>
      <c r="G14" s="3433" t="s">
        <v>33940</v>
      </c>
      <c r="H14" s="4046">
        <v>7.24</v>
      </c>
      <c r="I14" s="4048" t="s">
        <v>33941</v>
      </c>
      <c r="J14" s="2658">
        <v>4.0000000000000001E-3</v>
      </c>
      <c r="K14" s="2656">
        <v>0</v>
      </c>
      <c r="L14" s="2657">
        <v>0</v>
      </c>
      <c r="M14" s="2657">
        <v>0</v>
      </c>
      <c r="N14" s="2657">
        <v>0</v>
      </c>
      <c r="O14" s="2658">
        <v>0</v>
      </c>
      <c r="P14" s="2656">
        <v>0</v>
      </c>
      <c r="Q14" s="2657">
        <v>0</v>
      </c>
      <c r="R14" s="2657">
        <v>0</v>
      </c>
      <c r="S14" s="2657">
        <v>0</v>
      </c>
      <c r="T14" s="2658">
        <v>0</v>
      </c>
      <c r="U14" s="4046">
        <v>7.24</v>
      </c>
      <c r="V14" s="4048" t="s">
        <v>33941</v>
      </c>
      <c r="W14" s="2658">
        <v>4.0000000000000001E-3</v>
      </c>
      <c r="X14" s="2656">
        <v>0</v>
      </c>
      <c r="Y14" s="2657">
        <v>0</v>
      </c>
      <c r="Z14" s="2657">
        <v>0</v>
      </c>
      <c r="AA14" s="2657">
        <v>0</v>
      </c>
      <c r="AB14" s="2657">
        <v>0</v>
      </c>
      <c r="AC14" s="2658">
        <v>0</v>
      </c>
      <c r="AD14" s="2656">
        <v>0</v>
      </c>
      <c r="AE14" s="2657">
        <v>0</v>
      </c>
      <c r="AF14" s="2657">
        <v>0</v>
      </c>
      <c r="AG14" s="2657">
        <v>0</v>
      </c>
      <c r="AH14" s="2657">
        <v>0</v>
      </c>
      <c r="AI14" s="2658">
        <v>0</v>
      </c>
      <c r="AJ14" s="2657">
        <v>0</v>
      </c>
      <c r="AK14" s="2657">
        <v>0</v>
      </c>
      <c r="AL14" s="2657">
        <v>0</v>
      </c>
      <c r="AM14" s="2657">
        <v>0</v>
      </c>
      <c r="AN14" s="2657">
        <v>0</v>
      </c>
      <c r="AO14" s="2658">
        <v>0</v>
      </c>
      <c r="AP14" s="5690">
        <v>1.5410000000000001E-3</v>
      </c>
      <c r="AQ14" s="5691">
        <v>7.9100000000000004E-4</v>
      </c>
      <c r="AR14" s="2656">
        <v>-680</v>
      </c>
      <c r="AS14" s="2657">
        <v>-680</v>
      </c>
      <c r="AT14" s="2657">
        <v>-680</v>
      </c>
      <c r="AU14" s="2657">
        <v>-680</v>
      </c>
      <c r="AV14" s="2658">
        <v>-680</v>
      </c>
      <c r="AW14" s="2656">
        <v>0</v>
      </c>
      <c r="AX14" s="2657">
        <v>0</v>
      </c>
      <c r="AY14" s="2657">
        <v>0</v>
      </c>
      <c r="AZ14" s="2657">
        <v>0</v>
      </c>
      <c r="BA14" s="2658">
        <v>0</v>
      </c>
      <c r="BB14" s="2656">
        <v>0</v>
      </c>
      <c r="BC14" s="2657">
        <v>0</v>
      </c>
      <c r="BD14" s="2657">
        <v>0</v>
      </c>
      <c r="BE14" s="2657">
        <v>0</v>
      </c>
      <c r="BF14" s="2658">
        <v>0</v>
      </c>
      <c r="BG14" s="2656">
        <v>1325</v>
      </c>
      <c r="BH14" s="2657">
        <v>1325</v>
      </c>
      <c r="BI14" s="2657">
        <v>1325</v>
      </c>
      <c r="BJ14" s="2657">
        <v>1325</v>
      </c>
      <c r="BK14" s="2658">
        <v>1325</v>
      </c>
      <c r="BL14" s="3150"/>
      <c r="BN14" s="2690"/>
      <c r="BO14" s="2691"/>
    </row>
    <row r="15" spans="2:67" ht="18" customHeight="1">
      <c r="C15" s="4227"/>
      <c r="D15" s="3431"/>
      <c r="E15" s="3432"/>
      <c r="F15" s="3433"/>
      <c r="G15" s="3433"/>
      <c r="H15" s="4046"/>
      <c r="I15" s="4048"/>
      <c r="J15" s="2658"/>
      <c r="K15" s="2656"/>
      <c r="L15" s="2657"/>
      <c r="M15" s="2657"/>
      <c r="N15" s="2657"/>
      <c r="O15" s="2658"/>
      <c r="P15" s="2656"/>
      <c r="Q15" s="2657"/>
      <c r="R15" s="2657"/>
      <c r="S15" s="2657"/>
      <c r="T15" s="2658"/>
      <c r="U15" s="4046"/>
      <c r="V15" s="4048"/>
      <c r="W15" s="2658"/>
      <c r="X15" s="2656"/>
      <c r="Y15" s="2657"/>
      <c r="Z15" s="2657"/>
      <c r="AA15" s="2657"/>
      <c r="AB15" s="2657"/>
      <c r="AC15" s="2658"/>
      <c r="AD15" s="2656"/>
      <c r="AE15" s="2657"/>
      <c r="AF15" s="2657"/>
      <c r="AG15" s="2657"/>
      <c r="AH15" s="2657"/>
      <c r="AI15" s="2658"/>
      <c r="AJ15" s="2657"/>
      <c r="AK15" s="2657"/>
      <c r="AL15" s="2657"/>
      <c r="AM15" s="2657"/>
      <c r="AN15" s="2657"/>
      <c r="AO15" s="2658"/>
      <c r="AP15" s="5690"/>
      <c r="AQ15" s="5691"/>
      <c r="AR15" s="2656"/>
      <c r="AS15" s="2657"/>
      <c r="AT15" s="2657"/>
      <c r="AU15" s="2657"/>
      <c r="AV15" s="2658"/>
      <c r="AW15" s="2656"/>
      <c r="AX15" s="2657"/>
      <c r="AY15" s="2657"/>
      <c r="AZ15" s="2657"/>
      <c r="BA15" s="2658"/>
      <c r="BB15" s="2656"/>
      <c r="BC15" s="2657"/>
      <c r="BD15" s="2657"/>
      <c r="BE15" s="2657"/>
      <c r="BF15" s="2658"/>
      <c r="BG15" s="2656"/>
      <c r="BH15" s="2657"/>
      <c r="BI15" s="2657"/>
      <c r="BJ15" s="2657"/>
      <c r="BK15" s="2658"/>
      <c r="BL15" s="3150"/>
      <c r="BN15" s="2690"/>
      <c r="BO15" s="2691"/>
    </row>
    <row r="16" spans="2:67" ht="18" customHeight="1">
      <c r="C16" s="4227"/>
      <c r="D16" s="3431"/>
      <c r="E16" s="3432"/>
      <c r="F16" s="3433"/>
      <c r="G16" s="3433"/>
      <c r="H16" s="4046"/>
      <c r="I16" s="4048"/>
      <c r="J16" s="2658"/>
      <c r="K16" s="2656"/>
      <c r="L16" s="2657"/>
      <c r="M16" s="2657"/>
      <c r="N16" s="2657"/>
      <c r="O16" s="2658"/>
      <c r="P16" s="2656"/>
      <c r="Q16" s="2657"/>
      <c r="R16" s="2657"/>
      <c r="S16" s="2657"/>
      <c r="T16" s="2658"/>
      <c r="U16" s="4046"/>
      <c r="V16" s="4048"/>
      <c r="W16" s="2658"/>
      <c r="X16" s="2656"/>
      <c r="Y16" s="2657"/>
      <c r="Z16" s="2657"/>
      <c r="AA16" s="2657"/>
      <c r="AB16" s="2657"/>
      <c r="AC16" s="2658"/>
      <c r="AD16" s="2656"/>
      <c r="AE16" s="2657"/>
      <c r="AF16" s="2657"/>
      <c r="AG16" s="2657"/>
      <c r="AH16" s="2657"/>
      <c r="AI16" s="2658"/>
      <c r="AJ16" s="2657"/>
      <c r="AK16" s="2657"/>
      <c r="AL16" s="2657"/>
      <c r="AM16" s="2657"/>
      <c r="AN16" s="2657"/>
      <c r="AO16" s="2658"/>
      <c r="AP16" s="5690"/>
      <c r="AQ16" s="5691"/>
      <c r="AR16" s="2656"/>
      <c r="AS16" s="2657"/>
      <c r="AT16" s="2657"/>
      <c r="AU16" s="2657"/>
      <c r="AV16" s="2658"/>
      <c r="AW16" s="2656"/>
      <c r="AX16" s="2657"/>
      <c r="AY16" s="2657"/>
      <c r="AZ16" s="2657"/>
      <c r="BA16" s="2658"/>
      <c r="BB16" s="2656"/>
      <c r="BC16" s="2657"/>
      <c r="BD16" s="2657"/>
      <c r="BE16" s="2657"/>
      <c r="BF16" s="2658"/>
      <c r="BG16" s="2656"/>
      <c r="BH16" s="2657"/>
      <c r="BI16" s="2657"/>
      <c r="BJ16" s="2657"/>
      <c r="BK16" s="2658"/>
      <c r="BL16" s="3150"/>
      <c r="BN16" s="2690"/>
      <c r="BO16" s="2691"/>
    </row>
    <row r="17" spans="3:67" ht="18" customHeight="1">
      <c r="C17" s="4227"/>
      <c r="D17" s="3431"/>
      <c r="E17" s="3432"/>
      <c r="F17" s="3433"/>
      <c r="G17" s="3433"/>
      <c r="H17" s="4046"/>
      <c r="I17" s="4048"/>
      <c r="J17" s="2658"/>
      <c r="K17" s="2656"/>
      <c r="L17" s="2657"/>
      <c r="M17" s="2657"/>
      <c r="N17" s="2657"/>
      <c r="O17" s="2658"/>
      <c r="P17" s="2656"/>
      <c r="Q17" s="2657"/>
      <c r="R17" s="2657"/>
      <c r="S17" s="2657"/>
      <c r="T17" s="2658"/>
      <c r="U17" s="4046"/>
      <c r="V17" s="4048"/>
      <c r="W17" s="2658"/>
      <c r="X17" s="2656"/>
      <c r="Y17" s="2657"/>
      <c r="Z17" s="2657"/>
      <c r="AA17" s="2657"/>
      <c r="AB17" s="2657"/>
      <c r="AC17" s="2658"/>
      <c r="AD17" s="2656"/>
      <c r="AE17" s="2657"/>
      <c r="AF17" s="2657"/>
      <c r="AG17" s="2657"/>
      <c r="AH17" s="2657"/>
      <c r="AI17" s="2658"/>
      <c r="AJ17" s="2657"/>
      <c r="AK17" s="2657"/>
      <c r="AL17" s="2657"/>
      <c r="AM17" s="2657"/>
      <c r="AN17" s="2657"/>
      <c r="AO17" s="2658"/>
      <c r="AP17" s="5690"/>
      <c r="AQ17" s="5691"/>
      <c r="AR17" s="2656"/>
      <c r="AS17" s="2657"/>
      <c r="AT17" s="2657"/>
      <c r="AU17" s="2657"/>
      <c r="AV17" s="2658"/>
      <c r="AW17" s="2656"/>
      <c r="AX17" s="2657"/>
      <c r="AY17" s="2657"/>
      <c r="AZ17" s="2657"/>
      <c r="BA17" s="2658"/>
      <c r="BB17" s="2656"/>
      <c r="BC17" s="2657"/>
      <c r="BD17" s="2657"/>
      <c r="BE17" s="2657"/>
      <c r="BF17" s="2658"/>
      <c r="BG17" s="2656"/>
      <c r="BH17" s="2657"/>
      <c r="BI17" s="2657"/>
      <c r="BJ17" s="2657"/>
      <c r="BK17" s="2658"/>
      <c r="BL17" s="3150"/>
      <c r="BN17" s="2690"/>
      <c r="BO17" s="2691"/>
    </row>
    <row r="18" spans="3:67" ht="18" customHeight="1">
      <c r="C18" s="4227"/>
      <c r="D18" s="3431"/>
      <c r="E18" s="3432"/>
      <c r="F18" s="3433"/>
      <c r="G18" s="3433"/>
      <c r="H18" s="4046"/>
      <c r="I18" s="4048"/>
      <c r="J18" s="2658"/>
      <c r="K18" s="2656"/>
      <c r="L18" s="2657"/>
      <c r="M18" s="2657"/>
      <c r="N18" s="2657"/>
      <c r="O18" s="2658"/>
      <c r="P18" s="2656"/>
      <c r="Q18" s="2657"/>
      <c r="R18" s="2657"/>
      <c r="S18" s="2657"/>
      <c r="T18" s="2658"/>
      <c r="U18" s="4046"/>
      <c r="V18" s="4048"/>
      <c r="W18" s="2658"/>
      <c r="X18" s="2656"/>
      <c r="Y18" s="2657"/>
      <c r="Z18" s="2657"/>
      <c r="AA18" s="2657"/>
      <c r="AB18" s="2657"/>
      <c r="AC18" s="2658"/>
      <c r="AD18" s="2656"/>
      <c r="AE18" s="2657"/>
      <c r="AF18" s="2657"/>
      <c r="AG18" s="2657"/>
      <c r="AH18" s="2657"/>
      <c r="AI18" s="2658"/>
      <c r="AJ18" s="2657"/>
      <c r="AK18" s="2657"/>
      <c r="AL18" s="2657"/>
      <c r="AM18" s="2657"/>
      <c r="AN18" s="2657"/>
      <c r="AO18" s="2658"/>
      <c r="AP18" s="5690"/>
      <c r="AQ18" s="5691"/>
      <c r="AR18" s="2656"/>
      <c r="AS18" s="2657"/>
      <c r="AT18" s="2657"/>
      <c r="AU18" s="2657"/>
      <c r="AV18" s="2658"/>
      <c r="AW18" s="2656"/>
      <c r="AX18" s="2657"/>
      <c r="AY18" s="2657"/>
      <c r="AZ18" s="2657"/>
      <c r="BA18" s="2658"/>
      <c r="BB18" s="2656"/>
      <c r="BC18" s="2657"/>
      <c r="BD18" s="2657"/>
      <c r="BE18" s="2657"/>
      <c r="BF18" s="2658"/>
      <c r="BG18" s="2656"/>
      <c r="BH18" s="2657"/>
      <c r="BI18" s="2657"/>
      <c r="BJ18" s="2657"/>
      <c r="BK18" s="2658"/>
      <c r="BL18" s="3150"/>
      <c r="BN18" s="2690"/>
      <c r="BO18" s="2691"/>
    </row>
    <row r="19" spans="3:67" ht="18" customHeight="1">
      <c r="C19" s="4227"/>
      <c r="D19" s="3431"/>
      <c r="E19" s="3432"/>
      <c r="F19" s="3433"/>
      <c r="G19" s="3433"/>
      <c r="H19" s="4046"/>
      <c r="I19" s="4048"/>
      <c r="J19" s="2658"/>
      <c r="K19" s="2656"/>
      <c r="L19" s="2657"/>
      <c r="M19" s="2657"/>
      <c r="N19" s="2657"/>
      <c r="O19" s="2658"/>
      <c r="P19" s="2656"/>
      <c r="Q19" s="2657"/>
      <c r="R19" s="2657"/>
      <c r="S19" s="2657"/>
      <c r="T19" s="2658"/>
      <c r="U19" s="4046"/>
      <c r="V19" s="4048"/>
      <c r="W19" s="2658"/>
      <c r="X19" s="2656"/>
      <c r="Y19" s="2657"/>
      <c r="Z19" s="2657"/>
      <c r="AA19" s="2657"/>
      <c r="AB19" s="2657"/>
      <c r="AC19" s="2658"/>
      <c r="AD19" s="2656"/>
      <c r="AE19" s="2657"/>
      <c r="AF19" s="2657"/>
      <c r="AG19" s="2657"/>
      <c r="AH19" s="2657"/>
      <c r="AI19" s="2658"/>
      <c r="AJ19" s="2657"/>
      <c r="AK19" s="2657"/>
      <c r="AL19" s="2657"/>
      <c r="AM19" s="2657"/>
      <c r="AN19" s="2657"/>
      <c r="AO19" s="2658"/>
      <c r="AP19" s="5690"/>
      <c r="AQ19" s="5691"/>
      <c r="AR19" s="2656"/>
      <c r="AS19" s="2657"/>
      <c r="AT19" s="2657"/>
      <c r="AU19" s="2657"/>
      <c r="AV19" s="2658"/>
      <c r="AW19" s="2656"/>
      <c r="AX19" s="2657"/>
      <c r="AY19" s="2657"/>
      <c r="AZ19" s="2657"/>
      <c r="BA19" s="2658"/>
      <c r="BB19" s="2656"/>
      <c r="BC19" s="2657"/>
      <c r="BD19" s="2657"/>
      <c r="BE19" s="2657"/>
      <c r="BF19" s="2658"/>
      <c r="BG19" s="2656"/>
      <c r="BH19" s="2657"/>
      <c r="BI19" s="2657"/>
      <c r="BJ19" s="2657"/>
      <c r="BK19" s="2658"/>
      <c r="BL19" s="3150"/>
      <c r="BN19" s="2690"/>
      <c r="BO19" s="2691"/>
    </row>
    <row r="20" spans="3:67" ht="18" customHeight="1">
      <c r="C20" s="4227"/>
      <c r="D20" s="3431"/>
      <c r="E20" s="3432"/>
      <c r="F20" s="3433"/>
      <c r="G20" s="3433"/>
      <c r="H20" s="4046"/>
      <c r="I20" s="4048"/>
      <c r="J20" s="2658"/>
      <c r="K20" s="2656"/>
      <c r="L20" s="2657"/>
      <c r="M20" s="2657"/>
      <c r="N20" s="2657"/>
      <c r="O20" s="2658"/>
      <c r="P20" s="2656"/>
      <c r="Q20" s="2657"/>
      <c r="R20" s="2657"/>
      <c r="S20" s="2657"/>
      <c r="T20" s="2658"/>
      <c r="U20" s="4046"/>
      <c r="V20" s="4048"/>
      <c r="W20" s="2658"/>
      <c r="X20" s="2656"/>
      <c r="Y20" s="2657"/>
      <c r="Z20" s="2657"/>
      <c r="AA20" s="2657"/>
      <c r="AB20" s="2657"/>
      <c r="AC20" s="2658"/>
      <c r="AD20" s="2656"/>
      <c r="AE20" s="2657"/>
      <c r="AF20" s="2657"/>
      <c r="AG20" s="2657"/>
      <c r="AH20" s="2657"/>
      <c r="AI20" s="2658"/>
      <c r="AJ20" s="2657"/>
      <c r="AK20" s="2657"/>
      <c r="AL20" s="2657"/>
      <c r="AM20" s="2657"/>
      <c r="AN20" s="2657"/>
      <c r="AO20" s="2658"/>
      <c r="AP20" s="5690"/>
      <c r="AQ20" s="5691"/>
      <c r="AR20" s="2656"/>
      <c r="AS20" s="2657"/>
      <c r="AT20" s="2657"/>
      <c r="AU20" s="2657"/>
      <c r="AV20" s="2658"/>
      <c r="AW20" s="2656"/>
      <c r="AX20" s="2657"/>
      <c r="AY20" s="2657"/>
      <c r="AZ20" s="2657"/>
      <c r="BA20" s="2658"/>
      <c r="BB20" s="2656"/>
      <c r="BC20" s="2657"/>
      <c r="BD20" s="2657"/>
      <c r="BE20" s="2657"/>
      <c r="BF20" s="2658"/>
      <c r="BG20" s="2656"/>
      <c r="BH20" s="2657"/>
      <c r="BI20" s="2657"/>
      <c r="BJ20" s="2657"/>
      <c r="BK20" s="2658"/>
      <c r="BL20" s="3150"/>
      <c r="BN20" s="2690"/>
      <c r="BO20" s="2691"/>
    </row>
    <row r="21" spans="3:67" ht="18" customHeight="1">
      <c r="C21" s="4227"/>
      <c r="D21" s="3431"/>
      <c r="E21" s="3432"/>
      <c r="F21" s="3433"/>
      <c r="G21" s="3433"/>
      <c r="H21" s="4046"/>
      <c r="I21" s="4048"/>
      <c r="J21" s="2658"/>
      <c r="K21" s="2656"/>
      <c r="L21" s="2657"/>
      <c r="M21" s="2657"/>
      <c r="N21" s="2657"/>
      <c r="O21" s="2658"/>
      <c r="P21" s="2656"/>
      <c r="Q21" s="2657"/>
      <c r="R21" s="2657"/>
      <c r="S21" s="2657"/>
      <c r="T21" s="2658"/>
      <c r="U21" s="4046"/>
      <c r="V21" s="4048"/>
      <c r="W21" s="2658"/>
      <c r="X21" s="2656"/>
      <c r="Y21" s="2657"/>
      <c r="Z21" s="2657"/>
      <c r="AA21" s="2657"/>
      <c r="AB21" s="2657"/>
      <c r="AC21" s="2658"/>
      <c r="AD21" s="2656"/>
      <c r="AE21" s="2657"/>
      <c r="AF21" s="2657"/>
      <c r="AG21" s="2657"/>
      <c r="AH21" s="2657"/>
      <c r="AI21" s="2658"/>
      <c r="AJ21" s="2657"/>
      <c r="AK21" s="2657"/>
      <c r="AL21" s="2657"/>
      <c r="AM21" s="2657"/>
      <c r="AN21" s="2657"/>
      <c r="AO21" s="2658"/>
      <c r="AP21" s="5690"/>
      <c r="AQ21" s="5691"/>
      <c r="AR21" s="2656"/>
      <c r="AS21" s="2657"/>
      <c r="AT21" s="2657"/>
      <c r="AU21" s="2657"/>
      <c r="AV21" s="2658"/>
      <c r="AW21" s="2656"/>
      <c r="AX21" s="2657"/>
      <c r="AY21" s="2657"/>
      <c r="AZ21" s="2657"/>
      <c r="BA21" s="2658"/>
      <c r="BB21" s="2656"/>
      <c r="BC21" s="2657"/>
      <c r="BD21" s="2657"/>
      <c r="BE21" s="2657"/>
      <c r="BF21" s="2658"/>
      <c r="BG21" s="2656"/>
      <c r="BH21" s="2657"/>
      <c r="BI21" s="2657"/>
      <c r="BJ21" s="2657"/>
      <c r="BK21" s="2658"/>
      <c r="BL21" s="3150"/>
      <c r="BN21" s="2690"/>
      <c r="BO21" s="2691"/>
    </row>
    <row r="22" spans="3:67" ht="18" customHeight="1">
      <c r="C22" s="4227"/>
      <c r="D22" s="3431"/>
      <c r="E22" s="3432"/>
      <c r="F22" s="3433"/>
      <c r="G22" s="3433"/>
      <c r="H22" s="4046"/>
      <c r="I22" s="4048"/>
      <c r="J22" s="2658"/>
      <c r="K22" s="2656"/>
      <c r="L22" s="2657"/>
      <c r="M22" s="2657"/>
      <c r="N22" s="2657"/>
      <c r="O22" s="2658"/>
      <c r="P22" s="2656"/>
      <c r="Q22" s="2657"/>
      <c r="R22" s="2657"/>
      <c r="S22" s="2657"/>
      <c r="T22" s="2658"/>
      <c r="U22" s="4046"/>
      <c r="V22" s="4048"/>
      <c r="W22" s="2658"/>
      <c r="X22" s="2656"/>
      <c r="Y22" s="2657"/>
      <c r="Z22" s="2657"/>
      <c r="AA22" s="2657"/>
      <c r="AB22" s="2657"/>
      <c r="AC22" s="2658"/>
      <c r="AD22" s="2656"/>
      <c r="AE22" s="2657"/>
      <c r="AF22" s="2657"/>
      <c r="AG22" s="2657"/>
      <c r="AH22" s="2657"/>
      <c r="AI22" s="2658"/>
      <c r="AJ22" s="2657"/>
      <c r="AK22" s="2657"/>
      <c r="AL22" s="2657"/>
      <c r="AM22" s="2657"/>
      <c r="AN22" s="2657"/>
      <c r="AO22" s="2658"/>
      <c r="AP22" s="5690"/>
      <c r="AQ22" s="5691"/>
      <c r="AR22" s="2656"/>
      <c r="AS22" s="2657"/>
      <c r="AT22" s="2657"/>
      <c r="AU22" s="2657"/>
      <c r="AV22" s="2658"/>
      <c r="AW22" s="2656"/>
      <c r="AX22" s="2657"/>
      <c r="AY22" s="2657"/>
      <c r="AZ22" s="2657"/>
      <c r="BA22" s="2658"/>
      <c r="BB22" s="2656"/>
      <c r="BC22" s="2657"/>
      <c r="BD22" s="2657"/>
      <c r="BE22" s="2657"/>
      <c r="BF22" s="2658"/>
      <c r="BG22" s="2656"/>
      <c r="BH22" s="2657"/>
      <c r="BI22" s="2657"/>
      <c r="BJ22" s="2657"/>
      <c r="BK22" s="2658"/>
      <c r="BL22" s="3150"/>
      <c r="BN22" s="2690"/>
      <c r="BO22" s="2691"/>
    </row>
    <row r="23" spans="3:67" ht="18" customHeight="1">
      <c r="C23" s="4227"/>
      <c r="D23" s="3431"/>
      <c r="E23" s="3432"/>
      <c r="F23" s="3433"/>
      <c r="G23" s="3433"/>
      <c r="H23" s="4046"/>
      <c r="I23" s="4048"/>
      <c r="J23" s="2658"/>
      <c r="K23" s="2656"/>
      <c r="L23" s="2657"/>
      <c r="M23" s="2657"/>
      <c r="N23" s="2657"/>
      <c r="O23" s="2658"/>
      <c r="P23" s="2656"/>
      <c r="Q23" s="2657"/>
      <c r="R23" s="2657"/>
      <c r="S23" s="2657"/>
      <c r="T23" s="2658"/>
      <c r="U23" s="4046"/>
      <c r="V23" s="4048"/>
      <c r="W23" s="2658"/>
      <c r="X23" s="2656"/>
      <c r="Y23" s="2657"/>
      <c r="Z23" s="2657"/>
      <c r="AA23" s="2657"/>
      <c r="AB23" s="2657"/>
      <c r="AC23" s="2658"/>
      <c r="AD23" s="2656"/>
      <c r="AE23" s="2657"/>
      <c r="AF23" s="2657"/>
      <c r="AG23" s="2657"/>
      <c r="AH23" s="2657"/>
      <c r="AI23" s="2658"/>
      <c r="AJ23" s="2657"/>
      <c r="AK23" s="2657"/>
      <c r="AL23" s="2657"/>
      <c r="AM23" s="2657"/>
      <c r="AN23" s="2657"/>
      <c r="AO23" s="2658"/>
      <c r="AP23" s="5690"/>
      <c r="AQ23" s="5691"/>
      <c r="AR23" s="2656"/>
      <c r="AS23" s="2657"/>
      <c r="AT23" s="2657"/>
      <c r="AU23" s="2657"/>
      <c r="AV23" s="2658"/>
      <c r="AW23" s="2656"/>
      <c r="AX23" s="2657"/>
      <c r="AY23" s="2657"/>
      <c r="AZ23" s="2657"/>
      <c r="BA23" s="2658"/>
      <c r="BB23" s="2656"/>
      <c r="BC23" s="2657"/>
      <c r="BD23" s="2657"/>
      <c r="BE23" s="2657"/>
      <c r="BF23" s="2658"/>
      <c r="BG23" s="2656"/>
      <c r="BH23" s="2657"/>
      <c r="BI23" s="2657"/>
      <c r="BJ23" s="2657"/>
      <c r="BK23" s="2658"/>
      <c r="BL23" s="3150"/>
      <c r="BN23" s="2690"/>
      <c r="BO23" s="2691"/>
    </row>
    <row r="24" spans="3:67" ht="18" customHeight="1">
      <c r="C24" s="4227"/>
      <c r="D24" s="3431"/>
      <c r="E24" s="3432"/>
      <c r="F24" s="3433"/>
      <c r="G24" s="3433"/>
      <c r="H24" s="4046"/>
      <c r="I24" s="4048"/>
      <c r="J24" s="2658"/>
      <c r="K24" s="2656"/>
      <c r="L24" s="2657"/>
      <c r="M24" s="2657"/>
      <c r="N24" s="2657"/>
      <c r="O24" s="2658"/>
      <c r="P24" s="2656"/>
      <c r="Q24" s="2657"/>
      <c r="R24" s="2657"/>
      <c r="S24" s="2657"/>
      <c r="T24" s="2658"/>
      <c r="U24" s="4046"/>
      <c r="V24" s="4048"/>
      <c r="W24" s="2658"/>
      <c r="X24" s="2656"/>
      <c r="Y24" s="2657"/>
      <c r="Z24" s="2657"/>
      <c r="AA24" s="2657"/>
      <c r="AB24" s="2657"/>
      <c r="AC24" s="2658"/>
      <c r="AD24" s="2656"/>
      <c r="AE24" s="2657"/>
      <c r="AF24" s="2657"/>
      <c r="AG24" s="2657"/>
      <c r="AH24" s="2657"/>
      <c r="AI24" s="2658"/>
      <c r="AJ24" s="2657"/>
      <c r="AK24" s="2657"/>
      <c r="AL24" s="2657"/>
      <c r="AM24" s="2657"/>
      <c r="AN24" s="2657"/>
      <c r="AO24" s="2658"/>
      <c r="AP24" s="5690"/>
      <c r="AQ24" s="5691"/>
      <c r="AR24" s="2656"/>
      <c r="AS24" s="2657"/>
      <c r="AT24" s="2657"/>
      <c r="AU24" s="2657"/>
      <c r="AV24" s="2658"/>
      <c r="AW24" s="2656"/>
      <c r="AX24" s="2657"/>
      <c r="AY24" s="2657"/>
      <c r="AZ24" s="2657"/>
      <c r="BA24" s="2658"/>
      <c r="BB24" s="2656"/>
      <c r="BC24" s="2657"/>
      <c r="BD24" s="2657"/>
      <c r="BE24" s="2657"/>
      <c r="BF24" s="2658"/>
      <c r="BG24" s="2656"/>
      <c r="BH24" s="2657"/>
      <c r="BI24" s="2657"/>
      <c r="BJ24" s="2657"/>
      <c r="BK24" s="2658"/>
      <c r="BL24" s="3150"/>
      <c r="BN24" s="2690"/>
      <c r="BO24" s="2691"/>
    </row>
    <row r="25" spans="3:67" ht="18" customHeight="1">
      <c r="C25" s="4227"/>
      <c r="D25" s="3431"/>
      <c r="E25" s="3432"/>
      <c r="F25" s="3433"/>
      <c r="G25" s="3433"/>
      <c r="H25" s="4046"/>
      <c r="I25" s="4048"/>
      <c r="J25" s="2658"/>
      <c r="K25" s="2656"/>
      <c r="L25" s="2657"/>
      <c r="M25" s="2657"/>
      <c r="N25" s="2657"/>
      <c r="O25" s="2658"/>
      <c r="P25" s="2656"/>
      <c r="Q25" s="2657"/>
      <c r="R25" s="2657"/>
      <c r="S25" s="2657"/>
      <c r="T25" s="2658"/>
      <c r="U25" s="4046"/>
      <c r="V25" s="4048"/>
      <c r="W25" s="2658"/>
      <c r="X25" s="2656"/>
      <c r="Y25" s="2657"/>
      <c r="Z25" s="2657"/>
      <c r="AA25" s="2657"/>
      <c r="AB25" s="2657"/>
      <c r="AC25" s="2658"/>
      <c r="AD25" s="2656"/>
      <c r="AE25" s="2657"/>
      <c r="AF25" s="2657"/>
      <c r="AG25" s="2657"/>
      <c r="AH25" s="2657"/>
      <c r="AI25" s="2658"/>
      <c r="AJ25" s="2657"/>
      <c r="AK25" s="2657"/>
      <c r="AL25" s="2657"/>
      <c r="AM25" s="2657"/>
      <c r="AN25" s="2657"/>
      <c r="AO25" s="2658"/>
      <c r="AP25" s="5690"/>
      <c r="AQ25" s="5691"/>
      <c r="AR25" s="2656"/>
      <c r="AS25" s="2657"/>
      <c r="AT25" s="2657"/>
      <c r="AU25" s="2657"/>
      <c r="AV25" s="2658"/>
      <c r="AW25" s="2656"/>
      <c r="AX25" s="2657"/>
      <c r="AY25" s="2657"/>
      <c r="AZ25" s="2657"/>
      <c r="BA25" s="2658"/>
      <c r="BB25" s="2656"/>
      <c r="BC25" s="2657"/>
      <c r="BD25" s="2657"/>
      <c r="BE25" s="2657"/>
      <c r="BF25" s="2658"/>
      <c r="BG25" s="2656"/>
      <c r="BH25" s="2657"/>
      <c r="BI25" s="2657"/>
      <c r="BJ25" s="2657"/>
      <c r="BK25" s="2658"/>
      <c r="BL25" s="3150"/>
      <c r="BN25" s="2690"/>
      <c r="BO25" s="2691"/>
    </row>
    <row r="26" spans="3:67" ht="18" customHeight="1">
      <c r="C26" s="4227"/>
      <c r="D26" s="3431"/>
      <c r="E26" s="3432"/>
      <c r="F26" s="3433"/>
      <c r="G26" s="3433"/>
      <c r="H26" s="4046"/>
      <c r="I26" s="4048"/>
      <c r="J26" s="2658"/>
      <c r="K26" s="2656"/>
      <c r="L26" s="2657"/>
      <c r="M26" s="2657"/>
      <c r="N26" s="2657"/>
      <c r="O26" s="2658"/>
      <c r="P26" s="2656"/>
      <c r="Q26" s="2657"/>
      <c r="R26" s="2657"/>
      <c r="S26" s="2657"/>
      <c r="T26" s="2658"/>
      <c r="U26" s="4046"/>
      <c r="V26" s="4048"/>
      <c r="W26" s="2658"/>
      <c r="X26" s="2656"/>
      <c r="Y26" s="2657"/>
      <c r="Z26" s="2657"/>
      <c r="AA26" s="2657"/>
      <c r="AB26" s="2657"/>
      <c r="AC26" s="2658"/>
      <c r="AD26" s="2656"/>
      <c r="AE26" s="2657"/>
      <c r="AF26" s="2657"/>
      <c r="AG26" s="2657"/>
      <c r="AH26" s="2657"/>
      <c r="AI26" s="2658"/>
      <c r="AJ26" s="2657"/>
      <c r="AK26" s="2657"/>
      <c r="AL26" s="2657"/>
      <c r="AM26" s="2657"/>
      <c r="AN26" s="2657"/>
      <c r="AO26" s="2658"/>
      <c r="AP26" s="5690"/>
      <c r="AQ26" s="5691"/>
      <c r="AR26" s="2656"/>
      <c r="AS26" s="2657"/>
      <c r="AT26" s="2657"/>
      <c r="AU26" s="2657"/>
      <c r="AV26" s="2658"/>
      <c r="AW26" s="2656"/>
      <c r="AX26" s="2657"/>
      <c r="AY26" s="2657"/>
      <c r="AZ26" s="2657"/>
      <c r="BA26" s="2658"/>
      <c r="BB26" s="2656"/>
      <c r="BC26" s="2657"/>
      <c r="BD26" s="2657"/>
      <c r="BE26" s="2657"/>
      <c r="BF26" s="2658"/>
      <c r="BG26" s="2656"/>
      <c r="BH26" s="2657"/>
      <c r="BI26" s="2657"/>
      <c r="BJ26" s="2657"/>
      <c r="BK26" s="2658"/>
      <c r="BL26" s="3150"/>
      <c r="BN26" s="2690"/>
      <c r="BO26" s="2691"/>
    </row>
    <row r="27" spans="3:67" ht="18" customHeight="1">
      <c r="C27" s="4227"/>
      <c r="D27" s="3431"/>
      <c r="E27" s="3432"/>
      <c r="F27" s="3433"/>
      <c r="G27" s="3433"/>
      <c r="H27" s="4046"/>
      <c r="I27" s="4048"/>
      <c r="J27" s="2658"/>
      <c r="K27" s="2656"/>
      <c r="L27" s="2657"/>
      <c r="M27" s="2657"/>
      <c r="N27" s="2657"/>
      <c r="O27" s="2658"/>
      <c r="P27" s="2656"/>
      <c r="Q27" s="2657"/>
      <c r="R27" s="2657"/>
      <c r="S27" s="2657"/>
      <c r="T27" s="2658"/>
      <c r="U27" s="4046"/>
      <c r="V27" s="4048"/>
      <c r="W27" s="2658"/>
      <c r="X27" s="2656"/>
      <c r="Y27" s="2657"/>
      <c r="Z27" s="2657"/>
      <c r="AA27" s="2657"/>
      <c r="AB27" s="2657"/>
      <c r="AC27" s="2658"/>
      <c r="AD27" s="2656"/>
      <c r="AE27" s="2657"/>
      <c r="AF27" s="2657"/>
      <c r="AG27" s="2657"/>
      <c r="AH27" s="2657"/>
      <c r="AI27" s="2658"/>
      <c r="AJ27" s="2657"/>
      <c r="AK27" s="2657"/>
      <c r="AL27" s="2657"/>
      <c r="AM27" s="2657"/>
      <c r="AN27" s="2657"/>
      <c r="AO27" s="2658"/>
      <c r="AP27" s="5690"/>
      <c r="AQ27" s="5691"/>
      <c r="AR27" s="2656"/>
      <c r="AS27" s="2657"/>
      <c r="AT27" s="2657"/>
      <c r="AU27" s="2657"/>
      <c r="AV27" s="2658"/>
      <c r="AW27" s="2656"/>
      <c r="AX27" s="2657"/>
      <c r="AY27" s="2657"/>
      <c r="AZ27" s="2657"/>
      <c r="BA27" s="2658"/>
      <c r="BB27" s="2656"/>
      <c r="BC27" s="2657"/>
      <c r="BD27" s="2657"/>
      <c r="BE27" s="2657"/>
      <c r="BF27" s="2658"/>
      <c r="BG27" s="2656"/>
      <c r="BH27" s="2657"/>
      <c r="BI27" s="2657"/>
      <c r="BJ27" s="2657"/>
      <c r="BK27" s="2658"/>
      <c r="BL27" s="3150"/>
      <c r="BN27" s="2690"/>
      <c r="BO27" s="2691"/>
    </row>
    <row r="28" spans="3:67" ht="18" customHeight="1">
      <c r="C28" s="4227"/>
      <c r="D28" s="3431"/>
      <c r="E28" s="3432"/>
      <c r="F28" s="3433"/>
      <c r="G28" s="3433"/>
      <c r="H28" s="4046"/>
      <c r="I28" s="4048"/>
      <c r="J28" s="2658"/>
      <c r="K28" s="2656"/>
      <c r="L28" s="2657"/>
      <c r="M28" s="2657"/>
      <c r="N28" s="2657"/>
      <c r="O28" s="2658"/>
      <c r="P28" s="2656"/>
      <c r="Q28" s="2657"/>
      <c r="R28" s="2657"/>
      <c r="S28" s="2657"/>
      <c r="T28" s="2658"/>
      <c r="U28" s="4046"/>
      <c r="V28" s="4048"/>
      <c r="W28" s="2658"/>
      <c r="X28" s="2656"/>
      <c r="Y28" s="2657"/>
      <c r="Z28" s="2657"/>
      <c r="AA28" s="2657"/>
      <c r="AB28" s="2657"/>
      <c r="AC28" s="2658"/>
      <c r="AD28" s="2656"/>
      <c r="AE28" s="2657"/>
      <c r="AF28" s="2657"/>
      <c r="AG28" s="2657"/>
      <c r="AH28" s="2657"/>
      <c r="AI28" s="2658"/>
      <c r="AJ28" s="2657"/>
      <c r="AK28" s="2657"/>
      <c r="AL28" s="2657"/>
      <c r="AM28" s="2657"/>
      <c r="AN28" s="2657"/>
      <c r="AO28" s="2658"/>
      <c r="AP28" s="5690"/>
      <c r="AQ28" s="5691"/>
      <c r="AR28" s="2656"/>
      <c r="AS28" s="2657"/>
      <c r="AT28" s="2657"/>
      <c r="AU28" s="2657"/>
      <c r="AV28" s="2658"/>
      <c r="AW28" s="2656"/>
      <c r="AX28" s="2657"/>
      <c r="AY28" s="2657"/>
      <c r="AZ28" s="2657"/>
      <c r="BA28" s="2658"/>
      <c r="BB28" s="2656"/>
      <c r="BC28" s="2657"/>
      <c r="BD28" s="2657"/>
      <c r="BE28" s="2657"/>
      <c r="BF28" s="2658"/>
      <c r="BG28" s="2656"/>
      <c r="BH28" s="2657"/>
      <c r="BI28" s="2657"/>
      <c r="BJ28" s="2657"/>
      <c r="BK28" s="2658"/>
      <c r="BL28" s="3150"/>
      <c r="BN28" s="2690"/>
      <c r="BO28" s="2691"/>
    </row>
    <row r="29" spans="3:67" ht="18" customHeight="1">
      <c r="C29" s="4227"/>
      <c r="D29" s="3431"/>
      <c r="E29" s="3432"/>
      <c r="F29" s="3433"/>
      <c r="G29" s="3433"/>
      <c r="H29" s="4046"/>
      <c r="I29" s="4048"/>
      <c r="J29" s="2658"/>
      <c r="K29" s="2656"/>
      <c r="L29" s="2657"/>
      <c r="M29" s="2657"/>
      <c r="N29" s="2657"/>
      <c r="O29" s="2658"/>
      <c r="P29" s="2656"/>
      <c r="Q29" s="2657"/>
      <c r="R29" s="2657"/>
      <c r="S29" s="2657"/>
      <c r="T29" s="2658"/>
      <c r="U29" s="4046"/>
      <c r="V29" s="4048"/>
      <c r="W29" s="2658"/>
      <c r="X29" s="2656"/>
      <c r="Y29" s="2657"/>
      <c r="Z29" s="2657"/>
      <c r="AA29" s="2657"/>
      <c r="AB29" s="2657"/>
      <c r="AC29" s="2658"/>
      <c r="AD29" s="2656"/>
      <c r="AE29" s="2657"/>
      <c r="AF29" s="2657"/>
      <c r="AG29" s="2657"/>
      <c r="AH29" s="2657"/>
      <c r="AI29" s="2658"/>
      <c r="AJ29" s="2657"/>
      <c r="AK29" s="2657"/>
      <c r="AL29" s="2657"/>
      <c r="AM29" s="2657"/>
      <c r="AN29" s="2657"/>
      <c r="AO29" s="2658"/>
      <c r="AP29" s="5690"/>
      <c r="AQ29" s="5691"/>
      <c r="AR29" s="2656"/>
      <c r="AS29" s="2657"/>
      <c r="AT29" s="2657"/>
      <c r="AU29" s="2657"/>
      <c r="AV29" s="2658"/>
      <c r="AW29" s="2656"/>
      <c r="AX29" s="2657"/>
      <c r="AY29" s="2657"/>
      <c r="AZ29" s="2657"/>
      <c r="BA29" s="2658"/>
      <c r="BB29" s="2656"/>
      <c r="BC29" s="2657"/>
      <c r="BD29" s="2657"/>
      <c r="BE29" s="2657"/>
      <c r="BF29" s="2658"/>
      <c r="BG29" s="2656"/>
      <c r="BH29" s="2657"/>
      <c r="BI29" s="2657"/>
      <c r="BJ29" s="2657"/>
      <c r="BK29" s="2658"/>
      <c r="BL29" s="3150"/>
      <c r="BN29" s="2690"/>
      <c r="BO29" s="2691"/>
    </row>
    <row r="30" spans="3:67" ht="18" customHeight="1">
      <c r="C30" s="4227"/>
      <c r="D30" s="3431"/>
      <c r="E30" s="3432"/>
      <c r="F30" s="3433"/>
      <c r="G30" s="3433"/>
      <c r="H30" s="4046"/>
      <c r="I30" s="4048"/>
      <c r="J30" s="2658"/>
      <c r="K30" s="2656"/>
      <c r="L30" s="2657"/>
      <c r="M30" s="2657"/>
      <c r="N30" s="2657"/>
      <c r="O30" s="2658"/>
      <c r="P30" s="2656"/>
      <c r="Q30" s="2657"/>
      <c r="R30" s="2657"/>
      <c r="S30" s="2657"/>
      <c r="T30" s="2658"/>
      <c r="U30" s="4046"/>
      <c r="V30" s="4048"/>
      <c r="W30" s="2658"/>
      <c r="X30" s="2656"/>
      <c r="Y30" s="2657"/>
      <c r="Z30" s="2657"/>
      <c r="AA30" s="2657"/>
      <c r="AB30" s="2657"/>
      <c r="AC30" s="2658"/>
      <c r="AD30" s="2656"/>
      <c r="AE30" s="2657"/>
      <c r="AF30" s="2657"/>
      <c r="AG30" s="2657"/>
      <c r="AH30" s="2657"/>
      <c r="AI30" s="2658"/>
      <c r="AJ30" s="2657"/>
      <c r="AK30" s="2657"/>
      <c r="AL30" s="2657"/>
      <c r="AM30" s="2657"/>
      <c r="AN30" s="2657"/>
      <c r="AO30" s="2658"/>
      <c r="AP30" s="5690"/>
      <c r="AQ30" s="5691"/>
      <c r="AR30" s="2656"/>
      <c r="AS30" s="2657"/>
      <c r="AT30" s="2657"/>
      <c r="AU30" s="2657"/>
      <c r="AV30" s="2658"/>
      <c r="AW30" s="2656"/>
      <c r="AX30" s="2657"/>
      <c r="AY30" s="2657"/>
      <c r="AZ30" s="2657"/>
      <c r="BA30" s="2658"/>
      <c r="BB30" s="2656"/>
      <c r="BC30" s="2657"/>
      <c r="BD30" s="2657"/>
      <c r="BE30" s="2657"/>
      <c r="BF30" s="2658"/>
      <c r="BG30" s="2656"/>
      <c r="BH30" s="2657"/>
      <c r="BI30" s="2657"/>
      <c r="BJ30" s="2657"/>
      <c r="BK30" s="2658"/>
      <c r="BL30" s="3150"/>
      <c r="BN30" s="2690"/>
      <c r="BO30" s="2691"/>
    </row>
    <row r="31" spans="3:67" ht="18" customHeight="1">
      <c r="C31" s="4227"/>
      <c r="D31" s="3431"/>
      <c r="E31" s="3432"/>
      <c r="F31" s="3433"/>
      <c r="G31" s="3433"/>
      <c r="H31" s="4046"/>
      <c r="I31" s="4048"/>
      <c r="J31" s="2658"/>
      <c r="K31" s="2656"/>
      <c r="L31" s="2657"/>
      <c r="M31" s="2657"/>
      <c r="N31" s="2657"/>
      <c r="O31" s="2658"/>
      <c r="P31" s="2656"/>
      <c r="Q31" s="2657"/>
      <c r="R31" s="2657"/>
      <c r="S31" s="2657"/>
      <c r="T31" s="2658"/>
      <c r="U31" s="4046"/>
      <c r="V31" s="4048"/>
      <c r="W31" s="2658"/>
      <c r="X31" s="2656"/>
      <c r="Y31" s="2657"/>
      <c r="Z31" s="2657"/>
      <c r="AA31" s="2657"/>
      <c r="AB31" s="2657"/>
      <c r="AC31" s="2658"/>
      <c r="AD31" s="2656"/>
      <c r="AE31" s="2657"/>
      <c r="AF31" s="2657"/>
      <c r="AG31" s="2657"/>
      <c r="AH31" s="2657"/>
      <c r="AI31" s="2658"/>
      <c r="AJ31" s="2657"/>
      <c r="AK31" s="2657"/>
      <c r="AL31" s="2657"/>
      <c r="AM31" s="2657"/>
      <c r="AN31" s="2657"/>
      <c r="AO31" s="2658"/>
      <c r="AP31" s="5690"/>
      <c r="AQ31" s="5691"/>
      <c r="AR31" s="2656"/>
      <c r="AS31" s="2657"/>
      <c r="AT31" s="2657"/>
      <c r="AU31" s="2657"/>
      <c r="AV31" s="2658"/>
      <c r="AW31" s="2656"/>
      <c r="AX31" s="2657"/>
      <c r="AY31" s="2657"/>
      <c r="AZ31" s="2657"/>
      <c r="BA31" s="2658"/>
      <c r="BB31" s="2656"/>
      <c r="BC31" s="2657"/>
      <c r="BD31" s="2657"/>
      <c r="BE31" s="2657"/>
      <c r="BF31" s="2658"/>
      <c r="BG31" s="2656"/>
      <c r="BH31" s="2657"/>
      <c r="BI31" s="2657"/>
      <c r="BJ31" s="2657"/>
      <c r="BK31" s="2658"/>
      <c r="BL31" s="3150"/>
      <c r="BN31" s="2690"/>
      <c r="BO31" s="2691"/>
    </row>
    <row r="32" spans="3:67" ht="18" customHeight="1">
      <c r="C32" s="4227"/>
      <c r="D32" s="3431"/>
      <c r="E32" s="3432"/>
      <c r="F32" s="3433"/>
      <c r="G32" s="3433"/>
      <c r="H32" s="4046"/>
      <c r="I32" s="4048"/>
      <c r="J32" s="2658"/>
      <c r="K32" s="2656"/>
      <c r="L32" s="2657"/>
      <c r="M32" s="2657"/>
      <c r="N32" s="2657"/>
      <c r="O32" s="2658"/>
      <c r="P32" s="2656"/>
      <c r="Q32" s="2657"/>
      <c r="R32" s="2657"/>
      <c r="S32" s="2657"/>
      <c r="T32" s="2658"/>
      <c r="U32" s="4046"/>
      <c r="V32" s="4048"/>
      <c r="W32" s="2658"/>
      <c r="X32" s="2656"/>
      <c r="Y32" s="2657"/>
      <c r="Z32" s="2657"/>
      <c r="AA32" s="2657"/>
      <c r="AB32" s="2657"/>
      <c r="AC32" s="2658"/>
      <c r="AD32" s="2656"/>
      <c r="AE32" s="2657"/>
      <c r="AF32" s="2657"/>
      <c r="AG32" s="2657"/>
      <c r="AH32" s="2657"/>
      <c r="AI32" s="2658"/>
      <c r="AJ32" s="2657"/>
      <c r="AK32" s="2657"/>
      <c r="AL32" s="2657"/>
      <c r="AM32" s="2657"/>
      <c r="AN32" s="2657"/>
      <c r="AO32" s="2658"/>
      <c r="AP32" s="5690"/>
      <c r="AQ32" s="5691"/>
      <c r="AR32" s="2656"/>
      <c r="AS32" s="2657"/>
      <c r="AT32" s="2657"/>
      <c r="AU32" s="2657"/>
      <c r="AV32" s="2658"/>
      <c r="AW32" s="2656"/>
      <c r="AX32" s="2657"/>
      <c r="AY32" s="2657"/>
      <c r="AZ32" s="2657"/>
      <c r="BA32" s="2658"/>
      <c r="BB32" s="2656"/>
      <c r="BC32" s="2657"/>
      <c r="BD32" s="2657"/>
      <c r="BE32" s="2657"/>
      <c r="BF32" s="2658"/>
      <c r="BG32" s="2656"/>
      <c r="BH32" s="2657"/>
      <c r="BI32" s="2657"/>
      <c r="BJ32" s="2657"/>
      <c r="BK32" s="2658"/>
      <c r="BL32" s="3150"/>
      <c r="BN32" s="2690"/>
      <c r="BO32" s="2691"/>
    </row>
    <row r="33" spans="3:67" ht="18" customHeight="1">
      <c r="C33" s="4227"/>
      <c r="D33" s="3431"/>
      <c r="E33" s="3432"/>
      <c r="F33" s="3433"/>
      <c r="G33" s="3433"/>
      <c r="H33" s="4046"/>
      <c r="I33" s="4048"/>
      <c r="J33" s="2658"/>
      <c r="K33" s="2656"/>
      <c r="L33" s="2657"/>
      <c r="M33" s="2657"/>
      <c r="N33" s="2657"/>
      <c r="O33" s="2658"/>
      <c r="P33" s="2656"/>
      <c r="Q33" s="2657"/>
      <c r="R33" s="2657"/>
      <c r="S33" s="2657"/>
      <c r="T33" s="2658"/>
      <c r="U33" s="4046"/>
      <c r="V33" s="4048"/>
      <c r="W33" s="2658"/>
      <c r="X33" s="2656"/>
      <c r="Y33" s="2657"/>
      <c r="Z33" s="2657"/>
      <c r="AA33" s="2657"/>
      <c r="AB33" s="2657"/>
      <c r="AC33" s="2658"/>
      <c r="AD33" s="2656"/>
      <c r="AE33" s="2657"/>
      <c r="AF33" s="2657"/>
      <c r="AG33" s="2657"/>
      <c r="AH33" s="2657"/>
      <c r="AI33" s="2658"/>
      <c r="AJ33" s="2657"/>
      <c r="AK33" s="2657"/>
      <c r="AL33" s="2657"/>
      <c r="AM33" s="2657"/>
      <c r="AN33" s="2657"/>
      <c r="AO33" s="2658"/>
      <c r="AP33" s="5690"/>
      <c r="AQ33" s="5691"/>
      <c r="AR33" s="2656"/>
      <c r="AS33" s="2657"/>
      <c r="AT33" s="2657"/>
      <c r="AU33" s="2657"/>
      <c r="AV33" s="2658"/>
      <c r="AW33" s="2656"/>
      <c r="AX33" s="2657"/>
      <c r="AY33" s="2657"/>
      <c r="AZ33" s="2657"/>
      <c r="BA33" s="2658"/>
      <c r="BB33" s="2656"/>
      <c r="BC33" s="2657"/>
      <c r="BD33" s="2657"/>
      <c r="BE33" s="2657"/>
      <c r="BF33" s="2658"/>
      <c r="BG33" s="2656"/>
      <c r="BH33" s="2657"/>
      <c r="BI33" s="2657"/>
      <c r="BJ33" s="2657"/>
      <c r="BK33" s="2658"/>
      <c r="BL33" s="3150"/>
      <c r="BN33" s="2690"/>
      <c r="BO33" s="2691"/>
    </row>
    <row r="34" spans="3:67" ht="18" customHeight="1">
      <c r="C34" s="4227"/>
      <c r="D34" s="3431"/>
      <c r="E34" s="3432"/>
      <c r="F34" s="3433"/>
      <c r="G34" s="3433"/>
      <c r="H34" s="4046"/>
      <c r="I34" s="4048"/>
      <c r="J34" s="2658"/>
      <c r="K34" s="2656"/>
      <c r="L34" s="2657"/>
      <c r="M34" s="2657"/>
      <c r="N34" s="2657"/>
      <c r="O34" s="2658"/>
      <c r="P34" s="2656"/>
      <c r="Q34" s="2657"/>
      <c r="R34" s="2657"/>
      <c r="S34" s="2657"/>
      <c r="T34" s="2658"/>
      <c r="U34" s="4046"/>
      <c r="V34" s="4048"/>
      <c r="W34" s="2658"/>
      <c r="X34" s="2656"/>
      <c r="Y34" s="2657"/>
      <c r="Z34" s="2657"/>
      <c r="AA34" s="2657"/>
      <c r="AB34" s="2657"/>
      <c r="AC34" s="2658"/>
      <c r="AD34" s="2656"/>
      <c r="AE34" s="2657"/>
      <c r="AF34" s="2657"/>
      <c r="AG34" s="2657"/>
      <c r="AH34" s="2657"/>
      <c r="AI34" s="2658"/>
      <c r="AJ34" s="2657"/>
      <c r="AK34" s="2657"/>
      <c r="AL34" s="2657"/>
      <c r="AM34" s="2657"/>
      <c r="AN34" s="2657"/>
      <c r="AO34" s="2658"/>
      <c r="AP34" s="5690"/>
      <c r="AQ34" s="5691"/>
      <c r="AR34" s="2656"/>
      <c r="AS34" s="2657"/>
      <c r="AT34" s="2657"/>
      <c r="AU34" s="2657"/>
      <c r="AV34" s="2658"/>
      <c r="AW34" s="2656"/>
      <c r="AX34" s="2657"/>
      <c r="AY34" s="2657"/>
      <c r="AZ34" s="2657"/>
      <c r="BA34" s="2658"/>
      <c r="BB34" s="2656"/>
      <c r="BC34" s="2657"/>
      <c r="BD34" s="2657"/>
      <c r="BE34" s="2657"/>
      <c r="BF34" s="2658"/>
      <c r="BG34" s="2656"/>
      <c r="BH34" s="2657"/>
      <c r="BI34" s="2657"/>
      <c r="BJ34" s="2657"/>
      <c r="BK34" s="2658"/>
      <c r="BL34" s="3150"/>
      <c r="BN34" s="2690"/>
      <c r="BO34" s="2691"/>
    </row>
    <row r="35" spans="3:67" ht="18" customHeight="1">
      <c r="C35" s="4227"/>
      <c r="D35" s="3431"/>
      <c r="E35" s="3432"/>
      <c r="F35" s="3433"/>
      <c r="G35" s="3433"/>
      <c r="H35" s="4046"/>
      <c r="I35" s="4048"/>
      <c r="J35" s="2658"/>
      <c r="K35" s="2656"/>
      <c r="L35" s="2657"/>
      <c r="M35" s="2657"/>
      <c r="N35" s="2657"/>
      <c r="O35" s="2658"/>
      <c r="P35" s="2656"/>
      <c r="Q35" s="2657"/>
      <c r="R35" s="2657"/>
      <c r="S35" s="2657"/>
      <c r="T35" s="2658"/>
      <c r="U35" s="4046"/>
      <c r="V35" s="4048"/>
      <c r="W35" s="2658"/>
      <c r="X35" s="2656"/>
      <c r="Y35" s="2657"/>
      <c r="Z35" s="2657"/>
      <c r="AA35" s="2657"/>
      <c r="AB35" s="2657"/>
      <c r="AC35" s="2658"/>
      <c r="AD35" s="2656"/>
      <c r="AE35" s="2657"/>
      <c r="AF35" s="2657"/>
      <c r="AG35" s="2657"/>
      <c r="AH35" s="2657"/>
      <c r="AI35" s="2658"/>
      <c r="AJ35" s="2657"/>
      <c r="AK35" s="2657"/>
      <c r="AL35" s="2657"/>
      <c r="AM35" s="2657"/>
      <c r="AN35" s="2657"/>
      <c r="AO35" s="2658"/>
      <c r="AP35" s="5690"/>
      <c r="AQ35" s="5691"/>
      <c r="AR35" s="2656"/>
      <c r="AS35" s="2657"/>
      <c r="AT35" s="2657"/>
      <c r="AU35" s="2657"/>
      <c r="AV35" s="2658"/>
      <c r="AW35" s="2656"/>
      <c r="AX35" s="2657"/>
      <c r="AY35" s="2657"/>
      <c r="AZ35" s="2657"/>
      <c r="BA35" s="2658"/>
      <c r="BB35" s="2656"/>
      <c r="BC35" s="2657"/>
      <c r="BD35" s="2657"/>
      <c r="BE35" s="2657"/>
      <c r="BF35" s="2658"/>
      <c r="BG35" s="2656"/>
      <c r="BH35" s="2657"/>
      <c r="BI35" s="2657"/>
      <c r="BJ35" s="2657"/>
      <c r="BK35" s="2658"/>
      <c r="BL35" s="3150"/>
      <c r="BN35" s="2690"/>
      <c r="BO35" s="2691"/>
    </row>
    <row r="36" spans="3:67" ht="18" customHeight="1">
      <c r="C36" s="4227"/>
      <c r="D36" s="3431"/>
      <c r="E36" s="3432"/>
      <c r="F36" s="3433"/>
      <c r="G36" s="3433"/>
      <c r="H36" s="4046"/>
      <c r="I36" s="4048"/>
      <c r="J36" s="2658"/>
      <c r="K36" s="2656"/>
      <c r="L36" s="2657"/>
      <c r="M36" s="2657"/>
      <c r="N36" s="2657"/>
      <c r="O36" s="2658"/>
      <c r="P36" s="2656"/>
      <c r="Q36" s="2657"/>
      <c r="R36" s="2657"/>
      <c r="S36" s="2657"/>
      <c r="T36" s="2658"/>
      <c r="U36" s="4046"/>
      <c r="V36" s="4048"/>
      <c r="W36" s="2658"/>
      <c r="X36" s="2656"/>
      <c r="Y36" s="2657"/>
      <c r="Z36" s="2657"/>
      <c r="AA36" s="2657"/>
      <c r="AB36" s="2657"/>
      <c r="AC36" s="2658"/>
      <c r="AD36" s="2656"/>
      <c r="AE36" s="2657"/>
      <c r="AF36" s="2657"/>
      <c r="AG36" s="2657"/>
      <c r="AH36" s="2657"/>
      <c r="AI36" s="2658"/>
      <c r="AJ36" s="2657"/>
      <c r="AK36" s="2657"/>
      <c r="AL36" s="2657"/>
      <c r="AM36" s="2657"/>
      <c r="AN36" s="2657"/>
      <c r="AO36" s="2658"/>
      <c r="AP36" s="5690"/>
      <c r="AQ36" s="5691"/>
      <c r="AR36" s="2656"/>
      <c r="AS36" s="2657"/>
      <c r="AT36" s="2657"/>
      <c r="AU36" s="2657"/>
      <c r="AV36" s="2658"/>
      <c r="AW36" s="2656"/>
      <c r="AX36" s="2657"/>
      <c r="AY36" s="2657"/>
      <c r="AZ36" s="2657"/>
      <c r="BA36" s="2658"/>
      <c r="BB36" s="2656"/>
      <c r="BC36" s="2657"/>
      <c r="BD36" s="2657"/>
      <c r="BE36" s="2657"/>
      <c r="BF36" s="2658"/>
      <c r="BG36" s="2656"/>
      <c r="BH36" s="2657"/>
      <c r="BI36" s="2657"/>
      <c r="BJ36" s="2657"/>
      <c r="BK36" s="2658"/>
      <c r="BL36" s="3150"/>
      <c r="BN36" s="2690"/>
      <c r="BO36" s="2691"/>
    </row>
    <row r="37" spans="3:67" ht="18" customHeight="1">
      <c r="C37" s="4227"/>
      <c r="D37" s="3431"/>
      <c r="E37" s="3432"/>
      <c r="F37" s="3433"/>
      <c r="G37" s="3433"/>
      <c r="H37" s="4046"/>
      <c r="I37" s="4048"/>
      <c r="J37" s="2658"/>
      <c r="K37" s="2656"/>
      <c r="L37" s="2657"/>
      <c r="M37" s="2657"/>
      <c r="N37" s="2657"/>
      <c r="O37" s="2658"/>
      <c r="P37" s="2656"/>
      <c r="Q37" s="2657"/>
      <c r="R37" s="2657"/>
      <c r="S37" s="2657"/>
      <c r="T37" s="2658"/>
      <c r="U37" s="4046"/>
      <c r="V37" s="4048"/>
      <c r="W37" s="2658"/>
      <c r="X37" s="2656"/>
      <c r="Y37" s="2657"/>
      <c r="Z37" s="2657"/>
      <c r="AA37" s="2657"/>
      <c r="AB37" s="2657"/>
      <c r="AC37" s="2658"/>
      <c r="AD37" s="2656"/>
      <c r="AE37" s="2657"/>
      <c r="AF37" s="2657"/>
      <c r="AG37" s="2657"/>
      <c r="AH37" s="2657"/>
      <c r="AI37" s="2658"/>
      <c r="AJ37" s="2657"/>
      <c r="AK37" s="2657"/>
      <c r="AL37" s="2657"/>
      <c r="AM37" s="2657"/>
      <c r="AN37" s="2657"/>
      <c r="AO37" s="2658"/>
      <c r="AP37" s="5690"/>
      <c r="AQ37" s="5691"/>
      <c r="AR37" s="2656"/>
      <c r="AS37" s="2657"/>
      <c r="AT37" s="2657"/>
      <c r="AU37" s="2657"/>
      <c r="AV37" s="2658"/>
      <c r="AW37" s="2656"/>
      <c r="AX37" s="2657"/>
      <c r="AY37" s="2657"/>
      <c r="AZ37" s="2657"/>
      <c r="BA37" s="2658"/>
      <c r="BB37" s="2656"/>
      <c r="BC37" s="2657"/>
      <c r="BD37" s="2657"/>
      <c r="BE37" s="2657"/>
      <c r="BF37" s="2658"/>
      <c r="BG37" s="2656"/>
      <c r="BH37" s="2657"/>
      <c r="BI37" s="2657"/>
      <c r="BJ37" s="2657"/>
      <c r="BK37" s="2658"/>
      <c r="BL37" s="3150"/>
      <c r="BN37" s="2690"/>
      <c r="BO37" s="2691"/>
    </row>
    <row r="38" spans="3:67" ht="18" customHeight="1">
      <c r="C38" s="4227"/>
      <c r="D38" s="3431"/>
      <c r="E38" s="3432"/>
      <c r="F38" s="3433"/>
      <c r="G38" s="3433"/>
      <c r="H38" s="4046"/>
      <c r="I38" s="4048"/>
      <c r="J38" s="2658"/>
      <c r="K38" s="2656"/>
      <c r="L38" s="2657"/>
      <c r="M38" s="2657"/>
      <c r="N38" s="2657"/>
      <c r="O38" s="2658"/>
      <c r="P38" s="2656"/>
      <c r="Q38" s="2657"/>
      <c r="R38" s="2657"/>
      <c r="S38" s="2657"/>
      <c r="T38" s="2658"/>
      <c r="U38" s="4046"/>
      <c r="V38" s="4048"/>
      <c r="W38" s="2658"/>
      <c r="X38" s="2656"/>
      <c r="Y38" s="2657"/>
      <c r="Z38" s="2657"/>
      <c r="AA38" s="2657"/>
      <c r="AB38" s="2657"/>
      <c r="AC38" s="2658"/>
      <c r="AD38" s="2656"/>
      <c r="AE38" s="2657"/>
      <c r="AF38" s="2657"/>
      <c r="AG38" s="2657"/>
      <c r="AH38" s="2657"/>
      <c r="AI38" s="2658"/>
      <c r="AJ38" s="2657"/>
      <c r="AK38" s="2657"/>
      <c r="AL38" s="2657"/>
      <c r="AM38" s="2657"/>
      <c r="AN38" s="2657"/>
      <c r="AO38" s="2658"/>
      <c r="AP38" s="5690"/>
      <c r="AQ38" s="5691"/>
      <c r="AR38" s="2656"/>
      <c r="AS38" s="2657"/>
      <c r="AT38" s="2657"/>
      <c r="AU38" s="2657"/>
      <c r="AV38" s="2658"/>
      <c r="AW38" s="2656"/>
      <c r="AX38" s="2657"/>
      <c r="AY38" s="2657"/>
      <c r="AZ38" s="2657"/>
      <c r="BA38" s="2658"/>
      <c r="BB38" s="2656"/>
      <c r="BC38" s="2657"/>
      <c r="BD38" s="2657"/>
      <c r="BE38" s="2657"/>
      <c r="BF38" s="2658"/>
      <c r="BG38" s="2656"/>
      <c r="BH38" s="2657"/>
      <c r="BI38" s="2657"/>
      <c r="BJ38" s="2657"/>
      <c r="BK38" s="2658"/>
      <c r="BL38" s="3150"/>
      <c r="BN38" s="2690"/>
      <c r="BO38" s="2691"/>
    </row>
    <row r="39" spans="3:67" ht="18" customHeight="1">
      <c r="C39" s="4227"/>
      <c r="D39" s="3431"/>
      <c r="E39" s="3432"/>
      <c r="F39" s="3433"/>
      <c r="G39" s="3433"/>
      <c r="H39" s="4046"/>
      <c r="I39" s="4048"/>
      <c r="J39" s="2658"/>
      <c r="K39" s="2656"/>
      <c r="L39" s="2657"/>
      <c r="M39" s="2657"/>
      <c r="N39" s="2657"/>
      <c r="O39" s="2658"/>
      <c r="P39" s="2656"/>
      <c r="Q39" s="2657"/>
      <c r="R39" s="2657"/>
      <c r="S39" s="2657"/>
      <c r="T39" s="2658"/>
      <c r="U39" s="4046"/>
      <c r="V39" s="4048"/>
      <c r="W39" s="2658"/>
      <c r="X39" s="2656"/>
      <c r="Y39" s="2657"/>
      <c r="Z39" s="2657"/>
      <c r="AA39" s="2657"/>
      <c r="AB39" s="2657"/>
      <c r="AC39" s="2658"/>
      <c r="AD39" s="2656"/>
      <c r="AE39" s="2657"/>
      <c r="AF39" s="2657"/>
      <c r="AG39" s="2657"/>
      <c r="AH39" s="2657"/>
      <c r="AI39" s="2658"/>
      <c r="AJ39" s="2657"/>
      <c r="AK39" s="2657"/>
      <c r="AL39" s="2657"/>
      <c r="AM39" s="2657"/>
      <c r="AN39" s="2657"/>
      <c r="AO39" s="2658"/>
      <c r="AP39" s="5690"/>
      <c r="AQ39" s="5691"/>
      <c r="AR39" s="2656"/>
      <c r="AS39" s="2657"/>
      <c r="AT39" s="2657"/>
      <c r="AU39" s="2657"/>
      <c r="AV39" s="2658"/>
      <c r="AW39" s="2656"/>
      <c r="AX39" s="2657"/>
      <c r="AY39" s="2657"/>
      <c r="AZ39" s="2657"/>
      <c r="BA39" s="2658"/>
      <c r="BB39" s="2656"/>
      <c r="BC39" s="2657"/>
      <c r="BD39" s="2657"/>
      <c r="BE39" s="2657"/>
      <c r="BF39" s="2658"/>
      <c r="BG39" s="2656"/>
      <c r="BH39" s="2657"/>
      <c r="BI39" s="2657"/>
      <c r="BJ39" s="2657"/>
      <c r="BK39" s="2658"/>
      <c r="BL39" s="3150"/>
      <c r="BN39" s="2690"/>
      <c r="BO39" s="2691"/>
    </row>
    <row r="40" spans="3:67" ht="18" customHeight="1">
      <c r="C40" s="4227"/>
      <c r="D40" s="3431"/>
      <c r="E40" s="3432"/>
      <c r="F40" s="3433"/>
      <c r="G40" s="3433"/>
      <c r="H40" s="4046"/>
      <c r="I40" s="4048"/>
      <c r="J40" s="2658"/>
      <c r="K40" s="2656"/>
      <c r="L40" s="2657"/>
      <c r="M40" s="2657"/>
      <c r="N40" s="2657"/>
      <c r="O40" s="2658"/>
      <c r="P40" s="2656"/>
      <c r="Q40" s="2657"/>
      <c r="R40" s="2657"/>
      <c r="S40" s="2657"/>
      <c r="T40" s="2658"/>
      <c r="U40" s="4046"/>
      <c r="V40" s="4048"/>
      <c r="W40" s="2658"/>
      <c r="X40" s="2656"/>
      <c r="Y40" s="2657"/>
      <c r="Z40" s="2657"/>
      <c r="AA40" s="2657"/>
      <c r="AB40" s="2657"/>
      <c r="AC40" s="2658"/>
      <c r="AD40" s="2656"/>
      <c r="AE40" s="2657"/>
      <c r="AF40" s="2657"/>
      <c r="AG40" s="2657"/>
      <c r="AH40" s="2657"/>
      <c r="AI40" s="2658"/>
      <c r="AJ40" s="2657"/>
      <c r="AK40" s="2657"/>
      <c r="AL40" s="2657"/>
      <c r="AM40" s="2657"/>
      <c r="AN40" s="2657"/>
      <c r="AO40" s="2658"/>
      <c r="AP40" s="5690"/>
      <c r="AQ40" s="5691"/>
      <c r="AR40" s="2656"/>
      <c r="AS40" s="2657"/>
      <c r="AT40" s="2657"/>
      <c r="AU40" s="2657"/>
      <c r="AV40" s="2658"/>
      <c r="AW40" s="2656"/>
      <c r="AX40" s="2657"/>
      <c r="AY40" s="2657"/>
      <c r="AZ40" s="2657"/>
      <c r="BA40" s="2658"/>
      <c r="BB40" s="2656"/>
      <c r="BC40" s="2657"/>
      <c r="BD40" s="2657"/>
      <c r="BE40" s="2657"/>
      <c r="BF40" s="2658"/>
      <c r="BG40" s="2656"/>
      <c r="BH40" s="2657"/>
      <c r="BI40" s="2657"/>
      <c r="BJ40" s="2657"/>
      <c r="BK40" s="2658"/>
      <c r="BL40" s="3150"/>
      <c r="BN40" s="2690"/>
      <c r="BO40" s="2691"/>
    </row>
    <row r="41" spans="3:67" ht="18" customHeight="1">
      <c r="C41" s="4227"/>
      <c r="D41" s="3431"/>
      <c r="E41" s="3432"/>
      <c r="F41" s="3433"/>
      <c r="G41" s="3433"/>
      <c r="H41" s="4046"/>
      <c r="I41" s="4048"/>
      <c r="J41" s="2658"/>
      <c r="K41" s="2656"/>
      <c r="L41" s="2657"/>
      <c r="M41" s="2657"/>
      <c r="N41" s="2657"/>
      <c r="O41" s="2658"/>
      <c r="P41" s="2656"/>
      <c r="Q41" s="2657"/>
      <c r="R41" s="2657"/>
      <c r="S41" s="2657"/>
      <c r="T41" s="2658"/>
      <c r="U41" s="4046"/>
      <c r="V41" s="4048"/>
      <c r="W41" s="2658"/>
      <c r="X41" s="2656"/>
      <c r="Y41" s="2657"/>
      <c r="Z41" s="2657"/>
      <c r="AA41" s="2657"/>
      <c r="AB41" s="2657"/>
      <c r="AC41" s="2658"/>
      <c r="AD41" s="2656"/>
      <c r="AE41" s="2657"/>
      <c r="AF41" s="2657"/>
      <c r="AG41" s="2657"/>
      <c r="AH41" s="2657"/>
      <c r="AI41" s="2658"/>
      <c r="AJ41" s="2657"/>
      <c r="AK41" s="2657"/>
      <c r="AL41" s="2657"/>
      <c r="AM41" s="2657"/>
      <c r="AN41" s="2657"/>
      <c r="AO41" s="2658"/>
      <c r="AP41" s="5690"/>
      <c r="AQ41" s="5691"/>
      <c r="AR41" s="2656"/>
      <c r="AS41" s="2657"/>
      <c r="AT41" s="2657"/>
      <c r="AU41" s="2657"/>
      <c r="AV41" s="2658"/>
      <c r="AW41" s="2656"/>
      <c r="AX41" s="2657"/>
      <c r="AY41" s="2657"/>
      <c r="AZ41" s="2657"/>
      <c r="BA41" s="2658"/>
      <c r="BB41" s="2656"/>
      <c r="BC41" s="2657"/>
      <c r="BD41" s="2657"/>
      <c r="BE41" s="2657"/>
      <c r="BF41" s="2658"/>
      <c r="BG41" s="2656"/>
      <c r="BH41" s="2657"/>
      <c r="BI41" s="2657"/>
      <c r="BJ41" s="2657"/>
      <c r="BK41" s="2658"/>
      <c r="BL41" s="3150"/>
      <c r="BN41" s="2690"/>
      <c r="BO41" s="2691"/>
    </row>
    <row r="42" spans="3:67" ht="18" customHeight="1">
      <c r="C42" s="4227"/>
      <c r="D42" s="3431"/>
      <c r="E42" s="3432"/>
      <c r="F42" s="3433"/>
      <c r="G42" s="3433"/>
      <c r="H42" s="4046"/>
      <c r="I42" s="4048"/>
      <c r="J42" s="2658"/>
      <c r="K42" s="2656"/>
      <c r="L42" s="2657"/>
      <c r="M42" s="2657"/>
      <c r="N42" s="2657"/>
      <c r="O42" s="2658"/>
      <c r="P42" s="2656"/>
      <c r="Q42" s="2657"/>
      <c r="R42" s="2657"/>
      <c r="S42" s="2657"/>
      <c r="T42" s="2658"/>
      <c r="U42" s="4046"/>
      <c r="V42" s="4048"/>
      <c r="W42" s="2658"/>
      <c r="X42" s="2656"/>
      <c r="Y42" s="2657"/>
      <c r="Z42" s="2657"/>
      <c r="AA42" s="2657"/>
      <c r="AB42" s="2657"/>
      <c r="AC42" s="2658"/>
      <c r="AD42" s="2656"/>
      <c r="AE42" s="2657"/>
      <c r="AF42" s="2657"/>
      <c r="AG42" s="2657"/>
      <c r="AH42" s="2657"/>
      <c r="AI42" s="2658"/>
      <c r="AJ42" s="2657"/>
      <c r="AK42" s="2657"/>
      <c r="AL42" s="2657"/>
      <c r="AM42" s="2657"/>
      <c r="AN42" s="2657"/>
      <c r="AO42" s="2658"/>
      <c r="AP42" s="5690"/>
      <c r="AQ42" s="5691"/>
      <c r="AR42" s="2656"/>
      <c r="AS42" s="2657"/>
      <c r="AT42" s="2657"/>
      <c r="AU42" s="2657"/>
      <c r="AV42" s="2658"/>
      <c r="AW42" s="2656"/>
      <c r="AX42" s="2657"/>
      <c r="AY42" s="2657"/>
      <c r="AZ42" s="2657"/>
      <c r="BA42" s="2658"/>
      <c r="BB42" s="2656"/>
      <c r="BC42" s="2657"/>
      <c r="BD42" s="2657"/>
      <c r="BE42" s="2657"/>
      <c r="BF42" s="2658"/>
      <c r="BG42" s="2656"/>
      <c r="BH42" s="2657"/>
      <c r="BI42" s="2657"/>
      <c r="BJ42" s="2657"/>
      <c r="BK42" s="2658"/>
      <c r="BL42" s="3150"/>
      <c r="BN42" s="2690"/>
      <c r="BO42" s="2691"/>
    </row>
    <row r="43" spans="3:67" ht="18" customHeight="1">
      <c r="C43" s="4227"/>
      <c r="D43" s="3431"/>
      <c r="E43" s="3432"/>
      <c r="F43" s="3433"/>
      <c r="G43" s="3433"/>
      <c r="H43" s="4046"/>
      <c r="I43" s="4048"/>
      <c r="J43" s="2658"/>
      <c r="K43" s="2656"/>
      <c r="L43" s="2657"/>
      <c r="M43" s="2657"/>
      <c r="N43" s="2657"/>
      <c r="O43" s="2658"/>
      <c r="P43" s="2656"/>
      <c r="Q43" s="2657"/>
      <c r="R43" s="2657"/>
      <c r="S43" s="2657"/>
      <c r="T43" s="2658"/>
      <c r="U43" s="4046"/>
      <c r="V43" s="4048"/>
      <c r="W43" s="2658"/>
      <c r="X43" s="2656"/>
      <c r="Y43" s="2657"/>
      <c r="Z43" s="2657"/>
      <c r="AA43" s="2657"/>
      <c r="AB43" s="2657"/>
      <c r="AC43" s="2658"/>
      <c r="AD43" s="2656"/>
      <c r="AE43" s="2657"/>
      <c r="AF43" s="2657"/>
      <c r="AG43" s="2657"/>
      <c r="AH43" s="2657"/>
      <c r="AI43" s="2658"/>
      <c r="AJ43" s="2657"/>
      <c r="AK43" s="2657"/>
      <c r="AL43" s="2657"/>
      <c r="AM43" s="2657"/>
      <c r="AN43" s="2657"/>
      <c r="AO43" s="2658"/>
      <c r="AP43" s="5690"/>
      <c r="AQ43" s="5691"/>
      <c r="AR43" s="2656"/>
      <c r="AS43" s="2657"/>
      <c r="AT43" s="2657"/>
      <c r="AU43" s="2657"/>
      <c r="AV43" s="2658"/>
      <c r="AW43" s="2656"/>
      <c r="AX43" s="2657"/>
      <c r="AY43" s="2657"/>
      <c r="AZ43" s="2657"/>
      <c r="BA43" s="2658"/>
      <c r="BB43" s="2656"/>
      <c r="BC43" s="2657"/>
      <c r="BD43" s="2657"/>
      <c r="BE43" s="2657"/>
      <c r="BF43" s="2658"/>
      <c r="BG43" s="2656"/>
      <c r="BH43" s="2657"/>
      <c r="BI43" s="2657"/>
      <c r="BJ43" s="2657"/>
      <c r="BK43" s="2658"/>
      <c r="BL43" s="3150"/>
      <c r="BN43" s="2690"/>
      <c r="BO43" s="2691"/>
    </row>
    <row r="44" spans="3:67" ht="18" customHeight="1">
      <c r="C44" s="4227"/>
      <c r="D44" s="3431"/>
      <c r="E44" s="3432"/>
      <c r="F44" s="3433"/>
      <c r="G44" s="3433"/>
      <c r="H44" s="4046"/>
      <c r="I44" s="4048"/>
      <c r="J44" s="2658"/>
      <c r="K44" s="2656"/>
      <c r="L44" s="2657"/>
      <c r="M44" s="2657"/>
      <c r="N44" s="2657"/>
      <c r="O44" s="2658"/>
      <c r="P44" s="2656"/>
      <c r="Q44" s="2657"/>
      <c r="R44" s="2657"/>
      <c r="S44" s="2657"/>
      <c r="T44" s="2658"/>
      <c r="U44" s="4046"/>
      <c r="V44" s="4048"/>
      <c r="W44" s="2658"/>
      <c r="X44" s="2656"/>
      <c r="Y44" s="2657"/>
      <c r="Z44" s="2657"/>
      <c r="AA44" s="2657"/>
      <c r="AB44" s="2657"/>
      <c r="AC44" s="2658"/>
      <c r="AD44" s="2656"/>
      <c r="AE44" s="2657"/>
      <c r="AF44" s="2657"/>
      <c r="AG44" s="2657"/>
      <c r="AH44" s="2657"/>
      <c r="AI44" s="2658"/>
      <c r="AJ44" s="2657"/>
      <c r="AK44" s="2657"/>
      <c r="AL44" s="2657"/>
      <c r="AM44" s="2657"/>
      <c r="AN44" s="2657"/>
      <c r="AO44" s="2658"/>
      <c r="AP44" s="5690"/>
      <c r="AQ44" s="5691"/>
      <c r="AR44" s="2656"/>
      <c r="AS44" s="2657"/>
      <c r="AT44" s="2657"/>
      <c r="AU44" s="2657"/>
      <c r="AV44" s="2658"/>
      <c r="AW44" s="2656"/>
      <c r="AX44" s="2657"/>
      <c r="AY44" s="2657"/>
      <c r="AZ44" s="2657"/>
      <c r="BA44" s="2658"/>
      <c r="BB44" s="2656"/>
      <c r="BC44" s="2657"/>
      <c r="BD44" s="2657"/>
      <c r="BE44" s="2657"/>
      <c r="BF44" s="2658"/>
      <c r="BG44" s="2656"/>
      <c r="BH44" s="2657"/>
      <c r="BI44" s="2657"/>
      <c r="BJ44" s="2657"/>
      <c r="BK44" s="2658"/>
      <c r="BL44" s="3150"/>
      <c r="BN44" s="2690"/>
      <c r="BO44" s="2691"/>
    </row>
    <row r="45" spans="3:67" ht="18" customHeight="1">
      <c r="C45" s="4227"/>
      <c r="D45" s="3431"/>
      <c r="E45" s="3432"/>
      <c r="F45" s="3433"/>
      <c r="G45" s="3433"/>
      <c r="H45" s="4046"/>
      <c r="I45" s="4048"/>
      <c r="J45" s="2658"/>
      <c r="K45" s="2656"/>
      <c r="L45" s="2657"/>
      <c r="M45" s="2657"/>
      <c r="N45" s="2657"/>
      <c r="O45" s="2658"/>
      <c r="P45" s="2656"/>
      <c r="Q45" s="2657"/>
      <c r="R45" s="2657"/>
      <c r="S45" s="2657"/>
      <c r="T45" s="2658"/>
      <c r="U45" s="4046"/>
      <c r="V45" s="4048"/>
      <c r="W45" s="2658"/>
      <c r="X45" s="2656"/>
      <c r="Y45" s="2657"/>
      <c r="Z45" s="2657"/>
      <c r="AA45" s="2657"/>
      <c r="AB45" s="2657"/>
      <c r="AC45" s="2658"/>
      <c r="AD45" s="2656"/>
      <c r="AE45" s="2657"/>
      <c r="AF45" s="2657"/>
      <c r="AG45" s="2657"/>
      <c r="AH45" s="2657"/>
      <c r="AI45" s="2658"/>
      <c r="AJ45" s="2657"/>
      <c r="AK45" s="2657"/>
      <c r="AL45" s="2657"/>
      <c r="AM45" s="2657"/>
      <c r="AN45" s="2657"/>
      <c r="AO45" s="2658"/>
      <c r="AP45" s="5690"/>
      <c r="AQ45" s="5691"/>
      <c r="AR45" s="2656"/>
      <c r="AS45" s="2657"/>
      <c r="AT45" s="2657"/>
      <c r="AU45" s="2657"/>
      <c r="AV45" s="2658"/>
      <c r="AW45" s="2656"/>
      <c r="AX45" s="2657"/>
      <c r="AY45" s="2657"/>
      <c r="AZ45" s="2657"/>
      <c r="BA45" s="2658"/>
      <c r="BB45" s="2656"/>
      <c r="BC45" s="2657"/>
      <c r="BD45" s="2657"/>
      <c r="BE45" s="2657"/>
      <c r="BF45" s="2658"/>
      <c r="BG45" s="2656"/>
      <c r="BH45" s="2657"/>
      <c r="BI45" s="2657"/>
      <c r="BJ45" s="2657"/>
      <c r="BK45" s="2658"/>
      <c r="BL45" s="3150"/>
      <c r="BN45" s="2690"/>
      <c r="BO45" s="2691"/>
    </row>
    <row r="46" spans="3:67" ht="18" customHeight="1">
      <c r="C46" s="4227"/>
      <c r="D46" s="3431"/>
      <c r="E46" s="3432"/>
      <c r="F46" s="3433"/>
      <c r="G46" s="3433"/>
      <c r="H46" s="4046"/>
      <c r="I46" s="4048"/>
      <c r="J46" s="2658"/>
      <c r="K46" s="2656"/>
      <c r="L46" s="2657"/>
      <c r="M46" s="2657"/>
      <c r="N46" s="2657"/>
      <c r="O46" s="2658"/>
      <c r="P46" s="2656"/>
      <c r="Q46" s="2657"/>
      <c r="R46" s="2657"/>
      <c r="S46" s="2657"/>
      <c r="T46" s="2658"/>
      <c r="U46" s="4046"/>
      <c r="V46" s="4048"/>
      <c r="W46" s="2658"/>
      <c r="X46" s="2656"/>
      <c r="Y46" s="2657"/>
      <c r="Z46" s="2657"/>
      <c r="AA46" s="2657"/>
      <c r="AB46" s="2657"/>
      <c r="AC46" s="2658"/>
      <c r="AD46" s="2656"/>
      <c r="AE46" s="2657"/>
      <c r="AF46" s="2657"/>
      <c r="AG46" s="2657"/>
      <c r="AH46" s="2657"/>
      <c r="AI46" s="2658"/>
      <c r="AJ46" s="2657"/>
      <c r="AK46" s="2657"/>
      <c r="AL46" s="2657"/>
      <c r="AM46" s="2657"/>
      <c r="AN46" s="2657"/>
      <c r="AO46" s="2658"/>
      <c r="AP46" s="5690"/>
      <c r="AQ46" s="5691"/>
      <c r="AR46" s="2656"/>
      <c r="AS46" s="2657"/>
      <c r="AT46" s="2657"/>
      <c r="AU46" s="2657"/>
      <c r="AV46" s="2658"/>
      <c r="AW46" s="2656"/>
      <c r="AX46" s="2657"/>
      <c r="AY46" s="2657"/>
      <c r="AZ46" s="2657"/>
      <c r="BA46" s="2658"/>
      <c r="BB46" s="2656"/>
      <c r="BC46" s="2657"/>
      <c r="BD46" s="2657"/>
      <c r="BE46" s="2657"/>
      <c r="BF46" s="2658"/>
      <c r="BG46" s="2656"/>
      <c r="BH46" s="2657"/>
      <c r="BI46" s="2657"/>
      <c r="BJ46" s="2657"/>
      <c r="BK46" s="2658"/>
      <c r="BL46" s="3150"/>
      <c r="BN46" s="2690"/>
      <c r="BO46" s="2691"/>
    </row>
    <row r="47" spans="3:67" ht="18" customHeight="1">
      <c r="C47" s="4227"/>
      <c r="D47" s="3431"/>
      <c r="E47" s="3432"/>
      <c r="F47" s="3433"/>
      <c r="G47" s="3433"/>
      <c r="H47" s="4046"/>
      <c r="I47" s="4048"/>
      <c r="J47" s="2658"/>
      <c r="K47" s="2656"/>
      <c r="L47" s="2657"/>
      <c r="M47" s="2657"/>
      <c r="N47" s="2657"/>
      <c r="O47" s="2658"/>
      <c r="P47" s="2656"/>
      <c r="Q47" s="2657"/>
      <c r="R47" s="2657"/>
      <c r="S47" s="2657"/>
      <c r="T47" s="2658"/>
      <c r="U47" s="4046"/>
      <c r="V47" s="4048"/>
      <c r="W47" s="2658"/>
      <c r="X47" s="2656"/>
      <c r="Y47" s="2657"/>
      <c r="Z47" s="2657"/>
      <c r="AA47" s="2657"/>
      <c r="AB47" s="2657"/>
      <c r="AC47" s="2658"/>
      <c r="AD47" s="2656"/>
      <c r="AE47" s="2657"/>
      <c r="AF47" s="2657"/>
      <c r="AG47" s="2657"/>
      <c r="AH47" s="2657"/>
      <c r="AI47" s="2658"/>
      <c r="AJ47" s="2657"/>
      <c r="AK47" s="2657"/>
      <c r="AL47" s="2657"/>
      <c r="AM47" s="2657"/>
      <c r="AN47" s="2657"/>
      <c r="AO47" s="2658"/>
      <c r="AP47" s="5690"/>
      <c r="AQ47" s="5691"/>
      <c r="AR47" s="2656"/>
      <c r="AS47" s="2657"/>
      <c r="AT47" s="2657"/>
      <c r="AU47" s="2657"/>
      <c r="AV47" s="2658"/>
      <c r="AW47" s="2656"/>
      <c r="AX47" s="2657"/>
      <c r="AY47" s="2657"/>
      <c r="AZ47" s="2657"/>
      <c r="BA47" s="2658"/>
      <c r="BB47" s="2656"/>
      <c r="BC47" s="2657"/>
      <c r="BD47" s="2657"/>
      <c r="BE47" s="2657"/>
      <c r="BF47" s="2658"/>
      <c r="BG47" s="2656"/>
      <c r="BH47" s="2657"/>
      <c r="BI47" s="2657"/>
      <c r="BJ47" s="2657"/>
      <c r="BK47" s="2658"/>
      <c r="BL47" s="3150"/>
      <c r="BN47" s="2690"/>
      <c r="BO47" s="2691"/>
    </row>
    <row r="48" spans="3:67" ht="18" customHeight="1">
      <c r="C48" s="4227"/>
      <c r="D48" s="3431"/>
      <c r="E48" s="3432"/>
      <c r="F48" s="3433"/>
      <c r="G48" s="3433"/>
      <c r="H48" s="4046"/>
      <c r="I48" s="4048"/>
      <c r="J48" s="2658"/>
      <c r="K48" s="2656"/>
      <c r="L48" s="2657"/>
      <c r="M48" s="2657"/>
      <c r="N48" s="2657"/>
      <c r="O48" s="2658"/>
      <c r="P48" s="2656"/>
      <c r="Q48" s="2657"/>
      <c r="R48" s="2657"/>
      <c r="S48" s="2657"/>
      <c r="T48" s="2658"/>
      <c r="U48" s="4046"/>
      <c r="V48" s="4048"/>
      <c r="W48" s="2658"/>
      <c r="X48" s="2656"/>
      <c r="Y48" s="2657"/>
      <c r="Z48" s="2657"/>
      <c r="AA48" s="2657"/>
      <c r="AB48" s="2657"/>
      <c r="AC48" s="2658"/>
      <c r="AD48" s="2656"/>
      <c r="AE48" s="2657"/>
      <c r="AF48" s="2657"/>
      <c r="AG48" s="2657"/>
      <c r="AH48" s="2657"/>
      <c r="AI48" s="2658"/>
      <c r="AJ48" s="2657"/>
      <c r="AK48" s="2657"/>
      <c r="AL48" s="2657"/>
      <c r="AM48" s="2657"/>
      <c r="AN48" s="2657"/>
      <c r="AO48" s="2658"/>
      <c r="AP48" s="5690"/>
      <c r="AQ48" s="5691"/>
      <c r="AR48" s="2656"/>
      <c r="AS48" s="2657"/>
      <c r="AT48" s="2657"/>
      <c r="AU48" s="2657"/>
      <c r="AV48" s="2658"/>
      <c r="AW48" s="2656"/>
      <c r="AX48" s="2657"/>
      <c r="AY48" s="2657"/>
      <c r="AZ48" s="2657"/>
      <c r="BA48" s="2658"/>
      <c r="BB48" s="2656"/>
      <c r="BC48" s="2657"/>
      <c r="BD48" s="2657"/>
      <c r="BE48" s="2657"/>
      <c r="BF48" s="2658"/>
      <c r="BG48" s="2656"/>
      <c r="BH48" s="2657"/>
      <c r="BI48" s="2657"/>
      <c r="BJ48" s="2657"/>
      <c r="BK48" s="2658"/>
      <c r="BL48" s="3150"/>
      <c r="BN48" s="2690"/>
      <c r="BO48" s="2691"/>
    </row>
    <row r="49" spans="3:67" ht="18" customHeight="1">
      <c r="C49" s="4227"/>
      <c r="D49" s="3431"/>
      <c r="E49" s="3432"/>
      <c r="F49" s="3433"/>
      <c r="G49" s="3433"/>
      <c r="H49" s="4046"/>
      <c r="I49" s="4048"/>
      <c r="J49" s="2658"/>
      <c r="K49" s="2656"/>
      <c r="L49" s="2657"/>
      <c r="M49" s="2657"/>
      <c r="N49" s="2657"/>
      <c r="O49" s="2658"/>
      <c r="P49" s="2656"/>
      <c r="Q49" s="2657"/>
      <c r="R49" s="2657"/>
      <c r="S49" s="2657"/>
      <c r="T49" s="2658"/>
      <c r="U49" s="4046"/>
      <c r="V49" s="4048"/>
      <c r="W49" s="2658"/>
      <c r="X49" s="2656"/>
      <c r="Y49" s="2657"/>
      <c r="Z49" s="2657"/>
      <c r="AA49" s="2657"/>
      <c r="AB49" s="2657"/>
      <c r="AC49" s="2658"/>
      <c r="AD49" s="2656"/>
      <c r="AE49" s="2657"/>
      <c r="AF49" s="2657"/>
      <c r="AG49" s="2657"/>
      <c r="AH49" s="2657"/>
      <c r="AI49" s="2658"/>
      <c r="AJ49" s="2657"/>
      <c r="AK49" s="2657"/>
      <c r="AL49" s="2657"/>
      <c r="AM49" s="2657"/>
      <c r="AN49" s="2657"/>
      <c r="AO49" s="2658"/>
      <c r="AP49" s="5690"/>
      <c r="AQ49" s="5691"/>
      <c r="AR49" s="2656"/>
      <c r="AS49" s="2657"/>
      <c r="AT49" s="2657"/>
      <c r="AU49" s="2657"/>
      <c r="AV49" s="2658"/>
      <c r="AW49" s="2656"/>
      <c r="AX49" s="2657"/>
      <c r="AY49" s="2657"/>
      <c r="AZ49" s="2657"/>
      <c r="BA49" s="2658"/>
      <c r="BB49" s="2656"/>
      <c r="BC49" s="2657"/>
      <c r="BD49" s="2657"/>
      <c r="BE49" s="2657"/>
      <c r="BF49" s="2658"/>
      <c r="BG49" s="2656"/>
      <c r="BH49" s="2657"/>
      <c r="BI49" s="2657"/>
      <c r="BJ49" s="2657"/>
      <c r="BK49" s="2658"/>
      <c r="BL49" s="3150"/>
      <c r="BN49" s="2690"/>
      <c r="BO49" s="2691"/>
    </row>
    <row r="50" spans="3:67" ht="18" customHeight="1">
      <c r="C50" s="4227"/>
      <c r="D50" s="3431"/>
      <c r="E50" s="3432"/>
      <c r="F50" s="3433"/>
      <c r="G50" s="3433"/>
      <c r="H50" s="4046"/>
      <c r="I50" s="4048"/>
      <c r="J50" s="2658"/>
      <c r="K50" s="2656"/>
      <c r="L50" s="2657"/>
      <c r="M50" s="2657"/>
      <c r="N50" s="2657"/>
      <c r="O50" s="2658"/>
      <c r="P50" s="2656"/>
      <c r="Q50" s="2657"/>
      <c r="R50" s="2657"/>
      <c r="S50" s="2657"/>
      <c r="T50" s="2658"/>
      <c r="U50" s="4046"/>
      <c r="V50" s="4048"/>
      <c r="W50" s="2658"/>
      <c r="X50" s="2656"/>
      <c r="Y50" s="2657"/>
      <c r="Z50" s="2657"/>
      <c r="AA50" s="2657"/>
      <c r="AB50" s="2657"/>
      <c r="AC50" s="2658"/>
      <c r="AD50" s="2656"/>
      <c r="AE50" s="2657"/>
      <c r="AF50" s="2657"/>
      <c r="AG50" s="2657"/>
      <c r="AH50" s="2657"/>
      <c r="AI50" s="2658"/>
      <c r="AJ50" s="2657"/>
      <c r="AK50" s="2657"/>
      <c r="AL50" s="2657"/>
      <c r="AM50" s="2657"/>
      <c r="AN50" s="2657"/>
      <c r="AO50" s="2658"/>
      <c r="AP50" s="5690"/>
      <c r="AQ50" s="5691"/>
      <c r="AR50" s="2656"/>
      <c r="AS50" s="2657"/>
      <c r="AT50" s="2657"/>
      <c r="AU50" s="2657"/>
      <c r="AV50" s="2658"/>
      <c r="AW50" s="2656"/>
      <c r="AX50" s="2657"/>
      <c r="AY50" s="2657"/>
      <c r="AZ50" s="2657"/>
      <c r="BA50" s="2658"/>
      <c r="BB50" s="2656"/>
      <c r="BC50" s="2657"/>
      <c r="BD50" s="2657"/>
      <c r="BE50" s="2657"/>
      <c r="BF50" s="2658"/>
      <c r="BG50" s="2656"/>
      <c r="BH50" s="2657"/>
      <c r="BI50" s="2657"/>
      <c r="BJ50" s="2657"/>
      <c r="BK50" s="2658"/>
      <c r="BL50" s="3150"/>
      <c r="BN50" s="2690"/>
      <c r="BO50" s="2691"/>
    </row>
    <row r="51" spans="3:67" ht="18" customHeight="1">
      <c r="C51" s="4227"/>
      <c r="D51" s="3431"/>
      <c r="E51" s="3432"/>
      <c r="F51" s="3433"/>
      <c r="G51" s="3433"/>
      <c r="H51" s="4046"/>
      <c r="I51" s="4048"/>
      <c r="J51" s="2658"/>
      <c r="K51" s="2656"/>
      <c r="L51" s="2657"/>
      <c r="M51" s="2657"/>
      <c r="N51" s="2657"/>
      <c r="O51" s="2658"/>
      <c r="P51" s="2656"/>
      <c r="Q51" s="2657"/>
      <c r="R51" s="2657"/>
      <c r="S51" s="2657"/>
      <c r="T51" s="2658"/>
      <c r="U51" s="4046"/>
      <c r="V51" s="4048"/>
      <c r="W51" s="2658"/>
      <c r="X51" s="2656"/>
      <c r="Y51" s="2657"/>
      <c r="Z51" s="2657"/>
      <c r="AA51" s="2657"/>
      <c r="AB51" s="2657"/>
      <c r="AC51" s="2658"/>
      <c r="AD51" s="2656"/>
      <c r="AE51" s="2657"/>
      <c r="AF51" s="2657"/>
      <c r="AG51" s="2657"/>
      <c r="AH51" s="2657"/>
      <c r="AI51" s="2658"/>
      <c r="AJ51" s="2657"/>
      <c r="AK51" s="2657"/>
      <c r="AL51" s="2657"/>
      <c r="AM51" s="2657"/>
      <c r="AN51" s="2657"/>
      <c r="AO51" s="2658"/>
      <c r="AP51" s="5690"/>
      <c r="AQ51" s="5691"/>
      <c r="AR51" s="2656"/>
      <c r="AS51" s="2657"/>
      <c r="AT51" s="2657"/>
      <c r="AU51" s="2657"/>
      <c r="AV51" s="2658"/>
      <c r="AW51" s="2656"/>
      <c r="AX51" s="2657"/>
      <c r="AY51" s="2657"/>
      <c r="AZ51" s="2657"/>
      <c r="BA51" s="2658"/>
      <c r="BB51" s="2656"/>
      <c r="BC51" s="2657"/>
      <c r="BD51" s="2657"/>
      <c r="BE51" s="2657"/>
      <c r="BF51" s="2658"/>
      <c r="BG51" s="2656"/>
      <c r="BH51" s="2657"/>
      <c r="BI51" s="2657"/>
      <c r="BJ51" s="2657"/>
      <c r="BK51" s="2658"/>
      <c r="BL51" s="3150"/>
      <c r="BN51" s="2690"/>
      <c r="BO51" s="2691"/>
    </row>
    <row r="52" spans="3:67" ht="18" customHeight="1">
      <c r="C52" s="4227"/>
      <c r="D52" s="3431"/>
      <c r="E52" s="3432"/>
      <c r="F52" s="3433"/>
      <c r="G52" s="3433"/>
      <c r="H52" s="4046"/>
      <c r="I52" s="4048"/>
      <c r="J52" s="2658"/>
      <c r="K52" s="2656"/>
      <c r="L52" s="2657"/>
      <c r="M52" s="2657"/>
      <c r="N52" s="2657"/>
      <c r="O52" s="2658"/>
      <c r="P52" s="2656"/>
      <c r="Q52" s="2657"/>
      <c r="R52" s="2657"/>
      <c r="S52" s="2657"/>
      <c r="T52" s="2658"/>
      <c r="U52" s="4046"/>
      <c r="V52" s="4048"/>
      <c r="W52" s="2658"/>
      <c r="X52" s="2656"/>
      <c r="Y52" s="2657"/>
      <c r="Z52" s="2657"/>
      <c r="AA52" s="2657"/>
      <c r="AB52" s="2657"/>
      <c r="AC52" s="2658"/>
      <c r="AD52" s="2656"/>
      <c r="AE52" s="2657"/>
      <c r="AF52" s="2657"/>
      <c r="AG52" s="2657"/>
      <c r="AH52" s="2657"/>
      <c r="AI52" s="2658"/>
      <c r="AJ52" s="2657"/>
      <c r="AK52" s="2657"/>
      <c r="AL52" s="2657"/>
      <c r="AM52" s="2657"/>
      <c r="AN52" s="2657"/>
      <c r="AO52" s="2658"/>
      <c r="AP52" s="5690"/>
      <c r="AQ52" s="5691"/>
      <c r="AR52" s="2656"/>
      <c r="AS52" s="2657"/>
      <c r="AT52" s="2657"/>
      <c r="AU52" s="2657"/>
      <c r="AV52" s="2658"/>
      <c r="AW52" s="2656"/>
      <c r="AX52" s="2657"/>
      <c r="AY52" s="2657"/>
      <c r="AZ52" s="2657"/>
      <c r="BA52" s="2658"/>
      <c r="BB52" s="2656"/>
      <c r="BC52" s="2657"/>
      <c r="BD52" s="2657"/>
      <c r="BE52" s="2657"/>
      <c r="BF52" s="2658"/>
      <c r="BG52" s="2656"/>
      <c r="BH52" s="2657"/>
      <c r="BI52" s="2657"/>
      <c r="BJ52" s="2657"/>
      <c r="BK52" s="2658"/>
      <c r="BL52" s="3150"/>
      <c r="BN52" s="2690"/>
      <c r="BO52" s="2691"/>
    </row>
    <row r="53" spans="3:67" ht="18" customHeight="1">
      <c r="C53" s="4227"/>
      <c r="D53" s="3431"/>
      <c r="E53" s="3432"/>
      <c r="F53" s="3433"/>
      <c r="G53" s="3433"/>
      <c r="H53" s="4046"/>
      <c r="I53" s="4048"/>
      <c r="J53" s="2658"/>
      <c r="K53" s="2656"/>
      <c r="L53" s="2657"/>
      <c r="M53" s="2657"/>
      <c r="N53" s="2657"/>
      <c r="O53" s="2658"/>
      <c r="P53" s="2656"/>
      <c r="Q53" s="2657"/>
      <c r="R53" s="2657"/>
      <c r="S53" s="2657"/>
      <c r="T53" s="2658"/>
      <c r="U53" s="4046"/>
      <c r="V53" s="4048"/>
      <c r="W53" s="2658"/>
      <c r="X53" s="2656"/>
      <c r="Y53" s="2657"/>
      <c r="Z53" s="2657"/>
      <c r="AA53" s="2657"/>
      <c r="AB53" s="2657"/>
      <c r="AC53" s="2658"/>
      <c r="AD53" s="2656"/>
      <c r="AE53" s="2657"/>
      <c r="AF53" s="2657"/>
      <c r="AG53" s="2657"/>
      <c r="AH53" s="2657"/>
      <c r="AI53" s="2658"/>
      <c r="AJ53" s="2657"/>
      <c r="AK53" s="2657"/>
      <c r="AL53" s="2657"/>
      <c r="AM53" s="2657"/>
      <c r="AN53" s="2657"/>
      <c r="AO53" s="2658"/>
      <c r="AP53" s="5690"/>
      <c r="AQ53" s="5691"/>
      <c r="AR53" s="2656"/>
      <c r="AS53" s="2657"/>
      <c r="AT53" s="2657"/>
      <c r="AU53" s="2657"/>
      <c r="AV53" s="2658"/>
      <c r="AW53" s="2656"/>
      <c r="AX53" s="2657"/>
      <c r="AY53" s="2657"/>
      <c r="AZ53" s="2657"/>
      <c r="BA53" s="2658"/>
      <c r="BB53" s="2656"/>
      <c r="BC53" s="2657"/>
      <c r="BD53" s="2657"/>
      <c r="BE53" s="2657"/>
      <c r="BF53" s="2658"/>
      <c r="BG53" s="2656"/>
      <c r="BH53" s="2657"/>
      <c r="BI53" s="2657"/>
      <c r="BJ53" s="2657"/>
      <c r="BK53" s="2658"/>
      <c r="BL53" s="3150"/>
      <c r="BN53" s="2690"/>
      <c r="BO53" s="2691"/>
    </row>
    <row r="54" spans="3:67" ht="18" customHeight="1">
      <c r="C54" s="4227"/>
      <c r="D54" s="3431"/>
      <c r="E54" s="3432"/>
      <c r="F54" s="3433"/>
      <c r="G54" s="3433"/>
      <c r="H54" s="4046"/>
      <c r="I54" s="4048"/>
      <c r="J54" s="2658"/>
      <c r="K54" s="2656"/>
      <c r="L54" s="2657"/>
      <c r="M54" s="2657"/>
      <c r="N54" s="2657"/>
      <c r="O54" s="2658"/>
      <c r="P54" s="2656"/>
      <c r="Q54" s="2657"/>
      <c r="R54" s="2657"/>
      <c r="S54" s="2657"/>
      <c r="T54" s="2658"/>
      <c r="U54" s="4046"/>
      <c r="V54" s="4048"/>
      <c r="W54" s="2658"/>
      <c r="X54" s="2656"/>
      <c r="Y54" s="2657"/>
      <c r="Z54" s="2657"/>
      <c r="AA54" s="2657"/>
      <c r="AB54" s="2657"/>
      <c r="AC54" s="2658"/>
      <c r="AD54" s="2656"/>
      <c r="AE54" s="2657"/>
      <c r="AF54" s="2657"/>
      <c r="AG54" s="2657"/>
      <c r="AH54" s="2657"/>
      <c r="AI54" s="2658"/>
      <c r="AJ54" s="2657"/>
      <c r="AK54" s="2657"/>
      <c r="AL54" s="2657"/>
      <c r="AM54" s="2657"/>
      <c r="AN54" s="2657"/>
      <c r="AO54" s="2658"/>
      <c r="AP54" s="5690"/>
      <c r="AQ54" s="5691"/>
      <c r="AR54" s="2656"/>
      <c r="AS54" s="2657"/>
      <c r="AT54" s="2657"/>
      <c r="AU54" s="2657"/>
      <c r="AV54" s="2658"/>
      <c r="AW54" s="2656"/>
      <c r="AX54" s="2657"/>
      <c r="AY54" s="2657"/>
      <c r="AZ54" s="2657"/>
      <c r="BA54" s="2658"/>
      <c r="BB54" s="2656"/>
      <c r="BC54" s="2657"/>
      <c r="BD54" s="2657"/>
      <c r="BE54" s="2657"/>
      <c r="BF54" s="2658"/>
      <c r="BG54" s="2656"/>
      <c r="BH54" s="2657"/>
      <c r="BI54" s="2657"/>
      <c r="BJ54" s="2657"/>
      <c r="BK54" s="2658"/>
      <c r="BL54" s="3150"/>
      <c r="BN54" s="2690"/>
      <c r="BO54" s="2691"/>
    </row>
    <row r="55" spans="3:67" ht="18" customHeight="1">
      <c r="C55" s="4227"/>
      <c r="D55" s="3431"/>
      <c r="E55" s="3432"/>
      <c r="F55" s="3433"/>
      <c r="G55" s="3433"/>
      <c r="H55" s="4046"/>
      <c r="I55" s="4048"/>
      <c r="J55" s="2658"/>
      <c r="K55" s="2656"/>
      <c r="L55" s="2657"/>
      <c r="M55" s="2657"/>
      <c r="N55" s="2657"/>
      <c r="O55" s="2658"/>
      <c r="P55" s="2656"/>
      <c r="Q55" s="2657"/>
      <c r="R55" s="2657"/>
      <c r="S55" s="2657"/>
      <c r="T55" s="2658"/>
      <c r="U55" s="4046"/>
      <c r="V55" s="4048"/>
      <c r="W55" s="2658"/>
      <c r="X55" s="2656"/>
      <c r="Y55" s="2657"/>
      <c r="Z55" s="2657"/>
      <c r="AA55" s="2657"/>
      <c r="AB55" s="2657"/>
      <c r="AC55" s="2658"/>
      <c r="AD55" s="2656"/>
      <c r="AE55" s="2657"/>
      <c r="AF55" s="2657"/>
      <c r="AG55" s="2657"/>
      <c r="AH55" s="2657"/>
      <c r="AI55" s="2658"/>
      <c r="AJ55" s="2657"/>
      <c r="AK55" s="2657"/>
      <c r="AL55" s="2657"/>
      <c r="AM55" s="2657"/>
      <c r="AN55" s="2657"/>
      <c r="AO55" s="2658"/>
      <c r="AP55" s="5690"/>
      <c r="AQ55" s="5691"/>
      <c r="AR55" s="2656"/>
      <c r="AS55" s="2657"/>
      <c r="AT55" s="2657"/>
      <c r="AU55" s="2657"/>
      <c r="AV55" s="2658"/>
      <c r="AW55" s="2656"/>
      <c r="AX55" s="2657"/>
      <c r="AY55" s="2657"/>
      <c r="AZ55" s="2657"/>
      <c r="BA55" s="2658"/>
      <c r="BB55" s="2656"/>
      <c r="BC55" s="2657"/>
      <c r="BD55" s="2657"/>
      <c r="BE55" s="2657"/>
      <c r="BF55" s="2658"/>
      <c r="BG55" s="2656"/>
      <c r="BH55" s="2657"/>
      <c r="BI55" s="2657"/>
      <c r="BJ55" s="2657"/>
      <c r="BK55" s="2658"/>
      <c r="BL55" s="3150"/>
      <c r="BN55" s="2690"/>
      <c r="BO55" s="2691"/>
    </row>
    <row r="56" spans="3:67" ht="18" customHeight="1">
      <c r="C56" s="4227"/>
      <c r="D56" s="3431"/>
      <c r="E56" s="3432"/>
      <c r="F56" s="3433"/>
      <c r="G56" s="3433"/>
      <c r="H56" s="4046"/>
      <c r="I56" s="4048"/>
      <c r="J56" s="2658"/>
      <c r="K56" s="2656"/>
      <c r="L56" s="2657"/>
      <c r="M56" s="2657"/>
      <c r="N56" s="2657"/>
      <c r="O56" s="2658"/>
      <c r="P56" s="2656"/>
      <c r="Q56" s="2657"/>
      <c r="R56" s="2657"/>
      <c r="S56" s="2657"/>
      <c r="T56" s="2658"/>
      <c r="U56" s="4046"/>
      <c r="V56" s="4048"/>
      <c r="W56" s="2658"/>
      <c r="X56" s="2656"/>
      <c r="Y56" s="2657"/>
      <c r="Z56" s="2657"/>
      <c r="AA56" s="2657"/>
      <c r="AB56" s="2657"/>
      <c r="AC56" s="2658"/>
      <c r="AD56" s="2656"/>
      <c r="AE56" s="2657"/>
      <c r="AF56" s="2657"/>
      <c r="AG56" s="2657"/>
      <c r="AH56" s="2657"/>
      <c r="AI56" s="2658"/>
      <c r="AJ56" s="2657"/>
      <c r="AK56" s="2657"/>
      <c r="AL56" s="2657"/>
      <c r="AM56" s="2657"/>
      <c r="AN56" s="2657"/>
      <c r="AO56" s="2658"/>
      <c r="AP56" s="5690"/>
      <c r="AQ56" s="5691"/>
      <c r="AR56" s="2656"/>
      <c r="AS56" s="2657"/>
      <c r="AT56" s="2657"/>
      <c r="AU56" s="2657"/>
      <c r="AV56" s="2658"/>
      <c r="AW56" s="2656"/>
      <c r="AX56" s="2657"/>
      <c r="AY56" s="2657"/>
      <c r="AZ56" s="2657"/>
      <c r="BA56" s="2658"/>
      <c r="BB56" s="2656"/>
      <c r="BC56" s="2657"/>
      <c r="BD56" s="2657"/>
      <c r="BE56" s="2657"/>
      <c r="BF56" s="2658"/>
      <c r="BG56" s="2656"/>
      <c r="BH56" s="2657"/>
      <c r="BI56" s="2657"/>
      <c r="BJ56" s="2657"/>
      <c r="BK56" s="2658"/>
      <c r="BL56" s="3150"/>
      <c r="BN56" s="2690"/>
      <c r="BO56" s="2691"/>
    </row>
    <row r="57" spans="3:67" ht="18" customHeight="1">
      <c r="C57" s="4227"/>
      <c r="D57" s="3431"/>
      <c r="E57" s="3432"/>
      <c r="F57" s="3433"/>
      <c r="G57" s="3433"/>
      <c r="H57" s="4046"/>
      <c r="I57" s="4048"/>
      <c r="J57" s="2658"/>
      <c r="K57" s="2656"/>
      <c r="L57" s="2657"/>
      <c r="M57" s="2657"/>
      <c r="N57" s="2657"/>
      <c r="O57" s="2658"/>
      <c r="P57" s="2656"/>
      <c r="Q57" s="2657"/>
      <c r="R57" s="2657"/>
      <c r="S57" s="2657"/>
      <c r="T57" s="2658"/>
      <c r="U57" s="4046"/>
      <c r="V57" s="4048"/>
      <c r="W57" s="2658"/>
      <c r="X57" s="2656"/>
      <c r="Y57" s="2657"/>
      <c r="Z57" s="2657"/>
      <c r="AA57" s="2657"/>
      <c r="AB57" s="2657"/>
      <c r="AC57" s="2658"/>
      <c r="AD57" s="2656"/>
      <c r="AE57" s="2657"/>
      <c r="AF57" s="2657"/>
      <c r="AG57" s="2657"/>
      <c r="AH57" s="2657"/>
      <c r="AI57" s="2658"/>
      <c r="AJ57" s="2657"/>
      <c r="AK57" s="2657"/>
      <c r="AL57" s="2657"/>
      <c r="AM57" s="2657"/>
      <c r="AN57" s="2657"/>
      <c r="AO57" s="2658"/>
      <c r="AP57" s="5690"/>
      <c r="AQ57" s="5691"/>
      <c r="AR57" s="2656"/>
      <c r="AS57" s="2657"/>
      <c r="AT57" s="2657"/>
      <c r="AU57" s="2657"/>
      <c r="AV57" s="2658"/>
      <c r="AW57" s="2656"/>
      <c r="AX57" s="2657"/>
      <c r="AY57" s="2657"/>
      <c r="AZ57" s="2657"/>
      <c r="BA57" s="2658"/>
      <c r="BB57" s="2656"/>
      <c r="BC57" s="2657"/>
      <c r="BD57" s="2657"/>
      <c r="BE57" s="2657"/>
      <c r="BF57" s="2658"/>
      <c r="BG57" s="2656"/>
      <c r="BH57" s="2657"/>
      <c r="BI57" s="2657"/>
      <c r="BJ57" s="2657"/>
      <c r="BK57" s="2658"/>
      <c r="BL57" s="3150"/>
      <c r="BN57" s="2690"/>
      <c r="BO57" s="2691"/>
    </row>
    <row r="58" spans="3:67" ht="18" customHeight="1">
      <c r="C58" s="4227"/>
      <c r="D58" s="3431"/>
      <c r="E58" s="3432"/>
      <c r="F58" s="3433"/>
      <c r="G58" s="3433"/>
      <c r="H58" s="4046"/>
      <c r="I58" s="4048"/>
      <c r="J58" s="2658"/>
      <c r="K58" s="2656"/>
      <c r="L58" s="2657"/>
      <c r="M58" s="2657"/>
      <c r="N58" s="2657"/>
      <c r="O58" s="2658"/>
      <c r="P58" s="2656"/>
      <c r="Q58" s="2657"/>
      <c r="R58" s="2657"/>
      <c r="S58" s="2657"/>
      <c r="T58" s="2658"/>
      <c r="U58" s="4046"/>
      <c r="V58" s="4048"/>
      <c r="W58" s="2658"/>
      <c r="X58" s="2656"/>
      <c r="Y58" s="2657"/>
      <c r="Z58" s="2657"/>
      <c r="AA58" s="2657"/>
      <c r="AB58" s="2657"/>
      <c r="AC58" s="2658"/>
      <c r="AD58" s="2656"/>
      <c r="AE58" s="2657"/>
      <c r="AF58" s="2657"/>
      <c r="AG58" s="2657"/>
      <c r="AH58" s="2657"/>
      <c r="AI58" s="2658"/>
      <c r="AJ58" s="2657"/>
      <c r="AK58" s="2657"/>
      <c r="AL58" s="2657"/>
      <c r="AM58" s="2657"/>
      <c r="AN58" s="2657"/>
      <c r="AO58" s="2658"/>
      <c r="AP58" s="5690"/>
      <c r="AQ58" s="5691"/>
      <c r="AR58" s="2656"/>
      <c r="AS58" s="2657"/>
      <c r="AT58" s="2657"/>
      <c r="AU58" s="2657"/>
      <c r="AV58" s="2658"/>
      <c r="AW58" s="2656"/>
      <c r="AX58" s="2657"/>
      <c r="AY58" s="2657"/>
      <c r="AZ58" s="2657"/>
      <c r="BA58" s="2658"/>
      <c r="BB58" s="2656"/>
      <c r="BC58" s="2657"/>
      <c r="BD58" s="2657"/>
      <c r="BE58" s="2657"/>
      <c r="BF58" s="2658"/>
      <c r="BG58" s="2656"/>
      <c r="BH58" s="2657"/>
      <c r="BI58" s="2657"/>
      <c r="BJ58" s="2657"/>
      <c r="BK58" s="2658"/>
      <c r="BL58" s="3150"/>
      <c r="BN58" s="2690"/>
      <c r="BO58" s="2691"/>
    </row>
    <row r="59" spans="3:67" ht="18" customHeight="1" thickBot="1">
      <c r="C59" s="4228"/>
      <c r="D59" s="3434"/>
      <c r="E59" s="3435"/>
      <c r="F59" s="3436"/>
      <c r="G59" s="3436"/>
      <c r="H59" s="4047"/>
      <c r="I59" s="4049"/>
      <c r="J59" s="4050"/>
      <c r="K59" s="2945"/>
      <c r="L59" s="2946"/>
      <c r="M59" s="2946"/>
      <c r="N59" s="2946"/>
      <c r="O59" s="2947"/>
      <c r="P59" s="2945"/>
      <c r="Q59" s="2946"/>
      <c r="R59" s="2946"/>
      <c r="S59" s="2946"/>
      <c r="T59" s="2947"/>
      <c r="U59" s="4047"/>
      <c r="V59" s="4049"/>
      <c r="W59" s="2660"/>
      <c r="X59" s="2659"/>
      <c r="Y59" s="2941"/>
      <c r="Z59" s="2941"/>
      <c r="AA59" s="2941"/>
      <c r="AB59" s="2941"/>
      <c r="AC59" s="2660"/>
      <c r="AD59" s="2659"/>
      <c r="AE59" s="2941"/>
      <c r="AF59" s="2941"/>
      <c r="AG59" s="2941"/>
      <c r="AH59" s="2941"/>
      <c r="AI59" s="2660"/>
      <c r="AJ59" s="2946"/>
      <c r="AK59" s="2946"/>
      <c r="AL59" s="2946"/>
      <c r="AM59" s="2946"/>
      <c r="AN59" s="2946"/>
      <c r="AO59" s="2947"/>
      <c r="AP59" s="5692"/>
      <c r="AQ59" s="5693"/>
      <c r="AR59" s="2659"/>
      <c r="AS59" s="2941"/>
      <c r="AT59" s="2941"/>
      <c r="AU59" s="2941"/>
      <c r="AV59" s="2660"/>
      <c r="AW59" s="2659"/>
      <c r="AX59" s="2941"/>
      <c r="AY59" s="2941"/>
      <c r="AZ59" s="2941"/>
      <c r="BA59" s="2660"/>
      <c r="BB59" s="2659"/>
      <c r="BC59" s="2941"/>
      <c r="BD59" s="2941"/>
      <c r="BE59" s="2941"/>
      <c r="BF59" s="2660"/>
      <c r="BG59" s="2659"/>
      <c r="BH59" s="2941"/>
      <c r="BI59" s="2941"/>
      <c r="BJ59" s="2941"/>
      <c r="BK59" s="2660"/>
      <c r="BL59" s="3151"/>
      <c r="BN59" s="2690"/>
      <c r="BO59" s="2691"/>
    </row>
    <row r="60" spans="3:67" ht="22.5" customHeight="1" thickBot="1">
      <c r="C60" s="2397"/>
      <c r="D60" s="4576"/>
      <c r="E60" s="4555"/>
      <c r="F60" s="4555"/>
      <c r="G60" s="4555"/>
      <c r="H60" s="4557"/>
      <c r="I60" s="4557"/>
      <c r="J60" s="4587"/>
      <c r="K60" s="2942">
        <f>SUM(K10:K59)</f>
        <v>-26.39</v>
      </c>
      <c r="L60" s="2943">
        <f>SUM(L10:L59)</f>
        <v>-139.1</v>
      </c>
      <c r="M60" s="2943">
        <f>SUM(M10:M59)</f>
        <v>0</v>
      </c>
      <c r="N60" s="2943">
        <f>SUM(N10:N59)</f>
        <v>0</v>
      </c>
      <c r="O60" s="2944">
        <f>SUM(O10:O59)</f>
        <v>-165.49</v>
      </c>
      <c r="P60" s="2948"/>
      <c r="Q60" s="2949"/>
      <c r="R60" s="2949"/>
      <c r="S60" s="2949"/>
      <c r="T60" s="2949"/>
      <c r="U60" s="2398"/>
      <c r="V60" s="2398"/>
      <c r="W60" s="2419"/>
      <c r="X60" s="2942">
        <f t="shared" ref="X60:AC60" si="0">SUM(X10:X59)</f>
        <v>87</v>
      </c>
      <c r="Y60" s="2943">
        <f t="shared" si="0"/>
        <v>87</v>
      </c>
      <c r="Z60" s="2943">
        <f t="shared" si="0"/>
        <v>87</v>
      </c>
      <c r="AA60" s="2943">
        <f t="shared" si="0"/>
        <v>87</v>
      </c>
      <c r="AB60" s="2943">
        <f t="shared" si="0"/>
        <v>87</v>
      </c>
      <c r="AC60" s="2944">
        <f t="shared" si="0"/>
        <v>435</v>
      </c>
      <c r="AD60" s="2398"/>
      <c r="AE60" s="2398"/>
      <c r="AF60" s="2398"/>
      <c r="AG60" s="2398"/>
      <c r="AH60" s="2398"/>
      <c r="AI60" s="2419"/>
      <c r="AJ60" s="2942">
        <f t="shared" ref="AJ60:AO60" si="1">SUM(AJ10:AJ59)</f>
        <v>87</v>
      </c>
      <c r="AK60" s="2943">
        <f t="shared" si="1"/>
        <v>87</v>
      </c>
      <c r="AL60" s="2943">
        <f t="shared" si="1"/>
        <v>87</v>
      </c>
      <c r="AM60" s="2943">
        <f t="shared" si="1"/>
        <v>87</v>
      </c>
      <c r="AN60" s="2943">
        <f t="shared" si="1"/>
        <v>87</v>
      </c>
      <c r="AO60" s="2944">
        <f t="shared" si="1"/>
        <v>435</v>
      </c>
      <c r="AP60" s="2418"/>
      <c r="AQ60" s="2418"/>
      <c r="AR60" s="2418"/>
      <c r="AS60" s="2418"/>
      <c r="AT60" s="2418"/>
      <c r="AU60" s="2418"/>
      <c r="AV60" s="2418"/>
      <c r="AW60" s="2418"/>
      <c r="AX60" s="2418"/>
      <c r="AY60" s="2418"/>
      <c r="AZ60" s="2418"/>
      <c r="BA60" s="2418"/>
      <c r="BB60" s="2418"/>
      <c r="BC60" s="2418"/>
      <c r="BD60" s="2418"/>
      <c r="BE60" s="2418"/>
      <c r="BF60" s="2418"/>
      <c r="BG60" s="2418"/>
      <c r="BH60" s="2418"/>
      <c r="BI60" s="2418"/>
      <c r="BJ60" s="2418"/>
      <c r="BK60" s="2418"/>
      <c r="BL60" s="2420"/>
      <c r="BN60" s="2692" t="s">
        <v>588</v>
      </c>
      <c r="BO60" s="2693"/>
    </row>
    <row r="61" spans="3:67">
      <c r="C61" s="91" t="s">
        <v>312</v>
      </c>
      <c r="D61" s="92"/>
      <c r="E61" s="4587"/>
      <c r="F61" s="4587"/>
      <c r="G61" s="4587"/>
      <c r="H61" s="4587"/>
      <c r="I61" s="4587"/>
      <c r="J61" s="4587"/>
      <c r="K61" s="2421"/>
      <c r="L61" s="2421"/>
      <c r="M61" s="2421"/>
      <c r="N61" s="2421"/>
      <c r="U61" s="2406"/>
      <c r="V61" s="2406"/>
      <c r="W61" s="2406"/>
      <c r="X61" s="2406"/>
      <c r="Y61" s="2406"/>
      <c r="Z61" s="2406"/>
      <c r="AA61" s="2406"/>
      <c r="AB61" s="2406"/>
      <c r="AC61" s="2406"/>
      <c r="AD61" s="2421"/>
      <c r="AE61" s="2421"/>
      <c r="AF61" s="2421"/>
      <c r="AG61" s="2421"/>
      <c r="AH61" s="2421"/>
      <c r="AP61" s="2406"/>
      <c r="AQ61" s="2406"/>
      <c r="AR61" s="2406"/>
      <c r="AS61" s="2406"/>
      <c r="AT61" s="2406"/>
      <c r="AU61" s="2406"/>
      <c r="AV61" s="2406"/>
      <c r="AW61" s="2406"/>
      <c r="AX61" s="2406"/>
      <c r="AY61" s="2406"/>
      <c r="AZ61" s="2406"/>
      <c r="BA61" s="2406"/>
      <c r="BB61" s="2406"/>
      <c r="BC61" s="2406"/>
      <c r="BD61" s="2406"/>
      <c r="BE61" s="2406"/>
      <c r="BF61" s="2406"/>
      <c r="BG61" s="2406"/>
      <c r="BH61" s="2406"/>
      <c r="BI61" s="2406"/>
      <c r="BJ61" s="2406"/>
      <c r="BK61" s="2406"/>
    </row>
    <row r="62" spans="3:67">
      <c r="C62" s="95"/>
      <c r="D62" s="96" t="s">
        <v>313</v>
      </c>
      <c r="E62" s="1500"/>
      <c r="F62" s="1500"/>
      <c r="G62" s="1500"/>
      <c r="H62" s="1618"/>
      <c r="I62" s="1618"/>
      <c r="J62" s="1618"/>
      <c r="K62" s="2421"/>
      <c r="L62" s="2421"/>
      <c r="M62" s="2421"/>
      <c r="N62" s="2421"/>
      <c r="U62" s="2422"/>
      <c r="V62" s="2422"/>
      <c r="W62" s="2423"/>
      <c r="X62" s="2423"/>
      <c r="Y62" s="2423"/>
      <c r="Z62" s="2423"/>
      <c r="AA62" s="2423"/>
      <c r="AB62" s="2423"/>
      <c r="AC62" s="2423"/>
      <c r="AD62" s="2421"/>
      <c r="AE62" s="2421"/>
      <c r="AF62" s="2421"/>
      <c r="AG62" s="2421"/>
      <c r="AH62" s="2421"/>
      <c r="AP62" s="2422"/>
      <c r="AQ62" s="2422"/>
      <c r="AR62" s="2422"/>
      <c r="AS62" s="2422"/>
      <c r="AT62" s="2422"/>
      <c r="AU62" s="2422"/>
      <c r="AV62" s="2422"/>
      <c r="AW62" s="2422"/>
      <c r="AX62" s="2422"/>
      <c r="AY62" s="2422"/>
      <c r="AZ62" s="2422"/>
      <c r="BA62" s="2422"/>
      <c r="BB62" s="2422"/>
      <c r="BC62" s="2422"/>
      <c r="BD62" s="2422"/>
      <c r="BE62" s="2422"/>
      <c r="BF62" s="2422"/>
      <c r="BG62" s="2422"/>
      <c r="BH62" s="2422"/>
      <c r="BI62" s="2422"/>
      <c r="BJ62" s="2422"/>
      <c r="BK62" s="2422"/>
    </row>
    <row r="63" spans="3:67">
      <c r="C63" s="98"/>
      <c r="D63" s="96" t="s">
        <v>314</v>
      </c>
      <c r="E63" s="4756"/>
      <c r="F63" s="1210"/>
      <c r="G63" s="1210"/>
      <c r="H63" s="4757"/>
      <c r="I63" s="4757"/>
      <c r="J63" s="4757"/>
      <c r="K63" s="2421"/>
      <c r="L63" s="2421"/>
      <c r="M63" s="2421"/>
      <c r="N63" s="2421"/>
      <c r="U63" s="2424"/>
      <c r="V63" s="2424"/>
      <c r="W63" s="2425"/>
      <c r="X63" s="2425"/>
      <c r="Y63" s="2425"/>
      <c r="Z63" s="2425"/>
      <c r="AA63" s="2425"/>
      <c r="AB63" s="2425"/>
      <c r="AC63" s="2425"/>
      <c r="AD63" s="2421"/>
      <c r="AE63" s="2421"/>
      <c r="AF63" s="2421"/>
      <c r="AG63" s="2421"/>
      <c r="AH63" s="2421"/>
      <c r="AP63" s="2424"/>
      <c r="AQ63" s="2424"/>
      <c r="AR63" s="2424"/>
      <c r="AS63" s="2424"/>
      <c r="AT63" s="2424"/>
      <c r="AU63" s="2424"/>
      <c r="AV63" s="2424"/>
      <c r="AW63" s="2424"/>
      <c r="AX63" s="2424"/>
      <c r="AY63" s="2424"/>
      <c r="AZ63" s="2424"/>
      <c r="BA63" s="2424"/>
      <c r="BB63" s="2424"/>
      <c r="BC63" s="2424"/>
      <c r="BD63" s="2424"/>
      <c r="BE63" s="2424"/>
      <c r="BF63" s="2424"/>
      <c r="BG63" s="2424"/>
      <c r="BH63" s="2424"/>
      <c r="BI63" s="2424"/>
      <c r="BJ63" s="2424"/>
      <c r="BK63" s="2424"/>
    </row>
    <row r="64" spans="3:67">
      <c r="C64" s="99"/>
      <c r="D64" s="96" t="s">
        <v>315</v>
      </c>
      <c r="E64" s="4758"/>
      <c r="F64" s="1500"/>
      <c r="G64" s="1500"/>
      <c r="H64" s="1500"/>
      <c r="I64" s="1500"/>
      <c r="J64" s="1500"/>
      <c r="K64" s="2421"/>
      <c r="L64" s="2421"/>
      <c r="M64" s="2421"/>
      <c r="N64" s="2421"/>
      <c r="U64" s="2400"/>
      <c r="V64" s="2400"/>
      <c r="W64" s="2401"/>
      <c r="X64" s="2401"/>
      <c r="Y64" s="2401"/>
      <c r="Z64" s="2401"/>
      <c r="AA64" s="2401"/>
      <c r="AB64" s="2401"/>
      <c r="AC64" s="2401"/>
      <c r="AD64" s="2421"/>
      <c r="AE64" s="2421"/>
      <c r="AF64" s="2421"/>
      <c r="AG64" s="2421"/>
      <c r="AH64" s="2421"/>
      <c r="AP64" s="2400"/>
      <c r="AQ64" s="2400"/>
      <c r="AR64" s="2400"/>
      <c r="AS64" s="2400"/>
      <c r="AT64" s="2400"/>
      <c r="AU64" s="2400"/>
      <c r="AV64" s="2400"/>
      <c r="AW64" s="2400"/>
      <c r="AX64" s="2400"/>
      <c r="AY64" s="2400"/>
      <c r="AZ64" s="2400"/>
      <c r="BA64" s="2400"/>
      <c r="BB64" s="2400"/>
      <c r="BC64" s="2400"/>
      <c r="BD64" s="2400"/>
      <c r="BE64" s="2400"/>
      <c r="BF64" s="2400"/>
      <c r="BG64" s="2400"/>
      <c r="BH64" s="2400"/>
      <c r="BI64" s="2400"/>
      <c r="BJ64" s="2400"/>
      <c r="BK64" s="2400"/>
    </row>
    <row r="65" spans="3:63">
      <c r="C65" s="2790"/>
      <c r="D65" s="96" t="s">
        <v>316</v>
      </c>
      <c r="E65" s="4756"/>
      <c r="F65" s="1210"/>
      <c r="G65" s="1210"/>
      <c r="H65" s="4757"/>
      <c r="I65" s="4757"/>
      <c r="J65" s="4757"/>
      <c r="K65" s="2421"/>
      <c r="L65" s="2421"/>
      <c r="M65" s="2421"/>
      <c r="N65" s="2421"/>
      <c r="U65" s="2424"/>
      <c r="V65" s="2424"/>
      <c r="W65" s="2425"/>
      <c r="X65" s="2425"/>
      <c r="Y65" s="2425"/>
      <c r="Z65" s="2425"/>
      <c r="AA65" s="2425"/>
      <c r="AB65" s="2425"/>
      <c r="AC65" s="2425"/>
      <c r="AD65" s="2421"/>
      <c r="AE65" s="2421"/>
      <c r="AF65" s="2421"/>
      <c r="AG65" s="2421"/>
      <c r="AH65" s="2421"/>
      <c r="AP65" s="2424"/>
      <c r="AQ65" s="2424"/>
      <c r="AR65" s="2424"/>
      <c r="AS65" s="2424"/>
      <c r="AT65" s="2424"/>
      <c r="AU65" s="2424"/>
      <c r="AV65" s="2424"/>
      <c r="AW65" s="2424"/>
      <c r="AX65" s="2424"/>
      <c r="AY65" s="2424"/>
      <c r="AZ65" s="2424"/>
      <c r="BA65" s="2424"/>
      <c r="BB65" s="2424"/>
      <c r="BC65" s="2424"/>
      <c r="BD65" s="2424"/>
      <c r="BE65" s="2424"/>
      <c r="BF65" s="2424"/>
      <c r="BG65" s="2424"/>
      <c r="BH65" s="2424"/>
      <c r="BI65" s="2424"/>
      <c r="BJ65" s="2424"/>
      <c r="BK65" s="2424"/>
    </row>
    <row r="66" spans="3:63" ht="15.75" thickBot="1">
      <c r="D66" s="4759"/>
      <c r="E66" s="4759"/>
      <c r="F66" s="4759"/>
      <c r="G66" s="4759"/>
      <c r="H66" s="4759"/>
      <c r="I66" s="4759"/>
      <c r="J66" s="4759"/>
      <c r="N66" s="3438"/>
    </row>
    <row r="67" spans="3:63" ht="16.5" thickBot="1">
      <c r="C67" s="1174" t="s">
        <v>589</v>
      </c>
      <c r="D67" s="1757"/>
      <c r="E67" s="1757"/>
      <c r="F67" s="1757"/>
      <c r="G67" s="1757"/>
      <c r="H67" s="1757"/>
      <c r="I67" s="1757"/>
      <c r="J67" s="1757"/>
      <c r="K67" s="1758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</row>
    <row r="68" spans="3:63" ht="16.5" thickBot="1">
      <c r="C68" s="101"/>
      <c r="D68" s="102"/>
      <c r="E68" s="103"/>
      <c r="F68" s="103"/>
      <c r="G68" s="103"/>
      <c r="H68" s="103"/>
      <c r="I68" s="100"/>
      <c r="J68" s="100"/>
      <c r="K68" s="100"/>
      <c r="L68" s="2867"/>
      <c r="M68" s="2867"/>
      <c r="N68" s="2867"/>
      <c r="O68" s="2867"/>
      <c r="P68" s="2867"/>
      <c r="Q68" s="2867"/>
      <c r="R68" s="2867"/>
      <c r="S68" s="2867"/>
      <c r="T68" s="2867"/>
      <c r="U68" s="2867"/>
      <c r="V68" s="2867"/>
    </row>
    <row r="69" spans="3:63" ht="30" customHeight="1">
      <c r="C69" s="7124" t="s">
        <v>590</v>
      </c>
      <c r="D69" s="7125"/>
      <c r="E69" s="7125"/>
      <c r="F69" s="7126" t="s">
        <v>591</v>
      </c>
      <c r="G69" s="7126"/>
      <c r="H69" s="7126"/>
      <c r="I69" s="7126"/>
      <c r="J69" s="7126"/>
      <c r="K69" s="2877"/>
      <c r="L69" s="225"/>
      <c r="M69" s="225"/>
      <c r="N69" s="225"/>
      <c r="O69" s="225"/>
      <c r="P69" s="225"/>
      <c r="Q69" s="225"/>
      <c r="R69" s="225"/>
      <c r="S69" s="225"/>
      <c r="T69" s="225"/>
      <c r="U69" s="225"/>
      <c r="V69" s="225"/>
    </row>
    <row r="70" spans="3:63" ht="122.85" customHeight="1" thickBot="1">
      <c r="C70" s="7127" t="s">
        <v>31058</v>
      </c>
      <c r="D70" s="7128"/>
      <c r="E70" s="7128"/>
      <c r="F70" s="7128"/>
      <c r="G70" s="7128"/>
      <c r="H70" s="7128"/>
      <c r="I70" s="7128"/>
      <c r="J70" s="7128"/>
      <c r="K70" s="7129"/>
      <c r="L70" s="225"/>
      <c r="M70" s="225"/>
      <c r="N70" s="225"/>
      <c r="O70" s="225"/>
      <c r="P70" s="225"/>
      <c r="Q70" s="225"/>
      <c r="R70" s="225"/>
      <c r="S70" s="225"/>
      <c r="T70" s="225"/>
      <c r="U70" s="225"/>
      <c r="V70" s="225"/>
    </row>
    <row r="71" spans="3:63" ht="15.75" thickBot="1">
      <c r="C71" s="3347"/>
      <c r="D71" s="104"/>
      <c r="E71" s="3347"/>
      <c r="F71" s="3347"/>
      <c r="G71" s="3347"/>
      <c r="H71" s="105"/>
      <c r="I71" s="100"/>
      <c r="J71" s="100"/>
      <c r="K71" s="100"/>
      <c r="L71" s="2867"/>
      <c r="M71" s="2867"/>
      <c r="N71" s="2867"/>
      <c r="O71" s="2391"/>
      <c r="P71" s="2391"/>
      <c r="Q71" s="2391"/>
      <c r="R71" s="2391"/>
      <c r="S71" s="2391"/>
      <c r="T71" s="2391"/>
      <c r="U71" s="2391"/>
      <c r="V71" s="2391"/>
    </row>
    <row r="72" spans="3:63">
      <c r="C72" s="195" t="s">
        <v>592</v>
      </c>
      <c r="D72" s="7121" t="s">
        <v>320</v>
      </c>
      <c r="E72" s="7122"/>
      <c r="F72" s="7122"/>
      <c r="G72" s="7122"/>
      <c r="H72" s="7122"/>
      <c r="I72" s="7122"/>
      <c r="J72" s="7122"/>
      <c r="K72" s="7123"/>
      <c r="L72" s="226"/>
      <c r="M72" s="226"/>
      <c r="N72" s="226"/>
      <c r="O72" s="226"/>
      <c r="P72" s="226"/>
      <c r="Q72" s="226"/>
      <c r="R72" s="226"/>
      <c r="S72" s="226"/>
      <c r="T72" s="226"/>
      <c r="U72" s="226"/>
      <c r="V72" s="226"/>
    </row>
    <row r="73" spans="3:63" ht="30" customHeight="1">
      <c r="C73" s="196">
        <f>C3</f>
        <v>1</v>
      </c>
      <c r="D73" s="7090" t="s">
        <v>593</v>
      </c>
      <c r="E73" s="7119"/>
      <c r="F73" s="7119"/>
      <c r="G73" s="7119"/>
      <c r="H73" s="7119"/>
      <c r="I73" s="7119"/>
      <c r="J73" s="7119"/>
      <c r="K73" s="7120"/>
      <c r="L73" s="2880"/>
      <c r="M73" s="2880"/>
      <c r="N73" s="2880"/>
      <c r="O73" s="2880"/>
      <c r="P73" s="2880"/>
      <c r="Q73" s="2880"/>
      <c r="R73" s="2880"/>
      <c r="S73" s="2880"/>
      <c r="T73" s="2880"/>
      <c r="U73" s="2880"/>
      <c r="V73" s="2880"/>
    </row>
    <row r="74" spans="3:63" ht="15" customHeight="1">
      <c r="C74" s="196">
        <f>D3</f>
        <v>2</v>
      </c>
      <c r="D74" s="7093" t="s">
        <v>594</v>
      </c>
      <c r="E74" s="7091"/>
      <c r="F74" s="7091"/>
      <c r="G74" s="7091"/>
      <c r="H74" s="7091"/>
      <c r="I74" s="7091"/>
      <c r="J74" s="7091"/>
      <c r="K74" s="7092"/>
      <c r="L74" s="2880"/>
      <c r="M74" s="2880"/>
      <c r="N74" s="2880"/>
      <c r="O74" s="2880"/>
      <c r="P74" s="2880"/>
      <c r="Q74" s="2880"/>
      <c r="R74" s="2880"/>
      <c r="S74" s="2880"/>
      <c r="T74" s="2880"/>
      <c r="U74" s="2880"/>
      <c r="V74" s="2880"/>
    </row>
    <row r="75" spans="3:63" ht="15" customHeight="1">
      <c r="C75" s="196">
        <f>E3</f>
        <v>3</v>
      </c>
      <c r="D75" s="7093" t="s">
        <v>595</v>
      </c>
      <c r="E75" s="7091"/>
      <c r="F75" s="7091"/>
      <c r="G75" s="7091"/>
      <c r="H75" s="7091"/>
      <c r="I75" s="7091"/>
      <c r="J75" s="7091"/>
      <c r="K75" s="7092"/>
      <c r="L75" s="2880"/>
      <c r="M75" s="2880"/>
      <c r="N75" s="2880"/>
      <c r="O75" s="2880"/>
      <c r="P75" s="2880"/>
      <c r="Q75" s="2880"/>
      <c r="R75" s="2880"/>
      <c r="S75" s="2880"/>
      <c r="T75" s="2880"/>
      <c r="U75" s="2880"/>
      <c r="V75" s="2880"/>
    </row>
    <row r="76" spans="3:63" ht="15" customHeight="1">
      <c r="C76" s="196">
        <f>F3</f>
        <v>4</v>
      </c>
      <c r="D76" s="7093" t="s">
        <v>596</v>
      </c>
      <c r="E76" s="7091"/>
      <c r="F76" s="7091"/>
      <c r="G76" s="7091"/>
      <c r="H76" s="7091"/>
      <c r="I76" s="7091"/>
      <c r="J76" s="7091"/>
      <c r="K76" s="7092"/>
      <c r="L76" s="2880"/>
      <c r="M76" s="2880"/>
      <c r="N76" s="2880"/>
      <c r="O76" s="2880"/>
      <c r="P76" s="2880"/>
      <c r="Q76" s="2880"/>
      <c r="R76" s="2880"/>
      <c r="S76" s="2880"/>
      <c r="T76" s="2880"/>
      <c r="U76" s="2880"/>
      <c r="V76" s="2880"/>
    </row>
    <row r="77" spans="3:63" ht="30" customHeight="1">
      <c r="C77" s="196">
        <f>G3</f>
        <v>5</v>
      </c>
      <c r="D77" s="7093" t="s">
        <v>597</v>
      </c>
      <c r="E77" s="7091"/>
      <c r="F77" s="7091"/>
      <c r="G77" s="7091"/>
      <c r="H77" s="7091"/>
      <c r="I77" s="7091"/>
      <c r="J77" s="7091"/>
      <c r="K77" s="7092"/>
      <c r="L77" s="2880"/>
      <c r="M77" s="2880"/>
      <c r="N77" s="2880"/>
      <c r="O77" s="2880"/>
      <c r="P77" s="2880"/>
      <c r="Q77" s="2880"/>
      <c r="R77" s="2880"/>
      <c r="S77" s="2880"/>
      <c r="T77" s="2880"/>
      <c r="U77" s="2880"/>
      <c r="V77" s="2880"/>
    </row>
    <row r="78" spans="3:63" ht="15" customHeight="1">
      <c r="C78" s="3016" t="s">
        <v>598</v>
      </c>
      <c r="D78" s="2878"/>
      <c r="E78" s="2873"/>
      <c r="F78" s="2873"/>
      <c r="G78" s="2873"/>
      <c r="H78" s="2873"/>
      <c r="I78" s="2873"/>
      <c r="J78" s="2873"/>
      <c r="K78" s="2874"/>
      <c r="L78" s="2881"/>
      <c r="M78" s="2881"/>
      <c r="N78" s="2880"/>
      <c r="O78" s="2880"/>
      <c r="P78" s="2880"/>
      <c r="Q78" s="2880"/>
      <c r="R78" s="2880"/>
      <c r="S78" s="2880"/>
      <c r="T78" s="2880"/>
      <c r="U78" s="2880"/>
      <c r="V78" s="2880"/>
    </row>
    <row r="79" spans="3:63" ht="15" customHeight="1">
      <c r="C79" s="196">
        <v>6</v>
      </c>
      <c r="D79" s="7090" t="s">
        <v>599</v>
      </c>
      <c r="E79" s="7119"/>
      <c r="F79" s="7119"/>
      <c r="G79" s="7119"/>
      <c r="H79" s="7119"/>
      <c r="I79" s="7119"/>
      <c r="J79" s="7119"/>
      <c r="K79" s="7120"/>
      <c r="L79" s="2880"/>
      <c r="M79" s="2880"/>
      <c r="N79" s="2880"/>
      <c r="O79" s="2880"/>
      <c r="P79" s="2880"/>
      <c r="Q79" s="2880"/>
      <c r="R79" s="2880"/>
      <c r="S79" s="2880"/>
      <c r="T79" s="2880"/>
      <c r="U79" s="2880"/>
      <c r="V79" s="2880"/>
    </row>
    <row r="80" spans="3:63" ht="15" customHeight="1">
      <c r="C80" s="196">
        <v>7</v>
      </c>
      <c r="D80" s="7093" t="s">
        <v>600</v>
      </c>
      <c r="E80" s="7091"/>
      <c r="F80" s="7091"/>
      <c r="G80" s="7091"/>
      <c r="H80" s="7091"/>
      <c r="I80" s="7091"/>
      <c r="J80" s="7091"/>
      <c r="K80" s="7092"/>
      <c r="L80" s="2880"/>
      <c r="M80" s="2880"/>
      <c r="N80" s="2880"/>
      <c r="O80" s="2880"/>
      <c r="P80" s="2880"/>
      <c r="Q80" s="2880"/>
      <c r="R80" s="2880"/>
      <c r="S80" s="2880"/>
      <c r="T80" s="2880"/>
      <c r="U80" s="2880"/>
      <c r="V80" s="2880"/>
    </row>
    <row r="81" spans="3:22" ht="30" customHeight="1">
      <c r="C81" s="196">
        <v>8</v>
      </c>
      <c r="D81" s="7093" t="s">
        <v>601</v>
      </c>
      <c r="E81" s="7091"/>
      <c r="F81" s="7091"/>
      <c r="G81" s="7091"/>
      <c r="H81" s="7091"/>
      <c r="I81" s="7091"/>
      <c r="J81" s="7091"/>
      <c r="K81" s="7092"/>
      <c r="L81" s="2880"/>
      <c r="M81" s="2880"/>
      <c r="N81" s="2880"/>
      <c r="O81" s="2880"/>
      <c r="P81" s="2880"/>
      <c r="Q81" s="2880"/>
      <c r="R81" s="2880"/>
      <c r="S81" s="2880"/>
      <c r="T81" s="2880"/>
      <c r="U81" s="2880"/>
      <c r="V81" s="2880"/>
    </row>
    <row r="82" spans="3:22" ht="15" customHeight="1">
      <c r="C82" s="196">
        <v>9</v>
      </c>
      <c r="D82" s="7093" t="s">
        <v>602</v>
      </c>
      <c r="E82" s="7091"/>
      <c r="F82" s="7091"/>
      <c r="G82" s="7091"/>
      <c r="H82" s="7091"/>
      <c r="I82" s="7091"/>
      <c r="J82" s="7091"/>
      <c r="K82" s="7092"/>
      <c r="L82" s="2880"/>
      <c r="M82" s="2880"/>
      <c r="N82" s="2880"/>
      <c r="O82" s="2880"/>
      <c r="P82" s="2880"/>
      <c r="Q82" s="2880"/>
      <c r="R82" s="2880"/>
      <c r="S82" s="2880"/>
      <c r="T82" s="2880"/>
      <c r="U82" s="2880"/>
      <c r="V82" s="2880"/>
    </row>
    <row r="83" spans="3:22" ht="15" customHeight="1">
      <c r="C83" s="196">
        <v>13</v>
      </c>
      <c r="D83" s="7093" t="s">
        <v>603</v>
      </c>
      <c r="E83" s="7091"/>
      <c r="F83" s="7091"/>
      <c r="G83" s="7091"/>
      <c r="H83" s="7091"/>
      <c r="I83" s="7091"/>
      <c r="J83" s="7091"/>
      <c r="K83" s="7092"/>
      <c r="L83" s="2880"/>
      <c r="M83" s="2880"/>
      <c r="N83" s="2880"/>
      <c r="O83" s="2880"/>
      <c r="P83" s="2880"/>
      <c r="Q83" s="2880"/>
      <c r="R83" s="2880"/>
      <c r="S83" s="2880"/>
      <c r="T83" s="2880"/>
      <c r="U83" s="2880"/>
      <c r="V83" s="2880"/>
    </row>
    <row r="84" spans="3:22" ht="30" customHeight="1">
      <c r="C84" s="196">
        <v>14</v>
      </c>
      <c r="D84" s="7093" t="s">
        <v>604</v>
      </c>
      <c r="E84" s="7091"/>
      <c r="F84" s="7091"/>
      <c r="G84" s="7091"/>
      <c r="H84" s="7091"/>
      <c r="I84" s="7091"/>
      <c r="J84" s="7091"/>
      <c r="K84" s="7092"/>
      <c r="L84" s="2880"/>
      <c r="M84" s="2880"/>
      <c r="N84" s="2880"/>
      <c r="O84" s="2880"/>
      <c r="P84" s="2880"/>
      <c r="Q84" s="2880"/>
      <c r="R84" s="2880"/>
      <c r="S84" s="2880"/>
      <c r="T84" s="2880"/>
      <c r="U84" s="2880"/>
      <c r="V84" s="2880"/>
    </row>
    <row r="85" spans="3:22" ht="15" customHeight="1">
      <c r="C85" s="196">
        <v>18</v>
      </c>
      <c r="D85" s="7093" t="s">
        <v>605</v>
      </c>
      <c r="E85" s="7091"/>
      <c r="F85" s="7091"/>
      <c r="G85" s="7091"/>
      <c r="H85" s="7091"/>
      <c r="I85" s="7091"/>
      <c r="J85" s="7091"/>
      <c r="K85" s="7092"/>
      <c r="L85" s="2880"/>
      <c r="M85" s="2880"/>
      <c r="N85" s="2880"/>
      <c r="O85" s="2880"/>
      <c r="P85" s="2880"/>
      <c r="Q85" s="2880"/>
      <c r="R85" s="2880"/>
      <c r="S85" s="2880"/>
      <c r="T85" s="2880"/>
      <c r="U85" s="2880"/>
      <c r="V85" s="2880"/>
    </row>
    <row r="86" spans="3:22" ht="15" customHeight="1">
      <c r="C86" s="3016" t="s">
        <v>606</v>
      </c>
      <c r="D86" s="2878"/>
      <c r="E86" s="2873"/>
      <c r="F86" s="2873"/>
      <c r="G86" s="2873"/>
      <c r="H86" s="2873"/>
      <c r="I86" s="2873"/>
      <c r="J86" s="2873"/>
      <c r="K86" s="2874"/>
      <c r="L86" s="2881"/>
      <c r="M86" s="2881"/>
      <c r="N86" s="2881"/>
      <c r="O86" s="2881"/>
      <c r="P86" s="2881"/>
      <c r="Q86" s="2881"/>
      <c r="R86" s="2881"/>
      <c r="S86" s="2881"/>
      <c r="T86" s="2881"/>
      <c r="U86" s="2881"/>
      <c r="V86" s="2881"/>
    </row>
    <row r="87" spans="3:22" ht="15" customHeight="1">
      <c r="C87" s="196">
        <v>19</v>
      </c>
      <c r="D87" s="7093" t="s">
        <v>607</v>
      </c>
      <c r="E87" s="7091"/>
      <c r="F87" s="7091"/>
      <c r="G87" s="7091"/>
      <c r="H87" s="7091"/>
      <c r="I87" s="7091"/>
      <c r="J87" s="7091"/>
      <c r="K87" s="7092"/>
      <c r="L87" s="2880"/>
      <c r="M87" s="2880"/>
      <c r="N87" s="2880"/>
      <c r="O87" s="2880"/>
      <c r="P87" s="2880"/>
      <c r="Q87" s="2880"/>
      <c r="R87" s="2880"/>
      <c r="S87" s="2880"/>
      <c r="T87" s="2880"/>
      <c r="U87" s="2880"/>
      <c r="V87" s="2880"/>
    </row>
    <row r="88" spans="3:22" ht="15" customHeight="1">
      <c r="C88" s="439">
        <v>20</v>
      </c>
      <c r="D88" s="7093" t="s">
        <v>600</v>
      </c>
      <c r="E88" s="7091"/>
      <c r="F88" s="7091"/>
      <c r="G88" s="7091"/>
      <c r="H88" s="7091"/>
      <c r="I88" s="7091"/>
      <c r="J88" s="7091"/>
      <c r="K88" s="7092"/>
      <c r="L88" s="2880"/>
      <c r="M88" s="2880"/>
      <c r="N88" s="2880"/>
      <c r="O88" s="2880"/>
      <c r="P88" s="2880"/>
      <c r="Q88" s="2880"/>
      <c r="R88" s="2880"/>
      <c r="S88" s="2880"/>
      <c r="T88" s="2880"/>
      <c r="U88" s="2880"/>
      <c r="V88" s="2880"/>
    </row>
    <row r="89" spans="3:22" ht="30" customHeight="1">
      <c r="C89" s="2869">
        <v>21</v>
      </c>
      <c r="D89" s="7093" t="s">
        <v>608</v>
      </c>
      <c r="E89" s="7091"/>
      <c r="F89" s="7091"/>
      <c r="G89" s="7091"/>
      <c r="H89" s="7091"/>
      <c r="I89" s="7091"/>
      <c r="J89" s="7091"/>
      <c r="K89" s="7092"/>
      <c r="L89" s="2880"/>
      <c r="M89" s="2880"/>
      <c r="N89" s="2880"/>
      <c r="O89" s="2880"/>
      <c r="P89" s="2880"/>
      <c r="Q89" s="2880"/>
      <c r="R89" s="2880"/>
      <c r="S89" s="2880"/>
      <c r="T89" s="2880"/>
      <c r="U89" s="2880"/>
      <c r="V89" s="2880"/>
    </row>
    <row r="90" spans="3:22" ht="15" customHeight="1">
      <c r="C90" s="2869">
        <v>22</v>
      </c>
      <c r="D90" s="7093" t="s">
        <v>609</v>
      </c>
      <c r="E90" s="7091"/>
      <c r="F90" s="7091"/>
      <c r="G90" s="7091"/>
      <c r="H90" s="7091"/>
      <c r="I90" s="7091"/>
      <c r="J90" s="7091"/>
      <c r="K90" s="7092"/>
      <c r="L90" s="2880"/>
      <c r="M90" s="2880"/>
      <c r="N90" s="2880"/>
      <c r="O90" s="2880"/>
      <c r="P90" s="2880"/>
      <c r="Q90" s="2880"/>
      <c r="R90" s="2880"/>
      <c r="S90" s="2880"/>
      <c r="T90" s="2880"/>
      <c r="U90" s="2880"/>
      <c r="V90" s="2880"/>
    </row>
    <row r="91" spans="3:22" ht="15" customHeight="1">
      <c r="C91" s="2869">
        <v>27</v>
      </c>
      <c r="D91" s="7093" t="s">
        <v>610</v>
      </c>
      <c r="E91" s="7091"/>
      <c r="F91" s="7091"/>
      <c r="G91" s="7091"/>
      <c r="H91" s="7091"/>
      <c r="I91" s="7091"/>
      <c r="J91" s="7091"/>
      <c r="K91" s="7092"/>
      <c r="L91" s="2880"/>
      <c r="M91" s="2880"/>
      <c r="N91" s="2880"/>
      <c r="O91" s="2880"/>
      <c r="P91" s="2880"/>
      <c r="Q91" s="2880"/>
      <c r="R91" s="2880"/>
      <c r="S91" s="2880"/>
      <c r="T91" s="2880"/>
      <c r="U91" s="2880"/>
      <c r="V91" s="2880"/>
    </row>
    <row r="92" spans="3:22" ht="15" customHeight="1">
      <c r="C92" s="2869">
        <v>28</v>
      </c>
      <c r="D92" s="7093" t="s">
        <v>611</v>
      </c>
      <c r="E92" s="7091"/>
      <c r="F92" s="7091"/>
      <c r="G92" s="7091"/>
      <c r="H92" s="7091"/>
      <c r="I92" s="7091"/>
      <c r="J92" s="7091"/>
      <c r="K92" s="7092"/>
      <c r="L92" s="2880"/>
      <c r="M92" s="2880"/>
      <c r="N92" s="2880"/>
      <c r="O92" s="2880"/>
      <c r="P92" s="2880"/>
      <c r="Q92" s="2880"/>
      <c r="R92" s="2880"/>
      <c r="S92" s="2880"/>
      <c r="T92" s="2880"/>
      <c r="U92" s="2880"/>
      <c r="V92" s="2880"/>
    </row>
    <row r="93" spans="3:22" ht="15" customHeight="1">
      <c r="C93" s="2869">
        <v>33</v>
      </c>
      <c r="D93" s="7093" t="s">
        <v>612</v>
      </c>
      <c r="E93" s="7091"/>
      <c r="F93" s="7091"/>
      <c r="G93" s="7091"/>
      <c r="H93" s="7091"/>
      <c r="I93" s="7091"/>
      <c r="J93" s="7091"/>
      <c r="K93" s="7092"/>
      <c r="L93" s="2880"/>
      <c r="M93" s="2880"/>
      <c r="N93" s="2880"/>
      <c r="O93" s="2880"/>
      <c r="P93" s="2880"/>
      <c r="Q93" s="2880"/>
      <c r="R93" s="2880"/>
      <c r="S93" s="2880"/>
      <c r="T93" s="2880"/>
      <c r="U93" s="2880"/>
      <c r="V93" s="2880"/>
    </row>
    <row r="94" spans="3:22" ht="15" customHeight="1">
      <c r="C94" s="3017" t="s">
        <v>613</v>
      </c>
      <c r="D94" s="2879"/>
      <c r="E94" s="2875"/>
      <c r="F94" s="2875"/>
      <c r="G94" s="2875"/>
      <c r="H94" s="2875"/>
      <c r="I94" s="2875"/>
      <c r="J94" s="2875"/>
      <c r="K94" s="2876"/>
      <c r="L94" s="2882"/>
      <c r="M94" s="2882"/>
      <c r="N94" s="2882"/>
      <c r="O94" s="2882"/>
      <c r="P94" s="2882"/>
      <c r="Q94" s="2882"/>
      <c r="R94" s="2882"/>
      <c r="S94" s="2882"/>
      <c r="T94" s="2882"/>
      <c r="U94" s="2882"/>
      <c r="V94" s="2882"/>
    </row>
    <row r="95" spans="3:22" ht="15" customHeight="1">
      <c r="C95" s="2869">
        <v>34</v>
      </c>
      <c r="D95" s="7093" t="s">
        <v>614</v>
      </c>
      <c r="E95" s="7091"/>
      <c r="F95" s="7091"/>
      <c r="G95" s="7091"/>
      <c r="H95" s="7091"/>
      <c r="I95" s="7091"/>
      <c r="J95" s="7091"/>
      <c r="K95" s="7092"/>
      <c r="L95" s="2880"/>
      <c r="M95" s="2880"/>
      <c r="N95" s="2880"/>
      <c r="O95" s="2880"/>
      <c r="P95" s="2880"/>
      <c r="Q95" s="2880"/>
      <c r="R95" s="2880"/>
      <c r="S95" s="2880"/>
      <c r="T95" s="2880"/>
      <c r="U95" s="2880"/>
      <c r="V95" s="2880"/>
    </row>
    <row r="96" spans="3:22" ht="15" customHeight="1">
      <c r="C96" s="2869">
        <v>39</v>
      </c>
      <c r="D96" s="7093" t="s">
        <v>615</v>
      </c>
      <c r="E96" s="7091"/>
      <c r="F96" s="7091"/>
      <c r="G96" s="7091"/>
      <c r="H96" s="7091"/>
      <c r="I96" s="7091"/>
      <c r="J96" s="7091"/>
      <c r="K96" s="7092"/>
      <c r="L96" s="2880"/>
      <c r="M96" s="2880"/>
      <c r="N96" s="2880"/>
      <c r="O96" s="2880"/>
      <c r="P96" s="2880"/>
      <c r="Q96" s="2880"/>
      <c r="R96" s="2880"/>
      <c r="S96" s="2880"/>
      <c r="T96" s="2880"/>
      <c r="U96" s="2880"/>
      <c r="V96" s="2880"/>
    </row>
    <row r="97" spans="3:22" ht="15" customHeight="1">
      <c r="C97" s="3017" t="s">
        <v>517</v>
      </c>
      <c r="D97" s="2879"/>
      <c r="E97" s="2875"/>
      <c r="F97" s="2875"/>
      <c r="G97" s="2875"/>
      <c r="H97" s="2875"/>
      <c r="I97" s="2875"/>
      <c r="J97" s="2875"/>
      <c r="K97" s="2876"/>
      <c r="L97" s="2882"/>
      <c r="M97" s="2882"/>
      <c r="N97" s="2882"/>
      <c r="O97" s="2882"/>
      <c r="P97" s="2882"/>
      <c r="Q97" s="2882"/>
      <c r="R97" s="2882"/>
      <c r="S97" s="2882"/>
      <c r="T97" s="2882"/>
      <c r="U97" s="2882"/>
      <c r="V97" s="2882"/>
    </row>
    <row r="98" spans="3:22" ht="15" customHeight="1">
      <c r="C98" s="2869">
        <v>40</v>
      </c>
      <c r="D98" s="7093" t="s">
        <v>31059</v>
      </c>
      <c r="E98" s="7091" t="s">
        <v>616</v>
      </c>
      <c r="F98" s="7091" t="s">
        <v>616</v>
      </c>
      <c r="G98" s="7091" t="s">
        <v>616</v>
      </c>
      <c r="H98" s="7091" t="s">
        <v>616</v>
      </c>
      <c r="I98" s="7091" t="s">
        <v>616</v>
      </c>
      <c r="J98" s="7091" t="s">
        <v>616</v>
      </c>
      <c r="K98" s="7092" t="s">
        <v>616</v>
      </c>
      <c r="L98" s="2880"/>
      <c r="M98" s="2880"/>
      <c r="N98" s="2880"/>
      <c r="O98" s="2880"/>
      <c r="P98" s="2880"/>
      <c r="Q98" s="2880"/>
      <c r="R98" s="2880"/>
      <c r="S98" s="2880"/>
      <c r="T98" s="2880"/>
      <c r="U98" s="2880"/>
      <c r="V98" s="2880"/>
    </row>
    <row r="99" spans="3:22" ht="15" customHeight="1">
      <c r="C99" s="2869">
        <v>41</v>
      </c>
      <c r="D99" s="7093" t="s">
        <v>31060</v>
      </c>
      <c r="E99" s="7091" t="s">
        <v>617</v>
      </c>
      <c r="F99" s="7091" t="s">
        <v>617</v>
      </c>
      <c r="G99" s="7091" t="s">
        <v>617</v>
      </c>
      <c r="H99" s="7091" t="s">
        <v>617</v>
      </c>
      <c r="I99" s="7091" t="s">
        <v>617</v>
      </c>
      <c r="J99" s="7091" t="s">
        <v>617</v>
      </c>
      <c r="K99" s="7092" t="s">
        <v>617</v>
      </c>
      <c r="L99" s="2880"/>
      <c r="M99" s="2880"/>
      <c r="N99" s="2880"/>
      <c r="O99" s="2880"/>
      <c r="P99" s="2880"/>
      <c r="Q99" s="2880"/>
      <c r="R99" s="2880"/>
      <c r="S99" s="2880"/>
      <c r="T99" s="2880"/>
      <c r="U99" s="2880"/>
      <c r="V99" s="2880"/>
    </row>
    <row r="100" spans="3:22" ht="15" customHeight="1">
      <c r="C100" s="3017" t="s">
        <v>618</v>
      </c>
      <c r="D100" s="2879"/>
      <c r="E100" s="2875"/>
      <c r="F100" s="2875"/>
      <c r="G100" s="2875"/>
      <c r="H100" s="2875"/>
      <c r="I100" s="2875"/>
      <c r="J100" s="2875"/>
      <c r="K100" s="2876"/>
      <c r="L100" s="2882"/>
      <c r="M100" s="2882"/>
      <c r="N100" s="2882"/>
      <c r="O100" s="2882"/>
      <c r="P100" s="2882"/>
      <c r="Q100" s="2882"/>
      <c r="R100" s="2882"/>
      <c r="S100" s="2882"/>
      <c r="T100" s="2882"/>
      <c r="U100" s="2882"/>
      <c r="V100" s="2882"/>
    </row>
    <row r="101" spans="3:22" ht="15" customHeight="1">
      <c r="C101" s="2869">
        <v>42</v>
      </c>
      <c r="D101" s="7093" t="s">
        <v>619</v>
      </c>
      <c r="E101" s="7091" t="s">
        <v>620</v>
      </c>
      <c r="F101" s="7091" t="s">
        <v>620</v>
      </c>
      <c r="G101" s="7091" t="s">
        <v>620</v>
      </c>
      <c r="H101" s="7091" t="s">
        <v>620</v>
      </c>
      <c r="I101" s="7091" t="s">
        <v>620</v>
      </c>
      <c r="J101" s="7091" t="s">
        <v>620</v>
      </c>
      <c r="K101" s="7092" t="s">
        <v>620</v>
      </c>
      <c r="L101" s="2880"/>
      <c r="M101" s="2880"/>
      <c r="N101" s="2880"/>
      <c r="O101" s="2880"/>
      <c r="P101" s="2880"/>
      <c r="Q101" s="2880"/>
      <c r="R101" s="2880"/>
      <c r="S101" s="2880"/>
      <c r="T101" s="2880"/>
      <c r="U101" s="2880"/>
      <c r="V101" s="2880"/>
    </row>
    <row r="102" spans="3:22" ht="15" customHeight="1">
      <c r="C102" s="2883">
        <v>47</v>
      </c>
      <c r="D102" s="7093" t="s">
        <v>621</v>
      </c>
      <c r="E102" s="7091"/>
      <c r="F102" s="7091"/>
      <c r="G102" s="7091"/>
      <c r="H102" s="7091"/>
      <c r="I102" s="7091"/>
      <c r="J102" s="7091"/>
      <c r="K102" s="7092"/>
      <c r="L102" s="2880"/>
      <c r="M102" s="2880"/>
      <c r="N102" s="2880"/>
      <c r="O102" s="2880"/>
      <c r="P102" s="2880"/>
      <c r="Q102" s="2880"/>
      <c r="R102" s="2880"/>
      <c r="S102" s="2880"/>
      <c r="T102" s="2880"/>
      <c r="U102" s="2880"/>
      <c r="V102" s="2880"/>
    </row>
    <row r="103" spans="3:22" ht="15" customHeight="1">
      <c r="C103" s="2883">
        <v>52</v>
      </c>
      <c r="D103" s="7093" t="s">
        <v>622</v>
      </c>
      <c r="E103" s="7091"/>
      <c r="F103" s="7091"/>
      <c r="G103" s="7091"/>
      <c r="H103" s="7091"/>
      <c r="I103" s="7091"/>
      <c r="J103" s="7091"/>
      <c r="K103" s="7092"/>
      <c r="L103" s="2880"/>
      <c r="M103" s="2880"/>
      <c r="N103" s="2880"/>
      <c r="O103" s="2880"/>
      <c r="P103" s="2880"/>
      <c r="Q103" s="2880"/>
      <c r="R103" s="2880"/>
      <c r="S103" s="2880"/>
      <c r="T103" s="2880"/>
      <c r="U103" s="2880"/>
      <c r="V103" s="2880"/>
    </row>
    <row r="104" spans="3:22" ht="15" customHeight="1">
      <c r="C104" s="2883">
        <v>57</v>
      </c>
      <c r="D104" s="7093" t="s">
        <v>623</v>
      </c>
      <c r="E104" s="7091"/>
      <c r="F104" s="7091"/>
      <c r="G104" s="7091"/>
      <c r="H104" s="7091"/>
      <c r="I104" s="7091"/>
      <c r="J104" s="7091"/>
      <c r="K104" s="7092"/>
      <c r="L104" s="2880"/>
      <c r="M104" s="2880"/>
      <c r="N104" s="2880"/>
      <c r="O104" s="2880"/>
      <c r="P104" s="2880"/>
      <c r="Q104" s="2880"/>
      <c r="R104" s="2880"/>
      <c r="S104" s="2880"/>
      <c r="T104" s="2880"/>
      <c r="U104" s="2880"/>
      <c r="V104" s="2880"/>
    </row>
    <row r="105" spans="3:22">
      <c r="C105" s="3017" t="s">
        <v>624</v>
      </c>
      <c r="D105" s="2879"/>
      <c r="E105" s="2875"/>
      <c r="F105" s="2875"/>
      <c r="G105" s="2875"/>
      <c r="H105" s="2875"/>
      <c r="I105" s="2875"/>
      <c r="J105" s="2875"/>
      <c r="K105" s="2876"/>
      <c r="L105" s="2882"/>
      <c r="M105" s="2882"/>
      <c r="N105" s="2880"/>
      <c r="O105" s="2880"/>
      <c r="P105" s="2880"/>
      <c r="Q105" s="2880"/>
      <c r="R105" s="2880"/>
      <c r="S105" s="2880"/>
      <c r="T105" s="2880"/>
      <c r="U105" s="2880"/>
      <c r="V105" s="2880"/>
    </row>
    <row r="106" spans="3:22" ht="15" customHeight="1" thickBot="1">
      <c r="C106" s="2870">
        <v>62</v>
      </c>
      <c r="D106" s="7110" t="s">
        <v>625</v>
      </c>
      <c r="E106" s="7111"/>
      <c r="F106" s="7111"/>
      <c r="G106" s="7111"/>
      <c r="H106" s="7111"/>
      <c r="I106" s="7111"/>
      <c r="J106" s="7111"/>
      <c r="K106" s="7112"/>
      <c r="L106" s="2880"/>
      <c r="M106" s="2880"/>
      <c r="N106" s="2880"/>
      <c r="O106" s="2880"/>
      <c r="P106" s="2880"/>
      <c r="Q106" s="2880"/>
      <c r="R106" s="2880"/>
      <c r="S106" s="2880"/>
      <c r="T106" s="2880"/>
      <c r="U106" s="2880"/>
      <c r="V106" s="2880"/>
    </row>
    <row r="107" spans="3:22"/>
  </sheetData>
  <sheetProtection algorithmName="SHA-512" hashValue="R5i0FoOJckAxtWcmqAmT6hyc0Xk5md4vIC3ObXw2B608gwDFHzTpZpFhunP9J+kKBk6tPdGJPL4qxum0cjSLMg==" saltValue="RVPvlc+BI8EHd5wO/jI4Wg==" spinCount="100000" sheet="1" objects="1" scenarios="1" autoFilter="0"/>
  <mergeCells count="58">
    <mergeCell ref="BG3:BK3"/>
    <mergeCell ref="K5:O5"/>
    <mergeCell ref="AD5:AI5"/>
    <mergeCell ref="AJ5:AO5"/>
    <mergeCell ref="K3:N3"/>
    <mergeCell ref="AD3:AH3"/>
    <mergeCell ref="AJ3:AN3"/>
    <mergeCell ref="AR3:AV3"/>
    <mergeCell ref="AW3:BA3"/>
    <mergeCell ref="BB3:BF3"/>
    <mergeCell ref="X5:AC5"/>
    <mergeCell ref="P5:T5"/>
    <mergeCell ref="X3:AB3"/>
    <mergeCell ref="P3:S3"/>
    <mergeCell ref="AP5:AQ5"/>
    <mergeCell ref="D79:K79"/>
    <mergeCell ref="D72:K72"/>
    <mergeCell ref="C69:E69"/>
    <mergeCell ref="F69:J69"/>
    <mergeCell ref="D73:K73"/>
    <mergeCell ref="D74:K74"/>
    <mergeCell ref="D75:K75"/>
    <mergeCell ref="D76:K76"/>
    <mergeCell ref="D77:K77"/>
    <mergeCell ref="C70:K70"/>
    <mergeCell ref="K7:N7"/>
    <mergeCell ref="AW7:BA7"/>
    <mergeCell ref="BB7:BF7"/>
    <mergeCell ref="BG7:BK7"/>
    <mergeCell ref="AR7:AV7"/>
    <mergeCell ref="AJ7:AN7"/>
    <mergeCell ref="AD7:AH7"/>
    <mergeCell ref="X7:AB7"/>
    <mergeCell ref="P7:S7"/>
    <mergeCell ref="D88:K88"/>
    <mergeCell ref="D89:K89"/>
    <mergeCell ref="D90:K90"/>
    <mergeCell ref="D80:K80"/>
    <mergeCell ref="D81:K81"/>
    <mergeCell ref="D82:K82"/>
    <mergeCell ref="D83:K83"/>
    <mergeCell ref="D84:K84"/>
    <mergeCell ref="I5:J5"/>
    <mergeCell ref="V5:W5"/>
    <mergeCell ref="D103:K103"/>
    <mergeCell ref="D104:K104"/>
    <mergeCell ref="D106:K106"/>
    <mergeCell ref="D98:K98"/>
    <mergeCell ref="D99:K99"/>
    <mergeCell ref="D101:K101"/>
    <mergeCell ref="D102:K102"/>
    <mergeCell ref="D91:K91"/>
    <mergeCell ref="D92:K92"/>
    <mergeCell ref="D93:K93"/>
    <mergeCell ref="D95:K95"/>
    <mergeCell ref="D96:K96"/>
    <mergeCell ref="D85:K85"/>
    <mergeCell ref="D87:K87"/>
  </mergeCells>
  <hyperlinks>
    <hyperlink ref="F69" r:id="rId1"/>
  </hyperlinks>
  <pageMargins left="0.70866141732283472" right="0.70866141732283472" top="0.74803149606299213" bottom="0.74803149606299213" header="0.31496062992125984" footer="0.31496062992125984"/>
  <pageSetup paperSize="9" orientation="portrait" r:id="rId2"/>
  <headerFooter>
    <oddHeader>&amp;LPage &amp;P of &amp;N &amp;CPR19 Business plan data tables - June 2018&amp;R&amp;G</oddHeader>
    <oddFooter>&amp;L&amp;A&amp;RPrinted: &amp;D &amp;T</oddFooter>
  </headerFooter>
  <legacyDrawingHF r:id="rId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AppValidation!$AR$7:$AR$9</xm:f>
          </x14:formula1>
          <xm:sqref>E10:E59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CA0083"/>
  </sheetPr>
  <dimension ref="A1:BS65"/>
  <sheetViews>
    <sheetView topLeftCell="A10" zoomScale="85" zoomScaleNormal="85" workbookViewId="0">
      <selection activeCell="K22" sqref="K22"/>
    </sheetView>
  </sheetViews>
  <sheetFormatPr defaultColWidth="0" defaultRowHeight="15" zeroHeight="1"/>
  <cols>
    <col min="1" max="1" width="1.625" style="4553" customWidth="1"/>
    <col min="2" max="2" width="6.625" style="4553" customWidth="1"/>
    <col min="3" max="3" width="99.125" style="4553" bestFit="1" customWidth="1"/>
    <col min="4" max="4" width="13.125" style="4553" customWidth="1"/>
    <col min="5" max="6" width="5.625" style="4553" customWidth="1"/>
    <col min="7" max="18" width="8.625" style="4553" customWidth="1"/>
    <col min="19" max="19" width="1.625" style="2867" customWidth="1"/>
    <col min="20" max="31" width="8.625" style="4553" customWidth="1"/>
    <col min="32" max="32" width="2.625" style="4553" customWidth="1"/>
    <col min="33" max="33" width="26.125" style="4553" customWidth="1"/>
    <col min="34" max="34" width="17.125" style="4553" customWidth="1"/>
    <col min="35" max="35" width="2.625" style="4553" customWidth="1"/>
    <col min="36" max="36" width="21.625" style="4330" customWidth="1"/>
    <col min="37" max="37" width="6" style="4553" customWidth="1"/>
    <col min="38" max="38" width="6.625" style="6658" customWidth="1"/>
    <col min="39" max="39" width="103.625" style="6658" bestFit="1" customWidth="1"/>
    <col min="40" max="41" width="7.125" style="6658" customWidth="1"/>
    <col min="42" max="43" width="13.625" style="6658" customWidth="1"/>
    <col min="44" max="44" width="8.625" style="4553" customWidth="1"/>
    <col min="45" max="45" width="1.625" style="4282" hidden="1" customWidth="1"/>
    <col min="46" max="70" width="8.125" style="4281" hidden="1" customWidth="1"/>
    <col min="71" max="71" width="1.625" style="4282" hidden="1" customWidth="1"/>
    <col min="72" max="16384" width="8.625" style="4553" hidden="1"/>
  </cols>
  <sheetData>
    <row r="1" spans="1:70" s="4553" customFormat="1" ht="22.5" customHeight="1">
      <c r="B1" s="2384" t="s">
        <v>626</v>
      </c>
      <c r="C1" s="2426"/>
      <c r="D1" s="2387"/>
      <c r="E1" s="2426"/>
      <c r="F1" s="2426"/>
      <c r="G1" s="2426"/>
      <c r="H1" s="2426"/>
      <c r="I1" s="2426"/>
      <c r="J1" s="2426"/>
      <c r="K1" s="2426"/>
      <c r="L1" s="2426"/>
      <c r="M1" s="2426"/>
      <c r="N1" s="2426"/>
      <c r="O1" s="2426"/>
      <c r="P1" s="2426"/>
      <c r="Q1" s="2426"/>
      <c r="R1" s="2426"/>
      <c r="S1" s="2426"/>
      <c r="T1" s="2426"/>
      <c r="U1" s="2426"/>
      <c r="V1" s="2426"/>
      <c r="W1" s="2426"/>
      <c r="X1" s="2426"/>
      <c r="Y1" s="2426"/>
      <c r="Z1" s="2426"/>
      <c r="AA1" s="2426"/>
      <c r="AB1" s="2426"/>
      <c r="AC1" s="2426"/>
      <c r="AD1" s="2426"/>
      <c r="AE1" s="3328" t="str">
        <f>AppValidation!$D$2</f>
        <v>Anglian Water</v>
      </c>
      <c r="AF1" s="2388"/>
      <c r="AG1" s="7088" t="s">
        <v>391</v>
      </c>
      <c r="AH1" s="7088"/>
      <c r="AI1" s="7088"/>
      <c r="AJ1" s="7088"/>
      <c r="AL1" s="6655" t="s">
        <v>3184</v>
      </c>
      <c r="AM1" s="6656"/>
      <c r="AN1" s="6656"/>
      <c r="AO1" s="6656"/>
      <c r="AP1" s="6656"/>
      <c r="AQ1" s="6657" t="str">
        <f>LEFT($B$1,4)</f>
        <v>App4</v>
      </c>
      <c r="AS1" s="4282"/>
      <c r="AT1" s="4281"/>
      <c r="AU1" s="4281"/>
      <c r="AV1" s="4281"/>
      <c r="AW1" s="4281"/>
      <c r="AX1" s="4281"/>
      <c r="AY1" s="4281"/>
      <c r="AZ1" s="4281"/>
      <c r="BA1" s="4281"/>
      <c r="BB1" s="4281"/>
      <c r="BC1" s="4281"/>
      <c r="BD1" s="4281"/>
      <c r="BE1" s="4281"/>
      <c r="BF1" s="4281"/>
      <c r="BG1" s="4281"/>
      <c r="BH1" s="4281"/>
      <c r="BI1" s="4281"/>
      <c r="BJ1" s="4281"/>
      <c r="BK1" s="4281"/>
      <c r="BL1" s="4281"/>
      <c r="BM1" s="4281"/>
      <c r="BN1" s="4281"/>
      <c r="BO1" s="4281"/>
      <c r="BP1" s="4281"/>
      <c r="BQ1" s="4281"/>
      <c r="BR1" s="4281"/>
    </row>
    <row r="2" spans="1:70" s="4553" customFormat="1" ht="11.25" customHeight="1" thickBot="1">
      <c r="C2" s="4554"/>
      <c r="D2" s="4554"/>
      <c r="E2" s="4554"/>
      <c r="F2" s="4554"/>
      <c r="G2" s="4554"/>
      <c r="H2" s="4554"/>
      <c r="I2" s="4554"/>
      <c r="J2" s="4554"/>
      <c r="K2" s="4554"/>
      <c r="L2" s="4554"/>
      <c r="M2" s="4554"/>
      <c r="N2" s="4554"/>
      <c r="O2" s="4554"/>
      <c r="P2" s="4554"/>
      <c r="Q2" s="4554"/>
      <c r="R2" s="4554"/>
      <c r="S2" s="5962"/>
      <c r="T2" s="4554"/>
      <c r="U2" s="4554"/>
      <c r="V2" s="4554"/>
      <c r="W2" s="4554"/>
      <c r="X2" s="4554"/>
      <c r="Y2" s="4554"/>
      <c r="Z2" s="4554"/>
      <c r="AA2" s="4554"/>
      <c r="AB2" s="4554"/>
      <c r="AC2" s="4554"/>
      <c r="AD2" s="4554"/>
      <c r="AE2" s="4554"/>
      <c r="AJ2" s="4330"/>
      <c r="AL2" s="6658"/>
      <c r="AM2" s="5962"/>
      <c r="AN2" s="5962"/>
      <c r="AO2" s="5962"/>
      <c r="AP2" s="5962"/>
      <c r="AQ2" s="5962"/>
      <c r="AS2" s="4282"/>
      <c r="AT2" s="4281"/>
      <c r="AU2" s="4281"/>
      <c r="AV2" s="4281"/>
      <c r="AW2" s="4281"/>
      <c r="AX2" s="4281"/>
      <c r="AY2" s="4281"/>
      <c r="AZ2" s="4281"/>
      <c r="BA2" s="4281"/>
      <c r="BB2" s="4281"/>
      <c r="BC2" s="4281"/>
      <c r="BD2" s="4281"/>
      <c r="BE2" s="4281"/>
      <c r="BF2" s="4281"/>
      <c r="BG2" s="4281"/>
      <c r="BH2" s="4281"/>
      <c r="BI2" s="4281"/>
      <c r="BJ2" s="4281"/>
      <c r="BK2" s="4281"/>
      <c r="BL2" s="4281"/>
      <c r="BM2" s="4281"/>
      <c r="BN2" s="4281"/>
      <c r="BO2" s="4281"/>
      <c r="BP2" s="4281"/>
      <c r="BQ2" s="4281"/>
      <c r="BR2" s="4281"/>
    </row>
    <row r="3" spans="1:70" s="4553" customFormat="1" ht="26.25" customHeight="1" thickBot="1">
      <c r="C3" s="4554"/>
      <c r="D3" s="4554"/>
      <c r="E3" s="4554"/>
      <c r="F3" s="4554"/>
      <c r="G3" s="3061"/>
      <c r="H3" s="2687"/>
      <c r="I3" s="2687"/>
      <c r="J3" s="2687"/>
      <c r="K3" s="2687"/>
      <c r="L3" s="3439" t="s">
        <v>627</v>
      </c>
      <c r="M3" s="2687"/>
      <c r="N3" s="2687"/>
      <c r="O3" s="2687"/>
      <c r="P3" s="2687"/>
      <c r="Q3" s="2687"/>
      <c r="R3" s="3062"/>
      <c r="S3" s="4561"/>
      <c r="T3" s="3061"/>
      <c r="U3" s="2687"/>
      <c r="V3" s="2687"/>
      <c r="W3" s="2687"/>
      <c r="X3" s="2687"/>
      <c r="Y3" s="3439" t="s">
        <v>628</v>
      </c>
      <c r="Z3" s="2687"/>
      <c r="AA3" s="2687"/>
      <c r="AB3" s="2687"/>
      <c r="AC3" s="2687"/>
      <c r="AD3" s="2687"/>
      <c r="AE3" s="3062"/>
      <c r="AL3" s="6658"/>
      <c r="AM3" s="5962"/>
      <c r="AN3" s="5962"/>
      <c r="AO3" s="5962"/>
      <c r="AP3" s="3061" t="s">
        <v>627</v>
      </c>
      <c r="AQ3" s="2427" t="s">
        <v>29764</v>
      </c>
      <c r="AS3" s="4282"/>
      <c r="AT3" s="4281"/>
      <c r="AU3" s="4281"/>
      <c r="AV3" s="4281"/>
      <c r="AW3" s="4281"/>
      <c r="AX3" s="4281"/>
      <c r="AY3" s="4281"/>
      <c r="AZ3" s="4281"/>
      <c r="BA3" s="4281"/>
      <c r="BB3" s="4281"/>
      <c r="BC3" s="4281"/>
      <c r="BD3" s="4281"/>
      <c r="BE3" s="4281"/>
      <c r="BF3" s="4281"/>
      <c r="BG3" s="4281"/>
      <c r="BH3" s="4281"/>
      <c r="BI3" s="4281"/>
      <c r="BJ3" s="4281"/>
      <c r="BK3" s="4281"/>
      <c r="BL3" s="4281"/>
      <c r="BM3" s="4281"/>
      <c r="BN3" s="4281"/>
      <c r="BO3" s="4281"/>
      <c r="BP3" s="4281"/>
      <c r="BQ3" s="4281"/>
      <c r="BR3" s="4281"/>
    </row>
    <row r="4" spans="1:70" s="4553" customFormat="1" ht="22.5" customHeight="1" thickBot="1">
      <c r="B4" s="2887" t="s">
        <v>393</v>
      </c>
      <c r="C4" s="2393"/>
      <c r="D4" s="2393" t="s">
        <v>394</v>
      </c>
      <c r="E4" s="2393" t="s">
        <v>395</v>
      </c>
      <c r="F4" s="2427" t="s">
        <v>396</v>
      </c>
      <c r="G4" s="3063" t="s">
        <v>196</v>
      </c>
      <c r="H4" s="2393" t="s">
        <v>197</v>
      </c>
      <c r="I4" s="2393" t="s">
        <v>198</v>
      </c>
      <c r="J4" s="2393" t="s">
        <v>199</v>
      </c>
      <c r="K4" s="2393" t="s">
        <v>200</v>
      </c>
      <c r="L4" s="2393" t="s">
        <v>201</v>
      </c>
      <c r="M4" s="2393" t="s">
        <v>202</v>
      </c>
      <c r="N4" s="2393" t="s">
        <v>203</v>
      </c>
      <c r="O4" s="2393" t="s">
        <v>204</v>
      </c>
      <c r="P4" s="2393" t="s">
        <v>205</v>
      </c>
      <c r="Q4" s="2393" t="s">
        <v>206</v>
      </c>
      <c r="R4" s="2427" t="s">
        <v>207</v>
      </c>
      <c r="S4" s="4561"/>
      <c r="T4" s="3063" t="s">
        <v>196</v>
      </c>
      <c r="U4" s="2393" t="s">
        <v>197</v>
      </c>
      <c r="V4" s="2393" t="s">
        <v>198</v>
      </c>
      <c r="W4" s="2393" t="s">
        <v>199</v>
      </c>
      <c r="X4" s="2393" t="s">
        <v>200</v>
      </c>
      <c r="Y4" s="2393" t="s">
        <v>201</v>
      </c>
      <c r="Z4" s="2393" t="s">
        <v>202</v>
      </c>
      <c r="AA4" s="2393" t="s">
        <v>203</v>
      </c>
      <c r="AB4" s="2393" t="s">
        <v>204</v>
      </c>
      <c r="AC4" s="2393" t="s">
        <v>205</v>
      </c>
      <c r="AD4" s="2393" t="s">
        <v>206</v>
      </c>
      <c r="AE4" s="2427" t="s">
        <v>207</v>
      </c>
      <c r="AG4" s="10" t="s">
        <v>405</v>
      </c>
      <c r="AH4" s="11" t="s">
        <v>406</v>
      </c>
      <c r="AJ4" s="4569" t="s">
        <v>29006</v>
      </c>
      <c r="AL4" s="2887" t="s">
        <v>393</v>
      </c>
      <c r="AM4" s="2393"/>
      <c r="AN4" s="2393" t="s">
        <v>395</v>
      </c>
      <c r="AO4" s="2427" t="s">
        <v>396</v>
      </c>
      <c r="AP4" s="3063" t="s">
        <v>29765</v>
      </c>
      <c r="AQ4" s="2427" t="s">
        <v>29765</v>
      </c>
      <c r="AS4" s="4282"/>
      <c r="AT4" s="7089" t="s">
        <v>29007</v>
      </c>
      <c r="AU4" s="7089"/>
      <c r="AV4" s="7089"/>
      <c r="AW4" s="7089"/>
      <c r="AX4" s="7089"/>
      <c r="AY4" s="7089"/>
      <c r="AZ4" s="7089"/>
      <c r="BA4" s="7089"/>
      <c r="BB4" s="7089"/>
      <c r="BC4" s="7089"/>
      <c r="BD4" s="7089"/>
      <c r="BE4" s="7089"/>
      <c r="BF4" s="7089"/>
      <c r="BG4" s="7089"/>
      <c r="BH4" s="7089"/>
      <c r="BI4" s="7089"/>
      <c r="BJ4" s="7089"/>
      <c r="BK4" s="7089"/>
      <c r="BL4" s="7089"/>
      <c r="BM4" s="7089"/>
      <c r="BN4" s="7089"/>
      <c r="BO4" s="7089"/>
      <c r="BP4" s="7089"/>
      <c r="BQ4" s="7089"/>
      <c r="BR4" s="7089"/>
    </row>
    <row r="5" spans="1:70" s="4553" customFormat="1" ht="11.25" customHeight="1" thickBot="1">
      <c r="A5" s="2867"/>
      <c r="B5" s="4555"/>
      <c r="C5" s="5966"/>
      <c r="D5" s="4557"/>
      <c r="E5" s="4557"/>
      <c r="F5" s="4557"/>
      <c r="G5" s="4558"/>
      <c r="H5" s="4558"/>
      <c r="I5" s="4558"/>
      <c r="J5" s="4558"/>
      <c r="K5" s="4558"/>
      <c r="L5" s="4558"/>
      <c r="M5" s="4558"/>
      <c r="N5" s="4558"/>
      <c r="O5" s="4558"/>
      <c r="P5" s="4558"/>
      <c r="Q5" s="4558"/>
      <c r="R5" s="4558"/>
      <c r="S5" s="5963"/>
      <c r="T5" s="4558"/>
      <c r="U5" s="4558"/>
      <c r="V5" s="4558"/>
      <c r="W5" s="4558"/>
      <c r="X5" s="4558"/>
      <c r="Y5" s="4558"/>
      <c r="Z5" s="4558"/>
      <c r="AA5" s="4558"/>
      <c r="AB5" s="4558"/>
      <c r="AC5" s="4558"/>
      <c r="AD5" s="4558"/>
      <c r="AE5" s="4558"/>
      <c r="AF5" s="2867"/>
      <c r="AG5" s="2867"/>
      <c r="AJ5" s="4330"/>
      <c r="AK5" s="2867"/>
      <c r="AL5" s="6659"/>
      <c r="AM5" s="5966"/>
      <c r="AN5" s="6660"/>
      <c r="AO5" s="6660"/>
      <c r="AP5" s="5963"/>
      <c r="AQ5" s="5963"/>
      <c r="AS5" s="4282"/>
      <c r="AT5" s="4283" t="s">
        <v>29008</v>
      </c>
      <c r="AU5" s="4284"/>
      <c r="AV5" s="4284"/>
      <c r="AW5" s="4284"/>
      <c r="AX5" s="4284"/>
      <c r="AY5" s="4284"/>
      <c r="AZ5" s="4284"/>
      <c r="BA5" s="4284"/>
      <c r="BB5" s="4284"/>
      <c r="BC5" s="4284"/>
      <c r="BD5" s="4284"/>
      <c r="BE5" s="4284"/>
      <c r="BF5" s="4284"/>
      <c r="BG5" s="4284"/>
      <c r="BH5" s="4284"/>
      <c r="BI5" s="4284"/>
      <c r="BJ5" s="4284"/>
      <c r="BK5" s="4284"/>
      <c r="BL5" s="4284"/>
      <c r="BM5" s="4284"/>
      <c r="BN5" s="4284"/>
      <c r="BO5" s="4284"/>
      <c r="BP5" s="4284"/>
      <c r="BQ5" s="4284"/>
      <c r="BR5" s="4284"/>
    </row>
    <row r="6" spans="1:70" s="4553" customFormat="1" ht="15" customHeight="1" thickBot="1">
      <c r="B6" s="2412" t="s">
        <v>407</v>
      </c>
      <c r="C6" s="5967" t="s">
        <v>629</v>
      </c>
      <c r="D6" s="4564"/>
      <c r="E6" s="4559"/>
      <c r="F6" s="4559"/>
      <c r="G6" s="4560"/>
      <c r="H6" s="4560"/>
      <c r="I6" s="4560"/>
      <c r="J6" s="4560"/>
      <c r="K6" s="4560"/>
      <c r="L6" s="4560"/>
      <c r="M6" s="4560"/>
      <c r="N6" s="4560"/>
      <c r="O6" s="4560"/>
      <c r="P6" s="4560"/>
      <c r="Q6" s="4560"/>
      <c r="R6" s="4560"/>
      <c r="S6" s="5963"/>
      <c r="T6" s="4560"/>
      <c r="U6" s="4560"/>
      <c r="V6" s="4560"/>
      <c r="W6" s="4560"/>
      <c r="X6" s="4560"/>
      <c r="Y6" s="4560"/>
      <c r="Z6" s="4560"/>
      <c r="AA6" s="4560"/>
      <c r="AB6" s="4560"/>
      <c r="AC6" s="4560"/>
      <c r="AD6" s="4560"/>
      <c r="AE6" s="4560"/>
      <c r="AJ6" s="4530"/>
      <c r="AL6" s="6661" t="s">
        <v>407</v>
      </c>
      <c r="AM6" s="5967" t="s">
        <v>629</v>
      </c>
      <c r="AN6" s="6662"/>
      <c r="AO6" s="6662"/>
      <c r="AP6" s="6663"/>
      <c r="AQ6" s="6663"/>
      <c r="AS6" s="4282"/>
      <c r="AT6" s="4284"/>
      <c r="AU6" s="4284"/>
      <c r="AV6" s="4284"/>
      <c r="AW6" s="4284"/>
      <c r="AX6" s="4284"/>
      <c r="AY6" s="4284"/>
      <c r="AZ6" s="4284"/>
      <c r="BA6" s="4284"/>
      <c r="BB6" s="4284"/>
      <c r="BC6" s="4284"/>
      <c r="BD6" s="4284"/>
      <c r="BE6" s="4284"/>
      <c r="BF6" s="4284"/>
      <c r="BG6" s="4284"/>
      <c r="BH6" s="4284"/>
      <c r="BI6" s="4284"/>
      <c r="BJ6" s="4284"/>
      <c r="BK6" s="4284"/>
      <c r="BL6" s="4284"/>
      <c r="BM6" s="4284"/>
      <c r="BN6" s="4284"/>
      <c r="BO6" s="4284"/>
      <c r="BP6" s="4284"/>
      <c r="BQ6" s="4284"/>
      <c r="BR6" s="4284"/>
    </row>
    <row r="7" spans="1:70" s="4553" customFormat="1" ht="15" customHeight="1">
      <c r="B7" s="2664">
        <v>1</v>
      </c>
      <c r="C7" s="5968" t="s">
        <v>630</v>
      </c>
      <c r="D7" s="6641" t="s">
        <v>20230</v>
      </c>
      <c r="E7" s="6642" t="s">
        <v>31</v>
      </c>
      <c r="F7" s="6643">
        <v>1</v>
      </c>
      <c r="G7" s="3073"/>
      <c r="H7" s="3069"/>
      <c r="I7" s="3069"/>
      <c r="J7" s="3069"/>
      <c r="K7" s="3069"/>
      <c r="L7" s="3069"/>
      <c r="M7" s="3069"/>
      <c r="N7" s="3069"/>
      <c r="O7" s="3069"/>
      <c r="P7" s="3069"/>
      <c r="Q7" s="3069"/>
      <c r="R7" s="2684"/>
      <c r="S7" s="5960"/>
      <c r="T7" s="3073"/>
      <c r="U7" s="3069"/>
      <c r="V7" s="3069"/>
      <c r="W7" s="3069"/>
      <c r="X7" s="3069"/>
      <c r="Y7" s="3069"/>
      <c r="Z7" s="3069"/>
      <c r="AA7" s="3069"/>
      <c r="AB7" s="3069"/>
      <c r="AC7" s="3069"/>
      <c r="AD7" s="3069"/>
      <c r="AE7" s="2684"/>
      <c r="AG7" s="2688"/>
      <c r="AH7" s="2689"/>
      <c r="AJ7" s="4419">
        <f t="shared" ref="AJ7:AJ17" si="0" xml:space="preserve"> IF( SUM( AS7:BS7 ) = 0, 0, $AT$5 )</f>
        <v>0</v>
      </c>
      <c r="AL7" s="6664">
        <v>1</v>
      </c>
      <c r="AM7" s="6665" t="s">
        <v>630</v>
      </c>
      <c r="AN7" s="6642" t="s">
        <v>31</v>
      </c>
      <c r="AO7" s="6643">
        <v>1</v>
      </c>
      <c r="AP7" s="6666" t="s">
        <v>29354</v>
      </c>
      <c r="AQ7" s="6667" t="s">
        <v>29377</v>
      </c>
      <c r="AS7" s="4282"/>
      <c r="AT7" s="4420">
        <f xml:space="preserve"> IF('Validation flags'!$H$3=0,0, IF( ISNUMBER( G7 ), 0, 1 ))</f>
        <v>0</v>
      </c>
      <c r="AU7" s="4420">
        <f xml:space="preserve"> IF('Validation flags'!$H$3=0,0, IF( ISNUMBER( H7 ), 0, 1 ))</f>
        <v>0</v>
      </c>
      <c r="AV7" s="4420">
        <f xml:space="preserve"> IF('Validation flags'!$H$3=0,0, IF( ISNUMBER( I7 ), 0, 1 ))</f>
        <v>0</v>
      </c>
      <c r="AW7" s="4420">
        <f xml:space="preserve"> IF('Validation flags'!$H$3=0,0, IF( ISNUMBER( J7 ), 0, 1 ))</f>
        <v>0</v>
      </c>
      <c r="AX7" s="4420">
        <f xml:space="preserve"> IF('Validation flags'!$H$3=0,0, IF( ISNUMBER( K7 ), 0, 1 ))</f>
        <v>0</v>
      </c>
      <c r="AY7" s="4420">
        <f xml:space="preserve"> IF('Validation flags'!$H$3=0,0, IF( ISNUMBER( L7 ), 0, 1 ))</f>
        <v>0</v>
      </c>
      <c r="AZ7" s="4420">
        <f xml:space="preserve"> IF('Validation flags'!$H$3=0,0, IF( ISNUMBER( M7 ), 0, 1 ))</f>
        <v>0</v>
      </c>
      <c r="BA7" s="4420">
        <f xml:space="preserve"> IF('Validation flags'!$H$3=0,0, IF( ISNUMBER( N7 ), 0, 1 ))</f>
        <v>0</v>
      </c>
      <c r="BB7" s="4420">
        <f xml:space="preserve"> IF('Validation flags'!$H$3=0,0, IF( ISNUMBER( O7 ), 0, 1 ))</f>
        <v>0</v>
      </c>
      <c r="BC7" s="4420">
        <f xml:space="preserve"> IF('Validation flags'!$H$3=0,0, IF( ISNUMBER( P7 ), 0, 1 ))</f>
        <v>0</v>
      </c>
      <c r="BD7" s="4420">
        <f xml:space="preserve"> IF('Validation flags'!$H$3=0,0, IF( ISNUMBER( Q7 ), 0, 1 ))</f>
        <v>0</v>
      </c>
      <c r="BE7" s="4420">
        <f xml:space="preserve"> IF('Validation flags'!$H$3=0,0, IF( ISNUMBER( R7 ), 0, 1 ))</f>
        <v>0</v>
      </c>
      <c r="BF7" s="4284"/>
      <c r="BG7" s="4420">
        <f xml:space="preserve"> IF(OR('Validation flags'!$H$3=0, 'Validation flags'!$O$3=0 ),0, IF( ISNUMBER( T7 ), 0, 1 ))</f>
        <v>0</v>
      </c>
      <c r="BH7" s="4420">
        <f xml:space="preserve"> IF(OR('Validation flags'!$H$3=0, 'Validation flags'!$O$3=0 ),0, IF( ISNUMBER( U7 ), 0, 1 ))</f>
        <v>0</v>
      </c>
      <c r="BI7" s="4420">
        <f xml:space="preserve"> IF(OR('Validation flags'!$H$3=0, 'Validation flags'!$O$3=0 ),0, IF( ISNUMBER( V7 ), 0, 1 ))</f>
        <v>0</v>
      </c>
      <c r="BJ7" s="4420">
        <f xml:space="preserve"> IF(OR('Validation flags'!$H$3=0, 'Validation flags'!$O$3=0 ),0, IF( ISNUMBER( W7 ), 0, 1 ))</f>
        <v>0</v>
      </c>
      <c r="BK7" s="4420">
        <f xml:space="preserve"> IF(OR('Validation flags'!$H$3=0, 'Validation flags'!$O$3=0 ),0, IF( ISNUMBER( X7 ), 0, 1 ))</f>
        <v>0</v>
      </c>
      <c r="BL7" s="4420">
        <f xml:space="preserve"> IF(OR('Validation flags'!$H$3=0, 'Validation flags'!$O$3=0 ),0, IF( ISNUMBER( Y7 ), 0, 1 ))</f>
        <v>0</v>
      </c>
      <c r="BM7" s="4420">
        <f xml:space="preserve"> IF(OR('Validation flags'!$H$3=0, 'Validation flags'!$O$3=0 ),0, IF( ISNUMBER( Z7 ), 0, 1 ))</f>
        <v>0</v>
      </c>
      <c r="BN7" s="4420">
        <f xml:space="preserve"> IF(OR('Validation flags'!$H$3=0, 'Validation flags'!$O$3=0 ),0, IF( ISNUMBER( AA7 ), 0, 1 ))</f>
        <v>0</v>
      </c>
      <c r="BO7" s="4420">
        <f xml:space="preserve"> IF(OR('Validation flags'!$H$3=0, 'Validation flags'!$O$3=0 ),0, IF( ISNUMBER( AB7 ), 0, 1 ))</f>
        <v>0</v>
      </c>
      <c r="BP7" s="4420">
        <f xml:space="preserve"> IF(OR('Validation flags'!$H$3=0, 'Validation flags'!$O$3=0 ),0, IF( ISNUMBER( AC7 ), 0, 1 ))</f>
        <v>0</v>
      </c>
      <c r="BQ7" s="4420">
        <f xml:space="preserve"> IF(OR('Validation flags'!$H$3=0, 'Validation flags'!$O$3=0 ),0, IF( ISNUMBER( AD7 ), 0, 1 ))</f>
        <v>0</v>
      </c>
      <c r="BR7" s="4420">
        <f xml:space="preserve"> IF(OR('Validation flags'!$H$3=0, 'Validation flags'!$O$3=0 ),0, IF( ISNUMBER( AE7 ), 0, 1 ))</f>
        <v>0</v>
      </c>
    </row>
    <row r="8" spans="1:70" s="4553" customFormat="1" ht="15" customHeight="1">
      <c r="B8" s="4854">
        <v>2</v>
      </c>
      <c r="C8" s="5969" t="s">
        <v>631</v>
      </c>
      <c r="D8" s="6644" t="s">
        <v>20232</v>
      </c>
      <c r="E8" s="6642" t="s">
        <v>31</v>
      </c>
      <c r="F8" s="6645">
        <v>1</v>
      </c>
      <c r="G8" s="3073"/>
      <c r="H8" s="3069"/>
      <c r="I8" s="3069">
        <v>0.65500000000000003</v>
      </c>
      <c r="J8" s="3069">
        <v>0.65500000000000003</v>
      </c>
      <c r="K8" s="3069">
        <v>0.65500000000000003</v>
      </c>
      <c r="L8" s="3069">
        <v>0.65500000000000003</v>
      </c>
      <c r="M8" s="3069">
        <v>0.65500000000000003</v>
      </c>
      <c r="N8" s="3069">
        <v>0.87</v>
      </c>
      <c r="O8" s="3069">
        <v>0.87</v>
      </c>
      <c r="P8" s="3069">
        <v>0.87</v>
      </c>
      <c r="Q8" s="3069">
        <v>0.87</v>
      </c>
      <c r="R8" s="2684">
        <v>0.87</v>
      </c>
      <c r="S8" s="5960"/>
      <c r="T8" s="3073"/>
      <c r="U8" s="3069"/>
      <c r="V8" s="3069"/>
      <c r="W8" s="3069"/>
      <c r="X8" s="3069"/>
      <c r="Y8" s="3069"/>
      <c r="Z8" s="3069"/>
      <c r="AA8" s="3069"/>
      <c r="AB8" s="3069"/>
      <c r="AC8" s="3069"/>
      <c r="AD8" s="3069"/>
      <c r="AE8" s="2684"/>
      <c r="AG8" s="4006"/>
      <c r="AH8" s="4007"/>
      <c r="AJ8" s="4419" t="str">
        <f t="shared" si="0"/>
        <v>Please complete all cells in row</v>
      </c>
      <c r="AL8" s="6664">
        <v>2</v>
      </c>
      <c r="AM8" s="6668" t="s">
        <v>631</v>
      </c>
      <c r="AN8" s="6642" t="s">
        <v>31</v>
      </c>
      <c r="AO8" s="6645">
        <v>1</v>
      </c>
      <c r="AP8" s="6669" t="s">
        <v>29355</v>
      </c>
      <c r="AQ8" s="6670" t="s">
        <v>29378</v>
      </c>
      <c r="AS8" s="4282"/>
      <c r="AT8" s="4420">
        <f xml:space="preserve"> IF('Validation flags'!$H$3=1,0, IF( ISNUMBER( G8 ), 0, 1 ))</f>
        <v>1</v>
      </c>
      <c r="AU8" s="4420">
        <f xml:space="preserve"> IF('Validation flags'!$H$3=1,0, IF( ISNUMBER( H8 ), 0, 1 ))</f>
        <v>1</v>
      </c>
      <c r="AV8" s="4420">
        <f xml:space="preserve"> IF('Validation flags'!$H$3=1,0, IF( ISNUMBER( I8 ), 0, 1 ))</f>
        <v>0</v>
      </c>
      <c r="AW8" s="4420">
        <f xml:space="preserve"> IF('Validation flags'!$H$3=1,0, IF( ISNUMBER( J8 ), 0, 1 ))</f>
        <v>0</v>
      </c>
      <c r="AX8" s="4420">
        <f xml:space="preserve"> IF('Validation flags'!$H$3=1,0, IF( ISNUMBER( K8 ), 0, 1 ))</f>
        <v>0</v>
      </c>
      <c r="AY8" s="4420">
        <f xml:space="preserve"> IF('Validation flags'!$H$3=1,0, IF( ISNUMBER( L8 ), 0, 1 ))</f>
        <v>0</v>
      </c>
      <c r="AZ8" s="4420">
        <f xml:space="preserve"> IF('Validation flags'!$H$3=1,0, IF( ISNUMBER( M8 ), 0, 1 ))</f>
        <v>0</v>
      </c>
      <c r="BA8" s="4420">
        <f xml:space="preserve"> IF('Validation flags'!$H$3=1,0, IF( ISNUMBER( N8 ), 0, 1 ))</f>
        <v>0</v>
      </c>
      <c r="BB8" s="4420">
        <f xml:space="preserve"> IF('Validation flags'!$H$3=1,0, IF( ISNUMBER( O8 ), 0, 1 ))</f>
        <v>0</v>
      </c>
      <c r="BC8" s="4420">
        <f xml:space="preserve"> IF('Validation flags'!$H$3=1,0, IF( ISNUMBER( P8 ), 0, 1 ))</f>
        <v>0</v>
      </c>
      <c r="BD8" s="4420">
        <f xml:space="preserve"> IF('Validation flags'!$H$3=1,0, IF( ISNUMBER( Q8 ), 0, 1 ))</f>
        <v>0</v>
      </c>
      <c r="BE8" s="4420">
        <f xml:space="preserve"> IF('Validation flags'!$H$3=1,0, IF( ISNUMBER( R8 ), 0, 1 ))</f>
        <v>0</v>
      </c>
      <c r="BF8" s="4418"/>
      <c r="BG8" s="4420">
        <f xml:space="preserve"> IF(OR('Validation flags'!$H$3=1, 'Validation flags'!$O$3=0 ),0, IF( ISNUMBER( T8 ), 0, 1 ))</f>
        <v>0</v>
      </c>
      <c r="BH8" s="4420">
        <f xml:space="preserve"> IF(OR('Validation flags'!$H$3=1, 'Validation flags'!$O$3=0 ),0, IF( ISNUMBER( U8 ), 0, 1 ))</f>
        <v>0</v>
      </c>
      <c r="BI8" s="4420">
        <f xml:space="preserve"> IF(OR('Validation flags'!$H$3=1, 'Validation flags'!$O$3=0 ),0, IF( ISNUMBER( V8 ), 0, 1 ))</f>
        <v>0</v>
      </c>
      <c r="BJ8" s="4420">
        <f xml:space="preserve"> IF(OR('Validation flags'!$H$3=1, 'Validation flags'!$O$3=0 ),0, IF( ISNUMBER( W8 ), 0, 1 ))</f>
        <v>0</v>
      </c>
      <c r="BK8" s="4420">
        <f xml:space="preserve"> IF(OR('Validation flags'!$H$3=1, 'Validation flags'!$O$3=0 ),0, IF( ISNUMBER( X8 ), 0, 1 ))</f>
        <v>0</v>
      </c>
      <c r="BL8" s="4420">
        <f xml:space="preserve"> IF(OR('Validation flags'!$H$3=1, 'Validation flags'!$O$3=0 ),0, IF( ISNUMBER( Y8 ), 0, 1 ))</f>
        <v>0</v>
      </c>
      <c r="BM8" s="4420">
        <f xml:space="preserve"> IF(OR('Validation flags'!$H$3=1, 'Validation flags'!$O$3=0 ),0, IF( ISNUMBER( Z8 ), 0, 1 ))</f>
        <v>0</v>
      </c>
      <c r="BN8" s="4420">
        <f xml:space="preserve"> IF(OR('Validation flags'!$H$3=1, 'Validation flags'!$O$3=0 ),0, IF( ISNUMBER( AA8 ), 0, 1 ))</f>
        <v>0</v>
      </c>
      <c r="BO8" s="4420">
        <f xml:space="preserve"> IF(OR('Validation flags'!$H$3=1, 'Validation flags'!$O$3=0 ),0, IF( ISNUMBER( AB8 ), 0, 1 ))</f>
        <v>0</v>
      </c>
      <c r="BP8" s="4420">
        <f xml:space="preserve"> IF(OR('Validation flags'!$H$3=1, 'Validation flags'!$O$3=0 ),0, IF( ISNUMBER( AC8 ), 0, 1 ))</f>
        <v>0</v>
      </c>
      <c r="BQ8" s="4420">
        <f xml:space="preserve"> IF(OR('Validation flags'!$H$3=1, 'Validation flags'!$O$3=0 ),0, IF( ISNUMBER( AD8 ), 0, 1 ))</f>
        <v>0</v>
      </c>
      <c r="BR8" s="4420">
        <f xml:space="preserve"> IF(OR('Validation flags'!$H$3=1, 'Validation flags'!$O$3=0 ),0, IF( ISNUMBER( AE8 ), 0, 1 ))</f>
        <v>0</v>
      </c>
    </row>
    <row r="9" spans="1:70" s="4553" customFormat="1" ht="15" customHeight="1">
      <c r="B9" s="2664">
        <v>3</v>
      </c>
      <c r="C9" s="5970" t="s">
        <v>632</v>
      </c>
      <c r="D9" s="6642" t="s">
        <v>20234</v>
      </c>
      <c r="E9" s="6642" t="s">
        <v>31</v>
      </c>
      <c r="F9" s="6645">
        <v>1</v>
      </c>
      <c r="G9" s="3073"/>
      <c r="H9" s="3069"/>
      <c r="I9" s="3069"/>
      <c r="J9" s="3069"/>
      <c r="K9" s="3069"/>
      <c r="L9" s="3069"/>
      <c r="M9" s="3069"/>
      <c r="N9" s="3069"/>
      <c r="O9" s="3069"/>
      <c r="P9" s="3069"/>
      <c r="Q9" s="3069"/>
      <c r="R9" s="2684"/>
      <c r="S9" s="5960"/>
      <c r="T9" s="3073"/>
      <c r="U9" s="3069"/>
      <c r="V9" s="3069"/>
      <c r="W9" s="3069"/>
      <c r="X9" s="3069"/>
      <c r="Y9" s="3069"/>
      <c r="Z9" s="3069"/>
      <c r="AA9" s="3069"/>
      <c r="AB9" s="3069"/>
      <c r="AC9" s="3069"/>
      <c r="AD9" s="3069"/>
      <c r="AE9" s="2684"/>
      <c r="AG9" s="4006"/>
      <c r="AH9" s="4007"/>
      <c r="AJ9" s="4419">
        <f t="shared" si="0"/>
        <v>0</v>
      </c>
      <c r="AL9" s="6664">
        <v>3</v>
      </c>
      <c r="AM9" s="6671" t="s">
        <v>632</v>
      </c>
      <c r="AN9" s="6642" t="s">
        <v>31</v>
      </c>
      <c r="AO9" s="6645">
        <v>1</v>
      </c>
      <c r="AP9" s="6669" t="s">
        <v>29356</v>
      </c>
      <c r="AQ9" s="6670" t="s">
        <v>29379</v>
      </c>
      <c r="AS9" s="4282"/>
      <c r="AT9" s="4420">
        <f xml:space="preserve"> IF('Validation flags'!$H$3=0,0, IF( ISNUMBER( G9 ), 0, 1 ))</f>
        <v>0</v>
      </c>
      <c r="AU9" s="4420">
        <f xml:space="preserve"> IF('Validation flags'!$H$3=0,0, IF( ISNUMBER( H9 ), 0, 1 ))</f>
        <v>0</v>
      </c>
      <c r="AV9" s="4420">
        <f xml:space="preserve"> IF('Validation flags'!$H$3=0,0, IF( ISNUMBER( I9 ), 0, 1 ))</f>
        <v>0</v>
      </c>
      <c r="AW9" s="4420">
        <f xml:space="preserve"> IF('Validation flags'!$H$3=0,0, IF( ISNUMBER( J9 ), 0, 1 ))</f>
        <v>0</v>
      </c>
      <c r="AX9" s="4420">
        <f xml:space="preserve"> IF('Validation flags'!$H$3=0,0, IF( ISNUMBER( K9 ), 0, 1 ))</f>
        <v>0</v>
      </c>
      <c r="AY9" s="4420">
        <f xml:space="preserve"> IF('Validation flags'!$H$3=0,0, IF( ISNUMBER( L9 ), 0, 1 ))</f>
        <v>0</v>
      </c>
      <c r="AZ9" s="4420">
        <f xml:space="preserve"> IF('Validation flags'!$H$3=0,0, IF( ISNUMBER( M9 ), 0, 1 ))</f>
        <v>0</v>
      </c>
      <c r="BA9" s="4420">
        <f xml:space="preserve"> IF('Validation flags'!$H$3=0,0, IF( ISNUMBER( N9 ), 0, 1 ))</f>
        <v>0</v>
      </c>
      <c r="BB9" s="4420">
        <f xml:space="preserve"> IF('Validation flags'!$H$3=0,0, IF( ISNUMBER( O9 ), 0, 1 ))</f>
        <v>0</v>
      </c>
      <c r="BC9" s="4420">
        <f xml:space="preserve"> IF('Validation flags'!$H$3=0,0, IF( ISNUMBER( P9 ), 0, 1 ))</f>
        <v>0</v>
      </c>
      <c r="BD9" s="4420">
        <f xml:space="preserve"> IF('Validation flags'!$H$3=0,0, IF( ISNUMBER( Q9 ), 0, 1 ))</f>
        <v>0</v>
      </c>
      <c r="BE9" s="4420">
        <f xml:space="preserve"> IF('Validation flags'!$H$3=0,0, IF( ISNUMBER( R9 ), 0, 1 ))</f>
        <v>0</v>
      </c>
      <c r="BF9" s="4284"/>
      <c r="BG9" s="4420">
        <f xml:space="preserve"> IF(OR('Validation flags'!$H$3=0, 'Validation flags'!$O$3=0 ),0, IF( ISNUMBER( T9 ), 0, 1 ))</f>
        <v>0</v>
      </c>
      <c r="BH9" s="4420">
        <f xml:space="preserve"> IF(OR('Validation flags'!$H$3=0, 'Validation flags'!$O$3=0 ),0, IF( ISNUMBER( U9 ), 0, 1 ))</f>
        <v>0</v>
      </c>
      <c r="BI9" s="4420">
        <f xml:space="preserve"> IF(OR('Validation flags'!$H$3=0, 'Validation flags'!$O$3=0 ),0, IF( ISNUMBER( V9 ), 0, 1 ))</f>
        <v>0</v>
      </c>
      <c r="BJ9" s="4420">
        <f xml:space="preserve"> IF(OR('Validation flags'!$H$3=0, 'Validation flags'!$O$3=0 ),0, IF( ISNUMBER( W9 ), 0, 1 ))</f>
        <v>0</v>
      </c>
      <c r="BK9" s="4420">
        <f xml:space="preserve"> IF(OR('Validation flags'!$H$3=0, 'Validation flags'!$O$3=0 ),0, IF( ISNUMBER( X9 ), 0, 1 ))</f>
        <v>0</v>
      </c>
      <c r="BL9" s="4420">
        <f xml:space="preserve"> IF(OR('Validation flags'!$H$3=0, 'Validation flags'!$O$3=0 ),0, IF( ISNUMBER( Y9 ), 0, 1 ))</f>
        <v>0</v>
      </c>
      <c r="BM9" s="4420">
        <f xml:space="preserve"> IF(OR('Validation flags'!$H$3=0, 'Validation flags'!$O$3=0 ),0, IF( ISNUMBER( Z9 ), 0, 1 ))</f>
        <v>0</v>
      </c>
      <c r="BN9" s="4420">
        <f xml:space="preserve"> IF(OR('Validation flags'!$H$3=0, 'Validation flags'!$O$3=0 ),0, IF( ISNUMBER( AA9 ), 0, 1 ))</f>
        <v>0</v>
      </c>
      <c r="BO9" s="4420">
        <f xml:space="preserve"> IF(OR('Validation flags'!$H$3=0, 'Validation flags'!$O$3=0 ),0, IF( ISNUMBER( AB9 ), 0, 1 ))</f>
        <v>0</v>
      </c>
      <c r="BP9" s="4420">
        <f xml:space="preserve"> IF(OR('Validation flags'!$H$3=0, 'Validation flags'!$O$3=0 ),0, IF( ISNUMBER( AC9 ), 0, 1 ))</f>
        <v>0</v>
      </c>
      <c r="BQ9" s="4420">
        <f xml:space="preserve"> IF(OR('Validation flags'!$H$3=0, 'Validation flags'!$O$3=0 ),0, IF( ISNUMBER( AD9 ), 0, 1 ))</f>
        <v>0</v>
      </c>
      <c r="BR9" s="4420">
        <f xml:space="preserve"> IF(OR('Validation flags'!$H$3=0, 'Validation flags'!$O$3=0 ),0, IF( ISNUMBER( AE9 ), 0, 1 ))</f>
        <v>0</v>
      </c>
    </row>
    <row r="10" spans="1:70" s="4553" customFormat="1" ht="15" customHeight="1">
      <c r="B10" s="2664">
        <v>4</v>
      </c>
      <c r="C10" s="5971" t="s">
        <v>633</v>
      </c>
      <c r="D10" s="6642" t="s">
        <v>30430</v>
      </c>
      <c r="E10" s="6642" t="s">
        <v>31</v>
      </c>
      <c r="F10" s="6645">
        <v>1</v>
      </c>
      <c r="G10" s="3073"/>
      <c r="H10" s="3069"/>
      <c r="I10" s="3069"/>
      <c r="J10" s="3069"/>
      <c r="K10" s="3069"/>
      <c r="L10" s="3069"/>
      <c r="M10" s="3069"/>
      <c r="N10" s="3069"/>
      <c r="O10" s="3069"/>
      <c r="P10" s="3069"/>
      <c r="Q10" s="3069"/>
      <c r="R10" s="2684"/>
      <c r="S10" s="5960"/>
      <c r="T10" s="3073"/>
      <c r="U10" s="3069"/>
      <c r="V10" s="3069"/>
      <c r="W10" s="3069"/>
      <c r="X10" s="3069"/>
      <c r="Y10" s="3069"/>
      <c r="Z10" s="3069"/>
      <c r="AA10" s="3069"/>
      <c r="AB10" s="3069"/>
      <c r="AC10" s="3069"/>
      <c r="AD10" s="3069"/>
      <c r="AE10" s="2684"/>
      <c r="AG10" s="4006"/>
      <c r="AH10" s="4007"/>
      <c r="AJ10" s="4419">
        <f t="shared" si="0"/>
        <v>0</v>
      </c>
      <c r="AL10" s="6664">
        <v>4</v>
      </c>
      <c r="AM10" s="5974" t="s">
        <v>633</v>
      </c>
      <c r="AN10" s="6642" t="s">
        <v>31</v>
      </c>
      <c r="AO10" s="6645">
        <v>1</v>
      </c>
      <c r="AP10" s="6669" t="s">
        <v>29357</v>
      </c>
      <c r="AQ10" s="6670" t="s">
        <v>29380</v>
      </c>
      <c r="AS10" s="4282"/>
      <c r="AT10" s="4420">
        <f xml:space="preserve"> IF('Validation flags'!$H$3=0,0, IF( ISNUMBER( G10 ), 0, 1 ))</f>
        <v>0</v>
      </c>
      <c r="AU10" s="4420">
        <f xml:space="preserve"> IF('Validation flags'!$H$3=0,0, IF( ISNUMBER( H10 ), 0, 1 ))</f>
        <v>0</v>
      </c>
      <c r="AV10" s="4420">
        <f xml:space="preserve"> IF('Validation flags'!$H$3=0,0, IF( ISNUMBER( I10 ), 0, 1 ))</f>
        <v>0</v>
      </c>
      <c r="AW10" s="4420">
        <f xml:space="preserve"> IF('Validation flags'!$H$3=0,0, IF( ISNUMBER( J10 ), 0, 1 ))</f>
        <v>0</v>
      </c>
      <c r="AX10" s="4420">
        <f xml:space="preserve"> IF('Validation flags'!$H$3=0,0, IF( ISNUMBER( K10 ), 0, 1 ))</f>
        <v>0</v>
      </c>
      <c r="AY10" s="4420">
        <f xml:space="preserve"> IF('Validation flags'!$H$3=0,0, IF( ISNUMBER( L10 ), 0, 1 ))</f>
        <v>0</v>
      </c>
      <c r="AZ10" s="4420">
        <f xml:space="preserve"> IF('Validation flags'!$H$3=0,0, IF( ISNUMBER( M10 ), 0, 1 ))</f>
        <v>0</v>
      </c>
      <c r="BA10" s="4420">
        <f xml:space="preserve"> IF('Validation flags'!$H$3=0,0, IF( ISNUMBER( N10 ), 0, 1 ))</f>
        <v>0</v>
      </c>
      <c r="BB10" s="4420">
        <f xml:space="preserve"> IF('Validation flags'!$H$3=0,0, IF( ISNUMBER( O10 ), 0, 1 ))</f>
        <v>0</v>
      </c>
      <c r="BC10" s="4420">
        <f xml:space="preserve"> IF('Validation flags'!$H$3=0,0, IF( ISNUMBER( P10 ), 0, 1 ))</f>
        <v>0</v>
      </c>
      <c r="BD10" s="4420">
        <f xml:space="preserve"> IF('Validation flags'!$H$3=0,0, IF( ISNUMBER( Q10 ), 0, 1 ))</f>
        <v>0</v>
      </c>
      <c r="BE10" s="4420">
        <f xml:space="preserve"> IF('Validation flags'!$H$3=0,0, IF( ISNUMBER( R10 ), 0, 1 ))</f>
        <v>0</v>
      </c>
      <c r="BF10" s="4284"/>
      <c r="BG10" s="4420">
        <f xml:space="preserve"> IF(OR('Validation flags'!$H$3=0, 'Validation flags'!$O$3=0 ),0, IF( ISNUMBER( T10 ), 0, 1 ))</f>
        <v>0</v>
      </c>
      <c r="BH10" s="4420">
        <f xml:space="preserve"> IF(OR('Validation flags'!$H$3=0, 'Validation flags'!$O$3=0 ),0, IF( ISNUMBER( U10 ), 0, 1 ))</f>
        <v>0</v>
      </c>
      <c r="BI10" s="4420">
        <f xml:space="preserve"> IF(OR('Validation flags'!$H$3=0, 'Validation flags'!$O$3=0 ),0, IF( ISNUMBER( V10 ), 0, 1 ))</f>
        <v>0</v>
      </c>
      <c r="BJ10" s="4420">
        <f xml:space="preserve"> IF(OR('Validation flags'!$H$3=0, 'Validation flags'!$O$3=0 ),0, IF( ISNUMBER( W10 ), 0, 1 ))</f>
        <v>0</v>
      </c>
      <c r="BK10" s="4420">
        <f xml:space="preserve"> IF(OR('Validation flags'!$H$3=0, 'Validation flags'!$O$3=0 ),0, IF( ISNUMBER( X10 ), 0, 1 ))</f>
        <v>0</v>
      </c>
      <c r="BL10" s="4420">
        <f xml:space="preserve"> IF(OR('Validation flags'!$H$3=0, 'Validation flags'!$O$3=0 ),0, IF( ISNUMBER( Y10 ), 0, 1 ))</f>
        <v>0</v>
      </c>
      <c r="BM10" s="4420">
        <f xml:space="preserve"> IF(OR('Validation flags'!$H$3=0, 'Validation flags'!$O$3=0 ),0, IF( ISNUMBER( Z10 ), 0, 1 ))</f>
        <v>0</v>
      </c>
      <c r="BN10" s="4420">
        <f xml:space="preserve"> IF(OR('Validation flags'!$H$3=0, 'Validation flags'!$O$3=0 ),0, IF( ISNUMBER( AA10 ), 0, 1 ))</f>
        <v>0</v>
      </c>
      <c r="BO10" s="4420">
        <f xml:space="preserve"> IF(OR('Validation flags'!$H$3=0, 'Validation flags'!$O$3=0 ),0, IF( ISNUMBER( AB10 ), 0, 1 ))</f>
        <v>0</v>
      </c>
      <c r="BP10" s="4420">
        <f xml:space="preserve"> IF(OR('Validation flags'!$H$3=0, 'Validation flags'!$O$3=0 ),0, IF( ISNUMBER( AC10 ), 0, 1 ))</f>
        <v>0</v>
      </c>
      <c r="BQ10" s="4420">
        <f xml:space="preserve"> IF(OR('Validation flags'!$H$3=0, 'Validation flags'!$O$3=0 ),0, IF( ISNUMBER( AD10 ), 0, 1 ))</f>
        <v>0</v>
      </c>
      <c r="BR10" s="4420">
        <f xml:space="preserve"> IF(OR('Validation flags'!$H$3=0, 'Validation flags'!$O$3=0 ),0, IF( ISNUMBER( AE10 ), 0, 1 ))</f>
        <v>0</v>
      </c>
    </row>
    <row r="11" spans="1:70" s="4553" customFormat="1" ht="15" customHeight="1">
      <c r="B11" s="2664">
        <v>5</v>
      </c>
      <c r="C11" s="5971" t="s">
        <v>634</v>
      </c>
      <c r="D11" s="6642"/>
      <c r="E11" s="6642" t="s">
        <v>31</v>
      </c>
      <c r="F11" s="6645">
        <v>1</v>
      </c>
      <c r="G11" s="3073"/>
      <c r="H11" s="3069"/>
      <c r="I11" s="3069">
        <v>0.93</v>
      </c>
      <c r="J11" s="3069">
        <v>0.93</v>
      </c>
      <c r="K11" s="3069">
        <v>0.93</v>
      </c>
      <c r="L11" s="3069">
        <v>0.93</v>
      </c>
      <c r="M11" s="3069">
        <v>0.93</v>
      </c>
      <c r="N11" s="3069">
        <v>0.94</v>
      </c>
      <c r="O11" s="3069">
        <v>0.94</v>
      </c>
      <c r="P11" s="3069">
        <v>0.94</v>
      </c>
      <c r="Q11" s="3069">
        <v>0.94</v>
      </c>
      <c r="R11" s="2684">
        <v>0.94</v>
      </c>
      <c r="S11" s="5960"/>
      <c r="T11" s="3073"/>
      <c r="U11" s="3069"/>
      <c r="V11" s="3069"/>
      <c r="W11" s="3069"/>
      <c r="X11" s="3069"/>
      <c r="Y11" s="3069"/>
      <c r="Z11" s="3069"/>
      <c r="AA11" s="3069"/>
      <c r="AB11" s="3069"/>
      <c r="AC11" s="3069"/>
      <c r="AD11" s="3069"/>
      <c r="AE11" s="2684"/>
      <c r="AG11" s="4006"/>
      <c r="AH11" s="4007"/>
      <c r="AJ11" s="4419" t="str">
        <f t="shared" si="0"/>
        <v>Please complete all cells in row</v>
      </c>
      <c r="AL11" s="6664">
        <v>5</v>
      </c>
      <c r="AM11" s="5974" t="s">
        <v>634</v>
      </c>
      <c r="AN11" s="6642" t="s">
        <v>31</v>
      </c>
      <c r="AO11" s="6645">
        <v>1</v>
      </c>
      <c r="AP11" s="6669" t="s">
        <v>29358</v>
      </c>
      <c r="AQ11" s="6670" t="s">
        <v>29381</v>
      </c>
      <c r="AS11" s="4282"/>
      <c r="AT11" s="4420">
        <f xml:space="preserve"> IF('Validation flags'!$H$3=1,0, IF( ISNUMBER( G11 ), 0, 1 ))</f>
        <v>1</v>
      </c>
      <c r="AU11" s="4420">
        <f xml:space="preserve"> IF('Validation flags'!$H$3=1,0, IF( ISNUMBER( H11 ), 0, 1 ))</f>
        <v>1</v>
      </c>
      <c r="AV11" s="4420">
        <f xml:space="preserve"> IF('Validation flags'!$H$3=1,0, IF( ISNUMBER( I11 ), 0, 1 ))</f>
        <v>0</v>
      </c>
      <c r="AW11" s="4420">
        <f xml:space="preserve"> IF('Validation flags'!$H$3=1,0, IF( ISNUMBER( J11 ), 0, 1 ))</f>
        <v>0</v>
      </c>
      <c r="AX11" s="4420">
        <f xml:space="preserve"> IF('Validation flags'!$H$3=1,0, IF( ISNUMBER( K11 ), 0, 1 ))</f>
        <v>0</v>
      </c>
      <c r="AY11" s="4420">
        <f xml:space="preserve"> IF('Validation flags'!$H$3=1,0, IF( ISNUMBER( L11 ), 0, 1 ))</f>
        <v>0</v>
      </c>
      <c r="AZ11" s="4420">
        <f xml:space="preserve"> IF('Validation flags'!$H$3=1,0, IF( ISNUMBER( M11 ), 0, 1 ))</f>
        <v>0</v>
      </c>
      <c r="BA11" s="4420">
        <f xml:space="preserve"> IF('Validation flags'!$H$3=1,0, IF( ISNUMBER( N11 ), 0, 1 ))</f>
        <v>0</v>
      </c>
      <c r="BB11" s="4420">
        <f xml:space="preserve"> IF('Validation flags'!$H$3=1,0, IF( ISNUMBER( O11 ), 0, 1 ))</f>
        <v>0</v>
      </c>
      <c r="BC11" s="4420">
        <f xml:space="preserve"> IF('Validation flags'!$H$3=1,0, IF( ISNUMBER( P11 ), 0, 1 ))</f>
        <v>0</v>
      </c>
      <c r="BD11" s="4420">
        <f xml:space="preserve"> IF('Validation flags'!$H$3=1,0, IF( ISNUMBER( Q11 ), 0, 1 ))</f>
        <v>0</v>
      </c>
      <c r="BE11" s="4420">
        <f xml:space="preserve"> IF('Validation flags'!$H$3=1,0, IF( ISNUMBER( R11 ), 0, 1 ))</f>
        <v>0</v>
      </c>
      <c r="BF11" s="4418"/>
      <c r="BG11" s="4420">
        <f xml:space="preserve"> IF(OR('Validation flags'!$H$3=1, 'Validation flags'!$O$3=0 ),0, IF( ISNUMBER( T11 ), 0, 1 ))</f>
        <v>0</v>
      </c>
      <c r="BH11" s="4420">
        <f xml:space="preserve"> IF(OR('Validation flags'!$H$3=1, 'Validation flags'!$O$3=0 ),0, IF( ISNUMBER( U11 ), 0, 1 ))</f>
        <v>0</v>
      </c>
      <c r="BI11" s="4420">
        <f xml:space="preserve"> IF(OR('Validation flags'!$H$3=1, 'Validation flags'!$O$3=0 ),0, IF( ISNUMBER( V11 ), 0, 1 ))</f>
        <v>0</v>
      </c>
      <c r="BJ11" s="4420">
        <f xml:space="preserve"> IF(OR('Validation flags'!$H$3=1, 'Validation flags'!$O$3=0 ),0, IF( ISNUMBER( W11 ), 0, 1 ))</f>
        <v>0</v>
      </c>
      <c r="BK11" s="4420">
        <f xml:space="preserve"> IF(OR('Validation flags'!$H$3=1, 'Validation flags'!$O$3=0 ),0, IF( ISNUMBER( X11 ), 0, 1 ))</f>
        <v>0</v>
      </c>
      <c r="BL11" s="4420">
        <f xml:space="preserve"> IF(OR('Validation flags'!$H$3=1, 'Validation flags'!$O$3=0 ),0, IF( ISNUMBER( Y11 ), 0, 1 ))</f>
        <v>0</v>
      </c>
      <c r="BM11" s="4420">
        <f xml:space="preserve"> IF(OR('Validation flags'!$H$3=1, 'Validation flags'!$O$3=0 ),0, IF( ISNUMBER( Z11 ), 0, 1 ))</f>
        <v>0</v>
      </c>
      <c r="BN11" s="4420">
        <f xml:space="preserve"> IF(OR('Validation flags'!$H$3=1, 'Validation flags'!$O$3=0 ),0, IF( ISNUMBER( AA11 ), 0, 1 ))</f>
        <v>0</v>
      </c>
      <c r="BO11" s="4420">
        <f xml:space="preserve"> IF(OR('Validation flags'!$H$3=1, 'Validation flags'!$O$3=0 ),0, IF( ISNUMBER( AB11 ), 0, 1 ))</f>
        <v>0</v>
      </c>
      <c r="BP11" s="4420">
        <f xml:space="preserve"> IF(OR('Validation flags'!$H$3=1, 'Validation flags'!$O$3=0 ),0, IF( ISNUMBER( AC11 ), 0, 1 ))</f>
        <v>0</v>
      </c>
      <c r="BQ11" s="4420">
        <f xml:space="preserve"> IF(OR('Validation flags'!$H$3=1, 'Validation flags'!$O$3=0 ),0, IF( ISNUMBER( AD11 ), 0, 1 ))</f>
        <v>0</v>
      </c>
      <c r="BR11" s="4420">
        <f xml:space="preserve"> IF(OR('Validation flags'!$H$3=1, 'Validation flags'!$O$3=0 ),0, IF( ISNUMBER( AE11 ), 0, 1 ))</f>
        <v>0</v>
      </c>
    </row>
    <row r="12" spans="1:70" s="4553" customFormat="1" ht="15" customHeight="1" thickBot="1">
      <c r="B12" s="2664">
        <v>6</v>
      </c>
      <c r="C12" s="5971" t="s">
        <v>635</v>
      </c>
      <c r="D12" s="6646"/>
      <c r="E12" s="6642" t="s">
        <v>31</v>
      </c>
      <c r="F12" s="6647">
        <v>1</v>
      </c>
      <c r="G12" s="3067"/>
      <c r="H12" s="3068"/>
      <c r="I12" s="3068"/>
      <c r="J12" s="3068"/>
      <c r="K12" s="3069"/>
      <c r="L12" s="3068"/>
      <c r="M12" s="3068"/>
      <c r="N12" s="3068"/>
      <c r="O12" s="3068"/>
      <c r="P12" s="3068"/>
      <c r="Q12" s="3068"/>
      <c r="R12" s="2684"/>
      <c r="S12" s="5960"/>
      <c r="T12" s="3073"/>
      <c r="U12" s="3068"/>
      <c r="V12" s="3068"/>
      <c r="W12" s="3068"/>
      <c r="X12" s="3069"/>
      <c r="Y12" s="3068"/>
      <c r="Z12" s="3068"/>
      <c r="AA12" s="3068"/>
      <c r="AB12" s="3068"/>
      <c r="AC12" s="3068"/>
      <c r="AD12" s="3068"/>
      <c r="AE12" s="2686"/>
      <c r="AG12" s="2690"/>
      <c r="AH12" s="2691"/>
      <c r="AJ12" s="4419">
        <f t="shared" si="0"/>
        <v>0</v>
      </c>
      <c r="AL12" s="6664">
        <v>6</v>
      </c>
      <c r="AM12" s="5974" t="s">
        <v>635</v>
      </c>
      <c r="AN12" s="6642" t="s">
        <v>31</v>
      </c>
      <c r="AO12" s="6647">
        <v>1</v>
      </c>
      <c r="AP12" s="6669" t="s">
        <v>29359</v>
      </c>
      <c r="AQ12" s="6670" t="s">
        <v>29382</v>
      </c>
      <c r="AS12" s="4282"/>
      <c r="AT12" s="4420">
        <f xml:space="preserve"> IF('Validation flags'!$H$3=0,0, IF( ISNUMBER( G12 ), 0, 1 ))</f>
        <v>0</v>
      </c>
      <c r="AU12" s="4420">
        <f xml:space="preserve"> IF('Validation flags'!$H$3=0,0, IF( ISNUMBER( H12 ), 0, 1 ))</f>
        <v>0</v>
      </c>
      <c r="AV12" s="4420">
        <f xml:space="preserve"> IF('Validation flags'!$H$3=0,0, IF( ISNUMBER( I12 ), 0, 1 ))</f>
        <v>0</v>
      </c>
      <c r="AW12" s="4420">
        <f xml:space="preserve"> IF('Validation flags'!$H$3=0,0, IF( ISNUMBER( J12 ), 0, 1 ))</f>
        <v>0</v>
      </c>
      <c r="AX12" s="4420">
        <f xml:space="preserve"> IF('Validation flags'!$H$3=0,0, IF( ISNUMBER( K12 ), 0, 1 ))</f>
        <v>0</v>
      </c>
      <c r="AY12" s="4420">
        <f xml:space="preserve"> IF('Validation flags'!$H$3=0,0, IF( ISNUMBER( L12 ), 0, 1 ))</f>
        <v>0</v>
      </c>
      <c r="AZ12" s="4420">
        <f xml:space="preserve"> IF('Validation flags'!$H$3=0,0, IF( ISNUMBER( M12 ), 0, 1 ))</f>
        <v>0</v>
      </c>
      <c r="BA12" s="4420">
        <f xml:space="preserve"> IF('Validation flags'!$H$3=0,0, IF( ISNUMBER( N12 ), 0, 1 ))</f>
        <v>0</v>
      </c>
      <c r="BB12" s="4420">
        <f xml:space="preserve"> IF('Validation flags'!$H$3=0,0, IF( ISNUMBER( O12 ), 0, 1 ))</f>
        <v>0</v>
      </c>
      <c r="BC12" s="4420">
        <f xml:space="preserve"> IF('Validation flags'!$H$3=0,0, IF( ISNUMBER( P12 ), 0, 1 ))</f>
        <v>0</v>
      </c>
      <c r="BD12" s="4420">
        <f xml:space="preserve"> IF('Validation flags'!$H$3=0,0, IF( ISNUMBER( Q12 ), 0, 1 ))</f>
        <v>0</v>
      </c>
      <c r="BE12" s="4420">
        <f xml:space="preserve"> IF('Validation flags'!$H$3=0,0, IF( ISNUMBER( R12 ), 0, 1 ))</f>
        <v>0</v>
      </c>
      <c r="BF12" s="4284"/>
      <c r="BG12" s="4420">
        <f xml:space="preserve"> IF(OR('Validation flags'!$H$3=0, 'Validation flags'!$O$3=0 ),0, IF( ISNUMBER( T12 ), 0, 1 ))</f>
        <v>0</v>
      </c>
      <c r="BH12" s="4420">
        <f xml:space="preserve"> IF(OR('Validation flags'!$H$3=0, 'Validation flags'!$O$3=0 ),0, IF( ISNUMBER( U12 ), 0, 1 ))</f>
        <v>0</v>
      </c>
      <c r="BI12" s="4420">
        <f xml:space="preserve"> IF(OR('Validation flags'!$H$3=0, 'Validation flags'!$O$3=0 ),0, IF( ISNUMBER( V12 ), 0, 1 ))</f>
        <v>0</v>
      </c>
      <c r="BJ12" s="4420">
        <f xml:space="preserve"> IF(OR('Validation flags'!$H$3=0, 'Validation flags'!$O$3=0 ),0, IF( ISNUMBER( W12 ), 0, 1 ))</f>
        <v>0</v>
      </c>
      <c r="BK12" s="4420">
        <f xml:space="preserve"> IF(OR('Validation flags'!$H$3=0, 'Validation flags'!$O$3=0 ),0, IF( ISNUMBER( X12 ), 0, 1 ))</f>
        <v>0</v>
      </c>
      <c r="BL12" s="4420">
        <f xml:space="preserve"> IF(OR('Validation flags'!$H$3=0, 'Validation flags'!$O$3=0 ),0, IF( ISNUMBER( Y12 ), 0, 1 ))</f>
        <v>0</v>
      </c>
      <c r="BM12" s="4420">
        <f xml:space="preserve"> IF(OR('Validation flags'!$H$3=0, 'Validation flags'!$O$3=0 ),0, IF( ISNUMBER( Z12 ), 0, 1 ))</f>
        <v>0</v>
      </c>
      <c r="BN12" s="4420">
        <f xml:space="preserve"> IF(OR('Validation flags'!$H$3=0, 'Validation flags'!$O$3=0 ),0, IF( ISNUMBER( AA12 ), 0, 1 ))</f>
        <v>0</v>
      </c>
      <c r="BO12" s="4420">
        <f xml:space="preserve"> IF(OR('Validation flags'!$H$3=0, 'Validation flags'!$O$3=0 ),0, IF( ISNUMBER( AB12 ), 0, 1 ))</f>
        <v>0</v>
      </c>
      <c r="BP12" s="4420">
        <f xml:space="preserve"> IF(OR('Validation flags'!$H$3=0, 'Validation flags'!$O$3=0 ),0, IF( ISNUMBER( AC12 ), 0, 1 ))</f>
        <v>0</v>
      </c>
      <c r="BQ12" s="4420">
        <f xml:space="preserve"> IF(OR('Validation flags'!$H$3=0, 'Validation flags'!$O$3=0 ),0, IF( ISNUMBER( AD12 ), 0, 1 ))</f>
        <v>0</v>
      </c>
      <c r="BR12" s="4420">
        <f xml:space="preserve"> IF(OR('Validation flags'!$H$3=0, 'Validation flags'!$O$3=0 ),0, IF( ISNUMBER( AE12 ), 0, 1 ))</f>
        <v>0</v>
      </c>
    </row>
    <row r="13" spans="1:70" s="4553" customFormat="1" ht="15" customHeight="1">
      <c r="B13" s="2664">
        <v>7</v>
      </c>
      <c r="C13" s="5971" t="s">
        <v>636</v>
      </c>
      <c r="D13" s="6642"/>
      <c r="E13" s="6642" t="s">
        <v>46</v>
      </c>
      <c r="F13" s="6647">
        <v>3</v>
      </c>
      <c r="G13" s="5956"/>
      <c r="H13" s="5956"/>
      <c r="I13" s="5956"/>
      <c r="J13" s="5956"/>
      <c r="K13" s="3070">
        <v>22.853999999999999</v>
      </c>
      <c r="L13" s="5956"/>
      <c r="M13" s="5956"/>
      <c r="N13" s="5956"/>
      <c r="O13" s="5956"/>
      <c r="P13" s="5956"/>
      <c r="Q13" s="5956"/>
      <c r="R13" s="5958"/>
      <c r="S13" s="5956"/>
      <c r="T13" s="5958"/>
      <c r="U13" s="5956"/>
      <c r="V13" s="5956"/>
      <c r="W13" s="5956"/>
      <c r="X13" s="5687"/>
      <c r="Y13" s="5956"/>
      <c r="Z13" s="5956"/>
      <c r="AA13" s="5956"/>
      <c r="AB13" s="5956"/>
      <c r="AC13" s="5956"/>
      <c r="AD13" s="5956"/>
      <c r="AE13" s="5956"/>
      <c r="AG13" s="2690"/>
      <c r="AH13" s="2691"/>
      <c r="AJ13" s="4419">
        <f t="shared" si="0"/>
        <v>0</v>
      </c>
      <c r="AL13" s="6664">
        <v>7</v>
      </c>
      <c r="AM13" s="5974" t="s">
        <v>636</v>
      </c>
      <c r="AN13" s="6642" t="s">
        <v>46</v>
      </c>
      <c r="AO13" s="6647">
        <v>3</v>
      </c>
      <c r="AP13" s="6669" t="s">
        <v>29360</v>
      </c>
      <c r="AQ13" s="6670" t="s">
        <v>29383</v>
      </c>
      <c r="AS13" s="4282"/>
      <c r="AT13" s="4284"/>
      <c r="AU13" s="4284"/>
      <c r="AV13" s="4284"/>
      <c r="AW13" s="4284"/>
      <c r="AX13" s="4286">
        <f xml:space="preserve"> IF( ISNUMBER( K13 ), 0, 1 )</f>
        <v>0</v>
      </c>
      <c r="AY13" s="4284"/>
      <c r="AZ13" s="4284"/>
      <c r="BA13" s="4284"/>
      <c r="BB13" s="4284"/>
      <c r="BC13" s="4284"/>
      <c r="BD13" s="4284"/>
      <c r="BE13" s="4284"/>
      <c r="BF13" s="4284"/>
      <c r="BG13" s="4284"/>
      <c r="BH13" s="4284"/>
      <c r="BI13" s="4284"/>
      <c r="BJ13" s="4284"/>
      <c r="BK13" s="4286">
        <f xml:space="preserve"> IF('Validation flags'!$O$3=0,0,IF( ISNUMBER( X13 ), 0, 1 ))</f>
        <v>0</v>
      </c>
      <c r="BL13" s="4284"/>
      <c r="BM13" s="4284"/>
      <c r="BN13" s="4284"/>
      <c r="BO13" s="4284"/>
      <c r="BP13" s="4284"/>
      <c r="BQ13" s="4284"/>
      <c r="BR13" s="4284"/>
    </row>
    <row r="14" spans="1:70" s="4553" customFormat="1" ht="15" customHeight="1" thickBot="1">
      <c r="B14" s="2664">
        <v>8</v>
      </c>
      <c r="C14" s="5971" t="s">
        <v>637</v>
      </c>
      <c r="D14" s="6642"/>
      <c r="E14" s="6642" t="s">
        <v>46</v>
      </c>
      <c r="F14" s="6647">
        <v>3</v>
      </c>
      <c r="G14" s="5957"/>
      <c r="H14" s="5956"/>
      <c r="I14" s="5956"/>
      <c r="J14" s="5956"/>
      <c r="K14" s="3070">
        <v>5.1150000000000002</v>
      </c>
      <c r="L14" s="5956"/>
      <c r="M14" s="5956"/>
      <c r="N14" s="5956"/>
      <c r="O14" s="5956"/>
      <c r="P14" s="5956"/>
      <c r="Q14" s="5956"/>
      <c r="R14" s="5957"/>
      <c r="S14" s="5956"/>
      <c r="T14" s="5956"/>
      <c r="U14" s="5956"/>
      <c r="V14" s="5956"/>
      <c r="W14" s="5956"/>
      <c r="X14" s="5688"/>
      <c r="Y14" s="5956"/>
      <c r="Z14" s="5956"/>
      <c r="AA14" s="5956"/>
      <c r="AB14" s="5956"/>
      <c r="AC14" s="5956"/>
      <c r="AD14" s="5956"/>
      <c r="AE14" s="5956"/>
      <c r="AG14" s="2690"/>
      <c r="AH14" s="2691"/>
      <c r="AJ14" s="4419">
        <f t="shared" si="0"/>
        <v>0</v>
      </c>
      <c r="AL14" s="6664">
        <v>8</v>
      </c>
      <c r="AM14" s="5974" t="s">
        <v>637</v>
      </c>
      <c r="AN14" s="6642" t="s">
        <v>46</v>
      </c>
      <c r="AO14" s="6647">
        <v>3</v>
      </c>
      <c r="AP14" s="6669" t="s">
        <v>29361</v>
      </c>
      <c r="AQ14" s="6670" t="s">
        <v>29384</v>
      </c>
      <c r="AS14" s="4282"/>
      <c r="AT14" s="4284"/>
      <c r="AU14" s="4284"/>
      <c r="AV14" s="4284"/>
      <c r="AW14" s="4284"/>
      <c r="AX14" s="4286">
        <f xml:space="preserve"> IF( ISNUMBER( K14 ), 0, 1 )</f>
        <v>0</v>
      </c>
      <c r="AY14" s="4284"/>
      <c r="AZ14" s="4284"/>
      <c r="BA14" s="4284"/>
      <c r="BB14" s="4284"/>
      <c r="BC14" s="4284"/>
      <c r="BD14" s="4284"/>
      <c r="BE14" s="4284"/>
      <c r="BF14" s="4284"/>
      <c r="BG14" s="4284"/>
      <c r="BH14" s="4284"/>
      <c r="BI14" s="4284"/>
      <c r="BJ14" s="4284"/>
      <c r="BK14" s="4420">
        <f xml:space="preserve"> IF('Validation flags'!$O$3=0,0,IF( ISNUMBER( X14 ), 0, 1 ))</f>
        <v>0</v>
      </c>
      <c r="BL14" s="4284"/>
      <c r="BM14" s="4284"/>
      <c r="BN14" s="4284"/>
      <c r="BO14" s="4284"/>
      <c r="BP14" s="4284"/>
      <c r="BQ14" s="4284"/>
      <c r="BR14" s="4284"/>
    </row>
    <row r="15" spans="1:70" s="4553" customFormat="1" ht="15" customHeight="1">
      <c r="B15" s="2664">
        <v>9</v>
      </c>
      <c r="C15" s="5971" t="s">
        <v>638</v>
      </c>
      <c r="D15" s="6642"/>
      <c r="E15" s="6642" t="s">
        <v>31</v>
      </c>
      <c r="F15" s="6647">
        <v>1</v>
      </c>
      <c r="G15" s="3064">
        <v>0.13</v>
      </c>
      <c r="H15" s="3065">
        <v>0.1</v>
      </c>
      <c r="I15" s="3065">
        <v>0.12</v>
      </c>
      <c r="J15" s="3065">
        <v>0.16</v>
      </c>
      <c r="K15" s="3069">
        <v>0.11</v>
      </c>
      <c r="L15" s="3065">
        <v>0.125</v>
      </c>
      <c r="M15" s="3065">
        <v>0.14000000000000001</v>
      </c>
      <c r="N15" s="3065">
        <v>0.155</v>
      </c>
      <c r="O15" s="3065">
        <v>0.17</v>
      </c>
      <c r="P15" s="3065">
        <v>0.185</v>
      </c>
      <c r="Q15" s="3065">
        <v>0.2</v>
      </c>
      <c r="R15" s="3066">
        <v>0.215</v>
      </c>
      <c r="S15" s="5960"/>
      <c r="T15" s="3064"/>
      <c r="U15" s="3065"/>
      <c r="V15" s="3065"/>
      <c r="W15" s="3065"/>
      <c r="X15" s="3069"/>
      <c r="Y15" s="3065"/>
      <c r="Z15" s="3065"/>
      <c r="AA15" s="3065"/>
      <c r="AB15" s="3065"/>
      <c r="AC15" s="3065"/>
      <c r="AD15" s="3065"/>
      <c r="AE15" s="3066"/>
      <c r="AG15" s="2690"/>
      <c r="AH15" s="2691"/>
      <c r="AJ15" s="4419">
        <f t="shared" si="0"/>
        <v>0</v>
      </c>
      <c r="AL15" s="6664">
        <v>9</v>
      </c>
      <c r="AM15" s="5974" t="s">
        <v>638</v>
      </c>
      <c r="AN15" s="6642" t="s">
        <v>31</v>
      </c>
      <c r="AO15" s="6647">
        <v>1</v>
      </c>
      <c r="AP15" s="6669" t="s">
        <v>29362</v>
      </c>
      <c r="AQ15" s="6670" t="s">
        <v>29385</v>
      </c>
      <c r="AS15" s="4282"/>
      <c r="AT15" s="4286">
        <f t="shared" ref="AT15:AW17" si="1" xml:space="preserve"> IF( ISNUMBER( G15 ), 0, 1 )</f>
        <v>0</v>
      </c>
      <c r="AU15" s="4286">
        <f t="shared" si="1"/>
        <v>0</v>
      </c>
      <c r="AV15" s="4286">
        <f t="shared" si="1"/>
        <v>0</v>
      </c>
      <c r="AW15" s="4286">
        <f t="shared" si="1"/>
        <v>0</v>
      </c>
      <c r="AX15" s="4286">
        <f xml:space="preserve"> IF( ISNUMBER( K15 ), 0, 1 )</f>
        <v>0</v>
      </c>
      <c r="AY15" s="4286">
        <f t="shared" ref="AY15:BE17" si="2" xml:space="preserve"> IF( ISNUMBER( L15 ), 0, 1 )</f>
        <v>0</v>
      </c>
      <c r="AZ15" s="4286">
        <f t="shared" si="2"/>
        <v>0</v>
      </c>
      <c r="BA15" s="4286">
        <f t="shared" si="2"/>
        <v>0</v>
      </c>
      <c r="BB15" s="4286">
        <f t="shared" si="2"/>
        <v>0</v>
      </c>
      <c r="BC15" s="4286">
        <f t="shared" si="2"/>
        <v>0</v>
      </c>
      <c r="BD15" s="4286">
        <f t="shared" si="2"/>
        <v>0</v>
      </c>
      <c r="BE15" s="4286">
        <f t="shared" si="2"/>
        <v>0</v>
      </c>
      <c r="BF15" s="4284"/>
      <c r="BG15" s="4420">
        <f xml:space="preserve"> IF('Validation flags'!$O$3=0,0,IF( ISNUMBER( T15 ), 0, 1 ))</f>
        <v>0</v>
      </c>
      <c r="BH15" s="4420">
        <f xml:space="preserve"> IF('Validation flags'!$O$3=0,0,IF( ISNUMBER( U15 ), 0, 1 ))</f>
        <v>0</v>
      </c>
      <c r="BI15" s="4420">
        <f xml:space="preserve"> IF('Validation flags'!$O$3=0,0,IF( ISNUMBER( V15 ), 0, 1 ))</f>
        <v>0</v>
      </c>
      <c r="BJ15" s="4420">
        <f xml:space="preserve"> IF('Validation flags'!$O$3=0,0,IF( ISNUMBER( W15 ), 0, 1 ))</f>
        <v>0</v>
      </c>
      <c r="BK15" s="4420">
        <f xml:space="preserve"> IF('Validation flags'!$O$3=0,0,IF( ISNUMBER( X15 ), 0, 1 ))</f>
        <v>0</v>
      </c>
      <c r="BL15" s="4420">
        <f xml:space="preserve"> IF('Validation flags'!$O$3=0,0,IF( ISNUMBER( Y15 ), 0, 1 ))</f>
        <v>0</v>
      </c>
      <c r="BM15" s="4420">
        <f xml:space="preserve"> IF('Validation flags'!$O$3=0,0,IF( ISNUMBER( Z15 ), 0, 1 ))</f>
        <v>0</v>
      </c>
      <c r="BN15" s="4420">
        <f xml:space="preserve"> IF('Validation flags'!$O$3=0,0,IF( ISNUMBER( AA15 ), 0, 1 ))</f>
        <v>0</v>
      </c>
      <c r="BO15" s="4420">
        <f xml:space="preserve"> IF('Validation flags'!$O$3=0,0,IF( ISNUMBER( AB15 ), 0, 1 ))</f>
        <v>0</v>
      </c>
      <c r="BP15" s="4420">
        <f xml:space="preserve"> IF('Validation flags'!$O$3=0,0,IF( ISNUMBER( AC15 ), 0, 1 ))</f>
        <v>0</v>
      </c>
      <c r="BQ15" s="4420">
        <f xml:space="preserve"> IF('Validation flags'!$O$3=0,0,IF( ISNUMBER( AD15 ), 0, 1 ))</f>
        <v>0</v>
      </c>
      <c r="BR15" s="4420">
        <f xml:space="preserve"> IF('Validation flags'!$O$3=0,0,IF( ISNUMBER( AE15 ), 0, 1 ))</f>
        <v>0</v>
      </c>
    </row>
    <row r="16" spans="1:70" s="4553" customFormat="1" ht="15" customHeight="1">
      <c r="B16" s="2671">
        <v>10</v>
      </c>
      <c r="C16" s="5972" t="s">
        <v>639</v>
      </c>
      <c r="D16" s="6646"/>
      <c r="E16" s="6646" t="s">
        <v>31</v>
      </c>
      <c r="F16" s="6648">
        <v>1</v>
      </c>
      <c r="G16" s="3163"/>
      <c r="H16" s="3164"/>
      <c r="I16" s="3164"/>
      <c r="J16" s="3164">
        <v>0.504</v>
      </c>
      <c r="K16" s="3165">
        <v>0.54400000000000004</v>
      </c>
      <c r="L16" s="3164">
        <v>0.54400000000000004</v>
      </c>
      <c r="M16" s="3164">
        <v>0.55100000000000005</v>
      </c>
      <c r="N16" s="3164">
        <v>0.57299999999999995</v>
      </c>
      <c r="O16" s="3164">
        <v>0.57299999999999995</v>
      </c>
      <c r="P16" s="3164">
        <v>0.56599999999999995</v>
      </c>
      <c r="Q16" s="3164">
        <v>0.54400000000000004</v>
      </c>
      <c r="R16" s="3166">
        <v>0.54400000000000004</v>
      </c>
      <c r="S16" s="5960"/>
      <c r="T16" s="3073"/>
      <c r="U16" s="3069"/>
      <c r="V16" s="3069"/>
      <c r="W16" s="3069"/>
      <c r="X16" s="3069"/>
      <c r="Y16" s="3069"/>
      <c r="Z16" s="3069"/>
      <c r="AA16" s="3069"/>
      <c r="AB16" s="3069"/>
      <c r="AC16" s="3069"/>
      <c r="AD16" s="3069"/>
      <c r="AE16" s="2684"/>
      <c r="AG16" s="3167"/>
      <c r="AH16" s="3168"/>
      <c r="AJ16" s="4419" t="str">
        <f t="shared" si="0"/>
        <v>Please complete all cells in row</v>
      </c>
      <c r="AL16" s="6672">
        <v>10</v>
      </c>
      <c r="AM16" s="6673" t="s">
        <v>639</v>
      </c>
      <c r="AN16" s="6646" t="s">
        <v>31</v>
      </c>
      <c r="AO16" s="6648">
        <v>1</v>
      </c>
      <c r="AP16" s="6669" t="s">
        <v>29363</v>
      </c>
      <c r="AQ16" s="6670" t="s">
        <v>29386</v>
      </c>
      <c r="AS16" s="4282"/>
      <c r="AT16" s="4286">
        <f t="shared" si="1"/>
        <v>1</v>
      </c>
      <c r="AU16" s="4286">
        <f t="shared" si="1"/>
        <v>1</v>
      </c>
      <c r="AV16" s="4286">
        <f t="shared" si="1"/>
        <v>1</v>
      </c>
      <c r="AW16" s="4286">
        <f t="shared" si="1"/>
        <v>0</v>
      </c>
      <c r="AX16" s="4286">
        <f xml:space="preserve"> IF( ISNUMBER( K16 ), 0, 1 )</f>
        <v>0</v>
      </c>
      <c r="AY16" s="4286">
        <f t="shared" si="2"/>
        <v>0</v>
      </c>
      <c r="AZ16" s="4286">
        <f t="shared" si="2"/>
        <v>0</v>
      </c>
      <c r="BA16" s="4286">
        <f t="shared" si="2"/>
        <v>0</v>
      </c>
      <c r="BB16" s="4286">
        <f t="shared" si="2"/>
        <v>0</v>
      </c>
      <c r="BC16" s="4286">
        <f t="shared" si="2"/>
        <v>0</v>
      </c>
      <c r="BD16" s="4286">
        <f t="shared" si="2"/>
        <v>0</v>
      </c>
      <c r="BE16" s="4286">
        <f t="shared" si="2"/>
        <v>0</v>
      </c>
      <c r="BF16" s="4284"/>
      <c r="BG16" s="4420">
        <f xml:space="preserve"> IF('Validation flags'!$O$3=0,0,IF( ISNUMBER( T16 ), 0, 1 ))</f>
        <v>0</v>
      </c>
      <c r="BH16" s="4420">
        <f xml:space="preserve"> IF('Validation flags'!$O$3=0,0,IF( ISNUMBER( U16 ), 0, 1 ))</f>
        <v>0</v>
      </c>
      <c r="BI16" s="4420">
        <f xml:space="preserve"> IF('Validation flags'!$O$3=0,0,IF( ISNUMBER( V16 ), 0, 1 ))</f>
        <v>0</v>
      </c>
      <c r="BJ16" s="4420">
        <f xml:space="preserve"> IF('Validation flags'!$O$3=0,0,IF( ISNUMBER( W16 ), 0, 1 ))</f>
        <v>0</v>
      </c>
      <c r="BK16" s="4420">
        <f xml:space="preserve"> IF('Validation flags'!$O$3=0,0,IF( ISNUMBER( X16 ), 0, 1 ))</f>
        <v>0</v>
      </c>
      <c r="BL16" s="4420">
        <f xml:space="preserve"> IF('Validation flags'!$O$3=0,0,IF( ISNUMBER( Y16 ), 0, 1 ))</f>
        <v>0</v>
      </c>
      <c r="BM16" s="4420">
        <f xml:space="preserve"> IF('Validation flags'!$O$3=0,0,IF( ISNUMBER( Z16 ), 0, 1 ))</f>
        <v>0</v>
      </c>
      <c r="BN16" s="4420">
        <f xml:space="preserve"> IF('Validation flags'!$O$3=0,0,IF( ISNUMBER( AA16 ), 0, 1 ))</f>
        <v>0</v>
      </c>
      <c r="BO16" s="4420">
        <f xml:space="preserve"> IF('Validation flags'!$O$3=0,0,IF( ISNUMBER( AB16 ), 0, 1 ))</f>
        <v>0</v>
      </c>
      <c r="BP16" s="4420">
        <f xml:space="preserve"> IF('Validation flags'!$O$3=0,0,IF( ISNUMBER( AC16 ), 0, 1 ))</f>
        <v>0</v>
      </c>
      <c r="BQ16" s="4420">
        <f xml:space="preserve"> IF('Validation flags'!$O$3=0,0,IF( ISNUMBER( AD16 ), 0, 1 ))</f>
        <v>0</v>
      </c>
      <c r="BR16" s="4420">
        <f xml:space="preserve"> IF('Validation flags'!$O$3=0,0,IF( ISNUMBER( AE16 ), 0, 1 ))</f>
        <v>0</v>
      </c>
    </row>
    <row r="17" spans="1:71" ht="15" customHeight="1" thickBot="1">
      <c r="B17" s="2667">
        <v>11</v>
      </c>
      <c r="C17" s="5973" t="s">
        <v>640</v>
      </c>
      <c r="D17" s="6649"/>
      <c r="E17" s="6649" t="s">
        <v>31</v>
      </c>
      <c r="F17" s="6650">
        <v>1</v>
      </c>
      <c r="G17" s="3067"/>
      <c r="H17" s="3068"/>
      <c r="I17" s="3068"/>
      <c r="J17" s="3068">
        <v>0.44700000000000001</v>
      </c>
      <c r="K17" s="3068">
        <v>0.50800000000000001</v>
      </c>
      <c r="L17" s="3068">
        <v>0.50800000000000001</v>
      </c>
      <c r="M17" s="3068">
        <v>0.51500000000000001</v>
      </c>
      <c r="N17" s="3068">
        <v>0.53600000000000003</v>
      </c>
      <c r="O17" s="3068">
        <v>0.53600000000000003</v>
      </c>
      <c r="P17" s="3068">
        <v>0.52900000000000003</v>
      </c>
      <c r="Q17" s="3068">
        <v>0.50900000000000001</v>
      </c>
      <c r="R17" s="2686">
        <v>0.51</v>
      </c>
      <c r="S17" s="5960"/>
      <c r="T17" s="3067"/>
      <c r="U17" s="3068"/>
      <c r="V17" s="3068"/>
      <c r="W17" s="3068"/>
      <c r="X17" s="3068"/>
      <c r="Y17" s="3068"/>
      <c r="Z17" s="3068"/>
      <c r="AA17" s="3068"/>
      <c r="AB17" s="3068"/>
      <c r="AC17" s="3068"/>
      <c r="AD17" s="3068"/>
      <c r="AE17" s="2686"/>
      <c r="AG17" s="2692"/>
      <c r="AH17" s="2693"/>
      <c r="AJ17" s="4419" t="str">
        <f t="shared" si="0"/>
        <v>Please complete all cells in row</v>
      </c>
      <c r="AL17" s="6674">
        <v>11</v>
      </c>
      <c r="AM17" s="6675" t="s">
        <v>640</v>
      </c>
      <c r="AN17" s="6649" t="s">
        <v>31</v>
      </c>
      <c r="AO17" s="6650">
        <v>1</v>
      </c>
      <c r="AP17" s="6676" t="s">
        <v>29364</v>
      </c>
      <c r="AQ17" s="6677" t="s">
        <v>29387</v>
      </c>
      <c r="AT17" s="4286">
        <f t="shared" si="1"/>
        <v>1</v>
      </c>
      <c r="AU17" s="4286">
        <f t="shared" si="1"/>
        <v>1</v>
      </c>
      <c r="AV17" s="4286">
        <f t="shared" si="1"/>
        <v>1</v>
      </c>
      <c r="AW17" s="4286">
        <f t="shared" si="1"/>
        <v>0</v>
      </c>
      <c r="AX17" s="4286">
        <f xml:space="preserve"> IF( ISNUMBER( K17 ), 0, 1 )</f>
        <v>0</v>
      </c>
      <c r="AY17" s="4286">
        <f t="shared" si="2"/>
        <v>0</v>
      </c>
      <c r="AZ17" s="4286">
        <f t="shared" si="2"/>
        <v>0</v>
      </c>
      <c r="BA17" s="4286">
        <f t="shared" si="2"/>
        <v>0</v>
      </c>
      <c r="BB17" s="4286">
        <f t="shared" si="2"/>
        <v>0</v>
      </c>
      <c r="BC17" s="4286">
        <f t="shared" si="2"/>
        <v>0</v>
      </c>
      <c r="BD17" s="4286">
        <f t="shared" si="2"/>
        <v>0</v>
      </c>
      <c r="BE17" s="4286">
        <f t="shared" si="2"/>
        <v>0</v>
      </c>
      <c r="BF17" s="4284"/>
      <c r="BG17" s="4420">
        <f xml:space="preserve"> IF('Validation flags'!$O$3=0,0,IF( ISNUMBER( T17 ), 0, 1 ))</f>
        <v>0</v>
      </c>
      <c r="BH17" s="4420">
        <f xml:space="preserve"> IF('Validation flags'!$O$3=0,0,IF( ISNUMBER( U17 ), 0, 1 ))</f>
        <v>0</v>
      </c>
      <c r="BI17" s="4420">
        <f xml:space="preserve"> IF('Validation flags'!$O$3=0,0,IF( ISNUMBER( V17 ), 0, 1 ))</f>
        <v>0</v>
      </c>
      <c r="BJ17" s="4420">
        <f xml:space="preserve"> IF('Validation flags'!$O$3=0,0,IF( ISNUMBER( W17 ), 0, 1 ))</f>
        <v>0</v>
      </c>
      <c r="BK17" s="4420">
        <f xml:space="preserve"> IF('Validation flags'!$O$3=0,0,IF( ISNUMBER( X17 ), 0, 1 ))</f>
        <v>0</v>
      </c>
      <c r="BL17" s="4420">
        <f xml:space="preserve"> IF('Validation flags'!$O$3=0,0,IF( ISNUMBER( Y17 ), 0, 1 ))</f>
        <v>0</v>
      </c>
      <c r="BM17" s="4420">
        <f xml:space="preserve"> IF('Validation flags'!$O$3=0,0,IF( ISNUMBER( Z17 ), 0, 1 ))</f>
        <v>0</v>
      </c>
      <c r="BN17" s="4420">
        <f xml:space="preserve"> IF('Validation flags'!$O$3=0,0,IF( ISNUMBER( AA17 ), 0, 1 ))</f>
        <v>0</v>
      </c>
      <c r="BO17" s="4420">
        <f xml:space="preserve"> IF('Validation flags'!$O$3=0,0,IF( ISNUMBER( AB17 ), 0, 1 ))</f>
        <v>0</v>
      </c>
      <c r="BP17" s="4420">
        <f xml:space="preserve"> IF('Validation flags'!$O$3=0,0,IF( ISNUMBER( AC17 ), 0, 1 ))</f>
        <v>0</v>
      </c>
      <c r="BQ17" s="4420">
        <f xml:space="preserve"> IF('Validation flags'!$O$3=0,0,IF( ISNUMBER( AD17 ), 0, 1 ))</f>
        <v>0</v>
      </c>
      <c r="BR17" s="4420">
        <f xml:space="preserve"> IF('Validation flags'!$O$3=0,0,IF( ISNUMBER( AE17 ), 0, 1 ))</f>
        <v>0</v>
      </c>
    </row>
    <row r="18" spans="1:71" ht="15" customHeight="1" thickBot="1">
      <c r="A18" s="2867"/>
      <c r="B18" s="4555"/>
      <c r="C18" s="5966"/>
      <c r="D18" s="6651"/>
      <c r="E18" s="6651"/>
      <c r="F18" s="6651"/>
      <c r="G18" s="4558"/>
      <c r="H18" s="4558"/>
      <c r="I18" s="4558"/>
      <c r="J18" s="4558"/>
      <c r="K18" s="4558"/>
      <c r="L18" s="4558"/>
      <c r="M18" s="4558"/>
      <c r="N18" s="4558"/>
      <c r="O18" s="4558"/>
      <c r="P18" s="4558"/>
      <c r="Q18" s="4558"/>
      <c r="R18" s="4558"/>
      <c r="S18" s="5963"/>
      <c r="T18" s="4558"/>
      <c r="U18" s="4558"/>
      <c r="V18" s="4558"/>
      <c r="W18" s="4558"/>
      <c r="X18" s="4558"/>
      <c r="Y18" s="4558"/>
      <c r="Z18" s="4558"/>
      <c r="AA18" s="4558"/>
      <c r="AB18" s="4558"/>
      <c r="AC18" s="4558"/>
      <c r="AD18" s="4558"/>
      <c r="AE18" s="4558"/>
      <c r="AF18" s="2867"/>
      <c r="AG18" s="4567"/>
      <c r="AH18" s="4568"/>
      <c r="AJ18" s="4419"/>
      <c r="AK18" s="2867"/>
      <c r="AL18" s="6678"/>
      <c r="AM18" s="6679"/>
      <c r="AN18" s="6651"/>
      <c r="AO18" s="6651"/>
      <c r="AP18" s="6660"/>
      <c r="AQ18" s="6660"/>
      <c r="AT18" s="4284"/>
      <c r="AU18" s="4284"/>
      <c r="AV18" s="4284"/>
      <c r="AW18" s="4284"/>
      <c r="AX18" s="4284"/>
      <c r="AY18" s="4284"/>
      <c r="AZ18" s="4284"/>
      <c r="BA18" s="4284"/>
      <c r="BB18" s="4284"/>
      <c r="BC18" s="4284"/>
      <c r="BD18" s="4284"/>
      <c r="BE18" s="4284"/>
      <c r="BF18" s="4284"/>
      <c r="BG18" s="4284"/>
      <c r="BH18" s="4284"/>
      <c r="BI18" s="4284"/>
      <c r="BJ18" s="4284"/>
      <c r="BK18" s="4284"/>
      <c r="BL18" s="4284"/>
      <c r="BM18" s="4284"/>
      <c r="BN18" s="4284"/>
      <c r="BO18" s="4284"/>
      <c r="BP18" s="4284"/>
      <c r="BQ18" s="4284"/>
      <c r="BR18" s="4284"/>
    </row>
    <row r="19" spans="1:71" ht="15" customHeight="1" thickBot="1">
      <c r="B19" s="2412" t="s">
        <v>449</v>
      </c>
      <c r="C19" s="5967" t="s">
        <v>641</v>
      </c>
      <c r="D19" s="6652"/>
      <c r="E19" s="6653"/>
      <c r="F19" s="6653"/>
      <c r="G19" s="4560"/>
      <c r="H19" s="4560"/>
      <c r="I19" s="4560"/>
      <c r="J19" s="4560"/>
      <c r="K19" s="4560"/>
      <c r="L19" s="4560"/>
      <c r="M19" s="4560"/>
      <c r="N19" s="4560"/>
      <c r="O19" s="4560"/>
      <c r="P19" s="4560"/>
      <c r="Q19" s="4560"/>
      <c r="R19" s="4560"/>
      <c r="S19" s="5963"/>
      <c r="T19" s="4560"/>
      <c r="U19" s="4560"/>
      <c r="V19" s="4560"/>
      <c r="W19" s="4560"/>
      <c r="X19" s="4560"/>
      <c r="Y19" s="4560"/>
      <c r="Z19" s="4560"/>
      <c r="AA19" s="4560"/>
      <c r="AB19" s="4560"/>
      <c r="AC19" s="4560"/>
      <c r="AD19" s="4560"/>
      <c r="AE19" s="4560"/>
      <c r="AG19" s="4568"/>
      <c r="AH19" s="4568"/>
      <c r="AJ19" s="4419"/>
      <c r="AL19" s="6661" t="s">
        <v>449</v>
      </c>
      <c r="AM19" s="5967" t="s">
        <v>641</v>
      </c>
      <c r="AN19" s="6653"/>
      <c r="AO19" s="6653"/>
      <c r="AP19" s="6662"/>
      <c r="AQ19" s="6662"/>
      <c r="AT19" s="4284"/>
      <c r="AU19" s="4284"/>
      <c r="AV19" s="4284"/>
      <c r="AW19" s="4284"/>
      <c r="AX19" s="4284"/>
      <c r="AY19" s="4284"/>
      <c r="AZ19" s="4284"/>
      <c r="BA19" s="4284"/>
      <c r="BB19" s="4284"/>
      <c r="BC19" s="4284"/>
      <c r="BD19" s="4284"/>
      <c r="BE19" s="4284"/>
      <c r="BF19" s="4284"/>
      <c r="BG19" s="4284"/>
      <c r="BH19" s="4284"/>
      <c r="BI19" s="4284"/>
      <c r="BJ19" s="4284"/>
      <c r="BK19" s="4284"/>
      <c r="BL19" s="4284"/>
      <c r="BM19" s="4284"/>
      <c r="BN19" s="4284"/>
      <c r="BO19" s="4284"/>
      <c r="BP19" s="4284"/>
      <c r="BQ19" s="4284"/>
      <c r="BR19" s="4284"/>
    </row>
    <row r="20" spans="1:71" ht="15" customHeight="1">
      <c r="B20" s="2664">
        <v>12</v>
      </c>
      <c r="C20" s="5974" t="s">
        <v>642</v>
      </c>
      <c r="D20" s="6642"/>
      <c r="E20" s="6642" t="s">
        <v>31</v>
      </c>
      <c r="F20" s="6654">
        <v>1</v>
      </c>
      <c r="G20" s="3064">
        <v>0.34</v>
      </c>
      <c r="H20" s="3065">
        <v>0.51</v>
      </c>
      <c r="I20" s="3065">
        <v>0.54</v>
      </c>
      <c r="J20" s="3065">
        <v>0.45</v>
      </c>
      <c r="K20" s="3065">
        <v>0.46</v>
      </c>
      <c r="L20" s="3065">
        <v>0.47499999999999998</v>
      </c>
      <c r="M20" s="3065">
        <v>0.47499999999999998</v>
      </c>
      <c r="N20" s="3065">
        <v>0.47499999999999998</v>
      </c>
      <c r="O20" s="3065">
        <v>0.47499999999999998</v>
      </c>
      <c r="P20" s="3065">
        <v>0.47499999999999998</v>
      </c>
      <c r="Q20" s="3065">
        <v>0.47499999999999998</v>
      </c>
      <c r="R20" s="3066">
        <v>0.47499999999999998</v>
      </c>
      <c r="S20" s="5960"/>
      <c r="T20" s="3064"/>
      <c r="U20" s="3065"/>
      <c r="V20" s="3065"/>
      <c r="W20" s="3065"/>
      <c r="X20" s="3065"/>
      <c r="Y20" s="3065"/>
      <c r="Z20" s="3065"/>
      <c r="AA20" s="3065"/>
      <c r="AB20" s="3065"/>
      <c r="AC20" s="3065"/>
      <c r="AD20" s="3065"/>
      <c r="AE20" s="3066"/>
      <c r="AG20" s="2688"/>
      <c r="AH20" s="2689"/>
      <c r="AJ20" s="4419">
        <f t="shared" ref="AJ20:AJ29" si="3" xml:space="preserve"> IF( SUM( AS20:BS20 ) = 0, 0, $AT$5 )</f>
        <v>0</v>
      </c>
      <c r="AL20" s="6664">
        <v>12</v>
      </c>
      <c r="AM20" s="5974" t="s">
        <v>642</v>
      </c>
      <c r="AN20" s="6642" t="s">
        <v>31</v>
      </c>
      <c r="AO20" s="6654">
        <v>1</v>
      </c>
      <c r="AP20" s="6666" t="s">
        <v>29365</v>
      </c>
      <c r="AQ20" s="6667" t="s">
        <v>29388</v>
      </c>
      <c r="AT20" s="4286">
        <f t="shared" ref="AT20:AT28" si="4" xml:space="preserve"> IF( ISNUMBER( G20 ), 0, 1 )</f>
        <v>0</v>
      </c>
      <c r="AU20" s="4286">
        <f t="shared" ref="AU20:AU28" si="5" xml:space="preserve"> IF( ISNUMBER( H20 ), 0, 1 )</f>
        <v>0</v>
      </c>
      <c r="AV20" s="4286">
        <f t="shared" ref="AV20:AV28" si="6" xml:space="preserve"> IF( ISNUMBER( I20 ), 0, 1 )</f>
        <v>0</v>
      </c>
      <c r="AW20" s="4286">
        <f t="shared" ref="AW20:AW28" si="7" xml:space="preserve"> IF( ISNUMBER( J20 ), 0, 1 )</f>
        <v>0</v>
      </c>
      <c r="AX20" s="4286">
        <f t="shared" ref="AX20:AX28" si="8" xml:space="preserve"> IF( ISNUMBER( K20 ), 0, 1 )</f>
        <v>0</v>
      </c>
      <c r="AY20" s="4286">
        <f t="shared" ref="AY20:AY28" si="9" xml:space="preserve"> IF( ISNUMBER( L20 ), 0, 1 )</f>
        <v>0</v>
      </c>
      <c r="AZ20" s="4286">
        <f t="shared" ref="AZ20:AZ28" si="10" xml:space="preserve"> IF( ISNUMBER( M20 ), 0, 1 )</f>
        <v>0</v>
      </c>
      <c r="BA20" s="4286">
        <f t="shared" ref="BA20:BA28" si="11" xml:space="preserve"> IF( ISNUMBER( N20 ), 0, 1 )</f>
        <v>0</v>
      </c>
      <c r="BB20" s="4286">
        <f t="shared" ref="BB20:BB28" si="12" xml:space="preserve"> IF( ISNUMBER( O20 ), 0, 1 )</f>
        <v>0</v>
      </c>
      <c r="BC20" s="4286">
        <f t="shared" ref="BC20:BC28" si="13" xml:space="preserve"> IF( ISNUMBER( P20 ), 0, 1 )</f>
        <v>0</v>
      </c>
      <c r="BD20" s="4286">
        <f t="shared" ref="BD20:BD28" si="14" xml:space="preserve"> IF( ISNUMBER( Q20 ), 0, 1 )</f>
        <v>0</v>
      </c>
      <c r="BE20" s="4286">
        <f t="shared" ref="BE20:BE28" si="15" xml:space="preserve"> IF( ISNUMBER( R20 ), 0, 1 )</f>
        <v>0</v>
      </c>
      <c r="BF20" s="4284"/>
      <c r="BG20" s="4420">
        <f xml:space="preserve"> IF('Validation flags'!$O$3=0,0,IF( ISNUMBER( T20 ), 0, 1 ))</f>
        <v>0</v>
      </c>
      <c r="BH20" s="4420">
        <f xml:space="preserve"> IF('Validation flags'!$O$3=0,0,IF( ISNUMBER( U20 ), 0, 1 ))</f>
        <v>0</v>
      </c>
      <c r="BI20" s="4420">
        <f xml:space="preserve"> IF('Validation flags'!$O$3=0,0,IF( ISNUMBER( V20 ), 0, 1 ))</f>
        <v>0</v>
      </c>
      <c r="BJ20" s="4420">
        <f xml:space="preserve"> IF('Validation flags'!$O$3=0,0,IF( ISNUMBER( W20 ), 0, 1 ))</f>
        <v>0</v>
      </c>
      <c r="BK20" s="4420">
        <f xml:space="preserve"> IF('Validation flags'!$O$3=0,0,IF( ISNUMBER( X20 ), 0, 1 ))</f>
        <v>0</v>
      </c>
      <c r="BL20" s="4420">
        <f xml:space="preserve"> IF('Validation flags'!$O$3=0,0,IF( ISNUMBER( Y20 ), 0, 1 ))</f>
        <v>0</v>
      </c>
      <c r="BM20" s="4420">
        <f xml:space="preserve"> IF('Validation flags'!$O$3=0,0,IF( ISNUMBER( Z20 ), 0, 1 ))</f>
        <v>0</v>
      </c>
      <c r="BN20" s="4420">
        <f xml:space="preserve"> IF('Validation flags'!$O$3=0,0,IF( ISNUMBER( AA20 ), 0, 1 ))</f>
        <v>0</v>
      </c>
      <c r="BO20" s="4420">
        <f xml:space="preserve"> IF('Validation flags'!$O$3=0,0,IF( ISNUMBER( AB20 ), 0, 1 ))</f>
        <v>0</v>
      </c>
      <c r="BP20" s="4420">
        <f xml:space="preserve"> IF('Validation flags'!$O$3=0,0,IF( ISNUMBER( AC20 ), 0, 1 ))</f>
        <v>0</v>
      </c>
      <c r="BQ20" s="4420">
        <f xml:space="preserve"> IF('Validation flags'!$O$3=0,0,IF( ISNUMBER( AD20 ), 0, 1 ))</f>
        <v>0</v>
      </c>
      <c r="BR20" s="4420">
        <f xml:space="preserve"> IF('Validation flags'!$O$3=0,0,IF( ISNUMBER( AE20 ), 0, 1 ))</f>
        <v>0</v>
      </c>
    </row>
    <row r="21" spans="1:71" ht="15" customHeight="1">
      <c r="B21" s="2664">
        <v>13</v>
      </c>
      <c r="C21" s="5974" t="s">
        <v>643</v>
      </c>
      <c r="D21" s="6642"/>
      <c r="E21" s="6642" t="s">
        <v>80</v>
      </c>
      <c r="F21" s="6647">
        <v>0</v>
      </c>
      <c r="G21" s="3071">
        <v>24086</v>
      </c>
      <c r="H21" s="3072">
        <v>26008</v>
      </c>
      <c r="I21" s="3072">
        <v>23146</v>
      </c>
      <c r="J21" s="3072">
        <v>29730</v>
      </c>
      <c r="K21" s="3072">
        <v>35562</v>
      </c>
      <c r="L21" s="3072">
        <v>59083</v>
      </c>
      <c r="M21" s="3072">
        <v>88625</v>
      </c>
      <c r="N21" s="3072">
        <v>118166</v>
      </c>
      <c r="O21" s="3072">
        <v>236333</v>
      </c>
      <c r="P21" s="3072">
        <v>413583</v>
      </c>
      <c r="Q21" s="3072">
        <v>649917</v>
      </c>
      <c r="R21" s="2685">
        <v>886250</v>
      </c>
      <c r="S21" s="5964"/>
      <c r="T21" s="5822"/>
      <c r="U21" s="5823"/>
      <c r="V21" s="5823"/>
      <c r="W21" s="5823"/>
      <c r="X21" s="5823"/>
      <c r="Y21" s="5823"/>
      <c r="Z21" s="5823"/>
      <c r="AA21" s="5823"/>
      <c r="AB21" s="5823"/>
      <c r="AC21" s="5823"/>
      <c r="AD21" s="5823"/>
      <c r="AE21" s="5824"/>
      <c r="AG21" s="2690"/>
      <c r="AH21" s="2691"/>
      <c r="AJ21" s="4419">
        <f t="shared" si="3"/>
        <v>0</v>
      </c>
      <c r="AL21" s="6664">
        <v>13</v>
      </c>
      <c r="AM21" s="5974" t="s">
        <v>643</v>
      </c>
      <c r="AN21" s="6642" t="s">
        <v>80</v>
      </c>
      <c r="AO21" s="6647">
        <v>0</v>
      </c>
      <c r="AP21" s="6680" t="s">
        <v>29366</v>
      </c>
      <c r="AQ21" s="6681" t="s">
        <v>29389</v>
      </c>
      <c r="AT21" s="4286">
        <f t="shared" si="4"/>
        <v>0</v>
      </c>
      <c r="AU21" s="4286">
        <f t="shared" si="5"/>
        <v>0</v>
      </c>
      <c r="AV21" s="4286">
        <f t="shared" si="6"/>
        <v>0</v>
      </c>
      <c r="AW21" s="4286">
        <f t="shared" si="7"/>
        <v>0</v>
      </c>
      <c r="AX21" s="4286">
        <f t="shared" si="8"/>
        <v>0</v>
      </c>
      <c r="AY21" s="4286">
        <f t="shared" si="9"/>
        <v>0</v>
      </c>
      <c r="AZ21" s="4286">
        <f t="shared" si="10"/>
        <v>0</v>
      </c>
      <c r="BA21" s="4286">
        <f t="shared" si="11"/>
        <v>0</v>
      </c>
      <c r="BB21" s="4286">
        <f t="shared" si="12"/>
        <v>0</v>
      </c>
      <c r="BC21" s="4286">
        <f t="shared" si="13"/>
        <v>0</v>
      </c>
      <c r="BD21" s="4286">
        <f t="shared" si="14"/>
        <v>0</v>
      </c>
      <c r="BE21" s="4286">
        <f t="shared" si="15"/>
        <v>0</v>
      </c>
      <c r="BF21" s="4284"/>
      <c r="BG21" s="4420">
        <f xml:space="preserve"> IF('Validation flags'!$O$3=0,0,IF( ISNUMBER( T21 ), 0, 1 ))</f>
        <v>0</v>
      </c>
      <c r="BH21" s="4420">
        <f xml:space="preserve"> IF('Validation flags'!$O$3=0,0,IF( ISNUMBER( U21 ), 0, 1 ))</f>
        <v>0</v>
      </c>
      <c r="BI21" s="4420">
        <f xml:space="preserve"> IF('Validation flags'!$O$3=0,0,IF( ISNUMBER( V21 ), 0, 1 ))</f>
        <v>0</v>
      </c>
      <c r="BJ21" s="4420">
        <f xml:space="preserve"> IF('Validation flags'!$O$3=0,0,IF( ISNUMBER( W21 ), 0, 1 ))</f>
        <v>0</v>
      </c>
      <c r="BK21" s="4420">
        <f xml:space="preserve"> IF('Validation flags'!$O$3=0,0,IF( ISNUMBER( X21 ), 0, 1 ))</f>
        <v>0</v>
      </c>
      <c r="BL21" s="4420">
        <f xml:space="preserve"> IF('Validation flags'!$O$3=0,0,IF( ISNUMBER( Y21 ), 0, 1 ))</f>
        <v>0</v>
      </c>
      <c r="BM21" s="4420">
        <f xml:space="preserve"> IF('Validation flags'!$O$3=0,0,IF( ISNUMBER( Z21 ), 0, 1 ))</f>
        <v>0</v>
      </c>
      <c r="BN21" s="4420">
        <f xml:space="preserve"> IF('Validation flags'!$O$3=0,0,IF( ISNUMBER( AA21 ), 0, 1 ))</f>
        <v>0</v>
      </c>
      <c r="BO21" s="4420">
        <f xml:space="preserve"> IF('Validation flags'!$O$3=0,0,IF( ISNUMBER( AB21 ), 0, 1 ))</f>
        <v>0</v>
      </c>
      <c r="BP21" s="4420">
        <f xml:space="preserve"> IF('Validation flags'!$O$3=0,0,IF( ISNUMBER( AC21 ), 0, 1 ))</f>
        <v>0</v>
      </c>
      <c r="BQ21" s="4420">
        <f xml:space="preserve"> IF('Validation flags'!$O$3=0,0,IF( ISNUMBER( AD21 ), 0, 1 ))</f>
        <v>0</v>
      </c>
      <c r="BR21" s="4420">
        <f xml:space="preserve"> IF('Validation flags'!$O$3=0,0,IF( ISNUMBER( AE21 ), 0, 1 ))</f>
        <v>0</v>
      </c>
    </row>
    <row r="22" spans="1:71" ht="15" customHeight="1">
      <c r="B22" s="2664">
        <v>14</v>
      </c>
      <c r="C22" s="5974" t="s">
        <v>643</v>
      </c>
      <c r="D22" s="6642"/>
      <c r="E22" s="6642" t="s">
        <v>31</v>
      </c>
      <c r="F22" s="6647">
        <v>1</v>
      </c>
      <c r="G22" s="3073">
        <v>4.1000000000000003E-3</v>
      </c>
      <c r="H22" s="3069">
        <v>4.4000000000000003E-3</v>
      </c>
      <c r="I22" s="3069">
        <v>3.8999999999999998E-3</v>
      </c>
      <c r="J22" s="3069">
        <v>5.0000000000000001E-3</v>
      </c>
      <c r="K22" s="3069">
        <v>6.0000000000000001E-3</v>
      </c>
      <c r="L22" s="3069">
        <v>0.01</v>
      </c>
      <c r="M22" s="3069">
        <v>1.4999999999999999E-2</v>
      </c>
      <c r="N22" s="3069">
        <v>0.02</v>
      </c>
      <c r="O22" s="3069">
        <v>0.04</v>
      </c>
      <c r="P22" s="3069">
        <v>7.0000000000000007E-2</v>
      </c>
      <c r="Q22" s="3069">
        <v>0.11</v>
      </c>
      <c r="R22" s="2684">
        <v>0.15</v>
      </c>
      <c r="S22" s="5960"/>
      <c r="T22" s="3073"/>
      <c r="U22" s="3069"/>
      <c r="V22" s="3069"/>
      <c r="W22" s="3069"/>
      <c r="X22" s="3069"/>
      <c r="Y22" s="3069"/>
      <c r="Z22" s="3069"/>
      <c r="AA22" s="3069"/>
      <c r="AB22" s="3069"/>
      <c r="AC22" s="3069"/>
      <c r="AD22" s="3069"/>
      <c r="AE22" s="2684"/>
      <c r="AG22" s="2690"/>
      <c r="AH22" s="2691"/>
      <c r="AJ22" s="4419">
        <f t="shared" si="3"/>
        <v>0</v>
      </c>
      <c r="AL22" s="6664">
        <v>14</v>
      </c>
      <c r="AM22" s="5974" t="s">
        <v>643</v>
      </c>
      <c r="AN22" s="6642" t="s">
        <v>31</v>
      </c>
      <c r="AO22" s="6647">
        <v>1</v>
      </c>
      <c r="AP22" s="6669" t="s">
        <v>29367</v>
      </c>
      <c r="AQ22" s="6670" t="s">
        <v>29390</v>
      </c>
      <c r="AT22" s="4286">
        <f t="shared" si="4"/>
        <v>0</v>
      </c>
      <c r="AU22" s="4286">
        <f t="shared" si="5"/>
        <v>0</v>
      </c>
      <c r="AV22" s="4286">
        <f t="shared" si="6"/>
        <v>0</v>
      </c>
      <c r="AW22" s="4286">
        <f t="shared" si="7"/>
        <v>0</v>
      </c>
      <c r="AX22" s="4286">
        <f t="shared" si="8"/>
        <v>0</v>
      </c>
      <c r="AY22" s="4286">
        <f t="shared" si="9"/>
        <v>0</v>
      </c>
      <c r="AZ22" s="4286">
        <f t="shared" si="10"/>
        <v>0</v>
      </c>
      <c r="BA22" s="4286">
        <f t="shared" si="11"/>
        <v>0</v>
      </c>
      <c r="BB22" s="4286">
        <f t="shared" si="12"/>
        <v>0</v>
      </c>
      <c r="BC22" s="4286">
        <f t="shared" si="13"/>
        <v>0</v>
      </c>
      <c r="BD22" s="4286">
        <f t="shared" si="14"/>
        <v>0</v>
      </c>
      <c r="BE22" s="4286">
        <f t="shared" si="15"/>
        <v>0</v>
      </c>
      <c r="BF22" s="4284"/>
      <c r="BG22" s="4420">
        <f xml:space="preserve"> IF('Validation flags'!$O$3=0,0,IF( ISNUMBER( T22 ), 0, 1 ))</f>
        <v>0</v>
      </c>
      <c r="BH22" s="4420">
        <f xml:space="preserve"> IF('Validation flags'!$O$3=0,0,IF( ISNUMBER( U22 ), 0, 1 ))</f>
        <v>0</v>
      </c>
      <c r="BI22" s="4420">
        <f xml:space="preserve"> IF('Validation flags'!$O$3=0,0,IF( ISNUMBER( V22 ), 0, 1 ))</f>
        <v>0</v>
      </c>
      <c r="BJ22" s="4420">
        <f xml:space="preserve"> IF('Validation flags'!$O$3=0,0,IF( ISNUMBER( W22 ), 0, 1 ))</f>
        <v>0</v>
      </c>
      <c r="BK22" s="4420">
        <f xml:space="preserve"> IF('Validation flags'!$O$3=0,0,IF( ISNUMBER( X22 ), 0, 1 ))</f>
        <v>0</v>
      </c>
      <c r="BL22" s="4420">
        <f xml:space="preserve"> IF('Validation flags'!$O$3=0,0,IF( ISNUMBER( Y22 ), 0, 1 ))</f>
        <v>0</v>
      </c>
      <c r="BM22" s="4420">
        <f xml:space="preserve"> IF('Validation flags'!$O$3=0,0,IF( ISNUMBER( Z22 ), 0, 1 ))</f>
        <v>0</v>
      </c>
      <c r="BN22" s="4420">
        <f xml:space="preserve"> IF('Validation flags'!$O$3=0,0,IF( ISNUMBER( AA22 ), 0, 1 ))</f>
        <v>0</v>
      </c>
      <c r="BO22" s="4420">
        <f xml:space="preserve"> IF('Validation flags'!$O$3=0,0,IF( ISNUMBER( AB22 ), 0, 1 ))</f>
        <v>0</v>
      </c>
      <c r="BP22" s="4420">
        <f xml:space="preserve"> IF('Validation flags'!$O$3=0,0,IF( ISNUMBER( AC22 ), 0, 1 ))</f>
        <v>0</v>
      </c>
      <c r="BQ22" s="4420">
        <f xml:space="preserve"> IF('Validation flags'!$O$3=0,0,IF( ISNUMBER( AD22 ), 0, 1 ))</f>
        <v>0</v>
      </c>
      <c r="BR22" s="4420">
        <f xml:space="preserve"> IF('Validation flags'!$O$3=0,0,IF( ISNUMBER( AE22 ), 0, 1 ))</f>
        <v>0</v>
      </c>
    </row>
    <row r="23" spans="1:71" ht="15" customHeight="1">
      <c r="B23" s="2664">
        <v>15</v>
      </c>
      <c r="C23" s="5974" t="s">
        <v>644</v>
      </c>
      <c r="D23" s="6642"/>
      <c r="E23" s="6642" t="s">
        <v>80</v>
      </c>
      <c r="F23" s="6647">
        <v>0</v>
      </c>
      <c r="G23" s="3169">
        <v>6022</v>
      </c>
      <c r="H23" s="3170">
        <v>6502</v>
      </c>
      <c r="I23" s="3170">
        <v>5787</v>
      </c>
      <c r="J23" s="3170">
        <v>7433</v>
      </c>
      <c r="K23" s="3072">
        <v>8891</v>
      </c>
      <c r="L23" s="3170">
        <v>14180</v>
      </c>
      <c r="M23" s="3170">
        <v>20384</v>
      </c>
      <c r="N23" s="3170">
        <v>25997</v>
      </c>
      <c r="O23" s="3170">
        <v>47267</v>
      </c>
      <c r="P23" s="3170">
        <v>74445</v>
      </c>
      <c r="Q23" s="3170">
        <v>103987</v>
      </c>
      <c r="R23" s="3171">
        <v>124075</v>
      </c>
      <c r="S23" s="5964"/>
      <c r="T23" s="5822"/>
      <c r="U23" s="5823"/>
      <c r="V23" s="5823"/>
      <c r="W23" s="5823"/>
      <c r="X23" s="5823"/>
      <c r="Y23" s="5823"/>
      <c r="Z23" s="5823"/>
      <c r="AA23" s="5823"/>
      <c r="AB23" s="5823"/>
      <c r="AC23" s="5823"/>
      <c r="AD23" s="5823"/>
      <c r="AE23" s="5824"/>
      <c r="AG23" s="2690"/>
      <c r="AH23" s="2691"/>
      <c r="AJ23" s="4419">
        <f t="shared" si="3"/>
        <v>0</v>
      </c>
      <c r="AL23" s="6664">
        <v>15</v>
      </c>
      <c r="AM23" s="5974" t="s">
        <v>644</v>
      </c>
      <c r="AN23" s="6642" t="s">
        <v>80</v>
      </c>
      <c r="AO23" s="6647">
        <v>0</v>
      </c>
      <c r="AP23" s="6682" t="s">
        <v>29368</v>
      </c>
      <c r="AQ23" s="6683" t="s">
        <v>29391</v>
      </c>
      <c r="AS23" s="4287"/>
      <c r="AT23" s="4286">
        <f t="shared" si="4"/>
        <v>0</v>
      </c>
      <c r="AU23" s="4286">
        <f t="shared" si="5"/>
        <v>0</v>
      </c>
      <c r="AV23" s="4286">
        <f t="shared" si="6"/>
        <v>0</v>
      </c>
      <c r="AW23" s="4286">
        <f t="shared" si="7"/>
        <v>0</v>
      </c>
      <c r="AX23" s="4286">
        <f t="shared" si="8"/>
        <v>0</v>
      </c>
      <c r="AY23" s="4286">
        <f t="shared" si="9"/>
        <v>0</v>
      </c>
      <c r="AZ23" s="4286">
        <f t="shared" si="10"/>
        <v>0</v>
      </c>
      <c r="BA23" s="4286">
        <f t="shared" si="11"/>
        <v>0</v>
      </c>
      <c r="BB23" s="4286">
        <f t="shared" si="12"/>
        <v>0</v>
      </c>
      <c r="BC23" s="4286">
        <f t="shared" si="13"/>
        <v>0</v>
      </c>
      <c r="BD23" s="4286">
        <f t="shared" si="14"/>
        <v>0</v>
      </c>
      <c r="BE23" s="4286">
        <f t="shared" si="15"/>
        <v>0</v>
      </c>
      <c r="BF23" s="4284"/>
      <c r="BG23" s="4420">
        <f xml:space="preserve"> IF('Validation flags'!$O$3=0,0,IF( ISNUMBER( T23 ), 0, 1 ))</f>
        <v>0</v>
      </c>
      <c r="BH23" s="4420">
        <f xml:space="preserve"> IF('Validation flags'!$O$3=0,0,IF( ISNUMBER( U23 ), 0, 1 ))</f>
        <v>0</v>
      </c>
      <c r="BI23" s="4420">
        <f xml:space="preserve"> IF('Validation flags'!$O$3=0,0,IF( ISNUMBER( V23 ), 0, 1 ))</f>
        <v>0</v>
      </c>
      <c r="BJ23" s="4420">
        <f xml:space="preserve"> IF('Validation flags'!$O$3=0,0,IF( ISNUMBER( W23 ), 0, 1 ))</f>
        <v>0</v>
      </c>
      <c r="BK23" s="4420">
        <f xml:space="preserve"> IF('Validation flags'!$O$3=0,0,IF( ISNUMBER( X23 ), 0, 1 ))</f>
        <v>0</v>
      </c>
      <c r="BL23" s="4420">
        <f xml:space="preserve"> IF('Validation flags'!$O$3=0,0,IF( ISNUMBER( Y23 ), 0, 1 ))</f>
        <v>0</v>
      </c>
      <c r="BM23" s="4420">
        <f xml:space="preserve"> IF('Validation flags'!$O$3=0,0,IF( ISNUMBER( Z23 ), 0, 1 ))</f>
        <v>0</v>
      </c>
      <c r="BN23" s="4420">
        <f xml:space="preserve"> IF('Validation flags'!$O$3=0,0,IF( ISNUMBER( AA23 ), 0, 1 ))</f>
        <v>0</v>
      </c>
      <c r="BO23" s="4420">
        <f xml:space="preserve"> IF('Validation flags'!$O$3=0,0,IF( ISNUMBER( AB23 ), 0, 1 ))</f>
        <v>0</v>
      </c>
      <c r="BP23" s="4420">
        <f xml:space="preserve"> IF('Validation flags'!$O$3=0,0,IF( ISNUMBER( AC23 ), 0, 1 ))</f>
        <v>0</v>
      </c>
      <c r="BQ23" s="4420">
        <f xml:space="preserve"> IF('Validation flags'!$O$3=0,0,IF( ISNUMBER( AD23 ), 0, 1 ))</f>
        <v>0</v>
      </c>
      <c r="BR23" s="4420">
        <f xml:space="preserve"> IF('Validation flags'!$O$3=0,0,IF( ISNUMBER( AE23 ), 0, 1 ))</f>
        <v>0</v>
      </c>
      <c r="BS23" s="4287"/>
    </row>
    <row r="24" spans="1:71" ht="15" customHeight="1">
      <c r="B24" s="2664">
        <v>16</v>
      </c>
      <c r="C24" s="5974" t="s">
        <v>645</v>
      </c>
      <c r="D24" s="6642"/>
      <c r="E24" s="6642" t="s">
        <v>80</v>
      </c>
      <c r="F24" s="6647">
        <v>0</v>
      </c>
      <c r="G24" s="3169">
        <v>17101</v>
      </c>
      <c r="H24" s="3170">
        <v>7841</v>
      </c>
      <c r="I24" s="3170">
        <v>6978</v>
      </c>
      <c r="J24" s="3170">
        <v>8964</v>
      </c>
      <c r="K24" s="3072">
        <v>9708</v>
      </c>
      <c r="L24" s="3170">
        <v>41949</v>
      </c>
      <c r="M24" s="3170">
        <v>62924</v>
      </c>
      <c r="N24" s="3170">
        <v>83898</v>
      </c>
      <c r="O24" s="3170">
        <v>167796</v>
      </c>
      <c r="P24" s="3170">
        <v>293644</v>
      </c>
      <c r="Q24" s="3170">
        <v>461441</v>
      </c>
      <c r="R24" s="3171">
        <v>629238</v>
      </c>
      <c r="S24" s="5964"/>
      <c r="T24" s="5822"/>
      <c r="U24" s="5823"/>
      <c r="V24" s="5823"/>
      <c r="W24" s="5823"/>
      <c r="X24" s="5823"/>
      <c r="Y24" s="5823"/>
      <c r="Z24" s="5823"/>
      <c r="AA24" s="5823"/>
      <c r="AB24" s="5823"/>
      <c r="AC24" s="5823"/>
      <c r="AD24" s="5823"/>
      <c r="AE24" s="5824"/>
      <c r="AG24" s="2690"/>
      <c r="AH24" s="2691"/>
      <c r="AJ24" s="4419">
        <f t="shared" si="3"/>
        <v>0</v>
      </c>
      <c r="AL24" s="6664">
        <v>16</v>
      </c>
      <c r="AM24" s="5974" t="s">
        <v>645</v>
      </c>
      <c r="AN24" s="6642" t="s">
        <v>80</v>
      </c>
      <c r="AO24" s="6647">
        <v>0</v>
      </c>
      <c r="AP24" s="6682" t="s">
        <v>29369</v>
      </c>
      <c r="AQ24" s="6683" t="s">
        <v>29392</v>
      </c>
      <c r="AS24" s="4287"/>
      <c r="AT24" s="4286">
        <f t="shared" si="4"/>
        <v>0</v>
      </c>
      <c r="AU24" s="4286">
        <f t="shared" si="5"/>
        <v>0</v>
      </c>
      <c r="AV24" s="4286">
        <f t="shared" si="6"/>
        <v>0</v>
      </c>
      <c r="AW24" s="4286">
        <f t="shared" si="7"/>
        <v>0</v>
      </c>
      <c r="AX24" s="4286">
        <f t="shared" si="8"/>
        <v>0</v>
      </c>
      <c r="AY24" s="4286">
        <f t="shared" si="9"/>
        <v>0</v>
      </c>
      <c r="AZ24" s="4286">
        <f t="shared" si="10"/>
        <v>0</v>
      </c>
      <c r="BA24" s="4286">
        <f t="shared" si="11"/>
        <v>0</v>
      </c>
      <c r="BB24" s="4286">
        <f t="shared" si="12"/>
        <v>0</v>
      </c>
      <c r="BC24" s="4286">
        <f t="shared" si="13"/>
        <v>0</v>
      </c>
      <c r="BD24" s="4286">
        <f t="shared" si="14"/>
        <v>0</v>
      </c>
      <c r="BE24" s="4286">
        <f t="shared" si="15"/>
        <v>0</v>
      </c>
      <c r="BF24" s="4284"/>
      <c r="BG24" s="4420">
        <f xml:space="preserve"> IF('Validation flags'!$O$3=0,0,IF( ISNUMBER( T24 ), 0, 1 ))</f>
        <v>0</v>
      </c>
      <c r="BH24" s="4420">
        <f xml:space="preserve"> IF('Validation flags'!$O$3=0,0,IF( ISNUMBER( U24 ), 0, 1 ))</f>
        <v>0</v>
      </c>
      <c r="BI24" s="4420">
        <f xml:space="preserve"> IF('Validation flags'!$O$3=0,0,IF( ISNUMBER( V24 ), 0, 1 ))</f>
        <v>0</v>
      </c>
      <c r="BJ24" s="4420">
        <f xml:space="preserve"> IF('Validation flags'!$O$3=0,0,IF( ISNUMBER( W24 ), 0, 1 ))</f>
        <v>0</v>
      </c>
      <c r="BK24" s="4420">
        <f xml:space="preserve"> IF('Validation flags'!$O$3=0,0,IF( ISNUMBER( X24 ), 0, 1 ))</f>
        <v>0</v>
      </c>
      <c r="BL24" s="4420">
        <f xml:space="preserve"> IF('Validation flags'!$O$3=0,0,IF( ISNUMBER( Y24 ), 0, 1 ))</f>
        <v>0</v>
      </c>
      <c r="BM24" s="4420">
        <f xml:space="preserve"> IF('Validation flags'!$O$3=0,0,IF( ISNUMBER( Z24 ), 0, 1 ))</f>
        <v>0</v>
      </c>
      <c r="BN24" s="4420">
        <f xml:space="preserve"> IF('Validation flags'!$O$3=0,0,IF( ISNUMBER( AA24 ), 0, 1 ))</f>
        <v>0</v>
      </c>
      <c r="BO24" s="4420">
        <f xml:space="preserve"> IF('Validation flags'!$O$3=0,0,IF( ISNUMBER( AB24 ), 0, 1 ))</f>
        <v>0</v>
      </c>
      <c r="BP24" s="4420">
        <f xml:space="preserve"> IF('Validation flags'!$O$3=0,0,IF( ISNUMBER( AC24 ), 0, 1 ))</f>
        <v>0</v>
      </c>
      <c r="BQ24" s="4420">
        <f xml:space="preserve"> IF('Validation flags'!$O$3=0,0,IF( ISNUMBER( AD24 ), 0, 1 ))</f>
        <v>0</v>
      </c>
      <c r="BR24" s="4420">
        <f xml:space="preserve"> IF('Validation flags'!$O$3=0,0,IF( ISNUMBER( AE24 ), 0, 1 ))</f>
        <v>0</v>
      </c>
      <c r="BS24" s="4287"/>
    </row>
    <row r="25" spans="1:71" ht="15" customHeight="1">
      <c r="B25" s="2664">
        <v>17</v>
      </c>
      <c r="C25" s="5974" t="s">
        <v>646</v>
      </c>
      <c r="D25" s="6642"/>
      <c r="E25" s="6642" t="s">
        <v>80</v>
      </c>
      <c r="F25" s="6647">
        <v>0</v>
      </c>
      <c r="G25" s="3169">
        <v>24086</v>
      </c>
      <c r="H25" s="3170">
        <v>26008</v>
      </c>
      <c r="I25" s="3170">
        <v>23146</v>
      </c>
      <c r="J25" s="3170">
        <v>29730</v>
      </c>
      <c r="K25" s="3072">
        <v>35562</v>
      </c>
      <c r="L25" s="3170">
        <v>53175</v>
      </c>
      <c r="M25" s="3170">
        <v>70900</v>
      </c>
      <c r="N25" s="3170">
        <v>82716</v>
      </c>
      <c r="O25" s="3170">
        <v>141800</v>
      </c>
      <c r="P25" s="3170">
        <v>239878</v>
      </c>
      <c r="Q25" s="3170">
        <v>363954</v>
      </c>
      <c r="R25" s="3171">
        <v>478575</v>
      </c>
      <c r="S25" s="5964"/>
      <c r="T25" s="5822"/>
      <c r="U25" s="5823"/>
      <c r="V25" s="5823"/>
      <c r="W25" s="5823"/>
      <c r="X25" s="5823"/>
      <c r="Y25" s="5823"/>
      <c r="Z25" s="5823"/>
      <c r="AA25" s="5823"/>
      <c r="AB25" s="5823"/>
      <c r="AC25" s="5823"/>
      <c r="AD25" s="5823"/>
      <c r="AE25" s="5824"/>
      <c r="AG25" s="2690"/>
      <c r="AH25" s="2691"/>
      <c r="AJ25" s="4419">
        <f t="shared" si="3"/>
        <v>0</v>
      </c>
      <c r="AL25" s="6664">
        <v>17</v>
      </c>
      <c r="AM25" s="5974" t="s">
        <v>646</v>
      </c>
      <c r="AN25" s="6642" t="s">
        <v>80</v>
      </c>
      <c r="AO25" s="6647">
        <v>0</v>
      </c>
      <c r="AP25" s="6682" t="s">
        <v>29370</v>
      </c>
      <c r="AQ25" s="6683" t="s">
        <v>29393</v>
      </c>
      <c r="AS25" s="4287"/>
      <c r="AT25" s="4286">
        <f t="shared" si="4"/>
        <v>0</v>
      </c>
      <c r="AU25" s="4286">
        <f t="shared" si="5"/>
        <v>0</v>
      </c>
      <c r="AV25" s="4286">
        <f t="shared" si="6"/>
        <v>0</v>
      </c>
      <c r="AW25" s="4286">
        <f t="shared" si="7"/>
        <v>0</v>
      </c>
      <c r="AX25" s="4286">
        <f t="shared" si="8"/>
        <v>0</v>
      </c>
      <c r="AY25" s="4286">
        <f t="shared" si="9"/>
        <v>0</v>
      </c>
      <c r="AZ25" s="4286">
        <f t="shared" si="10"/>
        <v>0</v>
      </c>
      <c r="BA25" s="4286">
        <f t="shared" si="11"/>
        <v>0</v>
      </c>
      <c r="BB25" s="4286">
        <f t="shared" si="12"/>
        <v>0</v>
      </c>
      <c r="BC25" s="4286">
        <f t="shared" si="13"/>
        <v>0</v>
      </c>
      <c r="BD25" s="4286">
        <f t="shared" si="14"/>
        <v>0</v>
      </c>
      <c r="BE25" s="4286">
        <f t="shared" si="15"/>
        <v>0</v>
      </c>
      <c r="BF25" s="4284"/>
      <c r="BG25" s="4420">
        <f xml:space="preserve"> IF('Validation flags'!$O$3=0,0,IF( ISNUMBER( T25 ), 0, 1 ))</f>
        <v>0</v>
      </c>
      <c r="BH25" s="4420">
        <f xml:space="preserve"> IF('Validation flags'!$O$3=0,0,IF( ISNUMBER( U25 ), 0, 1 ))</f>
        <v>0</v>
      </c>
      <c r="BI25" s="4420">
        <f xml:space="preserve"> IF('Validation flags'!$O$3=0,0,IF( ISNUMBER( V25 ), 0, 1 ))</f>
        <v>0</v>
      </c>
      <c r="BJ25" s="4420">
        <f xml:space="preserve"> IF('Validation flags'!$O$3=0,0,IF( ISNUMBER( W25 ), 0, 1 ))</f>
        <v>0</v>
      </c>
      <c r="BK25" s="4420">
        <f xml:space="preserve"> IF('Validation flags'!$O$3=0,0,IF( ISNUMBER( X25 ), 0, 1 ))</f>
        <v>0</v>
      </c>
      <c r="BL25" s="4420">
        <f xml:space="preserve"> IF('Validation flags'!$O$3=0,0,IF( ISNUMBER( Y25 ), 0, 1 ))</f>
        <v>0</v>
      </c>
      <c r="BM25" s="4420">
        <f xml:space="preserve"> IF('Validation flags'!$O$3=0,0,IF( ISNUMBER( Z25 ), 0, 1 ))</f>
        <v>0</v>
      </c>
      <c r="BN25" s="4420">
        <f xml:space="preserve"> IF('Validation flags'!$O$3=0,0,IF( ISNUMBER( AA25 ), 0, 1 ))</f>
        <v>0</v>
      </c>
      <c r="BO25" s="4420">
        <f xml:space="preserve"> IF('Validation flags'!$O$3=0,0,IF( ISNUMBER( AB25 ), 0, 1 ))</f>
        <v>0</v>
      </c>
      <c r="BP25" s="4420">
        <f xml:space="preserve"> IF('Validation flags'!$O$3=0,0,IF( ISNUMBER( AC25 ), 0, 1 ))</f>
        <v>0</v>
      </c>
      <c r="BQ25" s="4420">
        <f xml:space="preserve"> IF('Validation flags'!$O$3=0,0,IF( ISNUMBER( AD25 ), 0, 1 ))</f>
        <v>0</v>
      </c>
      <c r="BR25" s="4420">
        <f xml:space="preserve"> IF('Validation flags'!$O$3=0,0,IF( ISNUMBER( AE25 ), 0, 1 ))</f>
        <v>0</v>
      </c>
      <c r="BS25" s="4287"/>
    </row>
    <row r="26" spans="1:71" ht="15" customHeight="1">
      <c r="B26" s="2664">
        <v>18</v>
      </c>
      <c r="C26" s="5974" t="s">
        <v>647</v>
      </c>
      <c r="D26" s="6642"/>
      <c r="E26" s="6642" t="s">
        <v>648</v>
      </c>
      <c r="F26" s="6647">
        <v>0</v>
      </c>
      <c r="G26" s="3169">
        <v>2890</v>
      </c>
      <c r="H26" s="3170">
        <v>3121</v>
      </c>
      <c r="I26" s="3170">
        <v>2778</v>
      </c>
      <c r="J26" s="3170">
        <v>3568</v>
      </c>
      <c r="K26" s="3072">
        <v>4267</v>
      </c>
      <c r="L26" s="3170">
        <v>4727</v>
      </c>
      <c r="M26" s="3170">
        <v>5318</v>
      </c>
      <c r="N26" s="3170">
        <v>5908</v>
      </c>
      <c r="O26" s="3170">
        <v>9453</v>
      </c>
      <c r="P26" s="3170">
        <v>12407</v>
      </c>
      <c r="Q26" s="3170">
        <v>16248</v>
      </c>
      <c r="R26" s="3171">
        <v>17725</v>
      </c>
      <c r="S26" s="5964"/>
      <c r="T26" s="5822"/>
      <c r="U26" s="5823"/>
      <c r="V26" s="5823"/>
      <c r="W26" s="5823"/>
      <c r="X26" s="5823"/>
      <c r="Y26" s="5823"/>
      <c r="Z26" s="5823"/>
      <c r="AA26" s="5823"/>
      <c r="AB26" s="5823"/>
      <c r="AC26" s="5823"/>
      <c r="AD26" s="5823"/>
      <c r="AE26" s="5824"/>
      <c r="AG26" s="2690"/>
      <c r="AH26" s="2691"/>
      <c r="AJ26" s="4419">
        <f t="shared" si="3"/>
        <v>0</v>
      </c>
      <c r="AL26" s="6664">
        <v>18</v>
      </c>
      <c r="AM26" s="5974" t="s">
        <v>647</v>
      </c>
      <c r="AN26" s="6642" t="s">
        <v>648</v>
      </c>
      <c r="AO26" s="6647">
        <v>0</v>
      </c>
      <c r="AP26" s="6682" t="s">
        <v>29371</v>
      </c>
      <c r="AQ26" s="6683" t="s">
        <v>29394</v>
      </c>
      <c r="AT26" s="4286">
        <f t="shared" si="4"/>
        <v>0</v>
      </c>
      <c r="AU26" s="4286">
        <f t="shared" si="5"/>
        <v>0</v>
      </c>
      <c r="AV26" s="4286">
        <f t="shared" si="6"/>
        <v>0</v>
      </c>
      <c r="AW26" s="4286">
        <f t="shared" si="7"/>
        <v>0</v>
      </c>
      <c r="AX26" s="4286">
        <f t="shared" si="8"/>
        <v>0</v>
      </c>
      <c r="AY26" s="4286">
        <f t="shared" si="9"/>
        <v>0</v>
      </c>
      <c r="AZ26" s="4286">
        <f t="shared" si="10"/>
        <v>0</v>
      </c>
      <c r="BA26" s="4286">
        <f t="shared" si="11"/>
        <v>0</v>
      </c>
      <c r="BB26" s="4286">
        <f t="shared" si="12"/>
        <v>0</v>
      </c>
      <c r="BC26" s="4286">
        <f t="shared" si="13"/>
        <v>0</v>
      </c>
      <c r="BD26" s="4286">
        <f t="shared" si="14"/>
        <v>0</v>
      </c>
      <c r="BE26" s="4286">
        <f t="shared" si="15"/>
        <v>0</v>
      </c>
      <c r="BF26" s="4284"/>
      <c r="BG26" s="4420">
        <f xml:space="preserve"> IF('Validation flags'!$O$3=0,0,IF( ISNUMBER( T26 ), 0, 1 ))</f>
        <v>0</v>
      </c>
      <c r="BH26" s="4420">
        <f xml:space="preserve"> IF('Validation flags'!$O$3=0,0,IF( ISNUMBER( U26 ), 0, 1 ))</f>
        <v>0</v>
      </c>
      <c r="BI26" s="4420">
        <f xml:space="preserve"> IF('Validation flags'!$O$3=0,0,IF( ISNUMBER( V26 ), 0, 1 ))</f>
        <v>0</v>
      </c>
      <c r="BJ26" s="4420">
        <f xml:space="preserve"> IF('Validation flags'!$O$3=0,0,IF( ISNUMBER( W26 ), 0, 1 ))</f>
        <v>0</v>
      </c>
      <c r="BK26" s="4420">
        <f xml:space="preserve"> IF('Validation flags'!$O$3=0,0,IF( ISNUMBER( X26 ), 0, 1 ))</f>
        <v>0</v>
      </c>
      <c r="BL26" s="4420">
        <f xml:space="preserve"> IF('Validation flags'!$O$3=0,0,IF( ISNUMBER( Y26 ), 0, 1 ))</f>
        <v>0</v>
      </c>
      <c r="BM26" s="4420">
        <f xml:space="preserve"> IF('Validation flags'!$O$3=0,0,IF( ISNUMBER( Z26 ), 0, 1 ))</f>
        <v>0</v>
      </c>
      <c r="BN26" s="4420">
        <f xml:space="preserve"> IF('Validation flags'!$O$3=0,0,IF( ISNUMBER( AA26 ), 0, 1 ))</f>
        <v>0</v>
      </c>
      <c r="BO26" s="4420">
        <f xml:space="preserve"> IF('Validation flags'!$O$3=0,0,IF( ISNUMBER( AB26 ), 0, 1 ))</f>
        <v>0</v>
      </c>
      <c r="BP26" s="4420">
        <f xml:space="preserve"> IF('Validation flags'!$O$3=0,0,IF( ISNUMBER( AC26 ), 0, 1 ))</f>
        <v>0</v>
      </c>
      <c r="BQ26" s="4420">
        <f xml:space="preserve"> IF('Validation flags'!$O$3=0,0,IF( ISNUMBER( AD26 ), 0, 1 ))</f>
        <v>0</v>
      </c>
      <c r="BR26" s="4420">
        <f xml:space="preserve"> IF('Validation flags'!$O$3=0,0,IF( ISNUMBER( AE26 ), 0, 1 ))</f>
        <v>0</v>
      </c>
    </row>
    <row r="27" spans="1:71" ht="15" customHeight="1">
      <c r="B27" s="2664">
        <v>19</v>
      </c>
      <c r="C27" s="5974" t="s">
        <v>649</v>
      </c>
      <c r="D27" s="6642"/>
      <c r="E27" s="6642" t="s">
        <v>80</v>
      </c>
      <c r="F27" s="6647">
        <v>0</v>
      </c>
      <c r="G27" s="3169"/>
      <c r="H27" s="3170"/>
      <c r="I27" s="3170"/>
      <c r="J27" s="3170"/>
      <c r="K27" s="3072"/>
      <c r="L27" s="3170">
        <v>2363</v>
      </c>
      <c r="M27" s="3170">
        <v>3545</v>
      </c>
      <c r="N27" s="3170">
        <v>4727</v>
      </c>
      <c r="O27" s="3170">
        <v>9453</v>
      </c>
      <c r="P27" s="3170">
        <v>16543</v>
      </c>
      <c r="Q27" s="3170">
        <v>25997</v>
      </c>
      <c r="R27" s="3171">
        <v>35450</v>
      </c>
      <c r="S27" s="5964"/>
      <c r="T27" s="5822"/>
      <c r="U27" s="5823"/>
      <c r="V27" s="5823"/>
      <c r="W27" s="5823"/>
      <c r="X27" s="5823"/>
      <c r="Y27" s="5823"/>
      <c r="Z27" s="5823"/>
      <c r="AA27" s="5823"/>
      <c r="AB27" s="5823"/>
      <c r="AC27" s="5823"/>
      <c r="AD27" s="5823"/>
      <c r="AE27" s="5824"/>
      <c r="AG27" s="2690"/>
      <c r="AH27" s="2691"/>
      <c r="AJ27" s="4419" t="str">
        <f t="shared" si="3"/>
        <v>Please complete all cells in row</v>
      </c>
      <c r="AL27" s="6664">
        <v>19</v>
      </c>
      <c r="AM27" s="5974" t="s">
        <v>649</v>
      </c>
      <c r="AN27" s="6642" t="s">
        <v>80</v>
      </c>
      <c r="AO27" s="6647">
        <v>0</v>
      </c>
      <c r="AP27" s="6682" t="s">
        <v>29372</v>
      </c>
      <c r="AQ27" s="6683" t="s">
        <v>29395</v>
      </c>
      <c r="AT27" s="4286">
        <f t="shared" si="4"/>
        <v>1</v>
      </c>
      <c r="AU27" s="4286">
        <f t="shared" si="5"/>
        <v>1</v>
      </c>
      <c r="AV27" s="4286">
        <f t="shared" si="6"/>
        <v>1</v>
      </c>
      <c r="AW27" s="4286">
        <f t="shared" si="7"/>
        <v>1</v>
      </c>
      <c r="AX27" s="4286">
        <f t="shared" si="8"/>
        <v>1</v>
      </c>
      <c r="AY27" s="4286">
        <f t="shared" si="9"/>
        <v>0</v>
      </c>
      <c r="AZ27" s="4286">
        <f t="shared" si="10"/>
        <v>0</v>
      </c>
      <c r="BA27" s="4286">
        <f t="shared" si="11"/>
        <v>0</v>
      </c>
      <c r="BB27" s="4286">
        <f t="shared" si="12"/>
        <v>0</v>
      </c>
      <c r="BC27" s="4286">
        <f t="shared" si="13"/>
        <v>0</v>
      </c>
      <c r="BD27" s="4286">
        <f t="shared" si="14"/>
        <v>0</v>
      </c>
      <c r="BE27" s="4286">
        <f t="shared" si="15"/>
        <v>0</v>
      </c>
      <c r="BF27" s="4284"/>
      <c r="BG27" s="4420">
        <f xml:space="preserve"> IF('Validation flags'!$O$3=0,0,IF( ISNUMBER( T27 ), 0, 1 ))</f>
        <v>0</v>
      </c>
      <c r="BH27" s="4420">
        <f xml:space="preserve"> IF('Validation flags'!$O$3=0,0,IF( ISNUMBER( U27 ), 0, 1 ))</f>
        <v>0</v>
      </c>
      <c r="BI27" s="4420">
        <f xml:space="preserve"> IF('Validation flags'!$O$3=0,0,IF( ISNUMBER( V27 ), 0, 1 ))</f>
        <v>0</v>
      </c>
      <c r="BJ27" s="4420">
        <f xml:space="preserve"> IF('Validation flags'!$O$3=0,0,IF( ISNUMBER( W27 ), 0, 1 ))</f>
        <v>0</v>
      </c>
      <c r="BK27" s="4420">
        <f xml:space="preserve"> IF('Validation flags'!$O$3=0,0,IF( ISNUMBER( X27 ), 0, 1 ))</f>
        <v>0</v>
      </c>
      <c r="BL27" s="4420">
        <f xml:space="preserve"> IF('Validation flags'!$O$3=0,0,IF( ISNUMBER( Y27 ), 0, 1 ))</f>
        <v>0</v>
      </c>
      <c r="BM27" s="4420">
        <f xml:space="preserve"> IF('Validation flags'!$O$3=0,0,IF( ISNUMBER( Z27 ), 0, 1 ))</f>
        <v>0</v>
      </c>
      <c r="BN27" s="4420">
        <f xml:space="preserve"> IF('Validation flags'!$O$3=0,0,IF( ISNUMBER( AA27 ), 0, 1 ))</f>
        <v>0</v>
      </c>
      <c r="BO27" s="4420">
        <f xml:space="preserve"> IF('Validation flags'!$O$3=0,0,IF( ISNUMBER( AB27 ), 0, 1 ))</f>
        <v>0</v>
      </c>
      <c r="BP27" s="4420">
        <f xml:space="preserve"> IF('Validation flags'!$O$3=0,0,IF( ISNUMBER( AC27 ), 0, 1 ))</f>
        <v>0</v>
      </c>
      <c r="BQ27" s="4420">
        <f xml:space="preserve"> IF('Validation flags'!$O$3=0,0,IF( ISNUMBER( AD27 ), 0, 1 ))</f>
        <v>0</v>
      </c>
      <c r="BR27" s="4420">
        <f xml:space="preserve"> IF('Validation flags'!$O$3=0,0,IF( ISNUMBER( AE27 ), 0, 1 ))</f>
        <v>0</v>
      </c>
    </row>
    <row r="28" spans="1:71" ht="15" customHeight="1" thickBot="1">
      <c r="B28" s="2664">
        <v>20</v>
      </c>
      <c r="C28" s="5974" t="s">
        <v>650</v>
      </c>
      <c r="D28" s="6642"/>
      <c r="E28" s="6642" t="s">
        <v>31</v>
      </c>
      <c r="F28" s="6647">
        <v>1</v>
      </c>
      <c r="G28" s="3067"/>
      <c r="H28" s="3068"/>
      <c r="I28" s="3068"/>
      <c r="J28" s="3068"/>
      <c r="K28" s="3069">
        <v>0.9</v>
      </c>
      <c r="L28" s="3068">
        <v>0.90500000000000003</v>
      </c>
      <c r="M28" s="3068">
        <v>0.91</v>
      </c>
      <c r="N28" s="3068">
        <v>0.91500000000000004</v>
      </c>
      <c r="O28" s="3068">
        <v>0.92</v>
      </c>
      <c r="P28" s="3068">
        <v>0.93</v>
      </c>
      <c r="Q28" s="3068">
        <v>0.94</v>
      </c>
      <c r="R28" s="2686">
        <v>0.95</v>
      </c>
      <c r="S28" s="5960"/>
      <c r="T28" s="3067"/>
      <c r="U28" s="3068"/>
      <c r="V28" s="3068"/>
      <c r="W28" s="3068"/>
      <c r="X28" s="3165"/>
      <c r="Y28" s="3068"/>
      <c r="Z28" s="3068"/>
      <c r="AA28" s="3068"/>
      <c r="AB28" s="3068"/>
      <c r="AC28" s="3068"/>
      <c r="AD28" s="3068"/>
      <c r="AE28" s="2686"/>
      <c r="AG28" s="2690"/>
      <c r="AH28" s="2691"/>
      <c r="AJ28" s="4419" t="str">
        <f t="shared" si="3"/>
        <v>Please complete all cells in row</v>
      </c>
      <c r="AL28" s="6664">
        <v>20</v>
      </c>
      <c r="AM28" s="5974" t="s">
        <v>650</v>
      </c>
      <c r="AN28" s="6642" t="s">
        <v>31</v>
      </c>
      <c r="AO28" s="6647">
        <v>1</v>
      </c>
      <c r="AP28" s="6682" t="s">
        <v>29373</v>
      </c>
      <c r="AQ28" s="6683" t="s">
        <v>29396</v>
      </c>
      <c r="AT28" s="4286">
        <f t="shared" si="4"/>
        <v>1</v>
      </c>
      <c r="AU28" s="4286">
        <f t="shared" si="5"/>
        <v>1</v>
      </c>
      <c r="AV28" s="4286">
        <f t="shared" si="6"/>
        <v>1</v>
      </c>
      <c r="AW28" s="4286">
        <f t="shared" si="7"/>
        <v>1</v>
      </c>
      <c r="AX28" s="4286">
        <f t="shared" si="8"/>
        <v>0</v>
      </c>
      <c r="AY28" s="4286">
        <f t="shared" si="9"/>
        <v>0</v>
      </c>
      <c r="AZ28" s="4286">
        <f t="shared" si="10"/>
        <v>0</v>
      </c>
      <c r="BA28" s="4286">
        <f t="shared" si="11"/>
        <v>0</v>
      </c>
      <c r="BB28" s="4286">
        <f t="shared" si="12"/>
        <v>0</v>
      </c>
      <c r="BC28" s="4286">
        <f t="shared" si="13"/>
        <v>0</v>
      </c>
      <c r="BD28" s="4286">
        <f t="shared" si="14"/>
        <v>0</v>
      </c>
      <c r="BE28" s="4286">
        <f t="shared" si="15"/>
        <v>0</v>
      </c>
      <c r="BF28" s="4284"/>
      <c r="BG28" s="4420">
        <f xml:space="preserve"> IF('Validation flags'!$O$3=0,0,IF( ISNUMBER( T28 ), 0, 1 ))</f>
        <v>0</v>
      </c>
      <c r="BH28" s="4420">
        <f xml:space="preserve"> IF('Validation flags'!$O$3=0,0,IF( ISNUMBER( U28 ), 0, 1 ))</f>
        <v>0</v>
      </c>
      <c r="BI28" s="4420">
        <f xml:space="preserve"> IF('Validation flags'!$O$3=0,0,IF( ISNUMBER( V28 ), 0, 1 ))</f>
        <v>0</v>
      </c>
      <c r="BJ28" s="4420">
        <f xml:space="preserve"> IF('Validation flags'!$O$3=0,0,IF( ISNUMBER( W28 ), 0, 1 ))</f>
        <v>0</v>
      </c>
      <c r="BK28" s="4420">
        <f xml:space="preserve"> IF('Validation flags'!$O$3=0,0,IF( ISNUMBER( X28 ), 0, 1 ))</f>
        <v>0</v>
      </c>
      <c r="BL28" s="4420">
        <f xml:space="preserve"> IF('Validation flags'!$O$3=0,0,IF( ISNUMBER( Y28 ), 0, 1 ))</f>
        <v>0</v>
      </c>
      <c r="BM28" s="4420">
        <f xml:space="preserve"> IF('Validation flags'!$O$3=0,0,IF( ISNUMBER( Z28 ), 0, 1 ))</f>
        <v>0</v>
      </c>
      <c r="BN28" s="4420">
        <f xml:space="preserve"> IF('Validation flags'!$O$3=0,0,IF( ISNUMBER( AA28 ), 0, 1 ))</f>
        <v>0</v>
      </c>
      <c r="BO28" s="4420">
        <f xml:space="preserve"> IF('Validation flags'!$O$3=0,0,IF( ISNUMBER( AB28 ), 0, 1 ))</f>
        <v>0</v>
      </c>
      <c r="BP28" s="4420">
        <f xml:space="preserve"> IF('Validation flags'!$O$3=0,0,IF( ISNUMBER( AC28 ), 0, 1 ))</f>
        <v>0</v>
      </c>
      <c r="BQ28" s="4420">
        <f xml:space="preserve"> IF('Validation flags'!$O$3=0,0,IF( ISNUMBER( AD28 ), 0, 1 ))</f>
        <v>0</v>
      </c>
      <c r="BR28" s="4420">
        <f xml:space="preserve"> IF('Validation flags'!$O$3=0,0,IF( ISNUMBER( AE28 ), 0, 1 ))</f>
        <v>0</v>
      </c>
    </row>
    <row r="29" spans="1:71" ht="15" customHeight="1" thickBot="1">
      <c r="B29" s="2667">
        <v>21</v>
      </c>
      <c r="C29" s="5975" t="s">
        <v>651</v>
      </c>
      <c r="D29" s="6649"/>
      <c r="E29" s="6649" t="s">
        <v>31</v>
      </c>
      <c r="F29" s="6650">
        <v>1</v>
      </c>
      <c r="G29" s="5959"/>
      <c r="H29" s="5960"/>
      <c r="I29" s="5960"/>
      <c r="J29" s="5960"/>
      <c r="K29" s="3074">
        <v>0.05</v>
      </c>
      <c r="L29" s="5961"/>
      <c r="M29" s="5960"/>
      <c r="N29" s="5960"/>
      <c r="O29" s="5960"/>
      <c r="P29" s="5960"/>
      <c r="Q29" s="5960"/>
      <c r="R29" s="5960"/>
      <c r="S29" s="5960"/>
      <c r="T29" s="5959"/>
      <c r="U29" s="5960"/>
      <c r="V29" s="5960"/>
      <c r="W29" s="5960"/>
      <c r="X29" s="3074"/>
      <c r="Y29" s="5961"/>
      <c r="Z29" s="5960"/>
      <c r="AA29" s="5960"/>
      <c r="AB29" s="5960"/>
      <c r="AC29" s="5960"/>
      <c r="AD29" s="5960"/>
      <c r="AE29" s="5959"/>
      <c r="AG29" s="2692"/>
      <c r="AH29" s="2693"/>
      <c r="AJ29" s="4419">
        <f t="shared" si="3"/>
        <v>0</v>
      </c>
      <c r="AL29" s="6674">
        <v>21</v>
      </c>
      <c r="AM29" s="5975" t="s">
        <v>651</v>
      </c>
      <c r="AN29" s="6649" t="s">
        <v>31</v>
      </c>
      <c r="AO29" s="6650">
        <v>1</v>
      </c>
      <c r="AP29" s="6684" t="s">
        <v>29374</v>
      </c>
      <c r="AQ29" s="6685" t="s">
        <v>29397</v>
      </c>
      <c r="AT29" s="4302"/>
      <c r="AU29" s="4302"/>
      <c r="AV29" s="4302"/>
      <c r="AW29" s="4302"/>
      <c r="AX29" s="4286">
        <f xml:space="preserve"> IF( ISNUMBER( K29 ), 0, 1 )</f>
        <v>0</v>
      </c>
      <c r="AY29" s="4302"/>
      <c r="AZ29" s="4302"/>
      <c r="BA29" s="4302"/>
      <c r="BB29" s="4302"/>
      <c r="BC29" s="4302"/>
      <c r="BD29" s="4302"/>
      <c r="BE29" s="4302"/>
      <c r="BF29" s="4302"/>
      <c r="BG29" s="4302"/>
      <c r="BH29" s="4302"/>
      <c r="BI29" s="4302"/>
      <c r="BJ29" s="4302"/>
      <c r="BK29" s="4420">
        <f xml:space="preserve"> IF('Validation flags'!$O$3=0,0,IF( ISNUMBER( X29 ), 0, 1 ))</f>
        <v>0</v>
      </c>
      <c r="BL29" s="4302"/>
      <c r="BM29" s="4302"/>
      <c r="BN29" s="4302"/>
      <c r="BO29" s="4302"/>
      <c r="BP29" s="4302"/>
      <c r="BQ29" s="4302"/>
      <c r="BR29" s="4302"/>
    </row>
    <row r="30" spans="1:71" ht="15" customHeight="1">
      <c r="A30" s="2867"/>
      <c r="B30" s="4555"/>
      <c r="C30" s="5966"/>
      <c r="D30" s="4562"/>
      <c r="E30" s="4562"/>
      <c r="F30" s="4562"/>
      <c r="G30" s="4558"/>
      <c r="H30" s="4558"/>
      <c r="I30" s="4558"/>
      <c r="J30" s="4558"/>
      <c r="K30" s="4558"/>
      <c r="L30" s="4558"/>
      <c r="M30" s="4558"/>
      <c r="N30" s="4558"/>
      <c r="O30" s="4558"/>
      <c r="P30" s="4558"/>
      <c r="Q30" s="4558"/>
      <c r="R30" s="4558"/>
      <c r="S30" s="5963"/>
      <c r="T30" s="4558"/>
      <c r="U30" s="4558"/>
      <c r="V30" s="4558"/>
      <c r="W30" s="4558"/>
      <c r="X30" s="4558"/>
      <c r="Y30" s="4558"/>
      <c r="Z30" s="4558"/>
      <c r="AA30" s="4558"/>
      <c r="AB30" s="4558"/>
      <c r="AC30" s="4558"/>
      <c r="AD30" s="4558"/>
      <c r="AE30" s="4558"/>
      <c r="AF30" s="2867"/>
      <c r="AG30" s="4567"/>
      <c r="AH30" s="4568"/>
      <c r="AJ30" s="762"/>
      <c r="AK30" s="2867"/>
      <c r="AL30" s="6686"/>
      <c r="AM30" s="6686"/>
      <c r="AN30" s="6686"/>
      <c r="AO30" s="6686"/>
      <c r="AP30" s="6686"/>
      <c r="AQ30" s="6686"/>
      <c r="AS30" s="4287"/>
      <c r="AT30" s="4288"/>
      <c r="AU30" s="1074"/>
      <c r="AV30" s="1074"/>
      <c r="AW30" s="1074"/>
      <c r="AX30" s="4284"/>
      <c r="AY30" s="1074"/>
      <c r="AZ30" s="1074"/>
      <c r="BA30" s="1074"/>
      <c r="BB30" s="1074"/>
      <c r="BC30" s="1074"/>
      <c r="BD30" s="1074"/>
      <c r="BE30" s="1074"/>
      <c r="BF30" s="1074"/>
      <c r="BG30" s="1074"/>
      <c r="BH30" s="1074"/>
      <c r="BI30" s="1074"/>
      <c r="BJ30" s="1074"/>
      <c r="BK30" s="1074"/>
      <c r="BL30" s="1074"/>
      <c r="BM30" s="1074"/>
      <c r="BN30" s="1074"/>
      <c r="BO30" s="1074"/>
      <c r="BP30" s="1074"/>
      <c r="BQ30" s="1074"/>
      <c r="BR30" s="1074"/>
      <c r="BS30" s="4287"/>
    </row>
    <row r="31" spans="1:71">
      <c r="B31" s="2884" t="s">
        <v>652</v>
      </c>
      <c r="C31" s="2399"/>
      <c r="D31" s="2399"/>
      <c r="E31" s="2399"/>
      <c r="F31" s="2399"/>
      <c r="G31" s="3075"/>
      <c r="H31" s="2399"/>
      <c r="I31" s="2399"/>
      <c r="J31" s="2399"/>
      <c r="K31" s="2399"/>
      <c r="L31" s="2399"/>
      <c r="M31" s="2399"/>
      <c r="N31" s="2399"/>
      <c r="O31" s="2399"/>
      <c r="P31" s="2399"/>
      <c r="Q31" s="2399"/>
      <c r="R31" s="2399"/>
      <c r="S31" s="5965"/>
      <c r="T31" s="2399"/>
      <c r="U31" s="2399"/>
      <c r="V31" s="2399"/>
      <c r="W31" s="2399"/>
      <c r="X31" s="2399"/>
      <c r="Y31" s="2399"/>
      <c r="Z31" s="2399"/>
      <c r="AA31" s="2399"/>
      <c r="AB31" s="2399"/>
      <c r="AC31" s="2399"/>
      <c r="AD31" s="2399"/>
      <c r="AE31" s="2399"/>
      <c r="AJ31" s="762"/>
      <c r="AS31" s="4287"/>
      <c r="AT31" s="4288"/>
      <c r="AU31" s="1074"/>
      <c r="AV31" s="1074"/>
      <c r="AW31" s="1074"/>
      <c r="AX31" s="1074"/>
      <c r="AY31" s="1074"/>
      <c r="AZ31" s="1074"/>
      <c r="BA31" s="1074"/>
      <c r="BB31" s="1074"/>
      <c r="BC31" s="1074"/>
      <c r="BD31" s="1074"/>
      <c r="BE31" s="1074"/>
      <c r="BF31" s="1074"/>
      <c r="BG31" s="1074"/>
      <c r="BH31" s="1074"/>
      <c r="BI31" s="1074"/>
      <c r="BJ31" s="1074"/>
      <c r="BK31" s="1074"/>
      <c r="BL31" s="1074"/>
      <c r="BM31" s="1074"/>
      <c r="BN31" s="1074"/>
      <c r="BO31" s="1074"/>
      <c r="BP31" s="1074"/>
      <c r="BQ31" s="1074"/>
      <c r="BR31" s="1074"/>
      <c r="BS31" s="4287"/>
    </row>
    <row r="32" spans="1:71">
      <c r="B32" s="95"/>
      <c r="C32" s="96" t="s">
        <v>313</v>
      </c>
      <c r="D32" s="1500"/>
      <c r="E32" s="1500"/>
      <c r="F32" s="1500"/>
      <c r="G32" s="4565"/>
      <c r="H32" s="1500"/>
      <c r="I32" s="1500"/>
      <c r="J32" s="1500"/>
      <c r="K32" s="1500"/>
      <c r="L32" s="1500"/>
      <c r="M32" s="1500"/>
      <c r="N32" s="1500"/>
      <c r="O32" s="1500"/>
      <c r="P32" s="1500"/>
      <c r="Q32" s="1500"/>
      <c r="R32" s="1500"/>
      <c r="S32" s="1566"/>
      <c r="T32" s="1500"/>
      <c r="U32" s="1500"/>
      <c r="V32" s="1500"/>
      <c r="W32" s="1500"/>
      <c r="X32" s="1500"/>
      <c r="Y32" s="1500"/>
      <c r="Z32" s="1500"/>
      <c r="AA32" s="1500"/>
      <c r="AB32" s="1500"/>
      <c r="AC32" s="1500"/>
      <c r="AD32" s="1500"/>
      <c r="AE32" s="1500"/>
      <c r="AJ32" s="762"/>
    </row>
    <row r="33" spans="2:71">
      <c r="B33" s="98"/>
      <c r="C33" s="96" t="s">
        <v>314</v>
      </c>
      <c r="D33" s="100"/>
      <c r="E33" s="100"/>
      <c r="F33" s="100"/>
      <c r="G33" s="224"/>
      <c r="H33" s="224"/>
      <c r="I33" s="224"/>
      <c r="J33" s="224"/>
      <c r="K33" s="224"/>
      <c r="L33" s="224"/>
      <c r="M33" s="224"/>
      <c r="N33" s="224"/>
      <c r="O33" s="224"/>
      <c r="P33" s="224"/>
      <c r="Q33" s="224"/>
      <c r="R33" s="224"/>
      <c r="S33" s="224"/>
      <c r="T33" s="22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  <c r="AE33" s="224"/>
      <c r="AJ33" s="4530"/>
      <c r="AT33" s="4284"/>
      <c r="AU33" s="4284"/>
      <c r="AV33" s="4284"/>
      <c r="AW33" s="4284"/>
      <c r="AX33" s="4284"/>
      <c r="AY33" s="4284"/>
      <c r="AZ33" s="4284"/>
      <c r="BA33" s="4284"/>
      <c r="BB33" s="4284"/>
      <c r="BC33" s="4284"/>
      <c r="BD33" s="4284"/>
      <c r="BE33" s="4284"/>
      <c r="BF33" s="4284"/>
      <c r="BG33" s="4284"/>
      <c r="BH33" s="4284"/>
      <c r="BI33" s="4284"/>
      <c r="BJ33" s="4284"/>
      <c r="BK33" s="4284"/>
      <c r="BL33" s="4284"/>
      <c r="BM33" s="4284"/>
      <c r="BN33" s="4284"/>
      <c r="BO33" s="4284"/>
      <c r="BP33" s="4284"/>
      <c r="BQ33" s="4284"/>
      <c r="BR33" s="4284"/>
    </row>
    <row r="34" spans="2:71">
      <c r="B34" s="99"/>
      <c r="C34" s="96" t="s">
        <v>315</v>
      </c>
      <c r="D34" s="100"/>
      <c r="E34" s="100"/>
      <c r="F34" s="100"/>
      <c r="G34" s="224"/>
      <c r="H34" s="224"/>
      <c r="I34" s="224"/>
      <c r="J34" s="224"/>
      <c r="K34" s="224"/>
      <c r="L34" s="224"/>
      <c r="M34" s="224"/>
      <c r="N34" s="224"/>
      <c r="O34" s="224"/>
      <c r="P34" s="224"/>
      <c r="Q34" s="224"/>
      <c r="R34" s="224"/>
      <c r="S34" s="224"/>
      <c r="T34" s="22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  <c r="AE34" s="224"/>
      <c r="AJ34" s="4530"/>
      <c r="AT34" s="4284"/>
      <c r="AU34" s="4284"/>
      <c r="AV34" s="4284"/>
      <c r="AW34" s="4284"/>
      <c r="AX34" s="4284"/>
      <c r="AY34" s="4284"/>
      <c r="AZ34" s="4284"/>
      <c r="BA34" s="4284"/>
      <c r="BB34" s="4284"/>
      <c r="BC34" s="4284"/>
      <c r="BD34" s="4284"/>
      <c r="BE34" s="4284"/>
      <c r="BF34" s="4284"/>
      <c r="BG34" s="4284"/>
      <c r="BH34" s="4284"/>
      <c r="BI34" s="4284"/>
      <c r="BJ34" s="4284"/>
      <c r="BK34" s="4284"/>
      <c r="BL34" s="4284"/>
      <c r="BM34" s="4284"/>
      <c r="BN34" s="4284"/>
      <c r="BO34" s="4284"/>
      <c r="BP34" s="4284"/>
      <c r="BQ34" s="4284"/>
      <c r="BR34" s="4284"/>
    </row>
    <row r="35" spans="2:71">
      <c r="B35" s="2790"/>
      <c r="C35" s="96" t="s">
        <v>316</v>
      </c>
      <c r="G35" s="2867"/>
      <c r="AJ35" s="4530"/>
      <c r="AT35" s="4284"/>
      <c r="AU35" s="4284"/>
      <c r="AV35" s="4284"/>
      <c r="AW35" s="4284"/>
      <c r="AX35" s="4284"/>
      <c r="AY35" s="4284"/>
      <c r="AZ35" s="4284"/>
      <c r="BA35" s="4284"/>
      <c r="BB35" s="4284"/>
      <c r="BC35" s="4284"/>
      <c r="BD35" s="4284"/>
      <c r="BE35" s="4284"/>
      <c r="BF35" s="4284"/>
      <c r="BG35" s="4284"/>
      <c r="BH35" s="4284"/>
      <c r="BI35" s="4284"/>
      <c r="BJ35" s="4284"/>
      <c r="BK35" s="4284"/>
      <c r="BL35" s="4284"/>
      <c r="BM35" s="4284"/>
      <c r="BN35" s="4284"/>
      <c r="BO35" s="4284"/>
      <c r="BP35" s="4284"/>
      <c r="BQ35" s="4284"/>
      <c r="BR35" s="4284"/>
    </row>
    <row r="36" spans="2:71" ht="15.75" thickBot="1">
      <c r="G36" s="2867"/>
      <c r="AJ36" s="762"/>
    </row>
    <row r="37" spans="2:71" ht="16.5" thickBot="1">
      <c r="B37" s="7100" t="s">
        <v>653</v>
      </c>
      <c r="C37" s="7144"/>
      <c r="D37" s="7144"/>
      <c r="E37" s="7144"/>
      <c r="F37" s="7145"/>
      <c r="G37" s="4543"/>
      <c r="H37" s="4543"/>
      <c r="I37" s="4543"/>
      <c r="J37" s="4543"/>
      <c r="K37" s="4543"/>
      <c r="L37" s="4543"/>
      <c r="M37" s="4543"/>
      <c r="N37" s="4543"/>
      <c r="O37" s="4543"/>
      <c r="P37" s="4543"/>
      <c r="Q37" s="4543"/>
      <c r="R37" s="4543"/>
      <c r="S37" s="4543"/>
      <c r="T37" s="4543"/>
      <c r="U37" s="4543"/>
      <c r="V37" s="4543"/>
      <c r="W37" s="4543"/>
      <c r="X37" s="4543"/>
      <c r="Y37" s="4543"/>
      <c r="Z37" s="4543"/>
      <c r="AA37" s="4543"/>
      <c r="AB37" s="4543"/>
      <c r="AC37" s="4543"/>
      <c r="AD37" s="4543"/>
      <c r="AE37" s="4543"/>
      <c r="AF37" s="101"/>
      <c r="AG37" s="101"/>
      <c r="AH37" s="101"/>
      <c r="AJ37" s="762"/>
      <c r="AK37" s="101"/>
      <c r="AL37" s="101"/>
      <c r="AM37" s="101"/>
      <c r="AN37" s="101"/>
      <c r="AO37" s="101"/>
      <c r="AP37" s="101"/>
      <c r="AQ37" s="101"/>
      <c r="AS37" s="4289"/>
      <c r="AT37" s="4290"/>
      <c r="AU37" s="4291"/>
      <c r="AV37" s="4291"/>
      <c r="AW37" s="4291"/>
      <c r="AX37" s="4291"/>
      <c r="AY37" s="4291"/>
      <c r="AZ37" s="4291"/>
      <c r="BA37" s="4291"/>
      <c r="BB37" s="4291"/>
      <c r="BC37" s="4291"/>
      <c r="BD37" s="4291"/>
      <c r="BE37" s="4291"/>
      <c r="BF37" s="4291"/>
      <c r="BG37" s="4291"/>
      <c r="BH37" s="4291"/>
      <c r="BI37" s="4291"/>
      <c r="BJ37" s="4291"/>
      <c r="BK37" s="4291"/>
      <c r="BL37" s="4291"/>
      <c r="BM37" s="4291"/>
      <c r="BN37" s="4291"/>
      <c r="BO37" s="4291"/>
      <c r="BP37" s="4291"/>
      <c r="BQ37" s="4291"/>
      <c r="BR37" s="4291"/>
      <c r="BS37" s="4289"/>
    </row>
    <row r="38" spans="2:71" ht="16.5" thickBot="1">
      <c r="B38" s="101"/>
      <c r="C38" s="102"/>
      <c r="D38" s="103"/>
      <c r="E38" s="103"/>
      <c r="F38" s="103"/>
      <c r="G38" s="103"/>
      <c r="H38" s="103"/>
      <c r="I38" s="103"/>
      <c r="J38" s="103"/>
      <c r="K38" s="103"/>
      <c r="L38" s="103"/>
      <c r="M38" s="103"/>
      <c r="N38" s="103"/>
      <c r="O38" s="103"/>
      <c r="P38" s="103"/>
      <c r="Q38" s="103"/>
      <c r="R38" s="103"/>
      <c r="S38" s="103"/>
      <c r="T38" s="103"/>
      <c r="U38" s="103"/>
      <c r="V38" s="103"/>
      <c r="W38" s="103"/>
      <c r="X38" s="103"/>
      <c r="Y38" s="103"/>
      <c r="Z38" s="103"/>
      <c r="AA38" s="103"/>
      <c r="AB38" s="103"/>
      <c r="AC38" s="103"/>
      <c r="AD38" s="103"/>
      <c r="AE38" s="103"/>
      <c r="AF38" s="224"/>
      <c r="AG38" s="224"/>
      <c r="AH38" s="224"/>
      <c r="AJ38" s="762"/>
      <c r="AK38" s="224"/>
      <c r="AL38" s="1960"/>
      <c r="AM38" s="1960"/>
      <c r="AN38" s="1960"/>
      <c r="AO38" s="1960"/>
      <c r="AP38" s="1960"/>
      <c r="AQ38" s="1960"/>
      <c r="AS38" s="4289"/>
      <c r="AT38" s="4290"/>
      <c r="AU38" s="4291"/>
      <c r="AV38" s="4291"/>
      <c r="AW38" s="4291"/>
      <c r="AX38" s="4291"/>
      <c r="AY38" s="4291"/>
      <c r="AZ38" s="4291"/>
      <c r="BA38" s="4291"/>
      <c r="BB38" s="4291"/>
      <c r="BC38" s="4291"/>
      <c r="BD38" s="4291"/>
      <c r="BE38" s="4291"/>
      <c r="BF38" s="4291"/>
      <c r="BG38" s="4291"/>
      <c r="BH38" s="4291"/>
      <c r="BI38" s="4291"/>
      <c r="BJ38" s="4291"/>
      <c r="BK38" s="4291"/>
      <c r="BL38" s="4291"/>
      <c r="BM38" s="4291"/>
      <c r="BN38" s="4291"/>
      <c r="BO38" s="4291"/>
      <c r="BP38" s="4291"/>
      <c r="BQ38" s="4291"/>
      <c r="BR38" s="4291"/>
      <c r="BS38" s="4289"/>
    </row>
    <row r="39" spans="2:71" ht="375" customHeight="1" thickBot="1">
      <c r="B39" s="7103" t="s">
        <v>30122</v>
      </c>
      <c r="C39" s="7146"/>
      <c r="D39" s="7146"/>
      <c r="E39" s="7146"/>
      <c r="F39" s="7147"/>
      <c r="G39" s="4411"/>
      <c r="H39" s="4411"/>
      <c r="I39" s="4411"/>
      <c r="J39" s="4411"/>
      <c r="K39" s="4411"/>
      <c r="L39" s="4411"/>
      <c r="M39" s="4411"/>
      <c r="N39" s="4411"/>
      <c r="O39" s="4411"/>
      <c r="P39" s="4411"/>
      <c r="Q39" s="4411"/>
      <c r="R39" s="4411"/>
      <c r="S39" s="4411"/>
      <c r="T39" s="4411"/>
      <c r="U39" s="4411"/>
      <c r="V39" s="4411"/>
      <c r="W39" s="4411"/>
      <c r="X39" s="4411"/>
      <c r="Y39" s="4411"/>
      <c r="Z39" s="4411"/>
      <c r="AA39" s="4411"/>
      <c r="AB39" s="4411"/>
      <c r="AC39" s="4411"/>
      <c r="AD39" s="4411"/>
      <c r="AE39" s="4411"/>
      <c r="AF39" s="225"/>
      <c r="AG39" s="225"/>
      <c r="AH39" s="225"/>
      <c r="AJ39" s="762"/>
      <c r="AK39" s="225"/>
      <c r="AL39" s="225"/>
      <c r="AM39" s="225"/>
      <c r="AN39" s="225"/>
      <c r="AO39" s="225"/>
      <c r="AP39" s="225"/>
      <c r="AQ39" s="225"/>
      <c r="AS39" s="4289"/>
      <c r="AT39" s="4290"/>
      <c r="AU39" s="4291"/>
      <c r="AV39" s="4291"/>
      <c r="AW39" s="4291"/>
      <c r="AX39" s="4291"/>
      <c r="AY39" s="4291"/>
      <c r="AZ39" s="4291"/>
      <c r="BA39" s="4291"/>
      <c r="BB39" s="4291"/>
      <c r="BC39" s="4291"/>
      <c r="BD39" s="4291"/>
      <c r="BE39" s="4291"/>
      <c r="BF39" s="4291"/>
      <c r="BG39" s="4291"/>
      <c r="BH39" s="4291"/>
      <c r="BI39" s="4291"/>
      <c r="BJ39" s="4291"/>
      <c r="BK39" s="4291"/>
      <c r="BL39" s="4291"/>
      <c r="BM39" s="4291"/>
      <c r="BN39" s="4291"/>
      <c r="BO39" s="4291"/>
      <c r="BP39" s="4291"/>
      <c r="BQ39" s="4291"/>
      <c r="BR39" s="4291"/>
      <c r="BS39" s="4289"/>
    </row>
    <row r="40" spans="2:71" ht="15.75" thickBot="1">
      <c r="B40" s="3347"/>
      <c r="C40" s="104"/>
      <c r="D40" s="3347"/>
      <c r="E40" s="3347"/>
      <c r="F40" s="3347"/>
      <c r="G40" s="889"/>
      <c r="H40" s="105"/>
      <c r="I40" s="105"/>
      <c r="J40" s="105"/>
      <c r="K40" s="105"/>
      <c r="L40" s="105"/>
      <c r="M40" s="105"/>
      <c r="N40" s="105"/>
      <c r="O40" s="105"/>
      <c r="P40" s="105"/>
      <c r="Q40" s="105"/>
      <c r="R40" s="105"/>
      <c r="S40" s="889"/>
      <c r="T40" s="105"/>
      <c r="U40" s="105"/>
      <c r="V40" s="105"/>
      <c r="W40" s="105"/>
      <c r="X40" s="105"/>
      <c r="Y40" s="105"/>
      <c r="Z40" s="105"/>
      <c r="AA40" s="105"/>
      <c r="AB40" s="105"/>
      <c r="AC40" s="105"/>
      <c r="AD40" s="105"/>
      <c r="AE40" s="105"/>
      <c r="AF40" s="224"/>
      <c r="AG40" s="224"/>
      <c r="AH40" s="224"/>
      <c r="AJ40" s="762"/>
      <c r="AK40" s="224"/>
      <c r="AL40" s="1960"/>
      <c r="AM40" s="1960"/>
      <c r="AN40" s="1960"/>
      <c r="AO40" s="1960"/>
      <c r="AP40" s="1960"/>
      <c r="AQ40" s="1960"/>
      <c r="AS40" s="4289"/>
      <c r="AT40" s="4290"/>
      <c r="AU40" s="4291"/>
      <c r="AV40" s="4291"/>
      <c r="AW40" s="4291"/>
      <c r="AX40" s="4291"/>
      <c r="AY40" s="4291"/>
      <c r="AZ40" s="4291"/>
      <c r="BA40" s="4291"/>
      <c r="BB40" s="4291"/>
      <c r="BC40" s="4291"/>
      <c r="BD40" s="4291"/>
      <c r="BE40" s="4291"/>
      <c r="BF40" s="4291"/>
      <c r="BG40" s="4291"/>
      <c r="BH40" s="4291"/>
      <c r="BI40" s="4291"/>
      <c r="BJ40" s="4291"/>
      <c r="BK40" s="4291"/>
      <c r="BL40" s="4291"/>
      <c r="BM40" s="4291"/>
      <c r="BN40" s="4291"/>
      <c r="BO40" s="4291"/>
      <c r="BP40" s="4291"/>
      <c r="BQ40" s="4291"/>
      <c r="BR40" s="4291"/>
      <c r="BS40" s="4289"/>
    </row>
    <row r="41" spans="2:71">
      <c r="B41" s="195" t="s">
        <v>477</v>
      </c>
      <c r="C41" s="7106" t="s">
        <v>320</v>
      </c>
      <c r="D41" s="7148"/>
      <c r="E41" s="7148"/>
      <c r="F41" s="7149"/>
      <c r="G41" s="4542"/>
      <c r="H41" s="4542"/>
      <c r="I41" s="4542"/>
      <c r="J41" s="4542"/>
      <c r="K41" s="4542"/>
      <c r="L41" s="4542"/>
      <c r="M41" s="4542"/>
      <c r="N41" s="4542"/>
      <c r="O41" s="4542"/>
      <c r="P41" s="4542"/>
      <c r="Q41" s="4542"/>
      <c r="R41" s="4542"/>
      <c r="S41" s="4542"/>
      <c r="T41" s="4542"/>
      <c r="U41" s="4542"/>
      <c r="V41" s="4542"/>
      <c r="W41" s="4542"/>
      <c r="X41" s="4542"/>
      <c r="Y41" s="4542"/>
      <c r="Z41" s="4542"/>
      <c r="AA41" s="4542"/>
      <c r="AB41" s="4542"/>
      <c r="AC41" s="4542"/>
      <c r="AD41" s="4542"/>
      <c r="AE41" s="4542"/>
      <c r="AF41" s="226"/>
      <c r="AG41" s="226"/>
      <c r="AH41" s="226"/>
      <c r="AJ41" s="762"/>
      <c r="AK41" s="226"/>
      <c r="AL41" s="226"/>
      <c r="AM41" s="226"/>
      <c r="AN41" s="226"/>
      <c r="AO41" s="226"/>
      <c r="AP41" s="226"/>
      <c r="AQ41" s="226"/>
      <c r="AS41" s="4289"/>
      <c r="AT41" s="4290"/>
      <c r="AU41" s="4291"/>
      <c r="AV41" s="4291"/>
      <c r="AW41" s="4291"/>
      <c r="AX41" s="4291"/>
      <c r="AY41" s="4291"/>
      <c r="AZ41" s="4291"/>
      <c r="BA41" s="4291"/>
      <c r="BB41" s="4291"/>
      <c r="BC41" s="4291"/>
      <c r="BD41" s="4291"/>
      <c r="BE41" s="4291"/>
      <c r="BF41" s="4291"/>
      <c r="BG41" s="4291"/>
      <c r="BH41" s="4291"/>
      <c r="BI41" s="4291"/>
      <c r="BJ41" s="4291"/>
      <c r="BK41" s="4291"/>
      <c r="BL41" s="4291"/>
      <c r="BM41" s="4291"/>
      <c r="BN41" s="4291"/>
      <c r="BO41" s="4291"/>
      <c r="BP41" s="4291"/>
      <c r="BQ41" s="4291"/>
      <c r="BR41" s="4291"/>
      <c r="BS41" s="4289"/>
    </row>
    <row r="42" spans="2:71">
      <c r="B42" s="3013" t="s">
        <v>478</v>
      </c>
      <c r="C42" s="3011" t="str">
        <f>$C$6</f>
        <v>Affordability</v>
      </c>
      <c r="D42" s="4852"/>
      <c r="E42" s="4852"/>
      <c r="F42" s="4853"/>
      <c r="G42" s="4718"/>
      <c r="H42" s="4718"/>
      <c r="I42" s="4718"/>
      <c r="J42" s="4718"/>
      <c r="K42" s="4718"/>
      <c r="L42" s="4718"/>
      <c r="M42" s="4718"/>
      <c r="N42" s="4718"/>
      <c r="O42" s="4718"/>
      <c r="P42" s="4718"/>
      <c r="Q42" s="4718"/>
      <c r="R42" s="4718"/>
      <c r="S42" s="4718"/>
      <c r="T42" s="4718"/>
      <c r="U42" s="4718"/>
      <c r="V42" s="4718"/>
      <c r="W42" s="4718"/>
      <c r="X42" s="4718"/>
      <c r="Y42" s="4718"/>
      <c r="Z42" s="4718"/>
      <c r="AA42" s="4718"/>
      <c r="AB42" s="4718"/>
      <c r="AC42" s="4718"/>
      <c r="AD42" s="4718"/>
      <c r="AE42" s="4718"/>
      <c r="AF42" s="226"/>
      <c r="AG42" s="226"/>
      <c r="AH42" s="226"/>
      <c r="AJ42" s="762"/>
      <c r="AK42" s="226"/>
      <c r="AL42" s="226"/>
      <c r="AM42" s="226"/>
      <c r="AN42" s="226"/>
      <c r="AO42" s="226"/>
      <c r="AP42" s="226"/>
      <c r="AQ42" s="226"/>
      <c r="AS42" s="4422"/>
      <c r="AT42" s="4290"/>
      <c r="AU42" s="4291"/>
      <c r="AV42" s="4291"/>
      <c r="AW42" s="4291"/>
      <c r="AX42" s="4291"/>
      <c r="AY42" s="4291"/>
      <c r="AZ42" s="4291"/>
      <c r="BA42" s="4291"/>
      <c r="BB42" s="4291"/>
      <c r="BC42" s="4291"/>
      <c r="BD42" s="4291"/>
      <c r="BE42" s="4291"/>
      <c r="BF42" s="4291"/>
      <c r="BG42" s="4291"/>
      <c r="BH42" s="4291"/>
      <c r="BI42" s="4291"/>
      <c r="BJ42" s="4291"/>
      <c r="BK42" s="4291"/>
      <c r="BL42" s="4291"/>
      <c r="BM42" s="4291"/>
      <c r="BN42" s="4291"/>
      <c r="BO42" s="4291"/>
      <c r="BP42" s="4291"/>
      <c r="BQ42" s="4291"/>
      <c r="BR42" s="4291"/>
      <c r="BS42" s="4422"/>
    </row>
    <row r="43" spans="2:71" ht="30" customHeight="1">
      <c r="B43" s="196">
        <v>1</v>
      </c>
      <c r="C43" s="7093" t="s">
        <v>30123</v>
      </c>
      <c r="D43" s="7091"/>
      <c r="E43" s="7091"/>
      <c r="F43" s="7092"/>
      <c r="G43" s="2881"/>
      <c r="H43" s="2881"/>
      <c r="I43" s="2881"/>
      <c r="J43" s="2881"/>
      <c r="K43" s="2881"/>
      <c r="L43" s="2881"/>
      <c r="M43" s="2881"/>
      <c r="N43" s="2881"/>
      <c r="O43" s="2881"/>
      <c r="P43" s="2881"/>
      <c r="Q43" s="2881"/>
      <c r="R43" s="2881"/>
      <c r="S43" s="2881"/>
      <c r="T43" s="2881"/>
      <c r="U43" s="2881"/>
      <c r="V43" s="2881"/>
      <c r="W43" s="2881"/>
      <c r="X43" s="2881"/>
      <c r="Y43" s="2881"/>
      <c r="Z43" s="2881"/>
      <c r="AA43" s="2881"/>
      <c r="AB43" s="2881"/>
      <c r="AC43" s="2881"/>
      <c r="AD43" s="2881"/>
      <c r="AE43" s="2881"/>
      <c r="AF43" s="2880"/>
      <c r="AG43" s="2880"/>
      <c r="AH43" s="2880"/>
      <c r="AJ43" s="762"/>
      <c r="AK43" s="2880"/>
      <c r="AL43" s="2880"/>
      <c r="AM43" s="2880"/>
      <c r="AN43" s="2880"/>
      <c r="AO43" s="2880"/>
      <c r="AP43" s="2880"/>
      <c r="AQ43" s="2880"/>
      <c r="AS43" s="4289"/>
      <c r="AT43" s="4292"/>
      <c r="AU43" s="4293"/>
      <c r="AV43" s="4293"/>
      <c r="AW43" s="4293"/>
      <c r="AX43" s="4293"/>
      <c r="AY43" s="4293"/>
      <c r="AZ43" s="4293"/>
      <c r="BA43" s="4293"/>
      <c r="BB43" s="4293"/>
      <c r="BC43" s="4293"/>
      <c r="BD43" s="4293"/>
      <c r="BE43" s="4293"/>
      <c r="BF43" s="4293"/>
      <c r="BG43" s="4293"/>
      <c r="BH43" s="4293"/>
      <c r="BI43" s="4293"/>
      <c r="BJ43" s="4293"/>
      <c r="BK43" s="4293"/>
      <c r="BL43" s="4293"/>
      <c r="BM43" s="4293"/>
      <c r="BN43" s="4293"/>
      <c r="BO43" s="4293"/>
      <c r="BP43" s="4293"/>
      <c r="BQ43" s="4293"/>
      <c r="BR43" s="4293"/>
      <c r="BS43" s="4289"/>
    </row>
    <row r="44" spans="2:71" ht="30" customHeight="1">
      <c r="B44" s="196">
        <v>2</v>
      </c>
      <c r="C44" s="7093" t="s">
        <v>30124</v>
      </c>
      <c r="D44" s="7091"/>
      <c r="E44" s="7091"/>
      <c r="F44" s="7092"/>
      <c r="G44" s="2881"/>
      <c r="H44" s="2881"/>
      <c r="I44" s="2881"/>
      <c r="J44" s="2881"/>
      <c r="K44" s="2881"/>
      <c r="L44" s="2881"/>
      <c r="M44" s="2881"/>
      <c r="N44" s="2881"/>
      <c r="O44" s="2881"/>
      <c r="P44" s="2881"/>
      <c r="Q44" s="2881"/>
      <c r="R44" s="2881"/>
      <c r="S44" s="2881"/>
      <c r="T44" s="2881"/>
      <c r="U44" s="2881"/>
      <c r="V44" s="2881"/>
      <c r="W44" s="2881"/>
      <c r="X44" s="2881"/>
      <c r="Y44" s="2881"/>
      <c r="Z44" s="2881"/>
      <c r="AA44" s="2881"/>
      <c r="AB44" s="2881"/>
      <c r="AC44" s="2881"/>
      <c r="AD44" s="2881"/>
      <c r="AE44" s="2881"/>
      <c r="AF44" s="227"/>
      <c r="AG44" s="227"/>
      <c r="AH44" s="227"/>
      <c r="AJ44" s="762"/>
      <c r="AK44" s="227"/>
      <c r="AL44" s="227"/>
      <c r="AM44" s="227"/>
      <c r="AN44" s="227"/>
      <c r="AO44" s="227"/>
      <c r="AP44" s="227"/>
      <c r="AQ44" s="227"/>
      <c r="AS44" s="4289"/>
      <c r="AT44" s="4292"/>
      <c r="AU44" s="4293"/>
      <c r="AV44" s="4293"/>
      <c r="AW44" s="4293"/>
      <c r="AX44" s="4293"/>
      <c r="AY44" s="4293"/>
      <c r="AZ44" s="4293"/>
      <c r="BA44" s="4293"/>
      <c r="BB44" s="4293"/>
      <c r="BC44" s="4293"/>
      <c r="BD44" s="4293"/>
      <c r="BE44" s="4293"/>
      <c r="BF44" s="4293"/>
      <c r="BG44" s="4293"/>
      <c r="BH44" s="4293"/>
      <c r="BI44" s="4293"/>
      <c r="BJ44" s="4293"/>
      <c r="BK44" s="4293"/>
      <c r="BL44" s="4293"/>
      <c r="BM44" s="4293"/>
      <c r="BN44" s="4293"/>
      <c r="BO44" s="4293"/>
      <c r="BP44" s="4293"/>
      <c r="BQ44" s="4293"/>
      <c r="BR44" s="4293"/>
      <c r="BS44" s="4289"/>
    </row>
    <row r="45" spans="2:71" ht="30" customHeight="1">
      <c r="B45" s="196">
        <v>3</v>
      </c>
      <c r="C45" s="7093" t="s">
        <v>30125</v>
      </c>
      <c r="D45" s="7091"/>
      <c r="E45" s="7091"/>
      <c r="F45" s="7092"/>
      <c r="G45" s="2881"/>
      <c r="H45" s="2881"/>
      <c r="I45" s="2881"/>
      <c r="J45" s="2881"/>
      <c r="K45" s="2881"/>
      <c r="L45" s="2881"/>
      <c r="M45" s="2881"/>
      <c r="N45" s="2881"/>
      <c r="O45" s="2881"/>
      <c r="P45" s="2881"/>
      <c r="Q45" s="2881"/>
      <c r="R45" s="2881"/>
      <c r="S45" s="2881"/>
      <c r="T45" s="2881"/>
      <c r="U45" s="2881"/>
      <c r="V45" s="2881"/>
      <c r="W45" s="2881"/>
      <c r="X45" s="2881"/>
      <c r="Y45" s="2881"/>
      <c r="Z45" s="2881"/>
      <c r="AA45" s="2881"/>
      <c r="AB45" s="2881"/>
      <c r="AC45" s="2881"/>
      <c r="AD45" s="2881"/>
      <c r="AE45" s="2881"/>
      <c r="AF45" s="227"/>
      <c r="AG45" s="227"/>
      <c r="AH45" s="227"/>
      <c r="AJ45" s="762"/>
      <c r="AK45" s="227"/>
      <c r="AL45" s="227"/>
      <c r="AM45" s="227"/>
      <c r="AN45" s="227"/>
      <c r="AO45" s="227"/>
      <c r="AP45" s="227"/>
      <c r="AQ45" s="227"/>
      <c r="AS45" s="4289"/>
      <c r="AT45" s="4292"/>
      <c r="AU45" s="4293"/>
      <c r="AV45" s="4293"/>
      <c r="AW45" s="4293"/>
      <c r="AX45" s="4293"/>
      <c r="AY45" s="4293"/>
      <c r="AZ45" s="4293"/>
      <c r="BA45" s="4293"/>
      <c r="BB45" s="4293"/>
      <c r="BC45" s="4293"/>
      <c r="BD45" s="4293"/>
      <c r="BE45" s="4293"/>
      <c r="BF45" s="4293"/>
      <c r="BG45" s="4293"/>
      <c r="BH45" s="4293"/>
      <c r="BI45" s="4293"/>
      <c r="BJ45" s="4293"/>
      <c r="BK45" s="4293"/>
      <c r="BL45" s="4293"/>
      <c r="BM45" s="4293"/>
      <c r="BN45" s="4293"/>
      <c r="BO45" s="4293"/>
      <c r="BP45" s="4293"/>
      <c r="BQ45" s="4293"/>
      <c r="BR45" s="4293"/>
      <c r="BS45" s="4289"/>
    </row>
    <row r="46" spans="2:71" ht="30" customHeight="1">
      <c r="B46" s="196">
        <v>4</v>
      </c>
      <c r="C46" s="7093" t="s">
        <v>30126</v>
      </c>
      <c r="D46" s="7091"/>
      <c r="E46" s="7091"/>
      <c r="F46" s="7092"/>
      <c r="G46" s="2881"/>
      <c r="H46" s="2881"/>
      <c r="I46" s="2881"/>
      <c r="J46" s="2881"/>
      <c r="K46" s="2881"/>
      <c r="L46" s="2881"/>
      <c r="M46" s="2881"/>
      <c r="N46" s="2881"/>
      <c r="O46" s="2881"/>
      <c r="P46" s="2881"/>
      <c r="Q46" s="2881"/>
      <c r="R46" s="2881"/>
      <c r="S46" s="2881"/>
      <c r="T46" s="2881"/>
      <c r="U46" s="2881"/>
      <c r="V46" s="2881"/>
      <c r="W46" s="2881"/>
      <c r="X46" s="2881"/>
      <c r="Y46" s="2881"/>
      <c r="Z46" s="2881"/>
      <c r="AA46" s="2881"/>
      <c r="AB46" s="2881"/>
      <c r="AC46" s="2881"/>
      <c r="AD46" s="2881"/>
      <c r="AE46" s="2881"/>
      <c r="AF46" s="227"/>
      <c r="AG46" s="227"/>
      <c r="AH46" s="227"/>
      <c r="AJ46" s="1315"/>
      <c r="AK46" s="227"/>
      <c r="AL46" s="227"/>
      <c r="AM46" s="227"/>
      <c r="AN46" s="227"/>
      <c r="AO46" s="227"/>
      <c r="AP46" s="227"/>
      <c r="AQ46" s="227"/>
      <c r="AS46" s="4287"/>
      <c r="AT46" s="4288"/>
      <c r="AU46" s="1074"/>
      <c r="AV46" s="1074"/>
      <c r="AW46" s="1074"/>
      <c r="AX46" s="1074"/>
      <c r="AY46" s="1074"/>
      <c r="AZ46" s="1074"/>
      <c r="BA46" s="1074"/>
      <c r="BB46" s="1074"/>
      <c r="BC46" s="1074"/>
      <c r="BD46" s="1074"/>
      <c r="BE46" s="1074"/>
      <c r="BF46" s="1074"/>
      <c r="BG46" s="1074"/>
      <c r="BH46" s="1074"/>
      <c r="BI46" s="1074"/>
      <c r="BJ46" s="1074"/>
      <c r="BK46" s="1074"/>
      <c r="BL46" s="1074"/>
      <c r="BM46" s="1074"/>
      <c r="BN46" s="1074"/>
      <c r="BO46" s="1074"/>
      <c r="BP46" s="1074"/>
      <c r="BQ46" s="1074"/>
      <c r="BR46" s="1074"/>
      <c r="BS46" s="4287"/>
    </row>
    <row r="47" spans="2:71" ht="30" customHeight="1">
      <c r="B47" s="196">
        <v>5</v>
      </c>
      <c r="C47" s="7093" t="s">
        <v>30127</v>
      </c>
      <c r="D47" s="7091"/>
      <c r="E47" s="7091"/>
      <c r="F47" s="7092"/>
      <c r="G47" s="2881"/>
      <c r="H47" s="2881"/>
      <c r="I47" s="2881"/>
      <c r="J47" s="2881"/>
      <c r="K47" s="2881"/>
      <c r="L47" s="2881"/>
      <c r="M47" s="2881"/>
      <c r="N47" s="2881"/>
      <c r="O47" s="2881"/>
      <c r="P47" s="2881"/>
      <c r="Q47" s="2881"/>
      <c r="R47" s="2881"/>
      <c r="S47" s="2881"/>
      <c r="T47" s="2881"/>
      <c r="U47" s="2881"/>
      <c r="V47" s="2881"/>
      <c r="W47" s="2881"/>
      <c r="X47" s="2881"/>
      <c r="Y47" s="2881"/>
      <c r="Z47" s="2881"/>
      <c r="AA47" s="2881"/>
      <c r="AB47" s="2881"/>
      <c r="AC47" s="2881"/>
      <c r="AD47" s="2881"/>
      <c r="AE47" s="2881"/>
      <c r="AF47" s="227"/>
      <c r="AG47" s="227"/>
      <c r="AH47" s="227"/>
      <c r="AJ47" s="1315"/>
      <c r="AK47" s="227"/>
      <c r="AL47" s="227"/>
      <c r="AM47" s="227"/>
      <c r="AN47" s="227"/>
      <c r="AO47" s="227"/>
      <c r="AP47" s="227"/>
      <c r="AQ47" s="227"/>
      <c r="AS47" s="4287"/>
      <c r="AT47" s="4288"/>
      <c r="AU47" s="1074"/>
      <c r="AV47" s="1074"/>
      <c r="AW47" s="1074"/>
      <c r="AX47" s="1074"/>
      <c r="AY47" s="1074"/>
      <c r="AZ47" s="1074"/>
      <c r="BA47" s="1074"/>
      <c r="BB47" s="1074"/>
      <c r="BC47" s="1074"/>
      <c r="BD47" s="1074"/>
      <c r="BE47" s="1074"/>
      <c r="BF47" s="1074"/>
      <c r="BG47" s="1074"/>
      <c r="BH47" s="1074"/>
      <c r="BI47" s="1074"/>
      <c r="BJ47" s="1074"/>
      <c r="BK47" s="1074"/>
      <c r="BL47" s="1074"/>
      <c r="BM47" s="1074"/>
      <c r="BN47" s="1074"/>
      <c r="BO47" s="1074"/>
      <c r="BP47" s="1074"/>
      <c r="BQ47" s="1074"/>
      <c r="BR47" s="1074"/>
      <c r="BS47" s="4287"/>
    </row>
    <row r="48" spans="2:71" ht="30" customHeight="1">
      <c r="B48" s="196">
        <v>6</v>
      </c>
      <c r="C48" s="7093" t="s">
        <v>30128</v>
      </c>
      <c r="D48" s="7091"/>
      <c r="E48" s="7091"/>
      <c r="F48" s="7092"/>
      <c r="G48" s="2881"/>
      <c r="H48" s="2881"/>
      <c r="I48" s="2881"/>
      <c r="J48" s="2881"/>
      <c r="K48" s="2881"/>
      <c r="L48" s="2881"/>
      <c r="M48" s="2881"/>
      <c r="N48" s="2881"/>
      <c r="O48" s="2881"/>
      <c r="P48" s="2881"/>
      <c r="Q48" s="2881"/>
      <c r="R48" s="2881"/>
      <c r="S48" s="2881"/>
      <c r="T48" s="2881"/>
      <c r="U48" s="2881"/>
      <c r="V48" s="2881"/>
      <c r="W48" s="2881"/>
      <c r="X48" s="2881"/>
      <c r="Y48" s="2881"/>
      <c r="Z48" s="2881"/>
      <c r="AA48" s="2881"/>
      <c r="AB48" s="2881"/>
      <c r="AC48" s="2881"/>
      <c r="AD48" s="2881"/>
      <c r="AE48" s="2881"/>
      <c r="AF48" s="227"/>
      <c r="AG48" s="227"/>
      <c r="AH48" s="227"/>
      <c r="AJ48" s="765"/>
      <c r="AK48" s="227"/>
      <c r="AL48" s="227"/>
      <c r="AM48" s="227"/>
      <c r="AN48" s="227"/>
      <c r="AO48" s="227"/>
      <c r="AP48" s="227"/>
      <c r="AQ48" s="227"/>
      <c r="AS48" s="4287"/>
      <c r="AT48" s="4295"/>
      <c r="AU48" s="4293"/>
      <c r="AV48" s="4293"/>
      <c r="AW48" s="4293"/>
      <c r="AX48" s="4293"/>
      <c r="AY48" s="4293"/>
      <c r="AZ48" s="4293"/>
      <c r="BA48" s="4293"/>
      <c r="BB48" s="4293"/>
      <c r="BC48" s="4293"/>
      <c r="BD48" s="4293"/>
      <c r="BE48" s="4293"/>
      <c r="BF48" s="4293"/>
      <c r="BG48" s="4293"/>
      <c r="BH48" s="4293"/>
      <c r="BI48" s="4293"/>
      <c r="BJ48" s="4293"/>
      <c r="BK48" s="4293"/>
      <c r="BL48" s="4293"/>
      <c r="BM48" s="4293"/>
      <c r="BN48" s="4293"/>
      <c r="BO48" s="4293"/>
      <c r="BP48" s="4293"/>
      <c r="BQ48" s="4293"/>
      <c r="BR48" s="4293"/>
      <c r="BS48" s="4287"/>
    </row>
    <row r="49" spans="2:71" ht="30" customHeight="1">
      <c r="B49" s="196">
        <v>7</v>
      </c>
      <c r="C49" s="7108" t="s">
        <v>654</v>
      </c>
      <c r="D49" s="7142"/>
      <c r="E49" s="7142"/>
      <c r="F49" s="7143"/>
      <c r="G49" s="2881"/>
      <c r="H49" s="2881"/>
      <c r="I49" s="2881"/>
      <c r="J49" s="2881"/>
      <c r="K49" s="2881"/>
      <c r="L49" s="2881"/>
      <c r="M49" s="2881"/>
      <c r="N49" s="2881"/>
      <c r="O49" s="2881"/>
      <c r="P49" s="2881"/>
      <c r="Q49" s="2881"/>
      <c r="R49" s="2881"/>
      <c r="S49" s="2881"/>
      <c r="T49" s="2881"/>
      <c r="U49" s="2881"/>
      <c r="V49" s="2881"/>
      <c r="W49" s="2881"/>
      <c r="X49" s="2881"/>
      <c r="Y49" s="2881"/>
      <c r="Z49" s="2881"/>
      <c r="AA49" s="2881"/>
      <c r="AB49" s="2881"/>
      <c r="AC49" s="2881"/>
      <c r="AD49" s="2881"/>
      <c r="AE49" s="2881"/>
      <c r="AF49" s="227"/>
      <c r="AG49" s="227"/>
      <c r="AH49" s="227"/>
      <c r="AJ49" s="1315"/>
      <c r="AK49" s="227"/>
      <c r="AL49" s="227"/>
      <c r="AM49" s="227"/>
      <c r="AN49" s="227"/>
      <c r="AO49" s="227"/>
      <c r="AP49" s="227"/>
      <c r="AQ49" s="227"/>
      <c r="AS49" s="4296"/>
      <c r="AT49" s="4297"/>
      <c r="AU49" s="1074"/>
      <c r="AV49" s="1074"/>
      <c r="AW49" s="1074"/>
      <c r="AX49" s="1074"/>
      <c r="AY49" s="1074"/>
      <c r="AZ49" s="1074"/>
      <c r="BA49" s="1074"/>
      <c r="BB49" s="1074"/>
      <c r="BC49" s="1074"/>
      <c r="BD49" s="1074"/>
      <c r="BE49" s="1074"/>
      <c r="BF49" s="1074"/>
      <c r="BG49" s="1074"/>
      <c r="BH49" s="1074"/>
      <c r="BI49" s="1074"/>
      <c r="BJ49" s="1074"/>
      <c r="BK49" s="1074"/>
      <c r="BL49" s="1074"/>
      <c r="BM49" s="1074"/>
      <c r="BN49" s="1074"/>
      <c r="BO49" s="1074"/>
      <c r="BP49" s="1074"/>
      <c r="BQ49" s="1074"/>
      <c r="BR49" s="1074"/>
      <c r="BS49" s="4287"/>
    </row>
    <row r="50" spans="2:71" ht="30" customHeight="1">
      <c r="B50" s="196">
        <v>8</v>
      </c>
      <c r="C50" s="7108" t="s">
        <v>30129</v>
      </c>
      <c r="D50" s="7152"/>
      <c r="E50" s="7152"/>
      <c r="F50" s="7153"/>
      <c r="G50" s="2881"/>
      <c r="H50" s="2881"/>
      <c r="I50" s="2881"/>
      <c r="J50" s="2881"/>
      <c r="K50" s="2881"/>
      <c r="L50" s="2881"/>
      <c r="M50" s="2881"/>
      <c r="N50" s="2881"/>
      <c r="O50" s="2881"/>
      <c r="P50" s="2881"/>
      <c r="Q50" s="2881"/>
      <c r="R50" s="2881"/>
      <c r="S50" s="2881"/>
      <c r="T50" s="2881"/>
      <c r="U50" s="2881"/>
      <c r="V50" s="2881"/>
      <c r="W50" s="2881"/>
      <c r="X50" s="2881"/>
      <c r="Y50" s="2881"/>
      <c r="Z50" s="2881"/>
      <c r="AA50" s="2881"/>
      <c r="AB50" s="2881"/>
      <c r="AC50" s="2881"/>
      <c r="AD50" s="2881"/>
      <c r="AE50" s="2881"/>
      <c r="AF50" s="227"/>
      <c r="AG50" s="227"/>
      <c r="AH50" s="227"/>
      <c r="AJ50" s="1315"/>
      <c r="AK50" s="227"/>
      <c r="AL50" s="227"/>
      <c r="AM50" s="227"/>
      <c r="AN50" s="227"/>
      <c r="AO50" s="227"/>
      <c r="AP50" s="227"/>
      <c r="AQ50" s="227"/>
      <c r="AS50" s="4296"/>
      <c r="AT50" s="4298"/>
      <c r="AU50" s="1074"/>
      <c r="AV50" s="1074"/>
      <c r="AW50" s="1074"/>
      <c r="AX50" s="1074"/>
      <c r="AY50" s="1074"/>
      <c r="AZ50" s="1074"/>
      <c r="BA50" s="1074"/>
      <c r="BB50" s="1074"/>
      <c r="BC50" s="1074"/>
      <c r="BD50" s="1074"/>
      <c r="BE50" s="1074"/>
      <c r="BF50" s="1074"/>
      <c r="BG50" s="1074"/>
      <c r="BH50" s="1074"/>
      <c r="BI50" s="1074"/>
      <c r="BJ50" s="1074"/>
      <c r="BK50" s="1074"/>
      <c r="BL50" s="1074"/>
      <c r="BM50" s="1074"/>
      <c r="BN50" s="1074"/>
      <c r="BO50" s="1074"/>
      <c r="BP50" s="1074"/>
      <c r="BQ50" s="1074"/>
      <c r="BR50" s="1074"/>
      <c r="BS50" s="4287"/>
    </row>
    <row r="51" spans="2:71" ht="31.5" customHeight="1">
      <c r="B51" s="196">
        <v>9</v>
      </c>
      <c r="C51" s="7108" t="s">
        <v>30130</v>
      </c>
      <c r="D51" s="7142"/>
      <c r="E51" s="7142"/>
      <c r="F51" s="7143"/>
      <c r="G51" s="2881"/>
      <c r="H51" s="2881"/>
      <c r="I51" s="2881"/>
      <c r="J51" s="2881"/>
      <c r="K51" s="2881"/>
      <c r="L51" s="2881"/>
      <c r="M51" s="2881"/>
      <c r="N51" s="2881"/>
      <c r="O51" s="2881"/>
      <c r="P51" s="2881"/>
      <c r="Q51" s="2881"/>
      <c r="R51" s="2881"/>
      <c r="S51" s="2881"/>
      <c r="T51" s="2881"/>
      <c r="U51" s="2881"/>
      <c r="V51" s="2881"/>
      <c r="W51" s="2881"/>
      <c r="X51" s="2881"/>
      <c r="Y51" s="2881"/>
      <c r="Z51" s="2881"/>
      <c r="AA51" s="2881"/>
      <c r="AB51" s="2881"/>
      <c r="AC51" s="2881"/>
      <c r="AD51" s="2881"/>
      <c r="AE51" s="2881"/>
      <c r="AF51" s="227"/>
      <c r="AG51" s="227"/>
      <c r="AH51" s="227"/>
      <c r="AJ51" s="1315"/>
      <c r="AK51" s="227"/>
      <c r="AL51" s="227"/>
      <c r="AM51" s="227"/>
      <c r="AN51" s="227"/>
      <c r="AO51" s="227"/>
      <c r="AP51" s="227"/>
      <c r="AQ51" s="227"/>
      <c r="AS51" s="4296"/>
      <c r="AT51" s="4299"/>
      <c r="AU51" s="1074"/>
      <c r="AV51" s="1074"/>
      <c r="AW51" s="1074"/>
      <c r="AX51" s="1074"/>
      <c r="AY51" s="1074"/>
      <c r="AZ51" s="1074"/>
      <c r="BA51" s="1074"/>
      <c r="BB51" s="1074"/>
      <c r="BC51" s="1074"/>
      <c r="BD51" s="1074"/>
      <c r="BE51" s="1074"/>
      <c r="BF51" s="1074"/>
      <c r="BG51" s="1074"/>
      <c r="BH51" s="1074"/>
      <c r="BI51" s="1074"/>
      <c r="BJ51" s="1074"/>
      <c r="BK51" s="1074"/>
      <c r="BL51" s="1074"/>
      <c r="BM51" s="1074"/>
      <c r="BN51" s="1074"/>
      <c r="BO51" s="1074"/>
      <c r="BP51" s="1074"/>
      <c r="BQ51" s="1074"/>
      <c r="BR51" s="1074"/>
      <c r="BS51" s="4287"/>
    </row>
    <row r="52" spans="2:71" ht="63.6" customHeight="1">
      <c r="B52" s="196">
        <v>10</v>
      </c>
      <c r="C52" s="7108" t="s">
        <v>30131</v>
      </c>
      <c r="D52" s="7152"/>
      <c r="E52" s="7152"/>
      <c r="F52" s="7153"/>
      <c r="G52" s="2881"/>
      <c r="H52" s="2881"/>
      <c r="I52" s="2881"/>
      <c r="J52" s="2881"/>
      <c r="K52" s="2881"/>
      <c r="L52" s="2881"/>
      <c r="M52" s="2881"/>
      <c r="N52" s="2881"/>
      <c r="O52" s="2881"/>
      <c r="P52" s="2881"/>
      <c r="Q52" s="2881"/>
      <c r="R52" s="2881"/>
      <c r="S52" s="2881"/>
      <c r="T52" s="2881"/>
      <c r="U52" s="2881"/>
      <c r="V52" s="2881"/>
      <c r="W52" s="2881"/>
      <c r="X52" s="2881"/>
      <c r="Y52" s="2881"/>
      <c r="Z52" s="2881"/>
      <c r="AA52" s="2881"/>
      <c r="AB52" s="2881"/>
      <c r="AC52" s="2881"/>
      <c r="AD52" s="2881"/>
      <c r="AE52" s="2881"/>
      <c r="AF52" s="227"/>
      <c r="AG52" s="227"/>
      <c r="AH52" s="227"/>
      <c r="AJ52" s="1315"/>
      <c r="AK52" s="227"/>
      <c r="AL52" s="227"/>
      <c r="AM52" s="227"/>
      <c r="AN52" s="227"/>
      <c r="AO52" s="227"/>
      <c r="AP52" s="227"/>
      <c r="AQ52" s="227"/>
      <c r="AS52" s="4296"/>
      <c r="AT52" s="4298"/>
      <c r="AU52" s="4294"/>
      <c r="AV52" s="4294"/>
      <c r="AW52" s="4294"/>
      <c r="AX52" s="4294"/>
      <c r="AY52" s="4294"/>
      <c r="AZ52" s="4294"/>
      <c r="BA52" s="4294"/>
      <c r="BB52" s="4294"/>
      <c r="BC52" s="4294"/>
      <c r="BD52" s="4294"/>
      <c r="BE52" s="4294"/>
      <c r="BF52" s="4294"/>
      <c r="BG52" s="4294"/>
      <c r="BH52" s="4294"/>
      <c r="BI52" s="4294"/>
      <c r="BJ52" s="4294"/>
      <c r="BK52" s="4294"/>
      <c r="BL52" s="4294"/>
      <c r="BM52" s="4294"/>
      <c r="BN52" s="4294"/>
      <c r="BO52" s="4294"/>
      <c r="BP52" s="4294"/>
      <c r="BQ52" s="4294"/>
      <c r="BR52" s="4294"/>
      <c r="BS52" s="4287"/>
    </row>
    <row r="53" spans="2:71" ht="69" customHeight="1">
      <c r="B53" s="196">
        <v>11</v>
      </c>
      <c r="C53" s="7108" t="s">
        <v>30132</v>
      </c>
      <c r="D53" s="7142"/>
      <c r="E53" s="7142"/>
      <c r="F53" s="7143"/>
      <c r="G53" s="2881"/>
      <c r="H53" s="2881"/>
      <c r="I53" s="2881"/>
      <c r="J53" s="2881"/>
      <c r="K53" s="2881"/>
      <c r="L53" s="2881"/>
      <c r="M53" s="2881"/>
      <c r="N53" s="2881"/>
      <c r="O53" s="2881"/>
      <c r="P53" s="2881"/>
      <c r="Q53" s="2881"/>
      <c r="R53" s="2881"/>
      <c r="S53" s="2881"/>
      <c r="T53" s="2881"/>
      <c r="U53" s="2881"/>
      <c r="V53" s="2881"/>
      <c r="W53" s="2881"/>
      <c r="X53" s="2881"/>
      <c r="Y53" s="2881"/>
      <c r="Z53" s="2881"/>
      <c r="AA53" s="2881"/>
      <c r="AB53" s="2881"/>
      <c r="AC53" s="2881"/>
      <c r="AD53" s="2881"/>
      <c r="AE53" s="2881"/>
      <c r="AF53" s="227"/>
      <c r="AG53" s="227"/>
      <c r="AH53" s="227"/>
      <c r="AJ53" s="1315"/>
      <c r="AK53" s="227"/>
      <c r="AL53" s="227"/>
      <c r="AM53" s="227"/>
      <c r="AN53" s="227"/>
      <c r="AO53" s="227"/>
      <c r="AP53" s="227"/>
      <c r="AQ53" s="227"/>
      <c r="AS53" s="4296"/>
      <c r="AT53" s="4297"/>
      <c r="AU53" s="4294"/>
      <c r="AV53" s="4294"/>
      <c r="AW53" s="4294"/>
      <c r="AX53" s="4294"/>
      <c r="AY53" s="4294"/>
      <c r="AZ53" s="4294"/>
      <c r="BA53" s="4294"/>
      <c r="BB53" s="4294"/>
      <c r="BC53" s="4294"/>
      <c r="BD53" s="4294"/>
      <c r="BE53" s="4294"/>
      <c r="BF53" s="4294"/>
      <c r="BG53" s="4294"/>
      <c r="BH53" s="4294"/>
      <c r="BI53" s="4294"/>
      <c r="BJ53" s="4294"/>
      <c r="BK53" s="4294"/>
      <c r="BL53" s="4294"/>
      <c r="BM53" s="4294"/>
      <c r="BN53" s="4294"/>
      <c r="BO53" s="4294"/>
      <c r="BP53" s="4294"/>
      <c r="BQ53" s="4294"/>
      <c r="BR53" s="4294"/>
      <c r="BS53" s="4287"/>
    </row>
    <row r="54" spans="2:71" ht="15" customHeight="1">
      <c r="B54" s="3013" t="s">
        <v>492</v>
      </c>
      <c r="C54" s="4849" t="str">
        <f>$C$19</f>
        <v>Vulnerability</v>
      </c>
      <c r="D54" s="4850"/>
      <c r="E54" s="4850"/>
      <c r="F54" s="4851"/>
      <c r="G54" s="2881"/>
      <c r="H54" s="2881"/>
      <c r="I54" s="2881"/>
      <c r="J54" s="2881"/>
      <c r="K54" s="2881"/>
      <c r="L54" s="2881"/>
      <c r="M54" s="2881"/>
      <c r="N54" s="2881"/>
      <c r="O54" s="2881"/>
      <c r="P54" s="2881"/>
      <c r="Q54" s="2881"/>
      <c r="R54" s="2881"/>
      <c r="S54" s="2881"/>
      <c r="T54" s="2881"/>
      <c r="U54" s="2881"/>
      <c r="V54" s="2881"/>
      <c r="W54" s="2881"/>
      <c r="X54" s="2881"/>
      <c r="Y54" s="2881"/>
      <c r="Z54" s="2881"/>
      <c r="AA54" s="2881"/>
      <c r="AB54" s="2881"/>
      <c r="AC54" s="2881"/>
      <c r="AD54" s="2881"/>
      <c r="AE54" s="2881"/>
      <c r="AF54" s="227"/>
      <c r="AG54" s="227"/>
      <c r="AH54" s="227"/>
      <c r="AJ54" s="1315"/>
      <c r="AK54" s="227"/>
      <c r="AL54" s="227"/>
      <c r="AM54" s="227"/>
      <c r="AN54" s="227"/>
      <c r="AO54" s="227"/>
      <c r="AP54" s="227"/>
      <c r="AQ54" s="227"/>
      <c r="AS54" s="4423"/>
      <c r="AT54" s="4297"/>
      <c r="AU54" s="4294"/>
      <c r="AV54" s="4294"/>
      <c r="AW54" s="4294"/>
      <c r="AX54" s="4294"/>
      <c r="AY54" s="4294"/>
      <c r="AZ54" s="4294"/>
      <c r="BA54" s="4294"/>
      <c r="BB54" s="4294"/>
      <c r="BC54" s="4294"/>
      <c r="BD54" s="4294"/>
      <c r="BE54" s="4294"/>
      <c r="BF54" s="4294"/>
      <c r="BG54" s="4294"/>
      <c r="BH54" s="4294"/>
      <c r="BI54" s="4294"/>
      <c r="BJ54" s="4294"/>
      <c r="BK54" s="4294"/>
      <c r="BL54" s="4294"/>
      <c r="BM54" s="4294"/>
      <c r="BN54" s="4294"/>
      <c r="BO54" s="4294"/>
      <c r="BP54" s="4294"/>
      <c r="BQ54" s="4294"/>
      <c r="BR54" s="4294"/>
      <c r="BS54" s="4421"/>
    </row>
    <row r="55" spans="2:71" ht="30" customHeight="1">
      <c r="B55" s="196">
        <v>12</v>
      </c>
      <c r="C55" s="7108" t="s">
        <v>30133</v>
      </c>
      <c r="D55" s="7108"/>
      <c r="E55" s="7108"/>
      <c r="F55" s="7109"/>
      <c r="G55" s="2881"/>
      <c r="H55" s="2881"/>
      <c r="I55" s="2881"/>
      <c r="J55" s="2881"/>
      <c r="K55" s="2881"/>
      <c r="L55" s="2881"/>
      <c r="M55" s="2881"/>
      <c r="N55" s="2881"/>
      <c r="O55" s="2881"/>
      <c r="P55" s="2881"/>
      <c r="Q55" s="2881"/>
      <c r="R55" s="2881"/>
      <c r="S55" s="2881"/>
      <c r="T55" s="2881"/>
      <c r="U55" s="2881"/>
      <c r="V55" s="2881"/>
      <c r="W55" s="2881"/>
      <c r="X55" s="2881"/>
      <c r="Y55" s="2881"/>
      <c r="Z55" s="2881"/>
      <c r="AA55" s="2881"/>
      <c r="AB55" s="2881"/>
      <c r="AC55" s="2881"/>
      <c r="AD55" s="2881"/>
      <c r="AE55" s="2881"/>
      <c r="AF55" s="227"/>
      <c r="AG55" s="227"/>
      <c r="AH55" s="227"/>
      <c r="AJ55" s="1315"/>
      <c r="AK55" s="227"/>
      <c r="AL55" s="227"/>
      <c r="AM55" s="227"/>
      <c r="AN55" s="227"/>
      <c r="AO55" s="227"/>
      <c r="AP55" s="227"/>
      <c r="AQ55" s="227"/>
      <c r="AS55" s="4296"/>
      <c r="AT55" s="4298"/>
      <c r="AU55" s="4294"/>
      <c r="AV55" s="4294"/>
      <c r="AW55" s="4294"/>
      <c r="AX55" s="4294"/>
      <c r="AY55" s="4294"/>
      <c r="AZ55" s="4294"/>
      <c r="BA55" s="4294"/>
      <c r="BB55" s="4294"/>
      <c r="BC55" s="4294"/>
      <c r="BD55" s="4294"/>
      <c r="BE55" s="4294"/>
      <c r="BF55" s="4294"/>
      <c r="BG55" s="4294"/>
      <c r="BH55" s="4294"/>
      <c r="BI55" s="4294"/>
      <c r="BJ55" s="4294"/>
      <c r="BK55" s="4294"/>
      <c r="BL55" s="4294"/>
      <c r="BM55" s="4294"/>
      <c r="BN55" s="4294"/>
      <c r="BO55" s="4294"/>
      <c r="BP55" s="4294"/>
      <c r="BQ55" s="4294"/>
      <c r="BR55" s="4294"/>
      <c r="BS55" s="4287"/>
    </row>
    <row r="56" spans="2:71" ht="52.35" customHeight="1">
      <c r="B56" s="196">
        <v>13</v>
      </c>
      <c r="C56" s="7108" t="s">
        <v>30134</v>
      </c>
      <c r="D56" s="7108"/>
      <c r="E56" s="7108"/>
      <c r="F56" s="7109"/>
      <c r="G56" s="2881"/>
      <c r="H56" s="2881"/>
      <c r="I56" s="2881"/>
      <c r="J56" s="2881"/>
      <c r="K56" s="2881"/>
      <c r="L56" s="2881"/>
      <c r="M56" s="2881"/>
      <c r="N56" s="2881"/>
      <c r="O56" s="2881"/>
      <c r="P56" s="2881"/>
      <c r="Q56" s="2881"/>
      <c r="R56" s="2881"/>
      <c r="S56" s="2881"/>
      <c r="T56" s="2881"/>
      <c r="U56" s="2881"/>
      <c r="V56" s="2881"/>
      <c r="W56" s="2881"/>
      <c r="X56" s="2881"/>
      <c r="Y56" s="2881"/>
      <c r="Z56" s="2881"/>
      <c r="AA56" s="2881"/>
      <c r="AB56" s="2881"/>
      <c r="AC56" s="2881"/>
      <c r="AD56" s="2881"/>
      <c r="AE56" s="2881"/>
      <c r="AF56" s="227"/>
      <c r="AG56" s="227"/>
      <c r="AH56" s="227"/>
      <c r="AK56" s="227"/>
      <c r="AL56" s="227"/>
      <c r="AM56" s="227"/>
      <c r="AN56" s="227"/>
      <c r="AO56" s="227"/>
      <c r="AP56" s="227"/>
      <c r="AQ56" s="227"/>
      <c r="AS56" s="4300"/>
      <c r="AT56" s="4301"/>
    </row>
    <row r="57" spans="2:71" ht="45" customHeight="1">
      <c r="B57" s="196">
        <v>14</v>
      </c>
      <c r="C57" s="7108" t="s">
        <v>30143</v>
      </c>
      <c r="D57" s="7108"/>
      <c r="E57" s="7108"/>
      <c r="F57" s="7109"/>
      <c r="G57" s="2881"/>
      <c r="H57" s="2881"/>
      <c r="I57" s="2881"/>
      <c r="J57" s="2881"/>
      <c r="K57" s="2881"/>
      <c r="L57" s="2881"/>
      <c r="M57" s="2881"/>
      <c r="N57" s="2881"/>
      <c r="O57" s="2881"/>
      <c r="P57" s="2881"/>
      <c r="Q57" s="2881"/>
      <c r="R57" s="2881"/>
      <c r="S57" s="2881"/>
      <c r="T57" s="2881"/>
      <c r="U57" s="2881"/>
      <c r="V57" s="2881"/>
      <c r="W57" s="2881"/>
      <c r="X57" s="2881"/>
      <c r="Y57" s="2881"/>
      <c r="Z57" s="2881"/>
      <c r="AA57" s="2881"/>
      <c r="AB57" s="2881"/>
      <c r="AC57" s="2881"/>
      <c r="AD57" s="2881"/>
      <c r="AE57" s="2881"/>
      <c r="AF57" s="227"/>
      <c r="AG57" s="227"/>
      <c r="AH57" s="227"/>
      <c r="AK57" s="227"/>
      <c r="AL57" s="227"/>
      <c r="AM57" s="227"/>
      <c r="AN57" s="227"/>
      <c r="AO57" s="227"/>
      <c r="AP57" s="227"/>
      <c r="AQ57" s="227"/>
      <c r="AS57" s="4300"/>
      <c r="AT57" s="4297"/>
    </row>
    <row r="58" spans="2:71" ht="71.099999999999994" customHeight="1">
      <c r="B58" s="196">
        <v>15</v>
      </c>
      <c r="C58" s="7108" t="s">
        <v>30135</v>
      </c>
      <c r="D58" s="7108"/>
      <c r="E58" s="7108"/>
      <c r="F58" s="7109"/>
      <c r="G58" s="2881"/>
      <c r="H58" s="2881"/>
      <c r="I58" s="2881"/>
      <c r="J58" s="2881"/>
      <c r="K58" s="2881"/>
      <c r="L58" s="2881"/>
      <c r="M58" s="2881"/>
      <c r="N58" s="2881"/>
      <c r="O58" s="2881"/>
      <c r="P58" s="2881"/>
      <c r="Q58" s="2881"/>
      <c r="R58" s="2881"/>
      <c r="S58" s="2881"/>
      <c r="T58" s="2881"/>
      <c r="U58" s="2881"/>
      <c r="V58" s="2881"/>
      <c r="W58" s="2881"/>
      <c r="X58" s="2881"/>
      <c r="Y58" s="2881"/>
      <c r="Z58" s="2881"/>
      <c r="AA58" s="2881"/>
      <c r="AB58" s="2881"/>
      <c r="AC58" s="2881"/>
      <c r="AD58" s="2881"/>
      <c r="AE58" s="2881"/>
      <c r="AF58" s="227"/>
      <c r="AG58" s="227"/>
      <c r="AH58" s="227"/>
      <c r="AK58" s="227"/>
      <c r="AL58" s="227"/>
      <c r="AM58" s="227"/>
      <c r="AN58" s="227"/>
      <c r="AO58" s="227"/>
      <c r="AP58" s="227"/>
      <c r="AQ58" s="227"/>
      <c r="AS58" s="4300"/>
      <c r="AT58" s="4301"/>
    </row>
    <row r="59" spans="2:71" ht="64.5" customHeight="1">
      <c r="B59" s="196">
        <v>16</v>
      </c>
      <c r="C59" s="7108" t="s">
        <v>30136</v>
      </c>
      <c r="D59" s="7108"/>
      <c r="E59" s="7108"/>
      <c r="F59" s="7109"/>
      <c r="G59" s="2881"/>
      <c r="H59" s="2881"/>
      <c r="I59" s="2881"/>
      <c r="J59" s="2881"/>
      <c r="K59" s="2881"/>
      <c r="L59" s="2881"/>
      <c r="M59" s="2881"/>
      <c r="N59" s="2881"/>
      <c r="O59" s="2881"/>
      <c r="P59" s="2881"/>
      <c r="Q59" s="2881"/>
      <c r="R59" s="2881"/>
      <c r="S59" s="2881"/>
      <c r="T59" s="2881"/>
      <c r="U59" s="2881"/>
      <c r="V59" s="2881"/>
      <c r="W59" s="2881"/>
      <c r="X59" s="2881"/>
      <c r="Y59" s="2881"/>
      <c r="Z59" s="2881"/>
      <c r="AA59" s="2881"/>
      <c r="AB59" s="2881"/>
      <c r="AC59" s="2881"/>
      <c r="AD59" s="2881"/>
      <c r="AE59" s="2881"/>
      <c r="AF59" s="227"/>
      <c r="AG59" s="227"/>
      <c r="AH59" s="227"/>
      <c r="AK59" s="227"/>
      <c r="AL59" s="227"/>
      <c r="AM59" s="227"/>
      <c r="AN59" s="227"/>
      <c r="AO59" s="227"/>
      <c r="AP59" s="227"/>
      <c r="AQ59" s="227"/>
      <c r="AS59" s="4300"/>
      <c r="AT59" s="4297"/>
    </row>
    <row r="60" spans="2:71" ht="63.6" customHeight="1">
      <c r="B60" s="196">
        <v>17</v>
      </c>
      <c r="C60" s="7108" t="s">
        <v>30137</v>
      </c>
      <c r="D60" s="7108"/>
      <c r="E60" s="7108"/>
      <c r="F60" s="7109"/>
      <c r="G60" s="2881"/>
      <c r="H60" s="2881"/>
      <c r="I60" s="2881"/>
      <c r="J60" s="2881"/>
      <c r="K60" s="2881"/>
      <c r="L60" s="2881"/>
      <c r="M60" s="2881"/>
      <c r="N60" s="2881"/>
      <c r="O60" s="2881"/>
      <c r="P60" s="2881"/>
      <c r="Q60" s="2881"/>
      <c r="R60" s="2881"/>
      <c r="S60" s="2881"/>
      <c r="T60" s="2881"/>
      <c r="U60" s="2881"/>
      <c r="V60" s="2881"/>
      <c r="W60" s="2881"/>
      <c r="X60" s="2881"/>
      <c r="Y60" s="2881"/>
      <c r="Z60" s="2881"/>
      <c r="AA60" s="2881"/>
      <c r="AB60" s="2881"/>
      <c r="AC60" s="2881"/>
      <c r="AD60" s="2881"/>
      <c r="AE60" s="2881"/>
      <c r="AF60" s="227"/>
      <c r="AG60" s="227"/>
      <c r="AH60" s="227"/>
      <c r="AK60" s="227"/>
      <c r="AL60" s="227"/>
      <c r="AM60" s="227"/>
      <c r="AN60" s="227"/>
      <c r="AO60" s="227"/>
      <c r="AP60" s="227"/>
      <c r="AQ60" s="227"/>
      <c r="AS60" s="4300"/>
      <c r="AT60" s="4301"/>
    </row>
    <row r="61" spans="2:71" ht="48.6" customHeight="1">
      <c r="B61" s="196">
        <v>18</v>
      </c>
      <c r="C61" s="7108" t="s">
        <v>30138</v>
      </c>
      <c r="D61" s="7108"/>
      <c r="E61" s="7108"/>
      <c r="F61" s="7109"/>
      <c r="G61" s="2881"/>
      <c r="H61" s="2881"/>
      <c r="I61" s="2881"/>
      <c r="J61" s="2881"/>
      <c r="K61" s="2881"/>
      <c r="L61" s="2881"/>
      <c r="M61" s="2881"/>
      <c r="N61" s="2881"/>
      <c r="O61" s="2881"/>
      <c r="P61" s="2881"/>
      <c r="Q61" s="2881"/>
      <c r="R61" s="2881"/>
      <c r="S61" s="2881"/>
      <c r="T61" s="2881"/>
      <c r="U61" s="2881"/>
      <c r="V61" s="2881"/>
      <c r="W61" s="2881"/>
      <c r="X61" s="2881"/>
      <c r="Y61" s="2881"/>
      <c r="Z61" s="2881"/>
      <c r="AA61" s="2881"/>
      <c r="AB61" s="2881"/>
      <c r="AC61" s="2881"/>
      <c r="AD61" s="2881"/>
      <c r="AE61" s="2881"/>
      <c r="AF61" s="227"/>
      <c r="AG61" s="227"/>
      <c r="AH61" s="227"/>
      <c r="AK61" s="227"/>
      <c r="AL61" s="227"/>
      <c r="AM61" s="227"/>
      <c r="AN61" s="227"/>
      <c r="AO61" s="227"/>
      <c r="AP61" s="227"/>
      <c r="AQ61" s="227"/>
      <c r="AS61" s="4300"/>
      <c r="AT61" s="4297"/>
    </row>
    <row r="62" spans="2:71" ht="55.5" customHeight="1">
      <c r="B62" s="196">
        <v>19</v>
      </c>
      <c r="C62" s="7108" t="s">
        <v>30140</v>
      </c>
      <c r="D62" s="7108"/>
      <c r="E62" s="7108"/>
      <c r="F62" s="7109"/>
      <c r="G62" s="2881"/>
      <c r="H62" s="2881"/>
      <c r="I62" s="2881"/>
      <c r="J62" s="2881"/>
      <c r="K62" s="2881"/>
      <c r="L62" s="2881"/>
      <c r="M62" s="2881"/>
      <c r="N62" s="2881"/>
      <c r="O62" s="2881"/>
      <c r="P62" s="2881"/>
      <c r="Q62" s="2881"/>
      <c r="R62" s="2881"/>
      <c r="S62" s="2881"/>
      <c r="T62" s="2881"/>
      <c r="U62" s="2881"/>
      <c r="V62" s="2881"/>
      <c r="W62" s="2881"/>
      <c r="X62" s="2881"/>
      <c r="Y62" s="2881"/>
      <c r="Z62" s="2881"/>
      <c r="AA62" s="2881"/>
      <c r="AB62" s="2881"/>
      <c r="AC62" s="2881"/>
      <c r="AD62" s="2881"/>
      <c r="AE62" s="2881"/>
      <c r="AF62" s="227"/>
      <c r="AG62" s="227"/>
      <c r="AH62" s="227"/>
      <c r="AK62" s="227"/>
      <c r="AL62" s="227"/>
      <c r="AM62" s="227"/>
      <c r="AN62" s="227"/>
      <c r="AO62" s="227"/>
      <c r="AP62" s="227"/>
      <c r="AQ62" s="227"/>
      <c r="AS62" s="4300"/>
      <c r="AT62" s="4301"/>
    </row>
    <row r="63" spans="2:71" ht="55.5" customHeight="1">
      <c r="B63" s="196">
        <v>20</v>
      </c>
      <c r="C63" s="7108" t="s">
        <v>655</v>
      </c>
      <c r="D63" s="7108"/>
      <c r="E63" s="7108"/>
      <c r="F63" s="7109"/>
      <c r="G63" s="2881"/>
      <c r="H63" s="2881"/>
      <c r="I63" s="2881"/>
      <c r="J63" s="2881"/>
      <c r="K63" s="2881"/>
      <c r="L63" s="2881"/>
      <c r="M63" s="2881"/>
      <c r="N63" s="2881"/>
      <c r="O63" s="2881"/>
      <c r="P63" s="2881"/>
      <c r="Q63" s="2881"/>
      <c r="R63" s="2881"/>
      <c r="S63" s="2881"/>
      <c r="T63" s="2881"/>
      <c r="U63" s="2881"/>
      <c r="V63" s="2881"/>
      <c r="W63" s="2881"/>
      <c r="X63" s="2881"/>
      <c r="Y63" s="2881"/>
      <c r="Z63" s="2881"/>
      <c r="AA63" s="2881"/>
      <c r="AB63" s="2881"/>
      <c r="AC63" s="2881"/>
      <c r="AD63" s="2881"/>
      <c r="AE63" s="2881"/>
      <c r="AF63" s="227"/>
      <c r="AG63" s="227"/>
      <c r="AH63" s="227"/>
      <c r="AK63" s="227"/>
      <c r="AL63" s="227"/>
      <c r="AM63" s="227"/>
      <c r="AN63" s="227"/>
      <c r="AO63" s="227"/>
      <c r="AP63" s="227"/>
      <c r="AQ63" s="227"/>
      <c r="AS63" s="4300"/>
      <c r="AT63" s="4301"/>
    </row>
    <row r="64" spans="2:71" ht="30" customHeight="1" thickBot="1">
      <c r="B64" s="197">
        <v>21</v>
      </c>
      <c r="C64" s="7150" t="s">
        <v>30139</v>
      </c>
      <c r="D64" s="7150"/>
      <c r="E64" s="7150"/>
      <c r="F64" s="7151"/>
      <c r="G64" s="2881"/>
      <c r="H64" s="2881"/>
      <c r="I64" s="2881"/>
      <c r="J64" s="2881"/>
      <c r="K64" s="2881"/>
      <c r="L64" s="2881"/>
      <c r="M64" s="2881"/>
      <c r="N64" s="2881"/>
      <c r="O64" s="2881"/>
      <c r="P64" s="2881"/>
      <c r="Q64" s="2881"/>
      <c r="R64" s="2881"/>
      <c r="S64" s="2881"/>
      <c r="T64" s="2881"/>
      <c r="U64" s="2881"/>
      <c r="V64" s="2881"/>
      <c r="W64" s="2881"/>
      <c r="X64" s="2881"/>
      <c r="Y64" s="2881"/>
      <c r="Z64" s="2881"/>
      <c r="AA64" s="2881"/>
      <c r="AB64" s="2881"/>
      <c r="AC64" s="2881"/>
      <c r="AD64" s="2881"/>
      <c r="AE64" s="2881"/>
      <c r="AF64" s="227"/>
      <c r="AG64" s="227"/>
      <c r="AH64" s="227"/>
      <c r="AK64" s="227"/>
      <c r="AL64" s="227"/>
      <c r="AM64" s="227"/>
      <c r="AN64" s="227"/>
      <c r="AO64" s="227"/>
      <c r="AP64" s="227"/>
      <c r="AQ64" s="227"/>
      <c r="AS64" s="4300"/>
      <c r="AT64" s="4301"/>
    </row>
    <row r="65" s="4553" customFormat="1"/>
  </sheetData>
  <sheetProtection algorithmName="SHA-512" hashValue="862QEv+VjqUMYbKK5nmk3PwzMt1l/eVeXUZlxWntwidBCjTNImoUXzH90aC08Y4EXP5HkBA7NwEltNMxhFuIhA==" saltValue="0iYTCAVx88AsMvPhtBMeMQ==" spinCount="100000" sheet="1" objects="1" scenarios="1" autoFilter="0"/>
  <sortState ref="B8:F12">
    <sortCondition sortBy="icon" ref="D7"/>
  </sortState>
  <mergeCells count="26">
    <mergeCell ref="C63:F63"/>
    <mergeCell ref="C64:F64"/>
    <mergeCell ref="C50:F50"/>
    <mergeCell ref="C51:F51"/>
    <mergeCell ref="C55:F55"/>
    <mergeCell ref="C56:F56"/>
    <mergeCell ref="C57:F57"/>
    <mergeCell ref="C62:F62"/>
    <mergeCell ref="C52:F52"/>
    <mergeCell ref="C53:F53"/>
    <mergeCell ref="C58:F58"/>
    <mergeCell ref="C59:F59"/>
    <mergeCell ref="C60:F60"/>
    <mergeCell ref="C61:F61"/>
    <mergeCell ref="AG1:AJ1"/>
    <mergeCell ref="AT4:BR4"/>
    <mergeCell ref="C49:F49"/>
    <mergeCell ref="B37:F37"/>
    <mergeCell ref="B39:F39"/>
    <mergeCell ref="C41:F41"/>
    <mergeCell ref="C43:F43"/>
    <mergeCell ref="C44:F44"/>
    <mergeCell ref="C45:F45"/>
    <mergeCell ref="C46:F46"/>
    <mergeCell ref="C47:F47"/>
    <mergeCell ref="C48:F48"/>
  </mergeCells>
  <conditionalFormatting sqref="AJ35">
    <cfRule type="cellIs" dxfId="2118" priority="38" operator="equal">
      <formula>0</formula>
    </cfRule>
  </conditionalFormatting>
  <conditionalFormatting sqref="AJ6">
    <cfRule type="cellIs" dxfId="2117" priority="44" operator="equal">
      <formula>0</formula>
    </cfRule>
  </conditionalFormatting>
  <conditionalFormatting sqref="AJ33">
    <cfRule type="cellIs" dxfId="2116" priority="40" operator="equal">
      <formula>0</formula>
    </cfRule>
  </conditionalFormatting>
  <conditionalFormatting sqref="AJ34">
    <cfRule type="cellIs" dxfId="2115" priority="39" operator="equal">
      <formula>0</formula>
    </cfRule>
  </conditionalFormatting>
  <conditionalFormatting sqref="AJ18:AJ19">
    <cfRule type="cellIs" dxfId="2114" priority="36" operator="equal">
      <formula>0</formula>
    </cfRule>
  </conditionalFormatting>
  <conditionalFormatting sqref="AJ20:AJ29 AJ12:AJ17 AJ7:AJ10">
    <cfRule type="cellIs" dxfId="2113" priority="35" operator="equal">
      <formula>0</formula>
    </cfRule>
  </conditionalFormatting>
  <conditionalFormatting sqref="AJ11">
    <cfRule type="cellIs" dxfId="2112" priority="3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3" id="{91644256-9FF2-4BB6-AB54-0296F995569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8:R8</xm:sqref>
        </x14:conditionalFormatting>
        <x14:conditionalFormatting xmlns:xm="http://schemas.microsoft.com/office/excel/2006/main">
          <x14:cfRule type="expression" priority="29" id="{DDFF8012-0827-4285-85CB-907F48516AE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1:R11</xm:sqref>
        </x14:conditionalFormatting>
        <x14:conditionalFormatting xmlns:xm="http://schemas.microsoft.com/office/excel/2006/main">
          <x14:cfRule type="expression" priority="27" id="{35970A75-E2D5-4555-B413-C5FED946709E}">
            <xm:f>OR('Validation flags'!$H$3=1,'Validation flags'!$O$3=0)</xm:f>
            <x14:dxf>
              <fill>
                <patternFill>
                  <bgColor rgb="FFE0DCD8"/>
                </patternFill>
              </fill>
            </x14:dxf>
          </x14:cfRule>
          <xm:sqref>T8:AE8</xm:sqref>
        </x14:conditionalFormatting>
        <x14:conditionalFormatting xmlns:xm="http://schemas.microsoft.com/office/excel/2006/main">
          <x14:cfRule type="expression" priority="26" id="{60A593AE-0D19-4D56-B467-B0389BBB0A44}">
            <xm:f>'Validation flags'!$H$3=0</xm:f>
            <x14:dxf>
              <fill>
                <patternFill>
                  <bgColor rgb="FFE0DCD8"/>
                </patternFill>
              </fill>
            </x14:dxf>
          </x14:cfRule>
          <xm:sqref>G7:R7</xm:sqref>
        </x14:conditionalFormatting>
        <x14:conditionalFormatting xmlns:xm="http://schemas.microsoft.com/office/excel/2006/main">
          <x14:cfRule type="expression" priority="24" id="{78820E49-B43C-40B6-83BF-B2338DBD665B}">
            <xm:f>OR('Validation flags'!$H$3=0,'Validation flags'!$O$3=0)</xm:f>
            <x14:dxf>
              <fill>
                <patternFill>
                  <bgColor rgb="FFE0DCD8"/>
                </patternFill>
              </fill>
            </x14:dxf>
          </x14:cfRule>
          <xm:sqref>T7:AE7</xm:sqref>
        </x14:conditionalFormatting>
        <x14:conditionalFormatting xmlns:xm="http://schemas.microsoft.com/office/excel/2006/main">
          <x14:cfRule type="expression" priority="23" id="{7F0C8344-C2A6-4E80-B648-66521F85A751}">
            <xm:f>'Validation flags'!$H$3=0</xm:f>
            <x14:dxf>
              <fill>
                <patternFill>
                  <bgColor rgb="FFE0DCD8"/>
                </patternFill>
              </fill>
            </x14:dxf>
          </x14:cfRule>
          <xm:sqref>G9:R9</xm:sqref>
        </x14:conditionalFormatting>
        <x14:conditionalFormatting xmlns:xm="http://schemas.microsoft.com/office/excel/2006/main">
          <x14:cfRule type="expression" priority="22" id="{58D68B51-0F1D-465B-AE9E-41F5AF816AE3}">
            <xm:f>'Validation flags'!$H$3=0</xm:f>
            <x14:dxf>
              <fill>
                <patternFill>
                  <bgColor rgb="FFE0DCD8"/>
                </patternFill>
              </fill>
            </x14:dxf>
          </x14:cfRule>
          <xm:sqref>G10:R10</xm:sqref>
        </x14:conditionalFormatting>
        <x14:conditionalFormatting xmlns:xm="http://schemas.microsoft.com/office/excel/2006/main">
          <x14:cfRule type="expression" priority="21" id="{03120933-EEDA-4135-82F2-A63C3425C372}">
            <xm:f>'Validation flags'!$H$3=0</xm:f>
            <x14:dxf>
              <fill>
                <patternFill>
                  <bgColor rgb="FFE0DCD8"/>
                </patternFill>
              </fill>
            </x14:dxf>
          </x14:cfRule>
          <xm:sqref>G12:R12</xm:sqref>
        </x14:conditionalFormatting>
        <x14:conditionalFormatting xmlns:xm="http://schemas.microsoft.com/office/excel/2006/main">
          <x14:cfRule type="expression" priority="13" id="{C50CD84E-AD86-4124-A68C-14EA516187F3}">
            <xm:f>OR('Validation flags'!$H$3=0,'Validation flags'!$O$3=0)</xm:f>
            <x14:dxf>
              <fill>
                <patternFill>
                  <bgColor rgb="FFE0DCD8"/>
                </patternFill>
              </fill>
            </x14:dxf>
          </x14:cfRule>
          <xm:sqref>T9:AE9</xm:sqref>
        </x14:conditionalFormatting>
        <x14:conditionalFormatting xmlns:xm="http://schemas.microsoft.com/office/excel/2006/main">
          <x14:cfRule type="expression" priority="12" id="{B942161E-38B4-460B-84E3-C00C00D81259}">
            <xm:f>OR('Validation flags'!$H$3=0,'Validation flags'!$O$3=0)</xm:f>
            <x14:dxf>
              <fill>
                <patternFill>
                  <bgColor rgb="FFE0DCD8"/>
                </patternFill>
              </fill>
            </x14:dxf>
          </x14:cfRule>
          <xm:sqref>T10:AE10</xm:sqref>
        </x14:conditionalFormatting>
        <x14:conditionalFormatting xmlns:xm="http://schemas.microsoft.com/office/excel/2006/main">
          <x14:cfRule type="expression" priority="11" id="{DD7B0C7C-9486-465B-88A5-1CA7640BFBE3}">
            <xm:f>OR('Validation flags'!$H$3=0,'Validation flags'!$O$3=0)</xm:f>
            <x14:dxf>
              <fill>
                <patternFill>
                  <bgColor rgb="FFE0DCD8"/>
                </patternFill>
              </fill>
            </x14:dxf>
          </x14:cfRule>
          <xm:sqref>T12:AE12</xm:sqref>
        </x14:conditionalFormatting>
        <x14:conditionalFormatting xmlns:xm="http://schemas.microsoft.com/office/excel/2006/main">
          <x14:cfRule type="expression" priority="10" id="{105353D6-2840-42BE-9B2A-5B5A3E2DE68A}">
            <xm:f>OR('Validation flags'!$H$3=1,'Validation flags'!$O$3=0)</xm:f>
            <x14:dxf>
              <fill>
                <patternFill>
                  <bgColor rgb="FFE0DCD8"/>
                </patternFill>
              </fill>
            </x14:dxf>
          </x14:cfRule>
          <xm:sqref>T11:AE11</xm:sqref>
        </x14:conditionalFormatting>
        <x14:conditionalFormatting xmlns:xm="http://schemas.microsoft.com/office/excel/2006/main">
          <x14:cfRule type="expression" priority="8" id="{0E8F82FA-4901-4A76-97DA-947CDC464C24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X13</xm:sqref>
        </x14:conditionalFormatting>
        <x14:conditionalFormatting xmlns:xm="http://schemas.microsoft.com/office/excel/2006/main">
          <x14:cfRule type="expression" priority="7" id="{628A1B4C-2F11-45E7-8CA6-3CDF299477B2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X14</xm:sqref>
        </x14:conditionalFormatting>
        <x14:conditionalFormatting xmlns:xm="http://schemas.microsoft.com/office/excel/2006/main">
          <x14:cfRule type="expression" priority="6" id="{BB094AF2-AE19-46D6-B6E6-15B98259C5CA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T15:AE17</xm:sqref>
        </x14:conditionalFormatting>
        <x14:conditionalFormatting xmlns:xm="http://schemas.microsoft.com/office/excel/2006/main">
          <x14:cfRule type="expression" priority="5" id="{01F74534-620B-437D-9F97-403E19962320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T20:AE20</xm:sqref>
        </x14:conditionalFormatting>
        <x14:conditionalFormatting xmlns:xm="http://schemas.microsoft.com/office/excel/2006/main">
          <x14:cfRule type="expression" priority="3" id="{786F5F86-9853-473B-BB6C-F1F59EA3DEBF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T21:AE27</xm:sqref>
        </x14:conditionalFormatting>
        <x14:conditionalFormatting xmlns:xm="http://schemas.microsoft.com/office/excel/2006/main">
          <x14:cfRule type="expression" priority="2" id="{2F4363BB-525C-4B52-A364-B4A836981F9C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T28:AE28</xm:sqref>
        </x14:conditionalFormatting>
        <x14:conditionalFormatting xmlns:xm="http://schemas.microsoft.com/office/excel/2006/main">
          <x14:cfRule type="expression" priority="1" id="{5BAFC9C5-2E81-4BD6-9D45-CA2AFEB012DD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X29</xm:sqref>
        </x14:conditionalFormatting>
      </x14:conditionalFormatting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 filterMode="1">
    <tabColor rgb="FFCA0083"/>
  </sheetPr>
  <dimension ref="A1:AH574"/>
  <sheetViews>
    <sheetView topLeftCell="S1" zoomScale="70" zoomScaleNormal="70" workbookViewId="0">
      <selection activeCell="AE28" sqref="AE28"/>
    </sheetView>
  </sheetViews>
  <sheetFormatPr defaultColWidth="0" defaultRowHeight="12.75" zeroHeight="1"/>
  <cols>
    <col min="1" max="1" width="9.125" style="4491" customWidth="1"/>
    <col min="2" max="2" width="22.125" style="2106" customWidth="1"/>
    <col min="3" max="4" width="8.625" style="3210" customWidth="1"/>
    <col min="5" max="13" width="11.5" style="3210" customWidth="1"/>
    <col min="14" max="14" width="9.125" style="3210" customWidth="1"/>
    <col min="15" max="15" width="81.125" style="2107" customWidth="1"/>
    <col min="16" max="16" width="11.625" style="3210" bestFit="1" customWidth="1"/>
    <col min="17" max="17" width="17.625" style="3211" customWidth="1"/>
    <col min="18" max="18" width="8.625" style="3210" customWidth="1"/>
    <col min="19" max="19" width="8.625" style="2107" customWidth="1"/>
    <col min="20" max="20" width="43.625" style="2107" customWidth="1"/>
    <col min="21" max="21" width="8.125" style="3212" customWidth="1"/>
    <col min="22" max="22" width="25" style="3213" customWidth="1"/>
    <col min="23" max="23" width="12.5" style="3213" customWidth="1"/>
    <col min="24" max="24" width="28.125" style="3213" customWidth="1"/>
    <col min="25" max="25" width="25" style="3213" customWidth="1"/>
    <col min="26" max="26" width="28.125" style="3213" customWidth="1"/>
    <col min="27" max="28" width="25" style="3213" customWidth="1"/>
    <col min="29" max="29" width="12.5" style="3213" customWidth="1"/>
    <col min="30" max="30" width="28.125" style="3213" customWidth="1"/>
    <col min="31" max="31" width="25" style="3213" customWidth="1"/>
    <col min="32" max="32" width="28.125" style="3213" customWidth="1"/>
    <col min="33" max="33" width="25" style="3213" customWidth="1"/>
    <col min="34" max="34" width="9" style="3209" customWidth="1"/>
    <col min="35" max="16384" width="9" style="3209" hidden="1"/>
  </cols>
  <sheetData>
    <row r="1" spans="1:33" s="3206" customFormat="1" ht="22.5" customHeight="1">
      <c r="B1" s="3207" t="s">
        <v>656</v>
      </c>
      <c r="C1" s="3336"/>
      <c r="D1" s="3336"/>
      <c r="E1" s="3336"/>
      <c r="F1" s="3336"/>
      <c r="G1" s="3336"/>
      <c r="H1" s="3336"/>
      <c r="I1" s="3336"/>
      <c r="J1" s="3336"/>
      <c r="K1" s="3336"/>
      <c r="L1" s="3336"/>
      <c r="M1" s="3336"/>
      <c r="N1" s="3336"/>
      <c r="O1" s="3337"/>
      <c r="P1" s="3336"/>
      <c r="Q1" s="3337"/>
      <c r="R1" s="3336"/>
      <c r="S1" s="3337"/>
      <c r="T1" s="3337"/>
      <c r="U1" s="3338" t="str">
        <f>AppValidation!D2</f>
        <v>Anglian Water</v>
      </c>
      <c r="V1" s="3339"/>
      <c r="W1" s="3339"/>
      <c r="X1" s="3339"/>
      <c r="Y1" s="3339"/>
      <c r="Z1" s="3339"/>
      <c r="AA1" s="3328" t="str">
        <f>AppValidation!$D$2</f>
        <v>Anglian Water</v>
      </c>
      <c r="AB1" s="3339"/>
      <c r="AC1" s="3339"/>
      <c r="AD1" s="3339"/>
      <c r="AE1" s="3339"/>
      <c r="AF1" s="3339"/>
      <c r="AG1" s="3208"/>
    </row>
    <row r="2" spans="1:33" ht="13.5" thickBot="1"/>
    <row r="3" spans="1:33" ht="14.25" customHeight="1">
      <c r="A3" s="6700" t="s">
        <v>511</v>
      </c>
      <c r="B3" s="6693">
        <f>SUM(COLUMN()-1)</f>
        <v>1</v>
      </c>
      <c r="C3" s="6694">
        <f>SUM(COLUMN()-1)</f>
        <v>2</v>
      </c>
      <c r="D3" s="6694">
        <f t="shared" ref="D3:AG3" si="0">SUM(COLUMN()-1)</f>
        <v>3</v>
      </c>
      <c r="E3" s="7163">
        <f>SUM(COLUMN()-1)</f>
        <v>4</v>
      </c>
      <c r="F3" s="7164"/>
      <c r="G3" s="7164"/>
      <c r="H3" s="7164"/>
      <c r="I3" s="7164"/>
      <c r="J3" s="7164"/>
      <c r="K3" s="7164"/>
      <c r="L3" s="7164"/>
      <c r="M3" s="6701">
        <v>12</v>
      </c>
      <c r="N3" s="6694">
        <f t="shared" si="0"/>
        <v>13</v>
      </c>
      <c r="O3" s="6694">
        <f t="shared" si="0"/>
        <v>14</v>
      </c>
      <c r="P3" s="6694">
        <f t="shared" si="0"/>
        <v>15</v>
      </c>
      <c r="Q3" s="6694">
        <f t="shared" si="0"/>
        <v>16</v>
      </c>
      <c r="R3" s="6694">
        <f t="shared" si="0"/>
        <v>17</v>
      </c>
      <c r="S3" s="6694">
        <f t="shared" si="0"/>
        <v>18</v>
      </c>
      <c r="T3" s="6694">
        <f>SUM(COLUMN()-1)</f>
        <v>19</v>
      </c>
      <c r="U3" s="6694">
        <f t="shared" si="0"/>
        <v>20</v>
      </c>
      <c r="V3" s="6702">
        <f t="shared" si="0"/>
        <v>21</v>
      </c>
      <c r="W3" s="6694">
        <f t="shared" si="0"/>
        <v>22</v>
      </c>
      <c r="X3" s="6694">
        <f t="shared" si="0"/>
        <v>23</v>
      </c>
      <c r="Y3" s="6694">
        <f t="shared" si="0"/>
        <v>24</v>
      </c>
      <c r="Z3" s="6694">
        <f t="shared" si="0"/>
        <v>25</v>
      </c>
      <c r="AA3" s="6701">
        <f t="shared" si="0"/>
        <v>26</v>
      </c>
      <c r="AB3" s="6702">
        <f t="shared" si="0"/>
        <v>27</v>
      </c>
      <c r="AC3" s="6694">
        <f t="shared" si="0"/>
        <v>28</v>
      </c>
      <c r="AD3" s="6694">
        <f t="shared" si="0"/>
        <v>29</v>
      </c>
      <c r="AE3" s="6694">
        <f t="shared" si="0"/>
        <v>30</v>
      </c>
      <c r="AF3" s="6694">
        <f t="shared" si="0"/>
        <v>31</v>
      </c>
      <c r="AG3" s="6701">
        <f t="shared" si="0"/>
        <v>32</v>
      </c>
    </row>
    <row r="4" spans="1:33" ht="33.75" customHeight="1">
      <c r="A4" s="6703"/>
      <c r="B4" s="6695"/>
      <c r="C4" s="6696"/>
      <c r="D4" s="6696"/>
      <c r="E4" s="6704"/>
      <c r="F4" s="6696"/>
      <c r="G4" s="6696"/>
      <c r="H4" s="6696"/>
      <c r="I4" s="6705" t="s">
        <v>29301</v>
      </c>
      <c r="J4" s="6696"/>
      <c r="K4" s="6696"/>
      <c r="L4" s="6696"/>
      <c r="M4" s="6706"/>
      <c r="N4" s="6696"/>
      <c r="O4" s="6707"/>
      <c r="P4" s="6696"/>
      <c r="Q4" s="6707"/>
      <c r="R4" s="6708"/>
      <c r="S4" s="6709"/>
      <c r="T4" s="6709"/>
      <c r="U4" s="6710"/>
      <c r="V4" s="7157" t="s">
        <v>657</v>
      </c>
      <c r="W4" s="7158"/>
      <c r="X4" s="7158"/>
      <c r="Y4" s="7158"/>
      <c r="Z4" s="7158"/>
      <c r="AA4" s="7159"/>
      <c r="AB4" s="7157" t="s">
        <v>658</v>
      </c>
      <c r="AC4" s="7158"/>
      <c r="AD4" s="7158"/>
      <c r="AE4" s="7158"/>
      <c r="AF4" s="7158"/>
      <c r="AG4" s="7159"/>
    </row>
    <row r="5" spans="1:33" s="3220" customFormat="1" ht="63" customHeight="1" thickBot="1">
      <c r="A5" s="6711"/>
      <c r="B5" s="6697" t="s">
        <v>163</v>
      </c>
      <c r="C5" s="6698" t="s">
        <v>4</v>
      </c>
      <c r="D5" s="6699" t="s">
        <v>659</v>
      </c>
      <c r="E5" s="6712" t="str">
        <f>AppValidation!H7</f>
        <v>Water resources</v>
      </c>
      <c r="F5" s="6713" t="str">
        <f>AppValidation!H8</f>
        <v>Water network plus</v>
      </c>
      <c r="G5" s="6713" t="str">
        <f>AppValidation!H9</f>
        <v>Wastewater network plus</v>
      </c>
      <c r="H5" s="6713" t="str">
        <f>AppValidation!H10</f>
        <v>Bioresources (sludge)</v>
      </c>
      <c r="I5" s="6713" t="str">
        <f>AppValidation!H11</f>
        <v>Residential retail</v>
      </c>
      <c r="J5" s="6713" t="str">
        <f>AppValidation!H12</f>
        <v>Business retail</v>
      </c>
      <c r="K5" s="6713" t="str">
        <f>AppValidation!H13</f>
        <v>Direct procurement for customers</v>
      </c>
      <c r="L5" s="6713" t="str">
        <f>AppValidation!H14</f>
        <v>Dummy control</v>
      </c>
      <c r="M5" s="6714" t="s">
        <v>179</v>
      </c>
      <c r="N5" s="6715" t="s">
        <v>660</v>
      </c>
      <c r="O5" s="6716" t="s">
        <v>661</v>
      </c>
      <c r="P5" s="6699" t="s">
        <v>20</v>
      </c>
      <c r="Q5" s="6716" t="s">
        <v>166</v>
      </c>
      <c r="R5" s="6715" t="s">
        <v>662</v>
      </c>
      <c r="S5" s="6716" t="s">
        <v>169</v>
      </c>
      <c r="T5" s="6716" t="s">
        <v>170</v>
      </c>
      <c r="U5" s="6699" t="s">
        <v>171</v>
      </c>
      <c r="V5" s="6717" t="s">
        <v>663</v>
      </c>
      <c r="W5" s="6718" t="s">
        <v>664</v>
      </c>
      <c r="X5" s="6719" t="s">
        <v>665</v>
      </c>
      <c r="Y5" s="6719" t="s">
        <v>666</v>
      </c>
      <c r="Z5" s="6719" t="s">
        <v>667</v>
      </c>
      <c r="AA5" s="6720" t="s">
        <v>668</v>
      </c>
      <c r="AB5" s="6717" t="s">
        <v>669</v>
      </c>
      <c r="AC5" s="6718" t="s">
        <v>670</v>
      </c>
      <c r="AD5" s="6719" t="s">
        <v>671</v>
      </c>
      <c r="AE5" s="6719" t="s">
        <v>672</v>
      </c>
      <c r="AF5" s="6719" t="s">
        <v>673</v>
      </c>
      <c r="AG5" s="6720" t="s">
        <v>674</v>
      </c>
    </row>
    <row r="6" spans="1:33" ht="15.75" hidden="1" customHeight="1">
      <c r="B6" s="6722" t="str">
        <f t="shared" ref="B6:B69" si="1">CONCATENATE("PR14", C6, D6, "_", N6)</f>
        <v>PR14AFWWSW_W-A1</v>
      </c>
      <c r="C6" s="6723" t="s">
        <v>40</v>
      </c>
      <c r="D6" s="6724" t="s">
        <v>675</v>
      </c>
      <c r="E6" s="5125"/>
      <c r="F6" s="5126"/>
      <c r="G6" s="5126"/>
      <c r="H6" s="5126"/>
      <c r="I6" s="5126"/>
      <c r="J6" s="5126"/>
      <c r="K6" s="5126"/>
      <c r="L6" s="5126"/>
      <c r="M6" s="4445">
        <f>SUM(E6:L6)</f>
        <v>0</v>
      </c>
      <c r="N6" s="3227" t="s">
        <v>676</v>
      </c>
      <c r="O6" s="3228" t="s">
        <v>677</v>
      </c>
      <c r="P6" s="3226" t="s">
        <v>71</v>
      </c>
      <c r="Q6" s="3229" t="s">
        <v>36</v>
      </c>
      <c r="R6" s="3226"/>
      <c r="S6" s="3229" t="s">
        <v>80</v>
      </c>
      <c r="T6" s="3229" t="s">
        <v>678</v>
      </c>
      <c r="U6" s="3230">
        <v>1</v>
      </c>
      <c r="V6" s="3231"/>
      <c r="W6" s="3232"/>
      <c r="X6" s="3232"/>
      <c r="Y6" s="3233"/>
      <c r="Z6" s="3232"/>
      <c r="AA6" s="3234"/>
      <c r="AB6" s="3231"/>
      <c r="AC6" s="3232"/>
      <c r="AD6" s="3232"/>
      <c r="AE6" s="3233"/>
      <c r="AF6" s="3232"/>
      <c r="AG6" s="3234"/>
    </row>
    <row r="7" spans="1:33" ht="15.75" hidden="1" customHeight="1">
      <c r="B7" s="6725" t="str">
        <f t="shared" si="1"/>
        <v>PR14AFWWSW_W-A2</v>
      </c>
      <c r="C7" s="6726" t="s">
        <v>40</v>
      </c>
      <c r="D7" s="6727" t="s">
        <v>675</v>
      </c>
      <c r="E7" s="4487"/>
      <c r="F7" s="4488"/>
      <c r="G7" s="4488"/>
      <c r="H7" s="4488"/>
      <c r="I7" s="4488"/>
      <c r="J7" s="4488"/>
      <c r="K7" s="4488"/>
      <c r="L7" s="4488"/>
      <c r="M7" s="4446">
        <f t="shared" ref="M7:M70" si="2">SUM(E7:L7)</f>
        <v>0</v>
      </c>
      <c r="N7" s="3236" t="s">
        <v>679</v>
      </c>
      <c r="O7" s="3237" t="s">
        <v>680</v>
      </c>
      <c r="P7" s="3235" t="s">
        <v>61</v>
      </c>
      <c r="Q7" s="3238" t="s">
        <v>36</v>
      </c>
      <c r="R7" s="3235"/>
      <c r="S7" s="3238" t="s">
        <v>80</v>
      </c>
      <c r="T7" s="3238" t="s">
        <v>681</v>
      </c>
      <c r="U7" s="3239">
        <v>1</v>
      </c>
      <c r="V7" s="3240"/>
      <c r="W7" s="3241"/>
      <c r="X7" s="3241"/>
      <c r="Y7" s="3242"/>
      <c r="Z7" s="3241"/>
      <c r="AA7" s="3243"/>
      <c r="AB7" s="3240"/>
      <c r="AC7" s="3241"/>
      <c r="AD7" s="3241"/>
      <c r="AE7" s="3242"/>
      <c r="AF7" s="3241"/>
      <c r="AG7" s="3243"/>
    </row>
    <row r="8" spans="1:33" ht="15.75" hidden="1" customHeight="1">
      <c r="B8" s="6725" t="str">
        <f t="shared" si="1"/>
        <v>PR14AFWWSW_W-A3</v>
      </c>
      <c r="C8" s="6726" t="s">
        <v>40</v>
      </c>
      <c r="D8" s="6727" t="s">
        <v>675</v>
      </c>
      <c r="E8" s="4487"/>
      <c r="F8" s="4488"/>
      <c r="G8" s="4488"/>
      <c r="H8" s="4488"/>
      <c r="I8" s="4488"/>
      <c r="J8" s="4488"/>
      <c r="K8" s="4488"/>
      <c r="L8" s="4488"/>
      <c r="M8" s="4446">
        <f t="shared" si="2"/>
        <v>0</v>
      </c>
      <c r="N8" s="3236" t="s">
        <v>682</v>
      </c>
      <c r="O8" s="3237" t="s">
        <v>683</v>
      </c>
      <c r="P8" s="3235" t="s">
        <v>61</v>
      </c>
      <c r="Q8" s="3238" t="s">
        <v>36</v>
      </c>
      <c r="R8" s="3235"/>
      <c r="S8" s="3238" t="s">
        <v>80</v>
      </c>
      <c r="T8" s="3238" t="s">
        <v>678</v>
      </c>
      <c r="U8" s="3239">
        <v>1</v>
      </c>
      <c r="V8" s="3240"/>
      <c r="W8" s="3241"/>
      <c r="X8" s="3241"/>
      <c r="Y8" s="3242"/>
      <c r="Z8" s="3241"/>
      <c r="AA8" s="3243"/>
      <c r="AB8" s="3240"/>
      <c r="AC8" s="3241"/>
      <c r="AD8" s="3241"/>
      <c r="AE8" s="3242"/>
      <c r="AF8" s="3241"/>
      <c r="AG8" s="3243"/>
    </row>
    <row r="9" spans="1:33" ht="15.75" hidden="1" customHeight="1">
      <c r="B9" s="6725" t="str">
        <f t="shared" si="1"/>
        <v>PR14AFWWSW_W-A4</v>
      </c>
      <c r="C9" s="6726" t="s">
        <v>40</v>
      </c>
      <c r="D9" s="6727" t="s">
        <v>675</v>
      </c>
      <c r="E9" s="4487"/>
      <c r="F9" s="4488"/>
      <c r="G9" s="4488"/>
      <c r="H9" s="4488"/>
      <c r="I9" s="4488"/>
      <c r="J9" s="4488"/>
      <c r="K9" s="4488"/>
      <c r="L9" s="4488"/>
      <c r="M9" s="4446">
        <f t="shared" si="2"/>
        <v>0</v>
      </c>
      <c r="N9" s="3236" t="s">
        <v>684</v>
      </c>
      <c r="O9" s="3237" t="s">
        <v>685</v>
      </c>
      <c r="P9" s="3235" t="s">
        <v>71</v>
      </c>
      <c r="Q9" s="3238" t="s">
        <v>36</v>
      </c>
      <c r="R9" s="3235"/>
      <c r="S9" s="3238" t="s">
        <v>80</v>
      </c>
      <c r="T9" s="3238" t="s">
        <v>678</v>
      </c>
      <c r="U9" s="3239">
        <v>1</v>
      </c>
      <c r="V9" s="3240"/>
      <c r="W9" s="3241"/>
      <c r="X9" s="3241"/>
      <c r="Y9" s="3242"/>
      <c r="Z9" s="3241"/>
      <c r="AA9" s="3243"/>
      <c r="AB9" s="3240"/>
      <c r="AC9" s="3241"/>
      <c r="AD9" s="3241"/>
      <c r="AE9" s="3242"/>
      <c r="AF9" s="3241"/>
      <c r="AG9" s="3243"/>
    </row>
    <row r="10" spans="1:33" ht="15.75" hidden="1" customHeight="1">
      <c r="B10" s="6725" t="str">
        <f t="shared" si="1"/>
        <v>PR14AFWWSW_W-A5</v>
      </c>
      <c r="C10" s="6726" t="s">
        <v>40</v>
      </c>
      <c r="D10" s="6727" t="s">
        <v>675</v>
      </c>
      <c r="E10" s="4487"/>
      <c r="F10" s="4488"/>
      <c r="G10" s="4488"/>
      <c r="H10" s="4488"/>
      <c r="I10" s="4488"/>
      <c r="J10" s="4488"/>
      <c r="K10" s="4488"/>
      <c r="L10" s="4488"/>
      <c r="M10" s="4446">
        <f t="shared" si="2"/>
        <v>0</v>
      </c>
      <c r="N10" s="3236" t="s">
        <v>686</v>
      </c>
      <c r="O10" s="3237" t="s">
        <v>687</v>
      </c>
      <c r="P10" s="3235" t="s">
        <v>33</v>
      </c>
      <c r="Q10" s="3238"/>
      <c r="R10" s="3235"/>
      <c r="S10" s="3238" t="s">
        <v>70</v>
      </c>
      <c r="T10" s="3238" t="s">
        <v>70</v>
      </c>
      <c r="U10" s="3239" t="s">
        <v>70</v>
      </c>
      <c r="V10" s="3240"/>
      <c r="W10" s="3241"/>
      <c r="X10" s="3241"/>
      <c r="Y10" s="3242"/>
      <c r="Z10" s="3241"/>
      <c r="AA10" s="3243"/>
      <c r="AB10" s="3240"/>
      <c r="AC10" s="3241"/>
      <c r="AD10" s="3241"/>
      <c r="AE10" s="3242"/>
      <c r="AF10" s="3241"/>
      <c r="AG10" s="3243"/>
    </row>
    <row r="11" spans="1:33" ht="15.75" hidden="1" customHeight="1">
      <c r="B11" s="6725" t="str">
        <f t="shared" si="1"/>
        <v>PR14AFWWSW_W-B1</v>
      </c>
      <c r="C11" s="6726" t="s">
        <v>40</v>
      </c>
      <c r="D11" s="6727" t="s">
        <v>675</v>
      </c>
      <c r="E11" s="4487"/>
      <c r="F11" s="4488"/>
      <c r="G11" s="4488"/>
      <c r="H11" s="4488"/>
      <c r="I11" s="4488"/>
      <c r="J11" s="4488"/>
      <c r="K11" s="4488"/>
      <c r="L11" s="4488"/>
      <c r="M11" s="4446">
        <f t="shared" si="2"/>
        <v>0</v>
      </c>
      <c r="N11" s="3236" t="s">
        <v>688</v>
      </c>
      <c r="O11" s="3237" t="s">
        <v>689</v>
      </c>
      <c r="P11" s="3235" t="s">
        <v>61</v>
      </c>
      <c r="Q11" s="3238" t="s">
        <v>36</v>
      </c>
      <c r="R11" s="3235"/>
      <c r="S11" s="3238" t="s">
        <v>31</v>
      </c>
      <c r="T11" s="3238" t="s">
        <v>690</v>
      </c>
      <c r="U11" s="3239">
        <v>2</v>
      </c>
      <c r="V11" s="3240"/>
      <c r="W11" s="3241"/>
      <c r="X11" s="3241"/>
      <c r="Y11" s="3242"/>
      <c r="Z11" s="3241"/>
      <c r="AA11" s="3243"/>
      <c r="AB11" s="3240"/>
      <c r="AC11" s="3241"/>
      <c r="AD11" s="3241"/>
      <c r="AE11" s="3242"/>
      <c r="AF11" s="3241"/>
      <c r="AG11" s="3243"/>
    </row>
    <row r="12" spans="1:33" ht="15.75" hidden="1" customHeight="1">
      <c r="B12" s="6725" t="str">
        <f t="shared" si="1"/>
        <v>PR14AFWWSW_W-B2</v>
      </c>
      <c r="C12" s="6726" t="s">
        <v>40</v>
      </c>
      <c r="D12" s="6727" t="s">
        <v>675</v>
      </c>
      <c r="E12" s="4487"/>
      <c r="F12" s="4488"/>
      <c r="G12" s="4488"/>
      <c r="H12" s="4488"/>
      <c r="I12" s="4488"/>
      <c r="J12" s="4488"/>
      <c r="K12" s="4488"/>
      <c r="L12" s="4488"/>
      <c r="M12" s="4446">
        <f t="shared" si="2"/>
        <v>0</v>
      </c>
      <c r="N12" s="3236" t="s">
        <v>691</v>
      </c>
      <c r="O12" s="3237" t="s">
        <v>692</v>
      </c>
      <c r="P12" s="3235" t="s">
        <v>61</v>
      </c>
      <c r="Q12" s="3238" t="s">
        <v>36</v>
      </c>
      <c r="R12" s="3235"/>
      <c r="S12" s="3238" t="s">
        <v>80</v>
      </c>
      <c r="T12" s="3238" t="s">
        <v>693</v>
      </c>
      <c r="U12" s="3239">
        <v>2</v>
      </c>
      <c r="V12" s="3240"/>
      <c r="W12" s="3241"/>
      <c r="X12" s="3241"/>
      <c r="Y12" s="3242"/>
      <c r="Z12" s="3241"/>
      <c r="AA12" s="3243"/>
      <c r="AB12" s="3240"/>
      <c r="AC12" s="3241"/>
      <c r="AD12" s="3241"/>
      <c r="AE12" s="3242"/>
      <c r="AF12" s="3241"/>
      <c r="AG12" s="3243"/>
    </row>
    <row r="13" spans="1:33" ht="15.75" hidden="1" customHeight="1">
      <c r="B13" s="6725" t="str">
        <f t="shared" si="1"/>
        <v>PR14AFWWSW_W-C1</v>
      </c>
      <c r="C13" s="6726" t="s">
        <v>40</v>
      </c>
      <c r="D13" s="6727" t="s">
        <v>675</v>
      </c>
      <c r="E13" s="4487"/>
      <c r="F13" s="4488"/>
      <c r="G13" s="4488"/>
      <c r="H13" s="4488"/>
      <c r="I13" s="4488"/>
      <c r="J13" s="4488"/>
      <c r="K13" s="4488"/>
      <c r="L13" s="4488"/>
      <c r="M13" s="4446">
        <f t="shared" si="2"/>
        <v>0</v>
      </c>
      <c r="N13" s="3236" t="s">
        <v>694</v>
      </c>
      <c r="O13" s="3237" t="s">
        <v>695</v>
      </c>
      <c r="P13" s="3235" t="s">
        <v>71</v>
      </c>
      <c r="Q13" s="3238" t="s">
        <v>36</v>
      </c>
      <c r="R13" s="3235"/>
      <c r="S13" s="3238" t="s">
        <v>80</v>
      </c>
      <c r="T13" s="3238" t="s">
        <v>696</v>
      </c>
      <c r="U13" s="3244">
        <v>0</v>
      </c>
      <c r="V13" s="3240"/>
      <c r="W13" s="3241"/>
      <c r="X13" s="3241"/>
      <c r="Y13" s="3242"/>
      <c r="Z13" s="3241"/>
      <c r="AA13" s="3243"/>
      <c r="AB13" s="3240"/>
      <c r="AC13" s="3241"/>
      <c r="AD13" s="3241"/>
      <c r="AE13" s="3242"/>
      <c r="AF13" s="3241"/>
      <c r="AG13" s="3243"/>
    </row>
    <row r="14" spans="1:33" ht="15.75" hidden="1" customHeight="1">
      <c r="B14" s="6725" t="str">
        <f t="shared" si="1"/>
        <v>PR14AFWWSW_W-C2</v>
      </c>
      <c r="C14" s="6726" t="s">
        <v>40</v>
      </c>
      <c r="D14" s="6727" t="s">
        <v>675</v>
      </c>
      <c r="E14" s="4487"/>
      <c r="F14" s="4488"/>
      <c r="G14" s="4488"/>
      <c r="H14" s="4488"/>
      <c r="I14" s="4488"/>
      <c r="J14" s="4488"/>
      <c r="K14" s="4488"/>
      <c r="L14" s="4488"/>
      <c r="M14" s="4446">
        <f t="shared" si="2"/>
        <v>0</v>
      </c>
      <c r="N14" s="3236" t="s">
        <v>697</v>
      </c>
      <c r="O14" s="3237" t="s">
        <v>698</v>
      </c>
      <c r="P14" s="3235" t="s">
        <v>61</v>
      </c>
      <c r="Q14" s="3238" t="s">
        <v>36</v>
      </c>
      <c r="R14" s="3235"/>
      <c r="S14" s="3238" t="s">
        <v>80</v>
      </c>
      <c r="T14" s="3238" t="s">
        <v>699</v>
      </c>
      <c r="U14" s="3244">
        <v>0</v>
      </c>
      <c r="V14" s="3240"/>
      <c r="W14" s="3241"/>
      <c r="X14" s="3241"/>
      <c r="Y14" s="3242"/>
      <c r="Z14" s="3241"/>
      <c r="AA14" s="3243"/>
      <c r="AB14" s="3240"/>
      <c r="AC14" s="3241"/>
      <c r="AD14" s="3241"/>
      <c r="AE14" s="3242"/>
      <c r="AF14" s="3241"/>
      <c r="AG14" s="3243"/>
    </row>
    <row r="15" spans="1:33" ht="15.75" hidden="1" customHeight="1">
      <c r="B15" s="6725" t="str">
        <f t="shared" si="1"/>
        <v>PR14AFWWSW_W-C3</v>
      </c>
      <c r="C15" s="6726" t="s">
        <v>40</v>
      </c>
      <c r="D15" s="6727" t="s">
        <v>675</v>
      </c>
      <c r="E15" s="4487"/>
      <c r="F15" s="4488"/>
      <c r="G15" s="4488"/>
      <c r="H15" s="4488"/>
      <c r="I15" s="4488"/>
      <c r="J15" s="4488"/>
      <c r="K15" s="4488"/>
      <c r="L15" s="4488"/>
      <c r="M15" s="4446">
        <f t="shared" si="2"/>
        <v>0</v>
      </c>
      <c r="N15" s="3236" t="s">
        <v>700</v>
      </c>
      <c r="O15" s="3237" t="s">
        <v>701</v>
      </c>
      <c r="P15" s="3235" t="s">
        <v>33</v>
      </c>
      <c r="Q15" s="3238"/>
      <c r="R15" s="3235"/>
      <c r="S15" s="3238" t="s">
        <v>80</v>
      </c>
      <c r="T15" s="3238" t="s">
        <v>702</v>
      </c>
      <c r="U15" s="3244">
        <v>0</v>
      </c>
      <c r="V15" s="3240"/>
      <c r="W15" s="3241"/>
      <c r="X15" s="3241"/>
      <c r="Y15" s="3242"/>
      <c r="Z15" s="3241"/>
      <c r="AA15" s="3243"/>
      <c r="AB15" s="3240"/>
      <c r="AC15" s="3241"/>
      <c r="AD15" s="3241"/>
      <c r="AE15" s="3242"/>
      <c r="AF15" s="3241"/>
      <c r="AG15" s="3243"/>
    </row>
    <row r="16" spans="1:33" ht="15.75" hidden="1" customHeight="1">
      <c r="B16" s="6725" t="str">
        <f t="shared" si="1"/>
        <v>PR14AFWWSW_W-C4</v>
      </c>
      <c r="C16" s="6726" t="s">
        <v>40</v>
      </c>
      <c r="D16" s="6727" t="s">
        <v>675</v>
      </c>
      <c r="E16" s="4487"/>
      <c r="F16" s="4488"/>
      <c r="G16" s="4488"/>
      <c r="H16" s="4488"/>
      <c r="I16" s="4488"/>
      <c r="J16" s="4488"/>
      <c r="K16" s="4488"/>
      <c r="L16" s="4488"/>
      <c r="M16" s="4446">
        <f t="shared" si="2"/>
        <v>0</v>
      </c>
      <c r="N16" s="3236" t="s">
        <v>703</v>
      </c>
      <c r="O16" s="3237" t="s">
        <v>704</v>
      </c>
      <c r="P16" s="3235" t="s">
        <v>33</v>
      </c>
      <c r="Q16" s="3238"/>
      <c r="R16" s="3235"/>
      <c r="S16" s="3238" t="s">
        <v>80</v>
      </c>
      <c r="T16" s="3238" t="s">
        <v>702</v>
      </c>
      <c r="U16" s="3244">
        <v>0</v>
      </c>
      <c r="V16" s="3240"/>
      <c r="W16" s="3241"/>
      <c r="X16" s="3241"/>
      <c r="Y16" s="3242"/>
      <c r="Z16" s="3241"/>
      <c r="AA16" s="3243"/>
      <c r="AB16" s="3240"/>
      <c r="AC16" s="3241"/>
      <c r="AD16" s="3241"/>
      <c r="AE16" s="3242"/>
      <c r="AF16" s="3241"/>
      <c r="AG16" s="3243"/>
    </row>
    <row r="17" spans="2:33" ht="15.75" hidden="1" customHeight="1">
      <c r="B17" s="6725" t="str">
        <f t="shared" si="1"/>
        <v>PR14AFWHHR_R-A1</v>
      </c>
      <c r="C17" s="6726" t="s">
        <v>40</v>
      </c>
      <c r="D17" s="6727" t="s">
        <v>705</v>
      </c>
      <c r="E17" s="4487"/>
      <c r="F17" s="4488"/>
      <c r="G17" s="4488"/>
      <c r="H17" s="4488"/>
      <c r="I17" s="4488"/>
      <c r="J17" s="4488"/>
      <c r="K17" s="4488"/>
      <c r="L17" s="4488"/>
      <c r="M17" s="4446">
        <f t="shared" si="2"/>
        <v>0</v>
      </c>
      <c r="N17" s="3236" t="s">
        <v>706</v>
      </c>
      <c r="O17" s="3237" t="s">
        <v>707</v>
      </c>
      <c r="P17" s="3235" t="s">
        <v>71</v>
      </c>
      <c r="Q17" s="3238" t="s">
        <v>36</v>
      </c>
      <c r="R17" s="3235"/>
      <c r="S17" s="3238" t="s">
        <v>92</v>
      </c>
      <c r="T17" s="3238" t="s">
        <v>708</v>
      </c>
      <c r="U17" s="3244">
        <v>0</v>
      </c>
      <c r="V17" s="3240"/>
      <c r="W17" s="3241"/>
      <c r="X17" s="3241"/>
      <c r="Y17" s="3242"/>
      <c r="Z17" s="3241"/>
      <c r="AA17" s="3243"/>
      <c r="AB17" s="3240"/>
      <c r="AC17" s="3241"/>
      <c r="AD17" s="3241"/>
      <c r="AE17" s="3242"/>
      <c r="AF17" s="3241"/>
      <c r="AG17" s="3243"/>
    </row>
    <row r="18" spans="2:33" ht="15.75" hidden="1" customHeight="1">
      <c r="B18" s="6725" t="str">
        <f t="shared" si="1"/>
        <v>PR14AFWHHR_R-A2</v>
      </c>
      <c r="C18" s="6726" t="s">
        <v>40</v>
      </c>
      <c r="D18" s="6727" t="s">
        <v>705</v>
      </c>
      <c r="E18" s="4487"/>
      <c r="F18" s="4488"/>
      <c r="G18" s="4488"/>
      <c r="H18" s="4488"/>
      <c r="I18" s="4488"/>
      <c r="J18" s="4488"/>
      <c r="K18" s="4488"/>
      <c r="L18" s="4488"/>
      <c r="M18" s="4446">
        <f t="shared" si="2"/>
        <v>0</v>
      </c>
      <c r="N18" s="3236" t="s">
        <v>709</v>
      </c>
      <c r="O18" s="3237" t="s">
        <v>710</v>
      </c>
      <c r="P18" s="3235" t="s">
        <v>33</v>
      </c>
      <c r="Q18" s="3238"/>
      <c r="R18" s="3235"/>
      <c r="S18" s="3238" t="s">
        <v>70</v>
      </c>
      <c r="T18" s="3238" t="s">
        <v>70</v>
      </c>
      <c r="U18" s="3239" t="s">
        <v>70</v>
      </c>
      <c r="V18" s="3240"/>
      <c r="W18" s="3241"/>
      <c r="X18" s="3241"/>
      <c r="Y18" s="3242"/>
      <c r="Z18" s="3241"/>
      <c r="AA18" s="3243"/>
      <c r="AB18" s="3240"/>
      <c r="AC18" s="3241"/>
      <c r="AD18" s="3241"/>
      <c r="AE18" s="3242"/>
      <c r="AF18" s="3241"/>
      <c r="AG18" s="3243"/>
    </row>
    <row r="19" spans="2:33" ht="15.75" customHeight="1">
      <c r="B19" s="6725" t="str">
        <f t="shared" si="1"/>
        <v>PR14ANHWSW_W-A2</v>
      </c>
      <c r="C19" s="6726" t="s">
        <v>55</v>
      </c>
      <c r="D19" s="6727" t="s">
        <v>675</v>
      </c>
      <c r="E19" s="4487"/>
      <c r="F19" s="4488">
        <v>1</v>
      </c>
      <c r="G19" s="4488"/>
      <c r="H19" s="4488"/>
      <c r="I19" s="4488"/>
      <c r="J19" s="4488"/>
      <c r="K19" s="4488"/>
      <c r="L19" s="4488"/>
      <c r="M19" s="4446">
        <f t="shared" si="2"/>
        <v>1</v>
      </c>
      <c r="N19" s="3245" t="s">
        <v>679</v>
      </c>
      <c r="O19" s="3238" t="s">
        <v>711</v>
      </c>
      <c r="P19" s="3235" t="s">
        <v>71</v>
      </c>
      <c r="Q19" s="3238" t="s">
        <v>36</v>
      </c>
      <c r="R19" s="3235"/>
      <c r="S19" s="3238" t="s">
        <v>108</v>
      </c>
      <c r="T19" s="3238" t="s">
        <v>712</v>
      </c>
      <c r="U19" s="3239">
        <v>2</v>
      </c>
      <c r="V19" s="7040">
        <v>11</v>
      </c>
      <c r="W19" s="3241" t="s">
        <v>9</v>
      </c>
      <c r="X19" s="3241" t="s">
        <v>65</v>
      </c>
      <c r="Y19" s="3242"/>
      <c r="Z19" s="3241" t="s">
        <v>38</v>
      </c>
      <c r="AA19" s="3243">
        <v>2.8359999999999999</v>
      </c>
      <c r="AB19" s="7040">
        <v>11</v>
      </c>
      <c r="AC19" s="3241" t="s">
        <v>9</v>
      </c>
      <c r="AD19" s="3241" t="s">
        <v>65</v>
      </c>
      <c r="AE19" s="3242"/>
      <c r="AF19" s="3241" t="s">
        <v>38</v>
      </c>
      <c r="AG19" s="3243">
        <v>2.8359999999999999</v>
      </c>
    </row>
    <row r="20" spans="2:33" ht="15.75" customHeight="1">
      <c r="B20" s="6725" t="str">
        <f t="shared" si="1"/>
        <v>PR14ANHWSW_W-A3</v>
      </c>
      <c r="C20" s="6726" t="s">
        <v>55</v>
      </c>
      <c r="D20" s="6727" t="s">
        <v>675</v>
      </c>
      <c r="E20" s="4487"/>
      <c r="F20" s="4488">
        <v>1</v>
      </c>
      <c r="G20" s="4488"/>
      <c r="H20" s="4488"/>
      <c r="I20" s="4488"/>
      <c r="J20" s="4488"/>
      <c r="K20" s="4488"/>
      <c r="L20" s="4488"/>
      <c r="M20" s="4446">
        <f t="shared" si="2"/>
        <v>1</v>
      </c>
      <c r="N20" s="3245" t="s">
        <v>682</v>
      </c>
      <c r="O20" s="3238" t="s">
        <v>713</v>
      </c>
      <c r="P20" s="3235" t="s">
        <v>71</v>
      </c>
      <c r="Q20" s="3238" t="s">
        <v>36</v>
      </c>
      <c r="R20" s="3235"/>
      <c r="S20" s="3238" t="s">
        <v>80</v>
      </c>
      <c r="T20" s="3238" t="s">
        <v>696</v>
      </c>
      <c r="U20" s="3244">
        <v>0</v>
      </c>
      <c r="V20" s="3246">
        <v>224</v>
      </c>
      <c r="W20" s="3241" t="s">
        <v>65</v>
      </c>
      <c r="X20" s="3241" t="s">
        <v>65</v>
      </c>
      <c r="Y20" s="3242"/>
      <c r="Z20" s="3241" t="s">
        <v>65</v>
      </c>
      <c r="AA20" s="3243"/>
      <c r="AB20" s="3246">
        <v>150</v>
      </c>
      <c r="AC20" s="3241" t="s">
        <v>9</v>
      </c>
      <c r="AD20" s="3241" t="s">
        <v>65</v>
      </c>
      <c r="AE20" s="3242"/>
      <c r="AF20" s="3241" t="s">
        <v>38</v>
      </c>
      <c r="AG20" s="3243">
        <v>6</v>
      </c>
    </row>
    <row r="21" spans="2:33" ht="15.75" customHeight="1">
      <c r="B21" s="6725" t="str">
        <f t="shared" si="1"/>
        <v>PR14ANHWSW_W-A4</v>
      </c>
      <c r="C21" s="6726" t="s">
        <v>55</v>
      </c>
      <c r="D21" s="6727" t="s">
        <v>675</v>
      </c>
      <c r="E21" s="4487"/>
      <c r="F21" s="4488">
        <v>1</v>
      </c>
      <c r="G21" s="4488"/>
      <c r="H21" s="4488"/>
      <c r="I21" s="4488"/>
      <c r="J21" s="4488"/>
      <c r="K21" s="4488"/>
      <c r="L21" s="4488"/>
      <c r="M21" s="4446">
        <f t="shared" si="2"/>
        <v>1</v>
      </c>
      <c r="N21" s="3245" t="s">
        <v>684</v>
      </c>
      <c r="O21" s="3238" t="s">
        <v>714</v>
      </c>
      <c r="P21" s="3235" t="s">
        <v>71</v>
      </c>
      <c r="Q21" s="3238" t="s">
        <v>36</v>
      </c>
      <c r="R21" s="3235"/>
      <c r="S21" s="3238" t="s">
        <v>80</v>
      </c>
      <c r="T21" s="3238" t="s">
        <v>693</v>
      </c>
      <c r="U21" s="3239">
        <v>2</v>
      </c>
      <c r="V21" s="3246">
        <v>1.23</v>
      </c>
      <c r="W21" s="3241" t="s">
        <v>9</v>
      </c>
      <c r="X21" s="3241" t="s">
        <v>65</v>
      </c>
      <c r="Y21" s="3242"/>
      <c r="Z21" s="3241" t="s">
        <v>65</v>
      </c>
      <c r="AA21" s="3243"/>
      <c r="AB21" s="3246">
        <v>1.23</v>
      </c>
      <c r="AC21" s="3241" t="s">
        <v>9</v>
      </c>
      <c r="AD21" s="3241" t="s">
        <v>65</v>
      </c>
      <c r="AE21" s="3242"/>
      <c r="AF21" s="3241" t="s">
        <v>65</v>
      </c>
      <c r="AG21" s="3243"/>
    </row>
    <row r="22" spans="2:33" ht="15.75" customHeight="1">
      <c r="B22" s="6725" t="str">
        <f t="shared" si="1"/>
        <v>PR14ANHWSW_W-B1</v>
      </c>
      <c r="C22" s="6726" t="s">
        <v>55</v>
      </c>
      <c r="D22" s="6727" t="s">
        <v>675</v>
      </c>
      <c r="E22" s="4487"/>
      <c r="F22" s="4488">
        <v>1</v>
      </c>
      <c r="G22" s="4488"/>
      <c r="H22" s="4488"/>
      <c r="I22" s="4488"/>
      <c r="J22" s="4488"/>
      <c r="K22" s="4488"/>
      <c r="L22" s="4488"/>
      <c r="M22" s="4446">
        <f t="shared" si="2"/>
        <v>1</v>
      </c>
      <c r="N22" s="3245" t="s">
        <v>688</v>
      </c>
      <c r="O22" s="3238" t="s">
        <v>715</v>
      </c>
      <c r="P22" s="3235" t="s">
        <v>71</v>
      </c>
      <c r="Q22" s="3238" t="s">
        <v>36</v>
      </c>
      <c r="R22" s="3235"/>
      <c r="S22" s="3238" t="s">
        <v>31</v>
      </c>
      <c r="T22" s="3238" t="s">
        <v>716</v>
      </c>
      <c r="U22" s="3244">
        <v>0</v>
      </c>
      <c r="V22" s="3246">
        <v>0</v>
      </c>
      <c r="W22" s="3241" t="s">
        <v>9</v>
      </c>
      <c r="X22" s="3241" t="s">
        <v>65</v>
      </c>
      <c r="Y22" s="3242"/>
      <c r="Z22" s="3241" t="s">
        <v>65</v>
      </c>
      <c r="AA22" s="3243"/>
      <c r="AB22" s="3246">
        <v>0</v>
      </c>
      <c r="AC22" s="3241" t="s">
        <v>9</v>
      </c>
      <c r="AD22" s="3241" t="s">
        <v>65</v>
      </c>
      <c r="AE22" s="3242"/>
      <c r="AF22" s="3241" t="s">
        <v>65</v>
      </c>
      <c r="AG22" s="3243"/>
    </row>
    <row r="23" spans="2:33" ht="15.75" customHeight="1">
      <c r="B23" s="6725" t="str">
        <f t="shared" si="1"/>
        <v>PR14ANHWSW_W-C1</v>
      </c>
      <c r="C23" s="6726" t="s">
        <v>55</v>
      </c>
      <c r="D23" s="6727" t="s">
        <v>675</v>
      </c>
      <c r="E23" s="4487"/>
      <c r="F23" s="4488">
        <v>1</v>
      </c>
      <c r="G23" s="4488"/>
      <c r="H23" s="4488"/>
      <c r="I23" s="4488"/>
      <c r="J23" s="4488"/>
      <c r="K23" s="4488"/>
      <c r="L23" s="4488"/>
      <c r="M23" s="4446">
        <f t="shared" si="2"/>
        <v>1</v>
      </c>
      <c r="N23" s="3245" t="s">
        <v>694</v>
      </c>
      <c r="O23" s="3238" t="s">
        <v>717</v>
      </c>
      <c r="P23" s="3235" t="s">
        <v>61</v>
      </c>
      <c r="Q23" s="3238" t="s">
        <v>36</v>
      </c>
      <c r="R23" s="3235"/>
      <c r="S23" s="3238" t="s">
        <v>31</v>
      </c>
      <c r="T23" s="3238" t="s">
        <v>718</v>
      </c>
      <c r="U23" s="3239">
        <v>1</v>
      </c>
      <c r="V23" s="3246">
        <v>25.4</v>
      </c>
      <c r="W23" s="3241" t="s">
        <v>65</v>
      </c>
      <c r="X23" s="3241" t="s">
        <v>65</v>
      </c>
      <c r="Y23" s="3242"/>
      <c r="Z23" s="3241" t="s">
        <v>65</v>
      </c>
      <c r="AA23" s="3243"/>
      <c r="AB23" s="3246">
        <v>24.7</v>
      </c>
      <c r="AC23" s="3241" t="s">
        <v>9</v>
      </c>
      <c r="AD23" s="3241" t="s">
        <v>65</v>
      </c>
      <c r="AE23" s="3242"/>
      <c r="AF23" s="3241" t="s">
        <v>65</v>
      </c>
      <c r="AG23" s="3243"/>
    </row>
    <row r="24" spans="2:33" ht="15.75" customHeight="1">
      <c r="B24" s="6725" t="str">
        <f t="shared" si="1"/>
        <v>PR14ANHWSW_W-C2</v>
      </c>
      <c r="C24" s="6726" t="s">
        <v>55</v>
      </c>
      <c r="D24" s="6727" t="s">
        <v>675</v>
      </c>
      <c r="E24" s="4487"/>
      <c r="F24" s="4488"/>
      <c r="G24" s="4488"/>
      <c r="H24" s="4488"/>
      <c r="I24" s="4488"/>
      <c r="J24" s="4488"/>
      <c r="K24" s="4488"/>
      <c r="L24" s="4488"/>
      <c r="M24" s="4446">
        <f t="shared" si="2"/>
        <v>0</v>
      </c>
      <c r="N24" s="3245" t="s">
        <v>697</v>
      </c>
      <c r="O24" s="3238" t="s">
        <v>719</v>
      </c>
      <c r="P24" s="3235" t="s">
        <v>33</v>
      </c>
      <c r="Q24" s="3238"/>
      <c r="R24" s="3235"/>
      <c r="S24" s="3238" t="s">
        <v>80</v>
      </c>
      <c r="T24" s="3238" t="s">
        <v>720</v>
      </c>
      <c r="U24" s="3244">
        <v>0</v>
      </c>
      <c r="V24" s="3246">
        <v>1</v>
      </c>
      <c r="W24" s="3241" t="s">
        <v>65</v>
      </c>
      <c r="X24" s="3241" t="s">
        <v>65</v>
      </c>
      <c r="Y24" s="3242"/>
      <c r="Z24" s="3241" t="s">
        <v>65</v>
      </c>
      <c r="AA24" s="3243"/>
      <c r="AB24" s="3246">
        <v>1</v>
      </c>
      <c r="AC24" s="3241" t="s">
        <v>9</v>
      </c>
      <c r="AD24" s="3241" t="s">
        <v>65</v>
      </c>
      <c r="AE24" s="3242"/>
      <c r="AF24" s="3241" t="s">
        <v>65</v>
      </c>
      <c r="AG24" s="3243"/>
    </row>
    <row r="25" spans="2:33" ht="15.75" customHeight="1">
      <c r="B25" s="6725" t="str">
        <f t="shared" si="1"/>
        <v>PR14ANHWSW_W-D1</v>
      </c>
      <c r="C25" s="6726" t="s">
        <v>55</v>
      </c>
      <c r="D25" s="6727" t="s">
        <v>675</v>
      </c>
      <c r="E25" s="4487"/>
      <c r="F25" s="4488"/>
      <c r="G25" s="4488"/>
      <c r="H25" s="4488"/>
      <c r="I25" s="4488"/>
      <c r="J25" s="4488"/>
      <c r="K25" s="4488"/>
      <c r="L25" s="4488"/>
      <c r="M25" s="4446">
        <f t="shared" si="2"/>
        <v>0</v>
      </c>
      <c r="N25" s="3245" t="s">
        <v>721</v>
      </c>
      <c r="O25" s="3238" t="s">
        <v>722</v>
      </c>
      <c r="P25" s="3235" t="s">
        <v>33</v>
      </c>
      <c r="Q25" s="3238"/>
      <c r="R25" s="3235"/>
      <c r="S25" s="3238" t="s">
        <v>92</v>
      </c>
      <c r="T25" s="3238" t="s">
        <v>723</v>
      </c>
      <c r="U25" s="3244">
        <v>0</v>
      </c>
      <c r="V25" s="3246">
        <v>100</v>
      </c>
      <c r="W25" s="3241" t="s">
        <v>65</v>
      </c>
      <c r="X25" s="3241" t="s">
        <v>65</v>
      </c>
      <c r="Y25" s="3242"/>
      <c r="Z25" s="3241" t="s">
        <v>65</v>
      </c>
      <c r="AA25" s="3243"/>
      <c r="AB25" s="3246">
        <v>100</v>
      </c>
      <c r="AC25" s="3241" t="s">
        <v>9</v>
      </c>
      <c r="AD25" s="3241" t="s">
        <v>65</v>
      </c>
      <c r="AE25" s="3242"/>
      <c r="AF25" s="3241" t="s">
        <v>65</v>
      </c>
      <c r="AG25" s="3243"/>
    </row>
    <row r="26" spans="2:33" ht="15.75" customHeight="1">
      <c r="B26" s="6725" t="str">
        <f t="shared" si="1"/>
        <v>PR14ANHWSW_W-D2</v>
      </c>
      <c r="C26" s="6726" t="s">
        <v>55</v>
      </c>
      <c r="D26" s="6727" t="s">
        <v>675</v>
      </c>
      <c r="E26" s="4487"/>
      <c r="F26" s="4488"/>
      <c r="G26" s="4488"/>
      <c r="H26" s="4488"/>
      <c r="I26" s="4488"/>
      <c r="J26" s="4488"/>
      <c r="K26" s="4488"/>
      <c r="L26" s="4488"/>
      <c r="M26" s="4446">
        <f t="shared" si="2"/>
        <v>0</v>
      </c>
      <c r="N26" s="3245" t="s">
        <v>724</v>
      </c>
      <c r="O26" s="3238" t="s">
        <v>725</v>
      </c>
      <c r="P26" s="3235" t="s">
        <v>33</v>
      </c>
      <c r="Q26" s="3238"/>
      <c r="R26" s="3235"/>
      <c r="S26" s="3238" t="s">
        <v>92</v>
      </c>
      <c r="T26" s="3238" t="s">
        <v>723</v>
      </c>
      <c r="U26" s="3244">
        <v>0</v>
      </c>
      <c r="V26" s="3246">
        <v>100</v>
      </c>
      <c r="W26" s="3241" t="s">
        <v>65</v>
      </c>
      <c r="X26" s="3241" t="s">
        <v>65</v>
      </c>
      <c r="Y26" s="3242"/>
      <c r="Z26" s="3241" t="s">
        <v>65</v>
      </c>
      <c r="AA26" s="3243"/>
      <c r="AB26" s="3246">
        <v>100</v>
      </c>
      <c r="AC26" s="3241" t="s">
        <v>9</v>
      </c>
      <c r="AD26" s="3241" t="s">
        <v>65</v>
      </c>
      <c r="AE26" s="3242"/>
      <c r="AF26" s="3241" t="s">
        <v>65</v>
      </c>
      <c r="AG26" s="3243"/>
    </row>
    <row r="27" spans="2:33" ht="15.75" customHeight="1">
      <c r="B27" s="6725" t="str">
        <f t="shared" si="1"/>
        <v>PR14ANHWSW_W-D3</v>
      </c>
      <c r="C27" s="6726" t="s">
        <v>55</v>
      </c>
      <c r="D27" s="6727" t="s">
        <v>675</v>
      </c>
      <c r="E27" s="4487"/>
      <c r="F27" s="4488">
        <v>1</v>
      </c>
      <c r="G27" s="4488"/>
      <c r="H27" s="4488"/>
      <c r="I27" s="4488"/>
      <c r="J27" s="4488"/>
      <c r="K27" s="4488"/>
      <c r="L27" s="4488"/>
      <c r="M27" s="4446">
        <f t="shared" si="2"/>
        <v>1</v>
      </c>
      <c r="N27" s="3245" t="s">
        <v>726</v>
      </c>
      <c r="O27" s="3238" t="s">
        <v>727</v>
      </c>
      <c r="P27" s="3235" t="s">
        <v>61</v>
      </c>
      <c r="Q27" s="3238" t="s">
        <v>36</v>
      </c>
      <c r="R27" s="3235"/>
      <c r="S27" s="3238" t="s">
        <v>80</v>
      </c>
      <c r="T27" s="3238" t="s">
        <v>728</v>
      </c>
      <c r="U27" s="3244">
        <v>0</v>
      </c>
      <c r="V27" s="3246">
        <v>-3</v>
      </c>
      <c r="W27" s="3241" t="s">
        <v>65</v>
      </c>
      <c r="X27" s="3241"/>
      <c r="Y27" s="3242"/>
      <c r="Z27" s="3241" t="s">
        <v>65</v>
      </c>
      <c r="AA27" s="3243"/>
      <c r="AB27" s="3246">
        <v>-2</v>
      </c>
      <c r="AC27" s="3241" t="s">
        <v>10</v>
      </c>
      <c r="AD27" s="3241"/>
      <c r="AE27" s="3242"/>
      <c r="AF27" s="3241" t="s">
        <v>64</v>
      </c>
      <c r="AG27" s="3243">
        <v>-7.77</v>
      </c>
    </row>
    <row r="28" spans="2:33" ht="15.75" customHeight="1">
      <c r="B28" s="6725" t="str">
        <f t="shared" si="1"/>
        <v>PR14ANHWSW_W-D4</v>
      </c>
      <c r="C28" s="6726" t="s">
        <v>55</v>
      </c>
      <c r="D28" s="6727" t="s">
        <v>675</v>
      </c>
      <c r="E28" s="4487"/>
      <c r="F28" s="4488">
        <v>1</v>
      </c>
      <c r="G28" s="4488"/>
      <c r="H28" s="4488"/>
      <c r="I28" s="4488"/>
      <c r="J28" s="4488"/>
      <c r="K28" s="4488"/>
      <c r="L28" s="4488"/>
      <c r="M28" s="4446">
        <f t="shared" si="2"/>
        <v>1</v>
      </c>
      <c r="N28" s="3245" t="s">
        <v>729</v>
      </c>
      <c r="O28" s="3238" t="s">
        <v>730</v>
      </c>
      <c r="P28" s="3235" t="s">
        <v>71</v>
      </c>
      <c r="Q28" s="3238" t="s">
        <v>36</v>
      </c>
      <c r="R28" s="3235" t="s">
        <v>9</v>
      </c>
      <c r="S28" s="3238" t="s">
        <v>80</v>
      </c>
      <c r="T28" s="3238" t="s">
        <v>678</v>
      </c>
      <c r="U28" s="3244">
        <v>0</v>
      </c>
      <c r="V28" s="3246">
        <v>182</v>
      </c>
      <c r="W28" s="3241" t="s">
        <v>9</v>
      </c>
      <c r="X28" s="3241" t="s">
        <v>38</v>
      </c>
      <c r="Y28" s="3242">
        <v>5.15</v>
      </c>
      <c r="Z28" s="3241" t="s">
        <v>65</v>
      </c>
      <c r="AA28" s="3243"/>
      <c r="AB28" s="3246">
        <v>177</v>
      </c>
      <c r="AC28" s="3241" t="s">
        <v>9</v>
      </c>
      <c r="AD28" s="3241" t="s">
        <v>38</v>
      </c>
      <c r="AE28" s="3242">
        <v>7.7249999999999996</v>
      </c>
      <c r="AF28" s="3241" t="s">
        <v>65</v>
      </c>
      <c r="AG28" s="3243"/>
    </row>
    <row r="29" spans="2:33" ht="15.75" customHeight="1">
      <c r="B29" s="6725" t="str">
        <f t="shared" si="1"/>
        <v>PR14ANHWSW_W-E1</v>
      </c>
      <c r="C29" s="6726" t="s">
        <v>55</v>
      </c>
      <c r="D29" s="6727" t="s">
        <v>675</v>
      </c>
      <c r="E29" s="4487"/>
      <c r="F29" s="4488"/>
      <c r="G29" s="4488"/>
      <c r="H29" s="4488"/>
      <c r="I29" s="4488"/>
      <c r="J29" s="4488"/>
      <c r="K29" s="4488"/>
      <c r="L29" s="4488"/>
      <c r="M29" s="4446">
        <f t="shared" si="2"/>
        <v>0</v>
      </c>
      <c r="N29" s="3245" t="s">
        <v>731</v>
      </c>
      <c r="O29" s="3238" t="s">
        <v>732</v>
      </c>
      <c r="P29" s="3235" t="s">
        <v>33</v>
      </c>
      <c r="Q29" s="3238"/>
      <c r="R29" s="3235"/>
      <c r="S29" s="3238" t="s">
        <v>31</v>
      </c>
      <c r="T29" s="3238" t="s">
        <v>733</v>
      </c>
      <c r="U29" s="3244">
        <v>0</v>
      </c>
      <c r="V29" s="3246">
        <v>99</v>
      </c>
      <c r="W29" s="3241" t="s">
        <v>65</v>
      </c>
      <c r="X29" s="3241" t="s">
        <v>65</v>
      </c>
      <c r="Y29" s="3242"/>
      <c r="Z29" s="3241" t="s">
        <v>65</v>
      </c>
      <c r="AA29" s="3243"/>
      <c r="AB29" s="3246">
        <v>99</v>
      </c>
      <c r="AC29" s="3241" t="s">
        <v>9</v>
      </c>
      <c r="AD29" s="3241" t="s">
        <v>65</v>
      </c>
      <c r="AE29" s="3242"/>
      <c r="AF29" s="3241" t="s">
        <v>65</v>
      </c>
      <c r="AG29" s="3243"/>
    </row>
    <row r="30" spans="2:33" ht="15.75" customHeight="1">
      <c r="B30" s="6725" t="str">
        <f t="shared" si="1"/>
        <v>PR14ANHWSW_W-E2</v>
      </c>
      <c r="C30" s="6726" t="s">
        <v>55</v>
      </c>
      <c r="D30" s="6727" t="s">
        <v>675</v>
      </c>
      <c r="E30" s="4487"/>
      <c r="F30" s="4488">
        <v>1</v>
      </c>
      <c r="G30" s="4488"/>
      <c r="H30" s="4488"/>
      <c r="I30" s="4488"/>
      <c r="J30" s="4488"/>
      <c r="K30" s="4488"/>
      <c r="L30" s="4488"/>
      <c r="M30" s="4446">
        <f t="shared" si="2"/>
        <v>1</v>
      </c>
      <c r="N30" s="3245" t="s">
        <v>734</v>
      </c>
      <c r="O30" s="3238" t="s">
        <v>735</v>
      </c>
      <c r="P30" s="3235" t="s">
        <v>61</v>
      </c>
      <c r="Q30" s="3238" t="s">
        <v>36</v>
      </c>
      <c r="R30" s="3235"/>
      <c r="S30" s="3238" t="s">
        <v>80</v>
      </c>
      <c r="T30" s="3238" t="s">
        <v>736</v>
      </c>
      <c r="U30" s="3244">
        <v>0</v>
      </c>
      <c r="V30" s="3246">
        <v>4</v>
      </c>
      <c r="W30" s="3241" t="s">
        <v>65</v>
      </c>
      <c r="X30" s="3241"/>
      <c r="Y30" s="3242"/>
      <c r="Z30" s="3241" t="s">
        <v>65</v>
      </c>
      <c r="AA30" s="3243"/>
      <c r="AB30" s="3246">
        <v>16</v>
      </c>
      <c r="AC30" s="3241" t="s">
        <v>9</v>
      </c>
      <c r="AD30" s="3241"/>
      <c r="AE30" s="3242"/>
      <c r="AF30" s="3241" t="s">
        <v>65</v>
      </c>
      <c r="AG30" s="3243"/>
    </row>
    <row r="31" spans="2:33" ht="15.75" customHeight="1">
      <c r="B31" s="6725" t="str">
        <f t="shared" si="1"/>
        <v>PR14ANHWSW_W-F1</v>
      </c>
      <c r="C31" s="6726" t="s">
        <v>55</v>
      </c>
      <c r="D31" s="6727" t="s">
        <v>675</v>
      </c>
      <c r="E31" s="4487"/>
      <c r="F31" s="4488"/>
      <c r="G31" s="4488"/>
      <c r="H31" s="4488"/>
      <c r="I31" s="4488"/>
      <c r="J31" s="4488"/>
      <c r="K31" s="4488"/>
      <c r="L31" s="4488"/>
      <c r="M31" s="4446">
        <f t="shared" si="2"/>
        <v>0</v>
      </c>
      <c r="N31" s="3245" t="s">
        <v>737</v>
      </c>
      <c r="O31" s="3238" t="s">
        <v>738</v>
      </c>
      <c r="P31" s="3235" t="s">
        <v>33</v>
      </c>
      <c r="Q31" s="3238"/>
      <c r="R31" s="3235"/>
      <c r="S31" s="3238" t="s">
        <v>31</v>
      </c>
      <c r="T31" s="3238" t="s">
        <v>739</v>
      </c>
      <c r="U31" s="3244">
        <v>0</v>
      </c>
      <c r="V31" s="3246">
        <v>6</v>
      </c>
      <c r="W31" s="3241" t="s">
        <v>65</v>
      </c>
      <c r="X31" s="3241" t="s">
        <v>65</v>
      </c>
      <c r="Y31" s="3242"/>
      <c r="Z31" s="3241" t="s">
        <v>65</v>
      </c>
      <c r="AA31" s="3243"/>
      <c r="AB31" s="3246">
        <v>7</v>
      </c>
      <c r="AC31" s="3241" t="s">
        <v>9</v>
      </c>
      <c r="AD31" s="3241" t="s">
        <v>65</v>
      </c>
      <c r="AE31" s="3242"/>
      <c r="AF31" s="3241" t="s">
        <v>65</v>
      </c>
      <c r="AG31" s="3243"/>
    </row>
    <row r="32" spans="2:33" ht="15.75" customHeight="1">
      <c r="B32" s="6725" t="str">
        <f t="shared" si="1"/>
        <v>PR14ANHWSW_W-F2</v>
      </c>
      <c r="C32" s="6726" t="s">
        <v>55</v>
      </c>
      <c r="D32" s="6727" t="s">
        <v>675</v>
      </c>
      <c r="E32" s="4487"/>
      <c r="F32" s="4488"/>
      <c r="G32" s="4488"/>
      <c r="H32" s="4488"/>
      <c r="I32" s="4488"/>
      <c r="J32" s="4488"/>
      <c r="K32" s="4488"/>
      <c r="L32" s="4488"/>
      <c r="M32" s="4446">
        <f t="shared" si="2"/>
        <v>0</v>
      </c>
      <c r="N32" s="3245" t="s">
        <v>740</v>
      </c>
      <c r="O32" s="3238" t="s">
        <v>741</v>
      </c>
      <c r="P32" s="3235" t="s">
        <v>33</v>
      </c>
      <c r="Q32" s="3238"/>
      <c r="R32" s="3235"/>
      <c r="S32" s="3238" t="s">
        <v>31</v>
      </c>
      <c r="T32" s="3238" t="s">
        <v>742</v>
      </c>
      <c r="U32" s="3244">
        <v>0</v>
      </c>
      <c r="V32" s="3246">
        <v>58</v>
      </c>
      <c r="W32" s="3241" t="s">
        <v>65</v>
      </c>
      <c r="X32" s="3241" t="s">
        <v>65</v>
      </c>
      <c r="Y32" s="3242"/>
      <c r="Z32" s="3241" t="s">
        <v>65</v>
      </c>
      <c r="AA32" s="3243"/>
      <c r="AB32" s="3246">
        <v>60</v>
      </c>
      <c r="AC32" s="3241" t="s">
        <v>9</v>
      </c>
      <c r="AD32" s="3241" t="s">
        <v>65</v>
      </c>
      <c r="AE32" s="3242"/>
      <c r="AF32" s="3241" t="s">
        <v>65</v>
      </c>
      <c r="AG32" s="3243"/>
    </row>
    <row r="33" spans="2:33" ht="15.75" customHeight="1">
      <c r="B33" s="6725" t="str">
        <f t="shared" si="1"/>
        <v>PR14ANHWSW_W-G1</v>
      </c>
      <c r="C33" s="6726" t="s">
        <v>55</v>
      </c>
      <c r="D33" s="6727" t="s">
        <v>675</v>
      </c>
      <c r="E33" s="4487"/>
      <c r="F33" s="4488"/>
      <c r="G33" s="4488"/>
      <c r="H33" s="4488"/>
      <c r="I33" s="4488"/>
      <c r="J33" s="4488"/>
      <c r="K33" s="4488"/>
      <c r="L33" s="4488"/>
      <c r="M33" s="4446">
        <f t="shared" si="2"/>
        <v>0</v>
      </c>
      <c r="N33" s="3245" t="s">
        <v>743</v>
      </c>
      <c r="O33" s="3238" t="s">
        <v>744</v>
      </c>
      <c r="P33" s="3235" t="s">
        <v>33</v>
      </c>
      <c r="Q33" s="3238"/>
      <c r="R33" s="3235"/>
      <c r="S33" s="3238" t="s">
        <v>31</v>
      </c>
      <c r="T33" s="3238" t="s">
        <v>745</v>
      </c>
      <c r="U33" s="3239" t="s">
        <v>104</v>
      </c>
      <c r="V33" s="3246">
        <v>55</v>
      </c>
      <c r="W33" s="3241" t="s">
        <v>65</v>
      </c>
      <c r="X33" s="3241" t="s">
        <v>65</v>
      </c>
      <c r="Y33" s="3242"/>
      <c r="Z33" s="3241" t="s">
        <v>65</v>
      </c>
      <c r="AA33" s="3243"/>
      <c r="AB33" s="3246">
        <v>55</v>
      </c>
      <c r="AC33" s="3241" t="s">
        <v>10</v>
      </c>
      <c r="AD33" s="3241" t="s">
        <v>65</v>
      </c>
      <c r="AE33" s="3242"/>
      <c r="AF33" s="3241" t="s">
        <v>65</v>
      </c>
      <c r="AG33" s="3243"/>
    </row>
    <row r="34" spans="2:33" ht="15.75" customHeight="1">
      <c r="B34" s="6725" t="str">
        <f t="shared" si="1"/>
        <v>PR14ANHWSW_W-H1</v>
      </c>
      <c r="C34" s="6726" t="s">
        <v>55</v>
      </c>
      <c r="D34" s="6727" t="s">
        <v>675</v>
      </c>
      <c r="E34" s="4487"/>
      <c r="F34" s="4488">
        <v>1</v>
      </c>
      <c r="G34" s="4488"/>
      <c r="H34" s="4488"/>
      <c r="I34" s="4488"/>
      <c r="J34" s="4488"/>
      <c r="K34" s="4488"/>
      <c r="L34" s="4488"/>
      <c r="M34" s="4446">
        <f t="shared" si="2"/>
        <v>1</v>
      </c>
      <c r="N34" s="3245" t="s">
        <v>746</v>
      </c>
      <c r="O34" s="3238" t="s">
        <v>747</v>
      </c>
      <c r="P34" s="3235" t="s">
        <v>61</v>
      </c>
      <c r="Q34" s="3238" t="s">
        <v>36</v>
      </c>
      <c r="R34" s="3235"/>
      <c r="S34" s="3238" t="s">
        <v>60</v>
      </c>
      <c r="T34" s="3238" t="s">
        <v>748</v>
      </c>
      <c r="U34" s="3239" t="s">
        <v>104</v>
      </c>
      <c r="V34" s="3246" t="s">
        <v>33955</v>
      </c>
      <c r="W34" s="3241" t="s">
        <v>9</v>
      </c>
      <c r="X34" s="3241" t="s">
        <v>65</v>
      </c>
      <c r="Y34" s="3242"/>
      <c r="Z34" s="3241" t="s">
        <v>65</v>
      </c>
      <c r="AA34" s="3243"/>
      <c r="AB34" s="3246" t="s">
        <v>33955</v>
      </c>
      <c r="AC34" s="3241" t="s">
        <v>9</v>
      </c>
      <c r="AD34" s="3241" t="s">
        <v>65</v>
      </c>
      <c r="AE34" s="3242"/>
      <c r="AF34" s="3241" t="s">
        <v>65</v>
      </c>
      <c r="AG34" s="3243"/>
    </row>
    <row r="35" spans="2:33" ht="15.75" customHeight="1">
      <c r="B35" s="6725" t="str">
        <f t="shared" si="1"/>
        <v>PR14ANHWSW_W-H2</v>
      </c>
      <c r="C35" s="6726" t="s">
        <v>55</v>
      </c>
      <c r="D35" s="6727" t="s">
        <v>675</v>
      </c>
      <c r="E35" s="4487"/>
      <c r="F35" s="4488">
        <v>1</v>
      </c>
      <c r="G35" s="4488"/>
      <c r="H35" s="4488"/>
      <c r="I35" s="4488"/>
      <c r="J35" s="4488"/>
      <c r="K35" s="4488"/>
      <c r="L35" s="4488"/>
      <c r="M35" s="4446">
        <f t="shared" si="2"/>
        <v>1</v>
      </c>
      <c r="N35" s="3245" t="s">
        <v>749</v>
      </c>
      <c r="O35" s="3238" t="s">
        <v>750</v>
      </c>
      <c r="P35" s="3235" t="s">
        <v>61</v>
      </c>
      <c r="Q35" s="3238" t="s">
        <v>36</v>
      </c>
      <c r="R35" s="3235"/>
      <c r="S35" s="3238" t="s">
        <v>60</v>
      </c>
      <c r="T35" s="3238" t="s">
        <v>748</v>
      </c>
      <c r="U35" s="3239" t="s">
        <v>104</v>
      </c>
      <c r="V35" s="3246" t="s">
        <v>33955</v>
      </c>
      <c r="W35" s="3241" t="s">
        <v>9</v>
      </c>
      <c r="X35" s="3241" t="s">
        <v>65</v>
      </c>
      <c r="Y35" s="3242"/>
      <c r="Z35" s="3241" t="s">
        <v>65</v>
      </c>
      <c r="AA35" s="3243"/>
      <c r="AB35" s="3246" t="s">
        <v>33955</v>
      </c>
      <c r="AC35" s="3241" t="s">
        <v>9</v>
      </c>
      <c r="AD35" s="3241" t="s">
        <v>65</v>
      </c>
      <c r="AE35" s="3242"/>
      <c r="AF35" s="3241" t="s">
        <v>65</v>
      </c>
      <c r="AG35" s="3243"/>
    </row>
    <row r="36" spans="2:33" ht="15.75" customHeight="1">
      <c r="B36" s="6725" t="str">
        <f t="shared" si="1"/>
        <v>PR14ANHWSW_W-I1</v>
      </c>
      <c r="C36" s="6726" t="s">
        <v>55</v>
      </c>
      <c r="D36" s="6727" t="s">
        <v>675</v>
      </c>
      <c r="E36" s="4487"/>
      <c r="F36" s="4488">
        <v>1</v>
      </c>
      <c r="G36" s="4488"/>
      <c r="H36" s="4488"/>
      <c r="I36" s="4488"/>
      <c r="J36" s="4488"/>
      <c r="K36" s="4488"/>
      <c r="L36" s="4488"/>
      <c r="M36" s="4446">
        <f t="shared" si="2"/>
        <v>1</v>
      </c>
      <c r="N36" s="3245" t="s">
        <v>751</v>
      </c>
      <c r="O36" s="3238" t="s">
        <v>752</v>
      </c>
      <c r="P36" s="3235" t="s">
        <v>61</v>
      </c>
      <c r="Q36" s="3238" t="s">
        <v>36</v>
      </c>
      <c r="R36" s="3235"/>
      <c r="S36" s="3238" t="s">
        <v>31</v>
      </c>
      <c r="T36" s="3238" t="s">
        <v>690</v>
      </c>
      <c r="U36" s="3239">
        <v>2</v>
      </c>
      <c r="V36" s="3246">
        <v>99.96</v>
      </c>
      <c r="W36" s="3241" t="s">
        <v>10</v>
      </c>
      <c r="X36" s="3241" t="s">
        <v>65</v>
      </c>
      <c r="Y36" s="3242"/>
      <c r="Z36" s="3241" t="s">
        <v>75</v>
      </c>
      <c r="AA36" s="3243"/>
      <c r="AB36" s="3246">
        <v>99.96</v>
      </c>
      <c r="AC36" s="3241" t="s">
        <v>10</v>
      </c>
      <c r="AD36" s="3241" t="s">
        <v>65</v>
      </c>
      <c r="AE36" s="3242"/>
      <c r="AF36" s="3241" t="s">
        <v>75</v>
      </c>
      <c r="AG36" s="3243"/>
    </row>
    <row r="37" spans="2:33" ht="15.75" customHeight="1">
      <c r="B37" s="6725" t="str">
        <f t="shared" si="1"/>
        <v>PR14ANHWSWW_S-A2</v>
      </c>
      <c r="C37" s="6726" t="s">
        <v>55</v>
      </c>
      <c r="D37" s="6727" t="s">
        <v>753</v>
      </c>
      <c r="E37" s="4487"/>
      <c r="F37" s="4488"/>
      <c r="G37" s="4488">
        <v>1</v>
      </c>
      <c r="H37" s="4488"/>
      <c r="I37" s="4488"/>
      <c r="J37" s="4488"/>
      <c r="K37" s="4488"/>
      <c r="L37" s="4488"/>
      <c r="M37" s="4446">
        <f t="shared" si="2"/>
        <v>1</v>
      </c>
      <c r="N37" s="3245" t="s">
        <v>754</v>
      </c>
      <c r="O37" s="3238" t="s">
        <v>755</v>
      </c>
      <c r="P37" s="3235" t="s">
        <v>71</v>
      </c>
      <c r="Q37" s="3238" t="s">
        <v>36</v>
      </c>
      <c r="R37" s="3235"/>
      <c r="S37" s="3238" t="s">
        <v>80</v>
      </c>
      <c r="T37" s="3238" t="s">
        <v>756</v>
      </c>
      <c r="U37" s="3244">
        <v>0</v>
      </c>
      <c r="V37" s="3246">
        <v>78</v>
      </c>
      <c r="W37" s="3241" t="s">
        <v>65</v>
      </c>
      <c r="X37" s="3241" t="s">
        <v>65</v>
      </c>
      <c r="Y37" s="3242"/>
      <c r="Z37" s="3241" t="s">
        <v>65</v>
      </c>
      <c r="AA37" s="3243"/>
      <c r="AB37" s="3246">
        <v>78</v>
      </c>
      <c r="AC37" s="3241" t="s">
        <v>9</v>
      </c>
      <c r="AD37" s="3241" t="s">
        <v>65</v>
      </c>
      <c r="AE37" s="3242"/>
      <c r="AF37" s="3241" t="s">
        <v>38</v>
      </c>
      <c r="AG37" s="3243">
        <v>8.64</v>
      </c>
    </row>
    <row r="38" spans="2:33" ht="15.75" customHeight="1">
      <c r="B38" s="6725" t="str">
        <f t="shared" si="1"/>
        <v>PR14ANHWSWW_S-A3</v>
      </c>
      <c r="C38" s="6726" t="s">
        <v>55</v>
      </c>
      <c r="D38" s="6727" t="s">
        <v>753</v>
      </c>
      <c r="E38" s="4487"/>
      <c r="F38" s="4488"/>
      <c r="G38" s="4488">
        <v>1</v>
      </c>
      <c r="H38" s="4488"/>
      <c r="I38" s="4488"/>
      <c r="J38" s="4488"/>
      <c r="K38" s="4488"/>
      <c r="L38" s="4488"/>
      <c r="M38" s="4446">
        <f t="shared" si="2"/>
        <v>1</v>
      </c>
      <c r="N38" s="3245" t="s">
        <v>757</v>
      </c>
      <c r="O38" s="3238" t="s">
        <v>758</v>
      </c>
      <c r="P38" s="3235" t="s">
        <v>61</v>
      </c>
      <c r="Q38" s="3238" t="s">
        <v>36</v>
      </c>
      <c r="R38" s="3235"/>
      <c r="S38" s="3238" t="s">
        <v>80</v>
      </c>
      <c r="T38" s="3238" t="s">
        <v>759</v>
      </c>
      <c r="U38" s="3244">
        <v>0</v>
      </c>
      <c r="V38" s="3246">
        <v>1146</v>
      </c>
      <c r="W38" s="3241" t="s">
        <v>65</v>
      </c>
      <c r="X38" s="3241" t="s">
        <v>65</v>
      </c>
      <c r="Y38" s="3242"/>
      <c r="Z38" s="3241" t="s">
        <v>65</v>
      </c>
      <c r="AA38" s="3243"/>
      <c r="AB38" s="3246">
        <v>779</v>
      </c>
      <c r="AC38" s="3241" t="s">
        <v>9</v>
      </c>
      <c r="AD38" s="3241" t="s">
        <v>65</v>
      </c>
      <c r="AE38" s="3242"/>
      <c r="AF38" s="3241"/>
      <c r="AG38" s="3243"/>
    </row>
    <row r="39" spans="2:33" ht="15.75" customHeight="1">
      <c r="B39" s="6725" t="str">
        <f t="shared" si="1"/>
        <v>PR14ANHWSWW_S-A4</v>
      </c>
      <c r="C39" s="6726" t="s">
        <v>55</v>
      </c>
      <c r="D39" s="6727" t="s">
        <v>753</v>
      </c>
      <c r="E39" s="4487"/>
      <c r="F39" s="4488"/>
      <c r="G39" s="4488"/>
      <c r="H39" s="4488"/>
      <c r="I39" s="4488"/>
      <c r="J39" s="4488"/>
      <c r="K39" s="4488"/>
      <c r="L39" s="4488"/>
      <c r="M39" s="4446">
        <f t="shared" si="2"/>
        <v>0</v>
      </c>
      <c r="N39" s="3245" t="s">
        <v>760</v>
      </c>
      <c r="O39" s="3238" t="s">
        <v>761</v>
      </c>
      <c r="P39" s="3235" t="s">
        <v>33</v>
      </c>
      <c r="Q39" s="3238"/>
      <c r="R39" s="3235"/>
      <c r="S39" s="3238" t="s">
        <v>31</v>
      </c>
      <c r="T39" s="3238" t="s">
        <v>762</v>
      </c>
      <c r="U39" s="3244">
        <v>0</v>
      </c>
      <c r="V39" s="3246">
        <v>25</v>
      </c>
      <c r="W39" s="3241" t="s">
        <v>65</v>
      </c>
      <c r="X39" s="3241" t="s">
        <v>65</v>
      </c>
      <c r="Y39" s="3242"/>
      <c r="Z39" s="3241" t="s">
        <v>65</v>
      </c>
      <c r="AA39" s="3243"/>
      <c r="AB39" s="3246">
        <v>25</v>
      </c>
      <c r="AC39" s="3241" t="s">
        <v>9</v>
      </c>
      <c r="AD39" s="3241" t="s">
        <v>65</v>
      </c>
      <c r="AE39" s="3242"/>
      <c r="AF39" s="3241" t="s">
        <v>65</v>
      </c>
      <c r="AG39" s="3243"/>
    </row>
    <row r="40" spans="2:33" ht="15.75" customHeight="1">
      <c r="B40" s="6725" t="str">
        <f t="shared" si="1"/>
        <v>PR14ANHWSWW_S-B1</v>
      </c>
      <c r="C40" s="6726" t="s">
        <v>55</v>
      </c>
      <c r="D40" s="6727" t="s">
        <v>753</v>
      </c>
      <c r="E40" s="4487"/>
      <c r="F40" s="4488"/>
      <c r="G40" s="4488">
        <v>1</v>
      </c>
      <c r="H40" s="4488"/>
      <c r="I40" s="4488"/>
      <c r="J40" s="4488"/>
      <c r="K40" s="4488"/>
      <c r="L40" s="4488"/>
      <c r="M40" s="4446">
        <f t="shared" si="2"/>
        <v>1</v>
      </c>
      <c r="N40" s="3245" t="s">
        <v>763</v>
      </c>
      <c r="O40" s="3238" t="s">
        <v>764</v>
      </c>
      <c r="P40" s="3235" t="s">
        <v>71</v>
      </c>
      <c r="Q40" s="3238" t="s">
        <v>36</v>
      </c>
      <c r="R40" s="3235"/>
      <c r="S40" s="3238" t="s">
        <v>31</v>
      </c>
      <c r="T40" s="3238" t="s">
        <v>716</v>
      </c>
      <c r="U40" s="3244">
        <v>0</v>
      </c>
      <c r="V40" s="3246">
        <v>0</v>
      </c>
      <c r="W40" s="3241" t="s">
        <v>9</v>
      </c>
      <c r="X40" s="3241" t="s">
        <v>65</v>
      </c>
      <c r="Y40" s="3242"/>
      <c r="Z40" s="3241" t="s">
        <v>65</v>
      </c>
      <c r="AA40" s="3243"/>
      <c r="AB40" s="3246">
        <v>0</v>
      </c>
      <c r="AC40" s="3241" t="s">
        <v>9</v>
      </c>
      <c r="AD40" s="3241" t="s">
        <v>65</v>
      </c>
      <c r="AE40" s="3242"/>
      <c r="AF40" s="3241" t="s">
        <v>65</v>
      </c>
      <c r="AG40" s="3243"/>
    </row>
    <row r="41" spans="2:33" ht="15.75" customHeight="1">
      <c r="B41" s="6725" t="str">
        <f t="shared" si="1"/>
        <v>PR14ANHWSWW_S-C1</v>
      </c>
      <c r="C41" s="6726" t="s">
        <v>55</v>
      </c>
      <c r="D41" s="6727" t="s">
        <v>753</v>
      </c>
      <c r="E41" s="4487"/>
      <c r="F41" s="4488"/>
      <c r="G41" s="4488">
        <v>1</v>
      </c>
      <c r="H41" s="4488"/>
      <c r="I41" s="4488"/>
      <c r="J41" s="4488"/>
      <c r="K41" s="4488"/>
      <c r="L41" s="4488"/>
      <c r="M41" s="4446">
        <f t="shared" si="2"/>
        <v>1</v>
      </c>
      <c r="N41" s="3245" t="s">
        <v>765</v>
      </c>
      <c r="O41" s="3238" t="s">
        <v>766</v>
      </c>
      <c r="P41" s="3235" t="s">
        <v>71</v>
      </c>
      <c r="Q41" s="3238" t="s">
        <v>36</v>
      </c>
      <c r="R41" s="3235"/>
      <c r="S41" s="3238" t="s">
        <v>31</v>
      </c>
      <c r="T41" s="3238" t="s">
        <v>767</v>
      </c>
      <c r="U41" s="3244">
        <v>0</v>
      </c>
      <c r="V41" s="3246">
        <v>65</v>
      </c>
      <c r="W41" s="3241" t="s">
        <v>65</v>
      </c>
      <c r="X41" s="3241" t="s">
        <v>65</v>
      </c>
      <c r="Y41" s="3242"/>
      <c r="Z41" s="3241" t="s">
        <v>65</v>
      </c>
      <c r="AA41" s="3243"/>
      <c r="AB41" s="3246">
        <v>67</v>
      </c>
      <c r="AC41" s="3241" t="s">
        <v>9</v>
      </c>
      <c r="AD41" s="3241" t="s">
        <v>65</v>
      </c>
      <c r="AE41" s="3242"/>
      <c r="AF41" s="3241" t="s">
        <v>65</v>
      </c>
      <c r="AG41" s="3243"/>
    </row>
    <row r="42" spans="2:33" ht="15.75" customHeight="1">
      <c r="B42" s="6725" t="str">
        <f t="shared" si="1"/>
        <v>PR14ANHWSWW_S-C2</v>
      </c>
      <c r="C42" s="6726" t="s">
        <v>55</v>
      </c>
      <c r="D42" s="6727" t="s">
        <v>753</v>
      </c>
      <c r="E42" s="4487"/>
      <c r="F42" s="4488"/>
      <c r="G42" s="4488"/>
      <c r="H42" s="4488"/>
      <c r="I42" s="4488"/>
      <c r="J42" s="4488"/>
      <c r="K42" s="4488"/>
      <c r="L42" s="4488"/>
      <c r="M42" s="4446">
        <f t="shared" si="2"/>
        <v>0</v>
      </c>
      <c r="N42" s="3245" t="s">
        <v>768</v>
      </c>
      <c r="O42" s="3238" t="s">
        <v>769</v>
      </c>
      <c r="P42" s="3235" t="s">
        <v>33</v>
      </c>
      <c r="Q42" s="3238"/>
      <c r="R42" s="3235"/>
      <c r="S42" s="3238" t="s">
        <v>31</v>
      </c>
      <c r="T42" s="3238" t="s">
        <v>733</v>
      </c>
      <c r="U42" s="3244">
        <v>0</v>
      </c>
      <c r="V42" s="3246">
        <v>99</v>
      </c>
      <c r="W42" s="3241" t="s">
        <v>65</v>
      </c>
      <c r="X42" s="3241" t="s">
        <v>65</v>
      </c>
      <c r="Y42" s="3242"/>
      <c r="Z42" s="3241" t="s">
        <v>65</v>
      </c>
      <c r="AA42" s="3243"/>
      <c r="AB42" s="3246">
        <v>99</v>
      </c>
      <c r="AC42" s="3241" t="s">
        <v>9</v>
      </c>
      <c r="AD42" s="3241" t="s">
        <v>65</v>
      </c>
      <c r="AE42" s="3242"/>
      <c r="AF42" s="3241" t="s">
        <v>65</v>
      </c>
      <c r="AG42" s="3243"/>
    </row>
    <row r="43" spans="2:33" ht="15.75" customHeight="1">
      <c r="B43" s="6725" t="str">
        <f t="shared" si="1"/>
        <v>PR14ANHWSWW_S-C3</v>
      </c>
      <c r="C43" s="6726" t="s">
        <v>55</v>
      </c>
      <c r="D43" s="6727" t="s">
        <v>753</v>
      </c>
      <c r="E43" s="4487"/>
      <c r="F43" s="4488"/>
      <c r="G43" s="4488">
        <v>1</v>
      </c>
      <c r="H43" s="4488"/>
      <c r="I43" s="4488"/>
      <c r="J43" s="4488"/>
      <c r="K43" s="4488"/>
      <c r="L43" s="4488"/>
      <c r="M43" s="4446">
        <f t="shared" si="2"/>
        <v>1</v>
      </c>
      <c r="N43" s="3245" t="s">
        <v>770</v>
      </c>
      <c r="O43" s="3238" t="s">
        <v>771</v>
      </c>
      <c r="P43" s="3235" t="s">
        <v>71</v>
      </c>
      <c r="Q43" s="3238" t="s">
        <v>36</v>
      </c>
      <c r="R43" s="3235"/>
      <c r="S43" s="3238" t="s">
        <v>80</v>
      </c>
      <c r="T43" s="3238" t="s">
        <v>772</v>
      </c>
      <c r="U43" s="3244">
        <v>0</v>
      </c>
      <c r="V43" s="3246">
        <v>219</v>
      </c>
      <c r="W43" s="3241" t="s">
        <v>9</v>
      </c>
      <c r="X43" s="3241" t="s">
        <v>65</v>
      </c>
      <c r="Y43" s="3242"/>
      <c r="Z43" s="3241" t="s">
        <v>38</v>
      </c>
      <c r="AA43" s="3243">
        <v>2.2515000000000001</v>
      </c>
      <c r="AB43" s="3246">
        <v>219</v>
      </c>
      <c r="AC43" s="3241" t="s">
        <v>9</v>
      </c>
      <c r="AD43" s="3241" t="s">
        <v>65</v>
      </c>
      <c r="AE43" s="3242"/>
      <c r="AF43" s="3241" t="s">
        <v>38</v>
      </c>
      <c r="AG43" s="3243">
        <v>2.2515000000000001</v>
      </c>
    </row>
    <row r="44" spans="2:33" ht="15.75" customHeight="1">
      <c r="B44" s="6725" t="str">
        <f t="shared" si="1"/>
        <v>PR14ANHWSWW_S-C4</v>
      </c>
      <c r="C44" s="6726" t="s">
        <v>55</v>
      </c>
      <c r="D44" s="6727" t="s">
        <v>753</v>
      </c>
      <c r="E44" s="4487"/>
      <c r="F44" s="4488"/>
      <c r="G44" s="4488">
        <v>1</v>
      </c>
      <c r="H44" s="4488"/>
      <c r="I44" s="4488"/>
      <c r="J44" s="4488"/>
      <c r="K44" s="4488"/>
      <c r="L44" s="4488"/>
      <c r="M44" s="4446">
        <f t="shared" si="2"/>
        <v>1</v>
      </c>
      <c r="N44" s="3245" t="s">
        <v>773</v>
      </c>
      <c r="O44" s="3238" t="s">
        <v>774</v>
      </c>
      <c r="P44" s="3235" t="s">
        <v>61</v>
      </c>
      <c r="Q44" s="3238" t="s">
        <v>36</v>
      </c>
      <c r="R44" s="3235"/>
      <c r="S44" s="3238" t="s">
        <v>80</v>
      </c>
      <c r="T44" s="3238" t="s">
        <v>736</v>
      </c>
      <c r="U44" s="3244">
        <v>0</v>
      </c>
      <c r="V44" s="3246">
        <v>38</v>
      </c>
      <c r="W44" s="3241" t="s">
        <v>65</v>
      </c>
      <c r="X44" s="3241" t="s">
        <v>65</v>
      </c>
      <c r="Y44" s="3242"/>
      <c r="Z44" s="3241" t="s">
        <v>65</v>
      </c>
      <c r="AA44" s="3243"/>
      <c r="AB44" s="3246">
        <v>81</v>
      </c>
      <c r="AC44" s="3241" t="s">
        <v>9</v>
      </c>
      <c r="AD44" s="3241" t="s">
        <v>65</v>
      </c>
      <c r="AE44" s="3242"/>
      <c r="AF44" s="3241" t="s">
        <v>65</v>
      </c>
      <c r="AG44" s="3243"/>
    </row>
    <row r="45" spans="2:33" ht="15.75" customHeight="1">
      <c r="B45" s="6725" t="str">
        <f t="shared" si="1"/>
        <v>PR14ANHWSWW_S-D1</v>
      </c>
      <c r="C45" s="6726" t="s">
        <v>55</v>
      </c>
      <c r="D45" s="6727" t="s">
        <v>753</v>
      </c>
      <c r="E45" s="4487"/>
      <c r="F45" s="4488"/>
      <c r="G45" s="4488"/>
      <c r="H45" s="4488"/>
      <c r="I45" s="4488"/>
      <c r="J45" s="4488"/>
      <c r="K45" s="4488"/>
      <c r="L45" s="4488"/>
      <c r="M45" s="4446">
        <f t="shared" si="2"/>
        <v>0</v>
      </c>
      <c r="N45" s="3245" t="s">
        <v>775</v>
      </c>
      <c r="O45" s="3238" t="s">
        <v>776</v>
      </c>
      <c r="P45" s="3235" t="s">
        <v>33</v>
      </c>
      <c r="Q45" s="3238"/>
      <c r="R45" s="3235"/>
      <c r="S45" s="3238" t="s">
        <v>31</v>
      </c>
      <c r="T45" s="3238" t="s">
        <v>739</v>
      </c>
      <c r="U45" s="3244">
        <v>0</v>
      </c>
      <c r="V45" s="3246">
        <v>6</v>
      </c>
      <c r="W45" s="3241" t="s">
        <v>65</v>
      </c>
      <c r="X45" s="3241" t="s">
        <v>65</v>
      </c>
      <c r="Y45" s="3242"/>
      <c r="Z45" s="3241" t="s">
        <v>65</v>
      </c>
      <c r="AA45" s="3243"/>
      <c r="AB45" s="3246">
        <v>7</v>
      </c>
      <c r="AC45" s="3241" t="s">
        <v>9</v>
      </c>
      <c r="AD45" s="3241" t="s">
        <v>65</v>
      </c>
      <c r="AE45" s="3242"/>
      <c r="AF45" s="3241" t="s">
        <v>65</v>
      </c>
      <c r="AG45" s="3243"/>
    </row>
    <row r="46" spans="2:33" ht="15.75" customHeight="1">
      <c r="B46" s="6725" t="str">
        <f t="shared" si="1"/>
        <v>PR14ANHWSWW_S-D2</v>
      </c>
      <c r="C46" s="6726" t="s">
        <v>55</v>
      </c>
      <c r="D46" s="6727" t="s">
        <v>753</v>
      </c>
      <c r="E46" s="4487"/>
      <c r="F46" s="4488"/>
      <c r="G46" s="4488"/>
      <c r="H46" s="4488"/>
      <c r="I46" s="4488"/>
      <c r="J46" s="4488"/>
      <c r="K46" s="4488"/>
      <c r="L46" s="4488"/>
      <c r="M46" s="4446">
        <f t="shared" si="2"/>
        <v>0</v>
      </c>
      <c r="N46" s="3245" t="s">
        <v>777</v>
      </c>
      <c r="O46" s="3238" t="s">
        <v>778</v>
      </c>
      <c r="P46" s="3235" t="s">
        <v>33</v>
      </c>
      <c r="Q46" s="3238"/>
      <c r="R46" s="3235"/>
      <c r="S46" s="3238" t="s">
        <v>31</v>
      </c>
      <c r="T46" s="3238" t="s">
        <v>742</v>
      </c>
      <c r="U46" s="3244">
        <v>0</v>
      </c>
      <c r="V46" s="3246">
        <v>58</v>
      </c>
      <c r="W46" s="3241" t="s">
        <v>65</v>
      </c>
      <c r="X46" s="3241" t="s">
        <v>65</v>
      </c>
      <c r="Y46" s="3242"/>
      <c r="Z46" s="3241" t="s">
        <v>65</v>
      </c>
      <c r="AA46" s="3243"/>
      <c r="AB46" s="3246">
        <v>60</v>
      </c>
      <c r="AC46" s="3241" t="s">
        <v>9</v>
      </c>
      <c r="AD46" s="3241" t="s">
        <v>65</v>
      </c>
      <c r="AE46" s="3242"/>
      <c r="AF46" s="3241" t="s">
        <v>65</v>
      </c>
      <c r="AG46" s="3243"/>
    </row>
    <row r="47" spans="2:33" ht="15.75" customHeight="1">
      <c r="B47" s="6725" t="str">
        <f t="shared" si="1"/>
        <v>PR14ANHWSWW_S-E1</v>
      </c>
      <c r="C47" s="6726" t="s">
        <v>55</v>
      </c>
      <c r="D47" s="6727" t="s">
        <v>753</v>
      </c>
      <c r="E47" s="4487"/>
      <c r="F47" s="4488"/>
      <c r="G47" s="4488"/>
      <c r="H47" s="4488"/>
      <c r="I47" s="4488"/>
      <c r="J47" s="4488"/>
      <c r="K47" s="4488"/>
      <c r="L47" s="4488"/>
      <c r="M47" s="4446">
        <f t="shared" si="2"/>
        <v>0</v>
      </c>
      <c r="N47" s="3245" t="s">
        <v>779</v>
      </c>
      <c r="O47" s="3238" t="s">
        <v>780</v>
      </c>
      <c r="P47" s="3235" t="s">
        <v>33</v>
      </c>
      <c r="Q47" s="3238"/>
      <c r="R47" s="3235"/>
      <c r="S47" s="3238" t="s">
        <v>31</v>
      </c>
      <c r="T47" s="3238" t="s">
        <v>745</v>
      </c>
      <c r="U47" s="3239" t="s">
        <v>104</v>
      </c>
      <c r="V47" s="3246">
        <v>55</v>
      </c>
      <c r="W47" s="3241" t="s">
        <v>65</v>
      </c>
      <c r="X47" s="3241" t="s">
        <v>65</v>
      </c>
      <c r="Y47" s="3242"/>
      <c r="Z47" s="3241" t="s">
        <v>65</v>
      </c>
      <c r="AA47" s="3243"/>
      <c r="AB47" s="3246">
        <v>55</v>
      </c>
      <c r="AC47" s="3241" t="s">
        <v>10</v>
      </c>
      <c r="AD47" s="3241" t="s">
        <v>65</v>
      </c>
      <c r="AE47" s="3242"/>
      <c r="AF47" s="3241" t="s">
        <v>65</v>
      </c>
      <c r="AG47" s="3243"/>
    </row>
    <row r="48" spans="2:33" ht="15.75" customHeight="1">
      <c r="B48" s="6725" t="str">
        <f t="shared" si="1"/>
        <v>PR14ANHWSWW_S-F1</v>
      </c>
      <c r="C48" s="6726" t="s">
        <v>55</v>
      </c>
      <c r="D48" s="6727" t="s">
        <v>753</v>
      </c>
      <c r="E48" s="4487"/>
      <c r="F48" s="4488"/>
      <c r="G48" s="4488">
        <v>1</v>
      </c>
      <c r="H48" s="4488"/>
      <c r="I48" s="4488"/>
      <c r="J48" s="4488"/>
      <c r="K48" s="4488"/>
      <c r="L48" s="4488"/>
      <c r="M48" s="4446">
        <f t="shared" si="2"/>
        <v>1</v>
      </c>
      <c r="N48" s="3245" t="s">
        <v>781</v>
      </c>
      <c r="O48" s="3238" t="s">
        <v>782</v>
      </c>
      <c r="P48" s="3235" t="s">
        <v>61</v>
      </c>
      <c r="Q48" s="3238" t="s">
        <v>36</v>
      </c>
      <c r="R48" s="3235"/>
      <c r="S48" s="3238" t="s">
        <v>60</v>
      </c>
      <c r="T48" s="3238" t="s">
        <v>748</v>
      </c>
      <c r="U48" s="3239" t="s">
        <v>104</v>
      </c>
      <c r="V48" s="3246" t="s">
        <v>33955</v>
      </c>
      <c r="W48" s="3241" t="s">
        <v>9</v>
      </c>
      <c r="X48" s="3241" t="s">
        <v>65</v>
      </c>
      <c r="Y48" s="3242"/>
      <c r="Z48" s="3241" t="s">
        <v>65</v>
      </c>
      <c r="AA48" s="3243"/>
      <c r="AB48" s="3246" t="s">
        <v>33955</v>
      </c>
      <c r="AC48" s="3241" t="s">
        <v>9</v>
      </c>
      <c r="AD48" s="3241" t="s">
        <v>65</v>
      </c>
      <c r="AE48" s="3242"/>
      <c r="AF48" s="3241" t="s">
        <v>65</v>
      </c>
      <c r="AG48" s="3243"/>
    </row>
    <row r="49" spans="2:33" ht="15.75" customHeight="1">
      <c r="B49" s="6725" t="str">
        <f t="shared" si="1"/>
        <v>PR14ANHWSWW_S-F2</v>
      </c>
      <c r="C49" s="6726" t="s">
        <v>55</v>
      </c>
      <c r="D49" s="6727" t="s">
        <v>753</v>
      </c>
      <c r="E49" s="4487"/>
      <c r="F49" s="4488"/>
      <c r="G49" s="4488">
        <v>1</v>
      </c>
      <c r="H49" s="4488"/>
      <c r="I49" s="4488"/>
      <c r="J49" s="4488"/>
      <c r="K49" s="4488"/>
      <c r="L49" s="4488"/>
      <c r="M49" s="4446">
        <f t="shared" si="2"/>
        <v>1</v>
      </c>
      <c r="N49" s="3245" t="s">
        <v>783</v>
      </c>
      <c r="O49" s="3238" t="s">
        <v>784</v>
      </c>
      <c r="P49" s="3235" t="s">
        <v>61</v>
      </c>
      <c r="Q49" s="3238" t="s">
        <v>36</v>
      </c>
      <c r="R49" s="3235"/>
      <c r="S49" s="3238" t="s">
        <v>60</v>
      </c>
      <c r="T49" s="3238" t="s">
        <v>748</v>
      </c>
      <c r="U49" s="3239" t="s">
        <v>104</v>
      </c>
      <c r="V49" s="3246" t="s">
        <v>33955</v>
      </c>
      <c r="W49" s="3241" t="s">
        <v>9</v>
      </c>
      <c r="X49" s="3241" t="s">
        <v>65</v>
      </c>
      <c r="Y49" s="3242"/>
      <c r="Z49" s="3241" t="s">
        <v>65</v>
      </c>
      <c r="AA49" s="3243"/>
      <c r="AB49" s="3246" t="s">
        <v>33955</v>
      </c>
      <c r="AC49" s="3241" t="s">
        <v>9</v>
      </c>
      <c r="AD49" s="3241" t="s">
        <v>65</v>
      </c>
      <c r="AE49" s="3242"/>
      <c r="AF49" s="3241" t="s">
        <v>65</v>
      </c>
      <c r="AG49" s="3243"/>
    </row>
    <row r="50" spans="2:33" ht="15.75" customHeight="1">
      <c r="B50" s="6725" t="str">
        <f t="shared" si="1"/>
        <v>PR14ANHHHR_R-A1</v>
      </c>
      <c r="C50" s="6726" t="s">
        <v>55</v>
      </c>
      <c r="D50" s="6727" t="s">
        <v>705</v>
      </c>
      <c r="E50" s="4487"/>
      <c r="F50" s="4488"/>
      <c r="G50" s="4488"/>
      <c r="H50" s="4488"/>
      <c r="I50" s="4488"/>
      <c r="J50" s="4488"/>
      <c r="K50" s="4488"/>
      <c r="L50" s="4488"/>
      <c r="M50" s="4446">
        <f t="shared" si="2"/>
        <v>0</v>
      </c>
      <c r="N50" s="3245" t="s">
        <v>706</v>
      </c>
      <c r="O50" s="3238" t="s">
        <v>785</v>
      </c>
      <c r="P50" s="3235" t="s">
        <v>33</v>
      </c>
      <c r="Q50" s="3238"/>
      <c r="R50" s="3235"/>
      <c r="S50" s="3238" t="s">
        <v>103</v>
      </c>
      <c r="T50" s="3238" t="s">
        <v>786</v>
      </c>
      <c r="U50" s="3239" t="s">
        <v>104</v>
      </c>
      <c r="V50" s="3247" t="s">
        <v>33956</v>
      </c>
      <c r="W50" s="3241" t="s">
        <v>9</v>
      </c>
      <c r="X50" s="3241" t="s">
        <v>65</v>
      </c>
      <c r="Y50" s="3242"/>
      <c r="Z50" s="3241"/>
      <c r="AA50" s="3243"/>
      <c r="AB50" s="3247" t="s">
        <v>33956</v>
      </c>
      <c r="AC50" s="3241" t="s">
        <v>9</v>
      </c>
      <c r="AD50" s="3241" t="s">
        <v>65</v>
      </c>
      <c r="AE50" s="3242"/>
      <c r="AF50" s="3241" t="s">
        <v>65</v>
      </c>
      <c r="AG50" s="3243"/>
    </row>
    <row r="51" spans="2:33" ht="15.75" customHeight="1">
      <c r="B51" s="6725" t="str">
        <f t="shared" si="1"/>
        <v>PR14ANHHHR_R-A2</v>
      </c>
      <c r="C51" s="6726" t="s">
        <v>55</v>
      </c>
      <c r="D51" s="6727" t="s">
        <v>705</v>
      </c>
      <c r="E51" s="4487"/>
      <c r="F51" s="4488"/>
      <c r="G51" s="4488"/>
      <c r="H51" s="4488"/>
      <c r="I51" s="4488">
        <v>1</v>
      </c>
      <c r="J51" s="4488"/>
      <c r="K51" s="4488"/>
      <c r="L51" s="4488"/>
      <c r="M51" s="4446">
        <f t="shared" si="2"/>
        <v>1</v>
      </c>
      <c r="N51" s="3245" t="s">
        <v>709</v>
      </c>
      <c r="O51" s="3238" t="s">
        <v>787</v>
      </c>
      <c r="P51" s="3235" t="s">
        <v>71</v>
      </c>
      <c r="Q51" s="3238" t="s">
        <v>36</v>
      </c>
      <c r="R51" s="3235"/>
      <c r="S51" s="3238" t="s">
        <v>92</v>
      </c>
      <c r="T51" s="3238" t="s">
        <v>708</v>
      </c>
      <c r="U51" s="3244">
        <v>0</v>
      </c>
      <c r="V51" s="7041">
        <v>88.4</v>
      </c>
      <c r="W51" s="3241" t="s">
        <v>65</v>
      </c>
      <c r="X51" s="3241" t="s">
        <v>29752</v>
      </c>
      <c r="Y51" s="3242"/>
      <c r="Z51" s="3241" t="s">
        <v>29752</v>
      </c>
      <c r="AA51" s="3243"/>
      <c r="AB51" s="7041">
        <v>88.4</v>
      </c>
      <c r="AC51" s="3241" t="s">
        <v>65</v>
      </c>
      <c r="AD51" s="3241" t="s">
        <v>29752</v>
      </c>
      <c r="AE51" s="3242"/>
      <c r="AF51" s="3241" t="s">
        <v>29752</v>
      </c>
      <c r="AG51" s="3243"/>
    </row>
    <row r="52" spans="2:33" ht="15.75" customHeight="1">
      <c r="B52" s="6725" t="str">
        <f t="shared" si="1"/>
        <v>PR14ANHHHR_R-A3</v>
      </c>
      <c r="C52" s="6726" t="s">
        <v>55</v>
      </c>
      <c r="D52" s="6727" t="s">
        <v>705</v>
      </c>
      <c r="E52" s="4487"/>
      <c r="F52" s="4488"/>
      <c r="G52" s="4488"/>
      <c r="H52" s="4488"/>
      <c r="I52" s="4488"/>
      <c r="J52" s="4488"/>
      <c r="K52" s="4488"/>
      <c r="L52" s="4488"/>
      <c r="M52" s="4446">
        <f t="shared" si="2"/>
        <v>0</v>
      </c>
      <c r="N52" s="3245" t="s">
        <v>788</v>
      </c>
      <c r="O52" s="3238" t="s">
        <v>789</v>
      </c>
      <c r="P52" s="3235" t="s">
        <v>33</v>
      </c>
      <c r="Q52" s="3238"/>
      <c r="R52" s="3235"/>
      <c r="S52" s="3238" t="s">
        <v>86</v>
      </c>
      <c r="T52" s="3238" t="s">
        <v>790</v>
      </c>
      <c r="U52" s="3239" t="s">
        <v>104</v>
      </c>
      <c r="V52" s="3246" t="s">
        <v>33957</v>
      </c>
      <c r="W52" s="3241" t="s">
        <v>65</v>
      </c>
      <c r="X52" s="3241" t="s">
        <v>65</v>
      </c>
      <c r="Y52" s="3242"/>
      <c r="Z52" s="3241" t="s">
        <v>65</v>
      </c>
      <c r="AA52" s="3243"/>
      <c r="AB52" s="3246" t="s">
        <v>33957</v>
      </c>
      <c r="AC52" s="3241" t="s">
        <v>9</v>
      </c>
      <c r="AD52" s="3241" t="s">
        <v>65</v>
      </c>
      <c r="AE52" s="3242"/>
      <c r="AF52" s="3241" t="s">
        <v>65</v>
      </c>
      <c r="AG52" s="3243"/>
    </row>
    <row r="53" spans="2:33" ht="15.75" customHeight="1">
      <c r="B53" s="6725" t="str">
        <f t="shared" si="1"/>
        <v>PR14ANHHHR_R-B1</v>
      </c>
      <c r="C53" s="6726" t="s">
        <v>55</v>
      </c>
      <c r="D53" s="6727" t="s">
        <v>705</v>
      </c>
      <c r="E53" s="4487"/>
      <c r="F53" s="4488"/>
      <c r="G53" s="4488"/>
      <c r="H53" s="4488"/>
      <c r="I53" s="4488">
        <v>1</v>
      </c>
      <c r="J53" s="4488"/>
      <c r="K53" s="4488"/>
      <c r="L53" s="4488"/>
      <c r="M53" s="4446">
        <f t="shared" si="2"/>
        <v>1</v>
      </c>
      <c r="N53" s="3245" t="s">
        <v>791</v>
      </c>
      <c r="O53" s="3238" t="s">
        <v>792</v>
      </c>
      <c r="P53" s="3235" t="s">
        <v>71</v>
      </c>
      <c r="Q53" s="3238" t="s">
        <v>36</v>
      </c>
      <c r="R53" s="3235"/>
      <c r="S53" s="3238" t="s">
        <v>31</v>
      </c>
      <c r="T53" s="3238" t="s">
        <v>716</v>
      </c>
      <c r="U53" s="3244">
        <v>0</v>
      </c>
      <c r="V53" s="3246">
        <v>0</v>
      </c>
      <c r="W53" s="3241" t="s">
        <v>9</v>
      </c>
      <c r="X53" s="3241" t="s">
        <v>65</v>
      </c>
      <c r="Y53" s="3242"/>
      <c r="Z53" s="3241" t="s">
        <v>65</v>
      </c>
      <c r="AA53" s="3243"/>
      <c r="AB53" s="3246">
        <v>0</v>
      </c>
      <c r="AC53" s="3241" t="s">
        <v>9</v>
      </c>
      <c r="AD53" s="3241" t="s">
        <v>65</v>
      </c>
      <c r="AE53" s="3242"/>
      <c r="AF53" s="3241" t="s">
        <v>65</v>
      </c>
      <c r="AG53" s="3243"/>
    </row>
    <row r="54" spans="2:33" ht="15.75" customHeight="1">
      <c r="B54" s="6725" t="str">
        <f t="shared" si="1"/>
        <v>PR14ANHHHR_R-B2</v>
      </c>
      <c r="C54" s="6726" t="s">
        <v>55</v>
      </c>
      <c r="D54" s="6727" t="s">
        <v>705</v>
      </c>
      <c r="E54" s="4487"/>
      <c r="F54" s="4488"/>
      <c r="G54" s="4488"/>
      <c r="H54" s="4488"/>
      <c r="I54" s="4488">
        <v>1</v>
      </c>
      <c r="J54" s="4488"/>
      <c r="K54" s="4488"/>
      <c r="L54" s="4488"/>
      <c r="M54" s="4446">
        <f t="shared" si="2"/>
        <v>1</v>
      </c>
      <c r="N54" s="3245" t="s">
        <v>793</v>
      </c>
      <c r="O54" s="3238" t="s">
        <v>794</v>
      </c>
      <c r="P54" s="3235" t="s">
        <v>71</v>
      </c>
      <c r="Q54" s="3238" t="s">
        <v>36</v>
      </c>
      <c r="R54" s="3235"/>
      <c r="S54" s="3238" t="s">
        <v>31</v>
      </c>
      <c r="T54" s="3238" t="s">
        <v>716</v>
      </c>
      <c r="U54" s="3244">
        <v>0</v>
      </c>
      <c r="V54" s="3246">
        <v>0</v>
      </c>
      <c r="W54" s="3241" t="s">
        <v>9</v>
      </c>
      <c r="X54" s="3241" t="s">
        <v>65</v>
      </c>
      <c r="Y54" s="3242"/>
      <c r="Z54" s="3241" t="s">
        <v>65</v>
      </c>
      <c r="AA54" s="3243"/>
      <c r="AB54" s="3246">
        <v>0</v>
      </c>
      <c r="AC54" s="3241" t="s">
        <v>9</v>
      </c>
      <c r="AD54" s="3241" t="s">
        <v>65</v>
      </c>
      <c r="AE54" s="3242"/>
      <c r="AF54" s="3241" t="s">
        <v>65</v>
      </c>
      <c r="AG54" s="3243"/>
    </row>
    <row r="55" spans="2:33" ht="15.75" customHeight="1">
      <c r="B55" s="6725" t="str">
        <f t="shared" si="1"/>
        <v>PR14ANHHHR_R-C1</v>
      </c>
      <c r="C55" s="6726" t="s">
        <v>55</v>
      </c>
      <c r="D55" s="6727" t="s">
        <v>705</v>
      </c>
      <c r="E55" s="4487"/>
      <c r="F55" s="4488"/>
      <c r="G55" s="4488"/>
      <c r="H55" s="4488"/>
      <c r="I55" s="4488"/>
      <c r="J55" s="4488"/>
      <c r="K55" s="4488"/>
      <c r="L55" s="4488"/>
      <c r="M55" s="4446">
        <f t="shared" si="2"/>
        <v>0</v>
      </c>
      <c r="N55" s="3245" t="s">
        <v>795</v>
      </c>
      <c r="O55" s="3238" t="s">
        <v>796</v>
      </c>
      <c r="P55" s="3235" t="s">
        <v>33</v>
      </c>
      <c r="Q55" s="3238"/>
      <c r="R55" s="3235"/>
      <c r="S55" s="3238" t="s">
        <v>31</v>
      </c>
      <c r="T55" s="3238" t="s">
        <v>739</v>
      </c>
      <c r="U55" s="3244">
        <v>0</v>
      </c>
      <c r="V55" s="3246">
        <v>6</v>
      </c>
      <c r="W55" s="3241" t="s">
        <v>65</v>
      </c>
      <c r="X55" s="3241" t="s">
        <v>65</v>
      </c>
      <c r="Y55" s="3242"/>
      <c r="Z55" s="3241" t="s">
        <v>65</v>
      </c>
      <c r="AA55" s="3243"/>
      <c r="AB55" s="3246">
        <v>7</v>
      </c>
      <c r="AC55" s="3241" t="s">
        <v>9</v>
      </c>
      <c r="AD55" s="3241" t="s">
        <v>65</v>
      </c>
      <c r="AE55" s="3242"/>
      <c r="AF55" s="3241" t="s">
        <v>65</v>
      </c>
      <c r="AG55" s="3243"/>
    </row>
    <row r="56" spans="2:33" ht="15.75" customHeight="1">
      <c r="B56" s="6725" t="str">
        <f t="shared" si="1"/>
        <v>PR14ANHHHR_R-C2</v>
      </c>
      <c r="C56" s="6726" t="s">
        <v>55</v>
      </c>
      <c r="D56" s="6727" t="s">
        <v>705</v>
      </c>
      <c r="E56" s="4487"/>
      <c r="F56" s="4488"/>
      <c r="G56" s="4488"/>
      <c r="H56" s="4488"/>
      <c r="I56" s="4488"/>
      <c r="J56" s="4488"/>
      <c r="K56" s="4488"/>
      <c r="L56" s="4488"/>
      <c r="M56" s="4446">
        <f t="shared" si="2"/>
        <v>0</v>
      </c>
      <c r="N56" s="3245" t="s">
        <v>797</v>
      </c>
      <c r="O56" s="3238" t="s">
        <v>798</v>
      </c>
      <c r="P56" s="3235" t="s">
        <v>33</v>
      </c>
      <c r="Q56" s="3238"/>
      <c r="R56" s="3235"/>
      <c r="S56" s="3238" t="s">
        <v>31</v>
      </c>
      <c r="T56" s="3238" t="s">
        <v>742</v>
      </c>
      <c r="U56" s="3244">
        <v>0</v>
      </c>
      <c r="V56" s="3246">
        <v>58</v>
      </c>
      <c r="W56" s="3241" t="s">
        <v>65</v>
      </c>
      <c r="X56" s="3241" t="s">
        <v>65</v>
      </c>
      <c r="Y56" s="3242"/>
      <c r="Z56" s="3241" t="s">
        <v>65</v>
      </c>
      <c r="AA56" s="3243"/>
      <c r="AB56" s="3246">
        <v>60</v>
      </c>
      <c r="AC56" s="3241" t="s">
        <v>9</v>
      </c>
      <c r="AD56" s="3241" t="s">
        <v>65</v>
      </c>
      <c r="AE56" s="3242"/>
      <c r="AF56" s="3241" t="s">
        <v>65</v>
      </c>
      <c r="AG56" s="3243"/>
    </row>
    <row r="57" spans="2:33" ht="15.75" customHeight="1">
      <c r="B57" s="6725" t="str">
        <f t="shared" si="1"/>
        <v>PR14ANHHHR_R-D1</v>
      </c>
      <c r="C57" s="6726" t="s">
        <v>55</v>
      </c>
      <c r="D57" s="6727" t="s">
        <v>705</v>
      </c>
      <c r="E57" s="4487"/>
      <c r="F57" s="4488"/>
      <c r="G57" s="4488"/>
      <c r="H57" s="4488"/>
      <c r="I57" s="4488"/>
      <c r="J57" s="4488"/>
      <c r="K57" s="4488"/>
      <c r="L57" s="4488"/>
      <c r="M57" s="4446">
        <f t="shared" si="2"/>
        <v>0</v>
      </c>
      <c r="N57" s="3245" t="s">
        <v>799</v>
      </c>
      <c r="O57" s="3238" t="s">
        <v>800</v>
      </c>
      <c r="P57" s="3235" t="s">
        <v>33</v>
      </c>
      <c r="Q57" s="3238"/>
      <c r="R57" s="3235"/>
      <c r="S57" s="3238" t="s">
        <v>31</v>
      </c>
      <c r="T57" s="3238" t="s">
        <v>745</v>
      </c>
      <c r="U57" s="3239" t="s">
        <v>104</v>
      </c>
      <c r="V57" s="3246">
        <v>55</v>
      </c>
      <c r="W57" s="3241" t="s">
        <v>65</v>
      </c>
      <c r="X57" s="3241" t="s">
        <v>65</v>
      </c>
      <c r="Y57" s="3242"/>
      <c r="Z57" s="3241" t="s">
        <v>65</v>
      </c>
      <c r="AA57" s="3243"/>
      <c r="AB57" s="3246">
        <v>55</v>
      </c>
      <c r="AC57" s="3241" t="s">
        <v>10</v>
      </c>
      <c r="AD57" s="3241" t="s">
        <v>65</v>
      </c>
      <c r="AE57" s="3242"/>
      <c r="AF57" s="3241" t="s">
        <v>65</v>
      </c>
      <c r="AG57" s="3243"/>
    </row>
    <row r="58" spans="2:33" ht="15.75" hidden="1" customHeight="1">
      <c r="B58" s="6725" t="str">
        <f t="shared" si="1"/>
        <v>PR14BRLWSW_A1</v>
      </c>
      <c r="C58" s="6726" t="s">
        <v>67</v>
      </c>
      <c r="D58" s="6727" t="s">
        <v>675</v>
      </c>
      <c r="E58" s="4487"/>
      <c r="F58" s="4488"/>
      <c r="G58" s="4488"/>
      <c r="H58" s="4488"/>
      <c r="I58" s="4488"/>
      <c r="J58" s="4488"/>
      <c r="K58" s="4488"/>
      <c r="L58" s="4488"/>
      <c r="M58" s="4446">
        <f t="shared" si="2"/>
        <v>0</v>
      </c>
      <c r="N58" s="3245" t="s">
        <v>801</v>
      </c>
      <c r="O58" s="3238" t="s">
        <v>802</v>
      </c>
      <c r="P58" s="3235" t="s">
        <v>71</v>
      </c>
      <c r="Q58" s="3238" t="s">
        <v>36</v>
      </c>
      <c r="R58" s="3235"/>
      <c r="S58" s="3238" t="s">
        <v>108</v>
      </c>
      <c r="T58" s="3238" t="s">
        <v>712</v>
      </c>
      <c r="U58" s="3239">
        <v>1</v>
      </c>
      <c r="V58" s="3246"/>
      <c r="W58" s="3241"/>
      <c r="X58" s="3241"/>
      <c r="Y58" s="3242"/>
      <c r="Z58" s="3241"/>
      <c r="AA58" s="3243"/>
      <c r="AB58" s="3246"/>
      <c r="AC58" s="3241"/>
      <c r="AD58" s="3241"/>
      <c r="AE58" s="3242"/>
      <c r="AF58" s="3241"/>
      <c r="AG58" s="3243"/>
    </row>
    <row r="59" spans="2:33" ht="15.75" hidden="1" customHeight="1">
      <c r="B59" s="6725" t="str">
        <f t="shared" si="1"/>
        <v>PR14BRLWSW_A2</v>
      </c>
      <c r="C59" s="6726" t="s">
        <v>67</v>
      </c>
      <c r="D59" s="6727" t="s">
        <v>675</v>
      </c>
      <c r="E59" s="4487"/>
      <c r="F59" s="4488"/>
      <c r="G59" s="4488"/>
      <c r="H59" s="4488"/>
      <c r="I59" s="4488"/>
      <c r="J59" s="4488"/>
      <c r="K59" s="4488"/>
      <c r="L59" s="4488"/>
      <c r="M59" s="4446">
        <f t="shared" si="2"/>
        <v>0</v>
      </c>
      <c r="N59" s="3245" t="s">
        <v>803</v>
      </c>
      <c r="O59" s="3238" t="s">
        <v>804</v>
      </c>
      <c r="P59" s="3235" t="s">
        <v>61</v>
      </c>
      <c r="Q59" s="3238" t="s">
        <v>50</v>
      </c>
      <c r="R59" s="3235"/>
      <c r="S59" s="3238" t="s">
        <v>60</v>
      </c>
      <c r="T59" s="3238" t="s">
        <v>805</v>
      </c>
      <c r="U59" s="3239" t="s">
        <v>104</v>
      </c>
      <c r="V59" s="3246"/>
      <c r="W59" s="3241"/>
      <c r="X59" s="3241"/>
      <c r="Y59" s="3242"/>
      <c r="Z59" s="3241"/>
      <c r="AA59" s="3243"/>
      <c r="AB59" s="3246"/>
      <c r="AC59" s="3241"/>
      <c r="AD59" s="3241"/>
      <c r="AE59" s="3242"/>
      <c r="AF59" s="3241"/>
      <c r="AG59" s="3243"/>
    </row>
    <row r="60" spans="2:33" ht="15.75" hidden="1" customHeight="1">
      <c r="B60" s="6725" t="str">
        <f t="shared" si="1"/>
        <v>PR14BRLWSW_A3</v>
      </c>
      <c r="C60" s="6726" t="s">
        <v>67</v>
      </c>
      <c r="D60" s="6727" t="s">
        <v>675</v>
      </c>
      <c r="E60" s="4487"/>
      <c r="F60" s="4488"/>
      <c r="G60" s="4488"/>
      <c r="H60" s="4488"/>
      <c r="I60" s="4488"/>
      <c r="J60" s="4488"/>
      <c r="K60" s="4488"/>
      <c r="L60" s="4488"/>
      <c r="M60" s="4446">
        <f t="shared" si="2"/>
        <v>0</v>
      </c>
      <c r="N60" s="3245" t="s">
        <v>806</v>
      </c>
      <c r="O60" s="3238" t="s">
        <v>807</v>
      </c>
      <c r="P60" s="3235" t="s">
        <v>61</v>
      </c>
      <c r="Q60" s="3238" t="s">
        <v>50</v>
      </c>
      <c r="R60" s="3235"/>
      <c r="S60" s="3238" t="s">
        <v>60</v>
      </c>
      <c r="T60" s="3238" t="s">
        <v>805</v>
      </c>
      <c r="U60" s="3239" t="s">
        <v>104</v>
      </c>
      <c r="V60" s="3246"/>
      <c r="W60" s="3241"/>
      <c r="X60" s="3241"/>
      <c r="Y60" s="3242"/>
      <c r="Z60" s="3241"/>
      <c r="AA60" s="3243"/>
      <c r="AB60" s="3246"/>
      <c r="AC60" s="3241"/>
      <c r="AD60" s="3241"/>
      <c r="AE60" s="3242"/>
      <c r="AF60" s="3241"/>
      <c r="AG60" s="3243"/>
    </row>
    <row r="61" spans="2:33" ht="15.75" hidden="1" customHeight="1">
      <c r="B61" s="6725" t="str">
        <f t="shared" si="1"/>
        <v>PR14BRLWSW_B1</v>
      </c>
      <c r="C61" s="6726" t="s">
        <v>67</v>
      </c>
      <c r="D61" s="6727" t="s">
        <v>675</v>
      </c>
      <c r="E61" s="4487"/>
      <c r="F61" s="4488"/>
      <c r="G61" s="4488"/>
      <c r="H61" s="4488"/>
      <c r="I61" s="4488"/>
      <c r="J61" s="4488"/>
      <c r="K61" s="4488"/>
      <c r="L61" s="4488"/>
      <c r="M61" s="4446">
        <f t="shared" si="2"/>
        <v>0</v>
      </c>
      <c r="N61" s="3245" t="s">
        <v>808</v>
      </c>
      <c r="O61" s="3238" t="s">
        <v>809</v>
      </c>
      <c r="P61" s="3235" t="s">
        <v>71</v>
      </c>
      <c r="Q61" s="3238" t="s">
        <v>36</v>
      </c>
      <c r="R61" s="3235"/>
      <c r="S61" s="3238" t="s">
        <v>80</v>
      </c>
      <c r="T61" s="3238" t="s">
        <v>810</v>
      </c>
      <c r="U61" s="3244">
        <v>0</v>
      </c>
      <c r="V61" s="3246"/>
      <c r="W61" s="3241"/>
      <c r="X61" s="3241"/>
      <c r="Y61" s="3242"/>
      <c r="Z61" s="3241"/>
      <c r="AA61" s="3243"/>
      <c r="AB61" s="3246"/>
      <c r="AC61" s="3241"/>
      <c r="AD61" s="3241"/>
      <c r="AE61" s="3242"/>
      <c r="AF61" s="3241"/>
      <c r="AG61" s="3243"/>
    </row>
    <row r="62" spans="2:33" ht="15.75" hidden="1" customHeight="1">
      <c r="B62" s="6725" t="str">
        <f t="shared" si="1"/>
        <v>PR14BRLWSW_C1</v>
      </c>
      <c r="C62" s="6726" t="s">
        <v>67</v>
      </c>
      <c r="D62" s="6727" t="s">
        <v>675</v>
      </c>
      <c r="E62" s="4487"/>
      <c r="F62" s="4488"/>
      <c r="G62" s="4488"/>
      <c r="H62" s="4488"/>
      <c r="I62" s="4488"/>
      <c r="J62" s="4488"/>
      <c r="K62" s="4488"/>
      <c r="L62" s="4488"/>
      <c r="M62" s="4446">
        <f t="shared" si="2"/>
        <v>0</v>
      </c>
      <c r="N62" s="3245" t="s">
        <v>811</v>
      </c>
      <c r="O62" s="3238" t="s">
        <v>812</v>
      </c>
      <c r="P62" s="3235" t="s">
        <v>33</v>
      </c>
      <c r="Q62" s="3238"/>
      <c r="R62" s="3235"/>
      <c r="S62" s="3238" t="s">
        <v>92</v>
      </c>
      <c r="T62" s="3238" t="s">
        <v>723</v>
      </c>
      <c r="U62" s="3244">
        <v>0</v>
      </c>
      <c r="V62" s="3246"/>
      <c r="W62" s="3241"/>
      <c r="X62" s="3241"/>
      <c r="Y62" s="3242"/>
      <c r="Z62" s="3241"/>
      <c r="AA62" s="3243"/>
      <c r="AB62" s="3246"/>
      <c r="AC62" s="3241"/>
      <c r="AD62" s="3241"/>
      <c r="AE62" s="3242"/>
      <c r="AF62" s="3241"/>
      <c r="AG62" s="3243"/>
    </row>
    <row r="63" spans="2:33" ht="15.75" hidden="1" customHeight="1">
      <c r="B63" s="6725" t="str">
        <f t="shared" si="1"/>
        <v>PR14BRLWSW_C2</v>
      </c>
      <c r="C63" s="6726" t="s">
        <v>67</v>
      </c>
      <c r="D63" s="6727" t="s">
        <v>675</v>
      </c>
      <c r="E63" s="4487"/>
      <c r="F63" s="4488"/>
      <c r="G63" s="4488"/>
      <c r="H63" s="4488"/>
      <c r="I63" s="4488"/>
      <c r="J63" s="4488"/>
      <c r="K63" s="4488"/>
      <c r="L63" s="4488"/>
      <c r="M63" s="4446">
        <f t="shared" si="2"/>
        <v>0</v>
      </c>
      <c r="N63" s="3245" t="s">
        <v>813</v>
      </c>
      <c r="O63" s="3238" t="s">
        <v>814</v>
      </c>
      <c r="P63" s="3235" t="s">
        <v>61</v>
      </c>
      <c r="Q63" s="3238" t="s">
        <v>36</v>
      </c>
      <c r="R63" s="3235"/>
      <c r="S63" s="3238" t="s">
        <v>80</v>
      </c>
      <c r="T63" s="3238" t="s">
        <v>815</v>
      </c>
      <c r="U63" s="3239">
        <v>1</v>
      </c>
      <c r="V63" s="3246"/>
      <c r="W63" s="3241"/>
      <c r="X63" s="3241"/>
      <c r="Y63" s="3242"/>
      <c r="Z63" s="3241"/>
      <c r="AA63" s="3243"/>
      <c r="AB63" s="3246"/>
      <c r="AC63" s="3241"/>
      <c r="AD63" s="3241"/>
      <c r="AE63" s="3242"/>
      <c r="AF63" s="3241"/>
      <c r="AG63" s="3243"/>
    </row>
    <row r="64" spans="2:33" ht="15.75" hidden="1" customHeight="1">
      <c r="B64" s="6725" t="str">
        <f t="shared" si="1"/>
        <v>PR14BRLWSW_D1</v>
      </c>
      <c r="C64" s="6726" t="s">
        <v>67</v>
      </c>
      <c r="D64" s="6727" t="s">
        <v>675</v>
      </c>
      <c r="E64" s="4487"/>
      <c r="F64" s="4488"/>
      <c r="G64" s="4488"/>
      <c r="H64" s="4488"/>
      <c r="I64" s="4488"/>
      <c r="J64" s="4488"/>
      <c r="K64" s="4488"/>
      <c r="L64" s="4488"/>
      <c r="M64" s="4446">
        <f t="shared" si="2"/>
        <v>0</v>
      </c>
      <c r="N64" s="3245" t="s">
        <v>816</v>
      </c>
      <c r="O64" s="3238" t="s">
        <v>817</v>
      </c>
      <c r="P64" s="3235" t="s">
        <v>61</v>
      </c>
      <c r="Q64" s="3238" t="s">
        <v>36</v>
      </c>
      <c r="R64" s="3235"/>
      <c r="S64" s="3238" t="s">
        <v>31</v>
      </c>
      <c r="T64" s="3238" t="s">
        <v>690</v>
      </c>
      <c r="U64" s="3239">
        <v>2</v>
      </c>
      <c r="V64" s="3246"/>
      <c r="W64" s="3241"/>
      <c r="X64" s="3241"/>
      <c r="Y64" s="3242"/>
      <c r="Z64" s="3241"/>
      <c r="AA64" s="3243"/>
      <c r="AB64" s="3246"/>
      <c r="AC64" s="3241"/>
      <c r="AD64" s="3241"/>
      <c r="AE64" s="3242"/>
      <c r="AF64" s="3241"/>
      <c r="AG64" s="3243"/>
    </row>
    <row r="65" spans="2:33" ht="15.75" hidden="1" customHeight="1">
      <c r="B65" s="6725" t="str">
        <f t="shared" si="1"/>
        <v>PR14BRLWSW_E1</v>
      </c>
      <c r="C65" s="6726" t="s">
        <v>67</v>
      </c>
      <c r="D65" s="6727" t="s">
        <v>675</v>
      </c>
      <c r="E65" s="4487"/>
      <c r="F65" s="4488"/>
      <c r="G65" s="4488"/>
      <c r="H65" s="4488"/>
      <c r="I65" s="4488"/>
      <c r="J65" s="4488"/>
      <c r="K65" s="4488"/>
      <c r="L65" s="4488"/>
      <c r="M65" s="4446">
        <f t="shared" si="2"/>
        <v>0</v>
      </c>
      <c r="N65" s="3245" t="s">
        <v>818</v>
      </c>
      <c r="O65" s="3238" t="s">
        <v>819</v>
      </c>
      <c r="P65" s="3235" t="s">
        <v>71</v>
      </c>
      <c r="Q65" s="3238" t="s">
        <v>36</v>
      </c>
      <c r="R65" s="3235"/>
      <c r="S65" s="3238" t="s">
        <v>80</v>
      </c>
      <c r="T65" s="3238" t="s">
        <v>820</v>
      </c>
      <c r="U65" s="3244">
        <v>0</v>
      </c>
      <c r="V65" s="3246"/>
      <c r="W65" s="3241"/>
      <c r="X65" s="3241"/>
      <c r="Y65" s="3242"/>
      <c r="Z65" s="3241"/>
      <c r="AA65" s="3243"/>
      <c r="AB65" s="3246"/>
      <c r="AC65" s="3241"/>
      <c r="AD65" s="3241"/>
      <c r="AE65" s="3242"/>
      <c r="AF65" s="3241"/>
      <c r="AG65" s="3243"/>
    </row>
    <row r="66" spans="2:33" ht="15.75" hidden="1" customHeight="1">
      <c r="B66" s="6725" t="str">
        <f t="shared" si="1"/>
        <v>PR14BRLWSW_F1</v>
      </c>
      <c r="C66" s="6726" t="s">
        <v>67</v>
      </c>
      <c r="D66" s="6727" t="s">
        <v>675</v>
      </c>
      <c r="E66" s="4487"/>
      <c r="F66" s="4488"/>
      <c r="G66" s="4488"/>
      <c r="H66" s="4488"/>
      <c r="I66" s="4488"/>
      <c r="J66" s="4488"/>
      <c r="K66" s="4488"/>
      <c r="L66" s="4488"/>
      <c r="M66" s="4446">
        <f t="shared" si="2"/>
        <v>0</v>
      </c>
      <c r="N66" s="3245" t="s">
        <v>821</v>
      </c>
      <c r="O66" s="3238" t="s">
        <v>822</v>
      </c>
      <c r="P66" s="3235" t="s">
        <v>71</v>
      </c>
      <c r="Q66" s="3238" t="s">
        <v>36</v>
      </c>
      <c r="R66" s="3235"/>
      <c r="S66" s="3238" t="s">
        <v>80</v>
      </c>
      <c r="T66" s="3238" t="s">
        <v>678</v>
      </c>
      <c r="U66" s="3244">
        <v>0</v>
      </c>
      <c r="V66" s="3246"/>
      <c r="W66" s="3241"/>
      <c r="X66" s="3241"/>
      <c r="Y66" s="3242"/>
      <c r="Z66" s="3241"/>
      <c r="AA66" s="3243"/>
      <c r="AB66" s="3246"/>
      <c r="AC66" s="3241"/>
      <c r="AD66" s="3241"/>
      <c r="AE66" s="3242"/>
      <c r="AF66" s="3241"/>
      <c r="AG66" s="3243"/>
    </row>
    <row r="67" spans="2:33" ht="15.75" hidden="1" customHeight="1">
      <c r="B67" s="6725" t="str">
        <f t="shared" si="1"/>
        <v>PR14BRLWSW_G1</v>
      </c>
      <c r="C67" s="6726" t="s">
        <v>67</v>
      </c>
      <c r="D67" s="6727" t="s">
        <v>675</v>
      </c>
      <c r="E67" s="4487"/>
      <c r="F67" s="4488"/>
      <c r="G67" s="4488"/>
      <c r="H67" s="4488"/>
      <c r="I67" s="4488"/>
      <c r="J67" s="4488"/>
      <c r="K67" s="4488"/>
      <c r="L67" s="4488"/>
      <c r="M67" s="4446">
        <f t="shared" si="2"/>
        <v>0</v>
      </c>
      <c r="N67" s="3245" t="s">
        <v>823</v>
      </c>
      <c r="O67" s="3238" t="s">
        <v>824</v>
      </c>
      <c r="P67" s="3235" t="s">
        <v>71</v>
      </c>
      <c r="Q67" s="3238" t="s">
        <v>36</v>
      </c>
      <c r="R67" s="3235"/>
      <c r="S67" s="3238" t="s">
        <v>31</v>
      </c>
      <c r="T67" s="3238" t="s">
        <v>825</v>
      </c>
      <c r="U67" s="3239">
        <v>1</v>
      </c>
      <c r="V67" s="3246"/>
      <c r="W67" s="3241"/>
      <c r="X67" s="3241"/>
      <c r="Y67" s="3242"/>
      <c r="Z67" s="3241"/>
      <c r="AA67" s="3243"/>
      <c r="AB67" s="3246"/>
      <c r="AC67" s="3241"/>
      <c r="AD67" s="3241"/>
      <c r="AE67" s="3242"/>
      <c r="AF67" s="3241"/>
      <c r="AG67" s="3243"/>
    </row>
    <row r="68" spans="2:33" ht="15.75" hidden="1" customHeight="1">
      <c r="B68" s="6725" t="str">
        <f t="shared" si="1"/>
        <v>PR14BRLWSW_H1</v>
      </c>
      <c r="C68" s="6726" t="s">
        <v>67</v>
      </c>
      <c r="D68" s="6727" t="s">
        <v>675</v>
      </c>
      <c r="E68" s="4487"/>
      <c r="F68" s="4488"/>
      <c r="G68" s="4488"/>
      <c r="H68" s="4488"/>
      <c r="I68" s="4488"/>
      <c r="J68" s="4488"/>
      <c r="K68" s="4488"/>
      <c r="L68" s="4488"/>
      <c r="M68" s="4446">
        <f t="shared" si="2"/>
        <v>0</v>
      </c>
      <c r="N68" s="3245" t="s">
        <v>826</v>
      </c>
      <c r="O68" s="3238" t="s">
        <v>827</v>
      </c>
      <c r="P68" s="3235" t="s">
        <v>33</v>
      </c>
      <c r="Q68" s="3238"/>
      <c r="R68" s="3235"/>
      <c r="S68" s="3238" t="s">
        <v>80</v>
      </c>
      <c r="T68" s="3238" t="s">
        <v>828</v>
      </c>
      <c r="U68" s="3244">
        <v>0</v>
      </c>
      <c r="V68" s="3246"/>
      <c r="W68" s="3241"/>
      <c r="X68" s="3241"/>
      <c r="Y68" s="3242"/>
      <c r="Z68" s="3241"/>
      <c r="AA68" s="3243"/>
      <c r="AB68" s="3246"/>
      <c r="AC68" s="3241"/>
      <c r="AD68" s="3241"/>
      <c r="AE68" s="3242"/>
      <c r="AF68" s="3241"/>
      <c r="AG68" s="3243"/>
    </row>
    <row r="69" spans="2:33" ht="15.75" hidden="1" customHeight="1">
      <c r="B69" s="6725" t="str">
        <f t="shared" si="1"/>
        <v>PR14BRLWSW_H2</v>
      </c>
      <c r="C69" s="6726" t="s">
        <v>67</v>
      </c>
      <c r="D69" s="6727" t="s">
        <v>675</v>
      </c>
      <c r="E69" s="4487"/>
      <c r="F69" s="4488"/>
      <c r="G69" s="4488"/>
      <c r="H69" s="4488"/>
      <c r="I69" s="4488"/>
      <c r="J69" s="4488"/>
      <c r="K69" s="4488"/>
      <c r="L69" s="4488"/>
      <c r="M69" s="4446">
        <f t="shared" si="2"/>
        <v>0</v>
      </c>
      <c r="N69" s="3245" t="s">
        <v>829</v>
      </c>
      <c r="O69" s="3238" t="s">
        <v>830</v>
      </c>
      <c r="P69" s="3235" t="s">
        <v>33</v>
      </c>
      <c r="Q69" s="3238"/>
      <c r="R69" s="3235"/>
      <c r="S69" s="3238" t="s">
        <v>103</v>
      </c>
      <c r="T69" s="3238" t="s">
        <v>831</v>
      </c>
      <c r="U69" s="3239" t="s">
        <v>104</v>
      </c>
      <c r="V69" s="3246"/>
      <c r="W69" s="3241"/>
      <c r="X69" s="3241"/>
      <c r="Y69" s="3242"/>
      <c r="Z69" s="3241"/>
      <c r="AA69" s="3243"/>
      <c r="AB69" s="3246"/>
      <c r="AC69" s="3241"/>
      <c r="AD69" s="3241"/>
      <c r="AE69" s="3242"/>
      <c r="AF69" s="3241"/>
      <c r="AG69" s="3243"/>
    </row>
    <row r="70" spans="2:33" ht="15.75" hidden="1" customHeight="1">
      <c r="B70" s="6725" t="str">
        <f t="shared" ref="B70:B133" si="3">CONCATENATE("PR14", C70, D70, "_", N70)</f>
        <v>PR14BRLWSW_H3</v>
      </c>
      <c r="C70" s="6726" t="s">
        <v>67</v>
      </c>
      <c r="D70" s="6727" t="s">
        <v>675</v>
      </c>
      <c r="E70" s="4487"/>
      <c r="F70" s="4488"/>
      <c r="G70" s="4488"/>
      <c r="H70" s="4488"/>
      <c r="I70" s="4488"/>
      <c r="J70" s="4488"/>
      <c r="K70" s="4488"/>
      <c r="L70" s="4488"/>
      <c r="M70" s="4446">
        <f t="shared" si="2"/>
        <v>0</v>
      </c>
      <c r="N70" s="3245" t="s">
        <v>832</v>
      </c>
      <c r="O70" s="3238" t="s">
        <v>833</v>
      </c>
      <c r="P70" s="3235" t="s">
        <v>33</v>
      </c>
      <c r="Q70" s="3238"/>
      <c r="R70" s="3235"/>
      <c r="S70" s="3238" t="s">
        <v>70</v>
      </c>
      <c r="T70" s="3238" t="s">
        <v>834</v>
      </c>
      <c r="U70" s="3239" t="s">
        <v>70</v>
      </c>
      <c r="V70" s="3246"/>
      <c r="W70" s="3241"/>
      <c r="X70" s="3241"/>
      <c r="Y70" s="3242"/>
      <c r="Z70" s="3241"/>
      <c r="AA70" s="3243"/>
      <c r="AB70" s="3246"/>
      <c r="AC70" s="3241"/>
      <c r="AD70" s="3241"/>
      <c r="AE70" s="3242"/>
      <c r="AF70" s="3241"/>
      <c r="AG70" s="3243"/>
    </row>
    <row r="71" spans="2:33" ht="15.75" hidden="1" customHeight="1">
      <c r="B71" s="6725" t="str">
        <f t="shared" si="3"/>
        <v>PR14BRLWSW_H4</v>
      </c>
      <c r="C71" s="6726" t="s">
        <v>67</v>
      </c>
      <c r="D71" s="6727" t="s">
        <v>675</v>
      </c>
      <c r="E71" s="4487"/>
      <c r="F71" s="4488"/>
      <c r="G71" s="4488"/>
      <c r="H71" s="4488"/>
      <c r="I71" s="4488"/>
      <c r="J71" s="4488"/>
      <c r="K71" s="4488"/>
      <c r="L71" s="4488"/>
      <c r="M71" s="4446">
        <f t="shared" ref="M71:M134" si="4">SUM(E71:L71)</f>
        <v>0</v>
      </c>
      <c r="N71" s="3245" t="s">
        <v>835</v>
      </c>
      <c r="O71" s="3238" t="s">
        <v>836</v>
      </c>
      <c r="P71" s="3235" t="s">
        <v>33</v>
      </c>
      <c r="Q71" s="3238"/>
      <c r="R71" s="3235"/>
      <c r="S71" s="3238" t="s">
        <v>31</v>
      </c>
      <c r="T71" s="3238" t="s">
        <v>837</v>
      </c>
      <c r="U71" s="3244">
        <v>0</v>
      </c>
      <c r="V71" s="3246"/>
      <c r="W71" s="3241"/>
      <c r="X71" s="3241"/>
      <c r="Y71" s="3242"/>
      <c r="Z71" s="3241"/>
      <c r="AA71" s="3243"/>
      <c r="AB71" s="3246"/>
      <c r="AC71" s="3241"/>
      <c r="AD71" s="3241"/>
      <c r="AE71" s="3242"/>
      <c r="AF71" s="3241"/>
      <c r="AG71" s="3243"/>
    </row>
    <row r="72" spans="2:33" ht="15.75" hidden="1" customHeight="1">
      <c r="B72" s="6725" t="str">
        <f t="shared" si="3"/>
        <v>PR14BRLHHR_G2</v>
      </c>
      <c r="C72" s="6726" t="s">
        <v>67</v>
      </c>
      <c r="D72" s="6727" t="s">
        <v>705</v>
      </c>
      <c r="E72" s="4487"/>
      <c r="F72" s="4488"/>
      <c r="G72" s="4488"/>
      <c r="H72" s="4488"/>
      <c r="I72" s="4488"/>
      <c r="J72" s="4488"/>
      <c r="K72" s="4488"/>
      <c r="L72" s="4488"/>
      <c r="M72" s="4446">
        <f t="shared" si="4"/>
        <v>0</v>
      </c>
      <c r="N72" s="3245" t="s">
        <v>838</v>
      </c>
      <c r="O72" s="3238" t="s">
        <v>839</v>
      </c>
      <c r="P72" s="3235" t="s">
        <v>33</v>
      </c>
      <c r="Q72" s="3238"/>
      <c r="R72" s="3235"/>
      <c r="S72" s="3238" t="s">
        <v>80</v>
      </c>
      <c r="T72" s="3238" t="s">
        <v>840</v>
      </c>
      <c r="U72" s="3239">
        <v>1</v>
      </c>
      <c r="V72" s="3246"/>
      <c r="W72" s="3241"/>
      <c r="X72" s="3241"/>
      <c r="Y72" s="3242"/>
      <c r="Z72" s="3241"/>
      <c r="AA72" s="3243"/>
      <c r="AB72" s="3246"/>
      <c r="AC72" s="3241"/>
      <c r="AD72" s="3241"/>
      <c r="AE72" s="3242"/>
      <c r="AF72" s="3241"/>
      <c r="AG72" s="3243"/>
    </row>
    <row r="73" spans="2:33" ht="15.75" hidden="1" customHeight="1">
      <c r="B73" s="6725" t="str">
        <f t="shared" si="3"/>
        <v>PR14BRLHHR_I1</v>
      </c>
      <c r="C73" s="6726" t="s">
        <v>67</v>
      </c>
      <c r="D73" s="6727" t="s">
        <v>705</v>
      </c>
      <c r="E73" s="4487"/>
      <c r="F73" s="4488"/>
      <c r="G73" s="4488"/>
      <c r="H73" s="4488"/>
      <c r="I73" s="4488"/>
      <c r="J73" s="4488"/>
      <c r="K73" s="4488"/>
      <c r="L73" s="4488"/>
      <c r="M73" s="4446">
        <f t="shared" si="4"/>
        <v>0</v>
      </c>
      <c r="N73" s="3245" t="s">
        <v>841</v>
      </c>
      <c r="O73" s="3238" t="s">
        <v>842</v>
      </c>
      <c r="P73" s="3235" t="s">
        <v>33</v>
      </c>
      <c r="Q73" s="3238"/>
      <c r="R73" s="3235"/>
      <c r="S73" s="3238" t="s">
        <v>31</v>
      </c>
      <c r="T73" s="3238" t="s">
        <v>843</v>
      </c>
      <c r="U73" s="3239">
        <v>1</v>
      </c>
      <c r="V73" s="3246"/>
      <c r="W73" s="3241"/>
      <c r="X73" s="3241"/>
      <c r="Y73" s="3242"/>
      <c r="Z73" s="3241"/>
      <c r="AA73" s="3243"/>
      <c r="AB73" s="3246"/>
      <c r="AC73" s="3241"/>
      <c r="AD73" s="3241"/>
      <c r="AE73" s="3242"/>
      <c r="AF73" s="3241"/>
      <c r="AG73" s="3243"/>
    </row>
    <row r="74" spans="2:33" ht="15.75" hidden="1" customHeight="1">
      <c r="B74" s="6725" t="str">
        <f t="shared" si="3"/>
        <v>PR14BRLHHR_J1</v>
      </c>
      <c r="C74" s="6726" t="s">
        <v>67</v>
      </c>
      <c r="D74" s="6727" t="s">
        <v>705</v>
      </c>
      <c r="E74" s="4487"/>
      <c r="F74" s="4488"/>
      <c r="G74" s="4488"/>
      <c r="H74" s="4488"/>
      <c r="I74" s="4488"/>
      <c r="J74" s="4488"/>
      <c r="K74" s="4488"/>
      <c r="L74" s="4488"/>
      <c r="M74" s="4446">
        <f t="shared" si="4"/>
        <v>0</v>
      </c>
      <c r="N74" s="3245" t="s">
        <v>844</v>
      </c>
      <c r="O74" s="3238" t="s">
        <v>845</v>
      </c>
      <c r="P74" s="3235" t="s">
        <v>71</v>
      </c>
      <c r="Q74" s="3238" t="s">
        <v>36</v>
      </c>
      <c r="R74" s="3235"/>
      <c r="S74" s="3238" t="s">
        <v>103</v>
      </c>
      <c r="T74" s="3238" t="s">
        <v>846</v>
      </c>
      <c r="U74" s="3239" t="s">
        <v>104</v>
      </c>
      <c r="V74" s="3246"/>
      <c r="W74" s="3241"/>
      <c r="X74" s="3241"/>
      <c r="Y74" s="3242"/>
      <c r="Z74" s="3241"/>
      <c r="AA74" s="3243"/>
      <c r="AB74" s="3246"/>
      <c r="AC74" s="3241"/>
      <c r="AD74" s="3241"/>
      <c r="AE74" s="3242"/>
      <c r="AF74" s="3241"/>
      <c r="AG74" s="3243"/>
    </row>
    <row r="75" spans="2:33" ht="15.75" hidden="1" customHeight="1">
      <c r="B75" s="6725" t="str">
        <f t="shared" si="3"/>
        <v>PR14BRLHHR_J2</v>
      </c>
      <c r="C75" s="6726" t="s">
        <v>67</v>
      </c>
      <c r="D75" s="6727" t="s">
        <v>705</v>
      </c>
      <c r="E75" s="4487"/>
      <c r="F75" s="4488"/>
      <c r="G75" s="4488"/>
      <c r="H75" s="4488"/>
      <c r="I75" s="4488"/>
      <c r="J75" s="4488"/>
      <c r="K75" s="4488"/>
      <c r="L75" s="4488"/>
      <c r="M75" s="4446">
        <f t="shared" si="4"/>
        <v>0</v>
      </c>
      <c r="N75" s="3245" t="s">
        <v>847</v>
      </c>
      <c r="O75" s="3238" t="s">
        <v>848</v>
      </c>
      <c r="P75" s="3235" t="s">
        <v>33</v>
      </c>
      <c r="Q75" s="3238"/>
      <c r="R75" s="3235"/>
      <c r="S75" s="3238" t="s">
        <v>31</v>
      </c>
      <c r="T75" s="3238" t="s">
        <v>745</v>
      </c>
      <c r="U75" s="3244">
        <v>0</v>
      </c>
      <c r="V75" s="3246"/>
      <c r="W75" s="3241"/>
      <c r="X75" s="3241"/>
      <c r="Y75" s="3242"/>
      <c r="Z75" s="3241"/>
      <c r="AA75" s="3243"/>
      <c r="AB75" s="3246"/>
      <c r="AC75" s="3241"/>
      <c r="AD75" s="3241"/>
      <c r="AE75" s="3242"/>
      <c r="AF75" s="3241"/>
      <c r="AG75" s="3243"/>
    </row>
    <row r="76" spans="2:33" ht="15.75" hidden="1" customHeight="1">
      <c r="B76" s="6725" t="str">
        <f t="shared" si="3"/>
        <v>PR14BRLHHR_J3</v>
      </c>
      <c r="C76" s="6726" t="s">
        <v>67</v>
      </c>
      <c r="D76" s="6727" t="s">
        <v>705</v>
      </c>
      <c r="E76" s="4487"/>
      <c r="F76" s="4488"/>
      <c r="G76" s="4488"/>
      <c r="H76" s="4488"/>
      <c r="I76" s="4488"/>
      <c r="J76" s="4488"/>
      <c r="K76" s="4488"/>
      <c r="L76" s="4488"/>
      <c r="M76" s="4446">
        <f t="shared" si="4"/>
        <v>0</v>
      </c>
      <c r="N76" s="3245" t="s">
        <v>849</v>
      </c>
      <c r="O76" s="3238" t="s">
        <v>850</v>
      </c>
      <c r="P76" s="3235" t="s">
        <v>33</v>
      </c>
      <c r="Q76" s="3238"/>
      <c r="R76" s="3235"/>
      <c r="S76" s="3238" t="s">
        <v>31</v>
      </c>
      <c r="T76" s="3238" t="s">
        <v>745</v>
      </c>
      <c r="U76" s="3244">
        <v>0</v>
      </c>
      <c r="V76" s="3246"/>
      <c r="W76" s="3241"/>
      <c r="X76" s="3241"/>
      <c r="Y76" s="3242"/>
      <c r="Z76" s="3241"/>
      <c r="AA76" s="3243"/>
      <c r="AB76" s="3246"/>
      <c r="AC76" s="3241"/>
      <c r="AD76" s="3241"/>
      <c r="AE76" s="3242"/>
      <c r="AF76" s="3241"/>
      <c r="AG76" s="3243"/>
    </row>
    <row r="77" spans="2:33" ht="15.75" hidden="1" customHeight="1">
      <c r="B77" s="6725" t="str">
        <f t="shared" si="3"/>
        <v>PR14BRLHHR_K1</v>
      </c>
      <c r="C77" s="6726" t="s">
        <v>67</v>
      </c>
      <c r="D77" s="6727" t="s">
        <v>705</v>
      </c>
      <c r="E77" s="4487"/>
      <c r="F77" s="4488"/>
      <c r="G77" s="4488"/>
      <c r="H77" s="4488"/>
      <c r="I77" s="4488"/>
      <c r="J77" s="4488"/>
      <c r="K77" s="4488"/>
      <c r="L77" s="4488"/>
      <c r="M77" s="4446">
        <f t="shared" si="4"/>
        <v>0</v>
      </c>
      <c r="N77" s="3245" t="s">
        <v>851</v>
      </c>
      <c r="O77" s="3238" t="s">
        <v>852</v>
      </c>
      <c r="P77" s="3235" t="s">
        <v>33</v>
      </c>
      <c r="Q77" s="3238"/>
      <c r="R77" s="3235"/>
      <c r="S77" s="3238" t="s">
        <v>31</v>
      </c>
      <c r="T77" s="3238" t="s">
        <v>745</v>
      </c>
      <c r="U77" s="3239">
        <v>1</v>
      </c>
      <c r="V77" s="3246"/>
      <c r="W77" s="3241"/>
      <c r="X77" s="3241"/>
      <c r="Y77" s="3242"/>
      <c r="Z77" s="3241"/>
      <c r="AA77" s="3243"/>
      <c r="AB77" s="3246"/>
      <c r="AC77" s="3241"/>
      <c r="AD77" s="3241"/>
      <c r="AE77" s="3242"/>
      <c r="AF77" s="3241"/>
      <c r="AG77" s="3243"/>
    </row>
    <row r="78" spans="2:33" ht="15.75" hidden="1" customHeight="1">
      <c r="B78" s="6725" t="str">
        <f t="shared" si="3"/>
        <v>PR14BRLHHR_L1</v>
      </c>
      <c r="C78" s="6726" t="s">
        <v>67</v>
      </c>
      <c r="D78" s="6727" t="s">
        <v>705</v>
      </c>
      <c r="E78" s="4487"/>
      <c r="F78" s="4488"/>
      <c r="G78" s="4488"/>
      <c r="H78" s="4488"/>
      <c r="I78" s="4488"/>
      <c r="J78" s="4488"/>
      <c r="K78" s="4488"/>
      <c r="L78" s="4488"/>
      <c r="M78" s="4446">
        <f t="shared" si="4"/>
        <v>0</v>
      </c>
      <c r="N78" s="3245" t="s">
        <v>853</v>
      </c>
      <c r="O78" s="3238" t="s">
        <v>854</v>
      </c>
      <c r="P78" s="3235" t="s">
        <v>33</v>
      </c>
      <c r="Q78" s="3238"/>
      <c r="R78" s="3235"/>
      <c r="S78" s="3238" t="s">
        <v>80</v>
      </c>
      <c r="T78" s="3238" t="s">
        <v>820</v>
      </c>
      <c r="U78" s="3244">
        <v>0</v>
      </c>
      <c r="V78" s="3246"/>
      <c r="W78" s="3241"/>
      <c r="X78" s="3241"/>
      <c r="Y78" s="3242"/>
      <c r="Z78" s="3241"/>
      <c r="AA78" s="3243"/>
      <c r="AB78" s="3246"/>
      <c r="AC78" s="3241"/>
      <c r="AD78" s="3241"/>
      <c r="AE78" s="3242"/>
      <c r="AF78" s="3241"/>
      <c r="AG78" s="3243"/>
    </row>
    <row r="79" spans="2:33" ht="15.75" hidden="1" customHeight="1">
      <c r="B79" s="6725" t="str">
        <f t="shared" si="3"/>
        <v>PR14DVWWSW_A1</v>
      </c>
      <c r="C79" s="6726" t="s">
        <v>76</v>
      </c>
      <c r="D79" s="6727" t="s">
        <v>675</v>
      </c>
      <c r="E79" s="4487"/>
      <c r="F79" s="4488"/>
      <c r="G79" s="4488"/>
      <c r="H79" s="4488"/>
      <c r="I79" s="4488"/>
      <c r="J79" s="4488"/>
      <c r="K79" s="4488"/>
      <c r="L79" s="4488"/>
      <c r="M79" s="4446">
        <f t="shared" si="4"/>
        <v>0</v>
      </c>
      <c r="N79" s="3245" t="s">
        <v>801</v>
      </c>
      <c r="O79" s="3238" t="s">
        <v>855</v>
      </c>
      <c r="P79" s="3235" t="s">
        <v>71</v>
      </c>
      <c r="Q79" s="3238" t="s">
        <v>36</v>
      </c>
      <c r="R79" s="3235"/>
      <c r="S79" s="3238" t="s">
        <v>80</v>
      </c>
      <c r="T79" s="3238" t="s">
        <v>693</v>
      </c>
      <c r="U79" s="3239">
        <v>2</v>
      </c>
      <c r="V79" s="3240"/>
      <c r="W79" s="3241"/>
      <c r="X79" s="3241"/>
      <c r="Y79" s="3242"/>
      <c r="Z79" s="3241"/>
      <c r="AA79" s="3243"/>
      <c r="AB79" s="3240"/>
      <c r="AC79" s="3241"/>
      <c r="AD79" s="3241"/>
      <c r="AE79" s="3242"/>
      <c r="AF79" s="3241"/>
      <c r="AG79" s="3243"/>
    </row>
    <row r="80" spans="2:33" ht="15.75" hidden="1" customHeight="1">
      <c r="B80" s="6725" t="str">
        <f t="shared" si="3"/>
        <v>PR14DVWWSW_A2</v>
      </c>
      <c r="C80" s="6726" t="s">
        <v>76</v>
      </c>
      <c r="D80" s="6727" t="s">
        <v>675</v>
      </c>
      <c r="E80" s="4487"/>
      <c r="F80" s="4488"/>
      <c r="G80" s="4488"/>
      <c r="H80" s="4488"/>
      <c r="I80" s="4488"/>
      <c r="J80" s="4488"/>
      <c r="K80" s="4488"/>
      <c r="L80" s="4488"/>
      <c r="M80" s="4446">
        <f t="shared" si="4"/>
        <v>0</v>
      </c>
      <c r="N80" s="3245" t="s">
        <v>803</v>
      </c>
      <c r="O80" s="3238" t="s">
        <v>856</v>
      </c>
      <c r="P80" s="3235" t="s">
        <v>61</v>
      </c>
      <c r="Q80" s="3238" t="s">
        <v>36</v>
      </c>
      <c r="R80" s="3235"/>
      <c r="S80" s="3238" t="s">
        <v>31</v>
      </c>
      <c r="T80" s="3238" t="s">
        <v>690</v>
      </c>
      <c r="U80" s="3239">
        <v>2</v>
      </c>
      <c r="V80" s="3240"/>
      <c r="W80" s="3241"/>
      <c r="X80" s="3241"/>
      <c r="Y80" s="3242"/>
      <c r="Z80" s="3241"/>
      <c r="AA80" s="3243"/>
      <c r="AB80" s="3240"/>
      <c r="AC80" s="3241"/>
      <c r="AD80" s="3241"/>
      <c r="AE80" s="3242"/>
      <c r="AF80" s="3241"/>
      <c r="AG80" s="3243"/>
    </row>
    <row r="81" spans="2:33" ht="15.75" hidden="1" customHeight="1">
      <c r="B81" s="6725" t="str">
        <f t="shared" si="3"/>
        <v>PR14DVWWSW_A3</v>
      </c>
      <c r="C81" s="6726" t="s">
        <v>76</v>
      </c>
      <c r="D81" s="6727" t="s">
        <v>675</v>
      </c>
      <c r="E81" s="4487"/>
      <c r="F81" s="4488"/>
      <c r="G81" s="4488"/>
      <c r="H81" s="4488"/>
      <c r="I81" s="4488"/>
      <c r="J81" s="4488"/>
      <c r="K81" s="4488"/>
      <c r="L81" s="4488"/>
      <c r="M81" s="4446">
        <f t="shared" si="4"/>
        <v>0</v>
      </c>
      <c r="N81" s="3245" t="s">
        <v>806</v>
      </c>
      <c r="O81" s="3238" t="s">
        <v>857</v>
      </c>
      <c r="P81" s="3235" t="s">
        <v>61</v>
      </c>
      <c r="Q81" s="3238" t="s">
        <v>50</v>
      </c>
      <c r="R81" s="3235"/>
      <c r="S81" s="3238" t="s">
        <v>103</v>
      </c>
      <c r="T81" s="3238" t="s">
        <v>858</v>
      </c>
      <c r="U81" s="3239" t="s">
        <v>104</v>
      </c>
      <c r="V81" s="3240"/>
      <c r="W81" s="3241"/>
      <c r="X81" s="3241"/>
      <c r="Y81" s="3242"/>
      <c r="Z81" s="3241"/>
      <c r="AA81" s="3243"/>
      <c r="AB81" s="3240"/>
      <c r="AC81" s="3241"/>
      <c r="AD81" s="3241"/>
      <c r="AE81" s="3242"/>
      <c r="AF81" s="3241"/>
      <c r="AG81" s="3243"/>
    </row>
    <row r="82" spans="2:33" ht="15.75" hidden="1" customHeight="1">
      <c r="B82" s="6725" t="str">
        <f t="shared" si="3"/>
        <v>PR14DVWWSW_A4</v>
      </c>
      <c r="C82" s="6726" t="s">
        <v>76</v>
      </c>
      <c r="D82" s="6727" t="s">
        <v>675</v>
      </c>
      <c r="E82" s="4487"/>
      <c r="F82" s="4488"/>
      <c r="G82" s="4488"/>
      <c r="H82" s="4488"/>
      <c r="I82" s="4488"/>
      <c r="J82" s="4488"/>
      <c r="K82" s="4488"/>
      <c r="L82" s="4488"/>
      <c r="M82" s="4446">
        <f t="shared" si="4"/>
        <v>0</v>
      </c>
      <c r="N82" s="3245" t="s">
        <v>859</v>
      </c>
      <c r="O82" s="3238" t="s">
        <v>860</v>
      </c>
      <c r="P82" s="3235" t="s">
        <v>61</v>
      </c>
      <c r="Q82" s="3238" t="s">
        <v>50</v>
      </c>
      <c r="R82" s="3235"/>
      <c r="S82" s="3238" t="s">
        <v>103</v>
      </c>
      <c r="T82" s="3238" t="s">
        <v>861</v>
      </c>
      <c r="U82" s="3239" t="s">
        <v>104</v>
      </c>
      <c r="V82" s="3240"/>
      <c r="W82" s="3241"/>
      <c r="X82" s="3241"/>
      <c r="Y82" s="3242"/>
      <c r="Z82" s="3241"/>
      <c r="AA82" s="3243"/>
      <c r="AB82" s="3240"/>
      <c r="AC82" s="3241"/>
      <c r="AD82" s="3241"/>
      <c r="AE82" s="3242"/>
      <c r="AF82" s="3241"/>
      <c r="AG82" s="3243"/>
    </row>
    <row r="83" spans="2:33" ht="15.75" hidden="1" customHeight="1">
      <c r="B83" s="6725" t="str">
        <f t="shared" si="3"/>
        <v>PR14DVWWSW_B1</v>
      </c>
      <c r="C83" s="6726" t="s">
        <v>76</v>
      </c>
      <c r="D83" s="6727" t="s">
        <v>675</v>
      </c>
      <c r="E83" s="4487"/>
      <c r="F83" s="4488"/>
      <c r="G83" s="4488"/>
      <c r="H83" s="4488"/>
      <c r="I83" s="4488"/>
      <c r="J83" s="4488"/>
      <c r="K83" s="4488"/>
      <c r="L83" s="4488"/>
      <c r="M83" s="4446">
        <f t="shared" si="4"/>
        <v>0</v>
      </c>
      <c r="N83" s="3245" t="s">
        <v>808</v>
      </c>
      <c r="O83" s="3238" t="s">
        <v>862</v>
      </c>
      <c r="P83" s="3235" t="s">
        <v>71</v>
      </c>
      <c r="Q83" s="3238" t="s">
        <v>36</v>
      </c>
      <c r="R83" s="3235"/>
      <c r="S83" s="3238" t="s">
        <v>108</v>
      </c>
      <c r="T83" s="3238" t="s">
        <v>863</v>
      </c>
      <c r="U83" s="3239">
        <v>2</v>
      </c>
      <c r="V83" s="3240"/>
      <c r="W83" s="3241"/>
      <c r="X83" s="3241"/>
      <c r="Y83" s="3242"/>
      <c r="Z83" s="3241"/>
      <c r="AA83" s="3243"/>
      <c r="AB83" s="3240"/>
      <c r="AC83" s="3241"/>
      <c r="AD83" s="3241"/>
      <c r="AE83" s="3242"/>
      <c r="AF83" s="3241"/>
      <c r="AG83" s="3243"/>
    </row>
    <row r="84" spans="2:33" ht="15.75" hidden="1" customHeight="1">
      <c r="B84" s="6725" t="str">
        <f t="shared" si="3"/>
        <v>PR14DVWWSW_B2</v>
      </c>
      <c r="C84" s="6726" t="s">
        <v>76</v>
      </c>
      <c r="D84" s="6727" t="s">
        <v>675</v>
      </c>
      <c r="E84" s="4487"/>
      <c r="F84" s="4488"/>
      <c r="G84" s="4488"/>
      <c r="H84" s="4488"/>
      <c r="I84" s="4488"/>
      <c r="J84" s="4488"/>
      <c r="K84" s="4488"/>
      <c r="L84" s="4488"/>
      <c r="M84" s="4446">
        <f t="shared" si="4"/>
        <v>0</v>
      </c>
      <c r="N84" s="3245" t="s">
        <v>864</v>
      </c>
      <c r="O84" s="3238" t="s">
        <v>865</v>
      </c>
      <c r="P84" s="3235" t="s">
        <v>71</v>
      </c>
      <c r="Q84" s="3238" t="s">
        <v>36</v>
      </c>
      <c r="R84" s="3235"/>
      <c r="S84" s="3238" t="s">
        <v>80</v>
      </c>
      <c r="T84" s="3238" t="s">
        <v>866</v>
      </c>
      <c r="U84" s="3239">
        <v>1</v>
      </c>
      <c r="V84" s="3240"/>
      <c r="W84" s="3241"/>
      <c r="X84" s="3241"/>
      <c r="Y84" s="3242"/>
      <c r="Z84" s="3241"/>
      <c r="AA84" s="3243"/>
      <c r="AB84" s="3240"/>
      <c r="AC84" s="3241"/>
      <c r="AD84" s="3241"/>
      <c r="AE84" s="3242"/>
      <c r="AF84" s="3241"/>
      <c r="AG84" s="3243"/>
    </row>
    <row r="85" spans="2:33" ht="15.75" hidden="1" customHeight="1">
      <c r="B85" s="6725" t="str">
        <f t="shared" si="3"/>
        <v>PR14DVWWSW_B3</v>
      </c>
      <c r="C85" s="6726" t="s">
        <v>76</v>
      </c>
      <c r="D85" s="6727" t="s">
        <v>675</v>
      </c>
      <c r="E85" s="4487"/>
      <c r="F85" s="4488"/>
      <c r="G85" s="4488"/>
      <c r="H85" s="4488"/>
      <c r="I85" s="4488"/>
      <c r="J85" s="4488"/>
      <c r="K85" s="4488"/>
      <c r="L85" s="4488"/>
      <c r="M85" s="4446">
        <f t="shared" si="4"/>
        <v>0</v>
      </c>
      <c r="N85" s="3245" t="s">
        <v>867</v>
      </c>
      <c r="O85" s="3238" t="s">
        <v>868</v>
      </c>
      <c r="P85" s="3235" t="s">
        <v>33</v>
      </c>
      <c r="Q85" s="3238"/>
      <c r="R85" s="3235"/>
      <c r="S85" s="3238" t="s">
        <v>92</v>
      </c>
      <c r="T85" s="3238" t="s">
        <v>723</v>
      </c>
      <c r="U85" s="3244">
        <v>0</v>
      </c>
      <c r="V85" s="3240"/>
      <c r="W85" s="3241"/>
      <c r="X85" s="3241"/>
      <c r="Y85" s="3242"/>
      <c r="Z85" s="3241"/>
      <c r="AA85" s="3243"/>
      <c r="AB85" s="3240"/>
      <c r="AC85" s="3241"/>
      <c r="AD85" s="3241"/>
      <c r="AE85" s="3242"/>
      <c r="AF85" s="3241"/>
      <c r="AG85" s="3243"/>
    </row>
    <row r="86" spans="2:33" ht="15.75" hidden="1" customHeight="1">
      <c r="B86" s="6725" t="str">
        <f t="shared" si="3"/>
        <v>PR14DVWWSW_B4</v>
      </c>
      <c r="C86" s="6726" t="s">
        <v>76</v>
      </c>
      <c r="D86" s="6727" t="s">
        <v>675</v>
      </c>
      <c r="E86" s="4487"/>
      <c r="F86" s="4488"/>
      <c r="G86" s="4488"/>
      <c r="H86" s="4488"/>
      <c r="I86" s="4488"/>
      <c r="J86" s="4488"/>
      <c r="K86" s="4488"/>
      <c r="L86" s="4488"/>
      <c r="M86" s="4446">
        <f t="shared" si="4"/>
        <v>0</v>
      </c>
      <c r="N86" s="3245" t="s">
        <v>869</v>
      </c>
      <c r="O86" s="3238" t="s">
        <v>870</v>
      </c>
      <c r="P86" s="3235" t="s">
        <v>71</v>
      </c>
      <c r="Q86" s="3238" t="s">
        <v>36</v>
      </c>
      <c r="R86" s="3235"/>
      <c r="S86" s="3238" t="s">
        <v>80</v>
      </c>
      <c r="T86" s="3238" t="s">
        <v>699</v>
      </c>
      <c r="U86" s="3244">
        <v>0</v>
      </c>
      <c r="V86" s="3240"/>
      <c r="W86" s="3241"/>
      <c r="X86" s="3241"/>
      <c r="Y86" s="3242"/>
      <c r="Z86" s="3241"/>
      <c r="AA86" s="3243"/>
      <c r="AB86" s="3240"/>
      <c r="AC86" s="3241"/>
      <c r="AD86" s="3241"/>
      <c r="AE86" s="3242"/>
      <c r="AF86" s="3241"/>
      <c r="AG86" s="3243"/>
    </row>
    <row r="87" spans="2:33" ht="15.75" hidden="1" customHeight="1">
      <c r="B87" s="6725" t="str">
        <f t="shared" si="3"/>
        <v>PR14DVWWSW_C1</v>
      </c>
      <c r="C87" s="6726" t="s">
        <v>76</v>
      </c>
      <c r="D87" s="6727" t="s">
        <v>675</v>
      </c>
      <c r="E87" s="4487"/>
      <c r="F87" s="4488"/>
      <c r="G87" s="4488"/>
      <c r="H87" s="4488"/>
      <c r="I87" s="4488"/>
      <c r="J87" s="4488"/>
      <c r="K87" s="4488"/>
      <c r="L87" s="4488"/>
      <c r="M87" s="4446">
        <f t="shared" si="4"/>
        <v>0</v>
      </c>
      <c r="N87" s="3245" t="s">
        <v>811</v>
      </c>
      <c r="O87" s="3238" t="s">
        <v>871</v>
      </c>
      <c r="P87" s="3235" t="s">
        <v>33</v>
      </c>
      <c r="Q87" s="3238"/>
      <c r="R87" s="3235"/>
      <c r="S87" s="3238" t="s">
        <v>80</v>
      </c>
      <c r="T87" s="3238" t="s">
        <v>872</v>
      </c>
      <c r="U87" s="3244">
        <v>0</v>
      </c>
      <c r="V87" s="3240"/>
      <c r="W87" s="3241"/>
      <c r="X87" s="3241"/>
      <c r="Y87" s="3242"/>
      <c r="Z87" s="3241"/>
      <c r="AA87" s="3243"/>
      <c r="AB87" s="3240"/>
      <c r="AC87" s="3241"/>
      <c r="AD87" s="3241"/>
      <c r="AE87" s="3242"/>
      <c r="AF87" s="3241"/>
      <c r="AG87" s="3243"/>
    </row>
    <row r="88" spans="2:33" ht="15.75" hidden="1" customHeight="1">
      <c r="B88" s="6725" t="str">
        <f t="shared" si="3"/>
        <v>PR14DVWWSW_D1</v>
      </c>
      <c r="C88" s="6726" t="s">
        <v>76</v>
      </c>
      <c r="D88" s="6727" t="s">
        <v>675</v>
      </c>
      <c r="E88" s="4487"/>
      <c r="F88" s="4488"/>
      <c r="G88" s="4488"/>
      <c r="H88" s="4488"/>
      <c r="I88" s="4488"/>
      <c r="J88" s="4488"/>
      <c r="K88" s="4488"/>
      <c r="L88" s="4488"/>
      <c r="M88" s="4446">
        <f t="shared" si="4"/>
        <v>0</v>
      </c>
      <c r="N88" s="3245" t="s">
        <v>816</v>
      </c>
      <c r="O88" s="3238" t="s">
        <v>873</v>
      </c>
      <c r="P88" s="3235" t="s">
        <v>33</v>
      </c>
      <c r="Q88" s="3238"/>
      <c r="R88" s="3235"/>
      <c r="S88" s="3238" t="s">
        <v>31</v>
      </c>
      <c r="T88" s="3238" t="s">
        <v>745</v>
      </c>
      <c r="U88" s="3239" t="s">
        <v>104</v>
      </c>
      <c r="V88" s="3240"/>
      <c r="W88" s="3241"/>
      <c r="X88" s="3241"/>
      <c r="Y88" s="3242"/>
      <c r="Z88" s="3241"/>
      <c r="AA88" s="3243"/>
      <c r="AB88" s="3240"/>
      <c r="AC88" s="3241"/>
      <c r="AD88" s="3241"/>
      <c r="AE88" s="3242"/>
      <c r="AF88" s="3241"/>
      <c r="AG88" s="3243"/>
    </row>
    <row r="89" spans="2:33" ht="15.75" hidden="1" customHeight="1">
      <c r="B89" s="6725" t="str">
        <f t="shared" si="3"/>
        <v>PR14DVWNHHR_F1</v>
      </c>
      <c r="C89" s="6726" t="s">
        <v>76</v>
      </c>
      <c r="D89" s="6727" t="s">
        <v>874</v>
      </c>
      <c r="E89" s="4487"/>
      <c r="F89" s="4488"/>
      <c r="G89" s="4488"/>
      <c r="H89" s="4488"/>
      <c r="I89" s="4488"/>
      <c r="J89" s="4488"/>
      <c r="K89" s="4488"/>
      <c r="L89" s="4488"/>
      <c r="M89" s="4446">
        <f t="shared" si="4"/>
        <v>0</v>
      </c>
      <c r="N89" s="3245" t="s">
        <v>821</v>
      </c>
      <c r="O89" s="3238" t="s">
        <v>875</v>
      </c>
      <c r="P89" s="3235" t="s">
        <v>71</v>
      </c>
      <c r="Q89" s="3238" t="s">
        <v>36</v>
      </c>
      <c r="R89" s="3235"/>
      <c r="S89" s="3238" t="s">
        <v>92</v>
      </c>
      <c r="T89" s="3238" t="s">
        <v>708</v>
      </c>
      <c r="U89" s="3239">
        <v>1</v>
      </c>
      <c r="V89" s="3240"/>
      <c r="W89" s="3241"/>
      <c r="X89" s="3241"/>
      <c r="Y89" s="3242"/>
      <c r="Z89" s="3241"/>
      <c r="AA89" s="3243"/>
      <c r="AB89" s="3240"/>
      <c r="AC89" s="3241"/>
      <c r="AD89" s="3241"/>
      <c r="AE89" s="3242"/>
      <c r="AF89" s="3241"/>
      <c r="AG89" s="3243"/>
    </row>
    <row r="90" spans="2:33" ht="15.75" hidden="1" customHeight="1">
      <c r="B90" s="6725" t="str">
        <f t="shared" si="3"/>
        <v>PR14DVWHHR_E1</v>
      </c>
      <c r="C90" s="6726" t="s">
        <v>76</v>
      </c>
      <c r="D90" s="6727" t="s">
        <v>705</v>
      </c>
      <c r="E90" s="4487"/>
      <c r="F90" s="4488"/>
      <c r="G90" s="4488"/>
      <c r="H90" s="4488"/>
      <c r="I90" s="4488"/>
      <c r="J90" s="4488"/>
      <c r="K90" s="4488"/>
      <c r="L90" s="4488"/>
      <c r="M90" s="4446">
        <f t="shared" si="4"/>
        <v>0</v>
      </c>
      <c r="N90" s="3245" t="s">
        <v>818</v>
      </c>
      <c r="O90" s="3238" t="s">
        <v>876</v>
      </c>
      <c r="P90" s="3235" t="s">
        <v>33</v>
      </c>
      <c r="Q90" s="3238"/>
      <c r="R90" s="3235"/>
      <c r="S90" s="3238" t="s">
        <v>80</v>
      </c>
      <c r="T90" s="3238" t="s">
        <v>877</v>
      </c>
      <c r="U90" s="3239">
        <v>2</v>
      </c>
      <c r="V90" s="3240"/>
      <c r="W90" s="3241"/>
      <c r="X90" s="3241"/>
      <c r="Y90" s="3242"/>
      <c r="Z90" s="3241"/>
      <c r="AA90" s="3243"/>
      <c r="AB90" s="3240"/>
      <c r="AC90" s="3241"/>
      <c r="AD90" s="3241"/>
      <c r="AE90" s="3242"/>
      <c r="AF90" s="3241"/>
      <c r="AG90" s="3243"/>
    </row>
    <row r="91" spans="2:33" ht="15.75" hidden="1" customHeight="1">
      <c r="B91" s="6725" t="str">
        <f t="shared" si="3"/>
        <v>PR14DVWHHR_E2</v>
      </c>
      <c r="C91" s="6726" t="s">
        <v>76</v>
      </c>
      <c r="D91" s="6727" t="s">
        <v>705</v>
      </c>
      <c r="E91" s="4487"/>
      <c r="F91" s="4488"/>
      <c r="G91" s="4488"/>
      <c r="H91" s="4488"/>
      <c r="I91" s="4488"/>
      <c r="J91" s="4488"/>
      <c r="K91" s="4488"/>
      <c r="L91" s="4488"/>
      <c r="M91" s="4446">
        <f t="shared" si="4"/>
        <v>0</v>
      </c>
      <c r="N91" s="3245" t="s">
        <v>878</v>
      </c>
      <c r="O91" s="3238" t="s">
        <v>879</v>
      </c>
      <c r="P91" s="3235" t="s">
        <v>71</v>
      </c>
      <c r="Q91" s="3238" t="s">
        <v>36</v>
      </c>
      <c r="R91" s="3235"/>
      <c r="S91" s="3238" t="s">
        <v>92</v>
      </c>
      <c r="T91" s="3238" t="s">
        <v>708</v>
      </c>
      <c r="U91" s="3239">
        <v>1</v>
      </c>
      <c r="V91" s="3240"/>
      <c r="W91" s="3241"/>
      <c r="X91" s="3241"/>
      <c r="Y91" s="3242"/>
      <c r="Z91" s="3241"/>
      <c r="AA91" s="3243"/>
      <c r="AB91" s="3240"/>
      <c r="AC91" s="3241"/>
      <c r="AD91" s="3241"/>
      <c r="AE91" s="3242"/>
      <c r="AF91" s="3241"/>
      <c r="AG91" s="3243"/>
    </row>
    <row r="92" spans="2:33" ht="15.75" hidden="1" customHeight="1">
      <c r="B92" s="6725" t="str">
        <f t="shared" si="3"/>
        <v>PR14NESWSW_W-A1</v>
      </c>
      <c r="C92" s="6726" t="s">
        <v>89</v>
      </c>
      <c r="D92" s="6727" t="s">
        <v>675</v>
      </c>
      <c r="E92" s="4487"/>
      <c r="F92" s="4488"/>
      <c r="G92" s="4488"/>
      <c r="H92" s="4488"/>
      <c r="I92" s="4488"/>
      <c r="J92" s="4488"/>
      <c r="K92" s="4488"/>
      <c r="L92" s="4488"/>
      <c r="M92" s="4446">
        <f t="shared" si="4"/>
        <v>0</v>
      </c>
      <c r="N92" s="3245" t="s">
        <v>676</v>
      </c>
      <c r="O92" s="3238" t="s">
        <v>880</v>
      </c>
      <c r="P92" s="3235" t="s">
        <v>33</v>
      </c>
      <c r="Q92" s="3238"/>
      <c r="R92" s="3235"/>
      <c r="S92" s="3238" t="s">
        <v>58</v>
      </c>
      <c r="T92" s="3238" t="s">
        <v>881</v>
      </c>
      <c r="U92" s="3239" t="s">
        <v>104</v>
      </c>
      <c r="V92" s="3240"/>
      <c r="W92" s="3241"/>
      <c r="X92" s="3241"/>
      <c r="Y92" s="3242"/>
      <c r="Z92" s="3241"/>
      <c r="AA92" s="3243"/>
      <c r="AB92" s="3240"/>
      <c r="AC92" s="3241"/>
      <c r="AD92" s="3241"/>
      <c r="AE92" s="3242"/>
      <c r="AF92" s="3241"/>
      <c r="AG92" s="3243"/>
    </row>
    <row r="93" spans="2:33" ht="15.75" hidden="1" customHeight="1">
      <c r="B93" s="6725" t="str">
        <f t="shared" si="3"/>
        <v>PR14NESWSW_W-B1</v>
      </c>
      <c r="C93" s="6726" t="s">
        <v>89</v>
      </c>
      <c r="D93" s="6727" t="s">
        <v>675</v>
      </c>
      <c r="E93" s="4487"/>
      <c r="F93" s="4488"/>
      <c r="G93" s="4488"/>
      <c r="H93" s="4488"/>
      <c r="I93" s="4488"/>
      <c r="J93" s="4488"/>
      <c r="K93" s="4488"/>
      <c r="L93" s="4488"/>
      <c r="M93" s="4446">
        <f t="shared" si="4"/>
        <v>0</v>
      </c>
      <c r="N93" s="3245" t="s">
        <v>688</v>
      </c>
      <c r="O93" s="3238" t="s">
        <v>882</v>
      </c>
      <c r="P93" s="3235" t="s">
        <v>71</v>
      </c>
      <c r="Q93" s="3238" t="s">
        <v>50</v>
      </c>
      <c r="R93" s="3235"/>
      <c r="S93" s="3238" t="s">
        <v>80</v>
      </c>
      <c r="T93" s="3238" t="s">
        <v>883</v>
      </c>
      <c r="U93" s="3244">
        <v>0</v>
      </c>
      <c r="V93" s="3240"/>
      <c r="W93" s="3241"/>
      <c r="X93" s="3241"/>
      <c r="Y93" s="3242"/>
      <c r="Z93" s="3241"/>
      <c r="AA93" s="3243"/>
      <c r="AB93" s="3240"/>
      <c r="AC93" s="3241"/>
      <c r="AD93" s="3241"/>
      <c r="AE93" s="3242"/>
      <c r="AF93" s="3241"/>
      <c r="AG93" s="3243"/>
    </row>
    <row r="94" spans="2:33" ht="15.75" hidden="1" customHeight="1">
      <c r="B94" s="6725" t="str">
        <f t="shared" si="3"/>
        <v>PR14NESWSW_W-B2</v>
      </c>
      <c r="C94" s="6726" t="s">
        <v>89</v>
      </c>
      <c r="D94" s="6727" t="s">
        <v>675</v>
      </c>
      <c r="E94" s="4487"/>
      <c r="F94" s="4488"/>
      <c r="G94" s="4488"/>
      <c r="H94" s="4488"/>
      <c r="I94" s="4488"/>
      <c r="J94" s="4488"/>
      <c r="K94" s="4488"/>
      <c r="L94" s="4488"/>
      <c r="M94" s="4446">
        <f t="shared" si="4"/>
        <v>0</v>
      </c>
      <c r="N94" s="3245" t="s">
        <v>691</v>
      </c>
      <c r="O94" s="3238" t="s">
        <v>884</v>
      </c>
      <c r="P94" s="3235" t="s">
        <v>61</v>
      </c>
      <c r="Q94" s="3238" t="s">
        <v>50</v>
      </c>
      <c r="R94" s="3235"/>
      <c r="S94" s="3238" t="s">
        <v>31</v>
      </c>
      <c r="T94" s="3238" t="s">
        <v>690</v>
      </c>
      <c r="U94" s="3239">
        <v>3</v>
      </c>
      <c r="V94" s="3240"/>
      <c r="W94" s="3241"/>
      <c r="X94" s="3241"/>
      <c r="Y94" s="3242"/>
      <c r="Z94" s="3241"/>
      <c r="AA94" s="3243"/>
      <c r="AB94" s="3240"/>
      <c r="AC94" s="3241"/>
      <c r="AD94" s="3241"/>
      <c r="AE94" s="3242"/>
      <c r="AF94" s="3241"/>
      <c r="AG94" s="3243"/>
    </row>
    <row r="95" spans="2:33" ht="15.75" hidden="1" customHeight="1">
      <c r="B95" s="6725" t="str">
        <f t="shared" si="3"/>
        <v>PR14NESWSW_W-B3</v>
      </c>
      <c r="C95" s="6726" t="s">
        <v>89</v>
      </c>
      <c r="D95" s="6727" t="s">
        <v>675</v>
      </c>
      <c r="E95" s="4487"/>
      <c r="F95" s="4488"/>
      <c r="G95" s="4488"/>
      <c r="H95" s="4488"/>
      <c r="I95" s="4488"/>
      <c r="J95" s="4488"/>
      <c r="K95" s="4488"/>
      <c r="L95" s="4488"/>
      <c r="M95" s="4446">
        <f t="shared" si="4"/>
        <v>0</v>
      </c>
      <c r="N95" s="3245" t="s">
        <v>885</v>
      </c>
      <c r="O95" s="3238" t="s">
        <v>886</v>
      </c>
      <c r="P95" s="3235" t="s">
        <v>71</v>
      </c>
      <c r="Q95" s="3238" t="s">
        <v>50</v>
      </c>
      <c r="R95" s="3235"/>
      <c r="S95" s="3238" t="s">
        <v>80</v>
      </c>
      <c r="T95" s="3238" t="s">
        <v>883</v>
      </c>
      <c r="U95" s="3244">
        <v>0</v>
      </c>
      <c r="V95" s="3240"/>
      <c r="W95" s="3241"/>
      <c r="X95" s="3241"/>
      <c r="Y95" s="3242"/>
      <c r="Z95" s="3241"/>
      <c r="AA95" s="3243"/>
      <c r="AB95" s="3240"/>
      <c r="AC95" s="3241"/>
      <c r="AD95" s="3241"/>
      <c r="AE95" s="3242"/>
      <c r="AF95" s="3241"/>
      <c r="AG95" s="3243"/>
    </row>
    <row r="96" spans="2:33" ht="15.75" hidden="1" customHeight="1">
      <c r="B96" s="6725" t="str">
        <f t="shared" si="3"/>
        <v>PR14NESWSW_W-C1</v>
      </c>
      <c r="C96" s="6726" t="s">
        <v>89</v>
      </c>
      <c r="D96" s="6727" t="s">
        <v>675</v>
      </c>
      <c r="E96" s="4487"/>
      <c r="F96" s="4488"/>
      <c r="G96" s="4488"/>
      <c r="H96" s="4488"/>
      <c r="I96" s="4488"/>
      <c r="J96" s="4488"/>
      <c r="K96" s="4488"/>
      <c r="L96" s="4488"/>
      <c r="M96" s="4446">
        <f t="shared" si="4"/>
        <v>0</v>
      </c>
      <c r="N96" s="3245" t="s">
        <v>694</v>
      </c>
      <c r="O96" s="3238" t="s">
        <v>887</v>
      </c>
      <c r="P96" s="3235" t="s">
        <v>71</v>
      </c>
      <c r="Q96" s="3238" t="s">
        <v>50</v>
      </c>
      <c r="R96" s="3235"/>
      <c r="S96" s="3238" t="s">
        <v>108</v>
      </c>
      <c r="T96" s="3238" t="s">
        <v>888</v>
      </c>
      <c r="U96" s="3239" t="s">
        <v>98</v>
      </c>
      <c r="V96" s="3240"/>
      <c r="W96" s="3241"/>
      <c r="X96" s="3241"/>
      <c r="Y96" s="3242"/>
      <c r="Z96" s="3241"/>
      <c r="AA96" s="3243"/>
      <c r="AB96" s="3240"/>
      <c r="AC96" s="3241"/>
      <c r="AD96" s="3241"/>
      <c r="AE96" s="3242"/>
      <c r="AF96" s="3241"/>
      <c r="AG96" s="3243"/>
    </row>
    <row r="97" spans="2:33" ht="15.75" hidden="1" customHeight="1">
      <c r="B97" s="6725" t="str">
        <f t="shared" si="3"/>
        <v>PR14NESWSW_W-C2</v>
      </c>
      <c r="C97" s="6726" t="s">
        <v>89</v>
      </c>
      <c r="D97" s="6727" t="s">
        <v>675</v>
      </c>
      <c r="E97" s="4487"/>
      <c r="F97" s="4488"/>
      <c r="G97" s="4488"/>
      <c r="H97" s="4488"/>
      <c r="I97" s="4488"/>
      <c r="J97" s="4488"/>
      <c r="K97" s="4488"/>
      <c r="L97" s="4488"/>
      <c r="M97" s="4446">
        <f t="shared" si="4"/>
        <v>0</v>
      </c>
      <c r="N97" s="3245" t="s">
        <v>697</v>
      </c>
      <c r="O97" s="3238" t="s">
        <v>889</v>
      </c>
      <c r="P97" s="3235" t="s">
        <v>71</v>
      </c>
      <c r="Q97" s="3238" t="s">
        <v>50</v>
      </c>
      <c r="R97" s="3235"/>
      <c r="S97" s="3238" t="s">
        <v>80</v>
      </c>
      <c r="T97" s="3238" t="s">
        <v>696</v>
      </c>
      <c r="U97" s="3244">
        <v>0</v>
      </c>
      <c r="V97" s="3240"/>
      <c r="W97" s="3241"/>
      <c r="X97" s="3241"/>
      <c r="Y97" s="3242"/>
      <c r="Z97" s="3241"/>
      <c r="AA97" s="3243"/>
      <c r="AB97" s="3240"/>
      <c r="AC97" s="3241"/>
      <c r="AD97" s="3241"/>
      <c r="AE97" s="3242"/>
      <c r="AF97" s="3241"/>
      <c r="AG97" s="3243"/>
    </row>
    <row r="98" spans="2:33" ht="15.75" hidden="1" customHeight="1">
      <c r="B98" s="6725" t="str">
        <f t="shared" si="3"/>
        <v>PR14NESWSW_W-C3</v>
      </c>
      <c r="C98" s="6726" t="s">
        <v>89</v>
      </c>
      <c r="D98" s="6727" t="s">
        <v>675</v>
      </c>
      <c r="E98" s="4487"/>
      <c r="F98" s="4488"/>
      <c r="G98" s="4488"/>
      <c r="H98" s="4488"/>
      <c r="I98" s="4488"/>
      <c r="J98" s="4488"/>
      <c r="K98" s="4488"/>
      <c r="L98" s="4488"/>
      <c r="M98" s="4446">
        <f t="shared" si="4"/>
        <v>0</v>
      </c>
      <c r="N98" s="3245" t="s">
        <v>700</v>
      </c>
      <c r="O98" s="3238" t="s">
        <v>890</v>
      </c>
      <c r="P98" s="3235" t="s">
        <v>61</v>
      </c>
      <c r="Q98" s="3238" t="s">
        <v>50</v>
      </c>
      <c r="R98" s="3235"/>
      <c r="S98" s="3238" t="s">
        <v>80</v>
      </c>
      <c r="T98" s="3238" t="s">
        <v>699</v>
      </c>
      <c r="U98" s="3244">
        <v>0</v>
      </c>
      <c r="V98" s="3240"/>
      <c r="W98" s="3241"/>
      <c r="X98" s="3241"/>
      <c r="Y98" s="3242"/>
      <c r="Z98" s="3241"/>
      <c r="AA98" s="3243"/>
      <c r="AB98" s="3240"/>
      <c r="AC98" s="3241"/>
      <c r="AD98" s="3241"/>
      <c r="AE98" s="3242"/>
      <c r="AF98" s="3241"/>
      <c r="AG98" s="3243"/>
    </row>
    <row r="99" spans="2:33" ht="15.75" hidden="1" customHeight="1">
      <c r="B99" s="6725" t="str">
        <f t="shared" si="3"/>
        <v>PR14NESWSW_W-C4</v>
      </c>
      <c r="C99" s="6726" t="s">
        <v>89</v>
      </c>
      <c r="D99" s="6727" t="s">
        <v>675</v>
      </c>
      <c r="E99" s="4487"/>
      <c r="F99" s="4488"/>
      <c r="G99" s="4488"/>
      <c r="H99" s="4488"/>
      <c r="I99" s="4488"/>
      <c r="J99" s="4488"/>
      <c r="K99" s="4488"/>
      <c r="L99" s="4488"/>
      <c r="M99" s="4446">
        <f t="shared" si="4"/>
        <v>0</v>
      </c>
      <c r="N99" s="3245" t="s">
        <v>703</v>
      </c>
      <c r="O99" s="3238" t="s">
        <v>891</v>
      </c>
      <c r="P99" s="3235" t="s">
        <v>71</v>
      </c>
      <c r="Q99" s="3238" t="s">
        <v>50</v>
      </c>
      <c r="R99" s="3235"/>
      <c r="S99" s="3238" t="s">
        <v>80</v>
      </c>
      <c r="T99" s="3238" t="s">
        <v>678</v>
      </c>
      <c r="U99" s="3244">
        <v>2</v>
      </c>
      <c r="V99" s="3240"/>
      <c r="W99" s="3241"/>
      <c r="X99" s="3241"/>
      <c r="Y99" s="3242"/>
      <c r="Z99" s="3241"/>
      <c r="AA99" s="3243"/>
      <c r="AB99" s="3240"/>
      <c r="AC99" s="3241"/>
      <c r="AD99" s="3241"/>
      <c r="AE99" s="3242"/>
      <c r="AF99" s="3241"/>
      <c r="AG99" s="3243"/>
    </row>
    <row r="100" spans="2:33" ht="15.75" hidden="1" customHeight="1">
      <c r="B100" s="6725" t="str">
        <f t="shared" si="3"/>
        <v>PR14NESWSW_W-C5</v>
      </c>
      <c r="C100" s="6726" t="s">
        <v>89</v>
      </c>
      <c r="D100" s="6727" t="s">
        <v>675</v>
      </c>
      <c r="E100" s="4487"/>
      <c r="F100" s="4488"/>
      <c r="G100" s="4488"/>
      <c r="H100" s="4488"/>
      <c r="I100" s="4488"/>
      <c r="J100" s="4488"/>
      <c r="K100" s="4488"/>
      <c r="L100" s="4488"/>
      <c r="M100" s="4446">
        <f t="shared" si="4"/>
        <v>0</v>
      </c>
      <c r="N100" s="3245" t="s">
        <v>892</v>
      </c>
      <c r="O100" s="3238" t="s">
        <v>893</v>
      </c>
      <c r="P100" s="3235" t="s">
        <v>71</v>
      </c>
      <c r="Q100" s="3238" t="s">
        <v>50</v>
      </c>
      <c r="R100" s="3235"/>
      <c r="S100" s="3238" t="s">
        <v>80</v>
      </c>
      <c r="T100" s="3238" t="s">
        <v>678</v>
      </c>
      <c r="U100" s="3244">
        <v>2</v>
      </c>
      <c r="V100" s="3240"/>
      <c r="W100" s="3241"/>
      <c r="X100" s="3241"/>
      <c r="Y100" s="3242"/>
      <c r="Z100" s="3241"/>
      <c r="AA100" s="3243"/>
      <c r="AB100" s="3240"/>
      <c r="AC100" s="3241"/>
      <c r="AD100" s="3241"/>
      <c r="AE100" s="3242"/>
      <c r="AF100" s="3241"/>
      <c r="AG100" s="3243"/>
    </row>
    <row r="101" spans="2:33" ht="15.75" hidden="1" customHeight="1">
      <c r="B101" s="6725" t="str">
        <f t="shared" si="3"/>
        <v>PR14NESWSW_W-D1</v>
      </c>
      <c r="C101" s="6726" t="s">
        <v>89</v>
      </c>
      <c r="D101" s="6727" t="s">
        <v>675</v>
      </c>
      <c r="E101" s="4487"/>
      <c r="F101" s="4488"/>
      <c r="G101" s="4488"/>
      <c r="H101" s="4488"/>
      <c r="I101" s="4488"/>
      <c r="J101" s="4488"/>
      <c r="K101" s="4488"/>
      <c r="L101" s="4488"/>
      <c r="M101" s="4446">
        <f t="shared" si="4"/>
        <v>0</v>
      </c>
      <c r="N101" s="3245" t="s">
        <v>721</v>
      </c>
      <c r="O101" s="3238" t="s">
        <v>894</v>
      </c>
      <c r="P101" s="3235" t="s">
        <v>33</v>
      </c>
      <c r="Q101" s="3238"/>
      <c r="R101" s="3235"/>
      <c r="S101" s="3238" t="s">
        <v>92</v>
      </c>
      <c r="T101" s="3238" t="s">
        <v>895</v>
      </c>
      <c r="U101" s="3239">
        <v>1</v>
      </c>
      <c r="V101" s="3240"/>
      <c r="W101" s="3241"/>
      <c r="X101" s="3241"/>
      <c r="Y101" s="3242"/>
      <c r="Z101" s="3241"/>
      <c r="AA101" s="3243"/>
      <c r="AB101" s="3240"/>
      <c r="AC101" s="3241"/>
      <c r="AD101" s="3241"/>
      <c r="AE101" s="3242"/>
      <c r="AF101" s="3241"/>
      <c r="AG101" s="3243"/>
    </row>
    <row r="102" spans="2:33" ht="15.75" hidden="1" customHeight="1">
      <c r="B102" s="6725" t="str">
        <f t="shared" si="3"/>
        <v>PR14NESWSW_W-D2</v>
      </c>
      <c r="C102" s="6726" t="s">
        <v>89</v>
      </c>
      <c r="D102" s="6727" t="s">
        <v>675</v>
      </c>
      <c r="E102" s="4487"/>
      <c r="F102" s="4488"/>
      <c r="G102" s="4488"/>
      <c r="H102" s="4488"/>
      <c r="I102" s="4488"/>
      <c r="J102" s="4488"/>
      <c r="K102" s="4488"/>
      <c r="L102" s="4488"/>
      <c r="M102" s="4446">
        <f t="shared" si="4"/>
        <v>0</v>
      </c>
      <c r="N102" s="3245" t="s">
        <v>724</v>
      </c>
      <c r="O102" s="3238" t="s">
        <v>896</v>
      </c>
      <c r="P102" s="3235" t="s">
        <v>71</v>
      </c>
      <c r="Q102" s="3238" t="s">
        <v>36</v>
      </c>
      <c r="R102" s="3235"/>
      <c r="S102" s="3238" t="s">
        <v>92</v>
      </c>
      <c r="T102" s="3238" t="s">
        <v>708</v>
      </c>
      <c r="U102" s="3239">
        <v>1</v>
      </c>
      <c r="V102" s="3240"/>
      <c r="W102" s="3241"/>
      <c r="X102" s="3241"/>
      <c r="Y102" s="3242"/>
      <c r="Z102" s="3241"/>
      <c r="AA102" s="3243"/>
      <c r="AB102" s="3240"/>
      <c r="AC102" s="3241"/>
      <c r="AD102" s="3241"/>
      <c r="AE102" s="3242"/>
      <c r="AF102" s="3241"/>
      <c r="AG102" s="3243"/>
    </row>
    <row r="103" spans="2:33" ht="15.75" hidden="1" customHeight="1">
      <c r="B103" s="6725" t="str">
        <f t="shared" si="3"/>
        <v>PR14NESWSW_W-D3</v>
      </c>
      <c r="C103" s="6726" t="s">
        <v>89</v>
      </c>
      <c r="D103" s="6727" t="s">
        <v>675</v>
      </c>
      <c r="E103" s="4487"/>
      <c r="F103" s="4488"/>
      <c r="G103" s="4488"/>
      <c r="H103" s="4488"/>
      <c r="I103" s="4488"/>
      <c r="J103" s="4488"/>
      <c r="K103" s="4488"/>
      <c r="L103" s="4488"/>
      <c r="M103" s="4446">
        <f t="shared" si="4"/>
        <v>0</v>
      </c>
      <c r="N103" s="3245" t="s">
        <v>726</v>
      </c>
      <c r="O103" s="3238" t="s">
        <v>897</v>
      </c>
      <c r="P103" s="3235" t="s">
        <v>33</v>
      </c>
      <c r="Q103" s="3238"/>
      <c r="R103" s="3235"/>
      <c r="S103" s="3238" t="s">
        <v>31</v>
      </c>
      <c r="T103" s="3238" t="s">
        <v>745</v>
      </c>
      <c r="U103" s="3244">
        <v>0</v>
      </c>
      <c r="V103" s="3240"/>
      <c r="W103" s="3241"/>
      <c r="X103" s="3241"/>
      <c r="Y103" s="3242"/>
      <c r="Z103" s="3241"/>
      <c r="AA103" s="3243"/>
      <c r="AB103" s="3240"/>
      <c r="AC103" s="3241"/>
      <c r="AD103" s="3241"/>
      <c r="AE103" s="3242"/>
      <c r="AF103" s="3241"/>
      <c r="AG103" s="3243"/>
    </row>
    <row r="104" spans="2:33" ht="15.75" hidden="1" customHeight="1">
      <c r="B104" s="6725" t="str">
        <f t="shared" si="3"/>
        <v>PR14NESWSW_W-E1</v>
      </c>
      <c r="C104" s="6726" t="s">
        <v>89</v>
      </c>
      <c r="D104" s="6727" t="s">
        <v>675</v>
      </c>
      <c r="E104" s="4487"/>
      <c r="F104" s="4488"/>
      <c r="G104" s="4488"/>
      <c r="H104" s="4488"/>
      <c r="I104" s="4488"/>
      <c r="J104" s="4488"/>
      <c r="K104" s="4488"/>
      <c r="L104" s="4488"/>
      <c r="M104" s="4446">
        <f t="shared" si="4"/>
        <v>0</v>
      </c>
      <c r="N104" s="3245" t="s">
        <v>731</v>
      </c>
      <c r="O104" s="3238" t="s">
        <v>898</v>
      </c>
      <c r="P104" s="3235" t="s">
        <v>33</v>
      </c>
      <c r="Q104" s="3238"/>
      <c r="R104" s="3235"/>
      <c r="S104" s="3238" t="s">
        <v>31</v>
      </c>
      <c r="T104" s="3238" t="s">
        <v>745</v>
      </c>
      <c r="U104" s="3239" t="s">
        <v>70</v>
      </c>
      <c r="V104" s="3240"/>
      <c r="W104" s="3241"/>
      <c r="X104" s="3241"/>
      <c r="Y104" s="3242"/>
      <c r="Z104" s="3241"/>
      <c r="AA104" s="3243"/>
      <c r="AB104" s="3240"/>
      <c r="AC104" s="3241"/>
      <c r="AD104" s="3241"/>
      <c r="AE104" s="3242"/>
      <c r="AF104" s="3241"/>
      <c r="AG104" s="3243"/>
    </row>
    <row r="105" spans="2:33" ht="15.75" hidden="1" customHeight="1">
      <c r="B105" s="6725" t="str">
        <f t="shared" si="3"/>
        <v>PR14NESWSW_W-F1</v>
      </c>
      <c r="C105" s="6726" t="s">
        <v>89</v>
      </c>
      <c r="D105" s="6727" t="s">
        <v>675</v>
      </c>
      <c r="E105" s="4487"/>
      <c r="F105" s="4488"/>
      <c r="G105" s="4488"/>
      <c r="H105" s="4488"/>
      <c r="I105" s="4488"/>
      <c r="J105" s="4488"/>
      <c r="K105" s="4488"/>
      <c r="L105" s="4488"/>
      <c r="M105" s="4446">
        <f t="shared" si="4"/>
        <v>0</v>
      </c>
      <c r="N105" s="3245" t="s">
        <v>737</v>
      </c>
      <c r="O105" s="3238" t="s">
        <v>899</v>
      </c>
      <c r="P105" s="3235" t="s">
        <v>33</v>
      </c>
      <c r="Q105" s="3238"/>
      <c r="R105" s="3235"/>
      <c r="S105" s="3238" t="s">
        <v>80</v>
      </c>
      <c r="T105" s="3238" t="s">
        <v>900</v>
      </c>
      <c r="U105" s="3244">
        <v>0</v>
      </c>
      <c r="V105" s="3240"/>
      <c r="W105" s="3241"/>
      <c r="X105" s="3241"/>
      <c r="Y105" s="3242"/>
      <c r="Z105" s="3241"/>
      <c r="AA105" s="3243"/>
      <c r="AB105" s="3240"/>
      <c r="AC105" s="3241"/>
      <c r="AD105" s="3241"/>
      <c r="AE105" s="3242"/>
      <c r="AF105" s="3241"/>
      <c r="AG105" s="3243"/>
    </row>
    <row r="106" spans="2:33" ht="15.75" hidden="1" customHeight="1">
      <c r="B106" s="6725" t="str">
        <f t="shared" si="3"/>
        <v>PR14NESWSW_W-F2</v>
      </c>
      <c r="C106" s="6726" t="s">
        <v>89</v>
      </c>
      <c r="D106" s="6727" t="s">
        <v>675</v>
      </c>
      <c r="E106" s="4487"/>
      <c r="F106" s="4488"/>
      <c r="G106" s="4488"/>
      <c r="H106" s="4488"/>
      <c r="I106" s="4488"/>
      <c r="J106" s="4488"/>
      <c r="K106" s="4488"/>
      <c r="L106" s="4488"/>
      <c r="M106" s="4446">
        <f t="shared" si="4"/>
        <v>0</v>
      </c>
      <c r="N106" s="3245" t="s">
        <v>740</v>
      </c>
      <c r="O106" s="3238" t="s">
        <v>901</v>
      </c>
      <c r="P106" s="3235" t="s">
        <v>33</v>
      </c>
      <c r="Q106" s="3238"/>
      <c r="R106" s="3235"/>
      <c r="S106" s="3238" t="s">
        <v>103</v>
      </c>
      <c r="T106" s="3238" t="s">
        <v>902</v>
      </c>
      <c r="U106" s="3239" t="s">
        <v>104</v>
      </c>
      <c r="V106" s="3240"/>
      <c r="W106" s="3241"/>
      <c r="X106" s="3241"/>
      <c r="Y106" s="3242"/>
      <c r="Z106" s="3241"/>
      <c r="AA106" s="3243"/>
      <c r="AB106" s="3240"/>
      <c r="AC106" s="3241"/>
      <c r="AD106" s="3241"/>
      <c r="AE106" s="3242"/>
      <c r="AF106" s="3241"/>
      <c r="AG106" s="3243"/>
    </row>
    <row r="107" spans="2:33" ht="15.75" hidden="1" customHeight="1">
      <c r="B107" s="6725" t="str">
        <f t="shared" si="3"/>
        <v>PR14NESWSWW_S-A1</v>
      </c>
      <c r="C107" s="6726" t="s">
        <v>89</v>
      </c>
      <c r="D107" s="6727" t="s">
        <v>753</v>
      </c>
      <c r="E107" s="4487"/>
      <c r="F107" s="4488"/>
      <c r="G107" s="4488"/>
      <c r="H107" s="4488"/>
      <c r="I107" s="4488"/>
      <c r="J107" s="4488"/>
      <c r="K107" s="4488"/>
      <c r="L107" s="4488"/>
      <c r="M107" s="4446">
        <f t="shared" si="4"/>
        <v>0</v>
      </c>
      <c r="N107" s="3245" t="s">
        <v>903</v>
      </c>
      <c r="O107" s="3238" t="s">
        <v>904</v>
      </c>
      <c r="P107" s="3235" t="s">
        <v>33</v>
      </c>
      <c r="Q107" s="3238"/>
      <c r="R107" s="3235"/>
      <c r="S107" s="3238" t="s">
        <v>58</v>
      </c>
      <c r="T107" s="3238" t="s">
        <v>881</v>
      </c>
      <c r="U107" s="3239" t="s">
        <v>104</v>
      </c>
      <c r="V107" s="3240"/>
      <c r="W107" s="3241"/>
      <c r="X107" s="3241"/>
      <c r="Y107" s="3242"/>
      <c r="Z107" s="3241"/>
      <c r="AA107" s="3243"/>
      <c r="AB107" s="3240"/>
      <c r="AC107" s="3241"/>
      <c r="AD107" s="3241"/>
      <c r="AE107" s="3242"/>
      <c r="AF107" s="3241"/>
      <c r="AG107" s="3243"/>
    </row>
    <row r="108" spans="2:33" ht="15.75" hidden="1" customHeight="1">
      <c r="B108" s="6725" t="str">
        <f t="shared" si="3"/>
        <v>PR14NESWSWW_S-B1</v>
      </c>
      <c r="C108" s="6726" t="s">
        <v>89</v>
      </c>
      <c r="D108" s="6727" t="s">
        <v>753</v>
      </c>
      <c r="E108" s="4487"/>
      <c r="F108" s="4488"/>
      <c r="G108" s="4488"/>
      <c r="H108" s="4488"/>
      <c r="I108" s="4488"/>
      <c r="J108" s="4488"/>
      <c r="K108" s="4488"/>
      <c r="L108" s="4488"/>
      <c r="M108" s="4446">
        <f t="shared" si="4"/>
        <v>0</v>
      </c>
      <c r="N108" s="3245" t="s">
        <v>763</v>
      </c>
      <c r="O108" s="3238" t="s">
        <v>905</v>
      </c>
      <c r="P108" s="3235" t="s">
        <v>71</v>
      </c>
      <c r="Q108" s="3238" t="s">
        <v>50</v>
      </c>
      <c r="R108" s="3235"/>
      <c r="S108" s="3238" t="s">
        <v>80</v>
      </c>
      <c r="T108" s="3238" t="s">
        <v>906</v>
      </c>
      <c r="U108" s="3244">
        <v>0</v>
      </c>
      <c r="V108" s="3240"/>
      <c r="W108" s="3241"/>
      <c r="X108" s="3241"/>
      <c r="Y108" s="3242"/>
      <c r="Z108" s="3241"/>
      <c r="AA108" s="3243"/>
      <c r="AB108" s="3240"/>
      <c r="AC108" s="3241"/>
      <c r="AD108" s="3241"/>
      <c r="AE108" s="3242"/>
      <c r="AF108" s="3241"/>
      <c r="AG108" s="3243"/>
    </row>
    <row r="109" spans="2:33" ht="15.75" hidden="1" customHeight="1">
      <c r="B109" s="6725" t="str">
        <f t="shared" si="3"/>
        <v>PR14NESWSWW_S-B2</v>
      </c>
      <c r="C109" s="6726" t="s">
        <v>89</v>
      </c>
      <c r="D109" s="6727" t="s">
        <v>753</v>
      </c>
      <c r="E109" s="4487"/>
      <c r="F109" s="4488"/>
      <c r="G109" s="4488"/>
      <c r="H109" s="4488"/>
      <c r="I109" s="4488"/>
      <c r="J109" s="4488"/>
      <c r="K109" s="4488"/>
      <c r="L109" s="4488"/>
      <c r="M109" s="4446">
        <f t="shared" si="4"/>
        <v>0</v>
      </c>
      <c r="N109" s="3245" t="s">
        <v>907</v>
      </c>
      <c r="O109" s="3238" t="s">
        <v>908</v>
      </c>
      <c r="P109" s="3235" t="s">
        <v>71</v>
      </c>
      <c r="Q109" s="3238" t="s">
        <v>50</v>
      </c>
      <c r="R109" s="3235"/>
      <c r="S109" s="3238" t="s">
        <v>80</v>
      </c>
      <c r="T109" s="3238" t="s">
        <v>909</v>
      </c>
      <c r="U109" s="3244">
        <v>0</v>
      </c>
      <c r="V109" s="3240"/>
      <c r="W109" s="3241"/>
      <c r="X109" s="3241"/>
      <c r="Y109" s="3242"/>
      <c r="Z109" s="3241"/>
      <c r="AA109" s="3243"/>
      <c r="AB109" s="3240"/>
      <c r="AC109" s="3241"/>
      <c r="AD109" s="3241"/>
      <c r="AE109" s="3242"/>
      <c r="AF109" s="3241"/>
      <c r="AG109" s="3243"/>
    </row>
    <row r="110" spans="2:33" ht="15.75" hidden="1" customHeight="1">
      <c r="B110" s="6725" t="str">
        <f t="shared" si="3"/>
        <v>PR14NESWSWW_S-B3</v>
      </c>
      <c r="C110" s="6726" t="s">
        <v>89</v>
      </c>
      <c r="D110" s="6727" t="s">
        <v>753</v>
      </c>
      <c r="E110" s="4487"/>
      <c r="F110" s="4488"/>
      <c r="G110" s="4488"/>
      <c r="H110" s="4488"/>
      <c r="I110" s="4488"/>
      <c r="J110" s="4488"/>
      <c r="K110" s="4488"/>
      <c r="L110" s="4488"/>
      <c r="M110" s="4446">
        <f t="shared" si="4"/>
        <v>0</v>
      </c>
      <c r="N110" s="3245" t="s">
        <v>910</v>
      </c>
      <c r="O110" s="3238" t="s">
        <v>911</v>
      </c>
      <c r="P110" s="3235" t="s">
        <v>71</v>
      </c>
      <c r="Q110" s="3238" t="s">
        <v>50</v>
      </c>
      <c r="R110" s="3235"/>
      <c r="S110" s="3238" t="s">
        <v>80</v>
      </c>
      <c r="T110" s="3238" t="s">
        <v>906</v>
      </c>
      <c r="U110" s="3244">
        <v>0</v>
      </c>
      <c r="V110" s="3240"/>
      <c r="W110" s="3241"/>
      <c r="X110" s="3241"/>
      <c r="Y110" s="3242"/>
      <c r="Z110" s="3241"/>
      <c r="AA110" s="3243"/>
      <c r="AB110" s="3240"/>
      <c r="AC110" s="3241"/>
      <c r="AD110" s="3241"/>
      <c r="AE110" s="3242"/>
      <c r="AF110" s="3241"/>
      <c r="AG110" s="3243"/>
    </row>
    <row r="111" spans="2:33" ht="15.75" hidden="1" customHeight="1">
      <c r="B111" s="6725" t="str">
        <f t="shared" si="3"/>
        <v>PR14NESWSWW_S-B4</v>
      </c>
      <c r="C111" s="6726" t="s">
        <v>89</v>
      </c>
      <c r="D111" s="6727" t="s">
        <v>753</v>
      </c>
      <c r="E111" s="4487"/>
      <c r="F111" s="4488"/>
      <c r="G111" s="4488"/>
      <c r="H111" s="4488"/>
      <c r="I111" s="4488"/>
      <c r="J111" s="4488"/>
      <c r="K111" s="4488"/>
      <c r="L111" s="4488"/>
      <c r="M111" s="4446">
        <f t="shared" si="4"/>
        <v>0</v>
      </c>
      <c r="N111" s="3245" t="s">
        <v>912</v>
      </c>
      <c r="O111" s="3238" t="s">
        <v>913</v>
      </c>
      <c r="P111" s="3235" t="s">
        <v>61</v>
      </c>
      <c r="Q111" s="3238" t="s">
        <v>50</v>
      </c>
      <c r="R111" s="3235"/>
      <c r="S111" s="3238" t="s">
        <v>80</v>
      </c>
      <c r="T111" s="3238" t="s">
        <v>914</v>
      </c>
      <c r="U111" s="3244">
        <v>0</v>
      </c>
      <c r="V111" s="3240"/>
      <c r="W111" s="3241"/>
      <c r="X111" s="3241"/>
      <c r="Y111" s="3242"/>
      <c r="Z111" s="3241"/>
      <c r="AA111" s="3243"/>
      <c r="AB111" s="3240"/>
      <c r="AC111" s="3241"/>
      <c r="AD111" s="3241"/>
      <c r="AE111" s="3242"/>
      <c r="AF111" s="3241"/>
      <c r="AG111" s="3243"/>
    </row>
    <row r="112" spans="2:33" ht="15.75" hidden="1" customHeight="1">
      <c r="B112" s="6725" t="str">
        <f t="shared" si="3"/>
        <v>PR14NESWSWW_S-B5</v>
      </c>
      <c r="C112" s="6726" t="s">
        <v>89</v>
      </c>
      <c r="D112" s="6727" t="s">
        <v>753</v>
      </c>
      <c r="E112" s="4487"/>
      <c r="F112" s="4488"/>
      <c r="G112" s="4488"/>
      <c r="H112" s="4488"/>
      <c r="I112" s="4488"/>
      <c r="J112" s="4488"/>
      <c r="K112" s="4488"/>
      <c r="L112" s="4488"/>
      <c r="M112" s="4446">
        <f t="shared" si="4"/>
        <v>0</v>
      </c>
      <c r="N112" s="3245" t="s">
        <v>915</v>
      </c>
      <c r="O112" s="3238" t="s">
        <v>916</v>
      </c>
      <c r="P112" s="3235" t="s">
        <v>71</v>
      </c>
      <c r="Q112" s="3238" t="s">
        <v>50</v>
      </c>
      <c r="R112" s="3235"/>
      <c r="S112" s="3238" t="s">
        <v>80</v>
      </c>
      <c r="T112" s="3238" t="s">
        <v>906</v>
      </c>
      <c r="U112" s="3244">
        <v>0</v>
      </c>
      <c r="V112" s="3240"/>
      <c r="W112" s="3241"/>
      <c r="X112" s="3241"/>
      <c r="Y112" s="3242"/>
      <c r="Z112" s="3241"/>
      <c r="AA112" s="3243"/>
      <c r="AB112" s="3240"/>
      <c r="AC112" s="3241"/>
      <c r="AD112" s="3241"/>
      <c r="AE112" s="3242"/>
      <c r="AF112" s="3241"/>
      <c r="AG112" s="3243"/>
    </row>
    <row r="113" spans="2:33" ht="15.75" hidden="1" customHeight="1">
      <c r="B113" s="6725" t="str">
        <f t="shared" si="3"/>
        <v>PR14NESWSWW_S-B6</v>
      </c>
      <c r="C113" s="6726" t="s">
        <v>89</v>
      </c>
      <c r="D113" s="6727" t="s">
        <v>753</v>
      </c>
      <c r="E113" s="4487"/>
      <c r="F113" s="4488"/>
      <c r="G113" s="4488"/>
      <c r="H113" s="4488"/>
      <c r="I113" s="4488"/>
      <c r="J113" s="4488"/>
      <c r="K113" s="4488"/>
      <c r="L113" s="4488"/>
      <c r="M113" s="4446">
        <f t="shared" si="4"/>
        <v>0</v>
      </c>
      <c r="N113" s="3245" t="s">
        <v>917</v>
      </c>
      <c r="O113" s="3238" t="s">
        <v>918</v>
      </c>
      <c r="P113" s="3235" t="s">
        <v>71</v>
      </c>
      <c r="Q113" s="3238" t="s">
        <v>50</v>
      </c>
      <c r="R113" s="3235"/>
      <c r="S113" s="3238" t="s">
        <v>80</v>
      </c>
      <c r="T113" s="3238" t="s">
        <v>906</v>
      </c>
      <c r="U113" s="3244">
        <v>0</v>
      </c>
      <c r="V113" s="3240"/>
      <c r="W113" s="3241"/>
      <c r="X113" s="3241"/>
      <c r="Y113" s="3242"/>
      <c r="Z113" s="3241"/>
      <c r="AA113" s="3243"/>
      <c r="AB113" s="3240"/>
      <c r="AC113" s="3241"/>
      <c r="AD113" s="3241"/>
      <c r="AE113" s="3242"/>
      <c r="AF113" s="3241"/>
      <c r="AG113" s="3243"/>
    </row>
    <row r="114" spans="2:33" ht="15.75" hidden="1" customHeight="1">
      <c r="B114" s="6725" t="str">
        <f t="shared" si="3"/>
        <v>PR14NESWSWW_S-B7</v>
      </c>
      <c r="C114" s="6726" t="s">
        <v>89</v>
      </c>
      <c r="D114" s="6727" t="s">
        <v>753</v>
      </c>
      <c r="E114" s="4487"/>
      <c r="F114" s="4488"/>
      <c r="G114" s="4488"/>
      <c r="H114" s="4488"/>
      <c r="I114" s="4488"/>
      <c r="J114" s="4488"/>
      <c r="K114" s="4488"/>
      <c r="L114" s="4488"/>
      <c r="M114" s="4446">
        <f t="shared" si="4"/>
        <v>0</v>
      </c>
      <c r="N114" s="3245" t="s">
        <v>919</v>
      </c>
      <c r="O114" s="3238" t="s">
        <v>920</v>
      </c>
      <c r="P114" s="3235" t="s">
        <v>33</v>
      </c>
      <c r="Q114" s="3238"/>
      <c r="R114" s="3235"/>
      <c r="S114" s="3238" t="s">
        <v>80</v>
      </c>
      <c r="T114" s="3238" t="s">
        <v>921</v>
      </c>
      <c r="U114" s="3244">
        <v>0</v>
      </c>
      <c r="V114" s="3240"/>
      <c r="W114" s="3241"/>
      <c r="X114" s="3241"/>
      <c r="Y114" s="3242"/>
      <c r="Z114" s="3241"/>
      <c r="AA114" s="3243"/>
      <c r="AB114" s="3240"/>
      <c r="AC114" s="3241"/>
      <c r="AD114" s="3241"/>
      <c r="AE114" s="3242"/>
      <c r="AF114" s="3241"/>
      <c r="AG114" s="3243"/>
    </row>
    <row r="115" spans="2:33" ht="15.75" hidden="1" customHeight="1">
      <c r="B115" s="6725" t="str">
        <f t="shared" si="3"/>
        <v>PR14NESWSWW_S-C1</v>
      </c>
      <c r="C115" s="6726" t="s">
        <v>89</v>
      </c>
      <c r="D115" s="6727" t="s">
        <v>753</v>
      </c>
      <c r="E115" s="4487"/>
      <c r="F115" s="4488"/>
      <c r="G115" s="4488"/>
      <c r="H115" s="4488"/>
      <c r="I115" s="4488"/>
      <c r="J115" s="4488"/>
      <c r="K115" s="4488"/>
      <c r="L115" s="4488"/>
      <c r="M115" s="4446">
        <f t="shared" si="4"/>
        <v>0</v>
      </c>
      <c r="N115" s="3245" t="s">
        <v>765</v>
      </c>
      <c r="O115" s="3238" t="s">
        <v>922</v>
      </c>
      <c r="P115" s="3235" t="s">
        <v>61</v>
      </c>
      <c r="Q115" s="3238" t="s">
        <v>50</v>
      </c>
      <c r="R115" s="3235"/>
      <c r="S115" s="3238" t="s">
        <v>80</v>
      </c>
      <c r="T115" s="3238" t="s">
        <v>923</v>
      </c>
      <c r="U115" s="3244">
        <v>0</v>
      </c>
      <c r="V115" s="3240"/>
      <c r="W115" s="3241"/>
      <c r="X115" s="3241"/>
      <c r="Y115" s="3242"/>
      <c r="Z115" s="3241"/>
      <c r="AA115" s="3243"/>
      <c r="AB115" s="3240"/>
      <c r="AC115" s="3241"/>
      <c r="AD115" s="3241"/>
      <c r="AE115" s="3242"/>
      <c r="AF115" s="3241"/>
      <c r="AG115" s="3243"/>
    </row>
    <row r="116" spans="2:33" ht="15.75" hidden="1" customHeight="1">
      <c r="B116" s="6725" t="str">
        <f t="shared" si="3"/>
        <v>PR14NESWSWW_S-C2</v>
      </c>
      <c r="C116" s="6726" t="s">
        <v>89</v>
      </c>
      <c r="D116" s="6727" t="s">
        <v>753</v>
      </c>
      <c r="E116" s="4487"/>
      <c r="F116" s="4488"/>
      <c r="G116" s="4488"/>
      <c r="H116" s="4488"/>
      <c r="I116" s="4488"/>
      <c r="J116" s="4488"/>
      <c r="K116" s="4488"/>
      <c r="L116" s="4488"/>
      <c r="M116" s="4446">
        <f t="shared" si="4"/>
        <v>0</v>
      </c>
      <c r="N116" s="3245" t="s">
        <v>768</v>
      </c>
      <c r="O116" s="3238" t="s">
        <v>924</v>
      </c>
      <c r="P116" s="3235" t="s">
        <v>71</v>
      </c>
      <c r="Q116" s="3238" t="s">
        <v>50</v>
      </c>
      <c r="R116" s="3235"/>
      <c r="S116" s="3238" t="s">
        <v>80</v>
      </c>
      <c r="T116" s="3238" t="s">
        <v>772</v>
      </c>
      <c r="U116" s="3244">
        <v>0</v>
      </c>
      <c r="V116" s="3240"/>
      <c r="W116" s="3241"/>
      <c r="X116" s="3241"/>
      <c r="Y116" s="3242"/>
      <c r="Z116" s="3241"/>
      <c r="AA116" s="3243"/>
      <c r="AB116" s="3240"/>
      <c r="AC116" s="3241"/>
      <c r="AD116" s="3241"/>
      <c r="AE116" s="3242"/>
      <c r="AF116" s="3241"/>
      <c r="AG116" s="3243"/>
    </row>
    <row r="117" spans="2:33" ht="15.75" hidden="1" customHeight="1">
      <c r="B117" s="6725" t="str">
        <f t="shared" si="3"/>
        <v>PR14NESWSWW_S-C3</v>
      </c>
      <c r="C117" s="6726" t="s">
        <v>89</v>
      </c>
      <c r="D117" s="6727" t="s">
        <v>753</v>
      </c>
      <c r="E117" s="4487"/>
      <c r="F117" s="4488"/>
      <c r="G117" s="4488"/>
      <c r="H117" s="4488"/>
      <c r="I117" s="4488"/>
      <c r="J117" s="4488"/>
      <c r="K117" s="4488"/>
      <c r="L117" s="4488"/>
      <c r="M117" s="4446">
        <f t="shared" si="4"/>
        <v>0</v>
      </c>
      <c r="N117" s="3245" t="s">
        <v>770</v>
      </c>
      <c r="O117" s="3238" t="s">
        <v>925</v>
      </c>
      <c r="P117" s="3235" t="s">
        <v>61</v>
      </c>
      <c r="Q117" s="3238" t="s">
        <v>50</v>
      </c>
      <c r="R117" s="3235"/>
      <c r="S117" s="3238" t="s">
        <v>80</v>
      </c>
      <c r="T117" s="3238" t="s">
        <v>926</v>
      </c>
      <c r="U117" s="3244">
        <v>0</v>
      </c>
      <c r="V117" s="3240"/>
      <c r="W117" s="3241"/>
      <c r="X117" s="3241"/>
      <c r="Y117" s="3242"/>
      <c r="Z117" s="3241"/>
      <c r="AA117" s="3243"/>
      <c r="AB117" s="3240"/>
      <c r="AC117" s="3241"/>
      <c r="AD117" s="3241"/>
      <c r="AE117" s="3242"/>
      <c r="AF117" s="3241"/>
      <c r="AG117" s="3243"/>
    </row>
    <row r="118" spans="2:33" ht="15.75" hidden="1" customHeight="1">
      <c r="B118" s="6725" t="str">
        <f t="shared" si="3"/>
        <v>PR14NESWSWW_S-C4</v>
      </c>
      <c r="C118" s="6726" t="s">
        <v>89</v>
      </c>
      <c r="D118" s="6727" t="s">
        <v>753</v>
      </c>
      <c r="E118" s="4487"/>
      <c r="F118" s="4488"/>
      <c r="G118" s="4488"/>
      <c r="H118" s="4488"/>
      <c r="I118" s="4488"/>
      <c r="J118" s="4488"/>
      <c r="K118" s="4488"/>
      <c r="L118" s="4488"/>
      <c r="M118" s="4446">
        <f t="shared" si="4"/>
        <v>0</v>
      </c>
      <c r="N118" s="3245" t="s">
        <v>773</v>
      </c>
      <c r="O118" s="3238" t="s">
        <v>927</v>
      </c>
      <c r="P118" s="3235" t="s">
        <v>61</v>
      </c>
      <c r="Q118" s="3238" t="s">
        <v>50</v>
      </c>
      <c r="R118" s="3235"/>
      <c r="S118" s="3238" t="s">
        <v>103</v>
      </c>
      <c r="T118" s="3238" t="s">
        <v>928</v>
      </c>
      <c r="U118" s="3239" t="s">
        <v>104</v>
      </c>
      <c r="V118" s="3240"/>
      <c r="W118" s="3241"/>
      <c r="X118" s="3241"/>
      <c r="Y118" s="3242"/>
      <c r="Z118" s="3241"/>
      <c r="AA118" s="3243"/>
      <c r="AB118" s="3240"/>
      <c r="AC118" s="3241"/>
      <c r="AD118" s="3241"/>
      <c r="AE118" s="3242"/>
      <c r="AF118" s="3241"/>
      <c r="AG118" s="3243"/>
    </row>
    <row r="119" spans="2:33" ht="15.75" hidden="1" customHeight="1">
      <c r="B119" s="6725" t="str">
        <f t="shared" si="3"/>
        <v>PR14NESWSWW_S-D1</v>
      </c>
      <c r="C119" s="6726" t="s">
        <v>89</v>
      </c>
      <c r="D119" s="6727" t="s">
        <v>753</v>
      </c>
      <c r="E119" s="4487"/>
      <c r="F119" s="4488"/>
      <c r="G119" s="4488"/>
      <c r="H119" s="4488"/>
      <c r="I119" s="4488"/>
      <c r="J119" s="4488"/>
      <c r="K119" s="4488"/>
      <c r="L119" s="4488"/>
      <c r="M119" s="4446">
        <f t="shared" si="4"/>
        <v>0</v>
      </c>
      <c r="N119" s="3245" t="s">
        <v>775</v>
      </c>
      <c r="O119" s="3238" t="s">
        <v>929</v>
      </c>
      <c r="P119" s="3235" t="s">
        <v>33</v>
      </c>
      <c r="Q119" s="3238"/>
      <c r="R119" s="3235"/>
      <c r="S119" s="3238" t="s">
        <v>92</v>
      </c>
      <c r="T119" s="3238" t="s">
        <v>930</v>
      </c>
      <c r="U119" s="3239">
        <v>1</v>
      </c>
      <c r="V119" s="3240"/>
      <c r="W119" s="3241"/>
      <c r="X119" s="3241"/>
      <c r="Y119" s="3242"/>
      <c r="Z119" s="3241"/>
      <c r="AA119" s="3243"/>
      <c r="AB119" s="3240"/>
      <c r="AC119" s="3241"/>
      <c r="AD119" s="3241"/>
      <c r="AE119" s="3242"/>
      <c r="AF119" s="3241"/>
      <c r="AG119" s="3243"/>
    </row>
    <row r="120" spans="2:33" ht="15.75" hidden="1" customHeight="1">
      <c r="B120" s="6725" t="str">
        <f t="shared" si="3"/>
        <v>PR14NESWSWW_S-D2</v>
      </c>
      <c r="C120" s="6726" t="s">
        <v>89</v>
      </c>
      <c r="D120" s="6727" t="s">
        <v>753</v>
      </c>
      <c r="E120" s="4487"/>
      <c r="F120" s="4488"/>
      <c r="G120" s="4488"/>
      <c r="H120" s="4488"/>
      <c r="I120" s="4488"/>
      <c r="J120" s="4488"/>
      <c r="K120" s="4488"/>
      <c r="L120" s="4488"/>
      <c r="M120" s="4446">
        <f t="shared" si="4"/>
        <v>0</v>
      </c>
      <c r="N120" s="3245" t="s">
        <v>777</v>
      </c>
      <c r="O120" s="3238" t="s">
        <v>931</v>
      </c>
      <c r="P120" s="3235" t="s">
        <v>71</v>
      </c>
      <c r="Q120" s="3238" t="s">
        <v>36</v>
      </c>
      <c r="R120" s="3235"/>
      <c r="S120" s="3238" t="s">
        <v>92</v>
      </c>
      <c r="T120" s="3238" t="s">
        <v>708</v>
      </c>
      <c r="U120" s="3239">
        <v>1</v>
      </c>
      <c r="V120" s="3240"/>
      <c r="W120" s="3241"/>
      <c r="X120" s="3241"/>
      <c r="Y120" s="3242"/>
      <c r="Z120" s="3241"/>
      <c r="AA120" s="3243"/>
      <c r="AB120" s="3240"/>
      <c r="AC120" s="3241"/>
      <c r="AD120" s="3241"/>
      <c r="AE120" s="3242"/>
      <c r="AF120" s="3241"/>
      <c r="AG120" s="3243"/>
    </row>
    <row r="121" spans="2:33" ht="15.75" hidden="1" customHeight="1">
      <c r="B121" s="6725" t="str">
        <f t="shared" si="3"/>
        <v>PR14NESWSWW_S-D3</v>
      </c>
      <c r="C121" s="6726" t="s">
        <v>89</v>
      </c>
      <c r="D121" s="6727" t="s">
        <v>753</v>
      </c>
      <c r="E121" s="4487"/>
      <c r="F121" s="4488"/>
      <c r="G121" s="4488"/>
      <c r="H121" s="4488"/>
      <c r="I121" s="4488"/>
      <c r="J121" s="4488"/>
      <c r="K121" s="4488"/>
      <c r="L121" s="4488"/>
      <c r="M121" s="4446">
        <f t="shared" si="4"/>
        <v>0</v>
      </c>
      <c r="N121" s="3245" t="s">
        <v>932</v>
      </c>
      <c r="O121" s="3238" t="s">
        <v>933</v>
      </c>
      <c r="P121" s="3235" t="s">
        <v>33</v>
      </c>
      <c r="Q121" s="3238"/>
      <c r="R121" s="3235"/>
      <c r="S121" s="3238" t="s">
        <v>31</v>
      </c>
      <c r="T121" s="3238" t="s">
        <v>745</v>
      </c>
      <c r="U121" s="3244">
        <v>0</v>
      </c>
      <c r="V121" s="3240"/>
      <c r="W121" s="3241"/>
      <c r="X121" s="3241"/>
      <c r="Y121" s="3242"/>
      <c r="Z121" s="3241"/>
      <c r="AA121" s="3243"/>
      <c r="AB121" s="3240"/>
      <c r="AC121" s="3241"/>
      <c r="AD121" s="3241"/>
      <c r="AE121" s="3242"/>
      <c r="AF121" s="3241"/>
      <c r="AG121" s="3243"/>
    </row>
    <row r="122" spans="2:33" ht="15.75" hidden="1" customHeight="1">
      <c r="B122" s="6725" t="str">
        <f t="shared" si="3"/>
        <v>PR14NESWSWW_S-E1</v>
      </c>
      <c r="C122" s="6726" t="s">
        <v>89</v>
      </c>
      <c r="D122" s="6727" t="s">
        <v>753</v>
      </c>
      <c r="E122" s="4487"/>
      <c r="F122" s="4488"/>
      <c r="G122" s="4488"/>
      <c r="H122" s="4488"/>
      <c r="I122" s="4488"/>
      <c r="J122" s="4488"/>
      <c r="K122" s="4488"/>
      <c r="L122" s="4488"/>
      <c r="M122" s="4446">
        <f t="shared" si="4"/>
        <v>0</v>
      </c>
      <c r="N122" s="3245" t="s">
        <v>779</v>
      </c>
      <c r="O122" s="3238" t="s">
        <v>934</v>
      </c>
      <c r="P122" s="3235" t="s">
        <v>33</v>
      </c>
      <c r="Q122" s="3238"/>
      <c r="R122" s="3235"/>
      <c r="S122" s="3238" t="s">
        <v>31</v>
      </c>
      <c r="T122" s="3238" t="s">
        <v>745</v>
      </c>
      <c r="U122" s="3239" t="s">
        <v>70</v>
      </c>
      <c r="V122" s="3240"/>
      <c r="W122" s="3241"/>
      <c r="X122" s="3241"/>
      <c r="Y122" s="3242"/>
      <c r="Z122" s="3241"/>
      <c r="AA122" s="3243"/>
      <c r="AB122" s="3240"/>
      <c r="AC122" s="3241"/>
      <c r="AD122" s="3241"/>
      <c r="AE122" s="3242"/>
      <c r="AF122" s="3241"/>
      <c r="AG122" s="3243"/>
    </row>
    <row r="123" spans="2:33" ht="15.75" hidden="1" customHeight="1">
      <c r="B123" s="6725" t="str">
        <f t="shared" si="3"/>
        <v>PR14NESWSWW_S-F1</v>
      </c>
      <c r="C123" s="6726" t="s">
        <v>89</v>
      </c>
      <c r="D123" s="6727" t="s">
        <v>753</v>
      </c>
      <c r="E123" s="4487"/>
      <c r="F123" s="4488"/>
      <c r="G123" s="4488"/>
      <c r="H123" s="4488"/>
      <c r="I123" s="4488"/>
      <c r="J123" s="4488"/>
      <c r="K123" s="4488"/>
      <c r="L123" s="4488"/>
      <c r="M123" s="4446">
        <f t="shared" si="4"/>
        <v>0</v>
      </c>
      <c r="N123" s="3245" t="s">
        <v>781</v>
      </c>
      <c r="O123" s="3238" t="s">
        <v>935</v>
      </c>
      <c r="P123" s="3235" t="s">
        <v>33</v>
      </c>
      <c r="Q123" s="3238"/>
      <c r="R123" s="3235"/>
      <c r="S123" s="3238" t="s">
        <v>80</v>
      </c>
      <c r="T123" s="3238" t="s">
        <v>900</v>
      </c>
      <c r="U123" s="3244">
        <v>0</v>
      </c>
      <c r="V123" s="3240"/>
      <c r="W123" s="3241"/>
      <c r="X123" s="3241"/>
      <c r="Y123" s="3242"/>
      <c r="Z123" s="3241"/>
      <c r="AA123" s="3243"/>
      <c r="AB123" s="3240"/>
      <c r="AC123" s="3241"/>
      <c r="AD123" s="3241"/>
      <c r="AE123" s="3242"/>
      <c r="AF123" s="3241"/>
      <c r="AG123" s="3243"/>
    </row>
    <row r="124" spans="2:33" ht="15.75" hidden="1" customHeight="1">
      <c r="B124" s="6725" t="str">
        <f t="shared" si="3"/>
        <v>PR14NESWSWW_S-F2</v>
      </c>
      <c r="C124" s="6726" t="s">
        <v>89</v>
      </c>
      <c r="D124" s="6727" t="s">
        <v>753</v>
      </c>
      <c r="E124" s="4487"/>
      <c r="F124" s="4488"/>
      <c r="G124" s="4488"/>
      <c r="H124" s="4488"/>
      <c r="I124" s="4488"/>
      <c r="J124" s="4488"/>
      <c r="K124" s="4488"/>
      <c r="L124" s="4488"/>
      <c r="M124" s="4446">
        <f t="shared" si="4"/>
        <v>0</v>
      </c>
      <c r="N124" s="3245" t="s">
        <v>783</v>
      </c>
      <c r="O124" s="3238" t="s">
        <v>936</v>
      </c>
      <c r="P124" s="3235" t="s">
        <v>33</v>
      </c>
      <c r="Q124" s="3238"/>
      <c r="R124" s="3235"/>
      <c r="S124" s="3238" t="s">
        <v>103</v>
      </c>
      <c r="T124" s="3238" t="s">
        <v>902</v>
      </c>
      <c r="U124" s="3239" t="s">
        <v>104</v>
      </c>
      <c r="V124" s="3240"/>
      <c r="W124" s="3241"/>
      <c r="X124" s="3241"/>
      <c r="Y124" s="3242"/>
      <c r="Z124" s="3241"/>
      <c r="AA124" s="3243"/>
      <c r="AB124" s="3240"/>
      <c r="AC124" s="3241"/>
      <c r="AD124" s="3241"/>
      <c r="AE124" s="3242"/>
      <c r="AF124" s="3241"/>
      <c r="AG124" s="3243"/>
    </row>
    <row r="125" spans="2:33" ht="15.75" hidden="1" customHeight="1">
      <c r="B125" s="6725" t="str">
        <f t="shared" si="3"/>
        <v>PR14NESHHR_R-B1</v>
      </c>
      <c r="C125" s="6726" t="s">
        <v>89</v>
      </c>
      <c r="D125" s="6727" t="s">
        <v>705</v>
      </c>
      <c r="E125" s="4487"/>
      <c r="F125" s="4488"/>
      <c r="G125" s="4488"/>
      <c r="H125" s="4488"/>
      <c r="I125" s="4488"/>
      <c r="J125" s="4488"/>
      <c r="K125" s="4488"/>
      <c r="L125" s="4488"/>
      <c r="M125" s="4446">
        <f t="shared" si="4"/>
        <v>0</v>
      </c>
      <c r="N125" s="3245" t="s">
        <v>791</v>
      </c>
      <c r="O125" s="3238" t="s">
        <v>937</v>
      </c>
      <c r="P125" s="3235" t="s">
        <v>33</v>
      </c>
      <c r="Q125" s="3238"/>
      <c r="R125" s="3235"/>
      <c r="S125" s="3238" t="s">
        <v>92</v>
      </c>
      <c r="T125" s="3238" t="s">
        <v>930</v>
      </c>
      <c r="U125" s="3239">
        <v>1</v>
      </c>
      <c r="V125" s="3240"/>
      <c r="W125" s="3241"/>
      <c r="X125" s="3241"/>
      <c r="Y125" s="3242"/>
      <c r="Z125" s="3241"/>
      <c r="AA125" s="3243"/>
      <c r="AB125" s="3240"/>
      <c r="AC125" s="3241"/>
      <c r="AD125" s="3241"/>
      <c r="AE125" s="3242"/>
      <c r="AF125" s="3241"/>
      <c r="AG125" s="3243"/>
    </row>
    <row r="126" spans="2:33" ht="15.75" hidden="1" customHeight="1">
      <c r="B126" s="6725" t="str">
        <f t="shared" si="3"/>
        <v>PR14NESHHR_R-B2</v>
      </c>
      <c r="C126" s="6726" t="s">
        <v>89</v>
      </c>
      <c r="D126" s="6727" t="s">
        <v>705</v>
      </c>
      <c r="E126" s="4487"/>
      <c r="F126" s="4488"/>
      <c r="G126" s="4488"/>
      <c r="H126" s="4488"/>
      <c r="I126" s="4488"/>
      <c r="J126" s="4488"/>
      <c r="K126" s="4488"/>
      <c r="L126" s="4488"/>
      <c r="M126" s="4446">
        <f t="shared" si="4"/>
        <v>0</v>
      </c>
      <c r="N126" s="3245" t="s">
        <v>793</v>
      </c>
      <c r="O126" s="3238" t="s">
        <v>938</v>
      </c>
      <c r="P126" s="3235" t="s">
        <v>71</v>
      </c>
      <c r="Q126" s="3238" t="s">
        <v>36</v>
      </c>
      <c r="R126" s="3235"/>
      <c r="S126" s="3238" t="s">
        <v>92</v>
      </c>
      <c r="T126" s="3238" t="s">
        <v>708</v>
      </c>
      <c r="U126" s="3239">
        <v>1</v>
      </c>
      <c r="V126" s="3240"/>
      <c r="W126" s="3241"/>
      <c r="X126" s="3241"/>
      <c r="Y126" s="3242"/>
      <c r="Z126" s="3241"/>
      <c r="AA126" s="3243"/>
      <c r="AB126" s="3240"/>
      <c r="AC126" s="3241"/>
      <c r="AD126" s="3241"/>
      <c r="AE126" s="3242"/>
      <c r="AF126" s="3241"/>
      <c r="AG126" s="3243"/>
    </row>
    <row r="127" spans="2:33" ht="15.75" hidden="1" customHeight="1">
      <c r="B127" s="6725" t="str">
        <f t="shared" si="3"/>
        <v>PR14NESHHR_R-B3</v>
      </c>
      <c r="C127" s="6726" t="s">
        <v>89</v>
      </c>
      <c r="D127" s="6727" t="s">
        <v>705</v>
      </c>
      <c r="E127" s="4487"/>
      <c r="F127" s="4488"/>
      <c r="G127" s="4488"/>
      <c r="H127" s="4488"/>
      <c r="I127" s="4488"/>
      <c r="J127" s="4488"/>
      <c r="K127" s="4488"/>
      <c r="L127" s="4488"/>
      <c r="M127" s="4446">
        <f t="shared" si="4"/>
        <v>0</v>
      </c>
      <c r="N127" s="3245" t="s">
        <v>939</v>
      </c>
      <c r="O127" s="3238" t="s">
        <v>940</v>
      </c>
      <c r="P127" s="3235" t="s">
        <v>33</v>
      </c>
      <c r="Q127" s="3238"/>
      <c r="R127" s="3235"/>
      <c r="S127" s="3238" t="s">
        <v>31</v>
      </c>
      <c r="T127" s="3238" t="s">
        <v>745</v>
      </c>
      <c r="U127" s="3244">
        <v>0</v>
      </c>
      <c r="V127" s="3240"/>
      <c r="W127" s="3241"/>
      <c r="X127" s="3241"/>
      <c r="Y127" s="3242"/>
      <c r="Z127" s="3241"/>
      <c r="AA127" s="3243"/>
      <c r="AB127" s="3240"/>
      <c r="AC127" s="3241"/>
      <c r="AD127" s="3241"/>
      <c r="AE127" s="3242"/>
      <c r="AF127" s="3241"/>
      <c r="AG127" s="3243"/>
    </row>
    <row r="128" spans="2:33" ht="15.75" hidden="1" customHeight="1">
      <c r="B128" s="6725" t="str">
        <f t="shared" si="3"/>
        <v>PR14NESHHR_R-C1</v>
      </c>
      <c r="C128" s="6726" t="s">
        <v>89</v>
      </c>
      <c r="D128" s="6727" t="s">
        <v>705</v>
      </c>
      <c r="E128" s="4487"/>
      <c r="F128" s="4488"/>
      <c r="G128" s="4488"/>
      <c r="H128" s="4488"/>
      <c r="I128" s="4488"/>
      <c r="J128" s="4488"/>
      <c r="K128" s="4488"/>
      <c r="L128" s="4488"/>
      <c r="M128" s="4446">
        <f t="shared" si="4"/>
        <v>0</v>
      </c>
      <c r="N128" s="3245" t="s">
        <v>795</v>
      </c>
      <c r="O128" s="3238" t="s">
        <v>941</v>
      </c>
      <c r="P128" s="3235" t="s">
        <v>33</v>
      </c>
      <c r="Q128" s="3238"/>
      <c r="R128" s="3235"/>
      <c r="S128" s="3238" t="s">
        <v>92</v>
      </c>
      <c r="T128" s="3238" t="s">
        <v>930</v>
      </c>
      <c r="U128" s="3239">
        <v>1</v>
      </c>
      <c r="V128" s="3240"/>
      <c r="W128" s="3241"/>
      <c r="X128" s="3241"/>
      <c r="Y128" s="3242"/>
      <c r="Z128" s="3241"/>
      <c r="AA128" s="3243"/>
      <c r="AB128" s="3240"/>
      <c r="AC128" s="3241"/>
      <c r="AD128" s="3241"/>
      <c r="AE128" s="3242"/>
      <c r="AF128" s="3241"/>
      <c r="AG128" s="3243"/>
    </row>
    <row r="129" spans="2:33" ht="15.75" hidden="1" customHeight="1">
      <c r="B129" s="6725" t="str">
        <f t="shared" si="3"/>
        <v>PR14NESHHR_R-C2</v>
      </c>
      <c r="C129" s="6726" t="s">
        <v>89</v>
      </c>
      <c r="D129" s="6727" t="s">
        <v>705</v>
      </c>
      <c r="E129" s="4487"/>
      <c r="F129" s="4488"/>
      <c r="G129" s="4488"/>
      <c r="H129" s="4488"/>
      <c r="I129" s="4488"/>
      <c r="J129" s="4488"/>
      <c r="K129" s="4488"/>
      <c r="L129" s="4488"/>
      <c r="M129" s="4446">
        <f t="shared" si="4"/>
        <v>0</v>
      </c>
      <c r="N129" s="3245" t="s">
        <v>797</v>
      </c>
      <c r="O129" s="3238" t="s">
        <v>942</v>
      </c>
      <c r="P129" s="3235" t="s">
        <v>33</v>
      </c>
      <c r="Q129" s="3238"/>
      <c r="R129" s="3235"/>
      <c r="S129" s="3238" t="s">
        <v>31</v>
      </c>
      <c r="T129" s="3238" t="s">
        <v>745</v>
      </c>
      <c r="U129" s="3244">
        <v>0</v>
      </c>
      <c r="V129" s="3240"/>
      <c r="W129" s="3241"/>
      <c r="X129" s="3241"/>
      <c r="Y129" s="3242"/>
      <c r="Z129" s="3241"/>
      <c r="AA129" s="3243"/>
      <c r="AB129" s="3240"/>
      <c r="AC129" s="3241"/>
      <c r="AD129" s="3241"/>
      <c r="AE129" s="3242"/>
      <c r="AF129" s="3241"/>
      <c r="AG129" s="3243"/>
    </row>
    <row r="130" spans="2:33" ht="15.75" hidden="1" customHeight="1">
      <c r="B130" s="6725" t="str">
        <f t="shared" si="3"/>
        <v>PR14NESHHR_R-C3</v>
      </c>
      <c r="C130" s="6726" t="s">
        <v>89</v>
      </c>
      <c r="D130" s="6727" t="s">
        <v>705</v>
      </c>
      <c r="E130" s="4487"/>
      <c r="F130" s="4488"/>
      <c r="G130" s="4488"/>
      <c r="H130" s="4488"/>
      <c r="I130" s="4488"/>
      <c r="J130" s="4488"/>
      <c r="K130" s="4488"/>
      <c r="L130" s="4488"/>
      <c r="M130" s="4446">
        <f t="shared" si="4"/>
        <v>0</v>
      </c>
      <c r="N130" s="3245" t="s">
        <v>943</v>
      </c>
      <c r="O130" s="3238" t="s">
        <v>944</v>
      </c>
      <c r="P130" s="3235" t="s">
        <v>33</v>
      </c>
      <c r="Q130" s="3238"/>
      <c r="R130" s="3235"/>
      <c r="S130" s="3238" t="s">
        <v>31</v>
      </c>
      <c r="T130" s="3238" t="s">
        <v>745</v>
      </c>
      <c r="U130" s="3244">
        <v>0</v>
      </c>
      <c r="V130" s="3240"/>
      <c r="W130" s="3241"/>
      <c r="X130" s="3241"/>
      <c r="Y130" s="3242"/>
      <c r="Z130" s="3241"/>
      <c r="AA130" s="3243"/>
      <c r="AB130" s="3240"/>
      <c r="AC130" s="3241"/>
      <c r="AD130" s="3241"/>
      <c r="AE130" s="3242"/>
      <c r="AF130" s="3241"/>
      <c r="AG130" s="3243"/>
    </row>
    <row r="131" spans="2:33" ht="15.75" hidden="1" customHeight="1">
      <c r="B131" s="6725" t="str">
        <f t="shared" si="3"/>
        <v>PR14NESHHR_R-C4</v>
      </c>
      <c r="C131" s="6726" t="s">
        <v>89</v>
      </c>
      <c r="D131" s="6727" t="s">
        <v>705</v>
      </c>
      <c r="E131" s="4487"/>
      <c r="F131" s="4488"/>
      <c r="G131" s="4488"/>
      <c r="H131" s="4488"/>
      <c r="I131" s="4488"/>
      <c r="J131" s="4488"/>
      <c r="K131" s="4488"/>
      <c r="L131" s="4488"/>
      <c r="M131" s="4446">
        <f t="shared" si="4"/>
        <v>0</v>
      </c>
      <c r="N131" s="3245" t="s">
        <v>945</v>
      </c>
      <c r="O131" s="3238" t="s">
        <v>946</v>
      </c>
      <c r="P131" s="3235" t="s">
        <v>33</v>
      </c>
      <c r="Q131" s="3238"/>
      <c r="R131" s="3235"/>
      <c r="S131" s="3238" t="s">
        <v>31</v>
      </c>
      <c r="T131" s="3238" t="s">
        <v>745</v>
      </c>
      <c r="U131" s="3244">
        <v>0</v>
      </c>
      <c r="V131" s="3240"/>
      <c r="W131" s="3241"/>
      <c r="X131" s="3241"/>
      <c r="Y131" s="3242"/>
      <c r="Z131" s="3241"/>
      <c r="AA131" s="3243"/>
      <c r="AB131" s="3240"/>
      <c r="AC131" s="3241"/>
      <c r="AD131" s="3241"/>
      <c r="AE131" s="3242"/>
      <c r="AF131" s="3241"/>
      <c r="AG131" s="3243"/>
    </row>
    <row r="132" spans="2:33" ht="15.75" hidden="1" customHeight="1">
      <c r="B132" s="6725" t="str">
        <f t="shared" si="3"/>
        <v>PR14NESHHR_R-D1</v>
      </c>
      <c r="C132" s="6726" t="s">
        <v>89</v>
      </c>
      <c r="D132" s="6727" t="s">
        <v>705</v>
      </c>
      <c r="E132" s="4487"/>
      <c r="F132" s="4488"/>
      <c r="G132" s="4488"/>
      <c r="H132" s="4488"/>
      <c r="I132" s="4488"/>
      <c r="J132" s="4488"/>
      <c r="K132" s="4488"/>
      <c r="L132" s="4488"/>
      <c r="M132" s="4446">
        <f t="shared" si="4"/>
        <v>0</v>
      </c>
      <c r="N132" s="3245" t="s">
        <v>799</v>
      </c>
      <c r="O132" s="3238" t="s">
        <v>947</v>
      </c>
      <c r="P132" s="3235" t="s">
        <v>33</v>
      </c>
      <c r="Q132" s="3238"/>
      <c r="R132" s="3235"/>
      <c r="S132" s="3238" t="s">
        <v>31</v>
      </c>
      <c r="T132" s="3238" t="s">
        <v>745</v>
      </c>
      <c r="U132" s="3239" t="s">
        <v>70</v>
      </c>
      <c r="V132" s="3240"/>
      <c r="W132" s="3241"/>
      <c r="X132" s="3241"/>
      <c r="Y132" s="3242"/>
      <c r="Z132" s="3241"/>
      <c r="AA132" s="3243"/>
      <c r="AB132" s="3240"/>
      <c r="AC132" s="3241"/>
      <c r="AD132" s="3241"/>
      <c r="AE132" s="3242"/>
      <c r="AF132" s="3241"/>
      <c r="AG132" s="3243"/>
    </row>
    <row r="133" spans="2:33" ht="15.75" hidden="1" customHeight="1">
      <c r="B133" s="6725" t="str">
        <f t="shared" si="3"/>
        <v>PR14NESHHR_R-E1</v>
      </c>
      <c r="C133" s="6726" t="s">
        <v>89</v>
      </c>
      <c r="D133" s="6727" t="s">
        <v>705</v>
      </c>
      <c r="E133" s="4487"/>
      <c r="F133" s="4488"/>
      <c r="G133" s="4488"/>
      <c r="H133" s="4488"/>
      <c r="I133" s="4488"/>
      <c r="J133" s="4488"/>
      <c r="K133" s="4488"/>
      <c r="L133" s="4488"/>
      <c r="M133" s="4446">
        <f t="shared" si="4"/>
        <v>0</v>
      </c>
      <c r="N133" s="3245" t="s">
        <v>948</v>
      </c>
      <c r="O133" s="3238" t="s">
        <v>949</v>
      </c>
      <c r="P133" s="3235" t="s">
        <v>33</v>
      </c>
      <c r="Q133" s="3238"/>
      <c r="R133" s="3235"/>
      <c r="S133" s="3238" t="s">
        <v>80</v>
      </c>
      <c r="T133" s="3238" t="s">
        <v>900</v>
      </c>
      <c r="U133" s="3244">
        <v>0</v>
      </c>
      <c r="V133" s="3240"/>
      <c r="W133" s="3241"/>
      <c r="X133" s="3241"/>
      <c r="Y133" s="3242"/>
      <c r="Z133" s="3241"/>
      <c r="AA133" s="3243"/>
      <c r="AB133" s="3240"/>
      <c r="AC133" s="3241"/>
      <c r="AD133" s="3241"/>
      <c r="AE133" s="3242"/>
      <c r="AF133" s="3241"/>
      <c r="AG133" s="3243"/>
    </row>
    <row r="134" spans="2:33" ht="15.75" hidden="1" customHeight="1">
      <c r="B134" s="6725" t="str">
        <f t="shared" ref="B134:B197" si="5">CONCATENATE("PR14", C134, D134, "_", N134)</f>
        <v>PR14NESHHR_R-E2</v>
      </c>
      <c r="C134" s="6726" t="s">
        <v>89</v>
      </c>
      <c r="D134" s="6727" t="s">
        <v>705</v>
      </c>
      <c r="E134" s="4487"/>
      <c r="F134" s="4488"/>
      <c r="G134" s="4488"/>
      <c r="H134" s="4488"/>
      <c r="I134" s="4488"/>
      <c r="J134" s="4488"/>
      <c r="K134" s="4488"/>
      <c r="L134" s="4488"/>
      <c r="M134" s="4446">
        <f t="shared" si="4"/>
        <v>0</v>
      </c>
      <c r="N134" s="3245" t="s">
        <v>950</v>
      </c>
      <c r="O134" s="3238" t="s">
        <v>951</v>
      </c>
      <c r="P134" s="3235" t="s">
        <v>33</v>
      </c>
      <c r="Q134" s="3238"/>
      <c r="R134" s="3235"/>
      <c r="S134" s="3238" t="s">
        <v>103</v>
      </c>
      <c r="T134" s="3238" t="s">
        <v>902</v>
      </c>
      <c r="U134" s="3239" t="s">
        <v>104</v>
      </c>
      <c r="V134" s="3240"/>
      <c r="W134" s="3241"/>
      <c r="X134" s="3241"/>
      <c r="Y134" s="3242"/>
      <c r="Z134" s="3241"/>
      <c r="AA134" s="3243"/>
      <c r="AB134" s="3240"/>
      <c r="AC134" s="3241"/>
      <c r="AD134" s="3241"/>
      <c r="AE134" s="3242"/>
      <c r="AF134" s="3241"/>
      <c r="AG134" s="3243"/>
    </row>
    <row r="135" spans="2:33" ht="15.75" hidden="1" customHeight="1">
      <c r="B135" s="6725" t="str">
        <f t="shared" si="5"/>
        <v>PR14NESHHR_R-F1</v>
      </c>
      <c r="C135" s="6726" t="s">
        <v>89</v>
      </c>
      <c r="D135" s="6727" t="s">
        <v>705</v>
      </c>
      <c r="E135" s="4487"/>
      <c r="F135" s="4488"/>
      <c r="G135" s="4488"/>
      <c r="H135" s="4488"/>
      <c r="I135" s="4488"/>
      <c r="J135" s="4488"/>
      <c r="K135" s="4488"/>
      <c r="L135" s="4488"/>
      <c r="M135" s="4446">
        <f t="shared" ref="M135:M198" si="6">SUM(E135:L135)</f>
        <v>0</v>
      </c>
      <c r="N135" s="3245" t="s">
        <v>952</v>
      </c>
      <c r="O135" s="3238" t="s">
        <v>953</v>
      </c>
      <c r="P135" s="3235" t="s">
        <v>61</v>
      </c>
      <c r="Q135" s="3238" t="s">
        <v>36</v>
      </c>
      <c r="R135" s="3235"/>
      <c r="S135" s="3238" t="s">
        <v>46</v>
      </c>
      <c r="T135" s="3238" t="s">
        <v>954</v>
      </c>
      <c r="U135" s="3239">
        <v>3</v>
      </c>
      <c r="V135" s="3240"/>
      <c r="W135" s="3241"/>
      <c r="X135" s="3241"/>
      <c r="Y135" s="3242"/>
      <c r="Z135" s="3241"/>
      <c r="AA135" s="3243"/>
      <c r="AB135" s="3240"/>
      <c r="AC135" s="3241"/>
      <c r="AD135" s="3241"/>
      <c r="AE135" s="3242"/>
      <c r="AF135" s="3241"/>
      <c r="AG135" s="3243"/>
    </row>
    <row r="136" spans="2:33" ht="15.75" hidden="1" customHeight="1">
      <c r="B136" s="6725" t="str">
        <f t="shared" si="5"/>
        <v>PR14PRTWSW_A1</v>
      </c>
      <c r="C136" s="6726" t="s">
        <v>95</v>
      </c>
      <c r="D136" s="6727" t="s">
        <v>675</v>
      </c>
      <c r="E136" s="4487"/>
      <c r="F136" s="4488"/>
      <c r="G136" s="4488"/>
      <c r="H136" s="4488"/>
      <c r="I136" s="4488"/>
      <c r="J136" s="4488"/>
      <c r="K136" s="4488"/>
      <c r="L136" s="4488"/>
      <c r="M136" s="4446">
        <f t="shared" si="6"/>
        <v>0</v>
      </c>
      <c r="N136" s="3245" t="s">
        <v>801</v>
      </c>
      <c r="O136" s="3238" t="s">
        <v>955</v>
      </c>
      <c r="P136" s="3235" t="s">
        <v>71</v>
      </c>
      <c r="Q136" s="3238" t="s">
        <v>36</v>
      </c>
      <c r="R136" s="3235"/>
      <c r="S136" s="3238" t="s">
        <v>80</v>
      </c>
      <c r="T136" s="3238" t="s">
        <v>699</v>
      </c>
      <c r="U136" s="3244">
        <v>0</v>
      </c>
      <c r="V136" s="3240"/>
      <c r="W136" s="3241"/>
      <c r="X136" s="3241"/>
      <c r="Y136" s="3242"/>
      <c r="Z136" s="3241"/>
      <c r="AA136" s="3243"/>
      <c r="AB136" s="3240"/>
      <c r="AC136" s="3241"/>
      <c r="AD136" s="3241"/>
      <c r="AE136" s="3242"/>
      <c r="AF136" s="3241"/>
      <c r="AG136" s="3243"/>
    </row>
    <row r="137" spans="2:33" ht="15.75" hidden="1" customHeight="1">
      <c r="B137" s="6725" t="str">
        <f t="shared" si="5"/>
        <v>PR14PRTWSW_A2</v>
      </c>
      <c r="C137" s="6726" t="s">
        <v>95</v>
      </c>
      <c r="D137" s="6727" t="s">
        <v>675</v>
      </c>
      <c r="E137" s="4487"/>
      <c r="F137" s="4488"/>
      <c r="G137" s="4488"/>
      <c r="H137" s="4488"/>
      <c r="I137" s="4488"/>
      <c r="J137" s="4488"/>
      <c r="K137" s="4488"/>
      <c r="L137" s="4488"/>
      <c r="M137" s="4446">
        <f t="shared" si="6"/>
        <v>0</v>
      </c>
      <c r="N137" s="3245" t="s">
        <v>803</v>
      </c>
      <c r="O137" s="3238" t="s">
        <v>956</v>
      </c>
      <c r="P137" s="3235" t="s">
        <v>61</v>
      </c>
      <c r="Q137" s="3238" t="s">
        <v>36</v>
      </c>
      <c r="R137" s="3235"/>
      <c r="S137" s="3238" t="s">
        <v>31</v>
      </c>
      <c r="T137" s="3238" t="s">
        <v>690</v>
      </c>
      <c r="U137" s="3239">
        <v>2</v>
      </c>
      <c r="V137" s="3240"/>
      <c r="W137" s="3241"/>
      <c r="X137" s="3241"/>
      <c r="Y137" s="3242"/>
      <c r="Z137" s="3241"/>
      <c r="AA137" s="3243"/>
      <c r="AB137" s="3240"/>
      <c r="AC137" s="3241"/>
      <c r="AD137" s="3241"/>
      <c r="AE137" s="3242"/>
      <c r="AF137" s="3241"/>
      <c r="AG137" s="3243"/>
    </row>
    <row r="138" spans="2:33" ht="15.75" hidden="1" customHeight="1">
      <c r="B138" s="6725" t="str">
        <f t="shared" si="5"/>
        <v>PR14PRTWSW_A3</v>
      </c>
      <c r="C138" s="6726" t="s">
        <v>95</v>
      </c>
      <c r="D138" s="6727" t="s">
        <v>675</v>
      </c>
      <c r="E138" s="4487"/>
      <c r="F138" s="4488"/>
      <c r="G138" s="4488"/>
      <c r="H138" s="4488"/>
      <c r="I138" s="4488"/>
      <c r="J138" s="4488"/>
      <c r="K138" s="4488"/>
      <c r="L138" s="4488"/>
      <c r="M138" s="4446">
        <f t="shared" si="6"/>
        <v>0</v>
      </c>
      <c r="N138" s="3245" t="s">
        <v>806</v>
      </c>
      <c r="O138" s="3238" t="s">
        <v>957</v>
      </c>
      <c r="P138" s="3235" t="s">
        <v>71</v>
      </c>
      <c r="Q138" s="3238" t="s">
        <v>36</v>
      </c>
      <c r="R138" s="3235"/>
      <c r="S138" s="3238" t="s">
        <v>80</v>
      </c>
      <c r="T138" s="3238" t="s">
        <v>958</v>
      </c>
      <c r="U138" s="3239">
        <v>3</v>
      </c>
      <c r="V138" s="3240"/>
      <c r="W138" s="3241"/>
      <c r="X138" s="3241"/>
      <c r="Y138" s="3242"/>
      <c r="Z138" s="3241"/>
      <c r="AA138" s="3243"/>
      <c r="AB138" s="3240"/>
      <c r="AC138" s="3241"/>
      <c r="AD138" s="3241"/>
      <c r="AE138" s="3242"/>
      <c r="AF138" s="3241"/>
      <c r="AG138" s="3243"/>
    </row>
    <row r="139" spans="2:33" ht="15.75" hidden="1" customHeight="1">
      <c r="B139" s="6725" t="str">
        <f t="shared" si="5"/>
        <v>PR14PRTWSW_A4</v>
      </c>
      <c r="C139" s="6726" t="s">
        <v>95</v>
      </c>
      <c r="D139" s="6727" t="s">
        <v>675</v>
      </c>
      <c r="E139" s="4487"/>
      <c r="F139" s="4488"/>
      <c r="G139" s="4488"/>
      <c r="H139" s="4488"/>
      <c r="I139" s="4488"/>
      <c r="J139" s="4488"/>
      <c r="K139" s="4488"/>
      <c r="L139" s="4488"/>
      <c r="M139" s="4446">
        <f t="shared" si="6"/>
        <v>0</v>
      </c>
      <c r="N139" s="3245" t="s">
        <v>859</v>
      </c>
      <c r="O139" s="3238" t="s">
        <v>959</v>
      </c>
      <c r="P139" s="3235" t="s">
        <v>33</v>
      </c>
      <c r="Q139" s="3238"/>
      <c r="R139" s="3235"/>
      <c r="S139" s="3238" t="s">
        <v>80</v>
      </c>
      <c r="T139" s="3238" t="s">
        <v>960</v>
      </c>
      <c r="U139" s="3244">
        <v>0</v>
      </c>
      <c r="V139" s="3240"/>
      <c r="W139" s="3241"/>
      <c r="X139" s="3241"/>
      <c r="Y139" s="3242"/>
      <c r="Z139" s="3241"/>
      <c r="AA139" s="3243"/>
      <c r="AB139" s="3240"/>
      <c r="AC139" s="3241"/>
      <c r="AD139" s="3241"/>
      <c r="AE139" s="3242"/>
      <c r="AF139" s="3241"/>
      <c r="AG139" s="3243"/>
    </row>
    <row r="140" spans="2:33" ht="15.75" hidden="1" customHeight="1">
      <c r="B140" s="6725" t="str">
        <f t="shared" si="5"/>
        <v>PR14PRTWSW_B1</v>
      </c>
      <c r="C140" s="6726" t="s">
        <v>95</v>
      </c>
      <c r="D140" s="6727" t="s">
        <v>675</v>
      </c>
      <c r="E140" s="4487"/>
      <c r="F140" s="4488"/>
      <c r="G140" s="4488"/>
      <c r="H140" s="4488"/>
      <c r="I140" s="4488"/>
      <c r="J140" s="4488"/>
      <c r="K140" s="4488"/>
      <c r="L140" s="4488"/>
      <c r="M140" s="4446">
        <f t="shared" si="6"/>
        <v>0</v>
      </c>
      <c r="N140" s="3245" t="s">
        <v>808</v>
      </c>
      <c r="O140" s="3238" t="s">
        <v>961</v>
      </c>
      <c r="P140" s="3235" t="s">
        <v>71</v>
      </c>
      <c r="Q140" s="3238" t="s">
        <v>36</v>
      </c>
      <c r="R140" s="3235"/>
      <c r="S140" s="3238" t="s">
        <v>80</v>
      </c>
      <c r="T140" s="3238" t="s">
        <v>678</v>
      </c>
      <c r="U140" s="3239">
        <v>2</v>
      </c>
      <c r="V140" s="3240"/>
      <c r="W140" s="3241"/>
      <c r="X140" s="3241"/>
      <c r="Y140" s="3242"/>
      <c r="Z140" s="3241"/>
      <c r="AA140" s="3243"/>
      <c r="AB140" s="3240"/>
      <c r="AC140" s="3241"/>
      <c r="AD140" s="3241"/>
      <c r="AE140" s="3242"/>
      <c r="AF140" s="3241"/>
      <c r="AG140" s="3243"/>
    </row>
    <row r="141" spans="2:33" ht="15.75" hidden="1" customHeight="1">
      <c r="B141" s="6725" t="str">
        <f t="shared" si="5"/>
        <v>PR14PRTWSW_C1</v>
      </c>
      <c r="C141" s="6726" t="s">
        <v>95</v>
      </c>
      <c r="D141" s="6727" t="s">
        <v>675</v>
      </c>
      <c r="E141" s="4487"/>
      <c r="F141" s="4488"/>
      <c r="G141" s="4488"/>
      <c r="H141" s="4488"/>
      <c r="I141" s="4488"/>
      <c r="J141" s="4488"/>
      <c r="K141" s="4488"/>
      <c r="L141" s="4488"/>
      <c r="M141" s="4446">
        <f t="shared" si="6"/>
        <v>0</v>
      </c>
      <c r="N141" s="3245" t="s">
        <v>811</v>
      </c>
      <c r="O141" s="3238" t="s">
        <v>962</v>
      </c>
      <c r="P141" s="3235" t="s">
        <v>71</v>
      </c>
      <c r="Q141" s="3238" t="s">
        <v>36</v>
      </c>
      <c r="R141" s="3235"/>
      <c r="S141" s="3238" t="s">
        <v>108</v>
      </c>
      <c r="T141" s="3238" t="s">
        <v>888</v>
      </c>
      <c r="U141" s="3239" t="s">
        <v>98</v>
      </c>
      <c r="V141" s="3240"/>
      <c r="W141" s="3241"/>
      <c r="X141" s="3241"/>
      <c r="Y141" s="3242"/>
      <c r="Z141" s="3241"/>
      <c r="AA141" s="3243"/>
      <c r="AB141" s="3240"/>
      <c r="AC141" s="3241"/>
      <c r="AD141" s="3241"/>
      <c r="AE141" s="3242"/>
      <c r="AF141" s="3241"/>
      <c r="AG141" s="3243"/>
    </row>
    <row r="142" spans="2:33" ht="15.75" hidden="1" customHeight="1">
      <c r="B142" s="6725" t="str">
        <f t="shared" si="5"/>
        <v>PR14PRTWSW_D1</v>
      </c>
      <c r="C142" s="6726" t="s">
        <v>95</v>
      </c>
      <c r="D142" s="6727" t="s">
        <v>675</v>
      </c>
      <c r="E142" s="4487"/>
      <c r="F142" s="4488"/>
      <c r="G142" s="4488"/>
      <c r="H142" s="4488"/>
      <c r="I142" s="4488"/>
      <c r="J142" s="4488"/>
      <c r="K142" s="4488"/>
      <c r="L142" s="4488"/>
      <c r="M142" s="4446">
        <f t="shared" si="6"/>
        <v>0</v>
      </c>
      <c r="N142" s="3245" t="s">
        <v>816</v>
      </c>
      <c r="O142" s="3238" t="s">
        <v>963</v>
      </c>
      <c r="P142" s="3235" t="s">
        <v>61</v>
      </c>
      <c r="Q142" s="3238" t="s">
        <v>36</v>
      </c>
      <c r="R142" s="3235"/>
      <c r="S142" s="3238" t="s">
        <v>31</v>
      </c>
      <c r="T142" s="3238" t="s">
        <v>964</v>
      </c>
      <c r="U142" s="3244">
        <v>0</v>
      </c>
      <c r="V142" s="3240"/>
      <c r="W142" s="3241"/>
      <c r="X142" s="3241"/>
      <c r="Y142" s="3242"/>
      <c r="Z142" s="3241"/>
      <c r="AA142" s="3243"/>
      <c r="AB142" s="3240"/>
      <c r="AC142" s="3241"/>
      <c r="AD142" s="3241"/>
      <c r="AE142" s="3242"/>
      <c r="AF142" s="3241"/>
      <c r="AG142" s="3243"/>
    </row>
    <row r="143" spans="2:33" ht="15.75" hidden="1" customHeight="1">
      <c r="B143" s="6725" t="str">
        <f t="shared" si="5"/>
        <v>PR14PRTWSW_D2</v>
      </c>
      <c r="C143" s="6726" t="s">
        <v>95</v>
      </c>
      <c r="D143" s="6727" t="s">
        <v>675</v>
      </c>
      <c r="E143" s="4487"/>
      <c r="F143" s="4488"/>
      <c r="G143" s="4488"/>
      <c r="H143" s="4488"/>
      <c r="I143" s="4488"/>
      <c r="J143" s="4488"/>
      <c r="K143" s="4488"/>
      <c r="L143" s="4488"/>
      <c r="M143" s="4446">
        <f t="shared" si="6"/>
        <v>0</v>
      </c>
      <c r="N143" s="3245" t="s">
        <v>965</v>
      </c>
      <c r="O143" s="3238" t="s">
        <v>966</v>
      </c>
      <c r="P143" s="3235" t="s">
        <v>71</v>
      </c>
      <c r="Q143" s="3238" t="s">
        <v>36</v>
      </c>
      <c r="R143" s="3235"/>
      <c r="S143" s="3238" t="s">
        <v>103</v>
      </c>
      <c r="T143" s="3238" t="s">
        <v>967</v>
      </c>
      <c r="U143" s="3239" t="s">
        <v>104</v>
      </c>
      <c r="V143" s="3240"/>
      <c r="W143" s="3241"/>
      <c r="X143" s="3241"/>
      <c r="Y143" s="3242"/>
      <c r="Z143" s="3241"/>
      <c r="AA143" s="3243"/>
      <c r="AB143" s="3240"/>
      <c r="AC143" s="3241"/>
      <c r="AD143" s="3241"/>
      <c r="AE143" s="3242"/>
      <c r="AF143" s="3241"/>
      <c r="AG143" s="3243"/>
    </row>
    <row r="144" spans="2:33" ht="15.75" hidden="1" customHeight="1">
      <c r="B144" s="6725" t="str">
        <f t="shared" si="5"/>
        <v>PR14PRTWSW_D3</v>
      </c>
      <c r="C144" s="6726" t="s">
        <v>95</v>
      </c>
      <c r="D144" s="6727" t="s">
        <v>675</v>
      </c>
      <c r="E144" s="4487"/>
      <c r="F144" s="4488"/>
      <c r="G144" s="4488"/>
      <c r="H144" s="4488"/>
      <c r="I144" s="4488"/>
      <c r="J144" s="4488"/>
      <c r="K144" s="4488"/>
      <c r="L144" s="4488"/>
      <c r="M144" s="4446">
        <f t="shared" si="6"/>
        <v>0</v>
      </c>
      <c r="N144" s="3245" t="s">
        <v>968</v>
      </c>
      <c r="O144" s="3238" t="s">
        <v>969</v>
      </c>
      <c r="P144" s="3235" t="s">
        <v>33</v>
      </c>
      <c r="Q144" s="3238"/>
      <c r="R144" s="3235"/>
      <c r="S144" s="3238" t="s">
        <v>31</v>
      </c>
      <c r="T144" s="3238" t="s">
        <v>970</v>
      </c>
      <c r="U144" s="3244">
        <v>0</v>
      </c>
      <c r="V144" s="3240"/>
      <c r="W144" s="3241"/>
      <c r="X144" s="3241"/>
      <c r="Y144" s="3242"/>
      <c r="Z144" s="3241"/>
      <c r="AA144" s="3243"/>
      <c r="AB144" s="3240"/>
      <c r="AC144" s="3241"/>
      <c r="AD144" s="3241"/>
      <c r="AE144" s="3242"/>
      <c r="AF144" s="3241"/>
      <c r="AG144" s="3243"/>
    </row>
    <row r="145" spans="2:33" ht="15.75" hidden="1" customHeight="1">
      <c r="B145" s="6725" t="str">
        <f t="shared" si="5"/>
        <v>PR14PRTWSW_E1</v>
      </c>
      <c r="C145" s="6726" t="s">
        <v>95</v>
      </c>
      <c r="D145" s="6727" t="s">
        <v>675</v>
      </c>
      <c r="E145" s="4487"/>
      <c r="F145" s="4488"/>
      <c r="G145" s="4488"/>
      <c r="H145" s="4488"/>
      <c r="I145" s="4488"/>
      <c r="J145" s="4488"/>
      <c r="K145" s="4488"/>
      <c r="L145" s="4488"/>
      <c r="M145" s="4446">
        <f t="shared" si="6"/>
        <v>0</v>
      </c>
      <c r="N145" s="3245" t="s">
        <v>818</v>
      </c>
      <c r="O145" s="3238" t="s">
        <v>971</v>
      </c>
      <c r="P145" s="3235" t="s">
        <v>33</v>
      </c>
      <c r="Q145" s="3238"/>
      <c r="R145" s="3235"/>
      <c r="S145" s="3238" t="s">
        <v>103</v>
      </c>
      <c r="T145" s="3238" t="s">
        <v>972</v>
      </c>
      <c r="U145" s="3239" t="s">
        <v>104</v>
      </c>
      <c r="V145" s="3240"/>
      <c r="W145" s="3241"/>
      <c r="X145" s="3241"/>
      <c r="Y145" s="3242"/>
      <c r="Z145" s="3241"/>
      <c r="AA145" s="3243"/>
      <c r="AB145" s="3240"/>
      <c r="AC145" s="3241"/>
      <c r="AD145" s="3241"/>
      <c r="AE145" s="3242"/>
      <c r="AF145" s="3241"/>
      <c r="AG145" s="3243"/>
    </row>
    <row r="146" spans="2:33" ht="15.75" hidden="1" customHeight="1">
      <c r="B146" s="6725" t="str">
        <f t="shared" si="5"/>
        <v>PR14PRTHHR_A1</v>
      </c>
      <c r="C146" s="6726" t="s">
        <v>95</v>
      </c>
      <c r="D146" s="6727" t="s">
        <v>705</v>
      </c>
      <c r="E146" s="4487"/>
      <c r="F146" s="4488"/>
      <c r="G146" s="4488"/>
      <c r="H146" s="4488"/>
      <c r="I146" s="4488"/>
      <c r="J146" s="4488"/>
      <c r="K146" s="4488"/>
      <c r="L146" s="4488"/>
      <c r="M146" s="4446">
        <f t="shared" si="6"/>
        <v>0</v>
      </c>
      <c r="N146" s="3245" t="s">
        <v>801</v>
      </c>
      <c r="O146" s="3238" t="s">
        <v>973</v>
      </c>
      <c r="P146" s="3235" t="s">
        <v>71</v>
      </c>
      <c r="Q146" s="3238" t="s">
        <v>36</v>
      </c>
      <c r="R146" s="3235"/>
      <c r="S146" s="3238" t="s">
        <v>103</v>
      </c>
      <c r="T146" s="3238" t="s">
        <v>846</v>
      </c>
      <c r="U146" s="3239" t="s">
        <v>104</v>
      </c>
      <c r="V146" s="3240"/>
      <c r="W146" s="3241"/>
      <c r="X146" s="3241"/>
      <c r="Y146" s="3242"/>
      <c r="Z146" s="3241"/>
      <c r="AA146" s="3243"/>
      <c r="AB146" s="3240"/>
      <c r="AC146" s="3241"/>
      <c r="AD146" s="3241"/>
      <c r="AE146" s="3242"/>
      <c r="AF146" s="3241"/>
      <c r="AG146" s="3243"/>
    </row>
    <row r="147" spans="2:33" ht="15.75" hidden="1" customHeight="1">
      <c r="B147" s="6725" t="str">
        <f t="shared" si="5"/>
        <v>PR14PRTHHR_B1</v>
      </c>
      <c r="C147" s="6726" t="s">
        <v>95</v>
      </c>
      <c r="D147" s="6727" t="s">
        <v>705</v>
      </c>
      <c r="E147" s="4487"/>
      <c r="F147" s="4488"/>
      <c r="G147" s="4488"/>
      <c r="H147" s="4488"/>
      <c r="I147" s="4488"/>
      <c r="J147" s="4488"/>
      <c r="K147" s="4488"/>
      <c r="L147" s="4488"/>
      <c r="M147" s="4446">
        <f t="shared" si="6"/>
        <v>0</v>
      </c>
      <c r="N147" s="3245" t="s">
        <v>808</v>
      </c>
      <c r="O147" s="3238" t="s">
        <v>974</v>
      </c>
      <c r="P147" s="3235" t="s">
        <v>61</v>
      </c>
      <c r="Q147" s="3238" t="s">
        <v>36</v>
      </c>
      <c r="R147" s="3235"/>
      <c r="S147" s="3238" t="s">
        <v>80</v>
      </c>
      <c r="T147" s="3238" t="s">
        <v>840</v>
      </c>
      <c r="U147" s="3239">
        <v>2</v>
      </c>
      <c r="V147" s="3240"/>
      <c r="W147" s="3241"/>
      <c r="X147" s="3241"/>
      <c r="Y147" s="3242"/>
      <c r="Z147" s="3241"/>
      <c r="AA147" s="3243"/>
      <c r="AB147" s="3240"/>
      <c r="AC147" s="3241"/>
      <c r="AD147" s="3241"/>
      <c r="AE147" s="3242"/>
      <c r="AF147" s="3241"/>
      <c r="AG147" s="3243"/>
    </row>
    <row r="148" spans="2:33" ht="15.75" hidden="1" customHeight="1">
      <c r="B148" s="6725" t="str">
        <f t="shared" si="5"/>
        <v>PR14PRTHHR_C1</v>
      </c>
      <c r="C148" s="6726" t="s">
        <v>95</v>
      </c>
      <c r="D148" s="6727" t="s">
        <v>705</v>
      </c>
      <c r="E148" s="4487"/>
      <c r="F148" s="4488"/>
      <c r="G148" s="4488"/>
      <c r="H148" s="4488"/>
      <c r="I148" s="4488"/>
      <c r="J148" s="4488"/>
      <c r="K148" s="4488"/>
      <c r="L148" s="4488"/>
      <c r="M148" s="4446">
        <f t="shared" si="6"/>
        <v>0</v>
      </c>
      <c r="N148" s="3245" t="s">
        <v>811</v>
      </c>
      <c r="O148" s="3238" t="s">
        <v>975</v>
      </c>
      <c r="P148" s="3235" t="s">
        <v>33</v>
      </c>
      <c r="Q148" s="3238"/>
      <c r="R148" s="3235"/>
      <c r="S148" s="3238" t="s">
        <v>31</v>
      </c>
      <c r="T148" s="3238" t="s">
        <v>976</v>
      </c>
      <c r="U148" s="3244">
        <v>0</v>
      </c>
      <c r="V148" s="3240"/>
      <c r="W148" s="3241"/>
      <c r="X148" s="3241"/>
      <c r="Y148" s="3242"/>
      <c r="Z148" s="3241"/>
      <c r="AA148" s="3243"/>
      <c r="AB148" s="3240"/>
      <c r="AC148" s="3241"/>
      <c r="AD148" s="3241"/>
      <c r="AE148" s="3242"/>
      <c r="AF148" s="3241"/>
      <c r="AG148" s="3243"/>
    </row>
    <row r="149" spans="2:33" ht="15.75" hidden="1" customHeight="1">
      <c r="B149" s="6725" t="str">
        <f t="shared" si="5"/>
        <v>PR14SBWWSW_A1</v>
      </c>
      <c r="C149" s="6726" t="s">
        <v>977</v>
      </c>
      <c r="D149" s="6727" t="s">
        <v>675</v>
      </c>
      <c r="E149" s="4487"/>
      <c r="F149" s="4488"/>
      <c r="G149" s="4488"/>
      <c r="H149" s="4488"/>
      <c r="I149" s="4488"/>
      <c r="J149" s="4488"/>
      <c r="K149" s="4488"/>
      <c r="L149" s="4488"/>
      <c r="M149" s="4446">
        <f t="shared" si="6"/>
        <v>0</v>
      </c>
      <c r="N149" s="3245" t="s">
        <v>801</v>
      </c>
      <c r="O149" s="3238" t="s">
        <v>978</v>
      </c>
      <c r="P149" s="3235" t="s">
        <v>61</v>
      </c>
      <c r="Q149" s="3238" t="s">
        <v>36</v>
      </c>
      <c r="R149" s="3235"/>
      <c r="S149" s="3238" t="s">
        <v>80</v>
      </c>
      <c r="T149" s="3238" t="s">
        <v>693</v>
      </c>
      <c r="U149" s="3239">
        <v>2</v>
      </c>
      <c r="V149" s="3240"/>
      <c r="W149" s="3241"/>
      <c r="X149" s="3241"/>
      <c r="Y149" s="3242"/>
      <c r="Z149" s="3241"/>
      <c r="AA149" s="3243"/>
      <c r="AB149" s="3240"/>
      <c r="AC149" s="3241"/>
      <c r="AD149" s="3241"/>
      <c r="AE149" s="3242"/>
      <c r="AF149" s="3241"/>
      <c r="AG149" s="3243"/>
    </row>
    <row r="150" spans="2:33" ht="15.75" hidden="1" customHeight="1">
      <c r="B150" s="6725" t="str">
        <f t="shared" si="5"/>
        <v>PR14SBWWSW_A2</v>
      </c>
      <c r="C150" s="6726" t="s">
        <v>977</v>
      </c>
      <c r="D150" s="6727" t="s">
        <v>675</v>
      </c>
      <c r="E150" s="4487"/>
      <c r="F150" s="4488"/>
      <c r="G150" s="4488"/>
      <c r="H150" s="4488"/>
      <c r="I150" s="4488"/>
      <c r="J150" s="4488"/>
      <c r="K150" s="4488"/>
      <c r="L150" s="4488"/>
      <c r="M150" s="4446">
        <f t="shared" si="6"/>
        <v>0</v>
      </c>
      <c r="N150" s="3245" t="s">
        <v>803</v>
      </c>
      <c r="O150" s="3238" t="s">
        <v>979</v>
      </c>
      <c r="P150" s="3235" t="s">
        <v>61</v>
      </c>
      <c r="Q150" s="3238" t="s">
        <v>36</v>
      </c>
      <c r="R150" s="3235"/>
      <c r="S150" s="3238" t="s">
        <v>31</v>
      </c>
      <c r="T150" s="3238" t="s">
        <v>690</v>
      </c>
      <c r="U150" s="3239">
        <v>2</v>
      </c>
      <c r="V150" s="3240"/>
      <c r="W150" s="3241"/>
      <c r="X150" s="3241"/>
      <c r="Y150" s="3242"/>
      <c r="Z150" s="3241"/>
      <c r="AA150" s="3243"/>
      <c r="AB150" s="3240"/>
      <c r="AC150" s="3241"/>
      <c r="AD150" s="3241"/>
      <c r="AE150" s="3242"/>
      <c r="AF150" s="3241"/>
      <c r="AG150" s="3243"/>
    </row>
    <row r="151" spans="2:33" ht="15.75" hidden="1" customHeight="1">
      <c r="B151" s="6725" t="str">
        <f t="shared" si="5"/>
        <v>PR14SBWWSW_B1</v>
      </c>
      <c r="C151" s="6726" t="s">
        <v>977</v>
      </c>
      <c r="D151" s="6727" t="s">
        <v>675</v>
      </c>
      <c r="E151" s="4487"/>
      <c r="F151" s="4488"/>
      <c r="G151" s="4488"/>
      <c r="H151" s="4488"/>
      <c r="I151" s="4488"/>
      <c r="J151" s="4488"/>
      <c r="K151" s="4488"/>
      <c r="L151" s="4488"/>
      <c r="M151" s="4446">
        <f t="shared" si="6"/>
        <v>0</v>
      </c>
      <c r="N151" s="3245" t="s">
        <v>808</v>
      </c>
      <c r="O151" s="3238" t="s">
        <v>980</v>
      </c>
      <c r="P151" s="3235" t="s">
        <v>71</v>
      </c>
      <c r="Q151" s="3238" t="s">
        <v>36</v>
      </c>
      <c r="R151" s="3235"/>
      <c r="S151" s="3238" t="s">
        <v>80</v>
      </c>
      <c r="T151" s="3238" t="s">
        <v>678</v>
      </c>
      <c r="U151" s="3239">
        <v>2</v>
      </c>
      <c r="V151" s="3240"/>
      <c r="W151" s="3241"/>
      <c r="X151" s="3241"/>
      <c r="Y151" s="3242"/>
      <c r="Z151" s="3241"/>
      <c r="AA151" s="3243"/>
      <c r="AB151" s="3240"/>
      <c r="AC151" s="3241"/>
      <c r="AD151" s="3241"/>
      <c r="AE151" s="3242"/>
      <c r="AF151" s="3241"/>
      <c r="AG151" s="3243"/>
    </row>
    <row r="152" spans="2:33" ht="15.75" hidden="1" customHeight="1">
      <c r="B152" s="6725" t="str">
        <f t="shared" si="5"/>
        <v>PR14SBWWSW_B2</v>
      </c>
      <c r="C152" s="6726" t="s">
        <v>977</v>
      </c>
      <c r="D152" s="6727" t="s">
        <v>675</v>
      </c>
      <c r="E152" s="4487"/>
      <c r="F152" s="4488"/>
      <c r="G152" s="4488"/>
      <c r="H152" s="4488"/>
      <c r="I152" s="4488"/>
      <c r="J152" s="4488"/>
      <c r="K152" s="4488"/>
      <c r="L152" s="4488"/>
      <c r="M152" s="4446">
        <f t="shared" si="6"/>
        <v>0</v>
      </c>
      <c r="N152" s="3245" t="s">
        <v>864</v>
      </c>
      <c r="O152" s="3238" t="s">
        <v>981</v>
      </c>
      <c r="P152" s="3235" t="s">
        <v>71</v>
      </c>
      <c r="Q152" s="3238" t="s">
        <v>36</v>
      </c>
      <c r="R152" s="3235"/>
      <c r="S152" s="3238" t="s">
        <v>80</v>
      </c>
      <c r="T152" s="3238" t="s">
        <v>982</v>
      </c>
      <c r="U152" s="3239">
        <v>1</v>
      </c>
      <c r="V152" s="3240"/>
      <c r="W152" s="3241"/>
      <c r="X152" s="3241"/>
      <c r="Y152" s="3242"/>
      <c r="Z152" s="3241"/>
      <c r="AA152" s="3243"/>
      <c r="AB152" s="3240"/>
      <c r="AC152" s="3241"/>
      <c r="AD152" s="3241"/>
      <c r="AE152" s="3242"/>
      <c r="AF152" s="3241"/>
      <c r="AG152" s="3243"/>
    </row>
    <row r="153" spans="2:33" ht="15.75" hidden="1" customHeight="1">
      <c r="B153" s="6725" t="str">
        <f t="shared" si="5"/>
        <v>PR14SBWWSW_B3</v>
      </c>
      <c r="C153" s="6726" t="s">
        <v>977</v>
      </c>
      <c r="D153" s="6727" t="s">
        <v>675</v>
      </c>
      <c r="E153" s="4487"/>
      <c r="F153" s="4488"/>
      <c r="G153" s="4488"/>
      <c r="H153" s="4488"/>
      <c r="I153" s="4488"/>
      <c r="J153" s="4488"/>
      <c r="K153" s="4488"/>
      <c r="L153" s="4488"/>
      <c r="M153" s="4446">
        <f t="shared" si="6"/>
        <v>0</v>
      </c>
      <c r="N153" s="3245" t="s">
        <v>867</v>
      </c>
      <c r="O153" s="3238" t="s">
        <v>983</v>
      </c>
      <c r="P153" s="3235" t="s">
        <v>61</v>
      </c>
      <c r="Q153" s="3238" t="s">
        <v>36</v>
      </c>
      <c r="R153" s="3235"/>
      <c r="S153" s="3238" t="s">
        <v>108</v>
      </c>
      <c r="T153" s="3238" t="s">
        <v>712</v>
      </c>
      <c r="U153" s="3239">
        <v>1</v>
      </c>
      <c r="V153" s="3240"/>
      <c r="W153" s="3241"/>
      <c r="X153" s="3241"/>
      <c r="Y153" s="3242"/>
      <c r="Z153" s="3241"/>
      <c r="AA153" s="3243"/>
      <c r="AB153" s="3240"/>
      <c r="AC153" s="3241"/>
      <c r="AD153" s="3241"/>
      <c r="AE153" s="3242"/>
      <c r="AF153" s="3241"/>
      <c r="AG153" s="3243"/>
    </row>
    <row r="154" spans="2:33" ht="15.75" hidden="1" customHeight="1">
      <c r="B154" s="6725" t="str">
        <f t="shared" si="5"/>
        <v>PR14SBWWSW_B4</v>
      </c>
      <c r="C154" s="6726" t="s">
        <v>977</v>
      </c>
      <c r="D154" s="6727" t="s">
        <v>675</v>
      </c>
      <c r="E154" s="4487"/>
      <c r="F154" s="4488"/>
      <c r="G154" s="4488"/>
      <c r="H154" s="4488"/>
      <c r="I154" s="4488"/>
      <c r="J154" s="4488"/>
      <c r="K154" s="4488"/>
      <c r="L154" s="4488"/>
      <c r="M154" s="4446">
        <f t="shared" si="6"/>
        <v>0</v>
      </c>
      <c r="N154" s="3245" t="s">
        <v>869</v>
      </c>
      <c r="O154" s="3238" t="s">
        <v>984</v>
      </c>
      <c r="P154" s="3235" t="s">
        <v>61</v>
      </c>
      <c r="Q154" s="3238" t="s">
        <v>36</v>
      </c>
      <c r="R154" s="3235"/>
      <c r="S154" s="3238" t="s">
        <v>60</v>
      </c>
      <c r="T154" s="3238" t="s">
        <v>805</v>
      </c>
      <c r="U154" s="3239" t="s">
        <v>104</v>
      </c>
      <c r="V154" s="3240"/>
      <c r="W154" s="3241"/>
      <c r="X154" s="3241"/>
      <c r="Y154" s="3242"/>
      <c r="Z154" s="3241"/>
      <c r="AA154" s="3243"/>
      <c r="AB154" s="3240"/>
      <c r="AC154" s="3241"/>
      <c r="AD154" s="3241"/>
      <c r="AE154" s="3242"/>
      <c r="AF154" s="3241"/>
      <c r="AG154" s="3243"/>
    </row>
    <row r="155" spans="2:33" ht="15.75" hidden="1" customHeight="1">
      <c r="B155" s="6725" t="str">
        <f t="shared" si="5"/>
        <v>PR14SBWWSW_B5</v>
      </c>
      <c r="C155" s="6726" t="s">
        <v>977</v>
      </c>
      <c r="D155" s="6727" t="s">
        <v>675</v>
      </c>
      <c r="E155" s="4487"/>
      <c r="F155" s="4488"/>
      <c r="G155" s="4488"/>
      <c r="H155" s="4488"/>
      <c r="I155" s="4488"/>
      <c r="J155" s="4488"/>
      <c r="K155" s="4488"/>
      <c r="L155" s="4488"/>
      <c r="M155" s="4446">
        <f t="shared" si="6"/>
        <v>0</v>
      </c>
      <c r="N155" s="3245" t="s">
        <v>985</v>
      </c>
      <c r="O155" s="3238" t="s">
        <v>986</v>
      </c>
      <c r="P155" s="3235" t="s">
        <v>61</v>
      </c>
      <c r="Q155" s="3238" t="s">
        <v>36</v>
      </c>
      <c r="R155" s="3235"/>
      <c r="S155" s="3238" t="s">
        <v>80</v>
      </c>
      <c r="T155" s="3238" t="s">
        <v>987</v>
      </c>
      <c r="U155" s="3244">
        <v>0</v>
      </c>
      <c r="V155" s="3240"/>
      <c r="W155" s="3241"/>
      <c r="X155" s="3241"/>
      <c r="Y155" s="3242"/>
      <c r="Z155" s="3241"/>
      <c r="AA155" s="3243"/>
      <c r="AB155" s="3240"/>
      <c r="AC155" s="3241"/>
      <c r="AD155" s="3241"/>
      <c r="AE155" s="3242"/>
      <c r="AF155" s="3241"/>
      <c r="AG155" s="3243"/>
    </row>
    <row r="156" spans="2:33" ht="15.75" hidden="1" customHeight="1">
      <c r="B156" s="6725" t="str">
        <f t="shared" si="5"/>
        <v>PR14SBWWSW_B6</v>
      </c>
      <c r="C156" s="6726" t="s">
        <v>977</v>
      </c>
      <c r="D156" s="6727" t="s">
        <v>675</v>
      </c>
      <c r="E156" s="4487"/>
      <c r="F156" s="4488"/>
      <c r="G156" s="4488"/>
      <c r="H156" s="4488"/>
      <c r="I156" s="4488"/>
      <c r="J156" s="4488"/>
      <c r="K156" s="4488"/>
      <c r="L156" s="4488"/>
      <c r="M156" s="4446">
        <f t="shared" si="6"/>
        <v>0</v>
      </c>
      <c r="N156" s="3245" t="s">
        <v>988</v>
      </c>
      <c r="O156" s="3238" t="s">
        <v>989</v>
      </c>
      <c r="P156" s="3235" t="s">
        <v>33</v>
      </c>
      <c r="Q156" s="3238"/>
      <c r="R156" s="3235"/>
      <c r="S156" s="3238" t="s">
        <v>80</v>
      </c>
      <c r="T156" s="3238" t="s">
        <v>840</v>
      </c>
      <c r="U156" s="3239">
        <v>1</v>
      </c>
      <c r="V156" s="3240"/>
      <c r="W156" s="3241"/>
      <c r="X156" s="3241"/>
      <c r="Y156" s="3242"/>
      <c r="Z156" s="3241"/>
      <c r="AA156" s="3243"/>
      <c r="AB156" s="3240"/>
      <c r="AC156" s="3241"/>
      <c r="AD156" s="3241"/>
      <c r="AE156" s="3242"/>
      <c r="AF156" s="3241"/>
      <c r="AG156" s="3243"/>
    </row>
    <row r="157" spans="2:33" ht="15.75" hidden="1" customHeight="1">
      <c r="B157" s="6725" t="str">
        <f t="shared" si="5"/>
        <v>PR14SBWWSW_C1</v>
      </c>
      <c r="C157" s="6726" t="s">
        <v>977</v>
      </c>
      <c r="D157" s="6727" t="s">
        <v>675</v>
      </c>
      <c r="E157" s="4487"/>
      <c r="F157" s="4488"/>
      <c r="G157" s="4488"/>
      <c r="H157" s="4488"/>
      <c r="I157" s="4488"/>
      <c r="J157" s="4488"/>
      <c r="K157" s="4488"/>
      <c r="L157" s="4488"/>
      <c r="M157" s="4446">
        <f t="shared" si="6"/>
        <v>0</v>
      </c>
      <c r="N157" s="3245" t="s">
        <v>811</v>
      </c>
      <c r="O157" s="3238" t="s">
        <v>990</v>
      </c>
      <c r="P157" s="3235" t="s">
        <v>61</v>
      </c>
      <c r="Q157" s="3238" t="s">
        <v>36</v>
      </c>
      <c r="R157" s="3235"/>
      <c r="S157" s="3238" t="s">
        <v>31</v>
      </c>
      <c r="T157" s="3238" t="s">
        <v>991</v>
      </c>
      <c r="U157" s="3239">
        <v>1</v>
      </c>
      <c r="V157" s="3240"/>
      <c r="W157" s="3241"/>
      <c r="X157" s="3241"/>
      <c r="Y157" s="3242"/>
      <c r="Z157" s="3241"/>
      <c r="AA157" s="3243"/>
      <c r="AB157" s="3240"/>
      <c r="AC157" s="3241"/>
      <c r="AD157" s="3241"/>
      <c r="AE157" s="3242"/>
      <c r="AF157" s="3241"/>
      <c r="AG157" s="3243"/>
    </row>
    <row r="158" spans="2:33" ht="15.75" hidden="1" customHeight="1">
      <c r="B158" s="6725" t="str">
        <f t="shared" si="5"/>
        <v>PR14SBWWSW_D1</v>
      </c>
      <c r="C158" s="6726" t="s">
        <v>977</v>
      </c>
      <c r="D158" s="6727" t="s">
        <v>675</v>
      </c>
      <c r="E158" s="4487"/>
      <c r="F158" s="4488"/>
      <c r="G158" s="4488"/>
      <c r="H158" s="4488"/>
      <c r="I158" s="4488"/>
      <c r="J158" s="4488"/>
      <c r="K158" s="4488"/>
      <c r="L158" s="4488"/>
      <c r="M158" s="4446">
        <f t="shared" si="6"/>
        <v>0</v>
      </c>
      <c r="N158" s="3245" t="s">
        <v>816</v>
      </c>
      <c r="O158" s="3238" t="s">
        <v>992</v>
      </c>
      <c r="P158" s="3235" t="s">
        <v>33</v>
      </c>
      <c r="Q158" s="3238"/>
      <c r="R158" s="3235"/>
      <c r="S158" s="3238" t="s">
        <v>80</v>
      </c>
      <c r="T158" s="3238" t="s">
        <v>993</v>
      </c>
      <c r="U158" s="3244">
        <v>2</v>
      </c>
      <c r="V158" s="3240"/>
      <c r="W158" s="3241"/>
      <c r="X158" s="3241"/>
      <c r="Y158" s="3242"/>
      <c r="Z158" s="3241"/>
      <c r="AA158" s="3243"/>
      <c r="AB158" s="3240"/>
      <c r="AC158" s="3241"/>
      <c r="AD158" s="3241"/>
      <c r="AE158" s="3242"/>
      <c r="AF158" s="3241"/>
      <c r="AG158" s="3243"/>
    </row>
    <row r="159" spans="2:33" ht="15.75" hidden="1" customHeight="1">
      <c r="B159" s="6725" t="str">
        <f t="shared" si="5"/>
        <v>PR14SBWWSW_D2</v>
      </c>
      <c r="C159" s="6726" t="s">
        <v>977</v>
      </c>
      <c r="D159" s="6727" t="s">
        <v>675</v>
      </c>
      <c r="E159" s="4487"/>
      <c r="F159" s="4488"/>
      <c r="G159" s="4488"/>
      <c r="H159" s="4488"/>
      <c r="I159" s="4488"/>
      <c r="J159" s="4488"/>
      <c r="K159" s="4488"/>
      <c r="L159" s="4488"/>
      <c r="M159" s="4446">
        <f t="shared" si="6"/>
        <v>0</v>
      </c>
      <c r="N159" s="3245" t="s">
        <v>965</v>
      </c>
      <c r="O159" s="3238" t="s">
        <v>994</v>
      </c>
      <c r="P159" s="3235" t="s">
        <v>33</v>
      </c>
      <c r="Q159" s="3238"/>
      <c r="R159" s="3235"/>
      <c r="S159" s="3238" t="s">
        <v>103</v>
      </c>
      <c r="T159" s="3238" t="s">
        <v>995</v>
      </c>
      <c r="U159" s="3239" t="s">
        <v>104</v>
      </c>
      <c r="V159" s="3240"/>
      <c r="W159" s="3241"/>
      <c r="X159" s="3241"/>
      <c r="Y159" s="3242"/>
      <c r="Z159" s="3241"/>
      <c r="AA159" s="3243"/>
      <c r="AB159" s="3240"/>
      <c r="AC159" s="3241"/>
      <c r="AD159" s="3241"/>
      <c r="AE159" s="3242"/>
      <c r="AF159" s="3241"/>
      <c r="AG159" s="3243"/>
    </row>
    <row r="160" spans="2:33" ht="15.75" hidden="1" customHeight="1">
      <c r="B160" s="6725" t="str">
        <f t="shared" si="5"/>
        <v>PR14SBWWSW_E1</v>
      </c>
      <c r="C160" s="6726" t="s">
        <v>977</v>
      </c>
      <c r="D160" s="6727" t="s">
        <v>675</v>
      </c>
      <c r="E160" s="4487"/>
      <c r="F160" s="4488"/>
      <c r="G160" s="4488"/>
      <c r="H160" s="4488"/>
      <c r="I160" s="4488"/>
      <c r="J160" s="4488"/>
      <c r="K160" s="4488"/>
      <c r="L160" s="4488"/>
      <c r="M160" s="4446">
        <f t="shared" si="6"/>
        <v>0</v>
      </c>
      <c r="N160" s="3245" t="s">
        <v>818</v>
      </c>
      <c r="O160" s="3238" t="s">
        <v>996</v>
      </c>
      <c r="P160" s="3235" t="s">
        <v>33</v>
      </c>
      <c r="Q160" s="3238"/>
      <c r="R160" s="3235"/>
      <c r="S160" s="3238" t="s">
        <v>80</v>
      </c>
      <c r="T160" s="3238" t="s">
        <v>997</v>
      </c>
      <c r="U160" s="3244">
        <v>0</v>
      </c>
      <c r="V160" s="3240"/>
      <c r="W160" s="3241"/>
      <c r="X160" s="3241"/>
      <c r="Y160" s="3242"/>
      <c r="Z160" s="3241"/>
      <c r="AA160" s="3243"/>
      <c r="AB160" s="3240"/>
      <c r="AC160" s="3241"/>
      <c r="AD160" s="3241"/>
      <c r="AE160" s="3242"/>
      <c r="AF160" s="3241"/>
      <c r="AG160" s="3243"/>
    </row>
    <row r="161" spans="2:33" ht="15.75" hidden="1" customHeight="1">
      <c r="B161" s="6725" t="str">
        <f t="shared" si="5"/>
        <v>PR14SBWHHR_A1</v>
      </c>
      <c r="C161" s="6726" t="s">
        <v>977</v>
      </c>
      <c r="D161" s="6727" t="s">
        <v>705</v>
      </c>
      <c r="E161" s="4487"/>
      <c r="F161" s="4488"/>
      <c r="G161" s="4488"/>
      <c r="H161" s="4488"/>
      <c r="I161" s="4488"/>
      <c r="J161" s="4488"/>
      <c r="K161" s="4488"/>
      <c r="L161" s="4488"/>
      <c r="M161" s="4446">
        <f t="shared" si="6"/>
        <v>0</v>
      </c>
      <c r="N161" s="3245" t="s">
        <v>801</v>
      </c>
      <c r="O161" s="3238" t="s">
        <v>973</v>
      </c>
      <c r="P161" s="3235" t="s">
        <v>71</v>
      </c>
      <c r="Q161" s="3238" t="s">
        <v>36</v>
      </c>
      <c r="R161" s="3235"/>
      <c r="S161" s="3238" t="s">
        <v>92</v>
      </c>
      <c r="T161" s="3238" t="s">
        <v>998</v>
      </c>
      <c r="U161" s="3239">
        <v>1</v>
      </c>
      <c r="V161" s="3240"/>
      <c r="W161" s="3241"/>
      <c r="X161" s="3241"/>
      <c r="Y161" s="3242"/>
      <c r="Z161" s="3241"/>
      <c r="AA161" s="3243"/>
      <c r="AB161" s="3240"/>
      <c r="AC161" s="3241"/>
      <c r="AD161" s="3241"/>
      <c r="AE161" s="3242"/>
      <c r="AF161" s="3241"/>
      <c r="AG161" s="3243"/>
    </row>
    <row r="162" spans="2:33" ht="15.75" hidden="1" customHeight="1">
      <c r="B162" s="6725" t="str">
        <f t="shared" si="5"/>
        <v>PR14SBWHHR_A2</v>
      </c>
      <c r="C162" s="6726" t="s">
        <v>977</v>
      </c>
      <c r="D162" s="6727" t="s">
        <v>705</v>
      </c>
      <c r="E162" s="4487"/>
      <c r="F162" s="4488"/>
      <c r="G162" s="4488"/>
      <c r="H162" s="4488"/>
      <c r="I162" s="4488"/>
      <c r="J162" s="4488"/>
      <c r="K162" s="4488"/>
      <c r="L162" s="4488"/>
      <c r="M162" s="4446">
        <f t="shared" si="6"/>
        <v>0</v>
      </c>
      <c r="N162" s="3245" t="s">
        <v>803</v>
      </c>
      <c r="O162" s="3238" t="s">
        <v>999</v>
      </c>
      <c r="P162" s="3235" t="s">
        <v>61</v>
      </c>
      <c r="Q162" s="3238" t="s">
        <v>36</v>
      </c>
      <c r="R162" s="3235"/>
      <c r="S162" s="3238" t="s">
        <v>46</v>
      </c>
      <c r="T162" s="3238" t="s">
        <v>954</v>
      </c>
      <c r="U162" s="3239">
        <v>2</v>
      </c>
      <c r="V162" s="3240"/>
      <c r="W162" s="3241"/>
      <c r="X162" s="3241"/>
      <c r="Y162" s="3242"/>
      <c r="Z162" s="3241"/>
      <c r="AA162" s="3243"/>
      <c r="AB162" s="3240"/>
      <c r="AC162" s="3241"/>
      <c r="AD162" s="3241"/>
      <c r="AE162" s="3242"/>
      <c r="AF162" s="3241"/>
      <c r="AG162" s="3243"/>
    </row>
    <row r="163" spans="2:33" ht="15.75" hidden="1" customHeight="1">
      <c r="B163" s="6725" t="str">
        <f t="shared" si="5"/>
        <v>PR14SBWHHR_B1</v>
      </c>
      <c r="C163" s="6726" t="s">
        <v>977</v>
      </c>
      <c r="D163" s="6727" t="s">
        <v>705</v>
      </c>
      <c r="E163" s="4487"/>
      <c r="F163" s="4488"/>
      <c r="G163" s="4488"/>
      <c r="H163" s="4488"/>
      <c r="I163" s="4488"/>
      <c r="J163" s="4488"/>
      <c r="K163" s="4488"/>
      <c r="L163" s="4488"/>
      <c r="M163" s="4446">
        <f t="shared" si="6"/>
        <v>0</v>
      </c>
      <c r="N163" s="3245" t="s">
        <v>808</v>
      </c>
      <c r="O163" s="3238" t="s">
        <v>1000</v>
      </c>
      <c r="P163" s="3235" t="s">
        <v>33</v>
      </c>
      <c r="Q163" s="3238"/>
      <c r="R163" s="3235"/>
      <c r="S163" s="3238" t="s">
        <v>31</v>
      </c>
      <c r="T163" s="3238" t="s">
        <v>1001</v>
      </c>
      <c r="U163" s="3239">
        <v>2</v>
      </c>
      <c r="V163" s="3240"/>
      <c r="W163" s="3241"/>
      <c r="X163" s="3241"/>
      <c r="Y163" s="3242"/>
      <c r="Z163" s="3241"/>
      <c r="AA163" s="3243"/>
      <c r="AB163" s="3240"/>
      <c r="AC163" s="3241"/>
      <c r="AD163" s="3241"/>
      <c r="AE163" s="3242"/>
      <c r="AF163" s="3241"/>
      <c r="AG163" s="3243"/>
    </row>
    <row r="164" spans="2:33" ht="15.75" hidden="1" customHeight="1">
      <c r="B164" s="6725" t="str">
        <f t="shared" si="5"/>
        <v>PR14SESWSW_A1</v>
      </c>
      <c r="C164" s="6726" t="s">
        <v>101</v>
      </c>
      <c r="D164" s="6727" t="s">
        <v>675</v>
      </c>
      <c r="E164" s="4487"/>
      <c r="F164" s="4488"/>
      <c r="G164" s="4488"/>
      <c r="H164" s="4488"/>
      <c r="I164" s="4488"/>
      <c r="J164" s="4488"/>
      <c r="K164" s="4488"/>
      <c r="L164" s="4488"/>
      <c r="M164" s="4446">
        <f t="shared" si="6"/>
        <v>0</v>
      </c>
      <c r="N164" s="3245" t="s">
        <v>801</v>
      </c>
      <c r="O164" s="3238" t="s">
        <v>1002</v>
      </c>
      <c r="P164" s="3235" t="s">
        <v>61</v>
      </c>
      <c r="Q164" s="3238" t="s">
        <v>36</v>
      </c>
      <c r="R164" s="3235"/>
      <c r="S164" s="3238" t="s">
        <v>92</v>
      </c>
      <c r="T164" s="3238" t="s">
        <v>723</v>
      </c>
      <c r="U164" s="3244">
        <v>0</v>
      </c>
      <c r="V164" s="3240"/>
      <c r="W164" s="3241"/>
      <c r="X164" s="3241"/>
      <c r="Y164" s="3242"/>
      <c r="Z164" s="3241"/>
      <c r="AA164" s="3243"/>
      <c r="AB164" s="3240"/>
      <c r="AC164" s="3241"/>
      <c r="AD164" s="3241"/>
      <c r="AE164" s="3242"/>
      <c r="AF164" s="3241"/>
      <c r="AG164" s="3243"/>
    </row>
    <row r="165" spans="2:33" ht="15.75" hidden="1" customHeight="1">
      <c r="B165" s="6725" t="str">
        <f t="shared" si="5"/>
        <v>PR14SESWSW_A2</v>
      </c>
      <c r="C165" s="6726" t="s">
        <v>101</v>
      </c>
      <c r="D165" s="6727" t="s">
        <v>675</v>
      </c>
      <c r="E165" s="4487"/>
      <c r="F165" s="4488"/>
      <c r="G165" s="4488"/>
      <c r="H165" s="4488"/>
      <c r="I165" s="4488"/>
      <c r="J165" s="4488"/>
      <c r="K165" s="4488"/>
      <c r="L165" s="4488"/>
      <c r="M165" s="4446">
        <f t="shared" si="6"/>
        <v>0</v>
      </c>
      <c r="N165" s="3245" t="s">
        <v>803</v>
      </c>
      <c r="O165" s="3238" t="s">
        <v>1003</v>
      </c>
      <c r="P165" s="3235" t="s">
        <v>33</v>
      </c>
      <c r="Q165" s="3238"/>
      <c r="R165" s="3235"/>
      <c r="S165" s="3238" t="s">
        <v>92</v>
      </c>
      <c r="T165" s="3238" t="s">
        <v>723</v>
      </c>
      <c r="U165" s="3244">
        <v>0</v>
      </c>
      <c r="V165" s="3240"/>
      <c r="W165" s="3241"/>
      <c r="X165" s="3241"/>
      <c r="Y165" s="3242"/>
      <c r="Z165" s="3241"/>
      <c r="AA165" s="3243"/>
      <c r="AB165" s="3240"/>
      <c r="AC165" s="3241"/>
      <c r="AD165" s="3241"/>
      <c r="AE165" s="3242"/>
      <c r="AF165" s="3241"/>
      <c r="AG165" s="3243"/>
    </row>
    <row r="166" spans="2:33" ht="15.75" hidden="1" customHeight="1">
      <c r="B166" s="6725" t="str">
        <f t="shared" si="5"/>
        <v>PR14SESWSW_A3</v>
      </c>
      <c r="C166" s="6726" t="s">
        <v>101</v>
      </c>
      <c r="D166" s="6727" t="s">
        <v>675</v>
      </c>
      <c r="E166" s="4487"/>
      <c r="F166" s="4488"/>
      <c r="G166" s="4488"/>
      <c r="H166" s="4488"/>
      <c r="I166" s="4488"/>
      <c r="J166" s="4488"/>
      <c r="K166" s="4488"/>
      <c r="L166" s="4488"/>
      <c r="M166" s="4446">
        <f t="shared" si="6"/>
        <v>0</v>
      </c>
      <c r="N166" s="3245" t="s">
        <v>806</v>
      </c>
      <c r="O166" s="3238" t="s">
        <v>1004</v>
      </c>
      <c r="P166" s="3235" t="s">
        <v>71</v>
      </c>
      <c r="Q166" s="3238" t="s">
        <v>36</v>
      </c>
      <c r="R166" s="3235"/>
      <c r="S166" s="3238" t="s">
        <v>108</v>
      </c>
      <c r="T166" s="3238" t="s">
        <v>863</v>
      </c>
      <c r="U166" s="3239">
        <v>2</v>
      </c>
      <c r="V166" s="3240"/>
      <c r="W166" s="3241"/>
      <c r="X166" s="3241"/>
      <c r="Y166" s="3242"/>
      <c r="Z166" s="3241"/>
      <c r="AA166" s="3243"/>
      <c r="AB166" s="3240"/>
      <c r="AC166" s="3241"/>
      <c r="AD166" s="3241"/>
      <c r="AE166" s="3242"/>
      <c r="AF166" s="3241"/>
      <c r="AG166" s="3243"/>
    </row>
    <row r="167" spans="2:33" ht="15.75" hidden="1" customHeight="1">
      <c r="B167" s="6725" t="str">
        <f t="shared" si="5"/>
        <v>PR14SESWSW_A4</v>
      </c>
      <c r="C167" s="6726" t="s">
        <v>101</v>
      </c>
      <c r="D167" s="6727" t="s">
        <v>675</v>
      </c>
      <c r="E167" s="4487"/>
      <c r="F167" s="4488"/>
      <c r="G167" s="4488"/>
      <c r="H167" s="4488"/>
      <c r="I167" s="4488"/>
      <c r="J167" s="4488"/>
      <c r="K167" s="4488"/>
      <c r="L167" s="4488"/>
      <c r="M167" s="4446">
        <f t="shared" si="6"/>
        <v>0</v>
      </c>
      <c r="N167" s="3245" t="s">
        <v>859</v>
      </c>
      <c r="O167" s="3238" t="s">
        <v>1005</v>
      </c>
      <c r="P167" s="3235" t="s">
        <v>61</v>
      </c>
      <c r="Q167" s="3238" t="s">
        <v>36</v>
      </c>
      <c r="R167" s="3235"/>
      <c r="S167" s="3238" t="s">
        <v>80</v>
      </c>
      <c r="T167" s="3238" t="s">
        <v>699</v>
      </c>
      <c r="U167" s="3244">
        <v>0</v>
      </c>
      <c r="V167" s="3240"/>
      <c r="W167" s="3241"/>
      <c r="X167" s="3241"/>
      <c r="Y167" s="3242"/>
      <c r="Z167" s="3241"/>
      <c r="AA167" s="3243"/>
      <c r="AB167" s="3240"/>
      <c r="AC167" s="3241"/>
      <c r="AD167" s="3241"/>
      <c r="AE167" s="3242"/>
      <c r="AF167" s="3241"/>
      <c r="AG167" s="3243"/>
    </row>
    <row r="168" spans="2:33" ht="15.75" hidden="1" customHeight="1">
      <c r="B168" s="6725" t="str">
        <f t="shared" si="5"/>
        <v>PR14SESWSW_A5</v>
      </c>
      <c r="C168" s="6726" t="s">
        <v>101</v>
      </c>
      <c r="D168" s="6727" t="s">
        <v>675</v>
      </c>
      <c r="E168" s="4487"/>
      <c r="F168" s="4488"/>
      <c r="G168" s="4488"/>
      <c r="H168" s="4488"/>
      <c r="I168" s="4488"/>
      <c r="J168" s="4488"/>
      <c r="K168" s="4488"/>
      <c r="L168" s="4488"/>
      <c r="M168" s="4446">
        <f t="shared" si="6"/>
        <v>0</v>
      </c>
      <c r="N168" s="3245" t="s">
        <v>1006</v>
      </c>
      <c r="O168" s="3238" t="s">
        <v>1007</v>
      </c>
      <c r="P168" s="3235" t="s">
        <v>61</v>
      </c>
      <c r="Q168" s="3238" t="s">
        <v>36</v>
      </c>
      <c r="R168" s="3235"/>
      <c r="S168" s="3238" t="s">
        <v>31</v>
      </c>
      <c r="T168" s="3238" t="s">
        <v>690</v>
      </c>
      <c r="U168" s="3239">
        <v>2</v>
      </c>
      <c r="V168" s="3240"/>
      <c r="W168" s="3241"/>
      <c r="X168" s="3241"/>
      <c r="Y168" s="3242"/>
      <c r="Z168" s="3241"/>
      <c r="AA168" s="3243"/>
      <c r="AB168" s="3240"/>
      <c r="AC168" s="3241"/>
      <c r="AD168" s="3241"/>
      <c r="AE168" s="3242"/>
      <c r="AF168" s="3241"/>
      <c r="AG168" s="3243"/>
    </row>
    <row r="169" spans="2:33" ht="15.75" hidden="1" customHeight="1">
      <c r="B169" s="6725" t="str">
        <f t="shared" si="5"/>
        <v>PR14SESWSW_A6</v>
      </c>
      <c r="C169" s="6726" t="s">
        <v>101</v>
      </c>
      <c r="D169" s="6727" t="s">
        <v>675</v>
      </c>
      <c r="E169" s="4487"/>
      <c r="F169" s="4488"/>
      <c r="G169" s="4488"/>
      <c r="H169" s="4488"/>
      <c r="I169" s="4488"/>
      <c r="J169" s="4488"/>
      <c r="K169" s="4488"/>
      <c r="L169" s="4488"/>
      <c r="M169" s="4446">
        <f t="shared" si="6"/>
        <v>0</v>
      </c>
      <c r="N169" s="3245" t="s">
        <v>1008</v>
      </c>
      <c r="O169" s="3238" t="s">
        <v>1009</v>
      </c>
      <c r="P169" s="3235" t="s">
        <v>71</v>
      </c>
      <c r="Q169" s="3238" t="s">
        <v>36</v>
      </c>
      <c r="R169" s="3235"/>
      <c r="S169" s="3238" t="s">
        <v>80</v>
      </c>
      <c r="T169" s="3238" t="s">
        <v>820</v>
      </c>
      <c r="U169" s="3244">
        <v>0</v>
      </c>
      <c r="V169" s="3240"/>
      <c r="W169" s="3241"/>
      <c r="X169" s="3241"/>
      <c r="Y169" s="3242"/>
      <c r="Z169" s="3241"/>
      <c r="AA169" s="3243"/>
      <c r="AB169" s="3240"/>
      <c r="AC169" s="3241"/>
      <c r="AD169" s="3241"/>
      <c r="AE169" s="3242"/>
      <c r="AF169" s="3241"/>
      <c r="AG169" s="3243"/>
    </row>
    <row r="170" spans="2:33" ht="15.75" hidden="1" customHeight="1">
      <c r="B170" s="6725" t="str">
        <f t="shared" si="5"/>
        <v>PR14SESWSW_A7</v>
      </c>
      <c r="C170" s="6726" t="s">
        <v>101</v>
      </c>
      <c r="D170" s="6727" t="s">
        <v>675</v>
      </c>
      <c r="E170" s="4487"/>
      <c r="F170" s="4488"/>
      <c r="G170" s="4488"/>
      <c r="H170" s="4488"/>
      <c r="I170" s="4488"/>
      <c r="J170" s="4488"/>
      <c r="K170" s="4488"/>
      <c r="L170" s="4488"/>
      <c r="M170" s="4446">
        <f t="shared" si="6"/>
        <v>0</v>
      </c>
      <c r="N170" s="3245" t="s">
        <v>1010</v>
      </c>
      <c r="O170" s="3238" t="s">
        <v>1011</v>
      </c>
      <c r="P170" s="3235" t="s">
        <v>61</v>
      </c>
      <c r="Q170" s="3238" t="s">
        <v>36</v>
      </c>
      <c r="R170" s="3235"/>
      <c r="S170" s="3238" t="s">
        <v>103</v>
      </c>
      <c r="T170" s="3238" t="s">
        <v>1012</v>
      </c>
      <c r="U170" s="3239" t="s">
        <v>104</v>
      </c>
      <c r="V170" s="3240"/>
      <c r="W170" s="3241"/>
      <c r="X170" s="3241"/>
      <c r="Y170" s="3242"/>
      <c r="Z170" s="3241"/>
      <c r="AA170" s="3243"/>
      <c r="AB170" s="3240"/>
      <c r="AC170" s="3241"/>
      <c r="AD170" s="3241"/>
      <c r="AE170" s="3242"/>
      <c r="AF170" s="3241"/>
      <c r="AG170" s="3243"/>
    </row>
    <row r="171" spans="2:33" ht="15.75" hidden="1" customHeight="1">
      <c r="B171" s="6725" t="str">
        <f t="shared" si="5"/>
        <v>PR14SESWSW_C1</v>
      </c>
      <c r="C171" s="6726" t="s">
        <v>101</v>
      </c>
      <c r="D171" s="6727" t="s">
        <v>675</v>
      </c>
      <c r="E171" s="4487"/>
      <c r="F171" s="4488"/>
      <c r="G171" s="4488"/>
      <c r="H171" s="4488"/>
      <c r="I171" s="4488"/>
      <c r="J171" s="4488"/>
      <c r="K171" s="4488"/>
      <c r="L171" s="4488"/>
      <c r="M171" s="4446">
        <f t="shared" si="6"/>
        <v>0</v>
      </c>
      <c r="N171" s="3245" t="s">
        <v>811</v>
      </c>
      <c r="O171" s="3238" t="s">
        <v>1013</v>
      </c>
      <c r="P171" s="3235" t="s">
        <v>33</v>
      </c>
      <c r="Q171" s="3238"/>
      <c r="R171" s="3235"/>
      <c r="S171" s="3238" t="s">
        <v>80</v>
      </c>
      <c r="T171" s="3238" t="s">
        <v>1014</v>
      </c>
      <c r="U171" s="3244">
        <v>0</v>
      </c>
      <c r="V171" s="3240"/>
      <c r="W171" s="3241"/>
      <c r="X171" s="3241"/>
      <c r="Y171" s="3242"/>
      <c r="Z171" s="3241"/>
      <c r="AA171" s="3243"/>
      <c r="AB171" s="3240"/>
      <c r="AC171" s="3241"/>
      <c r="AD171" s="3241"/>
      <c r="AE171" s="3242"/>
      <c r="AF171" s="3241"/>
      <c r="AG171" s="3243"/>
    </row>
    <row r="172" spans="2:33" ht="15.75" hidden="1" customHeight="1">
      <c r="B172" s="6725" t="str">
        <f t="shared" si="5"/>
        <v>PR14SESWSW_C2</v>
      </c>
      <c r="C172" s="6726" t="s">
        <v>101</v>
      </c>
      <c r="D172" s="6727" t="s">
        <v>675</v>
      </c>
      <c r="E172" s="4487"/>
      <c r="F172" s="4488"/>
      <c r="G172" s="4488"/>
      <c r="H172" s="4488"/>
      <c r="I172" s="4488"/>
      <c r="J172" s="4488"/>
      <c r="K172" s="4488"/>
      <c r="L172" s="4488"/>
      <c r="M172" s="4446">
        <f t="shared" si="6"/>
        <v>0</v>
      </c>
      <c r="N172" s="3245" t="s">
        <v>813</v>
      </c>
      <c r="O172" s="3238" t="s">
        <v>1015</v>
      </c>
      <c r="P172" s="3235" t="s">
        <v>71</v>
      </c>
      <c r="Q172" s="3238" t="s">
        <v>36</v>
      </c>
      <c r="R172" s="3235"/>
      <c r="S172" s="3238" t="s">
        <v>31</v>
      </c>
      <c r="T172" s="3238" t="s">
        <v>1016</v>
      </c>
      <c r="U172" s="3244">
        <v>0</v>
      </c>
      <c r="V172" s="3240"/>
      <c r="W172" s="3241"/>
      <c r="X172" s="3241"/>
      <c r="Y172" s="3242"/>
      <c r="Z172" s="3241"/>
      <c r="AA172" s="3243"/>
      <c r="AB172" s="3240"/>
      <c r="AC172" s="3241"/>
      <c r="AD172" s="3241"/>
      <c r="AE172" s="3242"/>
      <c r="AF172" s="3241"/>
      <c r="AG172" s="3243"/>
    </row>
    <row r="173" spans="2:33" ht="15.75" hidden="1" customHeight="1">
      <c r="B173" s="6725" t="str">
        <f t="shared" si="5"/>
        <v>PR14SESWSW_E1</v>
      </c>
      <c r="C173" s="6726" t="s">
        <v>101</v>
      </c>
      <c r="D173" s="6727" t="s">
        <v>675</v>
      </c>
      <c r="E173" s="4487"/>
      <c r="F173" s="4488"/>
      <c r="G173" s="4488"/>
      <c r="H173" s="4488"/>
      <c r="I173" s="4488"/>
      <c r="J173" s="4488"/>
      <c r="K173" s="4488"/>
      <c r="L173" s="4488"/>
      <c r="M173" s="4446">
        <f t="shared" si="6"/>
        <v>0</v>
      </c>
      <c r="N173" s="3245" t="s">
        <v>818</v>
      </c>
      <c r="O173" s="3238" t="s">
        <v>1017</v>
      </c>
      <c r="P173" s="3235" t="s">
        <v>71</v>
      </c>
      <c r="Q173" s="3238" t="s">
        <v>36</v>
      </c>
      <c r="R173" s="3235"/>
      <c r="S173" s="3238" t="s">
        <v>80</v>
      </c>
      <c r="T173" s="3238" t="s">
        <v>678</v>
      </c>
      <c r="U173" s="3239">
        <v>2</v>
      </c>
      <c r="V173" s="3240"/>
      <c r="W173" s="3241"/>
      <c r="X173" s="3241"/>
      <c r="Y173" s="3242"/>
      <c r="Z173" s="3241"/>
      <c r="AA173" s="3243"/>
      <c r="AB173" s="3240"/>
      <c r="AC173" s="3241"/>
      <c r="AD173" s="3241"/>
      <c r="AE173" s="3242"/>
      <c r="AF173" s="3241"/>
      <c r="AG173" s="3243"/>
    </row>
    <row r="174" spans="2:33" ht="15.75" hidden="1" customHeight="1">
      <c r="B174" s="6725" t="str">
        <f t="shared" si="5"/>
        <v>PR14SESWSW_E2</v>
      </c>
      <c r="C174" s="6726" t="s">
        <v>101</v>
      </c>
      <c r="D174" s="6727" t="s">
        <v>675</v>
      </c>
      <c r="E174" s="4487"/>
      <c r="F174" s="4488"/>
      <c r="G174" s="4488"/>
      <c r="H174" s="4488"/>
      <c r="I174" s="4488"/>
      <c r="J174" s="4488"/>
      <c r="K174" s="4488"/>
      <c r="L174" s="4488"/>
      <c r="M174" s="4446">
        <f t="shared" si="6"/>
        <v>0</v>
      </c>
      <c r="N174" s="3245" t="s">
        <v>878</v>
      </c>
      <c r="O174" s="3238" t="s">
        <v>1018</v>
      </c>
      <c r="P174" s="3235" t="s">
        <v>61</v>
      </c>
      <c r="Q174" s="3238" t="s">
        <v>36</v>
      </c>
      <c r="R174" s="3235"/>
      <c r="S174" s="3238" t="s">
        <v>80</v>
      </c>
      <c r="T174" s="3238" t="s">
        <v>840</v>
      </c>
      <c r="U174" s="3239">
        <v>1</v>
      </c>
      <c r="V174" s="3240"/>
      <c r="W174" s="3241"/>
      <c r="X174" s="3241"/>
      <c r="Y174" s="3242"/>
      <c r="Z174" s="3241"/>
      <c r="AA174" s="3243"/>
      <c r="AB174" s="3240"/>
      <c r="AC174" s="3241"/>
      <c r="AD174" s="3241"/>
      <c r="AE174" s="3242"/>
      <c r="AF174" s="3241"/>
      <c r="AG174" s="3243"/>
    </row>
    <row r="175" spans="2:33" ht="15.75" hidden="1" customHeight="1">
      <c r="B175" s="6725" t="str">
        <f t="shared" si="5"/>
        <v>PR14SESWSW_E3</v>
      </c>
      <c r="C175" s="6726" t="s">
        <v>101</v>
      </c>
      <c r="D175" s="6727" t="s">
        <v>675</v>
      </c>
      <c r="E175" s="4487"/>
      <c r="F175" s="4488"/>
      <c r="G175" s="4488"/>
      <c r="H175" s="4488"/>
      <c r="I175" s="4488"/>
      <c r="J175" s="4488"/>
      <c r="K175" s="4488"/>
      <c r="L175" s="4488"/>
      <c r="M175" s="4446">
        <f t="shared" si="6"/>
        <v>0</v>
      </c>
      <c r="N175" s="3245" t="s">
        <v>1019</v>
      </c>
      <c r="O175" s="3238" t="s">
        <v>1020</v>
      </c>
      <c r="P175" s="3235" t="s">
        <v>33</v>
      </c>
      <c r="Q175" s="3238"/>
      <c r="R175" s="3235"/>
      <c r="S175" s="3238" t="s">
        <v>80</v>
      </c>
      <c r="T175" s="3238" t="s">
        <v>1021</v>
      </c>
      <c r="U175" s="3244">
        <v>0</v>
      </c>
      <c r="V175" s="3240"/>
      <c r="W175" s="3241"/>
      <c r="X175" s="3241"/>
      <c r="Y175" s="3242"/>
      <c r="Z175" s="3241"/>
      <c r="AA175" s="3243"/>
      <c r="AB175" s="3240"/>
      <c r="AC175" s="3241"/>
      <c r="AD175" s="3241"/>
      <c r="AE175" s="3242"/>
      <c r="AF175" s="3241"/>
      <c r="AG175" s="3243"/>
    </row>
    <row r="176" spans="2:33" ht="15.75" hidden="1" customHeight="1">
      <c r="B176" s="6725" t="str">
        <f t="shared" si="5"/>
        <v>PR14SESWSW_E4</v>
      </c>
      <c r="C176" s="6726" t="s">
        <v>101</v>
      </c>
      <c r="D176" s="6727" t="s">
        <v>675</v>
      </c>
      <c r="E176" s="4487"/>
      <c r="F176" s="4488"/>
      <c r="G176" s="4488"/>
      <c r="H176" s="4488"/>
      <c r="I176" s="4488"/>
      <c r="J176" s="4488"/>
      <c r="K176" s="4488"/>
      <c r="L176" s="4488"/>
      <c r="M176" s="4446">
        <f t="shared" si="6"/>
        <v>0</v>
      </c>
      <c r="N176" s="3245" t="s">
        <v>1022</v>
      </c>
      <c r="O176" s="3238" t="s">
        <v>1023</v>
      </c>
      <c r="P176" s="3235" t="s">
        <v>33</v>
      </c>
      <c r="Q176" s="3238"/>
      <c r="R176" s="3235"/>
      <c r="S176" s="3238" t="s">
        <v>80</v>
      </c>
      <c r="T176" s="3238" t="s">
        <v>1024</v>
      </c>
      <c r="U176" s="3244">
        <v>0</v>
      </c>
      <c r="V176" s="3240"/>
      <c r="W176" s="3241"/>
      <c r="X176" s="3241"/>
      <c r="Y176" s="3242"/>
      <c r="Z176" s="3241"/>
      <c r="AA176" s="3243"/>
      <c r="AB176" s="3240"/>
      <c r="AC176" s="3241"/>
      <c r="AD176" s="3241"/>
      <c r="AE176" s="3242"/>
      <c r="AF176" s="3241"/>
      <c r="AG176" s="3243"/>
    </row>
    <row r="177" spans="2:33" ht="15.75" hidden="1" customHeight="1">
      <c r="B177" s="6725" t="str">
        <f t="shared" si="5"/>
        <v>PR14SESWSW_E5</v>
      </c>
      <c r="C177" s="6726" t="s">
        <v>101</v>
      </c>
      <c r="D177" s="6727" t="s">
        <v>675</v>
      </c>
      <c r="E177" s="4487"/>
      <c r="F177" s="4488"/>
      <c r="G177" s="4488"/>
      <c r="H177" s="4488"/>
      <c r="I177" s="4488"/>
      <c r="J177" s="4488"/>
      <c r="K177" s="4488"/>
      <c r="L177" s="4488"/>
      <c r="M177" s="4446">
        <f t="shared" si="6"/>
        <v>0</v>
      </c>
      <c r="N177" s="3245" t="s">
        <v>1025</v>
      </c>
      <c r="O177" s="3238" t="s">
        <v>1026</v>
      </c>
      <c r="P177" s="3235" t="s">
        <v>33</v>
      </c>
      <c r="Q177" s="3238"/>
      <c r="R177" s="3235"/>
      <c r="S177" s="3238" t="s">
        <v>80</v>
      </c>
      <c r="T177" s="3238" t="s">
        <v>1027</v>
      </c>
      <c r="U177" s="3239">
        <v>1</v>
      </c>
      <c r="V177" s="3240"/>
      <c r="W177" s="3241"/>
      <c r="X177" s="3241"/>
      <c r="Y177" s="3242"/>
      <c r="Z177" s="3241"/>
      <c r="AA177" s="3243"/>
      <c r="AB177" s="3240"/>
      <c r="AC177" s="3241"/>
      <c r="AD177" s="3241"/>
      <c r="AE177" s="3242"/>
      <c r="AF177" s="3241"/>
      <c r="AG177" s="3243"/>
    </row>
    <row r="178" spans="2:33" ht="15.75" hidden="1" customHeight="1">
      <c r="B178" s="6725" t="str">
        <f t="shared" si="5"/>
        <v>PR14SESWSW_E6</v>
      </c>
      <c r="C178" s="6726" t="s">
        <v>101</v>
      </c>
      <c r="D178" s="6727" t="s">
        <v>675</v>
      </c>
      <c r="E178" s="4487"/>
      <c r="F178" s="4488"/>
      <c r="G178" s="4488"/>
      <c r="H178" s="4488"/>
      <c r="I178" s="4488"/>
      <c r="J178" s="4488"/>
      <c r="K178" s="4488"/>
      <c r="L178" s="4488"/>
      <c r="M178" s="4446">
        <f t="shared" si="6"/>
        <v>0</v>
      </c>
      <c r="N178" s="3245" t="s">
        <v>1028</v>
      </c>
      <c r="O178" s="3238" t="s">
        <v>1029</v>
      </c>
      <c r="P178" s="3235" t="s">
        <v>33</v>
      </c>
      <c r="Q178" s="3238"/>
      <c r="R178" s="3235"/>
      <c r="S178" s="3238" t="s">
        <v>80</v>
      </c>
      <c r="T178" s="3238" t="s">
        <v>1030</v>
      </c>
      <c r="U178" s="3244">
        <v>0</v>
      </c>
      <c r="V178" s="3240"/>
      <c r="W178" s="3241"/>
      <c r="X178" s="3241"/>
      <c r="Y178" s="3242"/>
      <c r="Z178" s="3241"/>
      <c r="AA178" s="3243"/>
      <c r="AB178" s="3240"/>
      <c r="AC178" s="3241"/>
      <c r="AD178" s="3241"/>
      <c r="AE178" s="3242"/>
      <c r="AF178" s="3241"/>
      <c r="AG178" s="3243"/>
    </row>
    <row r="179" spans="2:33" ht="15.75" hidden="1" customHeight="1">
      <c r="B179" s="6725" t="str">
        <f t="shared" si="5"/>
        <v>PR14SESHHR_B1</v>
      </c>
      <c r="C179" s="6726" t="s">
        <v>101</v>
      </c>
      <c r="D179" s="6727" t="s">
        <v>705</v>
      </c>
      <c r="E179" s="4487"/>
      <c r="F179" s="4488"/>
      <c r="G179" s="4488"/>
      <c r="H179" s="4488"/>
      <c r="I179" s="4488"/>
      <c r="J179" s="4488"/>
      <c r="K179" s="4488"/>
      <c r="L179" s="4488"/>
      <c r="M179" s="4446">
        <f t="shared" si="6"/>
        <v>0</v>
      </c>
      <c r="N179" s="3245" t="s">
        <v>808</v>
      </c>
      <c r="O179" s="3238" t="s">
        <v>1031</v>
      </c>
      <c r="P179" s="3235" t="s">
        <v>33</v>
      </c>
      <c r="Q179" s="3238"/>
      <c r="R179" s="3235"/>
      <c r="S179" s="3238" t="s">
        <v>80</v>
      </c>
      <c r="T179" s="3238" t="s">
        <v>1032</v>
      </c>
      <c r="U179" s="3244">
        <v>0</v>
      </c>
      <c r="V179" s="3240"/>
      <c r="W179" s="3241"/>
      <c r="X179" s="3241"/>
      <c r="Y179" s="3242"/>
      <c r="Z179" s="3241"/>
      <c r="AA179" s="3243"/>
      <c r="AB179" s="3240"/>
      <c r="AC179" s="3241"/>
      <c r="AD179" s="3241"/>
      <c r="AE179" s="3242"/>
      <c r="AF179" s="3241"/>
      <c r="AG179" s="3243"/>
    </row>
    <row r="180" spans="2:33" ht="15.75" hidden="1" customHeight="1">
      <c r="B180" s="6725" t="str">
        <f t="shared" si="5"/>
        <v>PR14SESHHR_B2</v>
      </c>
      <c r="C180" s="6726" t="s">
        <v>101</v>
      </c>
      <c r="D180" s="6727" t="s">
        <v>705</v>
      </c>
      <c r="E180" s="4487"/>
      <c r="F180" s="4488"/>
      <c r="G180" s="4488"/>
      <c r="H180" s="4488"/>
      <c r="I180" s="4488"/>
      <c r="J180" s="4488"/>
      <c r="K180" s="4488"/>
      <c r="L180" s="4488"/>
      <c r="M180" s="4446">
        <f t="shared" si="6"/>
        <v>0</v>
      </c>
      <c r="N180" s="3245" t="s">
        <v>864</v>
      </c>
      <c r="O180" s="3238" t="s">
        <v>1033</v>
      </c>
      <c r="P180" s="3235" t="s">
        <v>33</v>
      </c>
      <c r="Q180" s="3238"/>
      <c r="R180" s="3235"/>
      <c r="S180" s="3238" t="s">
        <v>31</v>
      </c>
      <c r="T180" s="3238" t="s">
        <v>1034</v>
      </c>
      <c r="U180" s="3239">
        <v>2</v>
      </c>
      <c r="V180" s="3240"/>
      <c r="W180" s="3241"/>
      <c r="X180" s="3241"/>
      <c r="Y180" s="3242"/>
      <c r="Z180" s="3241"/>
      <c r="AA180" s="3243"/>
      <c r="AB180" s="3240"/>
      <c r="AC180" s="3241"/>
      <c r="AD180" s="3241"/>
      <c r="AE180" s="3242"/>
      <c r="AF180" s="3241"/>
      <c r="AG180" s="3243"/>
    </row>
    <row r="181" spans="2:33" ht="15.75" hidden="1" customHeight="1">
      <c r="B181" s="6725" t="str">
        <f t="shared" si="5"/>
        <v>PR14SESHHR_B3</v>
      </c>
      <c r="C181" s="6726" t="s">
        <v>101</v>
      </c>
      <c r="D181" s="6727" t="s">
        <v>705</v>
      </c>
      <c r="E181" s="4487"/>
      <c r="F181" s="4488"/>
      <c r="G181" s="4488"/>
      <c r="H181" s="4488"/>
      <c r="I181" s="4488"/>
      <c r="J181" s="4488"/>
      <c r="K181" s="4488"/>
      <c r="L181" s="4488"/>
      <c r="M181" s="4446">
        <f t="shared" si="6"/>
        <v>0</v>
      </c>
      <c r="N181" s="3245" t="s">
        <v>867</v>
      </c>
      <c r="O181" s="3238" t="s">
        <v>1035</v>
      </c>
      <c r="P181" s="3235" t="s">
        <v>33</v>
      </c>
      <c r="Q181" s="3238"/>
      <c r="R181" s="3235"/>
      <c r="S181" s="3238" t="s">
        <v>31</v>
      </c>
      <c r="T181" s="3238" t="s">
        <v>745</v>
      </c>
      <c r="U181" s="3244">
        <v>0</v>
      </c>
      <c r="V181" s="3240"/>
      <c r="W181" s="3241"/>
      <c r="X181" s="3241"/>
      <c r="Y181" s="3242"/>
      <c r="Z181" s="3241"/>
      <c r="AA181" s="3243"/>
      <c r="AB181" s="3240"/>
      <c r="AC181" s="3241"/>
      <c r="AD181" s="3241"/>
      <c r="AE181" s="3242"/>
      <c r="AF181" s="3241"/>
      <c r="AG181" s="3243"/>
    </row>
    <row r="182" spans="2:33" ht="15.75" hidden="1" customHeight="1">
      <c r="B182" s="6725" t="str">
        <f t="shared" si="5"/>
        <v>PR14SESHHR_D1</v>
      </c>
      <c r="C182" s="6726" t="s">
        <v>101</v>
      </c>
      <c r="D182" s="6727" t="s">
        <v>705</v>
      </c>
      <c r="E182" s="4487"/>
      <c r="F182" s="4488"/>
      <c r="G182" s="4488"/>
      <c r="H182" s="4488"/>
      <c r="I182" s="4488"/>
      <c r="J182" s="4488"/>
      <c r="K182" s="4488"/>
      <c r="L182" s="4488"/>
      <c r="M182" s="4446">
        <f t="shared" si="6"/>
        <v>0</v>
      </c>
      <c r="N182" s="3245" t="s">
        <v>816</v>
      </c>
      <c r="O182" s="3238" t="s">
        <v>1036</v>
      </c>
      <c r="P182" s="3235" t="s">
        <v>33</v>
      </c>
      <c r="Q182" s="3238"/>
      <c r="R182" s="3235"/>
      <c r="S182" s="3238" t="s">
        <v>31</v>
      </c>
      <c r="T182" s="3238" t="s">
        <v>745</v>
      </c>
      <c r="U182" s="3239">
        <v>1</v>
      </c>
      <c r="V182" s="3240"/>
      <c r="W182" s="3241"/>
      <c r="X182" s="3241"/>
      <c r="Y182" s="3242"/>
      <c r="Z182" s="3241"/>
      <c r="AA182" s="3243"/>
      <c r="AB182" s="3240"/>
      <c r="AC182" s="3241"/>
      <c r="AD182" s="3241"/>
      <c r="AE182" s="3242"/>
      <c r="AF182" s="3241"/>
      <c r="AG182" s="3243"/>
    </row>
    <row r="183" spans="2:33" ht="15.75" hidden="1" customHeight="1">
      <c r="B183" s="6725" t="str">
        <f t="shared" si="5"/>
        <v>PR14SESHHR_D2</v>
      </c>
      <c r="C183" s="6726" t="s">
        <v>101</v>
      </c>
      <c r="D183" s="6727" t="s">
        <v>705</v>
      </c>
      <c r="E183" s="4487"/>
      <c r="F183" s="4488"/>
      <c r="G183" s="4488"/>
      <c r="H183" s="4488"/>
      <c r="I183" s="4488"/>
      <c r="J183" s="4488"/>
      <c r="K183" s="4488"/>
      <c r="L183" s="4488"/>
      <c r="M183" s="4446">
        <f t="shared" si="6"/>
        <v>0</v>
      </c>
      <c r="N183" s="3245" t="s">
        <v>965</v>
      </c>
      <c r="O183" s="3238" t="s">
        <v>1037</v>
      </c>
      <c r="P183" s="3235" t="s">
        <v>71</v>
      </c>
      <c r="Q183" s="3238" t="s">
        <v>36</v>
      </c>
      <c r="R183" s="3235"/>
      <c r="S183" s="3238" t="s">
        <v>92</v>
      </c>
      <c r="T183" s="3238" t="s">
        <v>708</v>
      </c>
      <c r="U183" s="3239">
        <v>1</v>
      </c>
      <c r="V183" s="3240"/>
      <c r="W183" s="3241"/>
      <c r="X183" s="3241"/>
      <c r="Y183" s="3242"/>
      <c r="Z183" s="3241"/>
      <c r="AA183" s="3243"/>
      <c r="AB183" s="3240"/>
      <c r="AC183" s="3241"/>
      <c r="AD183" s="3241"/>
      <c r="AE183" s="3242"/>
      <c r="AF183" s="3241"/>
      <c r="AG183" s="3243"/>
    </row>
    <row r="184" spans="2:33" ht="15.75" hidden="1" customHeight="1">
      <c r="B184" s="6725" t="str">
        <f t="shared" si="5"/>
        <v>PR14SESHHR_D3</v>
      </c>
      <c r="C184" s="6726" t="s">
        <v>101</v>
      </c>
      <c r="D184" s="6727" t="s">
        <v>705</v>
      </c>
      <c r="E184" s="4487"/>
      <c r="F184" s="4488"/>
      <c r="G184" s="4488"/>
      <c r="H184" s="4488"/>
      <c r="I184" s="4488"/>
      <c r="J184" s="4488"/>
      <c r="K184" s="4488"/>
      <c r="L184" s="4488"/>
      <c r="M184" s="4446">
        <f t="shared" si="6"/>
        <v>0</v>
      </c>
      <c r="N184" s="3245" t="s">
        <v>968</v>
      </c>
      <c r="O184" s="3238" t="s">
        <v>1038</v>
      </c>
      <c r="P184" s="3235" t="s">
        <v>33</v>
      </c>
      <c r="Q184" s="3238"/>
      <c r="R184" s="3235"/>
      <c r="S184" s="3238" t="s">
        <v>80</v>
      </c>
      <c r="T184" s="3238" t="s">
        <v>1039</v>
      </c>
      <c r="U184" s="3239">
        <v>1</v>
      </c>
      <c r="V184" s="3240"/>
      <c r="W184" s="3241"/>
      <c r="X184" s="3241"/>
      <c r="Y184" s="3242"/>
      <c r="Z184" s="3241"/>
      <c r="AA184" s="3243"/>
      <c r="AB184" s="3240"/>
      <c r="AC184" s="3241"/>
      <c r="AD184" s="3241"/>
      <c r="AE184" s="3242"/>
      <c r="AF184" s="3241"/>
      <c r="AG184" s="3243"/>
    </row>
    <row r="185" spans="2:33" ht="15.75" hidden="1" customHeight="1">
      <c r="B185" s="6725" t="str">
        <f t="shared" si="5"/>
        <v>PR14SEWWSW_A1</v>
      </c>
      <c r="C185" s="6726" t="s">
        <v>114</v>
      </c>
      <c r="D185" s="6727" t="s">
        <v>675</v>
      </c>
      <c r="E185" s="4487"/>
      <c r="F185" s="4488"/>
      <c r="G185" s="4488"/>
      <c r="H185" s="4488"/>
      <c r="I185" s="4488"/>
      <c r="J185" s="4488"/>
      <c r="K185" s="4488"/>
      <c r="L185" s="4488"/>
      <c r="M185" s="4446">
        <f t="shared" si="6"/>
        <v>0</v>
      </c>
      <c r="N185" s="3245" t="s">
        <v>801</v>
      </c>
      <c r="O185" s="3238" t="s">
        <v>1040</v>
      </c>
      <c r="P185" s="3235" t="s">
        <v>71</v>
      </c>
      <c r="Q185" s="3238" t="s">
        <v>36</v>
      </c>
      <c r="R185" s="3235"/>
      <c r="S185" s="3238" t="s">
        <v>92</v>
      </c>
      <c r="T185" s="3238" t="s">
        <v>1041</v>
      </c>
      <c r="U185" s="3239">
        <v>1</v>
      </c>
      <c r="V185" s="3240"/>
      <c r="W185" s="3241"/>
      <c r="X185" s="3241"/>
      <c r="Y185" s="3242"/>
      <c r="Z185" s="3241"/>
      <c r="AA185" s="3243"/>
      <c r="AB185" s="3240"/>
      <c r="AC185" s="3241"/>
      <c r="AD185" s="3241"/>
      <c r="AE185" s="3242"/>
      <c r="AF185" s="3241"/>
      <c r="AG185" s="3243"/>
    </row>
    <row r="186" spans="2:33" ht="15.75" hidden="1" customHeight="1">
      <c r="B186" s="6725" t="str">
        <f t="shared" si="5"/>
        <v>PR14SEWWSW_B1</v>
      </c>
      <c r="C186" s="6726" t="s">
        <v>114</v>
      </c>
      <c r="D186" s="6727" t="s">
        <v>675</v>
      </c>
      <c r="E186" s="4487"/>
      <c r="F186" s="4488"/>
      <c r="G186" s="4488"/>
      <c r="H186" s="4488"/>
      <c r="I186" s="4488"/>
      <c r="J186" s="4488"/>
      <c r="K186" s="4488"/>
      <c r="L186" s="4488"/>
      <c r="M186" s="4446">
        <f t="shared" si="6"/>
        <v>0</v>
      </c>
      <c r="N186" s="3245" t="s">
        <v>808</v>
      </c>
      <c r="O186" s="3238" t="s">
        <v>1042</v>
      </c>
      <c r="P186" s="3235" t="s">
        <v>71</v>
      </c>
      <c r="Q186" s="3238" t="s">
        <v>36</v>
      </c>
      <c r="R186" s="3235"/>
      <c r="S186" s="3238" t="s">
        <v>92</v>
      </c>
      <c r="T186" s="3238" t="s">
        <v>1041</v>
      </c>
      <c r="U186" s="3239">
        <v>1</v>
      </c>
      <c r="V186" s="3240"/>
      <c r="W186" s="3241"/>
      <c r="X186" s="3241"/>
      <c r="Y186" s="3242"/>
      <c r="Z186" s="3241"/>
      <c r="AA186" s="3243"/>
      <c r="AB186" s="3240"/>
      <c r="AC186" s="3241"/>
      <c r="AD186" s="3241"/>
      <c r="AE186" s="3242"/>
      <c r="AF186" s="3241"/>
      <c r="AG186" s="3243"/>
    </row>
    <row r="187" spans="2:33" ht="15.75" hidden="1" customHeight="1">
      <c r="B187" s="6725" t="str">
        <f t="shared" si="5"/>
        <v>PR14SEWWSW_C1</v>
      </c>
      <c r="C187" s="6726" t="s">
        <v>114</v>
      </c>
      <c r="D187" s="6727" t="s">
        <v>675</v>
      </c>
      <c r="E187" s="4487"/>
      <c r="F187" s="4488"/>
      <c r="G187" s="4488"/>
      <c r="H187" s="4488"/>
      <c r="I187" s="4488"/>
      <c r="J187" s="4488"/>
      <c r="K187" s="4488"/>
      <c r="L187" s="4488"/>
      <c r="M187" s="4446">
        <f t="shared" si="6"/>
        <v>0</v>
      </c>
      <c r="N187" s="3245" t="s">
        <v>811</v>
      </c>
      <c r="O187" s="3238" t="s">
        <v>1043</v>
      </c>
      <c r="P187" s="3235" t="s">
        <v>71</v>
      </c>
      <c r="Q187" s="3238" t="s">
        <v>36</v>
      </c>
      <c r="R187" s="3235"/>
      <c r="S187" s="3238" t="s">
        <v>92</v>
      </c>
      <c r="T187" s="3238" t="s">
        <v>1041</v>
      </c>
      <c r="U187" s="3239">
        <v>1</v>
      </c>
      <c r="V187" s="3240"/>
      <c r="W187" s="3241"/>
      <c r="X187" s="3241"/>
      <c r="Y187" s="3242"/>
      <c r="Z187" s="3241"/>
      <c r="AA187" s="3243"/>
      <c r="AB187" s="3240"/>
      <c r="AC187" s="3241"/>
      <c r="AD187" s="3241"/>
      <c r="AE187" s="3242"/>
      <c r="AF187" s="3241"/>
      <c r="AG187" s="3243"/>
    </row>
    <row r="188" spans="2:33" ht="15.75" hidden="1" customHeight="1">
      <c r="B188" s="6725" t="str">
        <f t="shared" si="5"/>
        <v>PR14SEWWSW_C2</v>
      </c>
      <c r="C188" s="6726" t="s">
        <v>114</v>
      </c>
      <c r="D188" s="6727" t="s">
        <v>675</v>
      </c>
      <c r="E188" s="4487"/>
      <c r="F188" s="4488"/>
      <c r="G188" s="4488"/>
      <c r="H188" s="4488"/>
      <c r="I188" s="4488"/>
      <c r="J188" s="4488"/>
      <c r="K188" s="4488"/>
      <c r="L188" s="4488"/>
      <c r="M188" s="4446">
        <f t="shared" si="6"/>
        <v>0</v>
      </c>
      <c r="N188" s="3245" t="s">
        <v>813</v>
      </c>
      <c r="O188" s="3238" t="s">
        <v>1044</v>
      </c>
      <c r="P188" s="3235" t="s">
        <v>71</v>
      </c>
      <c r="Q188" s="3238" t="s">
        <v>36</v>
      </c>
      <c r="R188" s="3235"/>
      <c r="S188" s="3238" t="s">
        <v>80</v>
      </c>
      <c r="T188" s="3238" t="s">
        <v>678</v>
      </c>
      <c r="U188" s="3239">
        <v>1</v>
      </c>
      <c r="V188" s="3240"/>
      <c r="W188" s="3241"/>
      <c r="X188" s="3241"/>
      <c r="Y188" s="3242"/>
      <c r="Z188" s="3241"/>
      <c r="AA188" s="3243"/>
      <c r="AB188" s="3240"/>
      <c r="AC188" s="3241"/>
      <c r="AD188" s="3241"/>
      <c r="AE188" s="3242"/>
      <c r="AF188" s="3241"/>
      <c r="AG188" s="3243"/>
    </row>
    <row r="189" spans="2:33" ht="15.75" hidden="1" customHeight="1">
      <c r="B189" s="6725" t="str">
        <f t="shared" si="5"/>
        <v>PR14SEWWSW_D1</v>
      </c>
      <c r="C189" s="6726" t="s">
        <v>114</v>
      </c>
      <c r="D189" s="6727" t="s">
        <v>675</v>
      </c>
      <c r="E189" s="4487"/>
      <c r="F189" s="4488"/>
      <c r="G189" s="4488"/>
      <c r="H189" s="4488"/>
      <c r="I189" s="4488"/>
      <c r="J189" s="4488"/>
      <c r="K189" s="4488"/>
      <c r="L189" s="4488"/>
      <c r="M189" s="4446">
        <f t="shared" si="6"/>
        <v>0</v>
      </c>
      <c r="N189" s="3245" t="s">
        <v>816</v>
      </c>
      <c r="O189" s="3238" t="s">
        <v>1045</v>
      </c>
      <c r="P189" s="3235" t="s">
        <v>71</v>
      </c>
      <c r="Q189" s="3238" t="s">
        <v>36</v>
      </c>
      <c r="R189" s="3235"/>
      <c r="S189" s="3238" t="s">
        <v>92</v>
      </c>
      <c r="T189" s="3238" t="s">
        <v>1041</v>
      </c>
      <c r="U189" s="3239">
        <v>1</v>
      </c>
      <c r="V189" s="3240"/>
      <c r="W189" s="3241"/>
      <c r="X189" s="3241"/>
      <c r="Y189" s="3242"/>
      <c r="Z189" s="3241"/>
      <c r="AA189" s="3243"/>
      <c r="AB189" s="3240"/>
      <c r="AC189" s="3241"/>
      <c r="AD189" s="3241"/>
      <c r="AE189" s="3242"/>
      <c r="AF189" s="3241"/>
      <c r="AG189" s="3243"/>
    </row>
    <row r="190" spans="2:33" ht="15.75" hidden="1" customHeight="1">
      <c r="B190" s="6725" t="str">
        <f t="shared" si="5"/>
        <v>PR14SEWWSW_D2</v>
      </c>
      <c r="C190" s="6726" t="s">
        <v>114</v>
      </c>
      <c r="D190" s="6727" t="s">
        <v>675</v>
      </c>
      <c r="E190" s="4487"/>
      <c r="F190" s="4488"/>
      <c r="G190" s="4488"/>
      <c r="H190" s="4488"/>
      <c r="I190" s="4488"/>
      <c r="J190" s="4488"/>
      <c r="K190" s="4488"/>
      <c r="L190" s="4488"/>
      <c r="M190" s="4446">
        <f t="shared" si="6"/>
        <v>0</v>
      </c>
      <c r="N190" s="3245" t="s">
        <v>965</v>
      </c>
      <c r="O190" s="3238" t="s">
        <v>1046</v>
      </c>
      <c r="P190" s="3235" t="s">
        <v>71</v>
      </c>
      <c r="Q190" s="3238" t="s">
        <v>36</v>
      </c>
      <c r="R190" s="3235"/>
      <c r="S190" s="3238" t="s">
        <v>92</v>
      </c>
      <c r="T190" s="3238" t="s">
        <v>708</v>
      </c>
      <c r="U190" s="3239">
        <v>1</v>
      </c>
      <c r="V190" s="3240"/>
      <c r="W190" s="3241"/>
      <c r="X190" s="3241"/>
      <c r="Y190" s="3242"/>
      <c r="Z190" s="3241"/>
      <c r="AA190" s="3243"/>
      <c r="AB190" s="3240"/>
      <c r="AC190" s="3241"/>
      <c r="AD190" s="3241"/>
      <c r="AE190" s="3242"/>
      <c r="AF190" s="3241"/>
      <c r="AG190" s="3243"/>
    </row>
    <row r="191" spans="2:33" ht="15.75" hidden="1" customHeight="1">
      <c r="B191" s="6725" t="str">
        <f t="shared" si="5"/>
        <v>PR14SEWWSW_E1</v>
      </c>
      <c r="C191" s="6726" t="s">
        <v>114</v>
      </c>
      <c r="D191" s="6727" t="s">
        <v>675</v>
      </c>
      <c r="E191" s="4487"/>
      <c r="F191" s="4488"/>
      <c r="G191" s="4488"/>
      <c r="H191" s="4488"/>
      <c r="I191" s="4488"/>
      <c r="J191" s="4488"/>
      <c r="K191" s="4488"/>
      <c r="L191" s="4488"/>
      <c r="M191" s="4446">
        <f t="shared" si="6"/>
        <v>0</v>
      </c>
      <c r="N191" s="3245" t="s">
        <v>818</v>
      </c>
      <c r="O191" s="3238" t="s">
        <v>1047</v>
      </c>
      <c r="P191" s="3235" t="s">
        <v>33</v>
      </c>
      <c r="Q191" s="3238"/>
      <c r="R191" s="3235"/>
      <c r="S191" s="3238" t="s">
        <v>31</v>
      </c>
      <c r="T191" s="3238" t="s">
        <v>745</v>
      </c>
      <c r="U191" s="3244">
        <v>0</v>
      </c>
      <c r="V191" s="3240"/>
      <c r="W191" s="3241"/>
      <c r="X191" s="3241"/>
      <c r="Y191" s="3242"/>
      <c r="Z191" s="3241"/>
      <c r="AA191" s="3243"/>
      <c r="AB191" s="3240"/>
      <c r="AC191" s="3241"/>
      <c r="AD191" s="3241"/>
      <c r="AE191" s="3242"/>
      <c r="AF191" s="3241"/>
      <c r="AG191" s="3243"/>
    </row>
    <row r="192" spans="2:33" ht="15.75" hidden="1" customHeight="1">
      <c r="B192" s="6725" t="str">
        <f t="shared" si="5"/>
        <v>PR14SEWWSW_F1</v>
      </c>
      <c r="C192" s="6726" t="s">
        <v>114</v>
      </c>
      <c r="D192" s="6727" t="s">
        <v>675</v>
      </c>
      <c r="E192" s="4487"/>
      <c r="F192" s="4488"/>
      <c r="G192" s="4488"/>
      <c r="H192" s="4488"/>
      <c r="I192" s="4488"/>
      <c r="J192" s="4488"/>
      <c r="K192" s="4488"/>
      <c r="L192" s="4488"/>
      <c r="M192" s="4446">
        <f t="shared" si="6"/>
        <v>0</v>
      </c>
      <c r="N192" s="3245" t="s">
        <v>821</v>
      </c>
      <c r="O192" s="3238" t="s">
        <v>1048</v>
      </c>
      <c r="P192" s="3235" t="s">
        <v>71</v>
      </c>
      <c r="Q192" s="3238" t="s">
        <v>36</v>
      </c>
      <c r="R192" s="3235"/>
      <c r="S192" s="3238" t="s">
        <v>92</v>
      </c>
      <c r="T192" s="3238" t="s">
        <v>1041</v>
      </c>
      <c r="U192" s="3239">
        <v>1</v>
      </c>
      <c r="V192" s="3240"/>
      <c r="W192" s="3241"/>
      <c r="X192" s="3241"/>
      <c r="Y192" s="3242"/>
      <c r="Z192" s="3241"/>
      <c r="AA192" s="3243"/>
      <c r="AB192" s="3240"/>
      <c r="AC192" s="3241"/>
      <c r="AD192" s="3241"/>
      <c r="AE192" s="3242"/>
      <c r="AF192" s="3241"/>
      <c r="AG192" s="3243"/>
    </row>
    <row r="193" spans="2:33" ht="15.75" hidden="1" customHeight="1">
      <c r="B193" s="6725" t="str">
        <f t="shared" si="5"/>
        <v>PR14SEWWSW_F2</v>
      </c>
      <c r="C193" s="6726" t="s">
        <v>114</v>
      </c>
      <c r="D193" s="6727" t="s">
        <v>675</v>
      </c>
      <c r="E193" s="4487"/>
      <c r="F193" s="4488"/>
      <c r="G193" s="4488"/>
      <c r="H193" s="4488"/>
      <c r="I193" s="4488"/>
      <c r="J193" s="4488"/>
      <c r="K193" s="4488"/>
      <c r="L193" s="4488"/>
      <c r="M193" s="4446">
        <f t="shared" si="6"/>
        <v>0</v>
      </c>
      <c r="N193" s="3245" t="s">
        <v>1049</v>
      </c>
      <c r="O193" s="3238" t="s">
        <v>1050</v>
      </c>
      <c r="P193" s="3235" t="s">
        <v>71</v>
      </c>
      <c r="Q193" s="3238" t="s">
        <v>50</v>
      </c>
      <c r="R193" s="3235"/>
      <c r="S193" s="3238" t="s">
        <v>80</v>
      </c>
      <c r="T193" s="3238" t="s">
        <v>1051</v>
      </c>
      <c r="U193" s="3239">
        <v>0</v>
      </c>
      <c r="V193" s="3240"/>
      <c r="W193" s="3241"/>
      <c r="X193" s="3241"/>
      <c r="Y193" s="3242"/>
      <c r="Z193" s="3241"/>
      <c r="AA193" s="3243"/>
      <c r="AB193" s="3240"/>
      <c r="AC193" s="3241"/>
      <c r="AD193" s="3241"/>
      <c r="AE193" s="3242"/>
      <c r="AF193" s="3241"/>
      <c r="AG193" s="3243"/>
    </row>
    <row r="194" spans="2:33" ht="15.75" hidden="1" customHeight="1">
      <c r="B194" s="6725" t="str">
        <f t="shared" si="5"/>
        <v>PR14SEWWSW_G1</v>
      </c>
      <c r="C194" s="6726" t="s">
        <v>114</v>
      </c>
      <c r="D194" s="6727" t="s">
        <v>675</v>
      </c>
      <c r="E194" s="4487"/>
      <c r="F194" s="4488"/>
      <c r="G194" s="4488"/>
      <c r="H194" s="4488"/>
      <c r="I194" s="4488"/>
      <c r="J194" s="4488"/>
      <c r="K194" s="4488"/>
      <c r="L194" s="4488"/>
      <c r="M194" s="4446">
        <f t="shared" si="6"/>
        <v>0</v>
      </c>
      <c r="N194" s="3245" t="s">
        <v>823</v>
      </c>
      <c r="O194" s="3238" t="s">
        <v>1052</v>
      </c>
      <c r="P194" s="3235" t="s">
        <v>71</v>
      </c>
      <c r="Q194" s="3238" t="s">
        <v>36</v>
      </c>
      <c r="R194" s="3235"/>
      <c r="S194" s="3238" t="s">
        <v>92</v>
      </c>
      <c r="T194" s="3238" t="s">
        <v>1041</v>
      </c>
      <c r="U194" s="3239">
        <v>1</v>
      </c>
      <c r="V194" s="3240"/>
      <c r="W194" s="3241"/>
      <c r="X194" s="3241"/>
      <c r="Y194" s="3242"/>
      <c r="Z194" s="3241"/>
      <c r="AA194" s="3243"/>
      <c r="AB194" s="3240"/>
      <c r="AC194" s="3241"/>
      <c r="AD194" s="3241"/>
      <c r="AE194" s="3242"/>
      <c r="AF194" s="3241"/>
      <c r="AG194" s="3243"/>
    </row>
    <row r="195" spans="2:33" ht="15.75" hidden="1" customHeight="1">
      <c r="B195" s="6725" t="str">
        <f t="shared" si="5"/>
        <v>PR14SEWWSW_G2</v>
      </c>
      <c r="C195" s="6726" t="s">
        <v>114</v>
      </c>
      <c r="D195" s="6727" t="s">
        <v>675</v>
      </c>
      <c r="E195" s="4487"/>
      <c r="F195" s="4488"/>
      <c r="G195" s="4488"/>
      <c r="H195" s="4488"/>
      <c r="I195" s="4488"/>
      <c r="J195" s="4488"/>
      <c r="K195" s="4488"/>
      <c r="L195" s="4488"/>
      <c r="M195" s="4446">
        <f t="shared" si="6"/>
        <v>0</v>
      </c>
      <c r="N195" s="3245" t="s">
        <v>838</v>
      </c>
      <c r="O195" s="3238" t="s">
        <v>1053</v>
      </c>
      <c r="P195" s="3235" t="s">
        <v>71</v>
      </c>
      <c r="Q195" s="3238" t="s">
        <v>36</v>
      </c>
      <c r="R195" s="3235"/>
      <c r="S195" s="3238" t="s">
        <v>108</v>
      </c>
      <c r="T195" s="3238" t="s">
        <v>712</v>
      </c>
      <c r="U195" s="3239">
        <v>1</v>
      </c>
      <c r="V195" s="3240"/>
      <c r="W195" s="3241"/>
      <c r="X195" s="3241"/>
      <c r="Y195" s="3242"/>
      <c r="Z195" s="3241"/>
      <c r="AA195" s="3243"/>
      <c r="AB195" s="3240"/>
      <c r="AC195" s="3241"/>
      <c r="AD195" s="3241"/>
      <c r="AE195" s="3242"/>
      <c r="AF195" s="3241"/>
      <c r="AG195" s="3243"/>
    </row>
    <row r="196" spans="2:33" ht="15.75" hidden="1" customHeight="1">
      <c r="B196" s="6725" t="str">
        <f t="shared" si="5"/>
        <v>PR14SEWWSW_H1</v>
      </c>
      <c r="C196" s="6726" t="s">
        <v>114</v>
      </c>
      <c r="D196" s="6727" t="s">
        <v>675</v>
      </c>
      <c r="E196" s="4487"/>
      <c r="F196" s="4488"/>
      <c r="G196" s="4488"/>
      <c r="H196" s="4488"/>
      <c r="I196" s="4488"/>
      <c r="J196" s="4488"/>
      <c r="K196" s="4488"/>
      <c r="L196" s="4488"/>
      <c r="M196" s="4446">
        <f t="shared" si="6"/>
        <v>0</v>
      </c>
      <c r="N196" s="3245" t="s">
        <v>826</v>
      </c>
      <c r="O196" s="3238" t="s">
        <v>1054</v>
      </c>
      <c r="P196" s="3235" t="s">
        <v>71</v>
      </c>
      <c r="Q196" s="3238" t="s">
        <v>36</v>
      </c>
      <c r="R196" s="3235"/>
      <c r="S196" s="3238" t="s">
        <v>92</v>
      </c>
      <c r="T196" s="3238" t="s">
        <v>1041</v>
      </c>
      <c r="U196" s="3239">
        <v>1</v>
      </c>
      <c r="V196" s="3240"/>
      <c r="W196" s="3241"/>
      <c r="X196" s="3241"/>
      <c r="Y196" s="3242"/>
      <c r="Z196" s="3241"/>
      <c r="AA196" s="3243"/>
      <c r="AB196" s="3240"/>
      <c r="AC196" s="3241"/>
      <c r="AD196" s="3241"/>
      <c r="AE196" s="3242"/>
      <c r="AF196" s="3241"/>
      <c r="AG196" s="3243"/>
    </row>
    <row r="197" spans="2:33" ht="15.75" hidden="1" customHeight="1">
      <c r="B197" s="6725" t="str">
        <f t="shared" si="5"/>
        <v>PR14SEWWSW_H2</v>
      </c>
      <c r="C197" s="6726" t="s">
        <v>114</v>
      </c>
      <c r="D197" s="6727" t="s">
        <v>675</v>
      </c>
      <c r="E197" s="4487"/>
      <c r="F197" s="4488"/>
      <c r="G197" s="4488"/>
      <c r="H197" s="4488"/>
      <c r="I197" s="4488"/>
      <c r="J197" s="4488"/>
      <c r="K197" s="4488"/>
      <c r="L197" s="4488"/>
      <c r="M197" s="4446">
        <f t="shared" si="6"/>
        <v>0</v>
      </c>
      <c r="N197" s="3245" t="s">
        <v>829</v>
      </c>
      <c r="O197" s="3238" t="s">
        <v>1055</v>
      </c>
      <c r="P197" s="3235" t="s">
        <v>61</v>
      </c>
      <c r="Q197" s="3238" t="s">
        <v>36</v>
      </c>
      <c r="R197" s="3235"/>
      <c r="S197" s="3238" t="s">
        <v>80</v>
      </c>
      <c r="T197" s="3238" t="s">
        <v>678</v>
      </c>
      <c r="U197" s="3239">
        <v>0</v>
      </c>
      <c r="V197" s="3240"/>
      <c r="W197" s="3241"/>
      <c r="X197" s="3241"/>
      <c r="Y197" s="3242"/>
      <c r="Z197" s="3241"/>
      <c r="AA197" s="3243"/>
      <c r="AB197" s="3240"/>
      <c r="AC197" s="3241"/>
      <c r="AD197" s="3241"/>
      <c r="AE197" s="3242"/>
      <c r="AF197" s="3241"/>
      <c r="AG197" s="3243"/>
    </row>
    <row r="198" spans="2:33" ht="15.75" hidden="1" customHeight="1">
      <c r="B198" s="6725" t="str">
        <f t="shared" ref="B198:B261" si="7">CONCATENATE("PR14", C198, D198, "_", N198)</f>
        <v>PR14SEWWSW_I1</v>
      </c>
      <c r="C198" s="6726" t="s">
        <v>114</v>
      </c>
      <c r="D198" s="6727" t="s">
        <v>675</v>
      </c>
      <c r="E198" s="4487"/>
      <c r="F198" s="4488"/>
      <c r="G198" s="4488"/>
      <c r="H198" s="4488"/>
      <c r="I198" s="4488"/>
      <c r="J198" s="4488"/>
      <c r="K198" s="4488"/>
      <c r="L198" s="4488"/>
      <c r="M198" s="4446">
        <f t="shared" si="6"/>
        <v>0</v>
      </c>
      <c r="N198" s="3245" t="s">
        <v>841</v>
      </c>
      <c r="O198" s="3238" t="s">
        <v>1056</v>
      </c>
      <c r="P198" s="3235" t="s">
        <v>61</v>
      </c>
      <c r="Q198" s="3238" t="s">
        <v>36</v>
      </c>
      <c r="R198" s="3235"/>
      <c r="S198" s="3238" t="s">
        <v>31</v>
      </c>
      <c r="T198" s="3238" t="s">
        <v>690</v>
      </c>
      <c r="U198" s="3239">
        <v>2</v>
      </c>
      <c r="V198" s="3240"/>
      <c r="W198" s="3241"/>
      <c r="X198" s="3241"/>
      <c r="Y198" s="3242"/>
      <c r="Z198" s="3241"/>
      <c r="AA198" s="3243"/>
      <c r="AB198" s="3240"/>
      <c r="AC198" s="3241"/>
      <c r="AD198" s="3241"/>
      <c r="AE198" s="3242"/>
      <c r="AF198" s="3241"/>
      <c r="AG198" s="3243"/>
    </row>
    <row r="199" spans="2:33" ht="15.75" hidden="1" customHeight="1">
      <c r="B199" s="6725" t="str">
        <f t="shared" si="7"/>
        <v>PR14SEWWSW_J1</v>
      </c>
      <c r="C199" s="6726" t="s">
        <v>114</v>
      </c>
      <c r="D199" s="6727" t="s">
        <v>675</v>
      </c>
      <c r="E199" s="4487"/>
      <c r="F199" s="4488"/>
      <c r="G199" s="4488"/>
      <c r="H199" s="4488"/>
      <c r="I199" s="4488"/>
      <c r="J199" s="4488"/>
      <c r="K199" s="4488"/>
      <c r="L199" s="4488"/>
      <c r="M199" s="4446">
        <f t="shared" ref="M199:M262" si="8">SUM(E199:L199)</f>
        <v>0</v>
      </c>
      <c r="N199" s="3245" t="s">
        <v>844</v>
      </c>
      <c r="O199" s="3238" t="s">
        <v>1057</v>
      </c>
      <c r="P199" s="3235" t="s">
        <v>33</v>
      </c>
      <c r="Q199" s="3238"/>
      <c r="R199" s="3235"/>
      <c r="S199" s="3238" t="s">
        <v>80</v>
      </c>
      <c r="T199" s="3238" t="s">
        <v>1058</v>
      </c>
      <c r="U199" s="3239">
        <v>0</v>
      </c>
      <c r="V199" s="3240"/>
      <c r="W199" s="3241"/>
      <c r="X199" s="3241"/>
      <c r="Y199" s="3242"/>
      <c r="Z199" s="3241"/>
      <c r="AA199" s="3243"/>
      <c r="AB199" s="3240"/>
      <c r="AC199" s="3241"/>
      <c r="AD199" s="3241"/>
      <c r="AE199" s="3242"/>
      <c r="AF199" s="3241"/>
      <c r="AG199" s="3243"/>
    </row>
    <row r="200" spans="2:33" ht="15.75" hidden="1" customHeight="1">
      <c r="B200" s="6725" t="str">
        <f t="shared" si="7"/>
        <v>PR14SEWWSW_J2</v>
      </c>
      <c r="C200" s="6726" t="s">
        <v>114</v>
      </c>
      <c r="D200" s="6727" t="s">
        <v>675</v>
      </c>
      <c r="E200" s="4487"/>
      <c r="F200" s="4488"/>
      <c r="G200" s="4488"/>
      <c r="H200" s="4488"/>
      <c r="I200" s="4488"/>
      <c r="J200" s="4488"/>
      <c r="K200" s="4488"/>
      <c r="L200" s="4488"/>
      <c r="M200" s="4446">
        <f t="shared" si="8"/>
        <v>0</v>
      </c>
      <c r="N200" s="3245" t="s">
        <v>847</v>
      </c>
      <c r="O200" s="3238" t="s">
        <v>1059</v>
      </c>
      <c r="P200" s="3235" t="s">
        <v>33</v>
      </c>
      <c r="Q200" s="3238"/>
      <c r="R200" s="3235"/>
      <c r="S200" s="3238" t="s">
        <v>80</v>
      </c>
      <c r="T200" s="3238" t="s">
        <v>1060</v>
      </c>
      <c r="U200" s="3239">
        <v>0</v>
      </c>
      <c r="V200" s="3240"/>
      <c r="W200" s="3241"/>
      <c r="X200" s="3241"/>
      <c r="Y200" s="3242"/>
      <c r="Z200" s="3241"/>
      <c r="AA200" s="3243"/>
      <c r="AB200" s="3240"/>
      <c r="AC200" s="3241"/>
      <c r="AD200" s="3241"/>
      <c r="AE200" s="3242"/>
      <c r="AF200" s="3241"/>
      <c r="AG200" s="3243"/>
    </row>
    <row r="201" spans="2:33" ht="15.75" hidden="1" customHeight="1">
      <c r="B201" s="6725" t="str">
        <f t="shared" si="7"/>
        <v>PR14SEWWSW_K1</v>
      </c>
      <c r="C201" s="6726" t="s">
        <v>114</v>
      </c>
      <c r="D201" s="6727" t="s">
        <v>675</v>
      </c>
      <c r="E201" s="4487"/>
      <c r="F201" s="4488"/>
      <c r="G201" s="4488"/>
      <c r="H201" s="4488"/>
      <c r="I201" s="4488"/>
      <c r="J201" s="4488"/>
      <c r="K201" s="4488"/>
      <c r="L201" s="4488"/>
      <c r="M201" s="4446">
        <f t="shared" si="8"/>
        <v>0</v>
      </c>
      <c r="N201" s="3245" t="s">
        <v>851</v>
      </c>
      <c r="O201" s="3238" t="s">
        <v>1061</v>
      </c>
      <c r="P201" s="3235" t="s">
        <v>33</v>
      </c>
      <c r="Q201" s="3238"/>
      <c r="R201" s="3235"/>
      <c r="S201" s="3238" t="s">
        <v>80</v>
      </c>
      <c r="T201" s="3238" t="s">
        <v>1062</v>
      </c>
      <c r="U201" s="3239">
        <v>0</v>
      </c>
      <c r="V201" s="3240"/>
      <c r="W201" s="3241"/>
      <c r="X201" s="3241"/>
      <c r="Y201" s="3242"/>
      <c r="Z201" s="3241"/>
      <c r="AA201" s="3243"/>
      <c r="AB201" s="3240"/>
      <c r="AC201" s="3241"/>
      <c r="AD201" s="3241"/>
      <c r="AE201" s="3242"/>
      <c r="AF201" s="3241"/>
      <c r="AG201" s="3243"/>
    </row>
    <row r="202" spans="2:33" ht="15.75" hidden="1" customHeight="1">
      <c r="B202" s="6725" t="str">
        <f t="shared" si="7"/>
        <v>PR14SEWWSW_L1</v>
      </c>
      <c r="C202" s="6726" t="s">
        <v>114</v>
      </c>
      <c r="D202" s="6727" t="s">
        <v>675</v>
      </c>
      <c r="E202" s="4487"/>
      <c r="F202" s="4488"/>
      <c r="G202" s="4488"/>
      <c r="H202" s="4488"/>
      <c r="I202" s="4488"/>
      <c r="J202" s="4488"/>
      <c r="K202" s="4488"/>
      <c r="L202" s="4488"/>
      <c r="M202" s="4446">
        <f t="shared" si="8"/>
        <v>0</v>
      </c>
      <c r="N202" s="3245" t="s">
        <v>853</v>
      </c>
      <c r="O202" s="3238" t="s">
        <v>1063</v>
      </c>
      <c r="P202" s="3235" t="s">
        <v>33</v>
      </c>
      <c r="Q202" s="3238"/>
      <c r="R202" s="3235"/>
      <c r="S202" s="3238" t="s">
        <v>80</v>
      </c>
      <c r="T202" s="3238" t="s">
        <v>1064</v>
      </c>
      <c r="U202" s="3239">
        <v>0</v>
      </c>
      <c r="V202" s="3240"/>
      <c r="W202" s="3241"/>
      <c r="X202" s="3241"/>
      <c r="Y202" s="3242"/>
      <c r="Z202" s="3241"/>
      <c r="AA202" s="3243"/>
      <c r="AB202" s="3240"/>
      <c r="AC202" s="3241"/>
      <c r="AD202" s="3241"/>
      <c r="AE202" s="3242"/>
      <c r="AF202" s="3241"/>
      <c r="AG202" s="3243"/>
    </row>
    <row r="203" spans="2:33" ht="15.75" hidden="1" customHeight="1">
      <c r="B203" s="6725" t="str">
        <f t="shared" si="7"/>
        <v>PR14SEWWSW_M1</v>
      </c>
      <c r="C203" s="6726" t="s">
        <v>114</v>
      </c>
      <c r="D203" s="6727" t="s">
        <v>675</v>
      </c>
      <c r="E203" s="4487"/>
      <c r="F203" s="4488"/>
      <c r="G203" s="4488"/>
      <c r="H203" s="4488"/>
      <c r="I203" s="4488"/>
      <c r="J203" s="4488"/>
      <c r="K203" s="4488"/>
      <c r="L203" s="4488"/>
      <c r="M203" s="4446">
        <f t="shared" si="8"/>
        <v>0</v>
      </c>
      <c r="N203" s="3245" t="s">
        <v>1065</v>
      </c>
      <c r="O203" s="3238" t="s">
        <v>1066</v>
      </c>
      <c r="P203" s="3235" t="s">
        <v>33</v>
      </c>
      <c r="Q203" s="3238"/>
      <c r="R203" s="3235"/>
      <c r="S203" s="3238" t="s">
        <v>80</v>
      </c>
      <c r="T203" s="3238" t="s">
        <v>1067</v>
      </c>
      <c r="U203" s="3244">
        <v>0</v>
      </c>
      <c r="V203" s="3240"/>
      <c r="W203" s="3241"/>
      <c r="X203" s="3241"/>
      <c r="Y203" s="3242"/>
      <c r="Z203" s="3241"/>
      <c r="AA203" s="3243"/>
      <c r="AB203" s="3240"/>
      <c r="AC203" s="3241"/>
      <c r="AD203" s="3241"/>
      <c r="AE203" s="3242"/>
      <c r="AF203" s="3241"/>
      <c r="AG203" s="3243"/>
    </row>
    <row r="204" spans="2:33" ht="15.75" hidden="1" customHeight="1">
      <c r="B204" s="6725" t="str">
        <f t="shared" si="7"/>
        <v>PR14SEWWSW_N1</v>
      </c>
      <c r="C204" s="6726" t="s">
        <v>114</v>
      </c>
      <c r="D204" s="6727" t="s">
        <v>675</v>
      </c>
      <c r="E204" s="4487"/>
      <c r="F204" s="4488"/>
      <c r="G204" s="4488"/>
      <c r="H204" s="4488"/>
      <c r="I204" s="4488"/>
      <c r="J204" s="4488"/>
      <c r="K204" s="4488"/>
      <c r="L204" s="4488"/>
      <c r="M204" s="4446">
        <f t="shared" si="8"/>
        <v>0</v>
      </c>
      <c r="N204" s="3245" t="s">
        <v>1068</v>
      </c>
      <c r="O204" s="3238" t="s">
        <v>1069</v>
      </c>
      <c r="P204" s="3235" t="s">
        <v>71</v>
      </c>
      <c r="Q204" s="3238" t="s">
        <v>50</v>
      </c>
      <c r="R204" s="3235"/>
      <c r="S204" s="3238" t="s">
        <v>80</v>
      </c>
      <c r="T204" s="3238" t="s">
        <v>693</v>
      </c>
      <c r="U204" s="3239">
        <v>2</v>
      </c>
      <c r="V204" s="3240"/>
      <c r="W204" s="3241"/>
      <c r="X204" s="3241"/>
      <c r="Y204" s="3242"/>
      <c r="Z204" s="3241"/>
      <c r="AA204" s="3243"/>
      <c r="AB204" s="3240"/>
      <c r="AC204" s="3241"/>
      <c r="AD204" s="3241"/>
      <c r="AE204" s="3242"/>
      <c r="AF204" s="3241"/>
      <c r="AG204" s="3243"/>
    </row>
    <row r="205" spans="2:33" ht="15.75" hidden="1" customHeight="1">
      <c r="B205" s="6725" t="str">
        <f t="shared" si="7"/>
        <v>PR14SEWWSW_N2</v>
      </c>
      <c r="C205" s="6726" t="s">
        <v>114</v>
      </c>
      <c r="D205" s="6727" t="s">
        <v>675</v>
      </c>
      <c r="E205" s="4487"/>
      <c r="F205" s="4488"/>
      <c r="G205" s="4488"/>
      <c r="H205" s="4488"/>
      <c r="I205" s="4488"/>
      <c r="J205" s="4488"/>
      <c r="K205" s="4488"/>
      <c r="L205" s="4488"/>
      <c r="M205" s="4446">
        <f t="shared" si="8"/>
        <v>0</v>
      </c>
      <c r="N205" s="3245" t="s">
        <v>1070</v>
      </c>
      <c r="O205" s="3238" t="s">
        <v>1071</v>
      </c>
      <c r="P205" s="3235" t="s">
        <v>61</v>
      </c>
      <c r="Q205" s="3238" t="s">
        <v>50</v>
      </c>
      <c r="R205" s="3235"/>
      <c r="S205" s="3238" t="s">
        <v>60</v>
      </c>
      <c r="T205" s="3238" t="s">
        <v>805</v>
      </c>
      <c r="U205" s="3239" t="s">
        <v>104</v>
      </c>
      <c r="V205" s="3240"/>
      <c r="W205" s="3241"/>
      <c r="X205" s="3241"/>
      <c r="Y205" s="3242"/>
      <c r="Z205" s="3241"/>
      <c r="AA205" s="3243"/>
      <c r="AB205" s="3240"/>
      <c r="AC205" s="3241"/>
      <c r="AD205" s="3241"/>
      <c r="AE205" s="3242"/>
      <c r="AF205" s="3241"/>
      <c r="AG205" s="3243"/>
    </row>
    <row r="206" spans="2:33" ht="15.75" hidden="1" customHeight="1">
      <c r="B206" s="6725" t="str">
        <f t="shared" si="7"/>
        <v>PR14SEWWSW_N3</v>
      </c>
      <c r="C206" s="6726" t="s">
        <v>114</v>
      </c>
      <c r="D206" s="6727" t="s">
        <v>675</v>
      </c>
      <c r="E206" s="4487"/>
      <c r="F206" s="4488"/>
      <c r="G206" s="4488"/>
      <c r="H206" s="4488"/>
      <c r="I206" s="4488"/>
      <c r="J206" s="4488"/>
      <c r="K206" s="4488"/>
      <c r="L206" s="4488"/>
      <c r="M206" s="4446">
        <f t="shared" si="8"/>
        <v>0</v>
      </c>
      <c r="N206" s="3245" t="s">
        <v>1072</v>
      </c>
      <c r="O206" s="3238" t="s">
        <v>1073</v>
      </c>
      <c r="P206" s="3235" t="s">
        <v>33</v>
      </c>
      <c r="Q206" s="3238"/>
      <c r="R206" s="3235"/>
      <c r="S206" s="3238" t="s">
        <v>80</v>
      </c>
      <c r="T206" s="3238" t="s">
        <v>1074</v>
      </c>
      <c r="U206" s="3244">
        <v>0</v>
      </c>
      <c r="V206" s="3240"/>
      <c r="W206" s="3241"/>
      <c r="X206" s="3241"/>
      <c r="Y206" s="3242"/>
      <c r="Z206" s="3241"/>
      <c r="AA206" s="3243"/>
      <c r="AB206" s="3240"/>
      <c r="AC206" s="3241"/>
      <c r="AD206" s="3241"/>
      <c r="AE206" s="3242"/>
      <c r="AF206" s="3241"/>
      <c r="AG206" s="3243"/>
    </row>
    <row r="207" spans="2:33" ht="15.75" hidden="1" customHeight="1">
      <c r="B207" s="6725" t="str">
        <f t="shared" si="7"/>
        <v>PR14SEWWSW_N4</v>
      </c>
      <c r="C207" s="6726" t="s">
        <v>114</v>
      </c>
      <c r="D207" s="6727" t="s">
        <v>675</v>
      </c>
      <c r="E207" s="4487"/>
      <c r="F207" s="4488"/>
      <c r="G207" s="4488"/>
      <c r="H207" s="4488"/>
      <c r="I207" s="4488"/>
      <c r="J207" s="4488"/>
      <c r="K207" s="4488"/>
      <c r="L207" s="4488"/>
      <c r="M207" s="4446">
        <f t="shared" si="8"/>
        <v>0</v>
      </c>
      <c r="N207" s="3245" t="s">
        <v>1075</v>
      </c>
      <c r="O207" s="3238" t="s">
        <v>1076</v>
      </c>
      <c r="P207" s="3235" t="s">
        <v>61</v>
      </c>
      <c r="Q207" s="3238" t="s">
        <v>50</v>
      </c>
      <c r="R207" s="3235"/>
      <c r="S207" s="3238" t="s">
        <v>80</v>
      </c>
      <c r="T207" s="3238" t="s">
        <v>699</v>
      </c>
      <c r="U207" s="3244">
        <v>0</v>
      </c>
      <c r="V207" s="3240"/>
      <c r="W207" s="3241"/>
      <c r="X207" s="3241"/>
      <c r="Y207" s="3242"/>
      <c r="Z207" s="3241"/>
      <c r="AA207" s="3243"/>
      <c r="AB207" s="3240"/>
      <c r="AC207" s="3241"/>
      <c r="AD207" s="3241"/>
      <c r="AE207" s="3242"/>
      <c r="AF207" s="3241"/>
      <c r="AG207" s="3243"/>
    </row>
    <row r="208" spans="2:33" ht="15.75" hidden="1" customHeight="1">
      <c r="B208" s="6725" t="str">
        <f t="shared" si="7"/>
        <v>PR14SEWWSW_O1</v>
      </c>
      <c r="C208" s="6726" t="s">
        <v>114</v>
      </c>
      <c r="D208" s="6727" t="s">
        <v>675</v>
      </c>
      <c r="E208" s="4487"/>
      <c r="F208" s="4488"/>
      <c r="G208" s="4488"/>
      <c r="H208" s="4488"/>
      <c r="I208" s="4488"/>
      <c r="J208" s="4488"/>
      <c r="K208" s="4488"/>
      <c r="L208" s="4488"/>
      <c r="M208" s="4446">
        <f t="shared" si="8"/>
        <v>0</v>
      </c>
      <c r="N208" s="3245" t="s">
        <v>1077</v>
      </c>
      <c r="O208" s="3238" t="s">
        <v>1078</v>
      </c>
      <c r="P208" s="3235" t="s">
        <v>33</v>
      </c>
      <c r="Q208" s="3238"/>
      <c r="R208" s="3235"/>
      <c r="S208" s="3238" t="s">
        <v>80</v>
      </c>
      <c r="T208" s="3238" t="s">
        <v>1079</v>
      </c>
      <c r="U208" s="3239">
        <v>1</v>
      </c>
      <c r="V208" s="3240"/>
      <c r="W208" s="3241"/>
      <c r="X208" s="3241"/>
      <c r="Y208" s="3242"/>
      <c r="Z208" s="3241"/>
      <c r="AA208" s="3243"/>
      <c r="AB208" s="3240"/>
      <c r="AC208" s="3241"/>
      <c r="AD208" s="3241"/>
      <c r="AE208" s="3242"/>
      <c r="AF208" s="3241"/>
      <c r="AG208" s="3243"/>
    </row>
    <row r="209" spans="2:33" ht="15.75" hidden="1" customHeight="1">
      <c r="B209" s="6725" t="str">
        <f t="shared" si="7"/>
        <v>PR14SEWWSW_O2</v>
      </c>
      <c r="C209" s="6726" t="s">
        <v>114</v>
      </c>
      <c r="D209" s="6727" t="s">
        <v>675</v>
      </c>
      <c r="E209" s="4487"/>
      <c r="F209" s="4488"/>
      <c r="G209" s="4488"/>
      <c r="H209" s="4488"/>
      <c r="I209" s="4488"/>
      <c r="J209" s="4488"/>
      <c r="K209" s="4488"/>
      <c r="L209" s="4488"/>
      <c r="M209" s="4446">
        <f t="shared" si="8"/>
        <v>0</v>
      </c>
      <c r="N209" s="3245" t="s">
        <v>1080</v>
      </c>
      <c r="O209" s="3238" t="s">
        <v>1081</v>
      </c>
      <c r="P209" s="3235" t="s">
        <v>33</v>
      </c>
      <c r="Q209" s="3238"/>
      <c r="R209" s="3235"/>
      <c r="S209" s="3238" t="s">
        <v>70</v>
      </c>
      <c r="T209" s="3238" t="s">
        <v>1082</v>
      </c>
      <c r="U209" s="3239" t="s">
        <v>70</v>
      </c>
      <c r="V209" s="3240"/>
      <c r="W209" s="3241"/>
      <c r="X209" s="3241"/>
      <c r="Y209" s="3242"/>
      <c r="Z209" s="3241"/>
      <c r="AA209" s="3243"/>
      <c r="AB209" s="3240"/>
      <c r="AC209" s="3241"/>
      <c r="AD209" s="3241"/>
      <c r="AE209" s="3242"/>
      <c r="AF209" s="3241"/>
      <c r="AG209" s="3243"/>
    </row>
    <row r="210" spans="2:33" ht="15.75" hidden="1" customHeight="1">
      <c r="B210" s="6725" t="str">
        <f t="shared" si="7"/>
        <v>PR14SEWHHR_A1</v>
      </c>
      <c r="C210" s="6726" t="s">
        <v>114</v>
      </c>
      <c r="D210" s="6727" t="s">
        <v>705</v>
      </c>
      <c r="E210" s="4487"/>
      <c r="F210" s="4488"/>
      <c r="G210" s="4488"/>
      <c r="H210" s="4488"/>
      <c r="I210" s="4488"/>
      <c r="J210" s="4488"/>
      <c r="K210" s="4488"/>
      <c r="L210" s="4488"/>
      <c r="M210" s="4446">
        <f t="shared" si="8"/>
        <v>0</v>
      </c>
      <c r="N210" s="3245" t="s">
        <v>801</v>
      </c>
      <c r="O210" s="3238" t="s">
        <v>1040</v>
      </c>
      <c r="P210" s="3235" t="s">
        <v>71</v>
      </c>
      <c r="Q210" s="3238" t="s">
        <v>36</v>
      </c>
      <c r="R210" s="3235"/>
      <c r="S210" s="3238" t="s">
        <v>92</v>
      </c>
      <c r="T210" s="3238" t="s">
        <v>1041</v>
      </c>
      <c r="U210" s="3239">
        <v>1</v>
      </c>
      <c r="V210" s="3240"/>
      <c r="W210" s="3241"/>
      <c r="X210" s="3241"/>
      <c r="Y210" s="3242"/>
      <c r="Z210" s="3241"/>
      <c r="AA210" s="3243"/>
      <c r="AB210" s="3240"/>
      <c r="AC210" s="3241"/>
      <c r="AD210" s="3241"/>
      <c r="AE210" s="3242"/>
      <c r="AF210" s="3241"/>
      <c r="AG210" s="3243"/>
    </row>
    <row r="211" spans="2:33" ht="15.75" hidden="1" customHeight="1">
      <c r="B211" s="6725" t="str">
        <f t="shared" si="7"/>
        <v>PR14SEWHHR_B1</v>
      </c>
      <c r="C211" s="6726" t="s">
        <v>114</v>
      </c>
      <c r="D211" s="6727" t="s">
        <v>705</v>
      </c>
      <c r="E211" s="4487"/>
      <c r="F211" s="4488"/>
      <c r="G211" s="4488"/>
      <c r="H211" s="4488"/>
      <c r="I211" s="4488"/>
      <c r="J211" s="4488"/>
      <c r="K211" s="4488"/>
      <c r="L211" s="4488"/>
      <c r="M211" s="4446">
        <f t="shared" si="8"/>
        <v>0</v>
      </c>
      <c r="N211" s="3245" t="s">
        <v>808</v>
      </c>
      <c r="O211" s="3238" t="s">
        <v>1042</v>
      </c>
      <c r="P211" s="3235" t="s">
        <v>71</v>
      </c>
      <c r="Q211" s="3238" t="s">
        <v>36</v>
      </c>
      <c r="R211" s="3235"/>
      <c r="S211" s="3238" t="s">
        <v>92</v>
      </c>
      <c r="T211" s="3238" t="s">
        <v>1041</v>
      </c>
      <c r="U211" s="3239">
        <v>1</v>
      </c>
      <c r="V211" s="3240"/>
      <c r="W211" s="3241"/>
      <c r="X211" s="3241"/>
      <c r="Y211" s="3242"/>
      <c r="Z211" s="3241"/>
      <c r="AA211" s="3243"/>
      <c r="AB211" s="3240"/>
      <c r="AC211" s="3241"/>
      <c r="AD211" s="3241"/>
      <c r="AE211" s="3242"/>
      <c r="AF211" s="3241"/>
      <c r="AG211" s="3243"/>
    </row>
    <row r="212" spans="2:33" ht="15.75" hidden="1" customHeight="1">
      <c r="B212" s="6725" t="str">
        <f t="shared" si="7"/>
        <v>PR14SEWHHR_C1</v>
      </c>
      <c r="C212" s="6726" t="s">
        <v>114</v>
      </c>
      <c r="D212" s="6727" t="s">
        <v>705</v>
      </c>
      <c r="E212" s="4487"/>
      <c r="F212" s="4488"/>
      <c r="G212" s="4488"/>
      <c r="H212" s="4488"/>
      <c r="I212" s="4488"/>
      <c r="J212" s="4488"/>
      <c r="K212" s="4488"/>
      <c r="L212" s="4488"/>
      <c r="M212" s="4446">
        <f t="shared" si="8"/>
        <v>0</v>
      </c>
      <c r="N212" s="3245" t="s">
        <v>811</v>
      </c>
      <c r="O212" s="3238" t="s">
        <v>1043</v>
      </c>
      <c r="P212" s="3235" t="s">
        <v>71</v>
      </c>
      <c r="Q212" s="3238" t="s">
        <v>36</v>
      </c>
      <c r="R212" s="3235"/>
      <c r="S212" s="3238" t="s">
        <v>92</v>
      </c>
      <c r="T212" s="3238" t="s">
        <v>1041</v>
      </c>
      <c r="U212" s="3239">
        <v>1</v>
      </c>
      <c r="V212" s="3240"/>
      <c r="W212" s="3241"/>
      <c r="X212" s="3241"/>
      <c r="Y212" s="3242"/>
      <c r="Z212" s="3241"/>
      <c r="AA212" s="3243"/>
      <c r="AB212" s="3240"/>
      <c r="AC212" s="3241"/>
      <c r="AD212" s="3241"/>
      <c r="AE212" s="3242"/>
      <c r="AF212" s="3241"/>
      <c r="AG212" s="3243"/>
    </row>
    <row r="213" spans="2:33" ht="15.75" hidden="1" customHeight="1">
      <c r="B213" s="6725" t="str">
        <f t="shared" si="7"/>
        <v>PR14SEWHHR_D1</v>
      </c>
      <c r="C213" s="6726" t="s">
        <v>114</v>
      </c>
      <c r="D213" s="6727" t="s">
        <v>705</v>
      </c>
      <c r="E213" s="4487"/>
      <c r="F213" s="4488"/>
      <c r="G213" s="4488"/>
      <c r="H213" s="4488"/>
      <c r="I213" s="4488"/>
      <c r="J213" s="4488"/>
      <c r="K213" s="4488"/>
      <c r="L213" s="4488"/>
      <c r="M213" s="4446">
        <f t="shared" si="8"/>
        <v>0</v>
      </c>
      <c r="N213" s="3245" t="s">
        <v>816</v>
      </c>
      <c r="O213" s="3238" t="s">
        <v>1045</v>
      </c>
      <c r="P213" s="3235" t="s">
        <v>71</v>
      </c>
      <c r="Q213" s="3238" t="s">
        <v>36</v>
      </c>
      <c r="R213" s="3235"/>
      <c r="S213" s="3238" t="s">
        <v>92</v>
      </c>
      <c r="T213" s="3238" t="s">
        <v>1041</v>
      </c>
      <c r="U213" s="3239">
        <v>1</v>
      </c>
      <c r="V213" s="3240"/>
      <c r="W213" s="3241"/>
      <c r="X213" s="3241"/>
      <c r="Y213" s="3242"/>
      <c r="Z213" s="3241"/>
      <c r="AA213" s="3243"/>
      <c r="AB213" s="3240"/>
      <c r="AC213" s="3241"/>
      <c r="AD213" s="3241"/>
      <c r="AE213" s="3242"/>
      <c r="AF213" s="3241"/>
      <c r="AG213" s="3243"/>
    </row>
    <row r="214" spans="2:33" ht="15.75" hidden="1" customHeight="1">
      <c r="B214" s="6725" t="str">
        <f t="shared" si="7"/>
        <v>PR14SEWHHR_D2</v>
      </c>
      <c r="C214" s="6726" t="s">
        <v>114</v>
      </c>
      <c r="D214" s="6727" t="s">
        <v>705</v>
      </c>
      <c r="E214" s="4487"/>
      <c r="F214" s="4488"/>
      <c r="G214" s="4488"/>
      <c r="H214" s="4488"/>
      <c r="I214" s="4488"/>
      <c r="J214" s="4488"/>
      <c r="K214" s="4488"/>
      <c r="L214" s="4488"/>
      <c r="M214" s="4446">
        <f t="shared" si="8"/>
        <v>0</v>
      </c>
      <c r="N214" s="3245" t="s">
        <v>965</v>
      </c>
      <c r="O214" s="3238" t="s">
        <v>1046</v>
      </c>
      <c r="P214" s="3235" t="s">
        <v>71</v>
      </c>
      <c r="Q214" s="3238" t="s">
        <v>36</v>
      </c>
      <c r="R214" s="3235"/>
      <c r="S214" s="3238" t="s">
        <v>92</v>
      </c>
      <c r="T214" s="3238" t="s">
        <v>708</v>
      </c>
      <c r="U214" s="3239">
        <v>1</v>
      </c>
      <c r="V214" s="3240"/>
      <c r="W214" s="3241"/>
      <c r="X214" s="3241"/>
      <c r="Y214" s="3242"/>
      <c r="Z214" s="3241"/>
      <c r="AA214" s="3243"/>
      <c r="AB214" s="3240"/>
      <c r="AC214" s="3241"/>
      <c r="AD214" s="3241"/>
      <c r="AE214" s="3242"/>
      <c r="AF214" s="3241"/>
      <c r="AG214" s="3243"/>
    </row>
    <row r="215" spans="2:33" ht="15.75" hidden="1" customHeight="1">
      <c r="B215" s="6725" t="str">
        <f t="shared" si="7"/>
        <v>PR14SEWHHR_E1</v>
      </c>
      <c r="C215" s="6726" t="s">
        <v>114</v>
      </c>
      <c r="D215" s="6727" t="s">
        <v>705</v>
      </c>
      <c r="E215" s="4487"/>
      <c r="F215" s="4488"/>
      <c r="G215" s="4488"/>
      <c r="H215" s="4488"/>
      <c r="I215" s="4488"/>
      <c r="J215" s="4488"/>
      <c r="K215" s="4488"/>
      <c r="L215" s="4488"/>
      <c r="M215" s="4446">
        <f t="shared" si="8"/>
        <v>0</v>
      </c>
      <c r="N215" s="3245" t="s">
        <v>818</v>
      </c>
      <c r="O215" s="3238" t="s">
        <v>1047</v>
      </c>
      <c r="P215" s="3235" t="s">
        <v>33</v>
      </c>
      <c r="Q215" s="3238"/>
      <c r="R215" s="3235"/>
      <c r="S215" s="3238" t="s">
        <v>31</v>
      </c>
      <c r="T215" s="3238" t="s">
        <v>745</v>
      </c>
      <c r="U215" s="3244">
        <v>0</v>
      </c>
      <c r="V215" s="3240"/>
      <c r="W215" s="3241"/>
      <c r="X215" s="3241"/>
      <c r="Y215" s="3242"/>
      <c r="Z215" s="3241"/>
      <c r="AA215" s="3243"/>
      <c r="AB215" s="3240"/>
      <c r="AC215" s="3241"/>
      <c r="AD215" s="3241"/>
      <c r="AE215" s="3242"/>
      <c r="AF215" s="3241"/>
      <c r="AG215" s="3243"/>
    </row>
    <row r="216" spans="2:33" ht="15.75" hidden="1" customHeight="1">
      <c r="B216" s="6725" t="str">
        <f t="shared" si="7"/>
        <v>PR14SEWHHR_F1</v>
      </c>
      <c r="C216" s="6726" t="s">
        <v>114</v>
      </c>
      <c r="D216" s="6727" t="s">
        <v>705</v>
      </c>
      <c r="E216" s="4487"/>
      <c r="F216" s="4488"/>
      <c r="G216" s="4488"/>
      <c r="H216" s="4488"/>
      <c r="I216" s="4488"/>
      <c r="J216" s="4488"/>
      <c r="K216" s="4488"/>
      <c r="L216" s="4488"/>
      <c r="M216" s="4446">
        <f t="shared" si="8"/>
        <v>0</v>
      </c>
      <c r="N216" s="3245" t="s">
        <v>821</v>
      </c>
      <c r="O216" s="3238" t="s">
        <v>1048</v>
      </c>
      <c r="P216" s="3235" t="s">
        <v>71</v>
      </c>
      <c r="Q216" s="3238" t="s">
        <v>36</v>
      </c>
      <c r="R216" s="3235"/>
      <c r="S216" s="3238" t="s">
        <v>92</v>
      </c>
      <c r="T216" s="3238" t="s">
        <v>1041</v>
      </c>
      <c r="U216" s="3239">
        <v>1</v>
      </c>
      <c r="V216" s="3240"/>
      <c r="W216" s="3241"/>
      <c r="X216" s="3241"/>
      <c r="Y216" s="3242"/>
      <c r="Z216" s="3241"/>
      <c r="AA216" s="3243"/>
      <c r="AB216" s="3240"/>
      <c r="AC216" s="3241"/>
      <c r="AD216" s="3241"/>
      <c r="AE216" s="3242"/>
      <c r="AF216" s="3241"/>
      <c r="AG216" s="3243"/>
    </row>
    <row r="217" spans="2:33" ht="15.75" hidden="1" customHeight="1">
      <c r="B217" s="6725" t="str">
        <f t="shared" si="7"/>
        <v>PR14SEWHHR_G1</v>
      </c>
      <c r="C217" s="6726" t="s">
        <v>114</v>
      </c>
      <c r="D217" s="6727" t="s">
        <v>705</v>
      </c>
      <c r="E217" s="4487"/>
      <c r="F217" s="4488"/>
      <c r="G217" s="4488"/>
      <c r="H217" s="4488"/>
      <c r="I217" s="4488"/>
      <c r="J217" s="4488"/>
      <c r="K217" s="4488"/>
      <c r="L217" s="4488"/>
      <c r="M217" s="4446">
        <f t="shared" si="8"/>
        <v>0</v>
      </c>
      <c r="N217" s="3245" t="s">
        <v>823</v>
      </c>
      <c r="O217" s="3238" t="s">
        <v>1052</v>
      </c>
      <c r="P217" s="3235" t="s">
        <v>71</v>
      </c>
      <c r="Q217" s="3238" t="s">
        <v>36</v>
      </c>
      <c r="R217" s="3235"/>
      <c r="S217" s="3238" t="s">
        <v>92</v>
      </c>
      <c r="T217" s="3238" t="s">
        <v>1041</v>
      </c>
      <c r="U217" s="3239">
        <v>1</v>
      </c>
      <c r="V217" s="3240"/>
      <c r="W217" s="3241"/>
      <c r="X217" s="3241"/>
      <c r="Y217" s="3242"/>
      <c r="Z217" s="3241"/>
      <c r="AA217" s="3243"/>
      <c r="AB217" s="3240"/>
      <c r="AC217" s="3241"/>
      <c r="AD217" s="3241"/>
      <c r="AE217" s="3242"/>
      <c r="AF217" s="3241"/>
      <c r="AG217" s="3243"/>
    </row>
    <row r="218" spans="2:33" ht="15.75" hidden="1" customHeight="1">
      <c r="B218" s="6725" t="str">
        <f t="shared" si="7"/>
        <v>PR14SEWHHR_H1</v>
      </c>
      <c r="C218" s="6726" t="s">
        <v>114</v>
      </c>
      <c r="D218" s="6727" t="s">
        <v>705</v>
      </c>
      <c r="E218" s="4487"/>
      <c r="F218" s="4488"/>
      <c r="G218" s="4488"/>
      <c r="H218" s="4488"/>
      <c r="I218" s="4488"/>
      <c r="J218" s="4488"/>
      <c r="K218" s="4488"/>
      <c r="L218" s="4488"/>
      <c r="M218" s="4446">
        <f t="shared" si="8"/>
        <v>0</v>
      </c>
      <c r="N218" s="3245" t="s">
        <v>826</v>
      </c>
      <c r="O218" s="3238" t="s">
        <v>1054</v>
      </c>
      <c r="P218" s="3235" t="s">
        <v>71</v>
      </c>
      <c r="Q218" s="3238" t="s">
        <v>36</v>
      </c>
      <c r="R218" s="3235"/>
      <c r="S218" s="3238" t="s">
        <v>92</v>
      </c>
      <c r="T218" s="3238" t="s">
        <v>1041</v>
      </c>
      <c r="U218" s="3239">
        <v>1</v>
      </c>
      <c r="V218" s="3240"/>
      <c r="W218" s="3241"/>
      <c r="X218" s="3241"/>
      <c r="Y218" s="3242"/>
      <c r="Z218" s="3241"/>
      <c r="AA218" s="3243"/>
      <c r="AB218" s="3240"/>
      <c r="AC218" s="3241"/>
      <c r="AD218" s="3241"/>
      <c r="AE218" s="3242"/>
      <c r="AF218" s="3241"/>
      <c r="AG218" s="3243"/>
    </row>
    <row r="219" spans="2:33" ht="15.75" hidden="1" customHeight="1">
      <c r="B219" s="6725" t="str">
        <f t="shared" si="7"/>
        <v>PR14SRNWSW_1</v>
      </c>
      <c r="C219" s="6726" t="s">
        <v>111</v>
      </c>
      <c r="D219" s="6727" t="s">
        <v>675</v>
      </c>
      <c r="E219" s="4487"/>
      <c r="F219" s="4488"/>
      <c r="G219" s="4488"/>
      <c r="H219" s="4488"/>
      <c r="I219" s="4488"/>
      <c r="J219" s="4488"/>
      <c r="K219" s="4488"/>
      <c r="L219" s="4488"/>
      <c r="M219" s="4446">
        <f t="shared" si="8"/>
        <v>0</v>
      </c>
      <c r="N219" s="3245">
        <v>1</v>
      </c>
      <c r="O219" s="3238" t="s">
        <v>1083</v>
      </c>
      <c r="P219" s="3235" t="s">
        <v>61</v>
      </c>
      <c r="Q219" s="3238" t="s">
        <v>50</v>
      </c>
      <c r="R219" s="3235"/>
      <c r="S219" s="3238" t="s">
        <v>60</v>
      </c>
      <c r="T219" s="3238" t="s">
        <v>805</v>
      </c>
      <c r="U219" s="3239" t="s">
        <v>104</v>
      </c>
      <c r="V219" s="3240"/>
      <c r="W219" s="3241"/>
      <c r="X219" s="3241"/>
      <c r="Y219" s="3242"/>
      <c r="Z219" s="3241"/>
      <c r="AA219" s="3243"/>
      <c r="AB219" s="3240"/>
      <c r="AC219" s="3241"/>
      <c r="AD219" s="3241"/>
      <c r="AE219" s="3242"/>
      <c r="AF219" s="3241"/>
      <c r="AG219" s="3243"/>
    </row>
    <row r="220" spans="2:33" ht="15.75" hidden="1" customHeight="1">
      <c r="B220" s="6725" t="str">
        <f t="shared" si="7"/>
        <v>PR14SRNWSW_2</v>
      </c>
      <c r="C220" s="6726" t="s">
        <v>111</v>
      </c>
      <c r="D220" s="6727" t="s">
        <v>675</v>
      </c>
      <c r="E220" s="4487"/>
      <c r="F220" s="4488"/>
      <c r="G220" s="4488"/>
      <c r="H220" s="4488"/>
      <c r="I220" s="4488"/>
      <c r="J220" s="4488"/>
      <c r="K220" s="4488"/>
      <c r="L220" s="4488"/>
      <c r="M220" s="4446">
        <f t="shared" si="8"/>
        <v>0</v>
      </c>
      <c r="N220" s="3245">
        <v>2</v>
      </c>
      <c r="O220" s="3238" t="s">
        <v>1084</v>
      </c>
      <c r="P220" s="3235" t="s">
        <v>61</v>
      </c>
      <c r="Q220" s="3238" t="s">
        <v>36</v>
      </c>
      <c r="R220" s="3235"/>
      <c r="S220" s="3238" t="s">
        <v>80</v>
      </c>
      <c r="T220" s="3238" t="s">
        <v>1085</v>
      </c>
      <c r="U220" s="3244">
        <v>0</v>
      </c>
      <c r="V220" s="3240"/>
      <c r="W220" s="3241"/>
      <c r="X220" s="3241"/>
      <c r="Y220" s="3242"/>
      <c r="Z220" s="3241"/>
      <c r="AA220" s="3243"/>
      <c r="AB220" s="3240"/>
      <c r="AC220" s="3241"/>
      <c r="AD220" s="3241"/>
      <c r="AE220" s="3242"/>
      <c r="AF220" s="3241"/>
      <c r="AG220" s="3243"/>
    </row>
    <row r="221" spans="2:33" ht="15.75" hidden="1" customHeight="1">
      <c r="B221" s="6725" t="str">
        <f t="shared" si="7"/>
        <v>PR14SRNWSW_3</v>
      </c>
      <c r="C221" s="6726" t="s">
        <v>111</v>
      </c>
      <c r="D221" s="6727" t="s">
        <v>675</v>
      </c>
      <c r="E221" s="4487"/>
      <c r="F221" s="4488"/>
      <c r="G221" s="4488"/>
      <c r="H221" s="4488"/>
      <c r="I221" s="4488"/>
      <c r="J221" s="4488"/>
      <c r="K221" s="4488"/>
      <c r="L221" s="4488"/>
      <c r="M221" s="4446">
        <f t="shared" si="8"/>
        <v>0</v>
      </c>
      <c r="N221" s="3245">
        <v>3</v>
      </c>
      <c r="O221" s="3238" t="s">
        <v>1086</v>
      </c>
      <c r="P221" s="3235" t="s">
        <v>71</v>
      </c>
      <c r="Q221" s="3238" t="s">
        <v>36</v>
      </c>
      <c r="R221" s="3235"/>
      <c r="S221" s="3238" t="s">
        <v>80</v>
      </c>
      <c r="T221" s="3238" t="s">
        <v>678</v>
      </c>
      <c r="U221" s="3239">
        <v>1</v>
      </c>
      <c r="V221" s="3240"/>
      <c r="W221" s="3241"/>
      <c r="X221" s="3241"/>
      <c r="Y221" s="3242"/>
      <c r="Z221" s="3241"/>
      <c r="AA221" s="3243"/>
      <c r="AB221" s="3240"/>
      <c r="AC221" s="3241"/>
      <c r="AD221" s="3241"/>
      <c r="AE221" s="3242"/>
      <c r="AF221" s="3241"/>
      <c r="AG221" s="3243"/>
    </row>
    <row r="222" spans="2:33" ht="15.75" hidden="1" customHeight="1">
      <c r="B222" s="6725" t="str">
        <f t="shared" si="7"/>
        <v>PR14SRNWSW_4</v>
      </c>
      <c r="C222" s="6726" t="s">
        <v>111</v>
      </c>
      <c r="D222" s="6727" t="s">
        <v>675</v>
      </c>
      <c r="E222" s="4487"/>
      <c r="F222" s="4488"/>
      <c r="G222" s="4488"/>
      <c r="H222" s="4488"/>
      <c r="I222" s="4488"/>
      <c r="J222" s="4488"/>
      <c r="K222" s="4488"/>
      <c r="L222" s="4488"/>
      <c r="M222" s="4446">
        <f t="shared" si="8"/>
        <v>0</v>
      </c>
      <c r="N222" s="3245">
        <v>4</v>
      </c>
      <c r="O222" s="3238" t="s">
        <v>1087</v>
      </c>
      <c r="P222" s="3235" t="s">
        <v>61</v>
      </c>
      <c r="Q222" s="3238" t="s">
        <v>36</v>
      </c>
      <c r="R222" s="3235"/>
      <c r="S222" s="3238" t="s">
        <v>108</v>
      </c>
      <c r="T222" s="3238" t="s">
        <v>712</v>
      </c>
      <c r="U222" s="3244">
        <v>0</v>
      </c>
      <c r="V222" s="3240"/>
      <c r="W222" s="3241"/>
      <c r="X222" s="3241"/>
      <c r="Y222" s="3242"/>
      <c r="Z222" s="3241"/>
      <c r="AA222" s="3243"/>
      <c r="AB222" s="3240"/>
      <c r="AC222" s="3241"/>
      <c r="AD222" s="3241"/>
      <c r="AE222" s="3242"/>
      <c r="AF222" s="3241"/>
      <c r="AG222" s="3243"/>
    </row>
    <row r="223" spans="2:33" ht="15.75" hidden="1" customHeight="1">
      <c r="B223" s="6725" t="str">
        <f t="shared" si="7"/>
        <v>PR14SRNWSW_5</v>
      </c>
      <c r="C223" s="6726" t="s">
        <v>111</v>
      </c>
      <c r="D223" s="6727" t="s">
        <v>675</v>
      </c>
      <c r="E223" s="4487"/>
      <c r="F223" s="4488"/>
      <c r="G223" s="4488"/>
      <c r="H223" s="4488"/>
      <c r="I223" s="4488"/>
      <c r="J223" s="4488"/>
      <c r="K223" s="4488"/>
      <c r="L223" s="4488"/>
      <c r="M223" s="4446">
        <f t="shared" si="8"/>
        <v>0</v>
      </c>
      <c r="N223" s="3245">
        <v>5</v>
      </c>
      <c r="O223" s="3238" t="s">
        <v>1088</v>
      </c>
      <c r="P223" s="3235" t="s">
        <v>61</v>
      </c>
      <c r="Q223" s="3238" t="s">
        <v>36</v>
      </c>
      <c r="R223" s="3235"/>
      <c r="S223" s="3238" t="s">
        <v>31</v>
      </c>
      <c r="T223" s="3238" t="s">
        <v>690</v>
      </c>
      <c r="U223" s="3239">
        <v>2</v>
      </c>
      <c r="V223" s="3240"/>
      <c r="W223" s="3241"/>
      <c r="X223" s="3241"/>
      <c r="Y223" s="3242"/>
      <c r="Z223" s="3241"/>
      <c r="AA223" s="3243"/>
      <c r="AB223" s="3240"/>
      <c r="AC223" s="3241"/>
      <c r="AD223" s="3241"/>
      <c r="AE223" s="3242"/>
      <c r="AF223" s="3241"/>
      <c r="AG223" s="3243"/>
    </row>
    <row r="224" spans="2:33" ht="15.75" hidden="1" customHeight="1">
      <c r="B224" s="6725" t="str">
        <f t="shared" si="7"/>
        <v>PR14SRNWSW_5a</v>
      </c>
      <c r="C224" s="6726" t="s">
        <v>111</v>
      </c>
      <c r="D224" s="6727" t="s">
        <v>675</v>
      </c>
      <c r="E224" s="4487"/>
      <c r="F224" s="4488"/>
      <c r="G224" s="4488"/>
      <c r="H224" s="4488"/>
      <c r="I224" s="4488"/>
      <c r="J224" s="4488"/>
      <c r="K224" s="4488"/>
      <c r="L224" s="4488"/>
      <c r="M224" s="4446">
        <f t="shared" si="8"/>
        <v>0</v>
      </c>
      <c r="N224" s="3245" t="s">
        <v>1089</v>
      </c>
      <c r="O224" s="3238" t="s">
        <v>1090</v>
      </c>
      <c r="P224" s="3235" t="s">
        <v>61</v>
      </c>
      <c r="Q224" s="3238" t="s">
        <v>36</v>
      </c>
      <c r="R224" s="3235"/>
      <c r="S224" s="3238" t="s">
        <v>80</v>
      </c>
      <c r="T224" s="3238" t="s">
        <v>693</v>
      </c>
      <c r="U224" s="3239">
        <v>2</v>
      </c>
      <c r="V224" s="3240"/>
      <c r="W224" s="3241"/>
      <c r="X224" s="3241"/>
      <c r="Y224" s="3242"/>
      <c r="Z224" s="3241"/>
      <c r="AA224" s="3243"/>
      <c r="AB224" s="3240"/>
      <c r="AC224" s="3241"/>
      <c r="AD224" s="3241"/>
      <c r="AE224" s="3242"/>
      <c r="AF224" s="3241"/>
      <c r="AG224" s="3243"/>
    </row>
    <row r="225" spans="2:33" ht="15.75" hidden="1" customHeight="1">
      <c r="B225" s="6725" t="str">
        <f t="shared" si="7"/>
        <v>PR14SRNWSW_6</v>
      </c>
      <c r="C225" s="6726" t="s">
        <v>111</v>
      </c>
      <c r="D225" s="6727" t="s">
        <v>675</v>
      </c>
      <c r="E225" s="4487"/>
      <c r="F225" s="4488"/>
      <c r="G225" s="4488"/>
      <c r="H225" s="4488"/>
      <c r="I225" s="4488"/>
      <c r="J225" s="4488"/>
      <c r="K225" s="4488"/>
      <c r="L225" s="4488"/>
      <c r="M225" s="4446">
        <f t="shared" si="8"/>
        <v>0</v>
      </c>
      <c r="N225" s="3245">
        <v>6</v>
      </c>
      <c r="O225" s="3238" t="s">
        <v>1091</v>
      </c>
      <c r="P225" s="3235" t="s">
        <v>61</v>
      </c>
      <c r="Q225" s="3238" t="s">
        <v>36</v>
      </c>
      <c r="R225" s="3235"/>
      <c r="S225" s="3238" t="s">
        <v>80</v>
      </c>
      <c r="T225" s="3238" t="s">
        <v>1051</v>
      </c>
      <c r="U225" s="3244">
        <v>0</v>
      </c>
      <c r="V225" s="3240"/>
      <c r="W225" s="3241"/>
      <c r="X225" s="3241"/>
      <c r="Y225" s="3242"/>
      <c r="Z225" s="3241"/>
      <c r="AA225" s="3243"/>
      <c r="AB225" s="3240"/>
      <c r="AC225" s="3241"/>
      <c r="AD225" s="3241"/>
      <c r="AE225" s="3242"/>
      <c r="AF225" s="3241"/>
      <c r="AG225" s="3243"/>
    </row>
    <row r="226" spans="2:33" ht="15.75" hidden="1" customHeight="1">
      <c r="B226" s="6725" t="str">
        <f t="shared" si="7"/>
        <v>PR14SRNWSW_7</v>
      </c>
      <c r="C226" s="6726" t="s">
        <v>111</v>
      </c>
      <c r="D226" s="6727" t="s">
        <v>675</v>
      </c>
      <c r="E226" s="4487"/>
      <c r="F226" s="4488"/>
      <c r="G226" s="4488"/>
      <c r="H226" s="4488"/>
      <c r="I226" s="4488"/>
      <c r="J226" s="4488"/>
      <c r="K226" s="4488"/>
      <c r="L226" s="4488"/>
      <c r="M226" s="4446">
        <f t="shared" si="8"/>
        <v>0</v>
      </c>
      <c r="N226" s="3245">
        <v>7</v>
      </c>
      <c r="O226" s="3238" t="s">
        <v>1092</v>
      </c>
      <c r="P226" s="3235" t="s">
        <v>33</v>
      </c>
      <c r="Q226" s="3238"/>
      <c r="R226" s="3235"/>
      <c r="S226" s="3238" t="s">
        <v>80</v>
      </c>
      <c r="T226" s="3238" t="s">
        <v>678</v>
      </c>
      <c r="U226" s="3239">
        <v>2</v>
      </c>
      <c r="V226" s="3240"/>
      <c r="W226" s="3241"/>
      <c r="X226" s="3241"/>
      <c r="Y226" s="3242"/>
      <c r="Z226" s="3241"/>
      <c r="AA226" s="3243"/>
      <c r="AB226" s="3240"/>
      <c r="AC226" s="3241"/>
      <c r="AD226" s="3241"/>
      <c r="AE226" s="3242"/>
      <c r="AF226" s="3241"/>
      <c r="AG226" s="3243"/>
    </row>
    <row r="227" spans="2:33" ht="15.75" hidden="1" customHeight="1">
      <c r="B227" s="6725" t="str">
        <f t="shared" si="7"/>
        <v>PR14SRNWSW_8</v>
      </c>
      <c r="C227" s="6726" t="s">
        <v>111</v>
      </c>
      <c r="D227" s="6727" t="s">
        <v>675</v>
      </c>
      <c r="E227" s="4487"/>
      <c r="F227" s="4488"/>
      <c r="G227" s="4488"/>
      <c r="H227" s="4488"/>
      <c r="I227" s="4488"/>
      <c r="J227" s="4488"/>
      <c r="K227" s="4488"/>
      <c r="L227" s="4488"/>
      <c r="M227" s="4446">
        <f t="shared" si="8"/>
        <v>0</v>
      </c>
      <c r="N227" s="3245">
        <v>8</v>
      </c>
      <c r="O227" s="3238" t="s">
        <v>1093</v>
      </c>
      <c r="P227" s="3235" t="s">
        <v>71</v>
      </c>
      <c r="Q227" s="3238" t="s">
        <v>36</v>
      </c>
      <c r="R227" s="3235"/>
      <c r="S227" s="3238" t="s">
        <v>80</v>
      </c>
      <c r="T227" s="3238" t="s">
        <v>840</v>
      </c>
      <c r="U227" s="3239">
        <v>1</v>
      </c>
      <c r="V227" s="3240"/>
      <c r="W227" s="3241"/>
      <c r="X227" s="3241"/>
      <c r="Y227" s="3242"/>
      <c r="Z227" s="3241"/>
      <c r="AA227" s="3243"/>
      <c r="AB227" s="3240"/>
      <c r="AC227" s="3241"/>
      <c r="AD227" s="3241"/>
      <c r="AE227" s="3242"/>
      <c r="AF227" s="3241"/>
      <c r="AG227" s="3243"/>
    </row>
    <row r="228" spans="2:33" ht="15.75" hidden="1" customHeight="1">
      <c r="B228" s="6725" t="str">
        <f t="shared" si="7"/>
        <v>PR14SRNWSWW_1</v>
      </c>
      <c r="C228" s="6726" t="s">
        <v>111</v>
      </c>
      <c r="D228" s="6727" t="s">
        <v>753</v>
      </c>
      <c r="E228" s="4487"/>
      <c r="F228" s="4488"/>
      <c r="G228" s="4488"/>
      <c r="H228" s="4488"/>
      <c r="I228" s="4488"/>
      <c r="J228" s="4488"/>
      <c r="K228" s="4488"/>
      <c r="L228" s="4488"/>
      <c r="M228" s="4446">
        <f t="shared" si="8"/>
        <v>0</v>
      </c>
      <c r="N228" s="3245">
        <v>1</v>
      </c>
      <c r="O228" s="3238" t="s">
        <v>1094</v>
      </c>
      <c r="P228" s="3235" t="s">
        <v>61</v>
      </c>
      <c r="Q228" s="3238" t="s">
        <v>50</v>
      </c>
      <c r="R228" s="3235"/>
      <c r="S228" s="3238" t="s">
        <v>60</v>
      </c>
      <c r="T228" s="3238" t="s">
        <v>805</v>
      </c>
      <c r="U228" s="3239" t="s">
        <v>104</v>
      </c>
      <c r="V228" s="3240"/>
      <c r="W228" s="3241"/>
      <c r="X228" s="3241"/>
      <c r="Y228" s="3242"/>
      <c r="Z228" s="3241"/>
      <c r="AA228" s="3243"/>
      <c r="AB228" s="3240"/>
      <c r="AC228" s="3241"/>
      <c r="AD228" s="3241"/>
      <c r="AE228" s="3242"/>
      <c r="AF228" s="3241"/>
      <c r="AG228" s="3243"/>
    </row>
    <row r="229" spans="2:33" ht="15.75" hidden="1" customHeight="1">
      <c r="B229" s="6725" t="str">
        <f t="shared" si="7"/>
        <v>PR14SRNWSWW_1a</v>
      </c>
      <c r="C229" s="6726" t="s">
        <v>111</v>
      </c>
      <c r="D229" s="6727" t="s">
        <v>753</v>
      </c>
      <c r="E229" s="4487"/>
      <c r="F229" s="4488"/>
      <c r="G229" s="4488"/>
      <c r="H229" s="4488"/>
      <c r="I229" s="4488"/>
      <c r="J229" s="4488"/>
      <c r="K229" s="4488"/>
      <c r="L229" s="4488"/>
      <c r="M229" s="4446">
        <f t="shared" si="8"/>
        <v>0</v>
      </c>
      <c r="N229" s="3245" t="s">
        <v>1095</v>
      </c>
      <c r="O229" s="3238" t="s">
        <v>1096</v>
      </c>
      <c r="P229" s="3235" t="s">
        <v>61</v>
      </c>
      <c r="Q229" s="3238" t="s">
        <v>50</v>
      </c>
      <c r="R229" s="3235"/>
      <c r="S229" s="3238" t="s">
        <v>80</v>
      </c>
      <c r="T229" s="3238" t="s">
        <v>772</v>
      </c>
      <c r="U229" s="3244">
        <v>0</v>
      </c>
      <c r="V229" s="3240"/>
      <c r="W229" s="3241"/>
      <c r="X229" s="3241"/>
      <c r="Y229" s="3242"/>
      <c r="Z229" s="3241"/>
      <c r="AA229" s="3243"/>
      <c r="AB229" s="3240"/>
      <c r="AC229" s="3241"/>
      <c r="AD229" s="3241"/>
      <c r="AE229" s="3242"/>
      <c r="AF229" s="3241"/>
      <c r="AG229" s="3243"/>
    </row>
    <row r="230" spans="2:33" ht="15.75" hidden="1" customHeight="1">
      <c r="B230" s="6725" t="str">
        <f t="shared" si="7"/>
        <v>PR14SRNWSWW_2</v>
      </c>
      <c r="C230" s="6726" t="s">
        <v>111</v>
      </c>
      <c r="D230" s="6727" t="s">
        <v>753</v>
      </c>
      <c r="E230" s="4487"/>
      <c r="F230" s="4488"/>
      <c r="G230" s="4488"/>
      <c r="H230" s="4488"/>
      <c r="I230" s="4488"/>
      <c r="J230" s="4488"/>
      <c r="K230" s="4488"/>
      <c r="L230" s="4488"/>
      <c r="M230" s="4446">
        <f t="shared" si="8"/>
        <v>0</v>
      </c>
      <c r="N230" s="3245">
        <v>2</v>
      </c>
      <c r="O230" s="3238" t="s">
        <v>1097</v>
      </c>
      <c r="P230" s="3235" t="s">
        <v>71</v>
      </c>
      <c r="Q230" s="3238" t="s">
        <v>36</v>
      </c>
      <c r="R230" s="3235"/>
      <c r="S230" s="3238" t="s">
        <v>80</v>
      </c>
      <c r="T230" s="3238" t="s">
        <v>1098</v>
      </c>
      <c r="U230" s="3244">
        <v>0</v>
      </c>
      <c r="V230" s="3240"/>
      <c r="W230" s="3241"/>
      <c r="X230" s="3241"/>
      <c r="Y230" s="3242"/>
      <c r="Z230" s="3241"/>
      <c r="AA230" s="3243"/>
      <c r="AB230" s="3240"/>
      <c r="AC230" s="3241"/>
      <c r="AD230" s="3241"/>
      <c r="AE230" s="3242"/>
      <c r="AF230" s="3241"/>
      <c r="AG230" s="3243"/>
    </row>
    <row r="231" spans="2:33" ht="15.75" hidden="1" customHeight="1">
      <c r="B231" s="6725" t="str">
        <f t="shared" si="7"/>
        <v>PR14SRNWSWW_3</v>
      </c>
      <c r="C231" s="6726" t="s">
        <v>111</v>
      </c>
      <c r="D231" s="6727" t="s">
        <v>753</v>
      </c>
      <c r="E231" s="4487"/>
      <c r="F231" s="4488"/>
      <c r="G231" s="4488"/>
      <c r="H231" s="4488"/>
      <c r="I231" s="4488"/>
      <c r="J231" s="4488"/>
      <c r="K231" s="4488"/>
      <c r="L231" s="4488"/>
      <c r="M231" s="4446">
        <f t="shared" si="8"/>
        <v>0</v>
      </c>
      <c r="N231" s="3245">
        <v>3</v>
      </c>
      <c r="O231" s="3238" t="s">
        <v>1099</v>
      </c>
      <c r="P231" s="3235" t="s">
        <v>33</v>
      </c>
      <c r="Q231" s="3238"/>
      <c r="R231" s="3235"/>
      <c r="S231" s="3238" t="s">
        <v>80</v>
      </c>
      <c r="T231" s="3238" t="s">
        <v>1100</v>
      </c>
      <c r="U231" s="3244">
        <v>0</v>
      </c>
      <c r="V231" s="3240"/>
      <c r="W231" s="3241"/>
      <c r="X231" s="3241"/>
      <c r="Y231" s="3242"/>
      <c r="Z231" s="3241"/>
      <c r="AA231" s="3243"/>
      <c r="AB231" s="3240"/>
      <c r="AC231" s="3241"/>
      <c r="AD231" s="3241"/>
      <c r="AE231" s="3242"/>
      <c r="AF231" s="3241"/>
      <c r="AG231" s="3243"/>
    </row>
    <row r="232" spans="2:33" ht="15.75" hidden="1" customHeight="1">
      <c r="B232" s="6725" t="str">
        <f t="shared" si="7"/>
        <v>PR14SRNWSWW_4</v>
      </c>
      <c r="C232" s="6726" t="s">
        <v>111</v>
      </c>
      <c r="D232" s="6727" t="s">
        <v>753</v>
      </c>
      <c r="E232" s="4487"/>
      <c r="F232" s="4488"/>
      <c r="G232" s="4488"/>
      <c r="H232" s="4488"/>
      <c r="I232" s="4488"/>
      <c r="J232" s="4488"/>
      <c r="K232" s="4488"/>
      <c r="L232" s="4488"/>
      <c r="M232" s="4446">
        <f t="shared" si="8"/>
        <v>0</v>
      </c>
      <c r="N232" s="3245">
        <v>4</v>
      </c>
      <c r="O232" s="3238" t="s">
        <v>1101</v>
      </c>
      <c r="P232" s="3235" t="s">
        <v>61</v>
      </c>
      <c r="Q232" s="3238" t="s">
        <v>36</v>
      </c>
      <c r="R232" s="3235"/>
      <c r="S232" s="3238" t="s">
        <v>80</v>
      </c>
      <c r="T232" s="3238" t="s">
        <v>1102</v>
      </c>
      <c r="U232" s="3239">
        <v>2</v>
      </c>
      <c r="V232" s="3240"/>
      <c r="W232" s="3241"/>
      <c r="X232" s="3241"/>
      <c r="Y232" s="3242"/>
      <c r="Z232" s="3241"/>
      <c r="AA232" s="3243"/>
      <c r="AB232" s="3240"/>
      <c r="AC232" s="3241"/>
      <c r="AD232" s="3241"/>
      <c r="AE232" s="3242"/>
      <c r="AF232" s="3241"/>
      <c r="AG232" s="3243"/>
    </row>
    <row r="233" spans="2:33" ht="15.75" hidden="1" customHeight="1">
      <c r="B233" s="6725" t="str">
        <f t="shared" si="7"/>
        <v>PR14SRNWSWW_5</v>
      </c>
      <c r="C233" s="6726" t="s">
        <v>111</v>
      </c>
      <c r="D233" s="6727" t="s">
        <v>753</v>
      </c>
      <c r="E233" s="4487"/>
      <c r="F233" s="4488"/>
      <c r="G233" s="4488"/>
      <c r="H233" s="4488"/>
      <c r="I233" s="4488"/>
      <c r="J233" s="4488"/>
      <c r="K233" s="4488"/>
      <c r="L233" s="4488"/>
      <c r="M233" s="4446">
        <f t="shared" si="8"/>
        <v>0</v>
      </c>
      <c r="N233" s="3245">
        <v>5</v>
      </c>
      <c r="O233" s="3238" t="s">
        <v>1103</v>
      </c>
      <c r="P233" s="3235" t="s">
        <v>61</v>
      </c>
      <c r="Q233" s="3238" t="s">
        <v>36</v>
      </c>
      <c r="R233" s="3235"/>
      <c r="S233" s="3238" t="s">
        <v>80</v>
      </c>
      <c r="T233" s="3238" t="s">
        <v>1104</v>
      </c>
      <c r="U233" s="3244">
        <v>0</v>
      </c>
      <c r="V233" s="3240"/>
      <c r="W233" s="3241"/>
      <c r="X233" s="3241"/>
      <c r="Y233" s="3242"/>
      <c r="Z233" s="3241"/>
      <c r="AA233" s="3243"/>
      <c r="AB233" s="3240"/>
      <c r="AC233" s="3241"/>
      <c r="AD233" s="3241"/>
      <c r="AE233" s="3242"/>
      <c r="AF233" s="3241"/>
      <c r="AG233" s="3243"/>
    </row>
    <row r="234" spans="2:33" ht="15.75" hidden="1" customHeight="1">
      <c r="B234" s="6725" t="str">
        <f t="shared" si="7"/>
        <v>PR14SRNWSWW_6</v>
      </c>
      <c r="C234" s="6726" t="s">
        <v>111</v>
      </c>
      <c r="D234" s="6727" t="s">
        <v>753</v>
      </c>
      <c r="E234" s="4487"/>
      <c r="F234" s="4488"/>
      <c r="G234" s="4488"/>
      <c r="H234" s="4488"/>
      <c r="I234" s="4488"/>
      <c r="J234" s="4488"/>
      <c r="K234" s="4488"/>
      <c r="L234" s="4488"/>
      <c r="M234" s="4446">
        <f t="shared" si="8"/>
        <v>0</v>
      </c>
      <c r="N234" s="3245">
        <v>6</v>
      </c>
      <c r="O234" s="3238" t="s">
        <v>1105</v>
      </c>
      <c r="P234" s="3235" t="s">
        <v>61</v>
      </c>
      <c r="Q234" s="3238" t="s">
        <v>36</v>
      </c>
      <c r="R234" s="3235"/>
      <c r="S234" s="3238" t="s">
        <v>31</v>
      </c>
      <c r="T234" s="3238" t="s">
        <v>1106</v>
      </c>
      <c r="U234" s="3239">
        <v>1</v>
      </c>
      <c r="V234" s="3240"/>
      <c r="W234" s="3241"/>
      <c r="X234" s="3241"/>
      <c r="Y234" s="3242"/>
      <c r="Z234" s="3241"/>
      <c r="AA234" s="3243"/>
      <c r="AB234" s="3240"/>
      <c r="AC234" s="3241"/>
      <c r="AD234" s="3241"/>
      <c r="AE234" s="3242"/>
      <c r="AF234" s="3241"/>
      <c r="AG234" s="3243"/>
    </row>
    <row r="235" spans="2:33" ht="15.75" hidden="1" customHeight="1">
      <c r="B235" s="6725" t="str">
        <f t="shared" si="7"/>
        <v>PR14SRNWSWW_7</v>
      </c>
      <c r="C235" s="6726" t="s">
        <v>111</v>
      </c>
      <c r="D235" s="6727" t="s">
        <v>753</v>
      </c>
      <c r="E235" s="4487"/>
      <c r="F235" s="4488"/>
      <c r="G235" s="4488"/>
      <c r="H235" s="4488"/>
      <c r="I235" s="4488"/>
      <c r="J235" s="4488"/>
      <c r="K235" s="4488"/>
      <c r="L235" s="4488"/>
      <c r="M235" s="4446">
        <f t="shared" si="8"/>
        <v>0</v>
      </c>
      <c r="N235" s="3245">
        <v>7</v>
      </c>
      <c r="O235" s="3238" t="s">
        <v>1107</v>
      </c>
      <c r="P235" s="3235" t="s">
        <v>33</v>
      </c>
      <c r="Q235" s="3238"/>
      <c r="R235" s="3235"/>
      <c r="S235" s="3238" t="s">
        <v>31</v>
      </c>
      <c r="T235" s="3238" t="s">
        <v>1108</v>
      </c>
      <c r="U235" s="3239">
        <v>1</v>
      </c>
      <c r="V235" s="3240"/>
      <c r="W235" s="3241"/>
      <c r="X235" s="3241"/>
      <c r="Y235" s="3242"/>
      <c r="Z235" s="3241"/>
      <c r="AA235" s="3243"/>
      <c r="AB235" s="3240"/>
      <c r="AC235" s="3241"/>
      <c r="AD235" s="3241"/>
      <c r="AE235" s="3242"/>
      <c r="AF235" s="3241"/>
      <c r="AG235" s="3243"/>
    </row>
    <row r="236" spans="2:33" ht="15.75" hidden="1" customHeight="1">
      <c r="B236" s="6725" t="str">
        <f t="shared" si="7"/>
        <v>PR14SRNWSWW_8</v>
      </c>
      <c r="C236" s="6726" t="s">
        <v>111</v>
      </c>
      <c r="D236" s="6727" t="s">
        <v>753</v>
      </c>
      <c r="E236" s="4487"/>
      <c r="F236" s="4488"/>
      <c r="G236" s="4488"/>
      <c r="H236" s="4488"/>
      <c r="I236" s="4488"/>
      <c r="J236" s="4488"/>
      <c r="K236" s="4488"/>
      <c r="L236" s="4488"/>
      <c r="M236" s="4446">
        <f t="shared" si="8"/>
        <v>0</v>
      </c>
      <c r="N236" s="3245">
        <v>8</v>
      </c>
      <c r="O236" s="3238" t="s">
        <v>1109</v>
      </c>
      <c r="P236" s="3235" t="s">
        <v>71</v>
      </c>
      <c r="Q236" s="3238" t="s">
        <v>36</v>
      </c>
      <c r="R236" s="3235"/>
      <c r="S236" s="3238" t="s">
        <v>80</v>
      </c>
      <c r="T236" s="3238" t="s">
        <v>1110</v>
      </c>
      <c r="U236" s="3244">
        <v>0</v>
      </c>
      <c r="V236" s="3240"/>
      <c r="W236" s="3241"/>
      <c r="X236" s="3241"/>
      <c r="Y236" s="3242"/>
      <c r="Z236" s="3241"/>
      <c r="AA236" s="3243"/>
      <c r="AB236" s="3240"/>
      <c r="AC236" s="3241"/>
      <c r="AD236" s="3241"/>
      <c r="AE236" s="3242"/>
      <c r="AF236" s="3241"/>
      <c r="AG236" s="3243"/>
    </row>
    <row r="237" spans="2:33" ht="15.75" hidden="1" customHeight="1">
      <c r="B237" s="6725" t="str">
        <f t="shared" si="7"/>
        <v>PR14SRNWSWW_9</v>
      </c>
      <c r="C237" s="6726" t="s">
        <v>111</v>
      </c>
      <c r="D237" s="6727" t="s">
        <v>753</v>
      </c>
      <c r="E237" s="4487"/>
      <c r="F237" s="4488"/>
      <c r="G237" s="4488"/>
      <c r="H237" s="4488"/>
      <c r="I237" s="4488"/>
      <c r="J237" s="4488"/>
      <c r="K237" s="4488"/>
      <c r="L237" s="4488"/>
      <c r="M237" s="4446">
        <f t="shared" si="8"/>
        <v>0</v>
      </c>
      <c r="N237" s="3245">
        <v>9</v>
      </c>
      <c r="O237" s="3238" t="s">
        <v>1111</v>
      </c>
      <c r="P237" s="3235" t="s">
        <v>71</v>
      </c>
      <c r="Q237" s="3238" t="s">
        <v>36</v>
      </c>
      <c r="R237" s="3235"/>
      <c r="S237" s="3238" t="s">
        <v>80</v>
      </c>
      <c r="T237" s="3238" t="s">
        <v>1110</v>
      </c>
      <c r="U237" s="3244">
        <v>0</v>
      </c>
      <c r="V237" s="3240"/>
      <c r="W237" s="3241"/>
      <c r="X237" s="3241"/>
      <c r="Y237" s="3242"/>
      <c r="Z237" s="3241"/>
      <c r="AA237" s="3243"/>
      <c r="AB237" s="3240"/>
      <c r="AC237" s="3241"/>
      <c r="AD237" s="3241"/>
      <c r="AE237" s="3242"/>
      <c r="AF237" s="3241"/>
      <c r="AG237" s="3243"/>
    </row>
    <row r="238" spans="2:33" ht="15.75" hidden="1" customHeight="1">
      <c r="B238" s="6725" t="str">
        <f t="shared" si="7"/>
        <v>PR14SRNWSWW_10</v>
      </c>
      <c r="C238" s="6726" t="s">
        <v>111</v>
      </c>
      <c r="D238" s="6727" t="s">
        <v>753</v>
      </c>
      <c r="E238" s="4487"/>
      <c r="F238" s="4488"/>
      <c r="G238" s="4488"/>
      <c r="H238" s="4488"/>
      <c r="I238" s="4488"/>
      <c r="J238" s="4488"/>
      <c r="K238" s="4488"/>
      <c r="L238" s="4488"/>
      <c r="M238" s="4446">
        <f t="shared" si="8"/>
        <v>0</v>
      </c>
      <c r="N238" s="3245">
        <v>10</v>
      </c>
      <c r="O238" s="3238" t="s">
        <v>1112</v>
      </c>
      <c r="P238" s="3235" t="s">
        <v>61</v>
      </c>
      <c r="Q238" s="3238" t="s">
        <v>50</v>
      </c>
      <c r="R238" s="3235"/>
      <c r="S238" s="3238" t="s">
        <v>46</v>
      </c>
      <c r="T238" s="3238" t="s">
        <v>1113</v>
      </c>
      <c r="U238" s="3239">
        <v>1</v>
      </c>
      <c r="V238" s="3240"/>
      <c r="W238" s="3241"/>
      <c r="X238" s="3241"/>
      <c r="Y238" s="3242"/>
      <c r="Z238" s="3241"/>
      <c r="AA238" s="3243"/>
      <c r="AB238" s="3240"/>
      <c r="AC238" s="3241"/>
      <c r="AD238" s="3241"/>
      <c r="AE238" s="3242"/>
      <c r="AF238" s="3241"/>
      <c r="AG238" s="3243"/>
    </row>
    <row r="239" spans="2:33" ht="15.75" hidden="1" customHeight="1">
      <c r="B239" s="6725" t="str">
        <f t="shared" si="7"/>
        <v>PR14SRNWSWW_11</v>
      </c>
      <c r="C239" s="6726" t="s">
        <v>111</v>
      </c>
      <c r="D239" s="6727" t="s">
        <v>753</v>
      </c>
      <c r="E239" s="4487"/>
      <c r="F239" s="4488"/>
      <c r="G239" s="4488"/>
      <c r="H239" s="4488"/>
      <c r="I239" s="4488"/>
      <c r="J239" s="4488"/>
      <c r="K239" s="4488"/>
      <c r="L239" s="4488"/>
      <c r="M239" s="4446">
        <f t="shared" si="8"/>
        <v>0</v>
      </c>
      <c r="N239" s="3245">
        <v>11</v>
      </c>
      <c r="O239" s="3238" t="s">
        <v>1114</v>
      </c>
      <c r="P239" s="3235" t="s">
        <v>33</v>
      </c>
      <c r="Q239" s="3238"/>
      <c r="R239" s="3235"/>
      <c r="S239" s="3238" t="s">
        <v>80</v>
      </c>
      <c r="T239" s="3238" t="s">
        <v>1115</v>
      </c>
      <c r="U239" s="3244">
        <v>0</v>
      </c>
      <c r="V239" s="3240"/>
      <c r="W239" s="3241"/>
      <c r="X239" s="3241"/>
      <c r="Y239" s="3242"/>
      <c r="Z239" s="3241"/>
      <c r="AA239" s="3243"/>
      <c r="AB239" s="3240"/>
      <c r="AC239" s="3241"/>
      <c r="AD239" s="3241"/>
      <c r="AE239" s="3242"/>
      <c r="AF239" s="3241"/>
      <c r="AG239" s="3243"/>
    </row>
    <row r="240" spans="2:33" ht="15.75" hidden="1" customHeight="1">
      <c r="B240" s="6725" t="str">
        <f t="shared" si="7"/>
        <v>PR14SRNWSWW_12</v>
      </c>
      <c r="C240" s="6726" t="s">
        <v>111</v>
      </c>
      <c r="D240" s="6727" t="s">
        <v>753</v>
      </c>
      <c r="E240" s="4487"/>
      <c r="F240" s="4488"/>
      <c r="G240" s="4488"/>
      <c r="H240" s="4488"/>
      <c r="I240" s="4488"/>
      <c r="J240" s="4488"/>
      <c r="K240" s="4488"/>
      <c r="L240" s="4488"/>
      <c r="M240" s="4446">
        <f t="shared" si="8"/>
        <v>0</v>
      </c>
      <c r="N240" s="3245">
        <v>12</v>
      </c>
      <c r="O240" s="3238" t="s">
        <v>1116</v>
      </c>
      <c r="P240" s="3235" t="s">
        <v>33</v>
      </c>
      <c r="Q240" s="3238"/>
      <c r="R240" s="3235"/>
      <c r="S240" s="3238" t="s">
        <v>31</v>
      </c>
      <c r="T240" s="3238" t="s">
        <v>1117</v>
      </c>
      <c r="U240" s="3244">
        <v>0</v>
      </c>
      <c r="V240" s="3240"/>
      <c r="W240" s="3241"/>
      <c r="X240" s="3241"/>
      <c r="Y240" s="3242"/>
      <c r="Z240" s="3241"/>
      <c r="AA240" s="3243"/>
      <c r="AB240" s="3240"/>
      <c r="AC240" s="3241"/>
      <c r="AD240" s="3241"/>
      <c r="AE240" s="3242"/>
      <c r="AF240" s="3241"/>
      <c r="AG240" s="3243"/>
    </row>
    <row r="241" spans="2:33" ht="15.75" hidden="1" customHeight="1">
      <c r="B241" s="6725" t="str">
        <f t="shared" si="7"/>
        <v>PR14SRNWSWW_13</v>
      </c>
      <c r="C241" s="6726" t="s">
        <v>111</v>
      </c>
      <c r="D241" s="6727" t="s">
        <v>753</v>
      </c>
      <c r="E241" s="4487"/>
      <c r="F241" s="4488"/>
      <c r="G241" s="4488"/>
      <c r="H241" s="4488"/>
      <c r="I241" s="4488"/>
      <c r="J241" s="4488"/>
      <c r="K241" s="4488"/>
      <c r="L241" s="4488"/>
      <c r="M241" s="4446">
        <f t="shared" si="8"/>
        <v>0</v>
      </c>
      <c r="N241" s="3245">
        <v>13</v>
      </c>
      <c r="O241" s="3238" t="s">
        <v>1118</v>
      </c>
      <c r="P241" s="3235" t="s">
        <v>61</v>
      </c>
      <c r="Q241" s="3238" t="s">
        <v>50</v>
      </c>
      <c r="R241" s="3235"/>
      <c r="S241" s="3238" t="s">
        <v>103</v>
      </c>
      <c r="T241" s="3238" t="s">
        <v>1119</v>
      </c>
      <c r="U241" s="3239" t="s">
        <v>104</v>
      </c>
      <c r="V241" s="3240"/>
      <c r="W241" s="3241"/>
      <c r="X241" s="3241"/>
      <c r="Y241" s="3242"/>
      <c r="Z241" s="3241"/>
      <c r="AA241" s="3243"/>
      <c r="AB241" s="3240"/>
      <c r="AC241" s="3241"/>
      <c r="AD241" s="3241"/>
      <c r="AE241" s="3242"/>
      <c r="AF241" s="3241"/>
      <c r="AG241" s="3243"/>
    </row>
    <row r="242" spans="2:33" ht="15.75" hidden="1" customHeight="1">
      <c r="B242" s="6725" t="str">
        <f t="shared" si="7"/>
        <v>PR14SRNWSWW_14</v>
      </c>
      <c r="C242" s="6726" t="s">
        <v>111</v>
      </c>
      <c r="D242" s="6727" t="s">
        <v>753</v>
      </c>
      <c r="E242" s="4487"/>
      <c r="F242" s="4488"/>
      <c r="G242" s="4488"/>
      <c r="H242" s="4488"/>
      <c r="I242" s="4488"/>
      <c r="J242" s="4488"/>
      <c r="K242" s="4488"/>
      <c r="L242" s="4488"/>
      <c r="M242" s="4446">
        <f t="shared" si="8"/>
        <v>0</v>
      </c>
      <c r="N242" s="3245">
        <v>14</v>
      </c>
      <c r="O242" s="3238" t="s">
        <v>1120</v>
      </c>
      <c r="P242" s="3235" t="s">
        <v>61</v>
      </c>
      <c r="Q242" s="3238" t="s">
        <v>50</v>
      </c>
      <c r="R242" s="3235"/>
      <c r="S242" s="3238" t="s">
        <v>103</v>
      </c>
      <c r="T242" s="3238" t="s">
        <v>1119</v>
      </c>
      <c r="U242" s="3239" t="s">
        <v>104</v>
      </c>
      <c r="V242" s="3240"/>
      <c r="W242" s="3241"/>
      <c r="X242" s="3241"/>
      <c r="Y242" s="3242"/>
      <c r="Z242" s="3241"/>
      <c r="AA242" s="3243"/>
      <c r="AB242" s="3240"/>
      <c r="AC242" s="3241"/>
      <c r="AD242" s="3241"/>
      <c r="AE242" s="3242"/>
      <c r="AF242" s="3241"/>
      <c r="AG242" s="3243"/>
    </row>
    <row r="243" spans="2:33" ht="15.75" hidden="1" customHeight="1">
      <c r="B243" s="6725" t="str">
        <f t="shared" si="7"/>
        <v>PR14SRNWSWW_15</v>
      </c>
      <c r="C243" s="6726" t="s">
        <v>111</v>
      </c>
      <c r="D243" s="6727" t="s">
        <v>753</v>
      </c>
      <c r="E243" s="4487"/>
      <c r="F243" s="4488"/>
      <c r="G243" s="4488"/>
      <c r="H243" s="4488"/>
      <c r="I243" s="4488"/>
      <c r="J243" s="4488"/>
      <c r="K243" s="4488"/>
      <c r="L243" s="4488"/>
      <c r="M243" s="4446">
        <f t="shared" si="8"/>
        <v>0</v>
      </c>
      <c r="N243" s="3245">
        <v>15</v>
      </c>
      <c r="O243" s="3238" t="s">
        <v>1121</v>
      </c>
      <c r="P243" s="3235" t="s">
        <v>61</v>
      </c>
      <c r="Q243" s="3238" t="s">
        <v>50</v>
      </c>
      <c r="R243" s="3235"/>
      <c r="S243" s="3238" t="s">
        <v>80</v>
      </c>
      <c r="T243" s="3238" t="s">
        <v>1122</v>
      </c>
      <c r="U243" s="3244">
        <v>0</v>
      </c>
      <c r="V243" s="3240"/>
      <c r="W243" s="3241"/>
      <c r="X243" s="3241"/>
      <c r="Y243" s="3242"/>
      <c r="Z243" s="3241"/>
      <c r="AA243" s="3243"/>
      <c r="AB243" s="3240"/>
      <c r="AC243" s="3241"/>
      <c r="AD243" s="3241"/>
      <c r="AE243" s="3242"/>
      <c r="AF243" s="3241"/>
      <c r="AG243" s="3243"/>
    </row>
    <row r="244" spans="2:33" ht="15.75" hidden="1" customHeight="1">
      <c r="B244" s="6725" t="str">
        <f t="shared" si="7"/>
        <v>PR14SRNHHR_1</v>
      </c>
      <c r="C244" s="6726" t="s">
        <v>111</v>
      </c>
      <c r="D244" s="6727" t="s">
        <v>705</v>
      </c>
      <c r="E244" s="4487"/>
      <c r="F244" s="4488"/>
      <c r="G244" s="4488"/>
      <c r="H244" s="4488"/>
      <c r="I244" s="4488"/>
      <c r="J244" s="4488"/>
      <c r="K244" s="4488"/>
      <c r="L244" s="4488"/>
      <c r="M244" s="4446">
        <f t="shared" si="8"/>
        <v>0</v>
      </c>
      <c r="N244" s="3245">
        <v>1</v>
      </c>
      <c r="O244" s="3238" t="s">
        <v>1123</v>
      </c>
      <c r="P244" s="3235" t="s">
        <v>33</v>
      </c>
      <c r="Q244" s="3238"/>
      <c r="R244" s="3235"/>
      <c r="S244" s="3238" t="s">
        <v>31</v>
      </c>
      <c r="T244" s="3238" t="s">
        <v>1124</v>
      </c>
      <c r="U244" s="3244">
        <v>0</v>
      </c>
      <c r="V244" s="3240"/>
      <c r="W244" s="3241"/>
      <c r="X244" s="3241"/>
      <c r="Y244" s="3242"/>
      <c r="Z244" s="3241"/>
      <c r="AA244" s="3243"/>
      <c r="AB244" s="3240"/>
      <c r="AC244" s="3241"/>
      <c r="AD244" s="3241"/>
      <c r="AE244" s="3242"/>
      <c r="AF244" s="3241"/>
      <c r="AG244" s="3243"/>
    </row>
    <row r="245" spans="2:33" ht="15.75" hidden="1" customHeight="1">
      <c r="B245" s="6725" t="str">
        <f t="shared" si="7"/>
        <v>PR14SRNHHR_2</v>
      </c>
      <c r="C245" s="6726" t="s">
        <v>111</v>
      </c>
      <c r="D245" s="6727" t="s">
        <v>705</v>
      </c>
      <c r="E245" s="4487"/>
      <c r="F245" s="4488"/>
      <c r="G245" s="4488"/>
      <c r="H245" s="4488"/>
      <c r="I245" s="4488"/>
      <c r="J245" s="4488"/>
      <c r="K245" s="4488"/>
      <c r="L245" s="4488"/>
      <c r="M245" s="4446">
        <f t="shared" si="8"/>
        <v>0</v>
      </c>
      <c r="N245" s="3245">
        <v>2</v>
      </c>
      <c r="O245" s="3238" t="s">
        <v>1125</v>
      </c>
      <c r="P245" s="3235" t="s">
        <v>33</v>
      </c>
      <c r="Q245" s="3238"/>
      <c r="R245" s="3235"/>
      <c r="S245" s="3238" t="s">
        <v>31</v>
      </c>
      <c r="T245" s="3238" t="s">
        <v>1126</v>
      </c>
      <c r="U245" s="3239" t="s">
        <v>32</v>
      </c>
      <c r="V245" s="3240"/>
      <c r="W245" s="3241"/>
      <c r="X245" s="3241"/>
      <c r="Y245" s="3242"/>
      <c r="Z245" s="3241"/>
      <c r="AA245" s="3243"/>
      <c r="AB245" s="3240"/>
      <c r="AC245" s="3241"/>
      <c r="AD245" s="3241"/>
      <c r="AE245" s="3242"/>
      <c r="AF245" s="3241"/>
      <c r="AG245" s="3243"/>
    </row>
    <row r="246" spans="2:33" ht="15.75" hidden="1" customHeight="1">
      <c r="B246" s="6725" t="str">
        <f t="shared" si="7"/>
        <v>PR14SRNHHR_3</v>
      </c>
      <c r="C246" s="6726" t="s">
        <v>111</v>
      </c>
      <c r="D246" s="6727" t="s">
        <v>705</v>
      </c>
      <c r="E246" s="4487"/>
      <c r="F246" s="4488"/>
      <c r="G246" s="4488"/>
      <c r="H246" s="4488"/>
      <c r="I246" s="4488"/>
      <c r="J246" s="4488"/>
      <c r="K246" s="4488"/>
      <c r="L246" s="4488"/>
      <c r="M246" s="4446">
        <f t="shared" si="8"/>
        <v>0</v>
      </c>
      <c r="N246" s="3245">
        <v>3</v>
      </c>
      <c r="O246" s="3238" t="s">
        <v>1127</v>
      </c>
      <c r="P246" s="3235" t="s">
        <v>33</v>
      </c>
      <c r="Q246" s="3238"/>
      <c r="R246" s="3235"/>
      <c r="S246" s="3238" t="s">
        <v>31</v>
      </c>
      <c r="T246" s="3238" t="s">
        <v>1128</v>
      </c>
      <c r="U246" s="3239" t="s">
        <v>32</v>
      </c>
      <c r="V246" s="3240"/>
      <c r="W246" s="3241"/>
      <c r="X246" s="3241"/>
      <c r="Y246" s="3242"/>
      <c r="Z246" s="3241"/>
      <c r="AA246" s="3243"/>
      <c r="AB246" s="3240"/>
      <c r="AC246" s="3241"/>
      <c r="AD246" s="3241"/>
      <c r="AE246" s="3242"/>
      <c r="AF246" s="3241"/>
      <c r="AG246" s="3243"/>
    </row>
    <row r="247" spans="2:33" ht="15.75" hidden="1" customHeight="1">
      <c r="B247" s="6725" t="str">
        <f t="shared" si="7"/>
        <v>PR14SRNHHR_4</v>
      </c>
      <c r="C247" s="6726" t="s">
        <v>111</v>
      </c>
      <c r="D247" s="6727" t="s">
        <v>705</v>
      </c>
      <c r="E247" s="4487"/>
      <c r="F247" s="4488"/>
      <c r="G247" s="4488"/>
      <c r="H247" s="4488"/>
      <c r="I247" s="4488"/>
      <c r="J247" s="4488"/>
      <c r="K247" s="4488"/>
      <c r="L247" s="4488"/>
      <c r="M247" s="4446">
        <f t="shared" si="8"/>
        <v>0</v>
      </c>
      <c r="N247" s="3245">
        <v>4</v>
      </c>
      <c r="O247" s="3238" t="s">
        <v>1129</v>
      </c>
      <c r="P247" s="3235" t="s">
        <v>33</v>
      </c>
      <c r="Q247" s="3238"/>
      <c r="R247" s="3235"/>
      <c r="S247" s="3238" t="s">
        <v>31</v>
      </c>
      <c r="T247" s="3238" t="s">
        <v>1130</v>
      </c>
      <c r="U247" s="3239" t="s">
        <v>32</v>
      </c>
      <c r="V247" s="3240"/>
      <c r="W247" s="3241"/>
      <c r="X247" s="3241"/>
      <c r="Y247" s="3242"/>
      <c r="Z247" s="3241"/>
      <c r="AA247" s="3243"/>
      <c r="AB247" s="3240"/>
      <c r="AC247" s="3241"/>
      <c r="AD247" s="3241"/>
      <c r="AE247" s="3242"/>
      <c r="AF247" s="3241"/>
      <c r="AG247" s="3243"/>
    </row>
    <row r="248" spans="2:33" ht="15.75" hidden="1" customHeight="1">
      <c r="B248" s="6725" t="str">
        <f t="shared" si="7"/>
        <v>PR14SRNHHR_5</v>
      </c>
      <c r="C248" s="6726" t="s">
        <v>111</v>
      </c>
      <c r="D248" s="6727" t="s">
        <v>705</v>
      </c>
      <c r="E248" s="4487"/>
      <c r="F248" s="4488"/>
      <c r="G248" s="4488"/>
      <c r="H248" s="4488"/>
      <c r="I248" s="4488"/>
      <c r="J248" s="4488"/>
      <c r="K248" s="4488"/>
      <c r="L248" s="4488"/>
      <c r="M248" s="4446">
        <f t="shared" si="8"/>
        <v>0</v>
      </c>
      <c r="N248" s="3245">
        <v>5</v>
      </c>
      <c r="O248" s="3238" t="s">
        <v>1131</v>
      </c>
      <c r="P248" s="3235" t="s">
        <v>33</v>
      </c>
      <c r="Q248" s="3238"/>
      <c r="R248" s="3235"/>
      <c r="S248" s="3238" t="s">
        <v>80</v>
      </c>
      <c r="T248" s="3238" t="s">
        <v>1132</v>
      </c>
      <c r="U248" s="3244">
        <v>0</v>
      </c>
      <c r="V248" s="3240"/>
      <c r="W248" s="3241"/>
      <c r="X248" s="3241"/>
      <c r="Y248" s="3242"/>
      <c r="Z248" s="3241"/>
      <c r="AA248" s="3243"/>
      <c r="AB248" s="3240"/>
      <c r="AC248" s="3241"/>
      <c r="AD248" s="3241"/>
      <c r="AE248" s="3242"/>
      <c r="AF248" s="3241"/>
      <c r="AG248" s="3243"/>
    </row>
    <row r="249" spans="2:33" ht="15.75" hidden="1" customHeight="1">
      <c r="B249" s="6725" t="str">
        <f t="shared" si="7"/>
        <v>PR14SRNHHR_6</v>
      </c>
      <c r="C249" s="6726" t="s">
        <v>111</v>
      </c>
      <c r="D249" s="6727" t="s">
        <v>705</v>
      </c>
      <c r="E249" s="4487"/>
      <c r="F249" s="4488"/>
      <c r="G249" s="4488"/>
      <c r="H249" s="4488"/>
      <c r="I249" s="4488"/>
      <c r="J249" s="4488"/>
      <c r="K249" s="4488"/>
      <c r="L249" s="4488"/>
      <c r="M249" s="4446">
        <f t="shared" si="8"/>
        <v>0</v>
      </c>
      <c r="N249" s="3245">
        <v>6</v>
      </c>
      <c r="O249" s="3238" t="s">
        <v>1133</v>
      </c>
      <c r="P249" s="3235" t="s">
        <v>33</v>
      </c>
      <c r="Q249" s="3238"/>
      <c r="R249" s="3235"/>
      <c r="S249" s="3238" t="s">
        <v>80</v>
      </c>
      <c r="T249" s="3238" t="s">
        <v>1134</v>
      </c>
      <c r="U249" s="3244">
        <v>0</v>
      </c>
      <c r="V249" s="3240"/>
      <c r="W249" s="3241"/>
      <c r="X249" s="3241"/>
      <c r="Y249" s="3242"/>
      <c r="Z249" s="3241"/>
      <c r="AA249" s="3243"/>
      <c r="AB249" s="3240"/>
      <c r="AC249" s="3241"/>
      <c r="AD249" s="3241"/>
      <c r="AE249" s="3242"/>
      <c r="AF249" s="3241"/>
      <c r="AG249" s="3243"/>
    </row>
    <row r="250" spans="2:33" ht="15.75" hidden="1" customHeight="1">
      <c r="B250" s="6725" t="str">
        <f t="shared" si="7"/>
        <v>PR14SRNHHR_7</v>
      </c>
      <c r="C250" s="6726" t="s">
        <v>111</v>
      </c>
      <c r="D250" s="6727" t="s">
        <v>705</v>
      </c>
      <c r="E250" s="4487"/>
      <c r="F250" s="4488"/>
      <c r="G250" s="4488"/>
      <c r="H250" s="4488"/>
      <c r="I250" s="4488"/>
      <c r="J250" s="4488"/>
      <c r="K250" s="4488"/>
      <c r="L250" s="4488"/>
      <c r="M250" s="4446">
        <f t="shared" si="8"/>
        <v>0</v>
      </c>
      <c r="N250" s="3245">
        <v>7</v>
      </c>
      <c r="O250" s="3238" t="s">
        <v>1135</v>
      </c>
      <c r="P250" s="3235" t="s">
        <v>33</v>
      </c>
      <c r="Q250" s="3238"/>
      <c r="R250" s="3235"/>
      <c r="S250" s="3238" t="s">
        <v>31</v>
      </c>
      <c r="T250" s="3238" t="s">
        <v>1136</v>
      </c>
      <c r="U250" s="3244">
        <v>0</v>
      </c>
      <c r="V250" s="3240"/>
      <c r="W250" s="3241"/>
      <c r="X250" s="3241"/>
      <c r="Y250" s="3242"/>
      <c r="Z250" s="3241"/>
      <c r="AA250" s="3243"/>
      <c r="AB250" s="3240"/>
      <c r="AC250" s="3241"/>
      <c r="AD250" s="3241"/>
      <c r="AE250" s="3242"/>
      <c r="AF250" s="3241"/>
      <c r="AG250" s="3243"/>
    </row>
    <row r="251" spans="2:33" ht="15.75" hidden="1" customHeight="1">
      <c r="B251" s="6725" t="str">
        <f t="shared" si="7"/>
        <v>PR14SRNHHR_8</v>
      </c>
      <c r="C251" s="6726" t="s">
        <v>111</v>
      </c>
      <c r="D251" s="6727" t="s">
        <v>705</v>
      </c>
      <c r="E251" s="4487"/>
      <c r="F251" s="4488"/>
      <c r="G251" s="4488"/>
      <c r="H251" s="4488"/>
      <c r="I251" s="4488"/>
      <c r="J251" s="4488"/>
      <c r="K251" s="4488"/>
      <c r="L251" s="4488"/>
      <c r="M251" s="4446">
        <f t="shared" si="8"/>
        <v>0</v>
      </c>
      <c r="N251" s="3245">
        <v>8</v>
      </c>
      <c r="O251" s="3238" t="s">
        <v>1137</v>
      </c>
      <c r="P251" s="3235" t="s">
        <v>71</v>
      </c>
      <c r="Q251" s="3238" t="s">
        <v>36</v>
      </c>
      <c r="R251" s="3235"/>
      <c r="S251" s="3238" t="s">
        <v>92</v>
      </c>
      <c r="T251" s="3238" t="s">
        <v>708</v>
      </c>
      <c r="U251" s="3244">
        <v>0</v>
      </c>
      <c r="V251" s="3240"/>
      <c r="W251" s="3241"/>
      <c r="X251" s="3241"/>
      <c r="Y251" s="3242"/>
      <c r="Z251" s="3241"/>
      <c r="AA251" s="3243"/>
      <c r="AB251" s="3240"/>
      <c r="AC251" s="3241"/>
      <c r="AD251" s="3241"/>
      <c r="AE251" s="3242"/>
      <c r="AF251" s="3241"/>
      <c r="AG251" s="3243"/>
    </row>
    <row r="252" spans="2:33" ht="15.75" hidden="1" customHeight="1">
      <c r="B252" s="6725" t="str">
        <f t="shared" si="7"/>
        <v>PR14SSCWSW_1.1</v>
      </c>
      <c r="C252" s="6726" t="s">
        <v>118</v>
      </c>
      <c r="D252" s="6727" t="s">
        <v>675</v>
      </c>
      <c r="E252" s="4487"/>
      <c r="F252" s="4488"/>
      <c r="G252" s="4488"/>
      <c r="H252" s="4488"/>
      <c r="I252" s="4488"/>
      <c r="J252" s="4488"/>
      <c r="K252" s="4488"/>
      <c r="L252" s="4488"/>
      <c r="M252" s="4446">
        <f t="shared" si="8"/>
        <v>0</v>
      </c>
      <c r="N252" s="3245">
        <v>1.1000000000000001</v>
      </c>
      <c r="O252" s="3238" t="s">
        <v>1138</v>
      </c>
      <c r="P252" s="3235" t="s">
        <v>61</v>
      </c>
      <c r="Q252" s="3238" t="s">
        <v>36</v>
      </c>
      <c r="R252" s="3235"/>
      <c r="S252" s="3238" t="s">
        <v>31</v>
      </c>
      <c r="T252" s="3238" t="s">
        <v>690</v>
      </c>
      <c r="U252" s="3239">
        <v>3</v>
      </c>
      <c r="V252" s="3240"/>
      <c r="W252" s="3241"/>
      <c r="X252" s="3241"/>
      <c r="Y252" s="3242"/>
      <c r="Z252" s="3241"/>
      <c r="AA252" s="3243"/>
      <c r="AB252" s="3240"/>
      <c r="AC252" s="3241"/>
      <c r="AD252" s="3241"/>
      <c r="AE252" s="3242"/>
      <c r="AF252" s="3241"/>
      <c r="AG252" s="3243"/>
    </row>
    <row r="253" spans="2:33" ht="15.75" hidden="1" customHeight="1">
      <c r="B253" s="6725" t="str">
        <f t="shared" si="7"/>
        <v>PR14SSCWSW_1.2</v>
      </c>
      <c r="C253" s="6726" t="s">
        <v>118</v>
      </c>
      <c r="D253" s="6727" t="s">
        <v>675</v>
      </c>
      <c r="E253" s="4487"/>
      <c r="F253" s="4488"/>
      <c r="G253" s="4488"/>
      <c r="H253" s="4488"/>
      <c r="I253" s="4488"/>
      <c r="J253" s="4488"/>
      <c r="K253" s="4488"/>
      <c r="L253" s="4488"/>
      <c r="M253" s="4446">
        <f t="shared" si="8"/>
        <v>0</v>
      </c>
      <c r="N253" s="3245">
        <v>1.2</v>
      </c>
      <c r="O253" s="3238" t="s">
        <v>1139</v>
      </c>
      <c r="P253" s="3235" t="s">
        <v>71</v>
      </c>
      <c r="Q253" s="3238" t="s">
        <v>36</v>
      </c>
      <c r="R253" s="3235"/>
      <c r="S253" s="3238" t="s">
        <v>80</v>
      </c>
      <c r="T253" s="3238" t="s">
        <v>1140</v>
      </c>
      <c r="U253" s="3239">
        <v>2</v>
      </c>
      <c r="V253" s="3240"/>
      <c r="W253" s="3241"/>
      <c r="X253" s="3241"/>
      <c r="Y253" s="3242"/>
      <c r="Z253" s="3241"/>
      <c r="AA253" s="3243"/>
      <c r="AB253" s="3240"/>
      <c r="AC253" s="3241"/>
      <c r="AD253" s="3241"/>
      <c r="AE253" s="3242"/>
      <c r="AF253" s="3241"/>
      <c r="AG253" s="3243"/>
    </row>
    <row r="254" spans="2:33" ht="15.75" hidden="1" customHeight="1">
      <c r="B254" s="6725" t="str">
        <f t="shared" si="7"/>
        <v>PR14SSCWSW_2.1</v>
      </c>
      <c r="C254" s="6726" t="s">
        <v>118</v>
      </c>
      <c r="D254" s="6727" t="s">
        <v>675</v>
      </c>
      <c r="E254" s="4487"/>
      <c r="F254" s="4488"/>
      <c r="G254" s="4488"/>
      <c r="H254" s="4488"/>
      <c r="I254" s="4488"/>
      <c r="J254" s="4488"/>
      <c r="K254" s="4488"/>
      <c r="L254" s="4488"/>
      <c r="M254" s="4446">
        <f t="shared" si="8"/>
        <v>0</v>
      </c>
      <c r="N254" s="3245">
        <v>2.1</v>
      </c>
      <c r="O254" s="3238" t="s">
        <v>1141</v>
      </c>
      <c r="P254" s="3235" t="s">
        <v>71</v>
      </c>
      <c r="Q254" s="3238" t="s">
        <v>36</v>
      </c>
      <c r="R254" s="3235"/>
      <c r="S254" s="3238" t="s">
        <v>108</v>
      </c>
      <c r="T254" s="3238" t="s">
        <v>712</v>
      </c>
      <c r="U254" s="3239">
        <v>1</v>
      </c>
      <c r="V254" s="3240"/>
      <c r="W254" s="3241"/>
      <c r="X254" s="3241"/>
      <c r="Y254" s="3242"/>
      <c r="Z254" s="3241"/>
      <c r="AA254" s="3243"/>
      <c r="AB254" s="3240"/>
      <c r="AC254" s="3241"/>
      <c r="AD254" s="3241"/>
      <c r="AE254" s="3242"/>
      <c r="AF254" s="3241"/>
      <c r="AG254" s="3243"/>
    </row>
    <row r="255" spans="2:33" ht="15.75" hidden="1" customHeight="1">
      <c r="B255" s="6725" t="str">
        <f t="shared" si="7"/>
        <v>PR14SSCWSW_2.2</v>
      </c>
      <c r="C255" s="6726" t="s">
        <v>118</v>
      </c>
      <c r="D255" s="6727" t="s">
        <v>675</v>
      </c>
      <c r="E255" s="4487"/>
      <c r="F255" s="4488"/>
      <c r="G255" s="4488"/>
      <c r="H255" s="4488"/>
      <c r="I255" s="4488"/>
      <c r="J255" s="4488"/>
      <c r="K255" s="4488"/>
      <c r="L255" s="4488"/>
      <c r="M255" s="4446">
        <f t="shared" si="8"/>
        <v>0</v>
      </c>
      <c r="N255" s="3245">
        <v>2.2000000000000002</v>
      </c>
      <c r="O255" s="3238" t="s">
        <v>1142</v>
      </c>
      <c r="P255" s="3235" t="s">
        <v>61</v>
      </c>
      <c r="Q255" s="3238" t="s">
        <v>36</v>
      </c>
      <c r="R255" s="3235"/>
      <c r="S255" s="3238" t="s">
        <v>60</v>
      </c>
      <c r="T255" s="3238" t="s">
        <v>805</v>
      </c>
      <c r="U255" s="3239" t="s">
        <v>104</v>
      </c>
      <c r="V255" s="3240"/>
      <c r="W255" s="3241"/>
      <c r="X255" s="3241"/>
      <c r="Y255" s="3242"/>
      <c r="Z255" s="3241"/>
      <c r="AA255" s="3243"/>
      <c r="AB255" s="3240"/>
      <c r="AC255" s="3241"/>
      <c r="AD255" s="3241"/>
      <c r="AE255" s="3242"/>
      <c r="AF255" s="3241"/>
      <c r="AG255" s="3243"/>
    </row>
    <row r="256" spans="2:33" ht="15.75" hidden="1" customHeight="1">
      <c r="B256" s="6725" t="str">
        <f t="shared" si="7"/>
        <v>PR14SSCWSW_2.3</v>
      </c>
      <c r="C256" s="6726" t="s">
        <v>118</v>
      </c>
      <c r="D256" s="6727" t="s">
        <v>675</v>
      </c>
      <c r="E256" s="4487"/>
      <c r="F256" s="4488"/>
      <c r="G256" s="4488"/>
      <c r="H256" s="4488"/>
      <c r="I256" s="4488"/>
      <c r="J256" s="4488"/>
      <c r="K256" s="4488"/>
      <c r="L256" s="4488"/>
      <c r="M256" s="4446">
        <f t="shared" si="8"/>
        <v>0</v>
      </c>
      <c r="N256" s="3245">
        <v>2.2999999999999998</v>
      </c>
      <c r="O256" s="3238" t="s">
        <v>1143</v>
      </c>
      <c r="P256" s="3235" t="s">
        <v>61</v>
      </c>
      <c r="Q256" s="3238" t="s">
        <v>36</v>
      </c>
      <c r="R256" s="3235"/>
      <c r="S256" s="3238" t="s">
        <v>60</v>
      </c>
      <c r="T256" s="3238" t="s">
        <v>805</v>
      </c>
      <c r="U256" s="3239" t="s">
        <v>104</v>
      </c>
      <c r="V256" s="3240"/>
      <c r="W256" s="3241"/>
      <c r="X256" s="3241"/>
      <c r="Y256" s="3242"/>
      <c r="Z256" s="3241"/>
      <c r="AA256" s="3243"/>
      <c r="AB256" s="3240"/>
      <c r="AC256" s="3241"/>
      <c r="AD256" s="3241"/>
      <c r="AE256" s="3242"/>
      <c r="AF256" s="3241"/>
      <c r="AG256" s="3243"/>
    </row>
    <row r="257" spans="2:33" ht="15.75" hidden="1" customHeight="1">
      <c r="B257" s="6725" t="str">
        <f t="shared" si="7"/>
        <v>PR14SSCWSW_4.1</v>
      </c>
      <c r="C257" s="6726" t="s">
        <v>118</v>
      </c>
      <c r="D257" s="6727" t="s">
        <v>675</v>
      </c>
      <c r="E257" s="4487"/>
      <c r="F257" s="4488"/>
      <c r="G257" s="4488"/>
      <c r="H257" s="4488"/>
      <c r="I257" s="4488"/>
      <c r="J257" s="4488"/>
      <c r="K257" s="4488"/>
      <c r="L257" s="4488"/>
      <c r="M257" s="4446">
        <f t="shared" si="8"/>
        <v>0</v>
      </c>
      <c r="N257" s="3245">
        <v>4.0999999999999996</v>
      </c>
      <c r="O257" s="3238" t="s">
        <v>1144</v>
      </c>
      <c r="P257" s="3235" t="s">
        <v>71</v>
      </c>
      <c r="Q257" s="3238" t="s">
        <v>36</v>
      </c>
      <c r="R257" s="3235"/>
      <c r="S257" s="3238" t="s">
        <v>80</v>
      </c>
      <c r="T257" s="3238" t="s">
        <v>678</v>
      </c>
      <c r="U257" s="3239">
        <v>1</v>
      </c>
      <c r="V257" s="3240"/>
      <c r="W257" s="3241"/>
      <c r="X257" s="3241"/>
      <c r="Y257" s="3242"/>
      <c r="Z257" s="3241"/>
      <c r="AA257" s="3243"/>
      <c r="AB257" s="3240"/>
      <c r="AC257" s="3241"/>
      <c r="AD257" s="3241"/>
      <c r="AE257" s="3242"/>
      <c r="AF257" s="3241"/>
      <c r="AG257" s="3243"/>
    </row>
    <row r="258" spans="2:33" ht="15.75" hidden="1" customHeight="1">
      <c r="B258" s="6725" t="str">
        <f t="shared" si="7"/>
        <v>PR14SSCWSW_4.2</v>
      </c>
      <c r="C258" s="6726" t="s">
        <v>118</v>
      </c>
      <c r="D258" s="6727" t="s">
        <v>675</v>
      </c>
      <c r="E258" s="4487"/>
      <c r="F258" s="4488"/>
      <c r="G258" s="4488"/>
      <c r="H258" s="4488"/>
      <c r="I258" s="4488"/>
      <c r="J258" s="4488"/>
      <c r="K258" s="4488"/>
      <c r="L258" s="4488"/>
      <c r="M258" s="4446">
        <f t="shared" si="8"/>
        <v>0</v>
      </c>
      <c r="N258" s="3245">
        <v>4.2</v>
      </c>
      <c r="O258" s="3238" t="s">
        <v>1145</v>
      </c>
      <c r="P258" s="3235" t="s">
        <v>71</v>
      </c>
      <c r="Q258" s="3238" t="s">
        <v>36</v>
      </c>
      <c r="R258" s="3235"/>
      <c r="S258" s="3238" t="s">
        <v>80</v>
      </c>
      <c r="T258" s="3238" t="s">
        <v>678</v>
      </c>
      <c r="U258" s="3239">
        <v>1</v>
      </c>
      <c r="V258" s="3240"/>
      <c r="W258" s="3241"/>
      <c r="X258" s="3241"/>
      <c r="Y258" s="3242"/>
      <c r="Z258" s="3241"/>
      <c r="AA258" s="3243"/>
      <c r="AB258" s="3240"/>
      <c r="AC258" s="3241"/>
      <c r="AD258" s="3241"/>
      <c r="AE258" s="3242"/>
      <c r="AF258" s="3241"/>
      <c r="AG258" s="3243"/>
    </row>
    <row r="259" spans="2:33" ht="15.75" hidden="1" customHeight="1">
      <c r="B259" s="6725" t="str">
        <f t="shared" si="7"/>
        <v>PR14SSCWSW_4.3</v>
      </c>
      <c r="C259" s="6726" t="s">
        <v>118</v>
      </c>
      <c r="D259" s="6727" t="s">
        <v>675</v>
      </c>
      <c r="E259" s="4487"/>
      <c r="F259" s="4488"/>
      <c r="G259" s="4488"/>
      <c r="H259" s="4488"/>
      <c r="I259" s="4488"/>
      <c r="J259" s="4488"/>
      <c r="K259" s="4488"/>
      <c r="L259" s="4488"/>
      <c r="M259" s="4446">
        <f t="shared" si="8"/>
        <v>0</v>
      </c>
      <c r="N259" s="3245">
        <v>4.3</v>
      </c>
      <c r="O259" s="3238" t="s">
        <v>1146</v>
      </c>
      <c r="P259" s="3235" t="s">
        <v>33</v>
      </c>
      <c r="Q259" s="3238"/>
      <c r="R259" s="3235"/>
      <c r="S259" s="3238" t="s">
        <v>80</v>
      </c>
      <c r="T259" s="3238" t="s">
        <v>840</v>
      </c>
      <c r="U259" s="3239">
        <v>2</v>
      </c>
      <c r="V259" s="3240"/>
      <c r="W259" s="3241"/>
      <c r="X259" s="3241"/>
      <c r="Y259" s="3242"/>
      <c r="Z259" s="3241"/>
      <c r="AA259" s="3243"/>
      <c r="AB259" s="3240"/>
      <c r="AC259" s="3241"/>
      <c r="AD259" s="3241"/>
      <c r="AE259" s="3242"/>
      <c r="AF259" s="3241"/>
      <c r="AG259" s="3243"/>
    </row>
    <row r="260" spans="2:33" ht="15.75" hidden="1" customHeight="1">
      <c r="B260" s="6725" t="str">
        <f t="shared" si="7"/>
        <v>PR14SSCWSW_4.4</v>
      </c>
      <c r="C260" s="6726" t="s">
        <v>118</v>
      </c>
      <c r="D260" s="6727" t="s">
        <v>675</v>
      </c>
      <c r="E260" s="4487"/>
      <c r="F260" s="4488"/>
      <c r="G260" s="4488"/>
      <c r="H260" s="4488"/>
      <c r="I260" s="4488"/>
      <c r="J260" s="4488"/>
      <c r="K260" s="4488"/>
      <c r="L260" s="4488"/>
      <c r="M260" s="4446">
        <f t="shared" si="8"/>
        <v>0</v>
      </c>
      <c r="N260" s="3245">
        <v>4.4000000000000004</v>
      </c>
      <c r="O260" s="3238" t="s">
        <v>1147</v>
      </c>
      <c r="P260" s="3235" t="s">
        <v>33</v>
      </c>
      <c r="Q260" s="3238"/>
      <c r="R260" s="3235"/>
      <c r="S260" s="3238" t="s">
        <v>80</v>
      </c>
      <c r="T260" s="3238" t="s">
        <v>1148</v>
      </c>
      <c r="U260" s="3244">
        <v>0</v>
      </c>
      <c r="V260" s="3240"/>
      <c r="W260" s="3241"/>
      <c r="X260" s="3241"/>
      <c r="Y260" s="3242"/>
      <c r="Z260" s="3241"/>
      <c r="AA260" s="3243"/>
      <c r="AB260" s="3240"/>
      <c r="AC260" s="3241"/>
      <c r="AD260" s="3241"/>
      <c r="AE260" s="3242"/>
      <c r="AF260" s="3241"/>
      <c r="AG260" s="3243"/>
    </row>
    <row r="261" spans="2:33" ht="15.75" hidden="1" customHeight="1">
      <c r="B261" s="6725" t="str">
        <f t="shared" si="7"/>
        <v>PR14SSCWSW_4.5</v>
      </c>
      <c r="C261" s="6726" t="s">
        <v>118</v>
      </c>
      <c r="D261" s="6727" t="s">
        <v>675</v>
      </c>
      <c r="E261" s="4487"/>
      <c r="F261" s="4488"/>
      <c r="G261" s="4488"/>
      <c r="H261" s="4488"/>
      <c r="I261" s="4488"/>
      <c r="J261" s="4488"/>
      <c r="K261" s="4488"/>
      <c r="L261" s="4488"/>
      <c r="M261" s="4446">
        <f t="shared" si="8"/>
        <v>0</v>
      </c>
      <c r="N261" s="3245">
        <v>4.5</v>
      </c>
      <c r="O261" s="3238" t="s">
        <v>1149</v>
      </c>
      <c r="P261" s="3235" t="s">
        <v>33</v>
      </c>
      <c r="Q261" s="3238"/>
      <c r="R261" s="3235"/>
      <c r="S261" s="3238" t="s">
        <v>80</v>
      </c>
      <c r="T261" s="3238" t="s">
        <v>1150</v>
      </c>
      <c r="U261" s="3244">
        <v>0</v>
      </c>
      <c r="V261" s="3240"/>
      <c r="W261" s="3241"/>
      <c r="X261" s="3241"/>
      <c r="Y261" s="3242"/>
      <c r="Z261" s="3241"/>
      <c r="AA261" s="3243"/>
      <c r="AB261" s="3240"/>
      <c r="AC261" s="3241"/>
      <c r="AD261" s="3241"/>
      <c r="AE261" s="3242"/>
      <c r="AF261" s="3241"/>
      <c r="AG261" s="3243"/>
    </row>
    <row r="262" spans="2:33" ht="15.75" hidden="1" customHeight="1">
      <c r="B262" s="6725" t="str">
        <f t="shared" ref="B262:B325" si="9">CONCATENATE("PR14", C262, D262, "_", N262)</f>
        <v>PR14SSCWSW_5.1</v>
      </c>
      <c r="C262" s="6726" t="s">
        <v>118</v>
      </c>
      <c r="D262" s="6727" t="s">
        <v>675</v>
      </c>
      <c r="E262" s="4487"/>
      <c r="F262" s="4488"/>
      <c r="G262" s="4488"/>
      <c r="H262" s="4488"/>
      <c r="I262" s="4488"/>
      <c r="J262" s="4488"/>
      <c r="K262" s="4488"/>
      <c r="L262" s="4488"/>
      <c r="M262" s="4446">
        <f t="shared" si="8"/>
        <v>0</v>
      </c>
      <c r="N262" s="3245">
        <v>5.0999999999999996</v>
      </c>
      <c r="O262" s="3238" t="s">
        <v>1151</v>
      </c>
      <c r="P262" s="3235" t="s">
        <v>33</v>
      </c>
      <c r="Q262" s="3238"/>
      <c r="R262" s="3235"/>
      <c r="S262" s="3238" t="s">
        <v>31</v>
      </c>
      <c r="T262" s="3238" t="s">
        <v>1152</v>
      </c>
      <c r="U262" s="3244">
        <v>0</v>
      </c>
      <c r="V262" s="3240"/>
      <c r="W262" s="3241"/>
      <c r="X262" s="3241"/>
      <c r="Y262" s="3242"/>
      <c r="Z262" s="3241"/>
      <c r="AA262" s="3243"/>
      <c r="AB262" s="3240"/>
      <c r="AC262" s="3241"/>
      <c r="AD262" s="3241"/>
      <c r="AE262" s="3242"/>
      <c r="AF262" s="3241"/>
      <c r="AG262" s="3243"/>
    </row>
    <row r="263" spans="2:33" ht="15.75" hidden="1" customHeight="1">
      <c r="B263" s="6725" t="str">
        <f t="shared" si="9"/>
        <v>PR14SSCWSW_5.2</v>
      </c>
      <c r="C263" s="6726" t="s">
        <v>118</v>
      </c>
      <c r="D263" s="6727" t="s">
        <v>675</v>
      </c>
      <c r="E263" s="4487"/>
      <c r="F263" s="4488"/>
      <c r="G263" s="4488"/>
      <c r="H263" s="4488"/>
      <c r="I263" s="4488"/>
      <c r="J263" s="4488"/>
      <c r="K263" s="4488"/>
      <c r="L263" s="4488"/>
      <c r="M263" s="4446">
        <f t="shared" ref="M263:M326" si="10">SUM(E263:L263)</f>
        <v>0</v>
      </c>
      <c r="N263" s="3245">
        <v>5.2</v>
      </c>
      <c r="O263" s="3238" t="s">
        <v>1153</v>
      </c>
      <c r="P263" s="3235" t="s">
        <v>33</v>
      </c>
      <c r="Q263" s="3238"/>
      <c r="R263" s="3235"/>
      <c r="S263" s="3238" t="s">
        <v>80</v>
      </c>
      <c r="T263" s="3238" t="s">
        <v>1154</v>
      </c>
      <c r="U263" s="3244">
        <v>0</v>
      </c>
      <c r="V263" s="3240"/>
      <c r="W263" s="3241"/>
      <c r="X263" s="3241"/>
      <c r="Y263" s="3242"/>
      <c r="Z263" s="3241"/>
      <c r="AA263" s="3243"/>
      <c r="AB263" s="3240"/>
      <c r="AC263" s="3241"/>
      <c r="AD263" s="3241"/>
      <c r="AE263" s="3242"/>
      <c r="AF263" s="3241"/>
      <c r="AG263" s="3243"/>
    </row>
    <row r="264" spans="2:33" ht="15.75" hidden="1" customHeight="1">
      <c r="B264" s="6725" t="str">
        <f t="shared" si="9"/>
        <v>PR14SSCHHR_3.1</v>
      </c>
      <c r="C264" s="6726" t="s">
        <v>118</v>
      </c>
      <c r="D264" s="6727" t="s">
        <v>705</v>
      </c>
      <c r="E264" s="4487"/>
      <c r="F264" s="4488"/>
      <c r="G264" s="4488"/>
      <c r="H264" s="4488"/>
      <c r="I264" s="4488"/>
      <c r="J264" s="4488"/>
      <c r="K264" s="4488"/>
      <c r="L264" s="4488"/>
      <c r="M264" s="4446">
        <f t="shared" si="10"/>
        <v>0</v>
      </c>
      <c r="N264" s="3245">
        <v>3.1</v>
      </c>
      <c r="O264" s="3238" t="s">
        <v>1155</v>
      </c>
      <c r="P264" s="3235" t="s">
        <v>71</v>
      </c>
      <c r="Q264" s="3238" t="s">
        <v>36</v>
      </c>
      <c r="R264" s="3235"/>
      <c r="S264" s="3238" t="s">
        <v>92</v>
      </c>
      <c r="T264" s="3238" t="s">
        <v>708</v>
      </c>
      <c r="U264" s="3239">
        <v>1</v>
      </c>
      <c r="V264" s="3240"/>
      <c r="W264" s="3241"/>
      <c r="X264" s="3241"/>
      <c r="Y264" s="3242"/>
      <c r="Z264" s="3241"/>
      <c r="AA264" s="3243"/>
      <c r="AB264" s="3240"/>
      <c r="AC264" s="3241"/>
      <c r="AD264" s="3241"/>
      <c r="AE264" s="3242"/>
      <c r="AF264" s="3241"/>
      <c r="AG264" s="3243"/>
    </row>
    <row r="265" spans="2:33" ht="15.75" hidden="1" customHeight="1">
      <c r="B265" s="6725" t="str">
        <f t="shared" si="9"/>
        <v>PR14SSCHHR_3.2</v>
      </c>
      <c r="C265" s="6726" t="s">
        <v>118</v>
      </c>
      <c r="D265" s="6727" t="s">
        <v>705</v>
      </c>
      <c r="E265" s="4487"/>
      <c r="F265" s="4488"/>
      <c r="G265" s="4488"/>
      <c r="H265" s="4488"/>
      <c r="I265" s="4488"/>
      <c r="J265" s="4488"/>
      <c r="K265" s="4488"/>
      <c r="L265" s="4488"/>
      <c r="M265" s="4446">
        <f t="shared" si="10"/>
        <v>0</v>
      </c>
      <c r="N265" s="3245">
        <v>3.2</v>
      </c>
      <c r="O265" s="3238" t="s">
        <v>1156</v>
      </c>
      <c r="P265" s="3235" t="s">
        <v>33</v>
      </c>
      <c r="Q265" s="3238"/>
      <c r="R265" s="3235"/>
      <c r="S265" s="3238" t="s">
        <v>31</v>
      </c>
      <c r="T265" s="3238" t="s">
        <v>745</v>
      </c>
      <c r="U265" s="3244">
        <v>0</v>
      </c>
      <c r="V265" s="3240"/>
      <c r="W265" s="3241"/>
      <c r="X265" s="3241"/>
      <c r="Y265" s="3242"/>
      <c r="Z265" s="3241"/>
      <c r="AA265" s="3243"/>
      <c r="AB265" s="3240"/>
      <c r="AC265" s="3241"/>
      <c r="AD265" s="3241"/>
      <c r="AE265" s="3242"/>
      <c r="AF265" s="3241"/>
      <c r="AG265" s="3243"/>
    </row>
    <row r="266" spans="2:33" ht="15.75" hidden="1" customHeight="1">
      <c r="B266" s="6725" t="str">
        <f t="shared" si="9"/>
        <v>PR14SSCHHR_3.3</v>
      </c>
      <c r="C266" s="6726" t="s">
        <v>118</v>
      </c>
      <c r="D266" s="6727" t="s">
        <v>705</v>
      </c>
      <c r="E266" s="4487"/>
      <c r="F266" s="4488"/>
      <c r="G266" s="4488"/>
      <c r="H266" s="4488"/>
      <c r="I266" s="4488"/>
      <c r="J266" s="4488"/>
      <c r="K266" s="4488"/>
      <c r="L266" s="4488"/>
      <c r="M266" s="4446">
        <f t="shared" si="10"/>
        <v>0</v>
      </c>
      <c r="N266" s="3245">
        <v>3.3</v>
      </c>
      <c r="O266" s="3238" t="s">
        <v>1157</v>
      </c>
      <c r="P266" s="3235" t="s">
        <v>33</v>
      </c>
      <c r="Q266" s="3238"/>
      <c r="R266" s="3235"/>
      <c r="S266" s="3238" t="s">
        <v>80</v>
      </c>
      <c r="T266" s="3238" t="s">
        <v>1158</v>
      </c>
      <c r="U266" s="3244">
        <v>0</v>
      </c>
      <c r="V266" s="3240"/>
      <c r="W266" s="3241"/>
      <c r="X266" s="3241"/>
      <c r="Y266" s="3242"/>
      <c r="Z266" s="3241"/>
      <c r="AA266" s="3243"/>
      <c r="AB266" s="3240"/>
      <c r="AC266" s="3241"/>
      <c r="AD266" s="3241"/>
      <c r="AE266" s="3242"/>
      <c r="AF266" s="3241"/>
      <c r="AG266" s="3243"/>
    </row>
    <row r="267" spans="2:33" ht="15.75" hidden="1" customHeight="1">
      <c r="B267" s="6725" t="str">
        <f t="shared" si="9"/>
        <v>PR14SVTWSW_W-A1</v>
      </c>
      <c r="C267" s="6726" t="s">
        <v>106</v>
      </c>
      <c r="D267" s="6727" t="s">
        <v>675</v>
      </c>
      <c r="E267" s="4487"/>
      <c r="F267" s="4488"/>
      <c r="G267" s="4488"/>
      <c r="H267" s="4488"/>
      <c r="I267" s="4488"/>
      <c r="J267" s="4488"/>
      <c r="K267" s="4488"/>
      <c r="L267" s="4488"/>
      <c r="M267" s="4446">
        <f t="shared" si="10"/>
        <v>0</v>
      </c>
      <c r="N267" s="3245" t="s">
        <v>676</v>
      </c>
      <c r="O267" s="3238" t="s">
        <v>1159</v>
      </c>
      <c r="P267" s="3235" t="s">
        <v>71</v>
      </c>
      <c r="Q267" s="3238" t="s">
        <v>36</v>
      </c>
      <c r="R267" s="3235" t="s">
        <v>9</v>
      </c>
      <c r="S267" s="3238" t="s">
        <v>80</v>
      </c>
      <c r="T267" s="3238" t="s">
        <v>1160</v>
      </c>
      <c r="U267" s="3244">
        <v>0</v>
      </c>
      <c r="V267" s="3240"/>
      <c r="W267" s="3241"/>
      <c r="X267" s="3241"/>
      <c r="Y267" s="3242"/>
      <c r="Z267" s="3241"/>
      <c r="AA267" s="3243"/>
      <c r="AB267" s="3240"/>
      <c r="AC267" s="3241"/>
      <c r="AD267" s="3241"/>
      <c r="AE267" s="3242"/>
      <c r="AF267" s="3241"/>
      <c r="AG267" s="3243"/>
    </row>
    <row r="268" spans="2:33" ht="15.75" hidden="1" customHeight="1">
      <c r="B268" s="6725" t="str">
        <f t="shared" si="9"/>
        <v>PR14SVTWSW_W-A2</v>
      </c>
      <c r="C268" s="6726" t="s">
        <v>106</v>
      </c>
      <c r="D268" s="6727" t="s">
        <v>675</v>
      </c>
      <c r="E268" s="4487"/>
      <c r="F268" s="4488"/>
      <c r="G268" s="4488"/>
      <c r="H268" s="4488"/>
      <c r="I268" s="4488"/>
      <c r="J268" s="4488"/>
      <c r="K268" s="4488"/>
      <c r="L268" s="4488"/>
      <c r="M268" s="4446">
        <f t="shared" si="10"/>
        <v>0</v>
      </c>
      <c r="N268" s="3245" t="s">
        <v>679</v>
      </c>
      <c r="O268" s="3238" t="s">
        <v>1161</v>
      </c>
      <c r="P268" s="3235" t="s">
        <v>61</v>
      </c>
      <c r="Q268" s="3238" t="s">
        <v>36</v>
      </c>
      <c r="R268" s="3235" t="s">
        <v>9</v>
      </c>
      <c r="S268" s="3238" t="s">
        <v>31</v>
      </c>
      <c r="T268" s="3238" t="s">
        <v>690</v>
      </c>
      <c r="U268" s="3239">
        <v>3</v>
      </c>
      <c r="V268" s="3240"/>
      <c r="W268" s="3241"/>
      <c r="X268" s="3241"/>
      <c r="Y268" s="3242"/>
      <c r="Z268" s="3241"/>
      <c r="AA268" s="3243"/>
      <c r="AB268" s="3240"/>
      <c r="AC268" s="3241"/>
      <c r="AD268" s="3241"/>
      <c r="AE268" s="3242"/>
      <c r="AF268" s="3241"/>
      <c r="AG268" s="3243"/>
    </row>
    <row r="269" spans="2:33" ht="15.75" hidden="1" customHeight="1">
      <c r="B269" s="6725" t="str">
        <f t="shared" si="9"/>
        <v>PR14SVTWSW_W-A3</v>
      </c>
      <c r="C269" s="6726" t="s">
        <v>106</v>
      </c>
      <c r="D269" s="6727" t="s">
        <v>675</v>
      </c>
      <c r="E269" s="4487"/>
      <c r="F269" s="4488"/>
      <c r="G269" s="4488"/>
      <c r="H269" s="4488"/>
      <c r="I269" s="4488"/>
      <c r="J269" s="4488"/>
      <c r="K269" s="4488"/>
      <c r="L269" s="4488"/>
      <c r="M269" s="4446">
        <f t="shared" si="10"/>
        <v>0</v>
      </c>
      <c r="N269" s="3245" t="s">
        <v>682</v>
      </c>
      <c r="O269" s="3238" t="s">
        <v>1162</v>
      </c>
      <c r="P269" s="3235" t="s">
        <v>61</v>
      </c>
      <c r="Q269" s="3238" t="s">
        <v>50</v>
      </c>
      <c r="R269" s="3235"/>
      <c r="S269" s="3238" t="s">
        <v>80</v>
      </c>
      <c r="T269" s="3238" t="s">
        <v>1163</v>
      </c>
      <c r="U269" s="3244">
        <v>0</v>
      </c>
      <c r="V269" s="3240"/>
      <c r="W269" s="3241"/>
      <c r="X269" s="3241"/>
      <c r="Y269" s="3242"/>
      <c r="Z269" s="3241"/>
      <c r="AA269" s="3243"/>
      <c r="AB269" s="3240"/>
      <c r="AC269" s="3241"/>
      <c r="AD269" s="3241"/>
      <c r="AE269" s="3242"/>
      <c r="AF269" s="3241"/>
      <c r="AG269" s="3243"/>
    </row>
    <row r="270" spans="2:33" ht="15.75" hidden="1" customHeight="1">
      <c r="B270" s="6725" t="str">
        <f t="shared" si="9"/>
        <v>PR14SVTWSW_W-A4</v>
      </c>
      <c r="C270" s="6726" t="s">
        <v>106</v>
      </c>
      <c r="D270" s="6727" t="s">
        <v>675</v>
      </c>
      <c r="E270" s="4487"/>
      <c r="F270" s="4488"/>
      <c r="G270" s="4488"/>
      <c r="H270" s="4488"/>
      <c r="I270" s="4488"/>
      <c r="J270" s="4488"/>
      <c r="K270" s="4488"/>
      <c r="L270" s="4488"/>
      <c r="M270" s="4446">
        <f t="shared" si="10"/>
        <v>0</v>
      </c>
      <c r="N270" s="3245" t="s">
        <v>684</v>
      </c>
      <c r="O270" s="3238" t="s">
        <v>1164</v>
      </c>
      <c r="P270" s="3235" t="s">
        <v>71</v>
      </c>
      <c r="Q270" s="3238" t="s">
        <v>36</v>
      </c>
      <c r="R270" s="3235" t="s">
        <v>9</v>
      </c>
      <c r="S270" s="3238" t="s">
        <v>80</v>
      </c>
      <c r="T270" s="3238" t="s">
        <v>1165</v>
      </c>
      <c r="U270" s="3244">
        <v>0</v>
      </c>
      <c r="V270" s="3240"/>
      <c r="W270" s="3241"/>
      <c r="X270" s="3241"/>
      <c r="Y270" s="3242"/>
      <c r="Z270" s="3241"/>
      <c r="AA270" s="3243"/>
      <c r="AB270" s="3240"/>
      <c r="AC270" s="3241"/>
      <c r="AD270" s="3241"/>
      <c r="AE270" s="3242"/>
      <c r="AF270" s="3241"/>
      <c r="AG270" s="3243"/>
    </row>
    <row r="271" spans="2:33" ht="15.75" hidden="1" customHeight="1">
      <c r="B271" s="6725" t="str">
        <f t="shared" si="9"/>
        <v>PR14SVTWSW_W-B1</v>
      </c>
      <c r="C271" s="6726" t="s">
        <v>106</v>
      </c>
      <c r="D271" s="6727" t="s">
        <v>675</v>
      </c>
      <c r="E271" s="4487"/>
      <c r="F271" s="4488"/>
      <c r="G271" s="4488"/>
      <c r="H271" s="4488"/>
      <c r="I271" s="4488"/>
      <c r="J271" s="4488"/>
      <c r="K271" s="4488"/>
      <c r="L271" s="4488"/>
      <c r="M271" s="4446">
        <f t="shared" si="10"/>
        <v>0</v>
      </c>
      <c r="N271" s="3245" t="s">
        <v>688</v>
      </c>
      <c r="O271" s="3238" t="s">
        <v>1166</v>
      </c>
      <c r="P271" s="3235" t="s">
        <v>33</v>
      </c>
      <c r="Q271" s="3238"/>
      <c r="R271" s="3235"/>
      <c r="S271" s="3238" t="s">
        <v>80</v>
      </c>
      <c r="T271" s="3238" t="s">
        <v>681</v>
      </c>
      <c r="U271" s="3244">
        <v>0</v>
      </c>
      <c r="V271" s="3240"/>
      <c r="W271" s="3241"/>
      <c r="X271" s="3241"/>
      <c r="Y271" s="3242"/>
      <c r="Z271" s="3241"/>
      <c r="AA271" s="3243"/>
      <c r="AB271" s="3240"/>
      <c r="AC271" s="3241"/>
      <c r="AD271" s="3241"/>
      <c r="AE271" s="3242"/>
      <c r="AF271" s="3241"/>
      <c r="AG271" s="3243"/>
    </row>
    <row r="272" spans="2:33" ht="15.75" hidden="1" customHeight="1">
      <c r="B272" s="6725" t="str">
        <f t="shared" si="9"/>
        <v>PR14SVTWSW_W-B2</v>
      </c>
      <c r="C272" s="6726" t="s">
        <v>106</v>
      </c>
      <c r="D272" s="6727" t="s">
        <v>675</v>
      </c>
      <c r="E272" s="4487"/>
      <c r="F272" s="4488"/>
      <c r="G272" s="4488"/>
      <c r="H272" s="4488"/>
      <c r="I272" s="4488"/>
      <c r="J272" s="4488"/>
      <c r="K272" s="4488"/>
      <c r="L272" s="4488"/>
      <c r="M272" s="4446">
        <f t="shared" si="10"/>
        <v>0</v>
      </c>
      <c r="N272" s="3245" t="s">
        <v>691</v>
      </c>
      <c r="O272" s="3238" t="s">
        <v>1167</v>
      </c>
      <c r="P272" s="3235" t="s">
        <v>71</v>
      </c>
      <c r="Q272" s="3238" t="s">
        <v>36</v>
      </c>
      <c r="R272" s="3235" t="s">
        <v>9</v>
      </c>
      <c r="S272" s="3238" t="s">
        <v>80</v>
      </c>
      <c r="T272" s="3238" t="s">
        <v>678</v>
      </c>
      <c r="U272" s="3244">
        <v>0</v>
      </c>
      <c r="V272" s="3240"/>
      <c r="W272" s="3241"/>
      <c r="X272" s="3241"/>
      <c r="Y272" s="3242"/>
      <c r="Z272" s="3241"/>
      <c r="AA272" s="3243"/>
      <c r="AB272" s="3240"/>
      <c r="AC272" s="3241"/>
      <c r="AD272" s="3241"/>
      <c r="AE272" s="3242"/>
      <c r="AF272" s="3241"/>
      <c r="AG272" s="3243"/>
    </row>
    <row r="273" spans="2:33" ht="15.75" hidden="1" customHeight="1">
      <c r="B273" s="6725" t="str">
        <f t="shared" si="9"/>
        <v>PR14SVTWSW_W-B3</v>
      </c>
      <c r="C273" s="6726" t="s">
        <v>106</v>
      </c>
      <c r="D273" s="6727" t="s">
        <v>675</v>
      </c>
      <c r="E273" s="4487"/>
      <c r="F273" s="4488"/>
      <c r="G273" s="4488"/>
      <c r="H273" s="4488"/>
      <c r="I273" s="4488"/>
      <c r="J273" s="4488"/>
      <c r="K273" s="4488"/>
      <c r="L273" s="4488"/>
      <c r="M273" s="4446">
        <f t="shared" si="10"/>
        <v>0</v>
      </c>
      <c r="N273" s="3245" t="s">
        <v>885</v>
      </c>
      <c r="O273" s="3238" t="s">
        <v>1168</v>
      </c>
      <c r="P273" s="3235" t="s">
        <v>71</v>
      </c>
      <c r="Q273" s="3238" t="s">
        <v>36</v>
      </c>
      <c r="R273" s="3235" t="s">
        <v>9</v>
      </c>
      <c r="S273" s="3238" t="s">
        <v>31</v>
      </c>
      <c r="T273" s="3238" t="s">
        <v>1169</v>
      </c>
      <c r="U273" s="3244">
        <v>0</v>
      </c>
      <c r="V273" s="3240"/>
      <c r="W273" s="3241"/>
      <c r="X273" s="3241"/>
      <c r="Y273" s="3242"/>
      <c r="Z273" s="3241"/>
      <c r="AA273" s="3243"/>
      <c r="AB273" s="3240"/>
      <c r="AC273" s="3241"/>
      <c r="AD273" s="3241"/>
      <c r="AE273" s="3242"/>
      <c r="AF273" s="3241"/>
      <c r="AG273" s="3243"/>
    </row>
    <row r="274" spans="2:33" ht="15.75" hidden="1" customHeight="1">
      <c r="B274" s="6725" t="str">
        <f t="shared" si="9"/>
        <v>PR14SVTWSW_W-B4</v>
      </c>
      <c r="C274" s="6726" t="s">
        <v>106</v>
      </c>
      <c r="D274" s="6727" t="s">
        <v>675</v>
      </c>
      <c r="E274" s="4487"/>
      <c r="F274" s="4488"/>
      <c r="G274" s="4488"/>
      <c r="H274" s="4488"/>
      <c r="I274" s="4488"/>
      <c r="J274" s="4488"/>
      <c r="K274" s="4488"/>
      <c r="L274" s="4488"/>
      <c r="M274" s="4446">
        <f t="shared" si="10"/>
        <v>0</v>
      </c>
      <c r="N274" s="3245" t="s">
        <v>1170</v>
      </c>
      <c r="O274" s="3238" t="s">
        <v>1171</v>
      </c>
      <c r="P274" s="3235" t="s">
        <v>71</v>
      </c>
      <c r="Q274" s="3238" t="s">
        <v>36</v>
      </c>
      <c r="R274" s="3235" t="s">
        <v>9</v>
      </c>
      <c r="S274" s="3238" t="s">
        <v>108</v>
      </c>
      <c r="T274" s="3238" t="s">
        <v>712</v>
      </c>
      <c r="U274" s="3239">
        <v>2</v>
      </c>
      <c r="V274" s="3240"/>
      <c r="W274" s="3241"/>
      <c r="X274" s="3241"/>
      <c r="Y274" s="3242"/>
      <c r="Z274" s="3241"/>
      <c r="AA274" s="3243"/>
      <c r="AB274" s="3240"/>
      <c r="AC274" s="3241"/>
      <c r="AD274" s="3241"/>
      <c r="AE274" s="3242"/>
      <c r="AF274" s="3241"/>
      <c r="AG274" s="3243"/>
    </row>
    <row r="275" spans="2:33" ht="15.75" hidden="1" customHeight="1">
      <c r="B275" s="6725" t="str">
        <f t="shared" si="9"/>
        <v>PR14SVTWSW_W-B5</v>
      </c>
      <c r="C275" s="6726" t="s">
        <v>106</v>
      </c>
      <c r="D275" s="6727" t="s">
        <v>675</v>
      </c>
      <c r="E275" s="4487"/>
      <c r="F275" s="4488"/>
      <c r="G275" s="4488"/>
      <c r="H275" s="4488"/>
      <c r="I275" s="4488"/>
      <c r="J275" s="4488"/>
      <c r="K275" s="4488"/>
      <c r="L275" s="4488"/>
      <c r="M275" s="4446">
        <f t="shared" si="10"/>
        <v>0</v>
      </c>
      <c r="N275" s="3245" t="s">
        <v>1172</v>
      </c>
      <c r="O275" s="3238" t="s">
        <v>1173</v>
      </c>
      <c r="P275" s="3235" t="s">
        <v>71</v>
      </c>
      <c r="Q275" s="3238" t="s">
        <v>36</v>
      </c>
      <c r="R275" s="3235"/>
      <c r="S275" s="3238" t="s">
        <v>31</v>
      </c>
      <c r="T275" s="3238" t="s">
        <v>1174</v>
      </c>
      <c r="U275" s="3239">
        <v>1</v>
      </c>
      <c r="V275" s="3240"/>
      <c r="W275" s="3241"/>
      <c r="X275" s="3241"/>
      <c r="Y275" s="3242"/>
      <c r="Z275" s="3241"/>
      <c r="AA275" s="3243"/>
      <c r="AB275" s="3240"/>
      <c r="AC275" s="3241"/>
      <c r="AD275" s="3241"/>
      <c r="AE275" s="3242"/>
      <c r="AF275" s="3241"/>
      <c r="AG275" s="3243"/>
    </row>
    <row r="276" spans="2:33" ht="15.75" hidden="1" customHeight="1">
      <c r="B276" s="6725" t="str">
        <f t="shared" si="9"/>
        <v>PR14SVTWSW_W-B6</v>
      </c>
      <c r="C276" s="6726" t="s">
        <v>106</v>
      </c>
      <c r="D276" s="6727" t="s">
        <v>675</v>
      </c>
      <c r="E276" s="4487"/>
      <c r="F276" s="4488"/>
      <c r="G276" s="4488"/>
      <c r="H276" s="4488"/>
      <c r="I276" s="4488"/>
      <c r="J276" s="4488"/>
      <c r="K276" s="4488"/>
      <c r="L276" s="4488"/>
      <c r="M276" s="4446">
        <f t="shared" si="10"/>
        <v>0</v>
      </c>
      <c r="N276" s="3245" t="s">
        <v>1175</v>
      </c>
      <c r="O276" s="3238" t="s">
        <v>1176</v>
      </c>
      <c r="P276" s="3235" t="s">
        <v>61</v>
      </c>
      <c r="Q276" s="3238" t="s">
        <v>50</v>
      </c>
      <c r="R276" s="3235"/>
      <c r="S276" s="3238" t="s">
        <v>80</v>
      </c>
      <c r="T276" s="3238" t="s">
        <v>699</v>
      </c>
      <c r="U276" s="3244">
        <v>0</v>
      </c>
      <c r="V276" s="3240"/>
      <c r="W276" s="3241"/>
      <c r="X276" s="3241"/>
      <c r="Y276" s="3242"/>
      <c r="Z276" s="3241"/>
      <c r="AA276" s="3243"/>
      <c r="AB276" s="3240"/>
      <c r="AC276" s="3241"/>
      <c r="AD276" s="3241"/>
      <c r="AE276" s="3242"/>
      <c r="AF276" s="3241"/>
      <c r="AG276" s="3243"/>
    </row>
    <row r="277" spans="2:33" ht="15.75" hidden="1" customHeight="1">
      <c r="B277" s="6725" t="str">
        <f t="shared" si="9"/>
        <v>PR14SVTWSW_W-B7</v>
      </c>
      <c r="C277" s="6726" t="s">
        <v>106</v>
      </c>
      <c r="D277" s="6727" t="s">
        <v>675</v>
      </c>
      <c r="E277" s="4487"/>
      <c r="F277" s="4488"/>
      <c r="G277" s="4488"/>
      <c r="H277" s="4488"/>
      <c r="I277" s="4488"/>
      <c r="J277" s="4488"/>
      <c r="K277" s="4488"/>
      <c r="L277" s="4488"/>
      <c r="M277" s="4446">
        <f t="shared" si="10"/>
        <v>0</v>
      </c>
      <c r="N277" s="3245" t="s">
        <v>1177</v>
      </c>
      <c r="O277" s="3238" t="s">
        <v>1178</v>
      </c>
      <c r="P277" s="3235" t="s">
        <v>71</v>
      </c>
      <c r="Q277" s="3238" t="s">
        <v>36</v>
      </c>
      <c r="R277" s="3235" t="s">
        <v>9</v>
      </c>
      <c r="S277" s="3238" t="s">
        <v>80</v>
      </c>
      <c r="T277" s="3238" t="s">
        <v>1179</v>
      </c>
      <c r="U277" s="3244">
        <v>0</v>
      </c>
      <c r="V277" s="3240"/>
      <c r="W277" s="3241"/>
      <c r="X277" s="3241"/>
      <c r="Y277" s="3242"/>
      <c r="Z277" s="3241"/>
      <c r="AA277" s="3243"/>
      <c r="AB277" s="3240"/>
      <c r="AC277" s="3241"/>
      <c r="AD277" s="3241"/>
      <c r="AE277" s="3242"/>
      <c r="AF277" s="3241"/>
      <c r="AG277" s="3243"/>
    </row>
    <row r="278" spans="2:33" ht="15.75" hidden="1" customHeight="1">
      <c r="B278" s="6725" t="str">
        <f t="shared" si="9"/>
        <v>PR14SVTWSW_W-B8</v>
      </c>
      <c r="C278" s="6726" t="s">
        <v>106</v>
      </c>
      <c r="D278" s="6727" t="s">
        <v>675</v>
      </c>
      <c r="E278" s="4487"/>
      <c r="F278" s="4488"/>
      <c r="G278" s="4488"/>
      <c r="H278" s="4488"/>
      <c r="I278" s="4488"/>
      <c r="J278" s="4488"/>
      <c r="K278" s="4488"/>
      <c r="L278" s="4488"/>
      <c r="M278" s="4446">
        <f t="shared" si="10"/>
        <v>0</v>
      </c>
      <c r="N278" s="3245" t="s">
        <v>1180</v>
      </c>
      <c r="O278" s="3238" t="s">
        <v>1181</v>
      </c>
      <c r="P278" s="3235" t="s">
        <v>71</v>
      </c>
      <c r="Q278" s="3238" t="s">
        <v>36</v>
      </c>
      <c r="R278" s="3235" t="s">
        <v>9</v>
      </c>
      <c r="S278" s="3238" t="s">
        <v>80</v>
      </c>
      <c r="T278" s="3238" t="s">
        <v>1182</v>
      </c>
      <c r="U278" s="3244">
        <v>0</v>
      </c>
      <c r="V278" s="3240"/>
      <c r="W278" s="3241"/>
      <c r="X278" s="3241"/>
      <c r="Y278" s="3242"/>
      <c r="Z278" s="3241"/>
      <c r="AA278" s="3243"/>
      <c r="AB278" s="3240"/>
      <c r="AC278" s="3241"/>
      <c r="AD278" s="3241"/>
      <c r="AE278" s="3242"/>
      <c r="AF278" s="3241"/>
      <c r="AG278" s="3243"/>
    </row>
    <row r="279" spans="2:33" ht="15.75" hidden="1" customHeight="1">
      <c r="B279" s="6725" t="str">
        <f t="shared" si="9"/>
        <v>PR14SVTWSW_W-B9</v>
      </c>
      <c r="C279" s="6726" t="s">
        <v>106</v>
      </c>
      <c r="D279" s="6727" t="s">
        <v>675</v>
      </c>
      <c r="E279" s="4487"/>
      <c r="F279" s="4488"/>
      <c r="G279" s="4488"/>
      <c r="H279" s="4488"/>
      <c r="I279" s="4488"/>
      <c r="J279" s="4488"/>
      <c r="K279" s="4488"/>
      <c r="L279" s="4488"/>
      <c r="M279" s="4446">
        <f t="shared" si="10"/>
        <v>0</v>
      </c>
      <c r="N279" s="3245" t="s">
        <v>1183</v>
      </c>
      <c r="O279" s="3238" t="s">
        <v>1184</v>
      </c>
      <c r="P279" s="3235" t="s">
        <v>61</v>
      </c>
      <c r="Q279" s="3238" t="s">
        <v>36</v>
      </c>
      <c r="R279" s="3235"/>
      <c r="S279" s="3238" t="s">
        <v>103</v>
      </c>
      <c r="T279" s="3238" t="s">
        <v>1185</v>
      </c>
      <c r="U279" s="3239" t="s">
        <v>104</v>
      </c>
      <c r="V279" s="3240"/>
      <c r="W279" s="3241"/>
      <c r="X279" s="3241"/>
      <c r="Y279" s="3242"/>
      <c r="Z279" s="3241"/>
      <c r="AA279" s="3243"/>
      <c r="AB279" s="3240"/>
      <c r="AC279" s="3241"/>
      <c r="AD279" s="3241"/>
      <c r="AE279" s="3242"/>
      <c r="AF279" s="3241"/>
      <c r="AG279" s="3243"/>
    </row>
    <row r="280" spans="2:33" ht="15.75" hidden="1" customHeight="1">
      <c r="B280" s="6725" t="str">
        <f t="shared" si="9"/>
        <v>PR14SVTWSW_W-B10</v>
      </c>
      <c r="C280" s="6726" t="s">
        <v>106</v>
      </c>
      <c r="D280" s="6727" t="s">
        <v>675</v>
      </c>
      <c r="E280" s="4487"/>
      <c r="F280" s="4488"/>
      <c r="G280" s="4488"/>
      <c r="H280" s="4488"/>
      <c r="I280" s="4488"/>
      <c r="J280" s="4488"/>
      <c r="K280" s="4488"/>
      <c r="L280" s="4488"/>
      <c r="M280" s="4446">
        <f t="shared" si="10"/>
        <v>0</v>
      </c>
      <c r="N280" s="3245" t="s">
        <v>1186</v>
      </c>
      <c r="O280" s="3238" t="s">
        <v>1187</v>
      </c>
      <c r="P280" s="3235" t="s">
        <v>61</v>
      </c>
      <c r="Q280" s="3238" t="s">
        <v>50</v>
      </c>
      <c r="R280" s="3235"/>
      <c r="S280" s="3238" t="s">
        <v>103</v>
      </c>
      <c r="T280" s="3238" t="s">
        <v>1185</v>
      </c>
      <c r="U280" s="3239" t="s">
        <v>104</v>
      </c>
      <c r="V280" s="3240"/>
      <c r="W280" s="3241"/>
      <c r="X280" s="3241"/>
      <c r="Y280" s="3242"/>
      <c r="Z280" s="3241"/>
      <c r="AA280" s="3243"/>
      <c r="AB280" s="3240"/>
      <c r="AC280" s="3241"/>
      <c r="AD280" s="3241"/>
      <c r="AE280" s="3242"/>
      <c r="AF280" s="3241"/>
      <c r="AG280" s="3243"/>
    </row>
    <row r="281" spans="2:33" ht="15.75" hidden="1" customHeight="1">
      <c r="B281" s="6725" t="str">
        <f t="shared" si="9"/>
        <v>PR14SVTWSW_W-B11</v>
      </c>
      <c r="C281" s="6726" t="s">
        <v>106</v>
      </c>
      <c r="D281" s="6727" t="s">
        <v>675</v>
      </c>
      <c r="E281" s="4487"/>
      <c r="F281" s="4488"/>
      <c r="G281" s="4488"/>
      <c r="H281" s="4488"/>
      <c r="I281" s="4488"/>
      <c r="J281" s="4488"/>
      <c r="K281" s="4488"/>
      <c r="L281" s="4488"/>
      <c r="M281" s="4446">
        <f t="shared" si="10"/>
        <v>0</v>
      </c>
      <c r="N281" s="3245" t="s">
        <v>1188</v>
      </c>
      <c r="O281" s="3238" t="s">
        <v>1189</v>
      </c>
      <c r="P281" s="3235" t="s">
        <v>61</v>
      </c>
      <c r="Q281" s="3238" t="s">
        <v>36</v>
      </c>
      <c r="R281" s="3235"/>
      <c r="S281" s="3238" t="s">
        <v>103</v>
      </c>
      <c r="T281" s="3238" t="s">
        <v>1185</v>
      </c>
      <c r="U281" s="3239" t="s">
        <v>104</v>
      </c>
      <c r="V281" s="3240"/>
      <c r="W281" s="3241"/>
      <c r="X281" s="3241"/>
      <c r="Y281" s="3242"/>
      <c r="Z281" s="3241"/>
      <c r="AA281" s="3243"/>
      <c r="AB281" s="3240"/>
      <c r="AC281" s="3241"/>
      <c r="AD281" s="3241"/>
      <c r="AE281" s="3242"/>
      <c r="AF281" s="3241"/>
      <c r="AG281" s="3243"/>
    </row>
    <row r="282" spans="2:33" ht="15.75" hidden="1" customHeight="1">
      <c r="B282" s="6725" t="str">
        <f t="shared" si="9"/>
        <v>PR14SVTWSW_W-B12</v>
      </c>
      <c r="C282" s="6726" t="s">
        <v>106</v>
      </c>
      <c r="D282" s="6727" t="s">
        <v>675</v>
      </c>
      <c r="E282" s="4487"/>
      <c r="F282" s="4488"/>
      <c r="G282" s="4488"/>
      <c r="H282" s="4488"/>
      <c r="I282" s="4488"/>
      <c r="J282" s="4488"/>
      <c r="K282" s="4488"/>
      <c r="L282" s="4488"/>
      <c r="M282" s="4446">
        <f t="shared" si="10"/>
        <v>0</v>
      </c>
      <c r="N282" s="3245" t="s">
        <v>1190</v>
      </c>
      <c r="O282" s="3238" t="s">
        <v>1191</v>
      </c>
      <c r="P282" s="3235" t="s">
        <v>61</v>
      </c>
      <c r="Q282" s="3238" t="s">
        <v>50</v>
      </c>
      <c r="R282" s="3235"/>
      <c r="S282" s="3238" t="s">
        <v>103</v>
      </c>
      <c r="T282" s="3238" t="s">
        <v>1185</v>
      </c>
      <c r="U282" s="3239" t="s">
        <v>104</v>
      </c>
      <c r="V282" s="3240"/>
      <c r="W282" s="3241"/>
      <c r="X282" s="3241"/>
      <c r="Y282" s="3242"/>
      <c r="Z282" s="3241"/>
      <c r="AA282" s="3243"/>
      <c r="AB282" s="3240"/>
      <c r="AC282" s="3241"/>
      <c r="AD282" s="3241"/>
      <c r="AE282" s="3242"/>
      <c r="AF282" s="3241"/>
      <c r="AG282" s="3243"/>
    </row>
    <row r="283" spans="2:33" ht="15.75" hidden="1" customHeight="1">
      <c r="B283" s="6725" t="str">
        <f t="shared" si="9"/>
        <v>PR14SVTWSW_W-B13</v>
      </c>
      <c r="C283" s="6726" t="s">
        <v>106</v>
      </c>
      <c r="D283" s="6727" t="s">
        <v>675</v>
      </c>
      <c r="E283" s="4487"/>
      <c r="F283" s="4488"/>
      <c r="G283" s="4488"/>
      <c r="H283" s="4488"/>
      <c r="I283" s="4488"/>
      <c r="J283" s="4488"/>
      <c r="K283" s="4488"/>
      <c r="L283" s="4488"/>
      <c r="M283" s="4446">
        <f t="shared" si="10"/>
        <v>0</v>
      </c>
      <c r="N283" s="3245" t="s">
        <v>1192</v>
      </c>
      <c r="O283" s="3238" t="s">
        <v>1193</v>
      </c>
      <c r="P283" s="3235" t="s">
        <v>61</v>
      </c>
      <c r="Q283" s="3238" t="s">
        <v>36</v>
      </c>
      <c r="R283" s="3235"/>
      <c r="S283" s="3238" t="s">
        <v>103</v>
      </c>
      <c r="T283" s="3238" t="s">
        <v>1119</v>
      </c>
      <c r="U283" s="3239" t="s">
        <v>104</v>
      </c>
      <c r="V283" s="3240"/>
      <c r="W283" s="3241"/>
      <c r="X283" s="3241"/>
      <c r="Y283" s="3242"/>
      <c r="Z283" s="3241"/>
      <c r="AA283" s="3243"/>
      <c r="AB283" s="3240"/>
      <c r="AC283" s="3241"/>
      <c r="AD283" s="3241"/>
      <c r="AE283" s="3242"/>
      <c r="AF283" s="3241"/>
      <c r="AG283" s="3243"/>
    </row>
    <row r="284" spans="2:33" ht="15.75" hidden="1" customHeight="1">
      <c r="B284" s="6725" t="str">
        <f t="shared" si="9"/>
        <v>PR14SVTWSW_W-B14</v>
      </c>
      <c r="C284" s="6726" t="s">
        <v>106</v>
      </c>
      <c r="D284" s="6727" t="s">
        <v>675</v>
      </c>
      <c r="E284" s="4487"/>
      <c r="F284" s="4488"/>
      <c r="G284" s="4488"/>
      <c r="H284" s="4488"/>
      <c r="I284" s="4488"/>
      <c r="J284" s="4488"/>
      <c r="K284" s="4488"/>
      <c r="L284" s="4488"/>
      <c r="M284" s="4446">
        <f t="shared" si="10"/>
        <v>0</v>
      </c>
      <c r="N284" s="3245" t="s">
        <v>1194</v>
      </c>
      <c r="O284" s="3238" t="s">
        <v>1195</v>
      </c>
      <c r="P284" s="3235" t="s">
        <v>61</v>
      </c>
      <c r="Q284" s="3238" t="s">
        <v>50</v>
      </c>
      <c r="R284" s="3235"/>
      <c r="S284" s="3238" t="s">
        <v>103</v>
      </c>
      <c r="T284" s="3238" t="s">
        <v>1119</v>
      </c>
      <c r="U284" s="3239" t="s">
        <v>104</v>
      </c>
      <c r="V284" s="3240"/>
      <c r="W284" s="3241"/>
      <c r="X284" s="3241"/>
      <c r="Y284" s="3242"/>
      <c r="Z284" s="3241"/>
      <c r="AA284" s="3243"/>
      <c r="AB284" s="3240"/>
      <c r="AC284" s="3241"/>
      <c r="AD284" s="3241"/>
      <c r="AE284" s="3242"/>
      <c r="AF284" s="3241"/>
      <c r="AG284" s="3243"/>
    </row>
    <row r="285" spans="2:33" ht="15.75" hidden="1" customHeight="1">
      <c r="B285" s="6725" t="str">
        <f t="shared" si="9"/>
        <v>PR14SVTWSW_W-C1</v>
      </c>
      <c r="C285" s="6726" t="s">
        <v>106</v>
      </c>
      <c r="D285" s="6727" t="s">
        <v>675</v>
      </c>
      <c r="E285" s="4487"/>
      <c r="F285" s="4488"/>
      <c r="G285" s="4488"/>
      <c r="H285" s="4488"/>
      <c r="I285" s="4488"/>
      <c r="J285" s="4488"/>
      <c r="K285" s="4488"/>
      <c r="L285" s="4488"/>
      <c r="M285" s="4446">
        <f t="shared" si="10"/>
        <v>0</v>
      </c>
      <c r="N285" s="3245" t="s">
        <v>694</v>
      </c>
      <c r="O285" s="3238" t="s">
        <v>1196</v>
      </c>
      <c r="P285" s="3235" t="s">
        <v>71</v>
      </c>
      <c r="Q285" s="3238" t="s">
        <v>36</v>
      </c>
      <c r="R285" s="3235" t="s">
        <v>9</v>
      </c>
      <c r="S285" s="3238" t="s">
        <v>31</v>
      </c>
      <c r="T285" s="3238" t="s">
        <v>745</v>
      </c>
      <c r="U285" s="3244">
        <v>0</v>
      </c>
      <c r="V285" s="3240"/>
      <c r="W285" s="3241"/>
      <c r="X285" s="3241"/>
      <c r="Y285" s="3242"/>
      <c r="Z285" s="3241"/>
      <c r="AA285" s="3243"/>
      <c r="AB285" s="3240"/>
      <c r="AC285" s="3241"/>
      <c r="AD285" s="3241"/>
      <c r="AE285" s="3242"/>
      <c r="AF285" s="3241"/>
      <c r="AG285" s="3243"/>
    </row>
    <row r="286" spans="2:33" ht="15.75" hidden="1" customHeight="1">
      <c r="B286" s="6725" t="str">
        <f t="shared" si="9"/>
        <v>PR14SVTWSW_W-D1</v>
      </c>
      <c r="C286" s="6726" t="s">
        <v>106</v>
      </c>
      <c r="D286" s="6727" t="s">
        <v>675</v>
      </c>
      <c r="E286" s="4487"/>
      <c r="F286" s="4488"/>
      <c r="G286" s="4488"/>
      <c r="H286" s="4488"/>
      <c r="I286" s="4488"/>
      <c r="J286" s="4488"/>
      <c r="K286" s="4488"/>
      <c r="L286" s="4488"/>
      <c r="M286" s="4446">
        <f t="shared" si="10"/>
        <v>0</v>
      </c>
      <c r="N286" s="3245" t="s">
        <v>721</v>
      </c>
      <c r="O286" s="3238" t="s">
        <v>1197</v>
      </c>
      <c r="P286" s="3235" t="s">
        <v>71</v>
      </c>
      <c r="Q286" s="3238" t="s">
        <v>36</v>
      </c>
      <c r="R286" s="3235"/>
      <c r="S286" s="3238" t="s">
        <v>80</v>
      </c>
      <c r="T286" s="3238" t="s">
        <v>1198</v>
      </c>
      <c r="U286" s="3244">
        <v>0</v>
      </c>
      <c r="V286" s="3240"/>
      <c r="W286" s="3241"/>
      <c r="X286" s="3241"/>
      <c r="Y286" s="3242"/>
      <c r="Z286" s="3241"/>
      <c r="AA286" s="3243"/>
      <c r="AB286" s="3240"/>
      <c r="AC286" s="3241"/>
      <c r="AD286" s="3241"/>
      <c r="AE286" s="3242"/>
      <c r="AF286" s="3241"/>
      <c r="AG286" s="3243"/>
    </row>
    <row r="287" spans="2:33" ht="15.75" hidden="1" customHeight="1">
      <c r="B287" s="6725" t="str">
        <f t="shared" si="9"/>
        <v>PR14SVTWSW_W-D2</v>
      </c>
      <c r="C287" s="6726" t="s">
        <v>106</v>
      </c>
      <c r="D287" s="6727" t="s">
        <v>675</v>
      </c>
      <c r="E287" s="4487"/>
      <c r="F287" s="4488"/>
      <c r="G287" s="4488"/>
      <c r="H287" s="4488"/>
      <c r="I287" s="4488"/>
      <c r="J287" s="4488"/>
      <c r="K287" s="4488"/>
      <c r="L287" s="4488"/>
      <c r="M287" s="4446">
        <f t="shared" si="10"/>
        <v>0</v>
      </c>
      <c r="N287" s="3245" t="s">
        <v>724</v>
      </c>
      <c r="O287" s="3238" t="s">
        <v>1199</v>
      </c>
      <c r="P287" s="3235" t="s">
        <v>33</v>
      </c>
      <c r="Q287" s="3238"/>
      <c r="R287" s="3235"/>
      <c r="S287" s="3238" t="s">
        <v>31</v>
      </c>
      <c r="T287" s="3238" t="s">
        <v>1200</v>
      </c>
      <c r="U287" s="3244">
        <v>0</v>
      </c>
      <c r="V287" s="3240"/>
      <c r="W287" s="3241"/>
      <c r="X287" s="3241"/>
      <c r="Y287" s="3242"/>
      <c r="Z287" s="3241"/>
      <c r="AA287" s="3243"/>
      <c r="AB287" s="3240"/>
      <c r="AC287" s="3241"/>
      <c r="AD287" s="3241"/>
      <c r="AE287" s="3242"/>
      <c r="AF287" s="3241"/>
      <c r="AG287" s="3243"/>
    </row>
    <row r="288" spans="2:33" ht="15.75" hidden="1" customHeight="1">
      <c r="B288" s="6725" t="str">
        <f t="shared" si="9"/>
        <v>PR14SVTWSW_W-D3</v>
      </c>
      <c r="C288" s="6726" t="s">
        <v>106</v>
      </c>
      <c r="D288" s="6727" t="s">
        <v>675</v>
      </c>
      <c r="E288" s="4487"/>
      <c r="F288" s="4488"/>
      <c r="G288" s="4488"/>
      <c r="H288" s="4488"/>
      <c r="I288" s="4488"/>
      <c r="J288" s="4488"/>
      <c r="K288" s="4488"/>
      <c r="L288" s="4488"/>
      <c r="M288" s="4446">
        <f t="shared" si="10"/>
        <v>0</v>
      </c>
      <c r="N288" s="3245" t="s">
        <v>726</v>
      </c>
      <c r="O288" s="3238" t="s">
        <v>1201</v>
      </c>
      <c r="P288" s="3235" t="s">
        <v>33</v>
      </c>
      <c r="Q288" s="3238"/>
      <c r="R288" s="3235"/>
      <c r="S288" s="3238" t="s">
        <v>80</v>
      </c>
      <c r="T288" s="3238" t="s">
        <v>1202</v>
      </c>
      <c r="U288" s="3244">
        <v>0</v>
      </c>
      <c r="V288" s="3240"/>
      <c r="W288" s="3241"/>
      <c r="X288" s="3241"/>
      <c r="Y288" s="3242"/>
      <c r="Z288" s="3241"/>
      <c r="AA288" s="3243"/>
      <c r="AB288" s="3240"/>
      <c r="AC288" s="3241"/>
      <c r="AD288" s="3241"/>
      <c r="AE288" s="3242"/>
      <c r="AF288" s="3241"/>
      <c r="AG288" s="3243"/>
    </row>
    <row r="289" spans="2:33" ht="15.75" hidden="1" customHeight="1">
      <c r="B289" s="6725" t="str">
        <f t="shared" si="9"/>
        <v>PR14SVTWSW_W-D4</v>
      </c>
      <c r="C289" s="6726" t="s">
        <v>106</v>
      </c>
      <c r="D289" s="6727" t="s">
        <v>675</v>
      </c>
      <c r="E289" s="4487"/>
      <c r="F289" s="4488"/>
      <c r="G289" s="4488"/>
      <c r="H289" s="4488"/>
      <c r="I289" s="4488"/>
      <c r="J289" s="4488"/>
      <c r="K289" s="4488"/>
      <c r="L289" s="4488"/>
      <c r="M289" s="4446">
        <f t="shared" si="10"/>
        <v>0</v>
      </c>
      <c r="N289" s="3245" t="s">
        <v>729</v>
      </c>
      <c r="O289" s="3238" t="s">
        <v>1203</v>
      </c>
      <c r="P289" s="3235" t="s">
        <v>33</v>
      </c>
      <c r="Q289" s="3238"/>
      <c r="R289" s="3235"/>
      <c r="S289" s="3238" t="s">
        <v>80</v>
      </c>
      <c r="T289" s="3238" t="s">
        <v>1204</v>
      </c>
      <c r="U289" s="3244">
        <v>0</v>
      </c>
      <c r="V289" s="3240"/>
      <c r="W289" s="3241"/>
      <c r="X289" s="3241"/>
      <c r="Y289" s="3242"/>
      <c r="Z289" s="3241"/>
      <c r="AA289" s="3243"/>
      <c r="AB289" s="3240"/>
      <c r="AC289" s="3241"/>
      <c r="AD289" s="3241"/>
      <c r="AE289" s="3242"/>
      <c r="AF289" s="3241"/>
      <c r="AG289" s="3243"/>
    </row>
    <row r="290" spans="2:33" ht="15.75" hidden="1" customHeight="1">
      <c r="B290" s="6725" t="str">
        <f t="shared" si="9"/>
        <v>PR14SVTWSW_W-E1</v>
      </c>
      <c r="C290" s="6726" t="s">
        <v>106</v>
      </c>
      <c r="D290" s="6727" t="s">
        <v>675</v>
      </c>
      <c r="E290" s="4487"/>
      <c r="F290" s="4488"/>
      <c r="G290" s="4488"/>
      <c r="H290" s="4488"/>
      <c r="I290" s="4488"/>
      <c r="J290" s="4488"/>
      <c r="K290" s="4488"/>
      <c r="L290" s="4488"/>
      <c r="M290" s="4446">
        <f t="shared" si="10"/>
        <v>0</v>
      </c>
      <c r="N290" s="3245" t="s">
        <v>731</v>
      </c>
      <c r="O290" s="3238" t="s">
        <v>1205</v>
      </c>
      <c r="P290" s="3235" t="s">
        <v>71</v>
      </c>
      <c r="Q290" s="3238" t="s">
        <v>36</v>
      </c>
      <c r="R290" s="3235" t="s">
        <v>9</v>
      </c>
      <c r="S290" s="3238" t="s">
        <v>80</v>
      </c>
      <c r="T290" s="3238" t="s">
        <v>900</v>
      </c>
      <c r="U290" s="3244">
        <v>3</v>
      </c>
      <c r="V290" s="3240"/>
      <c r="W290" s="3241"/>
      <c r="X290" s="3241"/>
      <c r="Y290" s="3242"/>
      <c r="Z290" s="3241"/>
      <c r="AA290" s="3243"/>
      <c r="AB290" s="3240"/>
      <c r="AC290" s="3241"/>
      <c r="AD290" s="3241"/>
      <c r="AE290" s="3242"/>
      <c r="AF290" s="3241"/>
      <c r="AG290" s="3243"/>
    </row>
    <row r="291" spans="2:33" ht="15.75" hidden="1" customHeight="1">
      <c r="B291" s="6725" t="str">
        <f t="shared" si="9"/>
        <v>PR14SVTWSW_W-F1</v>
      </c>
      <c r="C291" s="6726" t="s">
        <v>106</v>
      </c>
      <c r="D291" s="6727" t="s">
        <v>675</v>
      </c>
      <c r="E291" s="4487"/>
      <c r="F291" s="4488"/>
      <c r="G291" s="4488"/>
      <c r="H291" s="4488"/>
      <c r="I291" s="4488"/>
      <c r="J291" s="4488"/>
      <c r="K291" s="4488"/>
      <c r="L291" s="4488"/>
      <c r="M291" s="4446">
        <f t="shared" si="10"/>
        <v>0</v>
      </c>
      <c r="N291" s="3245" t="s">
        <v>737</v>
      </c>
      <c r="O291" s="3238" t="s">
        <v>1206</v>
      </c>
      <c r="P291" s="3235" t="s">
        <v>33</v>
      </c>
      <c r="Q291" s="3238"/>
      <c r="R291" s="3235"/>
      <c r="S291" s="3238" t="s">
        <v>80</v>
      </c>
      <c r="T291" s="3238" t="s">
        <v>1207</v>
      </c>
      <c r="U291" s="3244">
        <v>0</v>
      </c>
      <c r="V291" s="3240"/>
      <c r="W291" s="3241"/>
      <c r="X291" s="3241"/>
      <c r="Y291" s="3242"/>
      <c r="Z291" s="3241"/>
      <c r="AA291" s="3243"/>
      <c r="AB291" s="3240"/>
      <c r="AC291" s="3241"/>
      <c r="AD291" s="3241"/>
      <c r="AE291" s="3242"/>
      <c r="AF291" s="3241"/>
      <c r="AG291" s="3243"/>
    </row>
    <row r="292" spans="2:33" ht="15.75" hidden="1" customHeight="1">
      <c r="B292" s="6725" t="str">
        <f t="shared" si="9"/>
        <v>PR14SVTWSWW_S-A1</v>
      </c>
      <c r="C292" s="6726" t="s">
        <v>106</v>
      </c>
      <c r="D292" s="6727" t="s">
        <v>753</v>
      </c>
      <c r="E292" s="4487"/>
      <c r="F292" s="4488"/>
      <c r="G292" s="4488"/>
      <c r="H292" s="4488"/>
      <c r="I292" s="4488"/>
      <c r="J292" s="4488"/>
      <c r="K292" s="4488"/>
      <c r="L292" s="4488"/>
      <c r="M292" s="4446">
        <f t="shared" si="10"/>
        <v>0</v>
      </c>
      <c r="N292" s="3245" t="s">
        <v>903</v>
      </c>
      <c r="O292" s="3238" t="s">
        <v>1208</v>
      </c>
      <c r="P292" s="3235" t="s">
        <v>71</v>
      </c>
      <c r="Q292" s="3238" t="s">
        <v>36</v>
      </c>
      <c r="R292" s="3235" t="s">
        <v>9</v>
      </c>
      <c r="S292" s="3238" t="s">
        <v>80</v>
      </c>
      <c r="T292" s="3238" t="s">
        <v>1098</v>
      </c>
      <c r="U292" s="3244">
        <v>0</v>
      </c>
      <c r="V292" s="3240"/>
      <c r="W292" s="3241"/>
      <c r="X292" s="3241"/>
      <c r="Y292" s="3242"/>
      <c r="Z292" s="3241"/>
      <c r="AA292" s="3243"/>
      <c r="AB292" s="3240"/>
      <c r="AC292" s="3241"/>
      <c r="AD292" s="3241"/>
      <c r="AE292" s="3242"/>
      <c r="AF292" s="3241"/>
      <c r="AG292" s="3243"/>
    </row>
    <row r="293" spans="2:33" ht="15.75" hidden="1" customHeight="1">
      <c r="B293" s="6725" t="str">
        <f t="shared" si="9"/>
        <v>PR14SVTWSWW_S-A2</v>
      </c>
      <c r="C293" s="6726" t="s">
        <v>106</v>
      </c>
      <c r="D293" s="6727" t="s">
        <v>753</v>
      </c>
      <c r="E293" s="4487"/>
      <c r="F293" s="4488"/>
      <c r="G293" s="4488"/>
      <c r="H293" s="4488"/>
      <c r="I293" s="4488"/>
      <c r="J293" s="4488"/>
      <c r="K293" s="4488"/>
      <c r="L293" s="4488"/>
      <c r="M293" s="4446">
        <f t="shared" si="10"/>
        <v>0</v>
      </c>
      <c r="N293" s="3245" t="s">
        <v>754</v>
      </c>
      <c r="O293" s="3238" t="s">
        <v>1209</v>
      </c>
      <c r="P293" s="3235" t="s">
        <v>71</v>
      </c>
      <c r="Q293" s="3238" t="s">
        <v>36</v>
      </c>
      <c r="R293" s="3235" t="s">
        <v>9</v>
      </c>
      <c r="S293" s="3238" t="s">
        <v>80</v>
      </c>
      <c r="T293" s="3238" t="s">
        <v>1100</v>
      </c>
      <c r="U293" s="3244">
        <v>0</v>
      </c>
      <c r="V293" s="3240"/>
      <c r="W293" s="3241"/>
      <c r="X293" s="3241"/>
      <c r="Y293" s="3242"/>
      <c r="Z293" s="3241"/>
      <c r="AA293" s="3243"/>
      <c r="AB293" s="3240"/>
      <c r="AC293" s="3241"/>
      <c r="AD293" s="3241"/>
      <c r="AE293" s="3242"/>
      <c r="AF293" s="3241"/>
      <c r="AG293" s="3243"/>
    </row>
    <row r="294" spans="2:33" ht="15.75" hidden="1" customHeight="1">
      <c r="B294" s="6725" t="str">
        <f t="shared" si="9"/>
        <v>PR14SVTWSWW_S-A3</v>
      </c>
      <c r="C294" s="6726" t="s">
        <v>106</v>
      </c>
      <c r="D294" s="6727" t="s">
        <v>753</v>
      </c>
      <c r="E294" s="4487"/>
      <c r="F294" s="4488"/>
      <c r="G294" s="4488"/>
      <c r="H294" s="4488"/>
      <c r="I294" s="4488"/>
      <c r="J294" s="4488"/>
      <c r="K294" s="4488"/>
      <c r="L294" s="4488"/>
      <c r="M294" s="4446">
        <f t="shared" si="10"/>
        <v>0</v>
      </c>
      <c r="N294" s="3245" t="s">
        <v>757</v>
      </c>
      <c r="O294" s="3238" t="s">
        <v>1210</v>
      </c>
      <c r="P294" s="3235" t="s">
        <v>71</v>
      </c>
      <c r="Q294" s="3238" t="s">
        <v>36</v>
      </c>
      <c r="R294" s="3235"/>
      <c r="S294" s="3238" t="s">
        <v>80</v>
      </c>
      <c r="T294" s="3238" t="s">
        <v>1211</v>
      </c>
      <c r="U294" s="3244">
        <v>0</v>
      </c>
      <c r="V294" s="3240"/>
      <c r="W294" s="3241"/>
      <c r="X294" s="3241"/>
      <c r="Y294" s="3242"/>
      <c r="Z294" s="3241"/>
      <c r="AA294" s="3243"/>
      <c r="AB294" s="3240"/>
      <c r="AC294" s="3241"/>
      <c r="AD294" s="3241"/>
      <c r="AE294" s="3242"/>
      <c r="AF294" s="3241"/>
      <c r="AG294" s="3243"/>
    </row>
    <row r="295" spans="2:33" ht="15.75" hidden="1" customHeight="1">
      <c r="B295" s="6725" t="str">
        <f t="shared" si="9"/>
        <v>PR14SVTWSWW_S-A4</v>
      </c>
      <c r="C295" s="6726" t="s">
        <v>106</v>
      </c>
      <c r="D295" s="6727" t="s">
        <v>753</v>
      </c>
      <c r="E295" s="4487"/>
      <c r="F295" s="4488"/>
      <c r="G295" s="4488"/>
      <c r="H295" s="4488"/>
      <c r="I295" s="4488"/>
      <c r="J295" s="4488"/>
      <c r="K295" s="4488"/>
      <c r="L295" s="4488"/>
      <c r="M295" s="4446">
        <f t="shared" si="10"/>
        <v>0</v>
      </c>
      <c r="N295" s="3245" t="s">
        <v>760</v>
      </c>
      <c r="O295" s="3238" t="s">
        <v>1212</v>
      </c>
      <c r="P295" s="3235" t="s">
        <v>61</v>
      </c>
      <c r="Q295" s="3238" t="s">
        <v>50</v>
      </c>
      <c r="R295" s="3235"/>
      <c r="S295" s="3238" t="s">
        <v>80</v>
      </c>
      <c r="T295" s="3238" t="s">
        <v>1213</v>
      </c>
      <c r="U295" s="3244">
        <v>0</v>
      </c>
      <c r="V295" s="3240"/>
      <c r="W295" s="3241"/>
      <c r="X295" s="3241"/>
      <c r="Y295" s="3242"/>
      <c r="Z295" s="3241"/>
      <c r="AA295" s="3243"/>
      <c r="AB295" s="3240"/>
      <c r="AC295" s="3241"/>
      <c r="AD295" s="3241"/>
      <c r="AE295" s="3242"/>
      <c r="AF295" s="3241"/>
      <c r="AG295" s="3243"/>
    </row>
    <row r="296" spans="2:33" ht="15.75" hidden="1" customHeight="1">
      <c r="B296" s="6725" t="str">
        <f t="shared" si="9"/>
        <v>PR14SVTWSWW_S-A5</v>
      </c>
      <c r="C296" s="6726" t="s">
        <v>106</v>
      </c>
      <c r="D296" s="6727" t="s">
        <v>753</v>
      </c>
      <c r="E296" s="4487"/>
      <c r="F296" s="4488"/>
      <c r="G296" s="4488"/>
      <c r="H296" s="4488"/>
      <c r="I296" s="4488"/>
      <c r="J296" s="4488"/>
      <c r="K296" s="4488"/>
      <c r="L296" s="4488"/>
      <c r="M296" s="4446">
        <f t="shared" si="10"/>
        <v>0</v>
      </c>
      <c r="N296" s="3245" t="s">
        <v>1214</v>
      </c>
      <c r="O296" s="3238" t="s">
        <v>1215</v>
      </c>
      <c r="P296" s="3235" t="s">
        <v>33</v>
      </c>
      <c r="Q296" s="3238"/>
      <c r="R296" s="3235"/>
      <c r="S296" s="3238" t="s">
        <v>80</v>
      </c>
      <c r="T296" s="3238" t="s">
        <v>1216</v>
      </c>
      <c r="U296" s="3244">
        <v>0</v>
      </c>
      <c r="V296" s="3240"/>
      <c r="W296" s="3241"/>
      <c r="X296" s="3241"/>
      <c r="Y296" s="3242"/>
      <c r="Z296" s="3241"/>
      <c r="AA296" s="3243"/>
      <c r="AB296" s="3240"/>
      <c r="AC296" s="3241"/>
      <c r="AD296" s="3241"/>
      <c r="AE296" s="3242"/>
      <c r="AF296" s="3241"/>
      <c r="AG296" s="3243"/>
    </row>
    <row r="297" spans="2:33" ht="15.75" hidden="1" customHeight="1">
      <c r="B297" s="6725" t="str">
        <f t="shared" si="9"/>
        <v>PR14SVTWSWW_S-B1</v>
      </c>
      <c r="C297" s="6726" t="s">
        <v>106</v>
      </c>
      <c r="D297" s="6727" t="s">
        <v>753</v>
      </c>
      <c r="E297" s="4487"/>
      <c r="F297" s="4488"/>
      <c r="G297" s="4488"/>
      <c r="H297" s="4488"/>
      <c r="I297" s="4488"/>
      <c r="J297" s="4488"/>
      <c r="K297" s="4488"/>
      <c r="L297" s="4488"/>
      <c r="M297" s="4446">
        <f t="shared" si="10"/>
        <v>0</v>
      </c>
      <c r="N297" s="3245" t="s">
        <v>763</v>
      </c>
      <c r="O297" s="3238" t="s">
        <v>1217</v>
      </c>
      <c r="P297" s="3235" t="s">
        <v>71</v>
      </c>
      <c r="Q297" s="3238" t="s">
        <v>36</v>
      </c>
      <c r="R297" s="3235" t="s">
        <v>9</v>
      </c>
      <c r="S297" s="3238" t="s">
        <v>31</v>
      </c>
      <c r="T297" s="3238" t="s">
        <v>745</v>
      </c>
      <c r="U297" s="3244">
        <v>0</v>
      </c>
      <c r="V297" s="3240"/>
      <c r="W297" s="3241"/>
      <c r="X297" s="3241"/>
      <c r="Y297" s="3242"/>
      <c r="Z297" s="3241"/>
      <c r="AA297" s="3243"/>
      <c r="AB297" s="3240"/>
      <c r="AC297" s="3241"/>
      <c r="AD297" s="3241"/>
      <c r="AE297" s="3242"/>
      <c r="AF297" s="3241"/>
      <c r="AG297" s="3243"/>
    </row>
    <row r="298" spans="2:33" ht="15.75" hidden="1" customHeight="1">
      <c r="B298" s="6725" t="str">
        <f t="shared" si="9"/>
        <v>PR14SVTWSWW_S-C1</v>
      </c>
      <c r="C298" s="6726" t="s">
        <v>106</v>
      </c>
      <c r="D298" s="6727" t="s">
        <v>753</v>
      </c>
      <c r="E298" s="4487"/>
      <c r="F298" s="4488"/>
      <c r="G298" s="4488"/>
      <c r="H298" s="4488"/>
      <c r="I298" s="4488"/>
      <c r="J298" s="4488"/>
      <c r="K298" s="4488"/>
      <c r="L298" s="4488"/>
      <c r="M298" s="4446">
        <f t="shared" si="10"/>
        <v>0</v>
      </c>
      <c r="N298" s="3245" t="s">
        <v>765</v>
      </c>
      <c r="O298" s="3238" t="s">
        <v>1218</v>
      </c>
      <c r="P298" s="3235" t="s">
        <v>71</v>
      </c>
      <c r="Q298" s="3238" t="s">
        <v>36</v>
      </c>
      <c r="R298" s="3235"/>
      <c r="S298" s="3238" t="s">
        <v>80</v>
      </c>
      <c r="T298" s="3238" t="s">
        <v>1219</v>
      </c>
      <c r="U298" s="3244">
        <v>0</v>
      </c>
      <c r="V298" s="3240"/>
      <c r="W298" s="3241"/>
      <c r="X298" s="3241"/>
      <c r="Y298" s="3242"/>
      <c r="Z298" s="3241"/>
      <c r="AA298" s="3243"/>
      <c r="AB298" s="3240"/>
      <c r="AC298" s="3241"/>
      <c r="AD298" s="3241"/>
      <c r="AE298" s="3242"/>
      <c r="AF298" s="3241"/>
      <c r="AG298" s="3243"/>
    </row>
    <row r="299" spans="2:33" ht="15.75" hidden="1" customHeight="1">
      <c r="B299" s="6725" t="str">
        <f t="shared" si="9"/>
        <v>PR14SVTWSWW_S-C2</v>
      </c>
      <c r="C299" s="6726" t="s">
        <v>106</v>
      </c>
      <c r="D299" s="6727" t="s">
        <v>753</v>
      </c>
      <c r="E299" s="4487"/>
      <c r="F299" s="4488"/>
      <c r="G299" s="4488"/>
      <c r="H299" s="4488"/>
      <c r="I299" s="4488"/>
      <c r="J299" s="4488"/>
      <c r="K299" s="4488"/>
      <c r="L299" s="4488"/>
      <c r="M299" s="4446">
        <f t="shared" si="10"/>
        <v>0</v>
      </c>
      <c r="N299" s="3245" t="s">
        <v>768</v>
      </c>
      <c r="O299" s="3238" t="s">
        <v>1220</v>
      </c>
      <c r="P299" s="3235" t="s">
        <v>71</v>
      </c>
      <c r="Q299" s="3238" t="s">
        <v>36</v>
      </c>
      <c r="R299" s="3235" t="s">
        <v>9</v>
      </c>
      <c r="S299" s="3238" t="s">
        <v>80</v>
      </c>
      <c r="T299" s="3238" t="s">
        <v>772</v>
      </c>
      <c r="U299" s="3244">
        <v>0</v>
      </c>
      <c r="V299" s="3240"/>
      <c r="W299" s="3241"/>
      <c r="X299" s="3241"/>
      <c r="Y299" s="3242"/>
      <c r="Z299" s="3241"/>
      <c r="AA299" s="3243"/>
      <c r="AB299" s="3240"/>
      <c r="AC299" s="3241"/>
      <c r="AD299" s="3241"/>
      <c r="AE299" s="3242"/>
      <c r="AF299" s="3241"/>
      <c r="AG299" s="3243"/>
    </row>
    <row r="300" spans="2:33" ht="15.75" hidden="1" customHeight="1">
      <c r="B300" s="6725" t="str">
        <f t="shared" si="9"/>
        <v>PR14SVTWSWW_S-C3</v>
      </c>
      <c r="C300" s="6726" t="s">
        <v>106</v>
      </c>
      <c r="D300" s="6727" t="s">
        <v>753</v>
      </c>
      <c r="E300" s="4487"/>
      <c r="F300" s="4488"/>
      <c r="G300" s="4488"/>
      <c r="H300" s="4488"/>
      <c r="I300" s="4488"/>
      <c r="J300" s="4488"/>
      <c r="K300" s="4488"/>
      <c r="L300" s="4488"/>
      <c r="M300" s="4446">
        <f t="shared" si="10"/>
        <v>0</v>
      </c>
      <c r="N300" s="3245" t="s">
        <v>770</v>
      </c>
      <c r="O300" s="3238" t="s">
        <v>1221</v>
      </c>
      <c r="P300" s="3235" t="s">
        <v>61</v>
      </c>
      <c r="Q300" s="3238" t="s">
        <v>50</v>
      </c>
      <c r="R300" s="3235"/>
      <c r="S300" s="3238" t="s">
        <v>31</v>
      </c>
      <c r="T300" s="3238" t="s">
        <v>1106</v>
      </c>
      <c r="U300" s="3239">
        <v>2</v>
      </c>
      <c r="V300" s="3240"/>
      <c r="W300" s="3241"/>
      <c r="X300" s="3241"/>
      <c r="Y300" s="3242"/>
      <c r="Z300" s="3241"/>
      <c r="AA300" s="3243"/>
      <c r="AB300" s="3240"/>
      <c r="AC300" s="3241"/>
      <c r="AD300" s="3241"/>
      <c r="AE300" s="3242"/>
      <c r="AF300" s="3241"/>
      <c r="AG300" s="3243"/>
    </row>
    <row r="301" spans="2:33" ht="15.75" hidden="1" customHeight="1">
      <c r="B301" s="6725" t="str">
        <f t="shared" si="9"/>
        <v>PR14SVTWSWW_S-C4</v>
      </c>
      <c r="C301" s="6726" t="s">
        <v>106</v>
      </c>
      <c r="D301" s="6727" t="s">
        <v>753</v>
      </c>
      <c r="E301" s="4487"/>
      <c r="F301" s="4488"/>
      <c r="G301" s="4488"/>
      <c r="H301" s="4488"/>
      <c r="I301" s="4488"/>
      <c r="J301" s="4488"/>
      <c r="K301" s="4488"/>
      <c r="L301" s="4488"/>
      <c r="M301" s="4446">
        <f t="shared" si="10"/>
        <v>0</v>
      </c>
      <c r="N301" s="3245" t="s">
        <v>773</v>
      </c>
      <c r="O301" s="3238" t="s">
        <v>1222</v>
      </c>
      <c r="P301" s="3235" t="s">
        <v>71</v>
      </c>
      <c r="Q301" s="3238" t="s">
        <v>36</v>
      </c>
      <c r="R301" s="3235"/>
      <c r="S301" s="3238" t="s">
        <v>80</v>
      </c>
      <c r="T301" s="3238" t="s">
        <v>1202</v>
      </c>
      <c r="U301" s="3244">
        <v>0</v>
      </c>
      <c r="V301" s="3240"/>
      <c r="W301" s="3241"/>
      <c r="X301" s="3241"/>
      <c r="Y301" s="3242"/>
      <c r="Z301" s="3241"/>
      <c r="AA301" s="3243"/>
      <c r="AB301" s="3240"/>
      <c r="AC301" s="3241"/>
      <c r="AD301" s="3241"/>
      <c r="AE301" s="3242"/>
      <c r="AF301" s="3241"/>
      <c r="AG301" s="3243"/>
    </row>
    <row r="302" spans="2:33" ht="15.75" hidden="1" customHeight="1">
      <c r="B302" s="6725" t="str">
        <f t="shared" si="9"/>
        <v>PR14SVTWSWW_S-C5</v>
      </c>
      <c r="C302" s="6726" t="s">
        <v>106</v>
      </c>
      <c r="D302" s="6727" t="s">
        <v>753</v>
      </c>
      <c r="E302" s="4487"/>
      <c r="F302" s="4488"/>
      <c r="G302" s="4488"/>
      <c r="H302" s="4488"/>
      <c r="I302" s="4488"/>
      <c r="J302" s="4488"/>
      <c r="K302" s="4488"/>
      <c r="L302" s="4488"/>
      <c r="M302" s="4446">
        <f t="shared" si="10"/>
        <v>0</v>
      </c>
      <c r="N302" s="3245" t="s">
        <v>1223</v>
      </c>
      <c r="O302" s="3238" t="s">
        <v>1224</v>
      </c>
      <c r="P302" s="3235" t="s">
        <v>47</v>
      </c>
      <c r="Q302" s="3238" t="s">
        <v>36</v>
      </c>
      <c r="R302" s="3235"/>
      <c r="S302" s="3238" t="s">
        <v>80</v>
      </c>
      <c r="T302" s="3238" t="s">
        <v>1225</v>
      </c>
      <c r="U302" s="3244">
        <v>0</v>
      </c>
      <c r="V302" s="3240"/>
      <c r="W302" s="3241"/>
      <c r="X302" s="3241"/>
      <c r="Y302" s="3242"/>
      <c r="Z302" s="3241"/>
      <c r="AA302" s="3243"/>
      <c r="AB302" s="3240"/>
      <c r="AC302" s="3241"/>
      <c r="AD302" s="3241"/>
      <c r="AE302" s="3242"/>
      <c r="AF302" s="3241"/>
      <c r="AG302" s="3243"/>
    </row>
    <row r="303" spans="2:33" ht="15.75" hidden="1" customHeight="1">
      <c r="B303" s="6725" t="str">
        <f t="shared" si="9"/>
        <v>PR14SVTWSWW_S-C6</v>
      </c>
      <c r="C303" s="6726" t="s">
        <v>106</v>
      </c>
      <c r="D303" s="6727" t="s">
        <v>753</v>
      </c>
      <c r="E303" s="4487"/>
      <c r="F303" s="4488"/>
      <c r="G303" s="4488"/>
      <c r="H303" s="4488"/>
      <c r="I303" s="4488"/>
      <c r="J303" s="4488"/>
      <c r="K303" s="4488"/>
      <c r="L303" s="4488"/>
      <c r="M303" s="4446">
        <f t="shared" si="10"/>
        <v>0</v>
      </c>
      <c r="N303" s="3245" t="s">
        <v>1226</v>
      </c>
      <c r="O303" s="3238" t="s">
        <v>1227</v>
      </c>
      <c r="P303" s="3235" t="s">
        <v>33</v>
      </c>
      <c r="Q303" s="3238"/>
      <c r="R303" s="3235"/>
      <c r="S303" s="3238" t="s">
        <v>80</v>
      </c>
      <c r="T303" s="3238" t="s">
        <v>1115</v>
      </c>
      <c r="U303" s="3244">
        <v>0</v>
      </c>
      <c r="V303" s="3240"/>
      <c r="W303" s="3241"/>
      <c r="X303" s="3241"/>
      <c r="Y303" s="3242"/>
      <c r="Z303" s="3241"/>
      <c r="AA303" s="3243"/>
      <c r="AB303" s="3240"/>
      <c r="AC303" s="3241"/>
      <c r="AD303" s="3241"/>
      <c r="AE303" s="3242"/>
      <c r="AF303" s="3241"/>
      <c r="AG303" s="3243"/>
    </row>
    <row r="304" spans="2:33" ht="15.75" hidden="1" customHeight="1">
      <c r="B304" s="6725" t="str">
        <f t="shared" si="9"/>
        <v>PR14SVTWSWW_S-C7</v>
      </c>
      <c r="C304" s="6726" t="s">
        <v>106</v>
      </c>
      <c r="D304" s="6727" t="s">
        <v>753</v>
      </c>
      <c r="E304" s="4487"/>
      <c r="F304" s="4488"/>
      <c r="G304" s="4488"/>
      <c r="H304" s="4488"/>
      <c r="I304" s="4488"/>
      <c r="J304" s="4488"/>
      <c r="K304" s="4488"/>
      <c r="L304" s="4488"/>
      <c r="M304" s="4446">
        <f t="shared" si="10"/>
        <v>0</v>
      </c>
      <c r="N304" s="3245" t="s">
        <v>1228</v>
      </c>
      <c r="O304" s="3238" t="s">
        <v>1229</v>
      </c>
      <c r="P304" s="3235" t="s">
        <v>71</v>
      </c>
      <c r="Q304" s="3238" t="s">
        <v>36</v>
      </c>
      <c r="R304" s="3235"/>
      <c r="S304" s="3238" t="s">
        <v>80</v>
      </c>
      <c r="T304" s="3238" t="s">
        <v>1230</v>
      </c>
      <c r="U304" s="3244">
        <v>0</v>
      </c>
      <c r="V304" s="3248"/>
      <c r="W304" s="3241"/>
      <c r="X304" s="3241"/>
      <c r="Y304" s="3242"/>
      <c r="Z304" s="3241"/>
      <c r="AA304" s="3243"/>
      <c r="AB304" s="3248"/>
      <c r="AC304" s="3241"/>
      <c r="AD304" s="3241"/>
      <c r="AE304" s="3242"/>
      <c r="AF304" s="3241"/>
      <c r="AG304" s="3243"/>
    </row>
    <row r="305" spans="2:33" ht="15.75" hidden="1" customHeight="1">
      <c r="B305" s="6725" t="str">
        <f t="shared" si="9"/>
        <v>PR14SVTWSWW_S-C8</v>
      </c>
      <c r="C305" s="6726" t="s">
        <v>106</v>
      </c>
      <c r="D305" s="6727" t="s">
        <v>753</v>
      </c>
      <c r="E305" s="4487"/>
      <c r="F305" s="4488"/>
      <c r="G305" s="4488"/>
      <c r="H305" s="4488"/>
      <c r="I305" s="4488"/>
      <c r="J305" s="4488"/>
      <c r="K305" s="4488"/>
      <c r="L305" s="4488"/>
      <c r="M305" s="4446">
        <f t="shared" si="10"/>
        <v>0</v>
      </c>
      <c r="N305" s="3245" t="s">
        <v>1231</v>
      </c>
      <c r="O305" s="3238" t="s">
        <v>1232</v>
      </c>
      <c r="P305" s="3235" t="s">
        <v>33</v>
      </c>
      <c r="Q305" s="3238"/>
      <c r="R305" s="3235"/>
      <c r="S305" s="3238" t="s">
        <v>80</v>
      </c>
      <c r="T305" s="3238" t="s">
        <v>1233</v>
      </c>
      <c r="U305" s="3244">
        <v>0</v>
      </c>
      <c r="V305" s="3240"/>
      <c r="W305" s="3241"/>
      <c r="X305" s="3241"/>
      <c r="Y305" s="3242"/>
      <c r="Z305" s="3241"/>
      <c r="AA305" s="3243"/>
      <c r="AB305" s="3240"/>
      <c r="AC305" s="3241"/>
      <c r="AD305" s="3241"/>
      <c r="AE305" s="3242"/>
      <c r="AF305" s="3241"/>
      <c r="AG305" s="3243"/>
    </row>
    <row r="306" spans="2:33" ht="15.75" hidden="1" customHeight="1">
      <c r="B306" s="6725" t="str">
        <f t="shared" si="9"/>
        <v>PR14SVTWSWW_S-D1</v>
      </c>
      <c r="C306" s="6726" t="s">
        <v>106</v>
      </c>
      <c r="D306" s="6727" t="s">
        <v>753</v>
      </c>
      <c r="E306" s="4487"/>
      <c r="F306" s="4488"/>
      <c r="G306" s="4488"/>
      <c r="H306" s="4488"/>
      <c r="I306" s="4488"/>
      <c r="J306" s="4488"/>
      <c r="K306" s="4488"/>
      <c r="L306" s="4488"/>
      <c r="M306" s="4446">
        <f t="shared" si="10"/>
        <v>0</v>
      </c>
      <c r="N306" s="3245" t="s">
        <v>775</v>
      </c>
      <c r="O306" s="3238" t="s">
        <v>1234</v>
      </c>
      <c r="P306" s="3235" t="s">
        <v>71</v>
      </c>
      <c r="Q306" s="3238" t="s">
        <v>36</v>
      </c>
      <c r="R306" s="3235" t="s">
        <v>9</v>
      </c>
      <c r="S306" s="3238" t="s">
        <v>80</v>
      </c>
      <c r="T306" s="3238" t="s">
        <v>900</v>
      </c>
      <c r="U306" s="3244">
        <v>3</v>
      </c>
      <c r="V306" s="3240"/>
      <c r="W306" s="3241"/>
      <c r="X306" s="3241"/>
      <c r="Y306" s="3242"/>
      <c r="Z306" s="3241"/>
      <c r="AA306" s="3243"/>
      <c r="AB306" s="3240"/>
      <c r="AC306" s="3241"/>
      <c r="AD306" s="3241"/>
      <c r="AE306" s="3242"/>
      <c r="AF306" s="3241"/>
      <c r="AG306" s="3243"/>
    </row>
    <row r="307" spans="2:33" ht="15.75" hidden="1" customHeight="1">
      <c r="B307" s="6725" t="str">
        <f t="shared" si="9"/>
        <v>PR14SVTWSWW_S-E1</v>
      </c>
      <c r="C307" s="6726" t="s">
        <v>106</v>
      </c>
      <c r="D307" s="6727" t="s">
        <v>753</v>
      </c>
      <c r="E307" s="4487"/>
      <c r="F307" s="4488"/>
      <c r="G307" s="4488"/>
      <c r="H307" s="4488"/>
      <c r="I307" s="4488"/>
      <c r="J307" s="4488"/>
      <c r="K307" s="4488"/>
      <c r="L307" s="4488"/>
      <c r="M307" s="4446">
        <f t="shared" si="10"/>
        <v>0</v>
      </c>
      <c r="N307" s="3245" t="s">
        <v>779</v>
      </c>
      <c r="O307" s="3238" t="s">
        <v>1235</v>
      </c>
      <c r="P307" s="3235" t="s">
        <v>33</v>
      </c>
      <c r="Q307" s="3238"/>
      <c r="R307" s="3235"/>
      <c r="S307" s="3238" t="s">
        <v>80</v>
      </c>
      <c r="T307" s="3238" t="s">
        <v>1207</v>
      </c>
      <c r="U307" s="3244">
        <v>0</v>
      </c>
      <c r="V307" s="3240"/>
      <c r="W307" s="3241"/>
      <c r="X307" s="3241"/>
      <c r="Y307" s="3242"/>
      <c r="Z307" s="3241"/>
      <c r="AA307" s="3243"/>
      <c r="AB307" s="3240"/>
      <c r="AC307" s="3241"/>
      <c r="AD307" s="3241"/>
      <c r="AE307" s="3242"/>
      <c r="AF307" s="3241"/>
      <c r="AG307" s="3243"/>
    </row>
    <row r="308" spans="2:33" ht="15.75" hidden="1" customHeight="1">
      <c r="B308" s="6725" t="str">
        <f t="shared" si="9"/>
        <v>PR14SVTHHR_R-A1</v>
      </c>
      <c r="C308" s="6726" t="s">
        <v>106</v>
      </c>
      <c r="D308" s="6727" t="s">
        <v>705</v>
      </c>
      <c r="E308" s="4487"/>
      <c r="F308" s="4488"/>
      <c r="G308" s="4488"/>
      <c r="H308" s="4488"/>
      <c r="I308" s="4488"/>
      <c r="J308" s="4488"/>
      <c r="K308" s="4488"/>
      <c r="L308" s="4488"/>
      <c r="M308" s="4446">
        <f t="shared" si="10"/>
        <v>0</v>
      </c>
      <c r="N308" s="3245" t="s">
        <v>706</v>
      </c>
      <c r="O308" s="3238" t="s">
        <v>1236</v>
      </c>
      <c r="P308" s="3235" t="s">
        <v>33</v>
      </c>
      <c r="Q308" s="3238"/>
      <c r="R308" s="3235"/>
      <c r="S308" s="3238" t="s">
        <v>103</v>
      </c>
      <c r="T308" s="3238" t="s">
        <v>1237</v>
      </c>
      <c r="U308" s="3239" t="s">
        <v>104</v>
      </c>
      <c r="V308" s="3240"/>
      <c r="W308" s="3241"/>
      <c r="X308" s="3241"/>
      <c r="Y308" s="3242"/>
      <c r="Z308" s="3241"/>
      <c r="AA308" s="3243"/>
      <c r="AB308" s="3240"/>
      <c r="AC308" s="3241"/>
      <c r="AD308" s="3241"/>
      <c r="AE308" s="3242"/>
      <c r="AF308" s="3241"/>
      <c r="AG308" s="3243"/>
    </row>
    <row r="309" spans="2:33" ht="15.75" hidden="1" customHeight="1">
      <c r="B309" s="6725" t="str">
        <f t="shared" si="9"/>
        <v>PR14SVTHHR_R-A2</v>
      </c>
      <c r="C309" s="6726" t="s">
        <v>106</v>
      </c>
      <c r="D309" s="6727" t="s">
        <v>705</v>
      </c>
      <c r="E309" s="4487"/>
      <c r="F309" s="4488"/>
      <c r="G309" s="4488"/>
      <c r="H309" s="4488"/>
      <c r="I309" s="4488"/>
      <c r="J309" s="4488"/>
      <c r="K309" s="4488"/>
      <c r="L309" s="4488"/>
      <c r="M309" s="4446">
        <f t="shared" si="10"/>
        <v>0</v>
      </c>
      <c r="N309" s="3245" t="s">
        <v>709</v>
      </c>
      <c r="O309" s="3238" t="s">
        <v>1238</v>
      </c>
      <c r="P309" s="3235" t="s">
        <v>71</v>
      </c>
      <c r="Q309" s="3238" t="s">
        <v>36</v>
      </c>
      <c r="R309" s="3235"/>
      <c r="S309" s="3238" t="s">
        <v>103</v>
      </c>
      <c r="T309" s="3238" t="s">
        <v>846</v>
      </c>
      <c r="U309" s="3239" t="s">
        <v>104</v>
      </c>
      <c r="V309" s="3240"/>
      <c r="W309" s="3241"/>
      <c r="X309" s="3241"/>
      <c r="Y309" s="3242"/>
      <c r="Z309" s="3241"/>
      <c r="AA309" s="3243"/>
      <c r="AB309" s="3240"/>
      <c r="AC309" s="3241"/>
      <c r="AD309" s="3241"/>
      <c r="AE309" s="3242"/>
      <c r="AF309" s="3241"/>
      <c r="AG309" s="3243"/>
    </row>
    <row r="310" spans="2:33" ht="15.75" hidden="1" customHeight="1">
      <c r="B310" s="6725" t="str">
        <f t="shared" si="9"/>
        <v>PR14SVTHHR_R-B1</v>
      </c>
      <c r="C310" s="6726" t="s">
        <v>106</v>
      </c>
      <c r="D310" s="6727" t="s">
        <v>705</v>
      </c>
      <c r="E310" s="4487"/>
      <c r="F310" s="4488"/>
      <c r="G310" s="4488"/>
      <c r="H310" s="4488"/>
      <c r="I310" s="4488"/>
      <c r="J310" s="4488"/>
      <c r="K310" s="4488"/>
      <c r="L310" s="4488"/>
      <c r="M310" s="4446">
        <f t="shared" si="10"/>
        <v>0</v>
      </c>
      <c r="N310" s="3245" t="s">
        <v>791</v>
      </c>
      <c r="O310" s="3238" t="s">
        <v>1239</v>
      </c>
      <c r="P310" s="3235" t="s">
        <v>33</v>
      </c>
      <c r="Q310" s="3238"/>
      <c r="R310" s="3235"/>
      <c r="S310" s="3238" t="s">
        <v>80</v>
      </c>
      <c r="T310" s="3238" t="s">
        <v>1154</v>
      </c>
      <c r="U310" s="3244">
        <v>0</v>
      </c>
      <c r="V310" s="3240"/>
      <c r="W310" s="3241"/>
      <c r="X310" s="3241"/>
      <c r="Y310" s="3242"/>
      <c r="Z310" s="3241"/>
      <c r="AA310" s="3243"/>
      <c r="AB310" s="3240"/>
      <c r="AC310" s="3241"/>
      <c r="AD310" s="3241"/>
      <c r="AE310" s="3242"/>
      <c r="AF310" s="3241"/>
      <c r="AG310" s="3243"/>
    </row>
    <row r="311" spans="2:33" ht="15.75" hidden="1" customHeight="1">
      <c r="B311" s="6725" t="str">
        <f t="shared" si="9"/>
        <v>PR14SVTHHR_R-B2</v>
      </c>
      <c r="C311" s="6726" t="s">
        <v>106</v>
      </c>
      <c r="D311" s="6727" t="s">
        <v>705</v>
      </c>
      <c r="E311" s="4487"/>
      <c r="F311" s="4488"/>
      <c r="G311" s="4488"/>
      <c r="H311" s="4488"/>
      <c r="I311" s="4488"/>
      <c r="J311" s="4488"/>
      <c r="K311" s="4488"/>
      <c r="L311" s="4488"/>
      <c r="M311" s="4446">
        <f t="shared" si="10"/>
        <v>0</v>
      </c>
      <c r="N311" s="3245" t="s">
        <v>793</v>
      </c>
      <c r="O311" s="3238" t="s">
        <v>1240</v>
      </c>
      <c r="P311" s="3235" t="s">
        <v>33</v>
      </c>
      <c r="Q311" s="3238"/>
      <c r="R311" s="3235"/>
      <c r="S311" s="3238" t="s">
        <v>31</v>
      </c>
      <c r="T311" s="3238" t="s">
        <v>1241</v>
      </c>
      <c r="U311" s="3239">
        <v>2</v>
      </c>
      <c r="V311" s="3240"/>
      <c r="W311" s="3241"/>
      <c r="X311" s="3241"/>
      <c r="Y311" s="3242"/>
      <c r="Z311" s="3241"/>
      <c r="AA311" s="3243"/>
      <c r="AB311" s="3240"/>
      <c r="AC311" s="3241"/>
      <c r="AD311" s="3241"/>
      <c r="AE311" s="3242"/>
      <c r="AF311" s="3241"/>
      <c r="AG311" s="3243"/>
    </row>
    <row r="312" spans="2:33" ht="15.75" hidden="1" customHeight="1">
      <c r="B312" s="6725" t="str">
        <f t="shared" si="9"/>
        <v>PR14SWTWSW_W-A1</v>
      </c>
      <c r="C312" s="6726" t="s">
        <v>1242</v>
      </c>
      <c r="D312" s="6727" t="s">
        <v>675</v>
      </c>
      <c r="E312" s="4487"/>
      <c r="F312" s="4488"/>
      <c r="G312" s="4488"/>
      <c r="H312" s="4488"/>
      <c r="I312" s="4488"/>
      <c r="J312" s="4488"/>
      <c r="K312" s="4488"/>
      <c r="L312" s="4488"/>
      <c r="M312" s="4446">
        <f t="shared" si="10"/>
        <v>0</v>
      </c>
      <c r="N312" s="3236" t="s">
        <v>676</v>
      </c>
      <c r="O312" s="3237" t="s">
        <v>1243</v>
      </c>
      <c r="P312" s="3235" t="s">
        <v>61</v>
      </c>
      <c r="Q312" s="3238" t="s">
        <v>36</v>
      </c>
      <c r="R312" s="3235" t="s">
        <v>9</v>
      </c>
      <c r="S312" s="3238" t="s">
        <v>31</v>
      </c>
      <c r="T312" s="3238" t="s">
        <v>690</v>
      </c>
      <c r="U312" s="3239">
        <v>2</v>
      </c>
      <c r="V312" s="3240"/>
      <c r="W312" s="3241"/>
      <c r="X312" s="3241"/>
      <c r="Y312" s="3242"/>
      <c r="Z312" s="3241"/>
      <c r="AA312" s="3243"/>
      <c r="AB312" s="3240"/>
      <c r="AC312" s="3241"/>
      <c r="AD312" s="3241"/>
      <c r="AE312" s="3242"/>
      <c r="AF312" s="3241"/>
      <c r="AG312" s="3243"/>
    </row>
    <row r="313" spans="2:33" ht="15.75" hidden="1" customHeight="1">
      <c r="B313" s="6725" t="str">
        <f t="shared" si="9"/>
        <v>PR14SWTWSW_W-A2</v>
      </c>
      <c r="C313" s="6726" t="s">
        <v>1242</v>
      </c>
      <c r="D313" s="6727" t="s">
        <v>675</v>
      </c>
      <c r="E313" s="4487"/>
      <c r="F313" s="4488"/>
      <c r="G313" s="4488"/>
      <c r="H313" s="4488"/>
      <c r="I313" s="4488"/>
      <c r="J313" s="4488"/>
      <c r="K313" s="4488"/>
      <c r="L313" s="4488"/>
      <c r="M313" s="4446">
        <f t="shared" si="10"/>
        <v>0</v>
      </c>
      <c r="N313" s="3236" t="s">
        <v>679</v>
      </c>
      <c r="O313" s="3237" t="s">
        <v>1244</v>
      </c>
      <c r="P313" s="3235" t="s">
        <v>71</v>
      </c>
      <c r="Q313" s="3238" t="s">
        <v>36</v>
      </c>
      <c r="R313" s="3235" t="s">
        <v>9</v>
      </c>
      <c r="S313" s="3238" t="s">
        <v>80</v>
      </c>
      <c r="T313" s="3238" t="s">
        <v>1140</v>
      </c>
      <c r="U313" s="3239">
        <v>2</v>
      </c>
      <c r="V313" s="3240"/>
      <c r="W313" s="3241"/>
      <c r="X313" s="3241"/>
      <c r="Y313" s="3242"/>
      <c r="Z313" s="3241"/>
      <c r="AA313" s="3243"/>
      <c r="AB313" s="3240"/>
      <c r="AC313" s="3241"/>
      <c r="AD313" s="3241"/>
      <c r="AE313" s="3242"/>
      <c r="AF313" s="3241"/>
      <c r="AG313" s="3243"/>
    </row>
    <row r="314" spans="2:33" ht="15.75" hidden="1" customHeight="1">
      <c r="B314" s="6725" t="str">
        <f t="shared" si="9"/>
        <v>PR14SWTWSW_W-A3</v>
      </c>
      <c r="C314" s="6726" t="s">
        <v>1242</v>
      </c>
      <c r="D314" s="6727" t="s">
        <v>675</v>
      </c>
      <c r="E314" s="4487"/>
      <c r="F314" s="4488"/>
      <c r="G314" s="4488"/>
      <c r="H314" s="4488"/>
      <c r="I314" s="4488"/>
      <c r="J314" s="4488"/>
      <c r="K314" s="4488"/>
      <c r="L314" s="4488"/>
      <c r="M314" s="4446">
        <f t="shared" si="10"/>
        <v>0</v>
      </c>
      <c r="N314" s="3236" t="s">
        <v>682</v>
      </c>
      <c r="O314" s="3237" t="s">
        <v>1245</v>
      </c>
      <c r="P314" s="3235" t="s">
        <v>61</v>
      </c>
      <c r="Q314" s="3238" t="s">
        <v>50</v>
      </c>
      <c r="R314" s="3235"/>
      <c r="S314" s="3238" t="s">
        <v>60</v>
      </c>
      <c r="T314" s="3238" t="s">
        <v>805</v>
      </c>
      <c r="U314" s="3239" t="s">
        <v>104</v>
      </c>
      <c r="V314" s="3249"/>
      <c r="W314" s="3241"/>
      <c r="X314" s="3241"/>
      <c r="Y314" s="3242"/>
      <c r="Z314" s="3241"/>
      <c r="AA314" s="3243"/>
      <c r="AB314" s="3249"/>
      <c r="AC314" s="3241"/>
      <c r="AD314" s="3241"/>
      <c r="AE314" s="3242"/>
      <c r="AF314" s="3241"/>
      <c r="AG314" s="3243"/>
    </row>
    <row r="315" spans="2:33" ht="15.75" hidden="1" customHeight="1">
      <c r="B315" s="6725" t="str">
        <f t="shared" si="9"/>
        <v>PR14SWTWSW_W-A4</v>
      </c>
      <c r="C315" s="6726" t="s">
        <v>1242</v>
      </c>
      <c r="D315" s="6727" t="s">
        <v>675</v>
      </c>
      <c r="E315" s="4487"/>
      <c r="F315" s="4488"/>
      <c r="G315" s="4488"/>
      <c r="H315" s="4488"/>
      <c r="I315" s="4488"/>
      <c r="J315" s="4488"/>
      <c r="K315" s="4488"/>
      <c r="L315" s="4488"/>
      <c r="M315" s="4446">
        <f t="shared" si="10"/>
        <v>0</v>
      </c>
      <c r="N315" s="3236" t="s">
        <v>684</v>
      </c>
      <c r="O315" s="3237" t="s">
        <v>1246</v>
      </c>
      <c r="P315" s="3235" t="s">
        <v>61</v>
      </c>
      <c r="Q315" s="3238" t="s">
        <v>50</v>
      </c>
      <c r="R315" s="3235"/>
      <c r="S315" s="3238" t="s">
        <v>60</v>
      </c>
      <c r="T315" s="3238" t="s">
        <v>805</v>
      </c>
      <c r="U315" s="3239" t="s">
        <v>104</v>
      </c>
      <c r="V315" s="3249"/>
      <c r="W315" s="3241"/>
      <c r="X315" s="3241"/>
      <c r="Y315" s="3242"/>
      <c r="Z315" s="3241"/>
      <c r="AA315" s="3243"/>
      <c r="AB315" s="3249"/>
      <c r="AC315" s="3241"/>
      <c r="AD315" s="3241"/>
      <c r="AE315" s="3242"/>
      <c r="AF315" s="3241"/>
      <c r="AG315" s="3243"/>
    </row>
    <row r="316" spans="2:33" ht="15.75" hidden="1" customHeight="1">
      <c r="B316" s="6725" t="str">
        <f t="shared" si="9"/>
        <v>PR14SWTWSW_W-A5</v>
      </c>
      <c r="C316" s="6726" t="s">
        <v>1242</v>
      </c>
      <c r="D316" s="6727" t="s">
        <v>675</v>
      </c>
      <c r="E316" s="4487"/>
      <c r="F316" s="4488"/>
      <c r="G316" s="4488"/>
      <c r="H316" s="4488"/>
      <c r="I316" s="4488"/>
      <c r="J316" s="4488"/>
      <c r="K316" s="4488"/>
      <c r="L316" s="4488"/>
      <c r="M316" s="4446">
        <f t="shared" si="10"/>
        <v>0</v>
      </c>
      <c r="N316" s="3236" t="s">
        <v>686</v>
      </c>
      <c r="O316" s="3237" t="s">
        <v>1247</v>
      </c>
      <c r="P316" s="3235" t="s">
        <v>71</v>
      </c>
      <c r="Q316" s="3238" t="s">
        <v>50</v>
      </c>
      <c r="R316" s="3235"/>
      <c r="S316" s="3238" t="s">
        <v>108</v>
      </c>
      <c r="T316" s="3238" t="s">
        <v>863</v>
      </c>
      <c r="U316" s="3239">
        <v>3</v>
      </c>
      <c r="V316" s="3240"/>
      <c r="W316" s="3241"/>
      <c r="X316" s="3241"/>
      <c r="Y316" s="3242"/>
      <c r="Z316" s="3241"/>
      <c r="AA316" s="3243"/>
      <c r="AB316" s="3240"/>
      <c r="AC316" s="3241"/>
      <c r="AD316" s="3241"/>
      <c r="AE316" s="3242"/>
      <c r="AF316" s="3241"/>
      <c r="AG316" s="3243"/>
    </row>
    <row r="317" spans="2:33" ht="15.75" hidden="1" customHeight="1">
      <c r="B317" s="6725" t="str">
        <f t="shared" si="9"/>
        <v>PR14SWTWSW_W-B1</v>
      </c>
      <c r="C317" s="6726" t="s">
        <v>1242</v>
      </c>
      <c r="D317" s="6727" t="s">
        <v>675</v>
      </c>
      <c r="E317" s="4487"/>
      <c r="F317" s="4488"/>
      <c r="G317" s="4488"/>
      <c r="H317" s="4488"/>
      <c r="I317" s="4488"/>
      <c r="J317" s="4488"/>
      <c r="K317" s="4488"/>
      <c r="L317" s="4488"/>
      <c r="M317" s="4446">
        <f t="shared" si="10"/>
        <v>0</v>
      </c>
      <c r="N317" s="3236" t="s">
        <v>688</v>
      </c>
      <c r="O317" s="3237" t="s">
        <v>1248</v>
      </c>
      <c r="P317" s="3235" t="s">
        <v>71</v>
      </c>
      <c r="Q317" s="3238" t="s">
        <v>36</v>
      </c>
      <c r="R317" s="3235" t="s">
        <v>9</v>
      </c>
      <c r="S317" s="3238" t="s">
        <v>80</v>
      </c>
      <c r="T317" s="3238" t="s">
        <v>1249</v>
      </c>
      <c r="U317" s="3244">
        <v>0</v>
      </c>
      <c r="V317" s="3240"/>
      <c r="W317" s="3241"/>
      <c r="X317" s="3241"/>
      <c r="Y317" s="3242"/>
      <c r="Z317" s="3241"/>
      <c r="AA317" s="3243"/>
      <c r="AB317" s="3240"/>
      <c r="AC317" s="3241"/>
      <c r="AD317" s="3241"/>
      <c r="AE317" s="3242"/>
      <c r="AF317" s="3241"/>
      <c r="AG317" s="3243"/>
    </row>
    <row r="318" spans="2:33" ht="15.75" hidden="1" customHeight="1">
      <c r="B318" s="6725" t="str">
        <f t="shared" si="9"/>
        <v>PR14SWTWSW_W-B2</v>
      </c>
      <c r="C318" s="6726" t="s">
        <v>1242</v>
      </c>
      <c r="D318" s="6727" t="s">
        <v>675</v>
      </c>
      <c r="E318" s="4487"/>
      <c r="F318" s="4488"/>
      <c r="G318" s="4488"/>
      <c r="H318" s="4488"/>
      <c r="I318" s="4488"/>
      <c r="J318" s="4488"/>
      <c r="K318" s="4488"/>
      <c r="L318" s="4488"/>
      <c r="M318" s="4446">
        <f t="shared" si="10"/>
        <v>0</v>
      </c>
      <c r="N318" s="3236" t="s">
        <v>691</v>
      </c>
      <c r="O318" s="3237" t="s">
        <v>1250</v>
      </c>
      <c r="P318" s="3235" t="s">
        <v>33</v>
      </c>
      <c r="Q318" s="3238"/>
      <c r="R318" s="3235"/>
      <c r="S318" s="3238" t="s">
        <v>103</v>
      </c>
      <c r="T318" s="3238" t="s">
        <v>1251</v>
      </c>
      <c r="U318" s="3239" t="s">
        <v>104</v>
      </c>
      <c r="V318" s="3240"/>
      <c r="W318" s="3241"/>
      <c r="X318" s="3241"/>
      <c r="Y318" s="3242"/>
      <c r="Z318" s="3241"/>
      <c r="AA318" s="3243"/>
      <c r="AB318" s="3240"/>
      <c r="AC318" s="3241"/>
      <c r="AD318" s="3241"/>
      <c r="AE318" s="3242"/>
      <c r="AF318" s="3241"/>
      <c r="AG318" s="3243"/>
    </row>
    <row r="319" spans="2:33" ht="15.75" hidden="1" customHeight="1">
      <c r="B319" s="6725" t="str">
        <f t="shared" si="9"/>
        <v>PR14SWTWSW_W-B3</v>
      </c>
      <c r="C319" s="6726" t="s">
        <v>1242</v>
      </c>
      <c r="D319" s="6727" t="s">
        <v>675</v>
      </c>
      <c r="E319" s="4487"/>
      <c r="F319" s="4488"/>
      <c r="G319" s="4488"/>
      <c r="H319" s="4488"/>
      <c r="I319" s="4488"/>
      <c r="J319" s="4488"/>
      <c r="K319" s="4488"/>
      <c r="L319" s="4488"/>
      <c r="M319" s="4446">
        <f t="shared" si="10"/>
        <v>0</v>
      </c>
      <c r="N319" s="3236" t="s">
        <v>885</v>
      </c>
      <c r="O319" s="3237" t="s">
        <v>1252</v>
      </c>
      <c r="P319" s="3235" t="s">
        <v>71</v>
      </c>
      <c r="Q319" s="3238" t="s">
        <v>36</v>
      </c>
      <c r="R319" s="3235" t="s">
        <v>9</v>
      </c>
      <c r="S319" s="3238" t="s">
        <v>80</v>
      </c>
      <c r="T319" s="3238" t="s">
        <v>678</v>
      </c>
      <c r="U319" s="3244">
        <v>0</v>
      </c>
      <c r="V319" s="3240"/>
      <c r="W319" s="3241"/>
      <c r="X319" s="3241"/>
      <c r="Y319" s="3242"/>
      <c r="Z319" s="3241"/>
      <c r="AA319" s="3243"/>
      <c r="AB319" s="3240"/>
      <c r="AC319" s="3241"/>
      <c r="AD319" s="3241"/>
      <c r="AE319" s="3242"/>
      <c r="AF319" s="3241"/>
      <c r="AG319" s="3243"/>
    </row>
    <row r="320" spans="2:33" ht="15.75" hidden="1" customHeight="1">
      <c r="B320" s="6725" t="str">
        <f t="shared" si="9"/>
        <v>PR14SWTWSW_W-B4</v>
      </c>
      <c r="C320" s="6726" t="s">
        <v>1242</v>
      </c>
      <c r="D320" s="6727" t="s">
        <v>675</v>
      </c>
      <c r="E320" s="4487"/>
      <c r="F320" s="4488"/>
      <c r="G320" s="4488"/>
      <c r="H320" s="4488"/>
      <c r="I320" s="4488"/>
      <c r="J320" s="4488"/>
      <c r="K320" s="4488"/>
      <c r="L320" s="4488"/>
      <c r="M320" s="4446">
        <f t="shared" si="10"/>
        <v>0</v>
      </c>
      <c r="N320" s="3236" t="s">
        <v>1170</v>
      </c>
      <c r="O320" s="3237" t="s">
        <v>1253</v>
      </c>
      <c r="P320" s="3235" t="s">
        <v>33</v>
      </c>
      <c r="Q320" s="3238"/>
      <c r="R320" s="3235"/>
      <c r="S320" s="3238" t="s">
        <v>80</v>
      </c>
      <c r="T320" s="3238" t="s">
        <v>1254</v>
      </c>
      <c r="U320" s="3244">
        <v>0</v>
      </c>
      <c r="V320" s="3240"/>
      <c r="W320" s="3241"/>
      <c r="X320" s="3241"/>
      <c r="Y320" s="3242"/>
      <c r="Z320" s="3241"/>
      <c r="AA320" s="3243"/>
      <c r="AB320" s="3240"/>
      <c r="AC320" s="3241"/>
      <c r="AD320" s="3241"/>
      <c r="AE320" s="3242"/>
      <c r="AF320" s="3241"/>
      <c r="AG320" s="3243"/>
    </row>
    <row r="321" spans="2:33" ht="15.75" hidden="1" customHeight="1">
      <c r="B321" s="6725" t="str">
        <f t="shared" si="9"/>
        <v>PR14SWTWSW_W-B5</v>
      </c>
      <c r="C321" s="6726" t="s">
        <v>1242</v>
      </c>
      <c r="D321" s="6727" t="s">
        <v>675</v>
      </c>
      <c r="E321" s="4487"/>
      <c r="F321" s="4488"/>
      <c r="G321" s="4488"/>
      <c r="H321" s="4488"/>
      <c r="I321" s="4488"/>
      <c r="J321" s="4488"/>
      <c r="K321" s="4488"/>
      <c r="L321" s="4488"/>
      <c r="M321" s="4446">
        <f t="shared" si="10"/>
        <v>0</v>
      </c>
      <c r="N321" s="3236" t="s">
        <v>1172</v>
      </c>
      <c r="O321" s="3237" t="s">
        <v>1255</v>
      </c>
      <c r="P321" s="3235" t="s">
        <v>33</v>
      </c>
      <c r="Q321" s="3238"/>
      <c r="R321" s="3235"/>
      <c r="S321" s="3238" t="s">
        <v>92</v>
      </c>
      <c r="T321" s="3238" t="s">
        <v>723</v>
      </c>
      <c r="U321" s="3244">
        <v>0</v>
      </c>
      <c r="V321" s="3240"/>
      <c r="W321" s="3241"/>
      <c r="X321" s="3241"/>
      <c r="Y321" s="3242"/>
      <c r="Z321" s="3241"/>
      <c r="AA321" s="3243"/>
      <c r="AB321" s="3240"/>
      <c r="AC321" s="3241"/>
      <c r="AD321" s="3241"/>
      <c r="AE321" s="3242"/>
      <c r="AF321" s="3241"/>
      <c r="AG321" s="3243"/>
    </row>
    <row r="322" spans="2:33" ht="15.75" hidden="1" customHeight="1">
      <c r="B322" s="6725" t="str">
        <f t="shared" si="9"/>
        <v>PR14SWTWSW_W-C1</v>
      </c>
      <c r="C322" s="6726" t="s">
        <v>1242</v>
      </c>
      <c r="D322" s="6727" t="s">
        <v>675</v>
      </c>
      <c r="E322" s="4487"/>
      <c r="F322" s="4488"/>
      <c r="G322" s="4488"/>
      <c r="H322" s="4488"/>
      <c r="I322" s="4488"/>
      <c r="J322" s="4488"/>
      <c r="K322" s="4488"/>
      <c r="L322" s="4488"/>
      <c r="M322" s="4446">
        <f t="shared" si="10"/>
        <v>0</v>
      </c>
      <c r="N322" s="3236" t="s">
        <v>694</v>
      </c>
      <c r="O322" s="3237" t="s">
        <v>1256</v>
      </c>
      <c r="P322" s="3235" t="s">
        <v>71</v>
      </c>
      <c r="Q322" s="3238" t="s">
        <v>50</v>
      </c>
      <c r="R322" s="3235"/>
      <c r="S322" s="3238" t="s">
        <v>80</v>
      </c>
      <c r="T322" s="3238" t="s">
        <v>1257</v>
      </c>
      <c r="U322" s="3244">
        <v>0</v>
      </c>
      <c r="V322" s="3240"/>
      <c r="W322" s="3241"/>
      <c r="X322" s="3241"/>
      <c r="Y322" s="3242"/>
      <c r="Z322" s="3241"/>
      <c r="AA322" s="3243"/>
      <c r="AB322" s="3240"/>
      <c r="AC322" s="3241"/>
      <c r="AD322" s="3241"/>
      <c r="AE322" s="3242"/>
      <c r="AF322" s="3241"/>
      <c r="AG322" s="3243"/>
    </row>
    <row r="323" spans="2:33" ht="15.75" hidden="1" customHeight="1">
      <c r="B323" s="6725" t="str">
        <f t="shared" si="9"/>
        <v>PR14SWTWSW_W-D1</v>
      </c>
      <c r="C323" s="6726" t="s">
        <v>1242</v>
      </c>
      <c r="D323" s="6727" t="s">
        <v>675</v>
      </c>
      <c r="E323" s="4487"/>
      <c r="F323" s="4488"/>
      <c r="G323" s="4488"/>
      <c r="H323" s="4488"/>
      <c r="I323" s="4488"/>
      <c r="J323" s="4488"/>
      <c r="K323" s="4488"/>
      <c r="L323" s="4488"/>
      <c r="M323" s="4446">
        <f t="shared" si="10"/>
        <v>0</v>
      </c>
      <c r="N323" s="3236" t="s">
        <v>721</v>
      </c>
      <c r="O323" s="3237" t="s">
        <v>1258</v>
      </c>
      <c r="P323" s="3235" t="s">
        <v>71</v>
      </c>
      <c r="Q323" s="3238" t="s">
        <v>36</v>
      </c>
      <c r="R323" s="3235" t="s">
        <v>9</v>
      </c>
      <c r="S323" s="3238" t="s">
        <v>31</v>
      </c>
      <c r="T323" s="3238" t="s">
        <v>1124</v>
      </c>
      <c r="U323" s="3239">
        <v>1</v>
      </c>
      <c r="V323" s="3240"/>
      <c r="W323" s="3241"/>
      <c r="X323" s="3241"/>
      <c r="Y323" s="3242"/>
      <c r="Z323" s="3241"/>
      <c r="AA323" s="3243"/>
      <c r="AB323" s="3240"/>
      <c r="AC323" s="3241"/>
      <c r="AD323" s="3241"/>
      <c r="AE323" s="3242"/>
      <c r="AF323" s="3241"/>
      <c r="AG323" s="3243"/>
    </row>
    <row r="324" spans="2:33" ht="15.75" hidden="1" customHeight="1">
      <c r="B324" s="6725" t="str">
        <f t="shared" si="9"/>
        <v>PR14SWTWSW_W-E1</v>
      </c>
      <c r="C324" s="6726" t="s">
        <v>1242</v>
      </c>
      <c r="D324" s="6727" t="s">
        <v>675</v>
      </c>
      <c r="E324" s="4487"/>
      <c r="F324" s="4488"/>
      <c r="G324" s="4488"/>
      <c r="H324" s="4488"/>
      <c r="I324" s="4488"/>
      <c r="J324" s="4488"/>
      <c r="K324" s="4488"/>
      <c r="L324" s="4488"/>
      <c r="M324" s="4446">
        <f t="shared" si="10"/>
        <v>0</v>
      </c>
      <c r="N324" s="3236" t="s">
        <v>731</v>
      </c>
      <c r="O324" s="3237" t="s">
        <v>1259</v>
      </c>
      <c r="P324" s="3235" t="s">
        <v>33</v>
      </c>
      <c r="Q324" s="3238"/>
      <c r="R324" s="3235"/>
      <c r="S324" s="3238" t="s">
        <v>80</v>
      </c>
      <c r="T324" s="3238" t="s">
        <v>1260</v>
      </c>
      <c r="U324" s="3244">
        <v>0</v>
      </c>
      <c r="V324" s="3240"/>
      <c r="W324" s="3241"/>
      <c r="X324" s="3241"/>
      <c r="Y324" s="3242"/>
      <c r="Z324" s="3241"/>
      <c r="AA324" s="3243"/>
      <c r="AB324" s="3240"/>
      <c r="AC324" s="3241"/>
      <c r="AD324" s="3241"/>
      <c r="AE324" s="3242"/>
      <c r="AF324" s="3241"/>
      <c r="AG324" s="3243"/>
    </row>
    <row r="325" spans="2:33" ht="15.75" hidden="1" customHeight="1">
      <c r="B325" s="6725" t="str">
        <f t="shared" si="9"/>
        <v>PR14SWTWSW_W-E2</v>
      </c>
      <c r="C325" s="6726" t="s">
        <v>1242</v>
      </c>
      <c r="D325" s="6727" t="s">
        <v>675</v>
      </c>
      <c r="E325" s="4487"/>
      <c r="F325" s="4488"/>
      <c r="G325" s="4488"/>
      <c r="H325" s="4488"/>
      <c r="I325" s="4488"/>
      <c r="J325" s="4488"/>
      <c r="K325" s="4488"/>
      <c r="L325" s="4488"/>
      <c r="M325" s="4446">
        <f t="shared" si="10"/>
        <v>0</v>
      </c>
      <c r="N325" s="3236" t="s">
        <v>734</v>
      </c>
      <c r="O325" s="3237" t="s">
        <v>1261</v>
      </c>
      <c r="P325" s="3235" t="s">
        <v>61</v>
      </c>
      <c r="Q325" s="3238" t="s">
        <v>50</v>
      </c>
      <c r="R325" s="3235"/>
      <c r="S325" s="3238" t="s">
        <v>60</v>
      </c>
      <c r="T325" s="3238" t="s">
        <v>1262</v>
      </c>
      <c r="U325" s="3239" t="s">
        <v>104</v>
      </c>
      <c r="V325" s="3240"/>
      <c r="W325" s="3241"/>
      <c r="X325" s="3241"/>
      <c r="Y325" s="3242"/>
      <c r="Z325" s="3241"/>
      <c r="AA325" s="3243"/>
      <c r="AB325" s="3240"/>
      <c r="AC325" s="3241"/>
      <c r="AD325" s="3241"/>
      <c r="AE325" s="3242"/>
      <c r="AF325" s="3241"/>
      <c r="AG325" s="3243"/>
    </row>
    <row r="326" spans="2:33" ht="15.75" hidden="1" customHeight="1">
      <c r="B326" s="6725" t="str">
        <f t="shared" ref="B326:B389" si="11">CONCATENATE("PR14", C326, D326, "_", N326)</f>
        <v>PR14SWTWSW_W-E3a</v>
      </c>
      <c r="C326" s="6726" t="s">
        <v>1242</v>
      </c>
      <c r="D326" s="6727" t="s">
        <v>675</v>
      </c>
      <c r="E326" s="4487"/>
      <c r="F326" s="4488"/>
      <c r="G326" s="4488"/>
      <c r="H326" s="4488"/>
      <c r="I326" s="4488"/>
      <c r="J326" s="4488"/>
      <c r="K326" s="4488"/>
      <c r="L326" s="4488"/>
      <c r="M326" s="4446">
        <f t="shared" si="10"/>
        <v>0</v>
      </c>
      <c r="N326" s="3236" t="s">
        <v>1263</v>
      </c>
      <c r="O326" s="3237" t="s">
        <v>1264</v>
      </c>
      <c r="P326" s="3235" t="s">
        <v>33</v>
      </c>
      <c r="Q326" s="3238"/>
      <c r="R326" s="3235"/>
      <c r="S326" s="3238" t="s">
        <v>80</v>
      </c>
      <c r="T326" s="3238" t="s">
        <v>1265</v>
      </c>
      <c r="U326" s="3244">
        <v>0</v>
      </c>
      <c r="V326" s="3240"/>
      <c r="W326" s="3241"/>
      <c r="X326" s="3241"/>
      <c r="Y326" s="3242"/>
      <c r="Z326" s="3241"/>
      <c r="AA326" s="3243"/>
      <c r="AB326" s="3240"/>
      <c r="AC326" s="3241"/>
      <c r="AD326" s="3241"/>
      <c r="AE326" s="3242"/>
      <c r="AF326" s="3241"/>
      <c r="AG326" s="3243"/>
    </row>
    <row r="327" spans="2:33" ht="15.75" hidden="1" customHeight="1">
      <c r="B327" s="6725" t="str">
        <f t="shared" si="11"/>
        <v>PR14SWTWSW_W-E3b</v>
      </c>
      <c r="C327" s="6726" t="s">
        <v>1242</v>
      </c>
      <c r="D327" s="6727" t="s">
        <v>675</v>
      </c>
      <c r="E327" s="4487"/>
      <c r="F327" s="4488"/>
      <c r="G327" s="4488"/>
      <c r="H327" s="4488"/>
      <c r="I327" s="4488"/>
      <c r="J327" s="4488"/>
      <c r="K327" s="4488"/>
      <c r="L327" s="4488"/>
      <c r="M327" s="4446">
        <f t="shared" ref="M327:M390" si="12">SUM(E327:L327)</f>
        <v>0</v>
      </c>
      <c r="N327" s="3236" t="s">
        <v>1266</v>
      </c>
      <c r="O327" s="3237" t="s">
        <v>1267</v>
      </c>
      <c r="P327" s="3235" t="s">
        <v>33</v>
      </c>
      <c r="Q327" s="3238"/>
      <c r="R327" s="3235"/>
      <c r="S327" s="3238" t="s">
        <v>80</v>
      </c>
      <c r="T327" s="3238" t="s">
        <v>1268</v>
      </c>
      <c r="U327" s="3244">
        <v>0</v>
      </c>
      <c r="V327" s="3240"/>
      <c r="W327" s="3241"/>
      <c r="X327" s="3241"/>
      <c r="Y327" s="3242"/>
      <c r="Z327" s="3241"/>
      <c r="AA327" s="3243"/>
      <c r="AB327" s="3240"/>
      <c r="AC327" s="3241"/>
      <c r="AD327" s="3241"/>
      <c r="AE327" s="3242"/>
      <c r="AF327" s="3241"/>
      <c r="AG327" s="3243"/>
    </row>
    <row r="328" spans="2:33" ht="15.75" hidden="1" customHeight="1">
      <c r="B328" s="6725" t="str">
        <f t="shared" si="11"/>
        <v>PR14SWTWSW_W-E4</v>
      </c>
      <c r="C328" s="6726" t="s">
        <v>1242</v>
      </c>
      <c r="D328" s="6727" t="s">
        <v>675</v>
      </c>
      <c r="E328" s="4487"/>
      <c r="F328" s="4488"/>
      <c r="G328" s="4488"/>
      <c r="H328" s="4488"/>
      <c r="I328" s="4488"/>
      <c r="J328" s="4488"/>
      <c r="K328" s="4488"/>
      <c r="L328" s="4488"/>
      <c r="M328" s="4446">
        <f t="shared" si="12"/>
        <v>0</v>
      </c>
      <c r="N328" s="3236" t="s">
        <v>1269</v>
      </c>
      <c r="O328" s="3237" t="s">
        <v>1270</v>
      </c>
      <c r="P328" s="3235" t="s">
        <v>61</v>
      </c>
      <c r="Q328" s="3238" t="s">
        <v>36</v>
      </c>
      <c r="R328" s="3235" t="s">
        <v>9</v>
      </c>
      <c r="S328" s="3238" t="s">
        <v>80</v>
      </c>
      <c r="T328" s="3238" t="s">
        <v>1115</v>
      </c>
      <c r="U328" s="3244">
        <v>0</v>
      </c>
      <c r="V328" s="3240"/>
      <c r="W328" s="3241"/>
      <c r="X328" s="3241"/>
      <c r="Y328" s="3242"/>
      <c r="Z328" s="3241"/>
      <c r="AA328" s="3243"/>
      <c r="AB328" s="3240"/>
      <c r="AC328" s="3241"/>
      <c r="AD328" s="3241"/>
      <c r="AE328" s="3242"/>
      <c r="AF328" s="3241"/>
      <c r="AG328" s="3243"/>
    </row>
    <row r="329" spans="2:33" ht="15.75" hidden="1" customHeight="1">
      <c r="B329" s="6725" t="str">
        <f t="shared" si="11"/>
        <v>PR14SWTWSW_W-E5</v>
      </c>
      <c r="C329" s="6726" t="s">
        <v>1242</v>
      </c>
      <c r="D329" s="6727" t="s">
        <v>675</v>
      </c>
      <c r="E329" s="4487"/>
      <c r="F329" s="4488"/>
      <c r="G329" s="4488"/>
      <c r="H329" s="4488"/>
      <c r="I329" s="4488"/>
      <c r="J329" s="4488"/>
      <c r="K329" s="4488"/>
      <c r="L329" s="4488"/>
      <c r="M329" s="4446">
        <f t="shared" si="12"/>
        <v>0</v>
      </c>
      <c r="N329" s="3236" t="s">
        <v>1271</v>
      </c>
      <c r="O329" s="3237" t="s">
        <v>1272</v>
      </c>
      <c r="P329" s="3235" t="s">
        <v>61</v>
      </c>
      <c r="Q329" s="3238" t="s">
        <v>36</v>
      </c>
      <c r="R329" s="3235" t="s">
        <v>9</v>
      </c>
      <c r="S329" s="3238" t="s">
        <v>80</v>
      </c>
      <c r="T329" s="3238" t="s">
        <v>1273</v>
      </c>
      <c r="U329" s="3244">
        <v>0</v>
      </c>
      <c r="V329" s="3240"/>
      <c r="W329" s="3241"/>
      <c r="X329" s="3241"/>
      <c r="Y329" s="3242"/>
      <c r="Z329" s="3241"/>
      <c r="AA329" s="3243"/>
      <c r="AB329" s="3240"/>
      <c r="AC329" s="3241"/>
      <c r="AD329" s="3241"/>
      <c r="AE329" s="3242"/>
      <c r="AF329" s="3241"/>
      <c r="AG329" s="3243"/>
    </row>
    <row r="330" spans="2:33" ht="15.75" hidden="1" customHeight="1">
      <c r="B330" s="6725" t="str">
        <f t="shared" si="11"/>
        <v>PR14SWTWSW_W-E6</v>
      </c>
      <c r="C330" s="6726" t="s">
        <v>1242</v>
      </c>
      <c r="D330" s="6727" t="s">
        <v>675</v>
      </c>
      <c r="E330" s="4487"/>
      <c r="F330" s="4488"/>
      <c r="G330" s="4488"/>
      <c r="H330" s="4488"/>
      <c r="I330" s="4488"/>
      <c r="J330" s="4488"/>
      <c r="K330" s="4488"/>
      <c r="L330" s="4488"/>
      <c r="M330" s="4446">
        <f t="shared" si="12"/>
        <v>0</v>
      </c>
      <c r="N330" s="3236" t="s">
        <v>1274</v>
      </c>
      <c r="O330" s="3237" t="s">
        <v>1275</v>
      </c>
      <c r="P330" s="3235" t="s">
        <v>33</v>
      </c>
      <c r="Q330" s="3238"/>
      <c r="R330" s="3235"/>
      <c r="S330" s="3238" t="s">
        <v>80</v>
      </c>
      <c r="T330" s="3238" t="s">
        <v>900</v>
      </c>
      <c r="U330" s="3239">
        <v>1</v>
      </c>
      <c r="V330" s="3240"/>
      <c r="W330" s="3241"/>
      <c r="X330" s="3241"/>
      <c r="Y330" s="3242"/>
      <c r="Z330" s="3241"/>
      <c r="AA330" s="3243"/>
      <c r="AB330" s="3240"/>
      <c r="AC330" s="3241"/>
      <c r="AD330" s="3241"/>
      <c r="AE330" s="3242"/>
      <c r="AF330" s="3241"/>
      <c r="AG330" s="3243"/>
    </row>
    <row r="331" spans="2:33" ht="15.75" hidden="1" customHeight="1">
      <c r="B331" s="6725" t="str">
        <f t="shared" si="11"/>
        <v>PR14SWTWSW_W-E7</v>
      </c>
      <c r="C331" s="6726" t="s">
        <v>1242</v>
      </c>
      <c r="D331" s="6727" t="s">
        <v>675</v>
      </c>
      <c r="E331" s="4487"/>
      <c r="F331" s="4488"/>
      <c r="G331" s="4488"/>
      <c r="H331" s="4488"/>
      <c r="I331" s="4488"/>
      <c r="J331" s="4488"/>
      <c r="K331" s="4488"/>
      <c r="L331" s="4488"/>
      <c r="M331" s="4446">
        <f t="shared" si="12"/>
        <v>0</v>
      </c>
      <c r="N331" s="3236" t="s">
        <v>1276</v>
      </c>
      <c r="O331" s="3237" t="s">
        <v>1277</v>
      </c>
      <c r="P331" s="3235" t="s">
        <v>33</v>
      </c>
      <c r="Q331" s="3238"/>
      <c r="R331" s="3235"/>
      <c r="S331" s="3238" t="s">
        <v>31</v>
      </c>
      <c r="T331" s="3238" t="s">
        <v>1108</v>
      </c>
      <c r="U331" s="3239">
        <v>2</v>
      </c>
      <c r="V331" s="3240"/>
      <c r="W331" s="3241"/>
      <c r="X331" s="3241"/>
      <c r="Y331" s="3242"/>
      <c r="Z331" s="3241"/>
      <c r="AA331" s="3243"/>
      <c r="AB331" s="3240"/>
      <c r="AC331" s="3241"/>
      <c r="AD331" s="3241"/>
      <c r="AE331" s="3242"/>
      <c r="AF331" s="3241"/>
      <c r="AG331" s="3243"/>
    </row>
    <row r="332" spans="2:33" ht="15.75" hidden="1" customHeight="1">
      <c r="B332" s="6725" t="str">
        <f t="shared" si="11"/>
        <v>PR14SWTWSW_W-F1</v>
      </c>
      <c r="C332" s="6726" t="s">
        <v>1242</v>
      </c>
      <c r="D332" s="6727" t="s">
        <v>675</v>
      </c>
      <c r="E332" s="4487"/>
      <c r="F332" s="4488"/>
      <c r="G332" s="4488"/>
      <c r="H332" s="4488"/>
      <c r="I332" s="4488"/>
      <c r="J332" s="4488"/>
      <c r="K332" s="4488"/>
      <c r="L332" s="4488"/>
      <c r="M332" s="4446">
        <f t="shared" si="12"/>
        <v>0</v>
      </c>
      <c r="N332" s="3236" t="s">
        <v>737</v>
      </c>
      <c r="O332" s="3237" t="s">
        <v>1278</v>
      </c>
      <c r="P332" s="3235" t="s">
        <v>61</v>
      </c>
      <c r="Q332" s="3238" t="s">
        <v>50</v>
      </c>
      <c r="R332" s="3235"/>
      <c r="S332" s="3238" t="s">
        <v>31</v>
      </c>
      <c r="T332" s="3238" t="s">
        <v>1279</v>
      </c>
      <c r="U332" s="3239">
        <v>1</v>
      </c>
      <c r="V332" s="3240"/>
      <c r="W332" s="3241"/>
      <c r="X332" s="3241"/>
      <c r="Y332" s="3242"/>
      <c r="Z332" s="3241"/>
      <c r="AA332" s="3243"/>
      <c r="AB332" s="3240"/>
      <c r="AC332" s="3241"/>
      <c r="AD332" s="3241"/>
      <c r="AE332" s="3242"/>
      <c r="AF332" s="3241"/>
      <c r="AG332" s="3243"/>
    </row>
    <row r="333" spans="2:33" ht="15.75" hidden="1" customHeight="1">
      <c r="B333" s="6725" t="str">
        <f t="shared" si="11"/>
        <v>PR14SWTWSWW_S-A1</v>
      </c>
      <c r="C333" s="6726" t="s">
        <v>1242</v>
      </c>
      <c r="D333" s="6727" t="s">
        <v>753</v>
      </c>
      <c r="E333" s="4487"/>
      <c r="F333" s="4488"/>
      <c r="G333" s="4488"/>
      <c r="H333" s="4488"/>
      <c r="I333" s="4488"/>
      <c r="J333" s="4488"/>
      <c r="K333" s="4488"/>
      <c r="L333" s="4488"/>
      <c r="M333" s="4446">
        <f t="shared" si="12"/>
        <v>0</v>
      </c>
      <c r="N333" s="3236" t="s">
        <v>903</v>
      </c>
      <c r="O333" s="3237" t="s">
        <v>1280</v>
      </c>
      <c r="P333" s="3235" t="s">
        <v>71</v>
      </c>
      <c r="Q333" s="3238" t="s">
        <v>50</v>
      </c>
      <c r="R333" s="3235"/>
      <c r="S333" s="3238" t="s">
        <v>80</v>
      </c>
      <c r="T333" s="3238" t="s">
        <v>1098</v>
      </c>
      <c r="U333" s="3244">
        <v>0</v>
      </c>
      <c r="V333" s="3240"/>
      <c r="W333" s="3241"/>
      <c r="X333" s="3241"/>
      <c r="Y333" s="3242"/>
      <c r="Z333" s="3241"/>
      <c r="AA333" s="3243"/>
      <c r="AB333" s="3240"/>
      <c r="AC333" s="3241"/>
      <c r="AD333" s="3241"/>
      <c r="AE333" s="3242"/>
      <c r="AF333" s="3241"/>
      <c r="AG333" s="3243"/>
    </row>
    <row r="334" spans="2:33" ht="15.75" hidden="1" customHeight="1">
      <c r="B334" s="6725" t="str">
        <f t="shared" si="11"/>
        <v>PR14SWTWSWW_S-A2</v>
      </c>
      <c r="C334" s="6726" t="s">
        <v>1242</v>
      </c>
      <c r="D334" s="6727" t="s">
        <v>753</v>
      </c>
      <c r="E334" s="4487"/>
      <c r="F334" s="4488"/>
      <c r="G334" s="4488"/>
      <c r="H334" s="4488"/>
      <c r="I334" s="4488"/>
      <c r="J334" s="4488"/>
      <c r="K334" s="4488"/>
      <c r="L334" s="4488"/>
      <c r="M334" s="4446">
        <f t="shared" si="12"/>
        <v>0</v>
      </c>
      <c r="N334" s="3236" t="s">
        <v>754</v>
      </c>
      <c r="O334" s="3237" t="s">
        <v>1281</v>
      </c>
      <c r="P334" s="3235" t="s">
        <v>71</v>
      </c>
      <c r="Q334" s="3238" t="s">
        <v>50</v>
      </c>
      <c r="R334" s="3235"/>
      <c r="S334" s="3238" t="s">
        <v>80</v>
      </c>
      <c r="T334" s="3238" t="s">
        <v>1100</v>
      </c>
      <c r="U334" s="3244">
        <v>0</v>
      </c>
      <c r="V334" s="3240"/>
      <c r="W334" s="3241"/>
      <c r="X334" s="3241"/>
      <c r="Y334" s="3242"/>
      <c r="Z334" s="3241"/>
      <c r="AA334" s="3243"/>
      <c r="AB334" s="3240"/>
      <c r="AC334" s="3241"/>
      <c r="AD334" s="3241"/>
      <c r="AE334" s="3242"/>
      <c r="AF334" s="3241"/>
      <c r="AG334" s="3243"/>
    </row>
    <row r="335" spans="2:33" ht="15.75" hidden="1" customHeight="1">
      <c r="B335" s="6725" t="str">
        <f t="shared" si="11"/>
        <v>PR14SWTWSWW_S-A3</v>
      </c>
      <c r="C335" s="6726" t="s">
        <v>1242</v>
      </c>
      <c r="D335" s="6727" t="s">
        <v>753</v>
      </c>
      <c r="E335" s="4487"/>
      <c r="F335" s="4488"/>
      <c r="G335" s="4488"/>
      <c r="H335" s="4488"/>
      <c r="I335" s="4488"/>
      <c r="J335" s="4488"/>
      <c r="K335" s="4488"/>
      <c r="L335" s="4488"/>
      <c r="M335" s="4446">
        <f t="shared" si="12"/>
        <v>0</v>
      </c>
      <c r="N335" s="3236" t="s">
        <v>757</v>
      </c>
      <c r="O335" s="3237" t="s">
        <v>1282</v>
      </c>
      <c r="P335" s="3235" t="s">
        <v>71</v>
      </c>
      <c r="Q335" s="3238" t="s">
        <v>50</v>
      </c>
      <c r="R335" s="3235"/>
      <c r="S335" s="3238" t="s">
        <v>80</v>
      </c>
      <c r="T335" s="3238" t="s">
        <v>1283</v>
      </c>
      <c r="U335" s="3244">
        <v>0</v>
      </c>
      <c r="V335" s="3240"/>
      <c r="W335" s="3241"/>
      <c r="X335" s="3241"/>
      <c r="Y335" s="3242"/>
      <c r="Z335" s="3241"/>
      <c r="AA335" s="3243"/>
      <c r="AB335" s="3240"/>
      <c r="AC335" s="3241"/>
      <c r="AD335" s="3241"/>
      <c r="AE335" s="3242"/>
      <c r="AF335" s="3241"/>
      <c r="AG335" s="3243"/>
    </row>
    <row r="336" spans="2:33" ht="15.75" hidden="1" customHeight="1">
      <c r="B336" s="6725" t="str">
        <f t="shared" si="11"/>
        <v>PR14SWTWSWW_S-A4</v>
      </c>
      <c r="C336" s="6726" t="s">
        <v>1242</v>
      </c>
      <c r="D336" s="6727" t="s">
        <v>753</v>
      </c>
      <c r="E336" s="4487"/>
      <c r="F336" s="4488"/>
      <c r="G336" s="4488"/>
      <c r="H336" s="4488"/>
      <c r="I336" s="4488"/>
      <c r="J336" s="4488"/>
      <c r="K336" s="4488"/>
      <c r="L336" s="4488"/>
      <c r="M336" s="4446">
        <f t="shared" si="12"/>
        <v>0</v>
      </c>
      <c r="N336" s="3236" t="s">
        <v>760</v>
      </c>
      <c r="O336" s="3237" t="s">
        <v>1284</v>
      </c>
      <c r="P336" s="3235" t="s">
        <v>61</v>
      </c>
      <c r="Q336" s="3238" t="s">
        <v>50</v>
      </c>
      <c r="R336" s="3235"/>
      <c r="S336" s="3238" t="s">
        <v>60</v>
      </c>
      <c r="T336" s="3238" t="s">
        <v>805</v>
      </c>
      <c r="U336" s="3239" t="s">
        <v>104</v>
      </c>
      <c r="V336" s="3249"/>
      <c r="W336" s="3241"/>
      <c r="X336" s="3241"/>
      <c r="Y336" s="3242"/>
      <c r="Z336" s="3241"/>
      <c r="AA336" s="3243"/>
      <c r="AB336" s="3249"/>
      <c r="AC336" s="3241"/>
      <c r="AD336" s="3241"/>
      <c r="AE336" s="3242"/>
      <c r="AF336" s="3241"/>
      <c r="AG336" s="3243"/>
    </row>
    <row r="337" spans="2:33" ht="15.75" hidden="1" customHeight="1">
      <c r="B337" s="6725" t="str">
        <f t="shared" si="11"/>
        <v>PR14SWTWSWW_S-A5</v>
      </c>
      <c r="C337" s="6726" t="s">
        <v>1242</v>
      </c>
      <c r="D337" s="6727" t="s">
        <v>753</v>
      </c>
      <c r="E337" s="4487"/>
      <c r="F337" s="4488"/>
      <c r="G337" s="4488"/>
      <c r="H337" s="4488"/>
      <c r="I337" s="4488"/>
      <c r="J337" s="4488"/>
      <c r="K337" s="4488"/>
      <c r="L337" s="4488"/>
      <c r="M337" s="4446">
        <f t="shared" si="12"/>
        <v>0</v>
      </c>
      <c r="N337" s="3236" t="s">
        <v>1214</v>
      </c>
      <c r="O337" s="3237" t="s">
        <v>1285</v>
      </c>
      <c r="P337" s="3235" t="s">
        <v>61</v>
      </c>
      <c r="Q337" s="3238" t="s">
        <v>50</v>
      </c>
      <c r="R337" s="3235"/>
      <c r="S337" s="3238" t="s">
        <v>60</v>
      </c>
      <c r="T337" s="3238" t="s">
        <v>805</v>
      </c>
      <c r="U337" s="3239" t="s">
        <v>104</v>
      </c>
      <c r="V337" s="3249"/>
      <c r="W337" s="3241"/>
      <c r="X337" s="3241"/>
      <c r="Y337" s="3242"/>
      <c r="Z337" s="3241"/>
      <c r="AA337" s="3243"/>
      <c r="AB337" s="3249"/>
      <c r="AC337" s="3241"/>
      <c r="AD337" s="3241"/>
      <c r="AE337" s="3242"/>
      <c r="AF337" s="3241"/>
      <c r="AG337" s="3243"/>
    </row>
    <row r="338" spans="2:33" ht="15.75" hidden="1" customHeight="1">
      <c r="B338" s="6725" t="str">
        <f t="shared" si="11"/>
        <v>PR14SWTWSWW_S-A6</v>
      </c>
      <c r="C338" s="6726" t="s">
        <v>1242</v>
      </c>
      <c r="D338" s="6727" t="s">
        <v>753</v>
      </c>
      <c r="E338" s="4487"/>
      <c r="F338" s="4488"/>
      <c r="G338" s="4488"/>
      <c r="H338" s="4488"/>
      <c r="I338" s="4488"/>
      <c r="J338" s="4488"/>
      <c r="K338" s="4488"/>
      <c r="L338" s="4488"/>
      <c r="M338" s="4446">
        <f t="shared" si="12"/>
        <v>0</v>
      </c>
      <c r="N338" s="3236" t="s">
        <v>1286</v>
      </c>
      <c r="O338" s="3237" t="s">
        <v>1287</v>
      </c>
      <c r="P338" s="3235" t="s">
        <v>33</v>
      </c>
      <c r="Q338" s="3238"/>
      <c r="R338" s="3235"/>
      <c r="S338" s="3238" t="s">
        <v>31</v>
      </c>
      <c r="T338" s="3238" t="s">
        <v>1288</v>
      </c>
      <c r="U338" s="3239" t="s">
        <v>104</v>
      </c>
      <c r="V338" s="3240"/>
      <c r="W338" s="3241"/>
      <c r="X338" s="3241"/>
      <c r="Y338" s="3242"/>
      <c r="Z338" s="3241"/>
      <c r="AA338" s="3243"/>
      <c r="AB338" s="3240"/>
      <c r="AC338" s="3241"/>
      <c r="AD338" s="3241"/>
      <c r="AE338" s="3242"/>
      <c r="AF338" s="3241"/>
      <c r="AG338" s="3243"/>
    </row>
    <row r="339" spans="2:33" ht="15.75" hidden="1" customHeight="1">
      <c r="B339" s="6725" t="str">
        <f t="shared" si="11"/>
        <v>PR14SWTWSWW_S-B1</v>
      </c>
      <c r="C339" s="6726" t="s">
        <v>1242</v>
      </c>
      <c r="D339" s="6727" t="s">
        <v>753</v>
      </c>
      <c r="E339" s="4487"/>
      <c r="F339" s="4488"/>
      <c r="G339" s="4488"/>
      <c r="H339" s="4488"/>
      <c r="I339" s="4488"/>
      <c r="J339" s="4488"/>
      <c r="K339" s="4488"/>
      <c r="L339" s="4488"/>
      <c r="M339" s="4446">
        <f t="shared" si="12"/>
        <v>0</v>
      </c>
      <c r="N339" s="3236" t="s">
        <v>763</v>
      </c>
      <c r="O339" s="3237" t="s">
        <v>1289</v>
      </c>
      <c r="P339" s="3235" t="s">
        <v>71</v>
      </c>
      <c r="Q339" s="3238" t="s">
        <v>36</v>
      </c>
      <c r="R339" s="3235" t="s">
        <v>9</v>
      </c>
      <c r="S339" s="3238" t="s">
        <v>31</v>
      </c>
      <c r="T339" s="3238" t="s">
        <v>1124</v>
      </c>
      <c r="U339" s="3239">
        <v>1</v>
      </c>
      <c r="V339" s="3240"/>
      <c r="W339" s="3241"/>
      <c r="X339" s="3241"/>
      <c r="Y339" s="3242"/>
      <c r="Z339" s="3241"/>
      <c r="AA339" s="3243"/>
      <c r="AB339" s="3240"/>
      <c r="AC339" s="3241"/>
      <c r="AD339" s="3241"/>
      <c r="AE339" s="3242"/>
      <c r="AF339" s="3241"/>
      <c r="AG339" s="3243"/>
    </row>
    <row r="340" spans="2:33" ht="15.75" hidden="1" customHeight="1">
      <c r="B340" s="6725" t="str">
        <f t="shared" si="11"/>
        <v>PR14SWTWSWW_S-C1</v>
      </c>
      <c r="C340" s="6726" t="s">
        <v>1242</v>
      </c>
      <c r="D340" s="6727" t="s">
        <v>753</v>
      </c>
      <c r="E340" s="4487"/>
      <c r="F340" s="4488"/>
      <c r="G340" s="4488"/>
      <c r="H340" s="4488"/>
      <c r="I340" s="4488"/>
      <c r="J340" s="4488"/>
      <c r="K340" s="4488"/>
      <c r="L340" s="4488"/>
      <c r="M340" s="4446">
        <f t="shared" si="12"/>
        <v>0</v>
      </c>
      <c r="N340" s="3236" t="s">
        <v>765</v>
      </c>
      <c r="O340" s="3237" t="s">
        <v>1290</v>
      </c>
      <c r="P340" s="3235" t="s">
        <v>61</v>
      </c>
      <c r="Q340" s="3238" t="s">
        <v>36</v>
      </c>
      <c r="R340" s="3235"/>
      <c r="S340" s="3238" t="s">
        <v>31</v>
      </c>
      <c r="T340" s="3238" t="s">
        <v>1291</v>
      </c>
      <c r="U340" s="3239">
        <v>1</v>
      </c>
      <c r="V340" s="3240"/>
      <c r="W340" s="3241"/>
      <c r="X340" s="3241"/>
      <c r="Y340" s="3242"/>
      <c r="Z340" s="3241"/>
      <c r="AA340" s="3243"/>
      <c r="AB340" s="3240"/>
      <c r="AC340" s="3241"/>
      <c r="AD340" s="3241"/>
      <c r="AE340" s="3242"/>
      <c r="AF340" s="3241"/>
      <c r="AG340" s="3243"/>
    </row>
    <row r="341" spans="2:33" ht="15.75" hidden="1" customHeight="1">
      <c r="B341" s="6725" t="str">
        <f t="shared" si="11"/>
        <v>PR14SWTWSWW_S-C2</v>
      </c>
      <c r="C341" s="6726" t="s">
        <v>1242</v>
      </c>
      <c r="D341" s="6727" t="s">
        <v>753</v>
      </c>
      <c r="E341" s="4487"/>
      <c r="F341" s="4488"/>
      <c r="G341" s="4488"/>
      <c r="H341" s="4488"/>
      <c r="I341" s="4488"/>
      <c r="J341" s="4488"/>
      <c r="K341" s="4488"/>
      <c r="L341" s="4488"/>
      <c r="M341" s="4446">
        <f t="shared" si="12"/>
        <v>0</v>
      </c>
      <c r="N341" s="3236" t="s">
        <v>768</v>
      </c>
      <c r="O341" s="3237" t="s">
        <v>1292</v>
      </c>
      <c r="P341" s="3235" t="s">
        <v>33</v>
      </c>
      <c r="Q341" s="3238"/>
      <c r="R341" s="3235"/>
      <c r="S341" s="3238" t="s">
        <v>31</v>
      </c>
      <c r="T341" s="3238" t="s">
        <v>1293</v>
      </c>
      <c r="U341" s="3239">
        <v>1</v>
      </c>
      <c r="V341" s="3240"/>
      <c r="W341" s="3241"/>
      <c r="X341" s="3241"/>
      <c r="Y341" s="3242"/>
      <c r="Z341" s="3241"/>
      <c r="AA341" s="3243"/>
      <c r="AB341" s="3240"/>
      <c r="AC341" s="3241"/>
      <c r="AD341" s="3241"/>
      <c r="AE341" s="3242"/>
      <c r="AF341" s="3241"/>
      <c r="AG341" s="3243"/>
    </row>
    <row r="342" spans="2:33" ht="15.75" hidden="1" customHeight="1">
      <c r="B342" s="6725" t="str">
        <f t="shared" si="11"/>
        <v>PR14SWTWSWW_S-C3</v>
      </c>
      <c r="C342" s="6726" t="s">
        <v>1242</v>
      </c>
      <c r="D342" s="6727" t="s">
        <v>753</v>
      </c>
      <c r="E342" s="4487"/>
      <c r="F342" s="4488"/>
      <c r="G342" s="4488"/>
      <c r="H342" s="4488"/>
      <c r="I342" s="4488"/>
      <c r="J342" s="4488"/>
      <c r="K342" s="4488"/>
      <c r="L342" s="4488"/>
      <c r="M342" s="4446">
        <f t="shared" si="12"/>
        <v>0</v>
      </c>
      <c r="N342" s="3236" t="s">
        <v>770</v>
      </c>
      <c r="O342" s="3237" t="s">
        <v>1294</v>
      </c>
      <c r="P342" s="3235" t="s">
        <v>61</v>
      </c>
      <c r="Q342" s="3238" t="s">
        <v>36</v>
      </c>
      <c r="R342" s="3235" t="s">
        <v>9</v>
      </c>
      <c r="S342" s="3238" t="s">
        <v>31</v>
      </c>
      <c r="T342" s="3238" t="s">
        <v>1295</v>
      </c>
      <c r="U342" s="3239">
        <v>1</v>
      </c>
      <c r="V342" s="3240"/>
      <c r="W342" s="3241"/>
      <c r="X342" s="3241"/>
      <c r="Y342" s="3242"/>
      <c r="Z342" s="3241"/>
      <c r="AA342" s="3243"/>
      <c r="AB342" s="3240"/>
      <c r="AC342" s="3241"/>
      <c r="AD342" s="3241"/>
      <c r="AE342" s="3242"/>
      <c r="AF342" s="3241"/>
      <c r="AG342" s="3243"/>
    </row>
    <row r="343" spans="2:33" ht="15.75" hidden="1" customHeight="1">
      <c r="B343" s="6725" t="str">
        <f t="shared" si="11"/>
        <v>PR14SWTWSWW_S-C4</v>
      </c>
      <c r="C343" s="6726" t="s">
        <v>1242</v>
      </c>
      <c r="D343" s="6727" t="s">
        <v>753</v>
      </c>
      <c r="E343" s="4487"/>
      <c r="F343" s="4488"/>
      <c r="G343" s="4488"/>
      <c r="H343" s="4488"/>
      <c r="I343" s="4488"/>
      <c r="J343" s="4488"/>
      <c r="K343" s="4488"/>
      <c r="L343" s="4488"/>
      <c r="M343" s="4446">
        <f t="shared" si="12"/>
        <v>0</v>
      </c>
      <c r="N343" s="3236" t="s">
        <v>773</v>
      </c>
      <c r="O343" s="3237" t="s">
        <v>1296</v>
      </c>
      <c r="P343" s="3235" t="s">
        <v>61</v>
      </c>
      <c r="Q343" s="3238" t="s">
        <v>36</v>
      </c>
      <c r="R343" s="3235" t="s">
        <v>9</v>
      </c>
      <c r="S343" s="3238" t="s">
        <v>80</v>
      </c>
      <c r="T343" s="3238" t="s">
        <v>1115</v>
      </c>
      <c r="U343" s="3244">
        <v>0</v>
      </c>
      <c r="V343" s="3240"/>
      <c r="W343" s="3241"/>
      <c r="X343" s="3241"/>
      <c r="Y343" s="3242"/>
      <c r="Z343" s="3241"/>
      <c r="AA343" s="3243"/>
      <c r="AB343" s="3240"/>
      <c r="AC343" s="3241"/>
      <c r="AD343" s="3241"/>
      <c r="AE343" s="3242"/>
      <c r="AF343" s="3241"/>
      <c r="AG343" s="3243"/>
    </row>
    <row r="344" spans="2:33" ht="15.75" hidden="1" customHeight="1">
      <c r="B344" s="6725" t="str">
        <f t="shared" si="11"/>
        <v>PR14SWTWSWW_S-C5</v>
      </c>
      <c r="C344" s="6726" t="s">
        <v>1242</v>
      </c>
      <c r="D344" s="6727" t="s">
        <v>753</v>
      </c>
      <c r="E344" s="4487"/>
      <c r="F344" s="4488"/>
      <c r="G344" s="4488"/>
      <c r="H344" s="4488"/>
      <c r="I344" s="4488"/>
      <c r="J344" s="4488"/>
      <c r="K344" s="4488"/>
      <c r="L344" s="4488"/>
      <c r="M344" s="4446">
        <f t="shared" si="12"/>
        <v>0</v>
      </c>
      <c r="N344" s="3236" t="s">
        <v>1223</v>
      </c>
      <c r="O344" s="3237" t="s">
        <v>1297</v>
      </c>
      <c r="P344" s="3235" t="s">
        <v>61</v>
      </c>
      <c r="Q344" s="3238" t="s">
        <v>36</v>
      </c>
      <c r="R344" s="3235" t="s">
        <v>9</v>
      </c>
      <c r="S344" s="3238" t="s">
        <v>80</v>
      </c>
      <c r="T344" s="3238" t="s">
        <v>1273</v>
      </c>
      <c r="U344" s="3244">
        <v>0</v>
      </c>
      <c r="V344" s="3240"/>
      <c r="W344" s="3241"/>
      <c r="X344" s="3241"/>
      <c r="Y344" s="3242"/>
      <c r="Z344" s="3241"/>
      <c r="AA344" s="3243"/>
      <c r="AB344" s="3240"/>
      <c r="AC344" s="3241"/>
      <c r="AD344" s="3241"/>
      <c r="AE344" s="3242"/>
      <c r="AF344" s="3241"/>
      <c r="AG344" s="3243"/>
    </row>
    <row r="345" spans="2:33" ht="15.75" hidden="1" customHeight="1">
      <c r="B345" s="6725" t="str">
        <f t="shared" si="11"/>
        <v>PR14SWTWSWW_S-C6</v>
      </c>
      <c r="C345" s="6726" t="s">
        <v>1242</v>
      </c>
      <c r="D345" s="6727" t="s">
        <v>753</v>
      </c>
      <c r="E345" s="4487"/>
      <c r="F345" s="4488"/>
      <c r="G345" s="4488"/>
      <c r="H345" s="4488"/>
      <c r="I345" s="4488"/>
      <c r="J345" s="4488"/>
      <c r="K345" s="4488"/>
      <c r="L345" s="4488"/>
      <c r="M345" s="4446">
        <f t="shared" si="12"/>
        <v>0</v>
      </c>
      <c r="N345" s="3236" t="s">
        <v>1226</v>
      </c>
      <c r="O345" s="3237" t="s">
        <v>1298</v>
      </c>
      <c r="P345" s="3235" t="s">
        <v>33</v>
      </c>
      <c r="Q345" s="3238"/>
      <c r="R345" s="3235"/>
      <c r="S345" s="3238" t="s">
        <v>80</v>
      </c>
      <c r="T345" s="3238" t="s">
        <v>900</v>
      </c>
      <c r="U345" s="3239">
        <v>1</v>
      </c>
      <c r="V345" s="3240"/>
      <c r="W345" s="3241"/>
      <c r="X345" s="3241"/>
      <c r="Y345" s="3242"/>
      <c r="Z345" s="3241"/>
      <c r="AA345" s="3243"/>
      <c r="AB345" s="3240"/>
      <c r="AC345" s="3241"/>
      <c r="AD345" s="3241"/>
      <c r="AE345" s="3242"/>
      <c r="AF345" s="3241"/>
      <c r="AG345" s="3243"/>
    </row>
    <row r="346" spans="2:33" ht="15.75" hidden="1" customHeight="1">
      <c r="B346" s="6725" t="str">
        <f t="shared" si="11"/>
        <v>PR14SWTWSWW_S-C7</v>
      </c>
      <c r="C346" s="6726" t="s">
        <v>1242</v>
      </c>
      <c r="D346" s="6727" t="s">
        <v>753</v>
      </c>
      <c r="E346" s="4487"/>
      <c r="F346" s="4488"/>
      <c r="G346" s="4488"/>
      <c r="H346" s="4488"/>
      <c r="I346" s="4488"/>
      <c r="J346" s="4488"/>
      <c r="K346" s="4488"/>
      <c r="L346" s="4488"/>
      <c r="M346" s="4446">
        <f t="shared" si="12"/>
        <v>0</v>
      </c>
      <c r="N346" s="3236" t="s">
        <v>1228</v>
      </c>
      <c r="O346" s="3237" t="s">
        <v>1299</v>
      </c>
      <c r="P346" s="3235" t="s">
        <v>33</v>
      </c>
      <c r="Q346" s="3238"/>
      <c r="R346" s="3235"/>
      <c r="S346" s="3238" t="s">
        <v>31</v>
      </c>
      <c r="T346" s="3238" t="s">
        <v>1108</v>
      </c>
      <c r="U346" s="3239">
        <v>2</v>
      </c>
      <c r="V346" s="3240"/>
      <c r="W346" s="3241"/>
      <c r="X346" s="3241"/>
      <c r="Y346" s="3242"/>
      <c r="Z346" s="3241"/>
      <c r="AA346" s="3243"/>
      <c r="AB346" s="3240"/>
      <c r="AC346" s="3241"/>
      <c r="AD346" s="3241"/>
      <c r="AE346" s="3242"/>
      <c r="AF346" s="3241"/>
      <c r="AG346" s="3243"/>
    </row>
    <row r="347" spans="2:33" ht="15.75" hidden="1" customHeight="1">
      <c r="B347" s="6725" t="str">
        <f t="shared" si="11"/>
        <v>PR14SWTWSWW_S-D1</v>
      </c>
      <c r="C347" s="6726" t="s">
        <v>1242</v>
      </c>
      <c r="D347" s="6727" t="s">
        <v>753</v>
      </c>
      <c r="E347" s="4487"/>
      <c r="F347" s="4488"/>
      <c r="G347" s="4488"/>
      <c r="H347" s="4488"/>
      <c r="I347" s="4488"/>
      <c r="J347" s="4488"/>
      <c r="K347" s="4488"/>
      <c r="L347" s="4488"/>
      <c r="M347" s="4446">
        <f t="shared" si="12"/>
        <v>0</v>
      </c>
      <c r="N347" s="3236" t="s">
        <v>775</v>
      </c>
      <c r="O347" s="3237" t="s">
        <v>1300</v>
      </c>
      <c r="P347" s="3235" t="s">
        <v>71</v>
      </c>
      <c r="Q347" s="3238" t="s">
        <v>50</v>
      </c>
      <c r="R347" s="3235"/>
      <c r="S347" s="3238" t="s">
        <v>80</v>
      </c>
      <c r="T347" s="3238" t="s">
        <v>1301</v>
      </c>
      <c r="U347" s="3244">
        <v>0</v>
      </c>
      <c r="V347" s="3240"/>
      <c r="W347" s="3241"/>
      <c r="X347" s="3241"/>
      <c r="Y347" s="3242"/>
      <c r="Z347" s="3241"/>
      <c r="AA347" s="3243"/>
      <c r="AB347" s="3240"/>
      <c r="AC347" s="3241"/>
      <c r="AD347" s="3241"/>
      <c r="AE347" s="3242"/>
      <c r="AF347" s="3241"/>
      <c r="AG347" s="3243"/>
    </row>
    <row r="348" spans="2:33" ht="15.75" hidden="1" customHeight="1">
      <c r="B348" s="6725" t="str">
        <f t="shared" si="11"/>
        <v>PR14SWTWSWW_S-D2</v>
      </c>
      <c r="C348" s="6726" t="s">
        <v>1242</v>
      </c>
      <c r="D348" s="6727" t="s">
        <v>753</v>
      </c>
      <c r="E348" s="4487"/>
      <c r="F348" s="4488"/>
      <c r="G348" s="4488"/>
      <c r="H348" s="4488"/>
      <c r="I348" s="4488"/>
      <c r="J348" s="4488"/>
      <c r="K348" s="4488"/>
      <c r="L348" s="4488"/>
      <c r="M348" s="4446">
        <f t="shared" si="12"/>
        <v>0</v>
      </c>
      <c r="N348" s="3236" t="s">
        <v>777</v>
      </c>
      <c r="O348" s="3237" t="s">
        <v>1302</v>
      </c>
      <c r="P348" s="3235" t="s">
        <v>33</v>
      </c>
      <c r="Q348" s="3238"/>
      <c r="R348" s="3235"/>
      <c r="S348" s="3238" t="s">
        <v>80</v>
      </c>
      <c r="T348" s="3238" t="s">
        <v>1303</v>
      </c>
      <c r="U348" s="3244">
        <v>0</v>
      </c>
      <c r="V348" s="3248"/>
      <c r="W348" s="3241"/>
      <c r="X348" s="3241"/>
      <c r="Y348" s="3242"/>
      <c r="Z348" s="3241"/>
      <c r="AA348" s="3243"/>
      <c r="AB348" s="3248"/>
      <c r="AC348" s="3241"/>
      <c r="AD348" s="3241"/>
      <c r="AE348" s="3242"/>
      <c r="AF348" s="3241"/>
      <c r="AG348" s="3243"/>
    </row>
    <row r="349" spans="2:33" ht="15.75" hidden="1" customHeight="1">
      <c r="B349" s="6725" t="str">
        <f t="shared" si="11"/>
        <v>PR14SWTWSWW_S-D3</v>
      </c>
      <c r="C349" s="6726" t="s">
        <v>1242</v>
      </c>
      <c r="D349" s="6727" t="s">
        <v>753</v>
      </c>
      <c r="E349" s="4487"/>
      <c r="F349" s="4488"/>
      <c r="G349" s="4488"/>
      <c r="H349" s="4488"/>
      <c r="I349" s="4488"/>
      <c r="J349" s="4488"/>
      <c r="K349" s="4488"/>
      <c r="L349" s="4488"/>
      <c r="M349" s="4446">
        <f t="shared" si="12"/>
        <v>0</v>
      </c>
      <c r="N349" s="3236" t="s">
        <v>932</v>
      </c>
      <c r="O349" s="3237" t="s">
        <v>1304</v>
      </c>
      <c r="P349" s="3235" t="s">
        <v>33</v>
      </c>
      <c r="Q349" s="3238"/>
      <c r="R349" s="3235"/>
      <c r="S349" s="3238" t="s">
        <v>80</v>
      </c>
      <c r="T349" s="3238" t="s">
        <v>1305</v>
      </c>
      <c r="U349" s="3244">
        <v>0</v>
      </c>
      <c r="V349" s="3240"/>
      <c r="W349" s="3241"/>
      <c r="X349" s="3241"/>
      <c r="Y349" s="3242"/>
      <c r="Z349" s="3241"/>
      <c r="AA349" s="3243"/>
      <c r="AB349" s="3240"/>
      <c r="AC349" s="3241"/>
      <c r="AD349" s="3241"/>
      <c r="AE349" s="3242"/>
      <c r="AF349" s="3241"/>
      <c r="AG349" s="3243"/>
    </row>
    <row r="350" spans="2:33" ht="15.75" hidden="1" customHeight="1">
      <c r="B350" s="6725" t="str">
        <f t="shared" si="11"/>
        <v>PR14SWTHHR_R-A1</v>
      </c>
      <c r="C350" s="6726" t="s">
        <v>1242</v>
      </c>
      <c r="D350" s="6727" t="s">
        <v>705</v>
      </c>
      <c r="E350" s="4487"/>
      <c r="F350" s="4488"/>
      <c r="G350" s="4488"/>
      <c r="H350" s="4488"/>
      <c r="I350" s="4488"/>
      <c r="J350" s="4488"/>
      <c r="K350" s="4488"/>
      <c r="L350" s="4488"/>
      <c r="M350" s="4446">
        <f t="shared" si="12"/>
        <v>0</v>
      </c>
      <c r="N350" s="3236" t="s">
        <v>706</v>
      </c>
      <c r="O350" s="3237" t="s">
        <v>1306</v>
      </c>
      <c r="P350" s="3235" t="s">
        <v>33</v>
      </c>
      <c r="Q350" s="3238"/>
      <c r="R350" s="3235"/>
      <c r="S350" s="3238" t="s">
        <v>31</v>
      </c>
      <c r="T350" s="3238" t="s">
        <v>745</v>
      </c>
      <c r="U350" s="3239">
        <v>1</v>
      </c>
      <c r="V350" s="3240"/>
      <c r="W350" s="3241"/>
      <c r="X350" s="3241"/>
      <c r="Y350" s="3242"/>
      <c r="Z350" s="3241"/>
      <c r="AA350" s="3243"/>
      <c r="AB350" s="3240"/>
      <c r="AC350" s="3241"/>
      <c r="AD350" s="3241"/>
      <c r="AE350" s="3242"/>
      <c r="AF350" s="3241"/>
      <c r="AG350" s="3243"/>
    </row>
    <row r="351" spans="2:33" ht="15.75" hidden="1" customHeight="1">
      <c r="B351" s="6725" t="str">
        <f t="shared" si="11"/>
        <v>PR14SWTHHR_R-A2</v>
      </c>
      <c r="C351" s="6726" t="s">
        <v>1242</v>
      </c>
      <c r="D351" s="6727" t="s">
        <v>705</v>
      </c>
      <c r="E351" s="4487"/>
      <c r="F351" s="4488"/>
      <c r="G351" s="4488"/>
      <c r="H351" s="4488"/>
      <c r="I351" s="4488"/>
      <c r="J351" s="4488"/>
      <c r="K351" s="4488"/>
      <c r="L351" s="4488"/>
      <c r="M351" s="4446">
        <f t="shared" si="12"/>
        <v>0</v>
      </c>
      <c r="N351" s="3236" t="s">
        <v>709</v>
      </c>
      <c r="O351" s="3237" t="s">
        <v>787</v>
      </c>
      <c r="P351" s="3235" t="s">
        <v>71</v>
      </c>
      <c r="Q351" s="3238" t="s">
        <v>36</v>
      </c>
      <c r="R351" s="3235"/>
      <c r="S351" s="3238" t="s">
        <v>92</v>
      </c>
      <c r="T351" s="3238" t="s">
        <v>708</v>
      </c>
      <c r="U351" s="3239">
        <v>1</v>
      </c>
      <c r="V351" s="3240"/>
      <c r="W351" s="3241"/>
      <c r="X351" s="3241"/>
      <c r="Y351" s="3242"/>
      <c r="Z351" s="3241"/>
      <c r="AA351" s="3243"/>
      <c r="AB351" s="3240"/>
      <c r="AC351" s="3241"/>
      <c r="AD351" s="3241"/>
      <c r="AE351" s="3242"/>
      <c r="AF351" s="3241"/>
      <c r="AG351" s="3243"/>
    </row>
    <row r="352" spans="2:33" ht="15.75" hidden="1" customHeight="1">
      <c r="B352" s="6725" t="str">
        <f t="shared" si="11"/>
        <v>PR14SWTHHR_R-A3</v>
      </c>
      <c r="C352" s="6726" t="s">
        <v>1242</v>
      </c>
      <c r="D352" s="6727" t="s">
        <v>705</v>
      </c>
      <c r="E352" s="4487"/>
      <c r="F352" s="4488"/>
      <c r="G352" s="4488"/>
      <c r="H352" s="4488"/>
      <c r="I352" s="4488"/>
      <c r="J352" s="4488"/>
      <c r="K352" s="4488"/>
      <c r="L352" s="4488"/>
      <c r="M352" s="4446">
        <f t="shared" si="12"/>
        <v>0</v>
      </c>
      <c r="N352" s="3236" t="s">
        <v>788</v>
      </c>
      <c r="O352" s="3237" t="s">
        <v>1307</v>
      </c>
      <c r="P352" s="3235" t="s">
        <v>33</v>
      </c>
      <c r="Q352" s="3238"/>
      <c r="R352" s="3235"/>
      <c r="S352" s="3238" t="s">
        <v>31</v>
      </c>
      <c r="T352" s="3238" t="s">
        <v>745</v>
      </c>
      <c r="U352" s="3239">
        <v>1</v>
      </c>
      <c r="V352" s="3240"/>
      <c r="W352" s="3241"/>
      <c r="X352" s="3241"/>
      <c r="Y352" s="3242"/>
      <c r="Z352" s="3241"/>
      <c r="AA352" s="3243"/>
      <c r="AB352" s="3240"/>
      <c r="AC352" s="3241"/>
      <c r="AD352" s="3241"/>
      <c r="AE352" s="3242"/>
      <c r="AF352" s="3241"/>
      <c r="AG352" s="3243"/>
    </row>
    <row r="353" spans="1:33" ht="15.75" hidden="1" customHeight="1">
      <c r="B353" s="6725" t="str">
        <f t="shared" si="11"/>
        <v>PR14SWTHHR_R-B1</v>
      </c>
      <c r="C353" s="6726" t="s">
        <v>1242</v>
      </c>
      <c r="D353" s="6727" t="s">
        <v>705</v>
      </c>
      <c r="E353" s="4487"/>
      <c r="F353" s="4488"/>
      <c r="G353" s="4488"/>
      <c r="H353" s="4488"/>
      <c r="I353" s="4488"/>
      <c r="J353" s="4488"/>
      <c r="K353" s="4488"/>
      <c r="L353" s="4488"/>
      <c r="M353" s="4446">
        <f t="shared" si="12"/>
        <v>0</v>
      </c>
      <c r="N353" s="3236" t="s">
        <v>791</v>
      </c>
      <c r="O353" s="3237" t="s">
        <v>1308</v>
      </c>
      <c r="P353" s="3235" t="s">
        <v>33</v>
      </c>
      <c r="Q353" s="3238"/>
      <c r="R353" s="3235"/>
      <c r="S353" s="3238" t="s">
        <v>80</v>
      </c>
      <c r="T353" s="3238" t="s">
        <v>1309</v>
      </c>
      <c r="U353" s="3244">
        <v>0</v>
      </c>
      <c r="V353" s="3240"/>
      <c r="W353" s="3241"/>
      <c r="X353" s="3241"/>
      <c r="Y353" s="3242"/>
      <c r="Z353" s="3241"/>
      <c r="AA353" s="3243"/>
      <c r="AB353" s="3240"/>
      <c r="AC353" s="3241"/>
      <c r="AD353" s="3241"/>
      <c r="AE353" s="3242"/>
      <c r="AF353" s="3241"/>
      <c r="AG353" s="3243"/>
    </row>
    <row r="354" spans="1:33" ht="15.75" hidden="1" customHeight="1">
      <c r="B354" s="6725" t="str">
        <f t="shared" si="11"/>
        <v>PR14TMSWSW_WA1</v>
      </c>
      <c r="C354" s="6726" t="s">
        <v>125</v>
      </c>
      <c r="D354" s="6727" t="s">
        <v>675</v>
      </c>
      <c r="E354" s="4487"/>
      <c r="F354" s="4488"/>
      <c r="G354" s="4488"/>
      <c r="H354" s="4488"/>
      <c r="I354" s="4488"/>
      <c r="J354" s="4488"/>
      <c r="K354" s="4488"/>
      <c r="L354" s="4488"/>
      <c r="M354" s="4446">
        <f t="shared" si="12"/>
        <v>0</v>
      </c>
      <c r="N354" s="3245" t="s">
        <v>1310</v>
      </c>
      <c r="O354" s="3238" t="s">
        <v>1311</v>
      </c>
      <c r="P354" s="3235" t="s">
        <v>33</v>
      </c>
      <c r="Q354" s="3238"/>
      <c r="R354" s="3235"/>
      <c r="S354" s="3238" t="s">
        <v>31</v>
      </c>
      <c r="T354" s="3238" t="s">
        <v>1312</v>
      </c>
      <c r="U354" s="3244">
        <v>0</v>
      </c>
      <c r="V354" s="3240"/>
      <c r="W354" s="3241"/>
      <c r="X354" s="3241"/>
      <c r="Y354" s="3242"/>
      <c r="Z354" s="3241"/>
      <c r="AA354" s="3243"/>
      <c r="AB354" s="3240"/>
      <c r="AC354" s="3241"/>
      <c r="AD354" s="3241"/>
      <c r="AE354" s="3242"/>
      <c r="AF354" s="3241"/>
      <c r="AG354" s="3243"/>
    </row>
    <row r="355" spans="1:33" ht="15.75" hidden="1" customHeight="1">
      <c r="B355" s="6725" t="str">
        <f t="shared" si="11"/>
        <v>PR14TMSWSW_WA2</v>
      </c>
      <c r="C355" s="6726" t="s">
        <v>125</v>
      </c>
      <c r="D355" s="6727" t="s">
        <v>675</v>
      </c>
      <c r="E355" s="4487"/>
      <c r="F355" s="4488"/>
      <c r="G355" s="4488"/>
      <c r="H355" s="4488"/>
      <c r="I355" s="4488"/>
      <c r="J355" s="4488"/>
      <c r="K355" s="4488"/>
      <c r="L355" s="4488"/>
      <c r="M355" s="4446">
        <f t="shared" si="12"/>
        <v>0</v>
      </c>
      <c r="N355" s="3245" t="s">
        <v>1313</v>
      </c>
      <c r="O355" s="3238" t="s">
        <v>1314</v>
      </c>
      <c r="P355" s="3235" t="s">
        <v>33</v>
      </c>
      <c r="Q355" s="3238"/>
      <c r="R355" s="3235"/>
      <c r="S355" s="3238" t="s">
        <v>80</v>
      </c>
      <c r="T355" s="3238" t="s">
        <v>1315</v>
      </c>
      <c r="U355" s="3239">
        <v>2</v>
      </c>
      <c r="V355" s="3240"/>
      <c r="W355" s="3241"/>
      <c r="X355" s="3241"/>
      <c r="Y355" s="3242"/>
      <c r="Z355" s="3241"/>
      <c r="AA355" s="3243"/>
      <c r="AB355" s="3240"/>
      <c r="AC355" s="3241"/>
      <c r="AD355" s="3241"/>
      <c r="AE355" s="3242"/>
      <c r="AF355" s="3241"/>
      <c r="AG355" s="3243"/>
    </row>
    <row r="356" spans="1:33" ht="15.75" hidden="1" customHeight="1">
      <c r="B356" s="6725" t="str">
        <f t="shared" si="11"/>
        <v>PR14TMSWSW_WA3</v>
      </c>
      <c r="C356" s="6726" t="s">
        <v>125</v>
      </c>
      <c r="D356" s="6727" t="s">
        <v>675</v>
      </c>
      <c r="E356" s="4487"/>
      <c r="F356" s="4488"/>
      <c r="G356" s="4488"/>
      <c r="H356" s="4488"/>
      <c r="I356" s="4488"/>
      <c r="J356" s="4488"/>
      <c r="K356" s="4488"/>
      <c r="L356" s="4488"/>
      <c r="M356" s="4446">
        <f t="shared" si="12"/>
        <v>0</v>
      </c>
      <c r="N356" s="3245" t="s">
        <v>1316</v>
      </c>
      <c r="O356" s="3238" t="s">
        <v>1317</v>
      </c>
      <c r="P356" s="3235" t="s">
        <v>33</v>
      </c>
      <c r="Q356" s="3238"/>
      <c r="R356" s="3235"/>
      <c r="S356" s="3238" t="s">
        <v>92</v>
      </c>
      <c r="T356" s="3238" t="s">
        <v>1318</v>
      </c>
      <c r="U356" s="3239">
        <v>2</v>
      </c>
      <c r="V356" s="3240"/>
      <c r="W356" s="3241"/>
      <c r="X356" s="3241"/>
      <c r="Y356" s="3242"/>
      <c r="Z356" s="3241"/>
      <c r="AA356" s="3243"/>
      <c r="AB356" s="3240"/>
      <c r="AC356" s="3241"/>
      <c r="AD356" s="3241"/>
      <c r="AE356" s="3242"/>
      <c r="AF356" s="3241"/>
      <c r="AG356" s="3243"/>
    </row>
    <row r="357" spans="1:33" ht="15.75" hidden="1" customHeight="1">
      <c r="B357" s="6725" t="str">
        <f t="shared" si="11"/>
        <v>PR14TMSWSW_WA4</v>
      </c>
      <c r="C357" s="6726" t="s">
        <v>125</v>
      </c>
      <c r="D357" s="6727" t="s">
        <v>675</v>
      </c>
      <c r="E357" s="4487"/>
      <c r="F357" s="4488"/>
      <c r="G357" s="4488"/>
      <c r="H357" s="4488"/>
      <c r="I357" s="4488"/>
      <c r="J357" s="4488"/>
      <c r="K357" s="4488"/>
      <c r="L357" s="4488"/>
      <c r="M357" s="4446">
        <f t="shared" si="12"/>
        <v>0</v>
      </c>
      <c r="N357" s="3245" t="s">
        <v>1319</v>
      </c>
      <c r="O357" s="3238" t="s">
        <v>1320</v>
      </c>
      <c r="P357" s="3235" t="s">
        <v>61</v>
      </c>
      <c r="Q357" s="3238" t="s">
        <v>36</v>
      </c>
      <c r="R357" s="3235"/>
      <c r="S357" s="3238" t="s">
        <v>80</v>
      </c>
      <c r="T357" s="3238" t="s">
        <v>1321</v>
      </c>
      <c r="U357" s="3239">
        <v>2</v>
      </c>
      <c r="V357" s="3240"/>
      <c r="W357" s="3241"/>
      <c r="X357" s="3241"/>
      <c r="Y357" s="3242"/>
      <c r="Z357" s="3241"/>
      <c r="AA357" s="3243"/>
      <c r="AB357" s="3240"/>
      <c r="AC357" s="3241"/>
      <c r="AD357" s="3241"/>
      <c r="AE357" s="3242"/>
      <c r="AF357" s="3241"/>
      <c r="AG357" s="3243"/>
    </row>
    <row r="358" spans="1:33" ht="15.75" hidden="1" customHeight="1">
      <c r="B358" s="6725" t="str">
        <f t="shared" si="11"/>
        <v>PR14TMSWSW_WA5</v>
      </c>
      <c r="C358" s="6726" t="s">
        <v>125</v>
      </c>
      <c r="D358" s="6727" t="s">
        <v>675</v>
      </c>
      <c r="E358" s="4487"/>
      <c r="F358" s="4488"/>
      <c r="G358" s="4488"/>
      <c r="H358" s="4488"/>
      <c r="I358" s="4488"/>
      <c r="J358" s="4488"/>
      <c r="K358" s="4488"/>
      <c r="L358" s="4488"/>
      <c r="M358" s="4446">
        <f t="shared" si="12"/>
        <v>0</v>
      </c>
      <c r="N358" s="3245" t="s">
        <v>1322</v>
      </c>
      <c r="O358" s="3238" t="s">
        <v>1323</v>
      </c>
      <c r="P358" s="3235" t="s">
        <v>33</v>
      </c>
      <c r="Q358" s="3238"/>
      <c r="R358" s="3235"/>
      <c r="S358" s="3238" t="s">
        <v>80</v>
      </c>
      <c r="T358" s="3238" t="s">
        <v>1324</v>
      </c>
      <c r="U358" s="3244">
        <v>0</v>
      </c>
      <c r="V358" s="3240"/>
      <c r="W358" s="3241"/>
      <c r="X358" s="3241"/>
      <c r="Y358" s="3242"/>
      <c r="Z358" s="3241"/>
      <c r="AA358" s="3243"/>
      <c r="AB358" s="3240"/>
      <c r="AC358" s="3241"/>
      <c r="AD358" s="3241"/>
      <c r="AE358" s="3242"/>
      <c r="AF358" s="3241"/>
      <c r="AG358" s="3243"/>
    </row>
    <row r="359" spans="1:33" s="3250" customFormat="1" ht="15.75" hidden="1" customHeight="1">
      <c r="A359" s="4492"/>
      <c r="B359" s="6725" t="str">
        <f t="shared" si="11"/>
        <v>PR14TMSWSW_WB1</v>
      </c>
      <c r="C359" s="6726" t="s">
        <v>125</v>
      </c>
      <c r="D359" s="6727" t="s">
        <v>675</v>
      </c>
      <c r="E359" s="4487"/>
      <c r="F359" s="4488"/>
      <c r="G359" s="4488"/>
      <c r="H359" s="4488"/>
      <c r="I359" s="4488"/>
      <c r="J359" s="4488"/>
      <c r="K359" s="4488"/>
      <c r="L359" s="4488"/>
      <c r="M359" s="4446">
        <f t="shared" si="12"/>
        <v>0</v>
      </c>
      <c r="N359" s="3245" t="s">
        <v>1325</v>
      </c>
      <c r="O359" s="3238" t="s">
        <v>1326</v>
      </c>
      <c r="P359" s="3235" t="s">
        <v>61</v>
      </c>
      <c r="Q359" s="3238" t="s">
        <v>36</v>
      </c>
      <c r="R359" s="3235"/>
      <c r="S359" s="3238" t="s">
        <v>60</v>
      </c>
      <c r="T359" s="3238" t="s">
        <v>805</v>
      </c>
      <c r="U359" s="3239" t="s">
        <v>104</v>
      </c>
      <c r="V359" s="3240"/>
      <c r="W359" s="3241"/>
      <c r="X359" s="3241"/>
      <c r="Y359" s="3242"/>
      <c r="Z359" s="3241"/>
      <c r="AA359" s="3243"/>
      <c r="AB359" s="3240"/>
      <c r="AC359" s="3241"/>
      <c r="AD359" s="3241"/>
      <c r="AE359" s="3242"/>
      <c r="AF359" s="3241"/>
      <c r="AG359" s="3243"/>
    </row>
    <row r="360" spans="1:33" ht="15.75" hidden="1" customHeight="1">
      <c r="B360" s="6725" t="str">
        <f t="shared" si="11"/>
        <v>PR14TMSWSW_WB2</v>
      </c>
      <c r="C360" s="6726" t="s">
        <v>125</v>
      </c>
      <c r="D360" s="6727" t="s">
        <v>675</v>
      </c>
      <c r="E360" s="4487"/>
      <c r="F360" s="4488"/>
      <c r="G360" s="4488"/>
      <c r="H360" s="4488"/>
      <c r="I360" s="4488"/>
      <c r="J360" s="4488"/>
      <c r="K360" s="4488"/>
      <c r="L360" s="4488"/>
      <c r="M360" s="4446">
        <f t="shared" si="12"/>
        <v>0</v>
      </c>
      <c r="N360" s="3245" t="s">
        <v>1327</v>
      </c>
      <c r="O360" s="3238" t="s">
        <v>1328</v>
      </c>
      <c r="P360" s="3235" t="s">
        <v>61</v>
      </c>
      <c r="Q360" s="3238" t="s">
        <v>36</v>
      </c>
      <c r="R360" s="3235"/>
      <c r="S360" s="3238" t="s">
        <v>60</v>
      </c>
      <c r="T360" s="3238" t="s">
        <v>805</v>
      </c>
      <c r="U360" s="3239" t="s">
        <v>104</v>
      </c>
      <c r="V360" s="3240"/>
      <c r="W360" s="3241"/>
      <c r="X360" s="3241"/>
      <c r="Y360" s="3242"/>
      <c r="Z360" s="3241"/>
      <c r="AA360" s="3243"/>
      <c r="AB360" s="3240"/>
      <c r="AC360" s="3241"/>
      <c r="AD360" s="3241"/>
      <c r="AE360" s="3242"/>
      <c r="AF360" s="3241"/>
      <c r="AG360" s="3243"/>
    </row>
    <row r="361" spans="1:33" ht="15.75" hidden="1" customHeight="1">
      <c r="B361" s="6725" t="str">
        <f t="shared" si="11"/>
        <v>PR14TMSWSW_WB3</v>
      </c>
      <c r="C361" s="6726" t="s">
        <v>125</v>
      </c>
      <c r="D361" s="6727" t="s">
        <v>675</v>
      </c>
      <c r="E361" s="4487"/>
      <c r="F361" s="4488"/>
      <c r="G361" s="4488"/>
      <c r="H361" s="4488"/>
      <c r="I361" s="4488"/>
      <c r="J361" s="4488"/>
      <c r="K361" s="4488"/>
      <c r="L361" s="4488"/>
      <c r="M361" s="4446">
        <f t="shared" si="12"/>
        <v>0</v>
      </c>
      <c r="N361" s="3245" t="s">
        <v>1329</v>
      </c>
      <c r="O361" s="3238" t="s">
        <v>1330</v>
      </c>
      <c r="P361" s="3235" t="s">
        <v>61</v>
      </c>
      <c r="Q361" s="3238" t="s">
        <v>36</v>
      </c>
      <c r="R361" s="3235"/>
      <c r="S361" s="3238" t="s">
        <v>31</v>
      </c>
      <c r="T361" s="3238" t="s">
        <v>690</v>
      </c>
      <c r="U361" s="3239">
        <v>2</v>
      </c>
      <c r="V361" s="3240"/>
      <c r="W361" s="3241"/>
      <c r="X361" s="3241"/>
      <c r="Y361" s="3242"/>
      <c r="Z361" s="3241"/>
      <c r="AA361" s="3243"/>
      <c r="AB361" s="3240"/>
      <c r="AC361" s="3241"/>
      <c r="AD361" s="3241"/>
      <c r="AE361" s="3242"/>
      <c r="AF361" s="3241"/>
      <c r="AG361" s="3243"/>
    </row>
    <row r="362" spans="1:33" ht="15.75" hidden="1" customHeight="1">
      <c r="B362" s="6725" t="str">
        <f t="shared" si="11"/>
        <v>PR14TMSWSW_WB4</v>
      </c>
      <c r="C362" s="6726" t="s">
        <v>125</v>
      </c>
      <c r="D362" s="6727" t="s">
        <v>675</v>
      </c>
      <c r="E362" s="4487"/>
      <c r="F362" s="4488"/>
      <c r="G362" s="4488"/>
      <c r="H362" s="4488"/>
      <c r="I362" s="4488"/>
      <c r="J362" s="4488"/>
      <c r="K362" s="4488"/>
      <c r="L362" s="4488"/>
      <c r="M362" s="4446">
        <f t="shared" si="12"/>
        <v>0</v>
      </c>
      <c r="N362" s="3245" t="s">
        <v>1331</v>
      </c>
      <c r="O362" s="3238" t="s">
        <v>1332</v>
      </c>
      <c r="P362" s="3235" t="s">
        <v>33</v>
      </c>
      <c r="Q362" s="3238"/>
      <c r="R362" s="3235"/>
      <c r="S362" s="3238" t="s">
        <v>80</v>
      </c>
      <c r="T362" s="3238" t="s">
        <v>1333</v>
      </c>
      <c r="U362" s="3244">
        <v>0</v>
      </c>
      <c r="V362" s="3240"/>
      <c r="W362" s="3241"/>
      <c r="X362" s="3241"/>
      <c r="Y362" s="3242"/>
      <c r="Z362" s="3241"/>
      <c r="AA362" s="3243"/>
      <c r="AB362" s="3240"/>
      <c r="AC362" s="3241"/>
      <c r="AD362" s="3241"/>
      <c r="AE362" s="3242"/>
      <c r="AF362" s="3241"/>
      <c r="AG362" s="3243"/>
    </row>
    <row r="363" spans="1:33" s="3250" customFormat="1" ht="15.75" hidden="1" customHeight="1">
      <c r="A363" s="4492"/>
      <c r="B363" s="6725" t="str">
        <f t="shared" si="11"/>
        <v>PR14TMSWSW_WB5</v>
      </c>
      <c r="C363" s="6726" t="s">
        <v>125</v>
      </c>
      <c r="D363" s="6727" t="s">
        <v>675</v>
      </c>
      <c r="E363" s="4487"/>
      <c r="F363" s="4488"/>
      <c r="G363" s="4488"/>
      <c r="H363" s="4488"/>
      <c r="I363" s="4488"/>
      <c r="J363" s="4488"/>
      <c r="K363" s="4488"/>
      <c r="L363" s="4488"/>
      <c r="M363" s="4446">
        <f t="shared" si="12"/>
        <v>0</v>
      </c>
      <c r="N363" s="3245" t="s">
        <v>1334</v>
      </c>
      <c r="O363" s="3238" t="s">
        <v>1335</v>
      </c>
      <c r="P363" s="3235" t="s">
        <v>71</v>
      </c>
      <c r="Q363" s="3238" t="s">
        <v>36</v>
      </c>
      <c r="R363" s="3235"/>
      <c r="S363" s="3238" t="s">
        <v>108</v>
      </c>
      <c r="T363" s="3238" t="s">
        <v>1336</v>
      </c>
      <c r="U363" s="3239">
        <v>2</v>
      </c>
      <c r="V363" s="3240"/>
      <c r="W363" s="3241"/>
      <c r="X363" s="3241"/>
      <c r="Y363" s="3242"/>
      <c r="Z363" s="3241"/>
      <c r="AA363" s="3243"/>
      <c r="AB363" s="3240"/>
      <c r="AC363" s="3241"/>
      <c r="AD363" s="3241"/>
      <c r="AE363" s="3242"/>
      <c r="AF363" s="3241"/>
      <c r="AG363" s="3243"/>
    </row>
    <row r="364" spans="1:33" ht="15.75" hidden="1" customHeight="1">
      <c r="B364" s="6725" t="str">
        <f t="shared" si="11"/>
        <v>PR14TMSWSW_WB6</v>
      </c>
      <c r="C364" s="6726" t="s">
        <v>125</v>
      </c>
      <c r="D364" s="6727" t="s">
        <v>675</v>
      </c>
      <c r="E364" s="4487"/>
      <c r="F364" s="4488"/>
      <c r="G364" s="4488"/>
      <c r="H364" s="4488"/>
      <c r="I364" s="4488"/>
      <c r="J364" s="4488"/>
      <c r="K364" s="4488"/>
      <c r="L364" s="4488"/>
      <c r="M364" s="4446">
        <f t="shared" si="12"/>
        <v>0</v>
      </c>
      <c r="N364" s="3245" t="s">
        <v>1337</v>
      </c>
      <c r="O364" s="3238" t="s">
        <v>1338</v>
      </c>
      <c r="P364" s="3235" t="s">
        <v>61</v>
      </c>
      <c r="Q364" s="3238" t="s">
        <v>36</v>
      </c>
      <c r="R364" s="3235"/>
      <c r="S364" s="3238" t="s">
        <v>92</v>
      </c>
      <c r="T364" s="3238" t="s">
        <v>723</v>
      </c>
      <c r="U364" s="3244">
        <v>0</v>
      </c>
      <c r="V364" s="3240"/>
      <c r="W364" s="3241"/>
      <c r="X364" s="3241"/>
      <c r="Y364" s="3242"/>
      <c r="Z364" s="3241"/>
      <c r="AA364" s="3243"/>
      <c r="AB364" s="3240"/>
      <c r="AC364" s="3241"/>
      <c r="AD364" s="3241"/>
      <c r="AE364" s="3242"/>
      <c r="AF364" s="3241"/>
      <c r="AG364" s="3243"/>
    </row>
    <row r="365" spans="1:33" ht="15.75" hidden="1" customHeight="1">
      <c r="B365" s="6725" t="str">
        <f t="shared" si="11"/>
        <v>PR14TMSWSW_WB7</v>
      </c>
      <c r="C365" s="6726" t="s">
        <v>125</v>
      </c>
      <c r="D365" s="6727" t="s">
        <v>675</v>
      </c>
      <c r="E365" s="4487"/>
      <c r="F365" s="4488"/>
      <c r="G365" s="4488"/>
      <c r="H365" s="4488"/>
      <c r="I365" s="4488"/>
      <c r="J365" s="4488"/>
      <c r="K365" s="4488"/>
      <c r="L365" s="4488"/>
      <c r="M365" s="4446">
        <f t="shared" si="12"/>
        <v>0</v>
      </c>
      <c r="N365" s="3245" t="s">
        <v>1339</v>
      </c>
      <c r="O365" s="3238" t="s">
        <v>1340</v>
      </c>
      <c r="P365" s="3235" t="s">
        <v>61</v>
      </c>
      <c r="Q365" s="3238" t="s">
        <v>36</v>
      </c>
      <c r="R365" s="3235"/>
      <c r="S365" s="3238" t="s">
        <v>31</v>
      </c>
      <c r="T365" s="3238" t="s">
        <v>1341</v>
      </c>
      <c r="U365" s="3244">
        <v>0</v>
      </c>
      <c r="V365" s="3240"/>
      <c r="W365" s="3241"/>
      <c r="X365" s="3241"/>
      <c r="Y365" s="3242"/>
      <c r="Z365" s="3241"/>
      <c r="AA365" s="3243"/>
      <c r="AB365" s="3240"/>
      <c r="AC365" s="3241"/>
      <c r="AD365" s="3241"/>
      <c r="AE365" s="3242"/>
      <c r="AF365" s="3241"/>
      <c r="AG365" s="3243"/>
    </row>
    <row r="366" spans="1:33" ht="15.75" hidden="1" customHeight="1">
      <c r="B366" s="6725" t="str">
        <f t="shared" si="11"/>
        <v>PR14TMSWSW_WB8</v>
      </c>
      <c r="C366" s="6726" t="s">
        <v>125</v>
      </c>
      <c r="D366" s="6727" t="s">
        <v>675</v>
      </c>
      <c r="E366" s="4487"/>
      <c r="F366" s="4488"/>
      <c r="G366" s="4488"/>
      <c r="H366" s="4488"/>
      <c r="I366" s="4488"/>
      <c r="J366" s="4488"/>
      <c r="K366" s="4488"/>
      <c r="L366" s="4488"/>
      <c r="M366" s="4446">
        <f t="shared" si="12"/>
        <v>0</v>
      </c>
      <c r="N366" s="3245" t="s">
        <v>1342</v>
      </c>
      <c r="O366" s="3238" t="s">
        <v>1343</v>
      </c>
      <c r="P366" s="3235" t="s">
        <v>71</v>
      </c>
      <c r="Q366" s="3238" t="s">
        <v>36</v>
      </c>
      <c r="R366" s="3235"/>
      <c r="S366" s="3238" t="s">
        <v>80</v>
      </c>
      <c r="T366" s="3238" t="s">
        <v>33277</v>
      </c>
      <c r="U366" s="3244">
        <v>0</v>
      </c>
      <c r="V366" s="3240"/>
      <c r="W366" s="3241"/>
      <c r="X366" s="3241"/>
      <c r="Y366" s="3242"/>
      <c r="Z366" s="3241"/>
      <c r="AA366" s="3243"/>
      <c r="AB366" s="3240"/>
      <c r="AC366" s="3241"/>
      <c r="AD366" s="3241"/>
      <c r="AE366" s="3242"/>
      <c r="AF366" s="3241"/>
      <c r="AG366" s="3243"/>
    </row>
    <row r="367" spans="1:33" ht="15.75" hidden="1" customHeight="1">
      <c r="B367" s="6725" t="str">
        <f t="shared" si="11"/>
        <v>PR14TMSWSW_WC1</v>
      </c>
      <c r="C367" s="6726" t="s">
        <v>125</v>
      </c>
      <c r="D367" s="6727" t="s">
        <v>675</v>
      </c>
      <c r="E367" s="4487"/>
      <c r="F367" s="4488"/>
      <c r="G367" s="4488"/>
      <c r="H367" s="4488"/>
      <c r="I367" s="4488"/>
      <c r="J367" s="4488"/>
      <c r="K367" s="4488"/>
      <c r="L367" s="4488"/>
      <c r="M367" s="4446">
        <f t="shared" si="12"/>
        <v>0</v>
      </c>
      <c r="N367" s="3245" t="s">
        <v>1344</v>
      </c>
      <c r="O367" s="3238" t="s">
        <v>1345</v>
      </c>
      <c r="P367" s="3235" t="s">
        <v>33</v>
      </c>
      <c r="Q367" s="3238"/>
      <c r="R367" s="3235"/>
      <c r="S367" s="3238" t="s">
        <v>80</v>
      </c>
      <c r="T367" s="3238" t="s">
        <v>900</v>
      </c>
      <c r="U367" s="3239">
        <v>1</v>
      </c>
      <c r="V367" s="3240"/>
      <c r="W367" s="3241"/>
      <c r="X367" s="3241"/>
      <c r="Y367" s="3242"/>
      <c r="Z367" s="3241"/>
      <c r="AA367" s="3243"/>
      <c r="AB367" s="3240"/>
      <c r="AC367" s="3241"/>
      <c r="AD367" s="3241"/>
      <c r="AE367" s="3242"/>
      <c r="AF367" s="3241"/>
      <c r="AG367" s="3243"/>
    </row>
    <row r="368" spans="1:33" ht="15.75" hidden="1" customHeight="1">
      <c r="B368" s="6725" t="str">
        <f t="shared" si="11"/>
        <v>PR14TMSWSW_WC2</v>
      </c>
      <c r="C368" s="6726" t="s">
        <v>125</v>
      </c>
      <c r="D368" s="6727" t="s">
        <v>675</v>
      </c>
      <c r="E368" s="4487"/>
      <c r="F368" s="4488"/>
      <c r="G368" s="4488"/>
      <c r="H368" s="4488"/>
      <c r="I368" s="4488"/>
      <c r="J368" s="4488"/>
      <c r="K368" s="4488"/>
      <c r="L368" s="4488"/>
      <c r="M368" s="4446">
        <f t="shared" si="12"/>
        <v>0</v>
      </c>
      <c r="N368" s="3245" t="s">
        <v>1346</v>
      </c>
      <c r="O368" s="3238" t="s">
        <v>1347</v>
      </c>
      <c r="P368" s="3235" t="s">
        <v>71</v>
      </c>
      <c r="Q368" s="3238" t="s">
        <v>36</v>
      </c>
      <c r="R368" s="3235"/>
      <c r="S368" s="3238" t="s">
        <v>80</v>
      </c>
      <c r="T368" s="3238" t="s">
        <v>1348</v>
      </c>
      <c r="U368" s="3244">
        <v>0</v>
      </c>
      <c r="V368" s="3240"/>
      <c r="W368" s="3241"/>
      <c r="X368" s="3241"/>
      <c r="Y368" s="3242"/>
      <c r="Z368" s="3241"/>
      <c r="AA368" s="3243"/>
      <c r="AB368" s="3240"/>
      <c r="AC368" s="3241"/>
      <c r="AD368" s="3241"/>
      <c r="AE368" s="3242"/>
      <c r="AF368" s="3241"/>
      <c r="AG368" s="3243"/>
    </row>
    <row r="369" spans="1:33" ht="15.75" hidden="1" customHeight="1">
      <c r="B369" s="6725" t="str">
        <f t="shared" si="11"/>
        <v>PR14TMSWSW_WC3</v>
      </c>
      <c r="C369" s="6726" t="s">
        <v>125</v>
      </c>
      <c r="D369" s="6727" t="s">
        <v>675</v>
      </c>
      <c r="E369" s="4487"/>
      <c r="F369" s="4488"/>
      <c r="G369" s="4488"/>
      <c r="H369" s="4488"/>
      <c r="I369" s="4488"/>
      <c r="J369" s="4488"/>
      <c r="K369" s="4488"/>
      <c r="L369" s="4488"/>
      <c r="M369" s="4446">
        <f t="shared" si="12"/>
        <v>0</v>
      </c>
      <c r="N369" s="3245" t="s">
        <v>1349</v>
      </c>
      <c r="O369" s="3238" t="s">
        <v>1350</v>
      </c>
      <c r="P369" s="3235" t="s">
        <v>33</v>
      </c>
      <c r="Q369" s="3238"/>
      <c r="R369" s="3235"/>
      <c r="S369" s="3238" t="s">
        <v>92</v>
      </c>
      <c r="T369" s="3238" t="s">
        <v>1351</v>
      </c>
      <c r="U369" s="3239">
        <v>1</v>
      </c>
      <c r="V369" s="3240"/>
      <c r="W369" s="3241"/>
      <c r="X369" s="3241"/>
      <c r="Y369" s="3242"/>
      <c r="Z369" s="3241"/>
      <c r="AA369" s="3243"/>
      <c r="AB369" s="3240"/>
      <c r="AC369" s="3241"/>
      <c r="AD369" s="3241"/>
      <c r="AE369" s="3242"/>
      <c r="AF369" s="3241"/>
      <c r="AG369" s="3243"/>
    </row>
    <row r="370" spans="1:33" ht="15.75" hidden="1" customHeight="1">
      <c r="B370" s="6725" t="str">
        <f t="shared" si="11"/>
        <v>PR14TMSWSW_WC4</v>
      </c>
      <c r="C370" s="6726" t="s">
        <v>125</v>
      </c>
      <c r="D370" s="6727" t="s">
        <v>675</v>
      </c>
      <c r="E370" s="4487"/>
      <c r="F370" s="4488"/>
      <c r="G370" s="4488"/>
      <c r="H370" s="4488"/>
      <c r="I370" s="4488"/>
      <c r="J370" s="4488"/>
      <c r="K370" s="4488"/>
      <c r="L370" s="4488"/>
      <c r="M370" s="4446">
        <f t="shared" si="12"/>
        <v>0</v>
      </c>
      <c r="N370" s="3245" t="s">
        <v>1352</v>
      </c>
      <c r="O370" s="3238" t="s">
        <v>1353</v>
      </c>
      <c r="P370" s="3235" t="s">
        <v>33</v>
      </c>
      <c r="Q370" s="3238"/>
      <c r="R370" s="3235"/>
      <c r="S370" s="3238" t="s">
        <v>80</v>
      </c>
      <c r="T370" s="3238" t="s">
        <v>1354</v>
      </c>
      <c r="U370" s="3244">
        <v>0</v>
      </c>
      <c r="V370" s="3240"/>
      <c r="W370" s="3241"/>
      <c r="X370" s="3241"/>
      <c r="Y370" s="3242"/>
      <c r="Z370" s="3241"/>
      <c r="AA370" s="3243"/>
      <c r="AB370" s="3240"/>
      <c r="AC370" s="3241"/>
      <c r="AD370" s="3241"/>
      <c r="AE370" s="3242"/>
      <c r="AF370" s="3241"/>
      <c r="AG370" s="3243"/>
    </row>
    <row r="371" spans="1:33" ht="15.75" hidden="1" customHeight="1">
      <c r="B371" s="6725" t="str">
        <f t="shared" si="11"/>
        <v>PR14TMSWSW_WC5</v>
      </c>
      <c r="C371" s="6726" t="s">
        <v>125</v>
      </c>
      <c r="D371" s="6727" t="s">
        <v>675</v>
      </c>
      <c r="E371" s="4487"/>
      <c r="F371" s="4488"/>
      <c r="G371" s="4488"/>
      <c r="H371" s="4488"/>
      <c r="I371" s="4488"/>
      <c r="J371" s="4488"/>
      <c r="K371" s="4488"/>
      <c r="L371" s="4488"/>
      <c r="M371" s="4446">
        <f t="shared" si="12"/>
        <v>0</v>
      </c>
      <c r="N371" s="3245" t="s">
        <v>1355</v>
      </c>
      <c r="O371" s="3238" t="s">
        <v>1356</v>
      </c>
      <c r="P371" s="3235" t="s">
        <v>61</v>
      </c>
      <c r="Q371" s="3238" t="s">
        <v>50</v>
      </c>
      <c r="R371" s="3235"/>
      <c r="S371" s="3238" t="s">
        <v>31</v>
      </c>
      <c r="T371" s="3238" t="s">
        <v>1357</v>
      </c>
      <c r="U371" s="3244">
        <v>0</v>
      </c>
      <c r="V371" s="3240"/>
      <c r="W371" s="3241"/>
      <c r="X371" s="3241"/>
      <c r="Y371" s="3242"/>
      <c r="Z371" s="3241"/>
      <c r="AA371" s="3243"/>
      <c r="AB371" s="3240"/>
      <c r="AC371" s="3241"/>
      <c r="AD371" s="3241"/>
      <c r="AE371" s="3242"/>
      <c r="AF371" s="3241"/>
      <c r="AG371" s="3243"/>
    </row>
    <row r="372" spans="1:33" ht="15.75" hidden="1" customHeight="1">
      <c r="B372" s="6725" t="str">
        <f t="shared" si="11"/>
        <v>PR14TMSWSW_WD1</v>
      </c>
      <c r="C372" s="6726" t="s">
        <v>125</v>
      </c>
      <c r="D372" s="6727" t="s">
        <v>675</v>
      </c>
      <c r="E372" s="4487"/>
      <c r="F372" s="4488"/>
      <c r="G372" s="4488"/>
      <c r="H372" s="4488"/>
      <c r="I372" s="4488"/>
      <c r="J372" s="4488"/>
      <c r="K372" s="4488"/>
      <c r="L372" s="4488"/>
      <c r="M372" s="4446">
        <f t="shared" si="12"/>
        <v>0</v>
      </c>
      <c r="N372" s="3245" t="s">
        <v>1358</v>
      </c>
      <c r="O372" s="3238" t="s">
        <v>1359</v>
      </c>
      <c r="P372" s="3235" t="s">
        <v>33</v>
      </c>
      <c r="Q372" s="3238"/>
      <c r="R372" s="3235"/>
      <c r="S372" s="3238" t="s">
        <v>80</v>
      </c>
      <c r="T372" s="3238" t="s">
        <v>1360</v>
      </c>
      <c r="U372" s="3244">
        <v>0</v>
      </c>
      <c r="V372" s="3240"/>
      <c r="W372" s="3241"/>
      <c r="X372" s="3241"/>
      <c r="Y372" s="3242"/>
      <c r="Z372" s="3241"/>
      <c r="AA372" s="3243"/>
      <c r="AB372" s="3240"/>
      <c r="AC372" s="3241"/>
      <c r="AD372" s="3241"/>
      <c r="AE372" s="3242"/>
      <c r="AF372" s="3241"/>
      <c r="AG372" s="3243"/>
    </row>
    <row r="373" spans="1:33" ht="15.75" hidden="1" customHeight="1">
      <c r="B373" s="6725" t="str">
        <f t="shared" si="11"/>
        <v>PR14TMSWSWW_SA1</v>
      </c>
      <c r="C373" s="6726" t="s">
        <v>125</v>
      </c>
      <c r="D373" s="6727" t="s">
        <v>753</v>
      </c>
      <c r="E373" s="4487"/>
      <c r="F373" s="4488"/>
      <c r="G373" s="4488"/>
      <c r="H373" s="4488"/>
      <c r="I373" s="4488"/>
      <c r="J373" s="4488"/>
      <c r="K373" s="4488"/>
      <c r="L373" s="4488"/>
      <c r="M373" s="4446">
        <f t="shared" si="12"/>
        <v>0</v>
      </c>
      <c r="N373" s="3245" t="s">
        <v>1361</v>
      </c>
      <c r="O373" s="3238" t="s">
        <v>1362</v>
      </c>
      <c r="P373" s="3235" t="s">
        <v>33</v>
      </c>
      <c r="Q373" s="3238"/>
      <c r="R373" s="3235"/>
      <c r="S373" s="3238" t="s">
        <v>31</v>
      </c>
      <c r="T373" s="3238" t="s">
        <v>1312</v>
      </c>
      <c r="U373" s="3244">
        <v>0</v>
      </c>
      <c r="V373" s="3240"/>
      <c r="W373" s="3241"/>
      <c r="X373" s="3241"/>
      <c r="Y373" s="3242"/>
      <c r="Z373" s="3241"/>
      <c r="AA373" s="3243"/>
      <c r="AB373" s="3240"/>
      <c r="AC373" s="3241"/>
      <c r="AD373" s="3241"/>
      <c r="AE373" s="3242"/>
      <c r="AF373" s="3241"/>
      <c r="AG373" s="3243"/>
    </row>
    <row r="374" spans="1:33" ht="15.75" hidden="1" customHeight="1">
      <c r="B374" s="6725" t="str">
        <f t="shared" si="11"/>
        <v>PR14TMSWSWW_SA2</v>
      </c>
      <c r="C374" s="6726" t="s">
        <v>125</v>
      </c>
      <c r="D374" s="6727" t="s">
        <v>753</v>
      </c>
      <c r="E374" s="4487"/>
      <c r="F374" s="4488"/>
      <c r="G374" s="4488"/>
      <c r="H374" s="4488"/>
      <c r="I374" s="4488"/>
      <c r="J374" s="4488"/>
      <c r="K374" s="4488"/>
      <c r="L374" s="4488"/>
      <c r="M374" s="4446">
        <f t="shared" si="12"/>
        <v>0</v>
      </c>
      <c r="N374" s="3245" t="s">
        <v>1363</v>
      </c>
      <c r="O374" s="3238" t="s">
        <v>1364</v>
      </c>
      <c r="P374" s="3235" t="s">
        <v>33</v>
      </c>
      <c r="Q374" s="3238"/>
      <c r="R374" s="3235"/>
      <c r="S374" s="3238" t="s">
        <v>80</v>
      </c>
      <c r="T374" s="3238" t="s">
        <v>1315</v>
      </c>
      <c r="U374" s="3239">
        <v>2</v>
      </c>
      <c r="V374" s="3240"/>
      <c r="W374" s="3241"/>
      <c r="X374" s="3241"/>
      <c r="Y374" s="3242"/>
      <c r="Z374" s="3241"/>
      <c r="AA374" s="3243"/>
      <c r="AB374" s="3240"/>
      <c r="AC374" s="3241"/>
      <c r="AD374" s="3241"/>
      <c r="AE374" s="3242"/>
      <c r="AF374" s="3241"/>
      <c r="AG374" s="3243"/>
    </row>
    <row r="375" spans="1:33" ht="15.75" hidden="1" customHeight="1">
      <c r="B375" s="6725" t="str">
        <f t="shared" si="11"/>
        <v>PR14TMSWSWW_SA3</v>
      </c>
      <c r="C375" s="6726" t="s">
        <v>125</v>
      </c>
      <c r="D375" s="6727" t="s">
        <v>753</v>
      </c>
      <c r="E375" s="4487"/>
      <c r="F375" s="4488"/>
      <c r="G375" s="4488"/>
      <c r="H375" s="4488"/>
      <c r="I375" s="4488"/>
      <c r="J375" s="4488"/>
      <c r="K375" s="4488"/>
      <c r="L375" s="4488"/>
      <c r="M375" s="4446">
        <f t="shared" si="12"/>
        <v>0</v>
      </c>
      <c r="N375" s="3245" t="s">
        <v>1365</v>
      </c>
      <c r="O375" s="3238" t="s">
        <v>1366</v>
      </c>
      <c r="P375" s="3235" t="s">
        <v>33</v>
      </c>
      <c r="Q375" s="3238"/>
      <c r="R375" s="3235"/>
      <c r="S375" s="3238" t="s">
        <v>92</v>
      </c>
      <c r="T375" s="3238" t="s">
        <v>1318</v>
      </c>
      <c r="U375" s="3239">
        <v>2</v>
      </c>
      <c r="V375" s="3240"/>
      <c r="W375" s="3241"/>
      <c r="X375" s="3241"/>
      <c r="Y375" s="3242"/>
      <c r="Z375" s="3241"/>
      <c r="AA375" s="3243"/>
      <c r="AB375" s="3240"/>
      <c r="AC375" s="3241"/>
      <c r="AD375" s="3241"/>
      <c r="AE375" s="3242"/>
      <c r="AF375" s="3241"/>
      <c r="AG375" s="3243"/>
    </row>
    <row r="376" spans="1:33" ht="15.75" hidden="1" customHeight="1">
      <c r="B376" s="6725" t="str">
        <f t="shared" si="11"/>
        <v>PR14TMSWSWW_SB1</v>
      </c>
      <c r="C376" s="6726" t="s">
        <v>125</v>
      </c>
      <c r="D376" s="6727" t="s">
        <v>753</v>
      </c>
      <c r="E376" s="4487"/>
      <c r="F376" s="4488"/>
      <c r="G376" s="4488"/>
      <c r="H376" s="4488"/>
      <c r="I376" s="4488"/>
      <c r="J376" s="4488"/>
      <c r="K376" s="4488"/>
      <c r="L376" s="4488"/>
      <c r="M376" s="4446">
        <f t="shared" si="12"/>
        <v>0</v>
      </c>
      <c r="N376" s="3245" t="s">
        <v>1367</v>
      </c>
      <c r="O376" s="3238" t="s">
        <v>1368</v>
      </c>
      <c r="P376" s="3235" t="s">
        <v>61</v>
      </c>
      <c r="Q376" s="3238" t="s">
        <v>36</v>
      </c>
      <c r="R376" s="3235"/>
      <c r="S376" s="3238" t="s">
        <v>60</v>
      </c>
      <c r="T376" s="3238" t="s">
        <v>805</v>
      </c>
      <c r="U376" s="3239" t="s">
        <v>104</v>
      </c>
      <c r="V376" s="3240"/>
      <c r="W376" s="3241"/>
      <c r="X376" s="3241"/>
      <c r="Y376" s="3242"/>
      <c r="Z376" s="3241"/>
      <c r="AA376" s="3243"/>
      <c r="AB376" s="3240"/>
      <c r="AC376" s="3241"/>
      <c r="AD376" s="3241"/>
      <c r="AE376" s="3242"/>
      <c r="AF376" s="3241"/>
      <c r="AG376" s="3243"/>
    </row>
    <row r="377" spans="1:33" ht="15.75" hidden="1" customHeight="1">
      <c r="B377" s="6725" t="str">
        <f t="shared" si="11"/>
        <v>PR14TMSWSWW_SB2</v>
      </c>
      <c r="C377" s="6726" t="s">
        <v>125</v>
      </c>
      <c r="D377" s="6727" t="s">
        <v>753</v>
      </c>
      <c r="E377" s="4487"/>
      <c r="F377" s="4488"/>
      <c r="G377" s="4488"/>
      <c r="H377" s="4488"/>
      <c r="I377" s="4488"/>
      <c r="J377" s="4488"/>
      <c r="K377" s="4488"/>
      <c r="L377" s="4488"/>
      <c r="M377" s="4446">
        <f t="shared" si="12"/>
        <v>0</v>
      </c>
      <c r="N377" s="3245" t="s">
        <v>1369</v>
      </c>
      <c r="O377" s="3238" t="s">
        <v>1370</v>
      </c>
      <c r="P377" s="3235" t="s">
        <v>61</v>
      </c>
      <c r="Q377" s="3238" t="s">
        <v>36</v>
      </c>
      <c r="R377" s="3235"/>
      <c r="S377" s="3238" t="s">
        <v>60</v>
      </c>
      <c r="T377" s="3238" t="s">
        <v>805</v>
      </c>
      <c r="U377" s="3239" t="s">
        <v>104</v>
      </c>
      <c r="V377" s="3240"/>
      <c r="W377" s="3241"/>
      <c r="X377" s="3241"/>
      <c r="Y377" s="3242"/>
      <c r="Z377" s="3241"/>
      <c r="AA377" s="3243"/>
      <c r="AB377" s="3240"/>
      <c r="AC377" s="3241"/>
      <c r="AD377" s="3241"/>
      <c r="AE377" s="3242"/>
      <c r="AF377" s="3241"/>
      <c r="AG377" s="3243"/>
    </row>
    <row r="378" spans="1:33" ht="15.75" hidden="1" customHeight="1">
      <c r="B378" s="6725" t="str">
        <f t="shared" si="11"/>
        <v>PR14TMSWSWW_SB3</v>
      </c>
      <c r="C378" s="6726" t="s">
        <v>125</v>
      </c>
      <c r="D378" s="6727" t="s">
        <v>753</v>
      </c>
      <c r="E378" s="4487"/>
      <c r="F378" s="4488"/>
      <c r="G378" s="4488"/>
      <c r="H378" s="4488"/>
      <c r="I378" s="4488"/>
      <c r="J378" s="4488"/>
      <c r="K378" s="4488"/>
      <c r="L378" s="4488"/>
      <c r="M378" s="4446">
        <f t="shared" si="12"/>
        <v>0</v>
      </c>
      <c r="N378" s="3245" t="s">
        <v>1371</v>
      </c>
      <c r="O378" s="3238" t="s">
        <v>1372</v>
      </c>
      <c r="P378" s="3235" t="s">
        <v>71</v>
      </c>
      <c r="Q378" s="3238" t="s">
        <v>50</v>
      </c>
      <c r="R378" s="3235"/>
      <c r="S378" s="3238" t="s">
        <v>80</v>
      </c>
      <c r="T378" s="3238" t="s">
        <v>1373</v>
      </c>
      <c r="U378" s="3244">
        <v>0</v>
      </c>
      <c r="V378" s="3240"/>
      <c r="W378" s="3241"/>
      <c r="X378" s="3241"/>
      <c r="Y378" s="3242"/>
      <c r="Z378" s="3241"/>
      <c r="AA378" s="3243"/>
      <c r="AB378" s="3240"/>
      <c r="AC378" s="3241"/>
      <c r="AD378" s="3241"/>
      <c r="AE378" s="3242"/>
      <c r="AF378" s="3241"/>
      <c r="AG378" s="3243"/>
    </row>
    <row r="379" spans="1:33" s="3250" customFormat="1" ht="15.75" hidden="1" customHeight="1">
      <c r="A379" s="4492"/>
      <c r="B379" s="6725" t="str">
        <f t="shared" si="11"/>
        <v>PR14TMSWSWW_SB4</v>
      </c>
      <c r="C379" s="6726" t="s">
        <v>125</v>
      </c>
      <c r="D379" s="6727" t="s">
        <v>753</v>
      </c>
      <c r="E379" s="4487"/>
      <c r="F379" s="4488"/>
      <c r="G379" s="4488"/>
      <c r="H379" s="4488"/>
      <c r="I379" s="4488"/>
      <c r="J379" s="4488"/>
      <c r="K379" s="4488"/>
      <c r="L379" s="4488"/>
      <c r="M379" s="4446">
        <f t="shared" si="12"/>
        <v>0</v>
      </c>
      <c r="N379" s="3245" t="s">
        <v>1374</v>
      </c>
      <c r="O379" s="3238" t="s">
        <v>1375</v>
      </c>
      <c r="P379" s="3235" t="s">
        <v>71</v>
      </c>
      <c r="Q379" s="3238" t="s">
        <v>36</v>
      </c>
      <c r="R379" s="3235"/>
      <c r="S379" s="3238" t="s">
        <v>80</v>
      </c>
      <c r="T379" s="3238" t="s">
        <v>1376</v>
      </c>
      <c r="U379" s="3244">
        <v>0</v>
      </c>
      <c r="V379" s="3240"/>
      <c r="W379" s="3241"/>
      <c r="X379" s="3241"/>
      <c r="Y379" s="3242"/>
      <c r="Z379" s="3241"/>
      <c r="AA379" s="3243"/>
      <c r="AB379" s="3240"/>
      <c r="AC379" s="3241"/>
      <c r="AD379" s="3241"/>
      <c r="AE379" s="3242"/>
      <c r="AF379" s="3241"/>
      <c r="AG379" s="3243"/>
    </row>
    <row r="380" spans="1:33" ht="15.75" hidden="1" customHeight="1">
      <c r="B380" s="6725" t="str">
        <f t="shared" si="11"/>
        <v>PR14TMSWSWW_SB5</v>
      </c>
      <c r="C380" s="6726" t="s">
        <v>125</v>
      </c>
      <c r="D380" s="6727" t="s">
        <v>753</v>
      </c>
      <c r="E380" s="4487"/>
      <c r="F380" s="4488"/>
      <c r="G380" s="4488"/>
      <c r="H380" s="4488"/>
      <c r="I380" s="4488"/>
      <c r="J380" s="4488"/>
      <c r="K380" s="4488"/>
      <c r="L380" s="4488"/>
      <c r="M380" s="4446">
        <f t="shared" si="12"/>
        <v>0</v>
      </c>
      <c r="N380" s="3245" t="s">
        <v>1377</v>
      </c>
      <c r="O380" s="3238" t="s">
        <v>1378</v>
      </c>
      <c r="P380" s="3235" t="s">
        <v>71</v>
      </c>
      <c r="Q380" s="3238" t="s">
        <v>36</v>
      </c>
      <c r="R380" s="3235"/>
      <c r="S380" s="3238" t="s">
        <v>80</v>
      </c>
      <c r="T380" s="3238" t="s">
        <v>1379</v>
      </c>
      <c r="U380" s="3244">
        <v>0</v>
      </c>
      <c r="V380" s="3240"/>
      <c r="W380" s="3241"/>
      <c r="X380" s="3241"/>
      <c r="Y380" s="3242"/>
      <c r="Z380" s="3241"/>
      <c r="AA380" s="3243"/>
      <c r="AB380" s="3240"/>
      <c r="AC380" s="3241"/>
      <c r="AD380" s="3241"/>
      <c r="AE380" s="3242"/>
      <c r="AF380" s="3241"/>
      <c r="AG380" s="3243"/>
    </row>
    <row r="381" spans="1:33" ht="15.75" hidden="1" customHeight="1">
      <c r="B381" s="6725" t="str">
        <f t="shared" si="11"/>
        <v>PR14TMSWSWW_SB6</v>
      </c>
      <c r="C381" s="6726" t="s">
        <v>125</v>
      </c>
      <c r="D381" s="6727" t="s">
        <v>753</v>
      </c>
      <c r="E381" s="4487"/>
      <c r="F381" s="4488"/>
      <c r="G381" s="4488"/>
      <c r="H381" s="4488"/>
      <c r="I381" s="4488"/>
      <c r="J381" s="4488"/>
      <c r="K381" s="4488"/>
      <c r="L381" s="4488"/>
      <c r="M381" s="4446">
        <f t="shared" si="12"/>
        <v>0</v>
      </c>
      <c r="N381" s="3245" t="s">
        <v>1380</v>
      </c>
      <c r="O381" s="3238" t="s">
        <v>1381</v>
      </c>
      <c r="P381" s="3235" t="s">
        <v>61</v>
      </c>
      <c r="Q381" s="3238" t="s">
        <v>36</v>
      </c>
      <c r="R381" s="3235"/>
      <c r="S381" s="3238" t="s">
        <v>31</v>
      </c>
      <c r="T381" s="3238" t="s">
        <v>1341</v>
      </c>
      <c r="U381" s="3244">
        <v>0</v>
      </c>
      <c r="V381" s="3240"/>
      <c r="W381" s="3241"/>
      <c r="X381" s="3241"/>
      <c r="Y381" s="3242"/>
      <c r="Z381" s="3241"/>
      <c r="AA381" s="3243"/>
      <c r="AB381" s="3240"/>
      <c r="AC381" s="3241"/>
      <c r="AD381" s="3241"/>
      <c r="AE381" s="3242"/>
      <c r="AF381" s="3241"/>
      <c r="AG381" s="3243"/>
    </row>
    <row r="382" spans="1:33" ht="15.75" hidden="1" customHeight="1">
      <c r="B382" s="6725" t="str">
        <f t="shared" si="11"/>
        <v>PR14TMSWSWW_SB7</v>
      </c>
      <c r="C382" s="6726" t="s">
        <v>125</v>
      </c>
      <c r="D382" s="6727" t="s">
        <v>753</v>
      </c>
      <c r="E382" s="4487"/>
      <c r="F382" s="4488"/>
      <c r="G382" s="4488"/>
      <c r="H382" s="4488"/>
      <c r="I382" s="4488"/>
      <c r="J382" s="4488"/>
      <c r="K382" s="4488"/>
      <c r="L382" s="4488"/>
      <c r="M382" s="4446">
        <f t="shared" si="12"/>
        <v>0</v>
      </c>
      <c r="N382" s="3245" t="s">
        <v>1382</v>
      </c>
      <c r="O382" s="3238" t="s">
        <v>1383</v>
      </c>
      <c r="P382" s="3235" t="s">
        <v>61</v>
      </c>
      <c r="Q382" s="3238" t="s">
        <v>36</v>
      </c>
      <c r="R382" s="3235"/>
      <c r="S382" s="3238" t="s">
        <v>80</v>
      </c>
      <c r="T382" s="3238" t="s">
        <v>1384</v>
      </c>
      <c r="U382" s="3244">
        <v>0</v>
      </c>
      <c r="V382" s="3240"/>
      <c r="W382" s="3241"/>
      <c r="X382" s="3241"/>
      <c r="Y382" s="3242"/>
      <c r="Z382" s="3241"/>
      <c r="AA382" s="3243"/>
      <c r="AB382" s="3240"/>
      <c r="AC382" s="3241"/>
      <c r="AD382" s="3241"/>
      <c r="AE382" s="3242"/>
      <c r="AF382" s="3241"/>
      <c r="AG382" s="3243"/>
    </row>
    <row r="383" spans="1:33" ht="15.75" hidden="1" customHeight="1">
      <c r="B383" s="6725" t="str">
        <f t="shared" si="11"/>
        <v>PR14TMSWSWW_SB8</v>
      </c>
      <c r="C383" s="6726" t="s">
        <v>125</v>
      </c>
      <c r="D383" s="6727" t="s">
        <v>753</v>
      </c>
      <c r="E383" s="4487"/>
      <c r="F383" s="4488"/>
      <c r="G383" s="4488"/>
      <c r="H383" s="4488"/>
      <c r="I383" s="4488"/>
      <c r="J383" s="4488"/>
      <c r="K383" s="4488"/>
      <c r="L383" s="4488"/>
      <c r="M383" s="4446">
        <f t="shared" si="12"/>
        <v>0</v>
      </c>
      <c r="N383" s="3245" t="s">
        <v>1385</v>
      </c>
      <c r="O383" s="3238" t="s">
        <v>1386</v>
      </c>
      <c r="P383" s="3235" t="s">
        <v>61</v>
      </c>
      <c r="Q383" s="3238" t="s">
        <v>36</v>
      </c>
      <c r="R383" s="3235"/>
      <c r="S383" s="3238" t="s">
        <v>103</v>
      </c>
      <c r="T383" s="3238" t="s">
        <v>1119</v>
      </c>
      <c r="U383" s="3239" t="s">
        <v>104</v>
      </c>
      <c r="V383" s="3240"/>
      <c r="W383" s="3241"/>
      <c r="X383" s="3241"/>
      <c r="Y383" s="3242"/>
      <c r="Z383" s="3241"/>
      <c r="AA383" s="3243"/>
      <c r="AB383" s="3240"/>
      <c r="AC383" s="3241"/>
      <c r="AD383" s="3241"/>
      <c r="AE383" s="3242"/>
      <c r="AF383" s="3241"/>
      <c r="AG383" s="3243"/>
    </row>
    <row r="384" spans="1:33" ht="15.75" hidden="1" customHeight="1">
      <c r="B384" s="6725" t="str">
        <f t="shared" si="11"/>
        <v>PR14TMSWSWW_SB9</v>
      </c>
      <c r="C384" s="6726" t="s">
        <v>125</v>
      </c>
      <c r="D384" s="6727" t="s">
        <v>753</v>
      </c>
      <c r="E384" s="4487"/>
      <c r="F384" s="4488"/>
      <c r="G384" s="4488"/>
      <c r="H384" s="4488"/>
      <c r="I384" s="4488"/>
      <c r="J384" s="4488"/>
      <c r="K384" s="4488"/>
      <c r="L384" s="4488"/>
      <c r="M384" s="4446">
        <f t="shared" si="12"/>
        <v>0</v>
      </c>
      <c r="N384" s="3245" t="s">
        <v>1387</v>
      </c>
      <c r="O384" s="3238" t="s">
        <v>1388</v>
      </c>
      <c r="P384" s="3235" t="s">
        <v>61</v>
      </c>
      <c r="Q384" s="3238" t="s">
        <v>36</v>
      </c>
      <c r="R384" s="3235"/>
      <c r="S384" s="3238" t="s">
        <v>103</v>
      </c>
      <c r="T384" s="3238" t="s">
        <v>1119</v>
      </c>
      <c r="U384" s="3239" t="s">
        <v>104</v>
      </c>
      <c r="V384" s="3240"/>
      <c r="W384" s="3241"/>
      <c r="X384" s="3241"/>
      <c r="Y384" s="3242"/>
      <c r="Z384" s="3241"/>
      <c r="AA384" s="3243"/>
      <c r="AB384" s="3240"/>
      <c r="AC384" s="3241"/>
      <c r="AD384" s="3241"/>
      <c r="AE384" s="3242"/>
      <c r="AF384" s="3241"/>
      <c r="AG384" s="3243"/>
    </row>
    <row r="385" spans="2:33" ht="15.75" hidden="1" customHeight="1">
      <c r="B385" s="6725" t="str">
        <f t="shared" si="11"/>
        <v>PR14TMSWSWW_SC1</v>
      </c>
      <c r="C385" s="6726" t="s">
        <v>125</v>
      </c>
      <c r="D385" s="6727" t="s">
        <v>753</v>
      </c>
      <c r="E385" s="4487"/>
      <c r="F385" s="4488"/>
      <c r="G385" s="4488"/>
      <c r="H385" s="4488"/>
      <c r="I385" s="4488"/>
      <c r="J385" s="4488"/>
      <c r="K385" s="4488"/>
      <c r="L385" s="4488"/>
      <c r="M385" s="4446">
        <f t="shared" si="12"/>
        <v>0</v>
      </c>
      <c r="N385" s="3245" t="s">
        <v>1389</v>
      </c>
      <c r="O385" s="3238" t="s">
        <v>1390</v>
      </c>
      <c r="P385" s="3235" t="s">
        <v>33</v>
      </c>
      <c r="Q385" s="3238"/>
      <c r="R385" s="3235"/>
      <c r="S385" s="3238" t="s">
        <v>80</v>
      </c>
      <c r="T385" s="3238" t="s">
        <v>900</v>
      </c>
      <c r="U385" s="3239">
        <v>1</v>
      </c>
      <c r="V385" s="3240"/>
      <c r="W385" s="3241"/>
      <c r="X385" s="3241"/>
      <c r="Y385" s="3242"/>
      <c r="Z385" s="3241"/>
      <c r="AA385" s="3243"/>
      <c r="AB385" s="3240"/>
      <c r="AC385" s="3241"/>
      <c r="AD385" s="3241"/>
      <c r="AE385" s="3242"/>
      <c r="AF385" s="3241"/>
      <c r="AG385" s="3243"/>
    </row>
    <row r="386" spans="2:33" ht="15.75" hidden="1" customHeight="1">
      <c r="B386" s="6725" t="str">
        <f t="shared" si="11"/>
        <v>PR14TMSWSWW_SC2</v>
      </c>
      <c r="C386" s="6726" t="s">
        <v>125</v>
      </c>
      <c r="D386" s="6727" t="s">
        <v>753</v>
      </c>
      <c r="E386" s="4487"/>
      <c r="F386" s="4488"/>
      <c r="G386" s="4488"/>
      <c r="H386" s="4488"/>
      <c r="I386" s="4488"/>
      <c r="J386" s="4488"/>
      <c r="K386" s="4488"/>
      <c r="L386" s="4488"/>
      <c r="M386" s="4446">
        <f t="shared" si="12"/>
        <v>0</v>
      </c>
      <c r="N386" s="3245" t="s">
        <v>1391</v>
      </c>
      <c r="O386" s="3238" t="s">
        <v>1392</v>
      </c>
      <c r="P386" s="3235" t="s">
        <v>71</v>
      </c>
      <c r="Q386" s="3238" t="s">
        <v>36</v>
      </c>
      <c r="R386" s="3235"/>
      <c r="S386" s="3238" t="s">
        <v>80</v>
      </c>
      <c r="T386" s="3238" t="s">
        <v>1027</v>
      </c>
      <c r="U386" s="3244">
        <v>0</v>
      </c>
      <c r="V386" s="3240"/>
      <c r="W386" s="3241"/>
      <c r="X386" s="3241"/>
      <c r="Y386" s="3242"/>
      <c r="Z386" s="3241"/>
      <c r="AA386" s="3243"/>
      <c r="AB386" s="3240"/>
      <c r="AC386" s="3241"/>
      <c r="AD386" s="3241"/>
      <c r="AE386" s="3242"/>
      <c r="AF386" s="3241"/>
      <c r="AG386" s="3243"/>
    </row>
    <row r="387" spans="2:33" ht="15.75" hidden="1" customHeight="1">
      <c r="B387" s="6725" t="str">
        <f t="shared" si="11"/>
        <v>PR14TMSWSWW_SC3</v>
      </c>
      <c r="C387" s="6726" t="s">
        <v>125</v>
      </c>
      <c r="D387" s="6727" t="s">
        <v>753</v>
      </c>
      <c r="E387" s="4487"/>
      <c r="F387" s="4488"/>
      <c r="G387" s="4488"/>
      <c r="H387" s="4488"/>
      <c r="I387" s="4488"/>
      <c r="J387" s="4488"/>
      <c r="K387" s="4488"/>
      <c r="L387" s="4488"/>
      <c r="M387" s="4446">
        <f t="shared" si="12"/>
        <v>0</v>
      </c>
      <c r="N387" s="3245" t="s">
        <v>1393</v>
      </c>
      <c r="O387" s="3238" t="s">
        <v>1394</v>
      </c>
      <c r="P387" s="3235" t="s">
        <v>61</v>
      </c>
      <c r="Q387" s="3238" t="s">
        <v>36</v>
      </c>
      <c r="R387" s="3235"/>
      <c r="S387" s="3238" t="s">
        <v>31</v>
      </c>
      <c r="T387" s="3238" t="s">
        <v>1395</v>
      </c>
      <c r="U387" s="3239">
        <v>2</v>
      </c>
      <c r="V387" s="3240"/>
      <c r="W387" s="3241"/>
      <c r="X387" s="3241"/>
      <c r="Y387" s="3242"/>
      <c r="Z387" s="3241"/>
      <c r="AA387" s="3243"/>
      <c r="AB387" s="3240"/>
      <c r="AC387" s="3241"/>
      <c r="AD387" s="3241"/>
      <c r="AE387" s="3242"/>
      <c r="AF387" s="3241"/>
      <c r="AG387" s="3243"/>
    </row>
    <row r="388" spans="2:33" ht="15.75" hidden="1" customHeight="1">
      <c r="B388" s="6725" t="str">
        <f t="shared" si="11"/>
        <v>PR14TMSWSWW_SC4</v>
      </c>
      <c r="C388" s="6726" t="s">
        <v>125</v>
      </c>
      <c r="D388" s="6727" t="s">
        <v>753</v>
      </c>
      <c r="E388" s="4487"/>
      <c r="F388" s="4488"/>
      <c r="G388" s="4488"/>
      <c r="H388" s="4488"/>
      <c r="I388" s="4488"/>
      <c r="J388" s="4488"/>
      <c r="K388" s="4488"/>
      <c r="L388" s="4488"/>
      <c r="M388" s="4446">
        <f t="shared" si="12"/>
        <v>0</v>
      </c>
      <c r="N388" s="3245" t="s">
        <v>1396</v>
      </c>
      <c r="O388" s="3238" t="s">
        <v>1397</v>
      </c>
      <c r="P388" s="3235" t="s">
        <v>33</v>
      </c>
      <c r="Q388" s="3238"/>
      <c r="R388" s="3235"/>
      <c r="S388" s="3238" t="s">
        <v>80</v>
      </c>
      <c r="T388" s="3238" t="s">
        <v>1398</v>
      </c>
      <c r="U388" s="3244">
        <v>0</v>
      </c>
      <c r="V388" s="3240"/>
      <c r="W388" s="3241"/>
      <c r="X388" s="3241"/>
      <c r="Y388" s="3242"/>
      <c r="Z388" s="3241"/>
      <c r="AA388" s="3243"/>
      <c r="AB388" s="3240"/>
      <c r="AC388" s="3241"/>
      <c r="AD388" s="3241"/>
      <c r="AE388" s="3242"/>
      <c r="AF388" s="3241"/>
      <c r="AG388" s="3243"/>
    </row>
    <row r="389" spans="2:33" ht="15.75" hidden="1" customHeight="1">
      <c r="B389" s="6725" t="str">
        <f t="shared" si="11"/>
        <v>PR14TMSWSWW_SC5</v>
      </c>
      <c r="C389" s="6726" t="s">
        <v>125</v>
      </c>
      <c r="D389" s="6727" t="s">
        <v>753</v>
      </c>
      <c r="E389" s="4487"/>
      <c r="F389" s="4488"/>
      <c r="G389" s="4488"/>
      <c r="H389" s="4488"/>
      <c r="I389" s="4488"/>
      <c r="J389" s="4488"/>
      <c r="K389" s="4488"/>
      <c r="L389" s="4488"/>
      <c r="M389" s="4446">
        <f t="shared" si="12"/>
        <v>0</v>
      </c>
      <c r="N389" s="3245" t="s">
        <v>1399</v>
      </c>
      <c r="O389" s="3238" t="s">
        <v>1400</v>
      </c>
      <c r="P389" s="3235" t="s">
        <v>33</v>
      </c>
      <c r="Q389" s="3238"/>
      <c r="R389" s="3235"/>
      <c r="S389" s="3238" t="s">
        <v>31</v>
      </c>
      <c r="T389" s="3238" t="s">
        <v>1288</v>
      </c>
      <c r="U389" s="3244">
        <v>0</v>
      </c>
      <c r="V389" s="3240"/>
      <c r="W389" s="3241"/>
      <c r="X389" s="3241"/>
      <c r="Y389" s="3242"/>
      <c r="Z389" s="3241"/>
      <c r="AA389" s="3243"/>
      <c r="AB389" s="3240"/>
      <c r="AC389" s="3241"/>
      <c r="AD389" s="3241"/>
      <c r="AE389" s="3242"/>
      <c r="AF389" s="3241"/>
      <c r="AG389" s="3243"/>
    </row>
    <row r="390" spans="2:33" ht="15.75" hidden="1" customHeight="1">
      <c r="B390" s="6725" t="str">
        <f t="shared" ref="B390:B453" si="13">CONCATENATE("PR14", C390, D390, "_", N390)</f>
        <v>PR14TMSWSWW_SC6</v>
      </c>
      <c r="C390" s="6726" t="s">
        <v>125</v>
      </c>
      <c r="D390" s="6727" t="s">
        <v>753</v>
      </c>
      <c r="E390" s="4487"/>
      <c r="F390" s="4488"/>
      <c r="G390" s="4488"/>
      <c r="H390" s="4488"/>
      <c r="I390" s="4488"/>
      <c r="J390" s="4488"/>
      <c r="K390" s="4488"/>
      <c r="L390" s="4488"/>
      <c r="M390" s="4446">
        <f t="shared" si="12"/>
        <v>0</v>
      </c>
      <c r="N390" s="3245" t="s">
        <v>1401</v>
      </c>
      <c r="O390" s="3238" t="s">
        <v>1402</v>
      </c>
      <c r="P390" s="3235" t="s">
        <v>33</v>
      </c>
      <c r="Q390" s="3238"/>
      <c r="R390" s="3235"/>
      <c r="S390" s="3238" t="s">
        <v>80</v>
      </c>
      <c r="T390" s="3238" t="s">
        <v>1354</v>
      </c>
      <c r="U390" s="3244">
        <v>0</v>
      </c>
      <c r="V390" s="3240"/>
      <c r="W390" s="3241"/>
      <c r="X390" s="3241"/>
      <c r="Y390" s="3242"/>
      <c r="Z390" s="3241"/>
      <c r="AA390" s="3243"/>
      <c r="AB390" s="3240"/>
      <c r="AC390" s="3241"/>
      <c r="AD390" s="3241"/>
      <c r="AE390" s="3242"/>
      <c r="AF390" s="3241"/>
      <c r="AG390" s="3243"/>
    </row>
    <row r="391" spans="2:33" ht="15.75" hidden="1" customHeight="1">
      <c r="B391" s="6725" t="str">
        <f t="shared" si="13"/>
        <v>PR14TMSWSWW_SC7</v>
      </c>
      <c r="C391" s="6726" t="s">
        <v>125</v>
      </c>
      <c r="D391" s="6727" t="s">
        <v>753</v>
      </c>
      <c r="E391" s="4487"/>
      <c r="F391" s="4488"/>
      <c r="G391" s="4488"/>
      <c r="H391" s="4488"/>
      <c r="I391" s="4488"/>
      <c r="J391" s="4488"/>
      <c r="K391" s="4488"/>
      <c r="L391" s="4488"/>
      <c r="M391" s="4446">
        <f t="shared" ref="M391:M454" si="14">SUM(E391:L391)</f>
        <v>0</v>
      </c>
      <c r="N391" s="3245" t="s">
        <v>1403</v>
      </c>
      <c r="O391" s="3238" t="s">
        <v>1404</v>
      </c>
      <c r="P391" s="3235" t="s">
        <v>71</v>
      </c>
      <c r="Q391" s="3238" t="s">
        <v>36</v>
      </c>
      <c r="R391" s="3235"/>
      <c r="S391" s="3238" t="s">
        <v>80</v>
      </c>
      <c r="T391" s="3238" t="s">
        <v>1405</v>
      </c>
      <c r="U391" s="3244">
        <v>0</v>
      </c>
      <c r="V391" s="3240"/>
      <c r="W391" s="3241"/>
      <c r="X391" s="3241"/>
      <c r="Y391" s="3242"/>
      <c r="Z391" s="3241"/>
      <c r="AA391" s="3243"/>
      <c r="AB391" s="3240"/>
      <c r="AC391" s="3241"/>
      <c r="AD391" s="3241"/>
      <c r="AE391" s="3242"/>
      <c r="AF391" s="3241"/>
      <c r="AG391" s="3243"/>
    </row>
    <row r="392" spans="2:33" ht="15.75" hidden="1" customHeight="1">
      <c r="B392" s="6725" t="str">
        <f t="shared" si="13"/>
        <v>PR14TMSWSWW_SC8</v>
      </c>
      <c r="C392" s="6726" t="s">
        <v>125</v>
      </c>
      <c r="D392" s="6727" t="s">
        <v>753</v>
      </c>
      <c r="E392" s="4487"/>
      <c r="F392" s="4488"/>
      <c r="G392" s="4488"/>
      <c r="H392" s="4488"/>
      <c r="I392" s="4488"/>
      <c r="J392" s="4488"/>
      <c r="K392" s="4488"/>
      <c r="L392" s="4488"/>
      <c r="M392" s="4446">
        <f t="shared" si="14"/>
        <v>0</v>
      </c>
      <c r="N392" s="3245" t="s">
        <v>1406</v>
      </c>
      <c r="O392" s="3238" t="s">
        <v>1407</v>
      </c>
      <c r="P392" s="3235" t="s">
        <v>61</v>
      </c>
      <c r="Q392" s="3238" t="s">
        <v>50</v>
      </c>
      <c r="R392" s="3235"/>
      <c r="S392" s="3238" t="s">
        <v>31</v>
      </c>
      <c r="T392" s="3238" t="s">
        <v>1357</v>
      </c>
      <c r="U392" s="3244">
        <v>0</v>
      </c>
      <c r="V392" s="3240"/>
      <c r="W392" s="3241"/>
      <c r="X392" s="3241"/>
      <c r="Y392" s="3242"/>
      <c r="Z392" s="3241"/>
      <c r="AA392" s="3243"/>
      <c r="AB392" s="3240"/>
      <c r="AC392" s="3241"/>
      <c r="AD392" s="3241"/>
      <c r="AE392" s="3242"/>
      <c r="AF392" s="3241"/>
      <c r="AG392" s="3243"/>
    </row>
    <row r="393" spans="2:33" ht="15.75" hidden="1" customHeight="1">
      <c r="B393" s="6725" t="str">
        <f t="shared" si="13"/>
        <v>PR14TMSWSWW_SC9</v>
      </c>
      <c r="C393" s="6726" t="s">
        <v>125</v>
      </c>
      <c r="D393" s="6727" t="s">
        <v>753</v>
      </c>
      <c r="E393" s="4487"/>
      <c r="F393" s="4488"/>
      <c r="G393" s="4488"/>
      <c r="H393" s="4488"/>
      <c r="I393" s="4488"/>
      <c r="J393" s="4488"/>
      <c r="K393" s="4488"/>
      <c r="L393" s="4488"/>
      <c r="M393" s="4446">
        <f t="shared" si="14"/>
        <v>0</v>
      </c>
      <c r="N393" s="3245" t="s">
        <v>1408</v>
      </c>
      <c r="O393" s="3238" t="s">
        <v>1409</v>
      </c>
      <c r="P393" s="3235" t="s">
        <v>71</v>
      </c>
      <c r="Q393" s="3238" t="s">
        <v>50</v>
      </c>
      <c r="R393" s="3235"/>
      <c r="S393" s="3238" t="s">
        <v>80</v>
      </c>
      <c r="T393" s="3238" t="s">
        <v>1410</v>
      </c>
      <c r="U393" s="3239">
        <v>1</v>
      </c>
      <c r="V393" s="3240"/>
      <c r="W393" s="3241"/>
      <c r="X393" s="3241"/>
      <c r="Y393" s="3242"/>
      <c r="Z393" s="3241"/>
      <c r="AA393" s="3243"/>
      <c r="AB393" s="3240"/>
      <c r="AC393" s="3241"/>
      <c r="AD393" s="3241"/>
      <c r="AE393" s="3242"/>
      <c r="AF393" s="3241"/>
      <c r="AG393" s="3243"/>
    </row>
    <row r="394" spans="2:33" ht="15.75" hidden="1" customHeight="1">
      <c r="B394" s="6725" t="str">
        <f t="shared" si="13"/>
        <v>PR14TMSWSWW_SD1</v>
      </c>
      <c r="C394" s="6726" t="s">
        <v>125</v>
      </c>
      <c r="D394" s="6727" t="s">
        <v>753</v>
      </c>
      <c r="E394" s="4487"/>
      <c r="F394" s="4488"/>
      <c r="G394" s="4488"/>
      <c r="H394" s="4488"/>
      <c r="I394" s="4488"/>
      <c r="J394" s="4488"/>
      <c r="K394" s="4488"/>
      <c r="L394" s="4488"/>
      <c r="M394" s="4446">
        <f t="shared" si="14"/>
        <v>0</v>
      </c>
      <c r="N394" s="3245" t="s">
        <v>1411</v>
      </c>
      <c r="O394" s="3238" t="s">
        <v>1412</v>
      </c>
      <c r="P394" s="3235" t="s">
        <v>33</v>
      </c>
      <c r="Q394" s="3238"/>
      <c r="R394" s="3235"/>
      <c r="S394" s="3238" t="s">
        <v>80</v>
      </c>
      <c r="T394" s="3238" t="s">
        <v>1360</v>
      </c>
      <c r="U394" s="3244">
        <v>0</v>
      </c>
      <c r="V394" s="3240"/>
      <c r="W394" s="3241"/>
      <c r="X394" s="3241"/>
      <c r="Y394" s="3242"/>
      <c r="Z394" s="3241"/>
      <c r="AA394" s="3243"/>
      <c r="AB394" s="3240"/>
      <c r="AC394" s="3241"/>
      <c r="AD394" s="3241"/>
      <c r="AE394" s="3242"/>
      <c r="AF394" s="3241"/>
      <c r="AG394" s="3243"/>
    </row>
    <row r="395" spans="2:33" ht="15.75" hidden="1" customHeight="1">
      <c r="B395" s="6725" t="str">
        <f t="shared" si="13"/>
        <v>PR14TMSTTT_T1A</v>
      </c>
      <c r="C395" s="6726" t="s">
        <v>125</v>
      </c>
      <c r="D395" s="6727" t="s">
        <v>1413</v>
      </c>
      <c r="E395" s="4487"/>
      <c r="F395" s="4488"/>
      <c r="G395" s="4488"/>
      <c r="H395" s="4488"/>
      <c r="I395" s="4488"/>
      <c r="J395" s="4488"/>
      <c r="K395" s="4488"/>
      <c r="L395" s="4488"/>
      <c r="M395" s="4446">
        <f t="shared" si="14"/>
        <v>0</v>
      </c>
      <c r="N395" s="3245" t="s">
        <v>1414</v>
      </c>
      <c r="O395" s="3238" t="s">
        <v>1415</v>
      </c>
      <c r="P395" s="3235" t="s">
        <v>33</v>
      </c>
      <c r="Q395" s="3238"/>
      <c r="R395" s="3235"/>
      <c r="S395" s="3238" t="s">
        <v>103</v>
      </c>
      <c r="T395" s="3238" t="s">
        <v>1416</v>
      </c>
      <c r="U395" s="3239" t="s">
        <v>104</v>
      </c>
      <c r="V395" s="3240"/>
      <c r="W395" s="3241"/>
      <c r="X395" s="3241"/>
      <c r="Y395" s="3242"/>
      <c r="Z395" s="3241"/>
      <c r="AA395" s="3243"/>
      <c r="AB395" s="3240"/>
      <c r="AC395" s="3241"/>
      <c r="AD395" s="3241"/>
      <c r="AE395" s="3242"/>
      <c r="AF395" s="3241"/>
      <c r="AG395" s="3243"/>
    </row>
    <row r="396" spans="2:33" ht="15.75" hidden="1" customHeight="1">
      <c r="B396" s="6725" t="str">
        <f t="shared" si="13"/>
        <v>PR14TMSTTT_T1B</v>
      </c>
      <c r="C396" s="6726" t="s">
        <v>125</v>
      </c>
      <c r="D396" s="6727" t="s">
        <v>1413</v>
      </c>
      <c r="E396" s="4487"/>
      <c r="F396" s="4488"/>
      <c r="G396" s="4488"/>
      <c r="H396" s="4488"/>
      <c r="I396" s="4488"/>
      <c r="J396" s="4488"/>
      <c r="K396" s="4488"/>
      <c r="L396" s="4488"/>
      <c r="M396" s="4446">
        <f t="shared" si="14"/>
        <v>0</v>
      </c>
      <c r="N396" s="3245" t="s">
        <v>1417</v>
      </c>
      <c r="O396" s="3238" t="s">
        <v>1418</v>
      </c>
      <c r="P396" s="3235" t="s">
        <v>33</v>
      </c>
      <c r="Q396" s="3238"/>
      <c r="R396" s="3235"/>
      <c r="S396" s="3238" t="s">
        <v>103</v>
      </c>
      <c r="T396" s="3238" t="s">
        <v>1419</v>
      </c>
      <c r="U396" s="3239" t="s">
        <v>104</v>
      </c>
      <c r="V396" s="3240"/>
      <c r="W396" s="3241"/>
      <c r="X396" s="3241"/>
      <c r="Y396" s="3242"/>
      <c r="Z396" s="3241"/>
      <c r="AA396" s="3243"/>
      <c r="AB396" s="3240"/>
      <c r="AC396" s="3241"/>
      <c r="AD396" s="3241"/>
      <c r="AE396" s="3242"/>
      <c r="AF396" s="3241"/>
      <c r="AG396" s="3243"/>
    </row>
    <row r="397" spans="2:33" ht="15.75" hidden="1" customHeight="1">
      <c r="B397" s="6725" t="str">
        <f t="shared" si="13"/>
        <v>PR14TMSTTT_T1C</v>
      </c>
      <c r="C397" s="6726" t="s">
        <v>125</v>
      </c>
      <c r="D397" s="6727" t="s">
        <v>1413</v>
      </c>
      <c r="E397" s="4487"/>
      <c r="F397" s="4488"/>
      <c r="G397" s="4488"/>
      <c r="H397" s="4488"/>
      <c r="I397" s="4488"/>
      <c r="J397" s="4488"/>
      <c r="K397" s="4488"/>
      <c r="L397" s="4488"/>
      <c r="M397" s="4446">
        <f t="shared" si="14"/>
        <v>0</v>
      </c>
      <c r="N397" s="3245" t="s">
        <v>1420</v>
      </c>
      <c r="O397" s="3238" t="s">
        <v>1421</v>
      </c>
      <c r="P397" s="3235" t="s">
        <v>61</v>
      </c>
      <c r="Q397" s="3238" t="s">
        <v>50</v>
      </c>
      <c r="R397" s="3235"/>
      <c r="S397" s="3238" t="s">
        <v>80</v>
      </c>
      <c r="T397" s="3238" t="s">
        <v>1422</v>
      </c>
      <c r="U397" s="3244">
        <v>0</v>
      </c>
      <c r="V397" s="3240"/>
      <c r="W397" s="3241"/>
      <c r="X397" s="3241"/>
      <c r="Y397" s="3242"/>
      <c r="Z397" s="3241"/>
      <c r="AA397" s="3243"/>
      <c r="AB397" s="3240"/>
      <c r="AC397" s="3241"/>
      <c r="AD397" s="3241"/>
      <c r="AE397" s="3242"/>
      <c r="AF397" s="3241"/>
      <c r="AG397" s="3243"/>
    </row>
    <row r="398" spans="2:33" ht="15.75" hidden="1" customHeight="1">
      <c r="B398" s="6725" t="str">
        <f t="shared" si="13"/>
        <v>PR14TMSTTT_T2</v>
      </c>
      <c r="C398" s="6726" t="s">
        <v>125</v>
      </c>
      <c r="D398" s="6727" t="s">
        <v>1413</v>
      </c>
      <c r="E398" s="4487"/>
      <c r="F398" s="4488"/>
      <c r="G398" s="4488"/>
      <c r="H398" s="4488"/>
      <c r="I398" s="4488"/>
      <c r="J398" s="4488"/>
      <c r="K398" s="4488"/>
      <c r="L398" s="4488"/>
      <c r="M398" s="4446">
        <f t="shared" si="14"/>
        <v>0</v>
      </c>
      <c r="N398" s="3245" t="s">
        <v>1423</v>
      </c>
      <c r="O398" s="3238" t="s">
        <v>1424</v>
      </c>
      <c r="P398" s="3235" t="s">
        <v>33</v>
      </c>
      <c r="Q398" s="3238"/>
      <c r="R398" s="3235"/>
      <c r="S398" s="3238" t="s">
        <v>103</v>
      </c>
      <c r="T398" s="3238" t="s">
        <v>1425</v>
      </c>
      <c r="U398" s="3239" t="s">
        <v>104</v>
      </c>
      <c r="V398" s="3240"/>
      <c r="W398" s="3241"/>
      <c r="X398" s="3241"/>
      <c r="Y398" s="3242"/>
      <c r="Z398" s="3241"/>
      <c r="AA398" s="3243"/>
      <c r="AB398" s="3240"/>
      <c r="AC398" s="3241"/>
      <c r="AD398" s="3241"/>
      <c r="AE398" s="3242"/>
      <c r="AF398" s="3241"/>
      <c r="AG398" s="3243"/>
    </row>
    <row r="399" spans="2:33" ht="15.75" hidden="1" customHeight="1">
      <c r="B399" s="6725" t="str">
        <f t="shared" si="13"/>
        <v>PR14TMSTTT_T3</v>
      </c>
      <c r="C399" s="6726" t="s">
        <v>125</v>
      </c>
      <c r="D399" s="6727" t="s">
        <v>1413</v>
      </c>
      <c r="E399" s="4487"/>
      <c r="F399" s="4488"/>
      <c r="G399" s="4488"/>
      <c r="H399" s="4488"/>
      <c r="I399" s="4488"/>
      <c r="J399" s="4488"/>
      <c r="K399" s="4488"/>
      <c r="L399" s="4488"/>
      <c r="M399" s="4446">
        <f t="shared" si="14"/>
        <v>0</v>
      </c>
      <c r="N399" s="3245" t="s">
        <v>1426</v>
      </c>
      <c r="O399" s="3238" t="s">
        <v>1427</v>
      </c>
      <c r="P399" s="3235" t="s">
        <v>33</v>
      </c>
      <c r="Q399" s="3238"/>
      <c r="R399" s="3235"/>
      <c r="S399" s="3238" t="s">
        <v>103</v>
      </c>
      <c r="T399" s="3238" t="s">
        <v>1428</v>
      </c>
      <c r="U399" s="3239" t="s">
        <v>104</v>
      </c>
      <c r="V399" s="3240"/>
      <c r="W399" s="3241"/>
      <c r="X399" s="3241"/>
      <c r="Y399" s="3242"/>
      <c r="Z399" s="3241"/>
      <c r="AA399" s="3243"/>
      <c r="AB399" s="3240"/>
      <c r="AC399" s="3241"/>
      <c r="AD399" s="3241"/>
      <c r="AE399" s="3242"/>
      <c r="AF399" s="3241"/>
      <c r="AG399" s="3243"/>
    </row>
    <row r="400" spans="2:33" ht="15.75" hidden="1" customHeight="1">
      <c r="B400" s="6725" t="str">
        <f t="shared" si="13"/>
        <v>PR14TMSHHR_RA1</v>
      </c>
      <c r="C400" s="6726" t="s">
        <v>125</v>
      </c>
      <c r="D400" s="6727" t="s">
        <v>705</v>
      </c>
      <c r="E400" s="4487"/>
      <c r="F400" s="4488"/>
      <c r="G400" s="4488"/>
      <c r="H400" s="4488"/>
      <c r="I400" s="4488"/>
      <c r="J400" s="4488"/>
      <c r="K400" s="4488"/>
      <c r="L400" s="4488"/>
      <c r="M400" s="4446">
        <f t="shared" si="14"/>
        <v>0</v>
      </c>
      <c r="N400" s="3245" t="s">
        <v>1429</v>
      </c>
      <c r="O400" s="3238" t="s">
        <v>1430</v>
      </c>
      <c r="P400" s="3235" t="s">
        <v>33</v>
      </c>
      <c r="Q400" s="3238"/>
      <c r="R400" s="3235"/>
      <c r="S400" s="3238" t="s">
        <v>80</v>
      </c>
      <c r="T400" s="3238" t="s">
        <v>1315</v>
      </c>
      <c r="U400" s="3244">
        <v>0</v>
      </c>
      <c r="V400" s="3240"/>
      <c r="W400" s="3241"/>
      <c r="X400" s="3241"/>
      <c r="Y400" s="3242"/>
      <c r="Z400" s="3241"/>
      <c r="AA400" s="3243"/>
      <c r="AB400" s="3240"/>
      <c r="AC400" s="3241"/>
      <c r="AD400" s="3241"/>
      <c r="AE400" s="3242"/>
      <c r="AF400" s="3241"/>
      <c r="AG400" s="3243"/>
    </row>
    <row r="401" spans="2:33" ht="15.75" hidden="1" customHeight="1">
      <c r="B401" s="6725" t="str">
        <f t="shared" si="13"/>
        <v>PR14TMSHHR_RA2</v>
      </c>
      <c r="C401" s="6726" t="s">
        <v>125</v>
      </c>
      <c r="D401" s="6727" t="s">
        <v>705</v>
      </c>
      <c r="E401" s="4487"/>
      <c r="F401" s="4488"/>
      <c r="G401" s="4488"/>
      <c r="H401" s="4488"/>
      <c r="I401" s="4488"/>
      <c r="J401" s="4488"/>
      <c r="K401" s="4488"/>
      <c r="L401" s="4488"/>
      <c r="M401" s="4446">
        <f t="shared" si="14"/>
        <v>0</v>
      </c>
      <c r="N401" s="3245" t="s">
        <v>1431</v>
      </c>
      <c r="O401" s="3238" t="s">
        <v>1432</v>
      </c>
      <c r="P401" s="3235" t="s">
        <v>33</v>
      </c>
      <c r="Q401" s="3238"/>
      <c r="R401" s="3235"/>
      <c r="S401" s="3238" t="s">
        <v>31</v>
      </c>
      <c r="T401" s="3238" t="s">
        <v>1312</v>
      </c>
      <c r="U401" s="3244">
        <v>0</v>
      </c>
      <c r="V401" s="3240"/>
      <c r="W401" s="3241"/>
      <c r="X401" s="3241"/>
      <c r="Y401" s="3242"/>
      <c r="Z401" s="3241"/>
      <c r="AA401" s="3243"/>
      <c r="AB401" s="3240"/>
      <c r="AC401" s="3241"/>
      <c r="AD401" s="3241"/>
      <c r="AE401" s="3242"/>
      <c r="AF401" s="3241"/>
      <c r="AG401" s="3243"/>
    </row>
    <row r="402" spans="2:33" ht="15.75" hidden="1" customHeight="1">
      <c r="B402" s="6725" t="str">
        <f t="shared" si="13"/>
        <v>PR14TMSHHR_RA3</v>
      </c>
      <c r="C402" s="6726" t="s">
        <v>125</v>
      </c>
      <c r="D402" s="6727" t="s">
        <v>705</v>
      </c>
      <c r="E402" s="4487"/>
      <c r="F402" s="4488"/>
      <c r="G402" s="4488"/>
      <c r="H402" s="4488"/>
      <c r="I402" s="4488"/>
      <c r="J402" s="4488"/>
      <c r="K402" s="4488"/>
      <c r="L402" s="4488"/>
      <c r="M402" s="4446">
        <f t="shared" si="14"/>
        <v>0</v>
      </c>
      <c r="N402" s="3245" t="s">
        <v>1433</v>
      </c>
      <c r="O402" s="3238" t="s">
        <v>1434</v>
      </c>
      <c r="P402" s="3235" t="s">
        <v>33</v>
      </c>
      <c r="Q402" s="3238"/>
      <c r="R402" s="3235"/>
      <c r="S402" s="3238" t="s">
        <v>92</v>
      </c>
      <c r="T402" s="3238" t="s">
        <v>1318</v>
      </c>
      <c r="U402" s="3239">
        <v>2</v>
      </c>
      <c r="V402" s="3240"/>
      <c r="W402" s="3241"/>
      <c r="X402" s="3241"/>
      <c r="Y402" s="3242"/>
      <c r="Z402" s="3241"/>
      <c r="AA402" s="3243"/>
      <c r="AB402" s="3240"/>
      <c r="AC402" s="3241"/>
      <c r="AD402" s="3241"/>
      <c r="AE402" s="3242"/>
      <c r="AF402" s="3241"/>
      <c r="AG402" s="3243"/>
    </row>
    <row r="403" spans="2:33" ht="15.75" hidden="1" customHeight="1">
      <c r="B403" s="6725" t="str">
        <f t="shared" si="13"/>
        <v>PR14TMSHHR_RA4</v>
      </c>
      <c r="C403" s="6726" t="s">
        <v>125</v>
      </c>
      <c r="D403" s="6727" t="s">
        <v>705</v>
      </c>
      <c r="E403" s="4487"/>
      <c r="F403" s="4488"/>
      <c r="G403" s="4488"/>
      <c r="H403" s="4488"/>
      <c r="I403" s="4488"/>
      <c r="J403" s="4488"/>
      <c r="K403" s="4488"/>
      <c r="L403" s="4488"/>
      <c r="M403" s="4446">
        <f t="shared" si="14"/>
        <v>0</v>
      </c>
      <c r="N403" s="3245" t="s">
        <v>1435</v>
      </c>
      <c r="O403" s="3238" t="s">
        <v>1436</v>
      </c>
      <c r="P403" s="3235" t="s">
        <v>33</v>
      </c>
      <c r="Q403" s="3238"/>
      <c r="R403" s="3235"/>
      <c r="S403" s="3238" t="s">
        <v>92</v>
      </c>
      <c r="T403" s="3238" t="s">
        <v>1318</v>
      </c>
      <c r="U403" s="3239">
        <v>2</v>
      </c>
      <c r="V403" s="3240"/>
      <c r="W403" s="3241"/>
      <c r="X403" s="3241"/>
      <c r="Y403" s="3242"/>
      <c r="Z403" s="3241"/>
      <c r="AA403" s="3243"/>
      <c r="AB403" s="3240"/>
      <c r="AC403" s="3241"/>
      <c r="AD403" s="3241"/>
      <c r="AE403" s="3242"/>
      <c r="AF403" s="3241"/>
      <c r="AG403" s="3243"/>
    </row>
    <row r="404" spans="2:33" ht="15.75" hidden="1" customHeight="1">
      <c r="B404" s="6725" t="str">
        <f t="shared" si="13"/>
        <v>PR14TMSHHR_RA5</v>
      </c>
      <c r="C404" s="6726" t="s">
        <v>125</v>
      </c>
      <c r="D404" s="6727" t="s">
        <v>705</v>
      </c>
      <c r="E404" s="4487"/>
      <c r="F404" s="4488"/>
      <c r="G404" s="4488"/>
      <c r="H404" s="4488"/>
      <c r="I404" s="4488"/>
      <c r="J404" s="4488"/>
      <c r="K404" s="4488"/>
      <c r="L404" s="4488"/>
      <c r="M404" s="4446">
        <f t="shared" si="14"/>
        <v>0</v>
      </c>
      <c r="N404" s="3245" t="s">
        <v>1437</v>
      </c>
      <c r="O404" s="3238" t="s">
        <v>1438</v>
      </c>
      <c r="P404" s="3235" t="s">
        <v>33</v>
      </c>
      <c r="Q404" s="3238"/>
      <c r="R404" s="3235"/>
      <c r="S404" s="3238" t="s">
        <v>31</v>
      </c>
      <c r="T404" s="3238" t="s">
        <v>1439</v>
      </c>
      <c r="U404" s="3244">
        <v>0</v>
      </c>
      <c r="V404" s="3240"/>
      <c r="W404" s="3241"/>
      <c r="X404" s="3241"/>
      <c r="Y404" s="3242"/>
      <c r="Z404" s="3241"/>
      <c r="AA404" s="3243"/>
      <c r="AB404" s="3240"/>
      <c r="AC404" s="3241"/>
      <c r="AD404" s="3241"/>
      <c r="AE404" s="3242"/>
      <c r="AF404" s="3241"/>
      <c r="AG404" s="3243"/>
    </row>
    <row r="405" spans="2:33" ht="15.75" hidden="1" customHeight="1">
      <c r="B405" s="6725" t="str">
        <f t="shared" si="13"/>
        <v>PR14TMSHHR_RA6</v>
      </c>
      <c r="C405" s="6726" t="s">
        <v>125</v>
      </c>
      <c r="D405" s="6727" t="s">
        <v>705</v>
      </c>
      <c r="E405" s="4487"/>
      <c r="F405" s="4488"/>
      <c r="G405" s="4488"/>
      <c r="H405" s="4488"/>
      <c r="I405" s="4488"/>
      <c r="J405" s="4488"/>
      <c r="K405" s="4488"/>
      <c r="L405" s="4488"/>
      <c r="M405" s="4446">
        <f t="shared" si="14"/>
        <v>0</v>
      </c>
      <c r="N405" s="3245" t="s">
        <v>1440</v>
      </c>
      <c r="O405" s="3238" t="s">
        <v>1441</v>
      </c>
      <c r="P405" s="3235" t="s">
        <v>71</v>
      </c>
      <c r="Q405" s="3238" t="s">
        <v>36</v>
      </c>
      <c r="R405" s="3235"/>
      <c r="S405" s="3238" t="s">
        <v>92</v>
      </c>
      <c r="T405" s="3238" t="s">
        <v>708</v>
      </c>
      <c r="U405" s="3239">
        <v>1</v>
      </c>
      <c r="V405" s="3240"/>
      <c r="W405" s="3241"/>
      <c r="X405" s="3241"/>
      <c r="Y405" s="3242"/>
      <c r="Z405" s="3241"/>
      <c r="AA405" s="3243"/>
      <c r="AB405" s="3240"/>
      <c r="AC405" s="3241"/>
      <c r="AD405" s="3241"/>
      <c r="AE405" s="3242"/>
      <c r="AF405" s="3241"/>
      <c r="AG405" s="3243"/>
    </row>
    <row r="406" spans="2:33" ht="15.75" hidden="1" customHeight="1">
      <c r="B406" s="6725" t="str">
        <f t="shared" si="13"/>
        <v>PR14TMSHHR_RB1</v>
      </c>
      <c r="C406" s="6726" t="s">
        <v>125</v>
      </c>
      <c r="D406" s="6727" t="s">
        <v>705</v>
      </c>
      <c r="E406" s="4487"/>
      <c r="F406" s="4488"/>
      <c r="G406" s="4488"/>
      <c r="H406" s="4488"/>
      <c r="I406" s="4488"/>
      <c r="J406" s="4488"/>
      <c r="K406" s="4488"/>
      <c r="L406" s="4488"/>
      <c r="M406" s="4446">
        <f t="shared" si="14"/>
        <v>0</v>
      </c>
      <c r="N406" s="3245" t="s">
        <v>1442</v>
      </c>
      <c r="O406" s="3238" t="s">
        <v>1443</v>
      </c>
      <c r="P406" s="3235" t="s">
        <v>61</v>
      </c>
      <c r="Q406" s="3238" t="s">
        <v>36</v>
      </c>
      <c r="R406" s="3235"/>
      <c r="S406" s="3238" t="s">
        <v>103</v>
      </c>
      <c r="T406" s="3238" t="s">
        <v>1444</v>
      </c>
      <c r="U406" s="3239" t="s">
        <v>104</v>
      </c>
      <c r="V406" s="3251"/>
      <c r="W406" s="3241"/>
      <c r="X406" s="3241"/>
      <c r="Y406" s="3242"/>
      <c r="Z406" s="3241"/>
      <c r="AA406" s="3243"/>
      <c r="AB406" s="3251"/>
      <c r="AC406" s="3241"/>
      <c r="AD406" s="3241"/>
      <c r="AE406" s="3242"/>
      <c r="AF406" s="3241"/>
      <c r="AG406" s="3243"/>
    </row>
    <row r="407" spans="2:33" ht="15.75" hidden="1" customHeight="1">
      <c r="B407" s="6725" t="str">
        <f t="shared" si="13"/>
        <v>PR14TMSHHR_RC1</v>
      </c>
      <c r="C407" s="6726" t="s">
        <v>125</v>
      </c>
      <c r="D407" s="6727" t="s">
        <v>705</v>
      </c>
      <c r="E407" s="4487"/>
      <c r="F407" s="4488"/>
      <c r="G407" s="4488"/>
      <c r="H407" s="4488"/>
      <c r="I407" s="4488"/>
      <c r="J407" s="4488"/>
      <c r="K407" s="4488"/>
      <c r="L407" s="4488"/>
      <c r="M407" s="4446">
        <f t="shared" si="14"/>
        <v>0</v>
      </c>
      <c r="N407" s="3245" t="s">
        <v>1445</v>
      </c>
      <c r="O407" s="3238" t="s">
        <v>1446</v>
      </c>
      <c r="P407" s="3235" t="s">
        <v>33</v>
      </c>
      <c r="Q407" s="3238"/>
      <c r="R407" s="3235"/>
      <c r="S407" s="3238" t="s">
        <v>31</v>
      </c>
      <c r="T407" s="3238" t="s">
        <v>1447</v>
      </c>
      <c r="U407" s="3244">
        <v>0</v>
      </c>
      <c r="V407" s="3240"/>
      <c r="W407" s="3241"/>
      <c r="X407" s="3241"/>
      <c r="Y407" s="3242"/>
      <c r="Z407" s="3241"/>
      <c r="AA407" s="3243"/>
      <c r="AB407" s="3240"/>
      <c r="AC407" s="3241"/>
      <c r="AD407" s="3241"/>
      <c r="AE407" s="3242"/>
      <c r="AF407" s="3241"/>
      <c r="AG407" s="3243"/>
    </row>
    <row r="408" spans="2:33" ht="15.75" hidden="1" customHeight="1">
      <c r="B408" s="6725" t="str">
        <f t="shared" si="13"/>
        <v>PR14TMSHHR_RC2</v>
      </c>
      <c r="C408" s="6726" t="s">
        <v>125</v>
      </c>
      <c r="D408" s="6727" t="s">
        <v>705</v>
      </c>
      <c r="E408" s="4487"/>
      <c r="F408" s="4488"/>
      <c r="G408" s="4488"/>
      <c r="H408" s="4488"/>
      <c r="I408" s="4488"/>
      <c r="J408" s="4488"/>
      <c r="K408" s="4488"/>
      <c r="L408" s="4488"/>
      <c r="M408" s="4446">
        <f t="shared" si="14"/>
        <v>0</v>
      </c>
      <c r="N408" s="3245" t="s">
        <v>1448</v>
      </c>
      <c r="O408" s="3238" t="s">
        <v>1449</v>
      </c>
      <c r="P408" s="3235" t="s">
        <v>33</v>
      </c>
      <c r="Q408" s="3238"/>
      <c r="R408" s="3235"/>
      <c r="S408" s="3238" t="s">
        <v>31</v>
      </c>
      <c r="T408" s="3238" t="s">
        <v>1450</v>
      </c>
      <c r="U408" s="3239">
        <v>1</v>
      </c>
      <c r="V408" s="3240"/>
      <c r="W408" s="3241"/>
      <c r="X408" s="3241"/>
      <c r="Y408" s="3242"/>
      <c r="Z408" s="3241"/>
      <c r="AA408" s="3243"/>
      <c r="AB408" s="3240"/>
      <c r="AC408" s="3241"/>
      <c r="AD408" s="3241"/>
      <c r="AE408" s="3242"/>
      <c r="AF408" s="3241"/>
      <c r="AG408" s="3243"/>
    </row>
    <row r="409" spans="2:33" ht="15.75" hidden="1" customHeight="1">
      <c r="B409" s="6725" t="str">
        <f t="shared" si="13"/>
        <v>PR14UUWSW_A1</v>
      </c>
      <c r="C409" s="6726" t="s">
        <v>129</v>
      </c>
      <c r="D409" s="6727" t="s">
        <v>675</v>
      </c>
      <c r="E409" s="4487"/>
      <c r="F409" s="4488"/>
      <c r="G409" s="4488"/>
      <c r="H409" s="4488"/>
      <c r="I409" s="4488"/>
      <c r="J409" s="4488"/>
      <c r="K409" s="4488"/>
      <c r="L409" s="4488"/>
      <c r="M409" s="4446">
        <f t="shared" si="14"/>
        <v>0</v>
      </c>
      <c r="N409" s="3245" t="s">
        <v>801</v>
      </c>
      <c r="O409" s="3238" t="s">
        <v>1451</v>
      </c>
      <c r="P409" s="3235" t="s">
        <v>33</v>
      </c>
      <c r="Q409" s="3238"/>
      <c r="R409" s="3235"/>
      <c r="S409" s="3238" t="s">
        <v>92</v>
      </c>
      <c r="T409" s="3238" t="s">
        <v>1452</v>
      </c>
      <c r="U409" s="3239">
        <v>1</v>
      </c>
      <c r="V409" s="3240"/>
      <c r="W409" s="3241"/>
      <c r="X409" s="3241"/>
      <c r="Y409" s="3242"/>
      <c r="Z409" s="3241"/>
      <c r="AA409" s="3243"/>
      <c r="AB409" s="3240"/>
      <c r="AC409" s="3241"/>
      <c r="AD409" s="3241"/>
      <c r="AE409" s="3242"/>
      <c r="AF409" s="3241"/>
      <c r="AG409" s="3243"/>
    </row>
    <row r="410" spans="2:33" ht="15.75" hidden="1" customHeight="1">
      <c r="B410" s="6725" t="str">
        <f t="shared" si="13"/>
        <v>PR14UUWSW_A2</v>
      </c>
      <c r="C410" s="6726" t="s">
        <v>129</v>
      </c>
      <c r="D410" s="6727" t="s">
        <v>675</v>
      </c>
      <c r="E410" s="4487"/>
      <c r="F410" s="4488"/>
      <c r="G410" s="4488"/>
      <c r="H410" s="4488"/>
      <c r="I410" s="4488"/>
      <c r="J410" s="4488"/>
      <c r="K410" s="4488"/>
      <c r="L410" s="4488"/>
      <c r="M410" s="4446">
        <f t="shared" si="14"/>
        <v>0</v>
      </c>
      <c r="N410" s="3245" t="s">
        <v>803</v>
      </c>
      <c r="O410" s="3238" t="s">
        <v>1453</v>
      </c>
      <c r="P410" s="3235" t="s">
        <v>61</v>
      </c>
      <c r="Q410" s="3238" t="s">
        <v>63</v>
      </c>
      <c r="R410" s="3235"/>
      <c r="S410" s="3238" t="s">
        <v>80</v>
      </c>
      <c r="T410" s="3238" t="s">
        <v>1454</v>
      </c>
      <c r="U410" s="3244">
        <v>0</v>
      </c>
      <c r="V410" s="3240"/>
      <c r="W410" s="3241"/>
      <c r="X410" s="3241"/>
      <c r="Y410" s="3242"/>
      <c r="Z410" s="3241"/>
      <c r="AA410" s="3243"/>
      <c r="AB410" s="3240"/>
      <c r="AC410" s="3241"/>
      <c r="AD410" s="3241"/>
      <c r="AE410" s="3242"/>
      <c r="AF410" s="3241"/>
      <c r="AG410" s="3243"/>
    </row>
    <row r="411" spans="2:33" ht="15.75" hidden="1" customHeight="1">
      <c r="B411" s="6725" t="str">
        <f t="shared" si="13"/>
        <v>PR14UUWSW_A3</v>
      </c>
      <c r="C411" s="6726" t="s">
        <v>129</v>
      </c>
      <c r="D411" s="6727" t="s">
        <v>675</v>
      </c>
      <c r="E411" s="4487"/>
      <c r="F411" s="4488"/>
      <c r="G411" s="4488"/>
      <c r="H411" s="4488"/>
      <c r="I411" s="4488"/>
      <c r="J411" s="4488"/>
      <c r="K411" s="4488"/>
      <c r="L411" s="4488"/>
      <c r="M411" s="4446">
        <f t="shared" si="14"/>
        <v>0</v>
      </c>
      <c r="N411" s="3245" t="s">
        <v>806</v>
      </c>
      <c r="O411" s="3238" t="s">
        <v>1455</v>
      </c>
      <c r="P411" s="3235" t="s">
        <v>71</v>
      </c>
      <c r="Q411" s="3238" t="s">
        <v>63</v>
      </c>
      <c r="R411" s="3235"/>
      <c r="S411" s="3238" t="s">
        <v>92</v>
      </c>
      <c r="T411" s="3238" t="s">
        <v>1456</v>
      </c>
      <c r="U411" s="3239">
        <v>3</v>
      </c>
      <c r="V411" s="3240"/>
      <c r="W411" s="3241"/>
      <c r="X411" s="3241"/>
      <c r="Y411" s="3242"/>
      <c r="Z411" s="3241"/>
      <c r="AA411" s="3243"/>
      <c r="AB411" s="3240"/>
      <c r="AC411" s="3241"/>
      <c r="AD411" s="3241"/>
      <c r="AE411" s="3242"/>
      <c r="AF411" s="3241"/>
      <c r="AG411" s="3243"/>
    </row>
    <row r="412" spans="2:33" ht="15.75" hidden="1" customHeight="1">
      <c r="B412" s="6725" t="str">
        <f t="shared" si="13"/>
        <v>PR14UUWSW_B1</v>
      </c>
      <c r="C412" s="6726" t="s">
        <v>129</v>
      </c>
      <c r="D412" s="6727" t="s">
        <v>675</v>
      </c>
      <c r="E412" s="4487"/>
      <c r="F412" s="4488"/>
      <c r="G412" s="4488"/>
      <c r="H412" s="4488"/>
      <c r="I412" s="4488"/>
      <c r="J412" s="4488"/>
      <c r="K412" s="4488"/>
      <c r="L412" s="4488"/>
      <c r="M412" s="4446">
        <f t="shared" si="14"/>
        <v>0</v>
      </c>
      <c r="N412" s="3245" t="s">
        <v>808</v>
      </c>
      <c r="O412" s="3238" t="s">
        <v>1457</v>
      </c>
      <c r="P412" s="3235" t="s">
        <v>71</v>
      </c>
      <c r="Q412" s="3238" t="s">
        <v>63</v>
      </c>
      <c r="R412" s="3235"/>
      <c r="S412" s="3238" t="s">
        <v>108</v>
      </c>
      <c r="T412" s="3238" t="s">
        <v>1458</v>
      </c>
      <c r="U412" s="3239" t="s">
        <v>98</v>
      </c>
      <c r="V412" s="3240"/>
      <c r="W412" s="3241"/>
      <c r="X412" s="3241"/>
      <c r="Y412" s="3242"/>
      <c r="Z412" s="3241"/>
      <c r="AA412" s="3243"/>
      <c r="AB412" s="3240"/>
      <c r="AC412" s="3241"/>
      <c r="AD412" s="3241"/>
      <c r="AE412" s="3242"/>
      <c r="AF412" s="3241"/>
      <c r="AG412" s="3243"/>
    </row>
    <row r="413" spans="2:33" ht="15.75" hidden="1" customHeight="1">
      <c r="B413" s="6725" t="str">
        <f t="shared" si="13"/>
        <v>PR14UUWSW_B2</v>
      </c>
      <c r="C413" s="6726" t="s">
        <v>129</v>
      </c>
      <c r="D413" s="6727" t="s">
        <v>675</v>
      </c>
      <c r="E413" s="4487"/>
      <c r="F413" s="4488"/>
      <c r="G413" s="4488"/>
      <c r="H413" s="4488"/>
      <c r="I413" s="4488"/>
      <c r="J413" s="4488"/>
      <c r="K413" s="4488"/>
      <c r="L413" s="4488"/>
      <c r="M413" s="4446">
        <f t="shared" si="14"/>
        <v>0</v>
      </c>
      <c r="N413" s="3245" t="s">
        <v>864</v>
      </c>
      <c r="O413" s="3238" t="s">
        <v>1459</v>
      </c>
      <c r="P413" s="3235" t="s">
        <v>71</v>
      </c>
      <c r="Q413" s="3238" t="s">
        <v>63</v>
      </c>
      <c r="R413" s="3235"/>
      <c r="S413" s="3238" t="s">
        <v>92</v>
      </c>
      <c r="T413" s="3238" t="s">
        <v>1460</v>
      </c>
      <c r="U413" s="3239">
        <v>3</v>
      </c>
      <c r="V413" s="3240"/>
      <c r="W413" s="3241"/>
      <c r="X413" s="3241"/>
      <c r="Y413" s="3242"/>
      <c r="Z413" s="3241"/>
      <c r="AA413" s="3243"/>
      <c r="AB413" s="3240"/>
      <c r="AC413" s="3241"/>
      <c r="AD413" s="3241"/>
      <c r="AE413" s="3242"/>
      <c r="AF413" s="3241"/>
      <c r="AG413" s="3243"/>
    </row>
    <row r="414" spans="2:33" ht="15.75" hidden="1" customHeight="1">
      <c r="B414" s="6725" t="str">
        <f t="shared" si="13"/>
        <v>PR14UUWSW_B3</v>
      </c>
      <c r="C414" s="6726" t="s">
        <v>129</v>
      </c>
      <c r="D414" s="6727" t="s">
        <v>675</v>
      </c>
      <c r="E414" s="4487"/>
      <c r="F414" s="4488"/>
      <c r="G414" s="4488"/>
      <c r="H414" s="4488"/>
      <c r="I414" s="4488"/>
      <c r="J414" s="4488"/>
      <c r="K414" s="4488"/>
      <c r="L414" s="4488"/>
      <c r="M414" s="4446">
        <f t="shared" si="14"/>
        <v>0</v>
      </c>
      <c r="N414" s="3245" t="s">
        <v>867</v>
      </c>
      <c r="O414" s="3238" t="s">
        <v>1461</v>
      </c>
      <c r="P414" s="3235" t="s">
        <v>61</v>
      </c>
      <c r="Q414" s="3238" t="s">
        <v>63</v>
      </c>
      <c r="R414" s="3235"/>
      <c r="S414" s="3238" t="s">
        <v>92</v>
      </c>
      <c r="T414" s="3238" t="s">
        <v>723</v>
      </c>
      <c r="U414" s="3239">
        <v>3</v>
      </c>
      <c r="V414" s="3240"/>
      <c r="W414" s="3241"/>
      <c r="X414" s="3241"/>
      <c r="Y414" s="3242"/>
      <c r="Z414" s="3241"/>
      <c r="AA414" s="3243"/>
      <c r="AB414" s="3240"/>
      <c r="AC414" s="3241"/>
      <c r="AD414" s="3241"/>
      <c r="AE414" s="3242"/>
      <c r="AF414" s="3241"/>
      <c r="AG414" s="3243"/>
    </row>
    <row r="415" spans="2:33" ht="15.75" hidden="1" customHeight="1">
      <c r="B415" s="6725" t="str">
        <f t="shared" si="13"/>
        <v>PR14UUWSW_B4</v>
      </c>
      <c r="C415" s="6726" t="s">
        <v>129</v>
      </c>
      <c r="D415" s="6727" t="s">
        <v>675</v>
      </c>
      <c r="E415" s="4487"/>
      <c r="F415" s="4488"/>
      <c r="G415" s="4488"/>
      <c r="H415" s="4488"/>
      <c r="I415" s="4488"/>
      <c r="J415" s="4488"/>
      <c r="K415" s="4488"/>
      <c r="L415" s="4488"/>
      <c r="M415" s="4446">
        <f t="shared" si="14"/>
        <v>0</v>
      </c>
      <c r="N415" s="3245" t="s">
        <v>869</v>
      </c>
      <c r="O415" s="3238" t="s">
        <v>1462</v>
      </c>
      <c r="P415" s="3235" t="s">
        <v>71</v>
      </c>
      <c r="Q415" s="3238" t="s">
        <v>63</v>
      </c>
      <c r="R415" s="3235"/>
      <c r="S415" s="3238" t="s">
        <v>80</v>
      </c>
      <c r="T415" s="3238" t="s">
        <v>1463</v>
      </c>
      <c r="U415" s="3239">
        <v>2</v>
      </c>
      <c r="V415" s="3240"/>
      <c r="W415" s="3241"/>
      <c r="X415" s="3241"/>
      <c r="Y415" s="3242"/>
      <c r="Z415" s="3241"/>
      <c r="AA415" s="3243"/>
      <c r="AB415" s="3240"/>
      <c r="AC415" s="3241"/>
      <c r="AD415" s="3241"/>
      <c r="AE415" s="3242"/>
      <c r="AF415" s="3241"/>
      <c r="AG415" s="3243"/>
    </row>
    <row r="416" spans="2:33" ht="15.75" hidden="1" customHeight="1">
      <c r="B416" s="6725" t="str">
        <f t="shared" si="13"/>
        <v>PR14UUWSW_B5</v>
      </c>
      <c r="C416" s="6726" t="s">
        <v>129</v>
      </c>
      <c r="D416" s="6727" t="s">
        <v>675</v>
      </c>
      <c r="E416" s="4487"/>
      <c r="F416" s="4488"/>
      <c r="G416" s="4488"/>
      <c r="H416" s="4488"/>
      <c r="I416" s="4488"/>
      <c r="J416" s="4488"/>
      <c r="K416" s="4488"/>
      <c r="L416" s="4488"/>
      <c r="M416" s="4446">
        <f t="shared" si="14"/>
        <v>0</v>
      </c>
      <c r="N416" s="3245" t="s">
        <v>985</v>
      </c>
      <c r="O416" s="3238" t="s">
        <v>1464</v>
      </c>
      <c r="P416" s="3235" t="s">
        <v>61</v>
      </c>
      <c r="Q416" s="3238" t="s">
        <v>63</v>
      </c>
      <c r="R416" s="3235"/>
      <c r="S416" s="3238" t="s">
        <v>80</v>
      </c>
      <c r="T416" s="3238" t="s">
        <v>1465</v>
      </c>
      <c r="U416" s="3239">
        <v>2</v>
      </c>
      <c r="V416" s="3240"/>
      <c r="W416" s="3241"/>
      <c r="X416" s="3241"/>
      <c r="Y416" s="3242"/>
      <c r="Z416" s="3241"/>
      <c r="AA416" s="3243"/>
      <c r="AB416" s="3240"/>
      <c r="AC416" s="3241"/>
      <c r="AD416" s="3241"/>
      <c r="AE416" s="3242"/>
      <c r="AF416" s="3241"/>
      <c r="AG416" s="3243"/>
    </row>
    <row r="417" spans="2:33" ht="15.75" hidden="1" customHeight="1">
      <c r="B417" s="6725" t="str">
        <f t="shared" si="13"/>
        <v>PR14UUWSW_B6</v>
      </c>
      <c r="C417" s="6726" t="s">
        <v>129</v>
      </c>
      <c r="D417" s="6727" t="s">
        <v>675</v>
      </c>
      <c r="E417" s="4487"/>
      <c r="F417" s="4488"/>
      <c r="G417" s="4488"/>
      <c r="H417" s="4488"/>
      <c r="I417" s="4488"/>
      <c r="J417" s="4488"/>
      <c r="K417" s="4488"/>
      <c r="L417" s="4488"/>
      <c r="M417" s="4446">
        <f t="shared" si="14"/>
        <v>0</v>
      </c>
      <c r="N417" s="3245" t="s">
        <v>988</v>
      </c>
      <c r="O417" s="3238" t="s">
        <v>1466</v>
      </c>
      <c r="P417" s="3235" t="s">
        <v>71</v>
      </c>
      <c r="Q417" s="3238" t="s">
        <v>63</v>
      </c>
      <c r="R417" s="3235"/>
      <c r="S417" s="3238" t="s">
        <v>31</v>
      </c>
      <c r="T417" s="3238" t="s">
        <v>1467</v>
      </c>
      <c r="U417" s="3244">
        <v>0</v>
      </c>
      <c r="V417" s="3240"/>
      <c r="W417" s="3241"/>
      <c r="X417" s="3241"/>
      <c r="Y417" s="3242"/>
      <c r="Z417" s="3241"/>
      <c r="AA417" s="3243"/>
      <c r="AB417" s="3240"/>
      <c r="AC417" s="3241"/>
      <c r="AD417" s="3241"/>
      <c r="AE417" s="3242"/>
      <c r="AF417" s="3241"/>
      <c r="AG417" s="3243"/>
    </row>
    <row r="418" spans="2:33" ht="15.75" hidden="1" customHeight="1">
      <c r="B418" s="6725" t="str">
        <f t="shared" si="13"/>
        <v>PR14UUWSW_C1</v>
      </c>
      <c r="C418" s="6726" t="s">
        <v>129</v>
      </c>
      <c r="D418" s="6727" t="s">
        <v>675</v>
      </c>
      <c r="E418" s="4487"/>
      <c r="F418" s="4488"/>
      <c r="G418" s="4488"/>
      <c r="H418" s="4488"/>
      <c r="I418" s="4488"/>
      <c r="J418" s="4488"/>
      <c r="K418" s="4488"/>
      <c r="L418" s="4488"/>
      <c r="M418" s="4446">
        <f t="shared" si="14"/>
        <v>0</v>
      </c>
      <c r="N418" s="3245" t="s">
        <v>811</v>
      </c>
      <c r="O418" s="3238" t="s">
        <v>1468</v>
      </c>
      <c r="P418" s="3235" t="s">
        <v>71</v>
      </c>
      <c r="Q418" s="3238" t="s">
        <v>63</v>
      </c>
      <c r="R418" s="3235"/>
      <c r="S418" s="3238" t="s">
        <v>80</v>
      </c>
      <c r="T418" s="3238" t="s">
        <v>1469</v>
      </c>
      <c r="U418" s="3239">
        <v>1</v>
      </c>
      <c r="V418" s="3240"/>
      <c r="W418" s="3241"/>
      <c r="X418" s="3241"/>
      <c r="Y418" s="3242"/>
      <c r="Z418" s="3241"/>
      <c r="AA418" s="3243"/>
      <c r="AB418" s="3240"/>
      <c r="AC418" s="3241"/>
      <c r="AD418" s="3241"/>
      <c r="AE418" s="3242"/>
      <c r="AF418" s="3241"/>
      <c r="AG418" s="3243"/>
    </row>
    <row r="419" spans="2:33" ht="15.75" hidden="1" customHeight="1">
      <c r="B419" s="6725" t="str">
        <f t="shared" si="13"/>
        <v>PR14UUWSW_D1</v>
      </c>
      <c r="C419" s="6726" t="s">
        <v>129</v>
      </c>
      <c r="D419" s="6727" t="s">
        <v>675</v>
      </c>
      <c r="E419" s="4487"/>
      <c r="F419" s="4488"/>
      <c r="G419" s="4488"/>
      <c r="H419" s="4488"/>
      <c r="I419" s="4488"/>
      <c r="J419" s="4488"/>
      <c r="K419" s="4488"/>
      <c r="L419" s="4488"/>
      <c r="M419" s="4446">
        <f t="shared" si="14"/>
        <v>0</v>
      </c>
      <c r="N419" s="3245" t="s">
        <v>816</v>
      </c>
      <c r="O419" s="3238" t="s">
        <v>1470</v>
      </c>
      <c r="P419" s="3235" t="s">
        <v>33</v>
      </c>
      <c r="Q419" s="3238"/>
      <c r="R419" s="3235"/>
      <c r="S419" s="3238" t="s">
        <v>31</v>
      </c>
      <c r="T419" s="3238" t="s">
        <v>1471</v>
      </c>
      <c r="U419" s="3244">
        <v>0</v>
      </c>
      <c r="V419" s="3240"/>
      <c r="W419" s="3241"/>
      <c r="X419" s="3241"/>
      <c r="Y419" s="3242"/>
      <c r="Z419" s="3241"/>
      <c r="AA419" s="3243"/>
      <c r="AB419" s="3240"/>
      <c r="AC419" s="3241"/>
      <c r="AD419" s="3241"/>
      <c r="AE419" s="3242"/>
      <c r="AF419" s="3241"/>
      <c r="AG419" s="3243"/>
    </row>
    <row r="420" spans="2:33" ht="15.75" hidden="1" customHeight="1">
      <c r="B420" s="6725" t="str">
        <f t="shared" si="13"/>
        <v>PR14UUWSW_E1</v>
      </c>
      <c r="C420" s="6726" t="s">
        <v>129</v>
      </c>
      <c r="D420" s="6727" t="s">
        <v>675</v>
      </c>
      <c r="E420" s="4487"/>
      <c r="F420" s="4488"/>
      <c r="G420" s="4488"/>
      <c r="H420" s="4488"/>
      <c r="I420" s="4488"/>
      <c r="J420" s="4488"/>
      <c r="K420" s="4488"/>
      <c r="L420" s="4488"/>
      <c r="M420" s="4446">
        <f t="shared" si="14"/>
        <v>0</v>
      </c>
      <c r="N420" s="3245" t="s">
        <v>818</v>
      </c>
      <c r="O420" s="3238" t="s">
        <v>1472</v>
      </c>
      <c r="P420" s="3235" t="s">
        <v>33</v>
      </c>
      <c r="Q420" s="3238"/>
      <c r="R420" s="3235"/>
      <c r="S420" s="3238" t="s">
        <v>80</v>
      </c>
      <c r="T420" s="3238" t="s">
        <v>1473</v>
      </c>
      <c r="U420" s="3244">
        <v>0</v>
      </c>
      <c r="V420" s="3240"/>
      <c r="W420" s="3241"/>
      <c r="X420" s="3241"/>
      <c r="Y420" s="3242"/>
      <c r="Z420" s="3241"/>
      <c r="AA420" s="3243"/>
      <c r="AB420" s="3240"/>
      <c r="AC420" s="3241"/>
      <c r="AD420" s="3241"/>
      <c r="AE420" s="3242"/>
      <c r="AF420" s="3241"/>
      <c r="AG420" s="3243"/>
    </row>
    <row r="421" spans="2:33" ht="15.75" hidden="1" customHeight="1">
      <c r="B421" s="6725" t="str">
        <f t="shared" si="13"/>
        <v>PR14UUWSWW_S-A1</v>
      </c>
      <c r="C421" s="6726" t="s">
        <v>129</v>
      </c>
      <c r="D421" s="6727" t="s">
        <v>753</v>
      </c>
      <c r="E421" s="4487"/>
      <c r="F421" s="4488"/>
      <c r="G421" s="4488"/>
      <c r="H421" s="4488"/>
      <c r="I421" s="4488"/>
      <c r="J421" s="4488"/>
      <c r="K421" s="4488"/>
      <c r="L421" s="4488"/>
      <c r="M421" s="4446">
        <f t="shared" si="14"/>
        <v>0</v>
      </c>
      <c r="N421" s="3245" t="s">
        <v>903</v>
      </c>
      <c r="O421" s="3238" t="s">
        <v>1474</v>
      </c>
      <c r="P421" s="3235" t="s">
        <v>71</v>
      </c>
      <c r="Q421" s="3238" t="s">
        <v>63</v>
      </c>
      <c r="R421" s="3235"/>
      <c r="S421" s="3238" t="s">
        <v>92</v>
      </c>
      <c r="T421" s="3238" t="s">
        <v>1475</v>
      </c>
      <c r="U421" s="3239">
        <v>2</v>
      </c>
      <c r="V421" s="3240"/>
      <c r="W421" s="3241"/>
      <c r="X421" s="3241"/>
      <c r="Y421" s="3242"/>
      <c r="Z421" s="3241"/>
      <c r="AA421" s="3243"/>
      <c r="AB421" s="3240"/>
      <c r="AC421" s="3241"/>
      <c r="AD421" s="3241"/>
      <c r="AE421" s="3242"/>
      <c r="AF421" s="3241"/>
      <c r="AG421" s="3243"/>
    </row>
    <row r="422" spans="2:33" ht="15.75" hidden="1" customHeight="1">
      <c r="B422" s="6725" t="str">
        <f t="shared" si="13"/>
        <v>PR14UUWSWW_S-A2</v>
      </c>
      <c r="C422" s="6726" t="s">
        <v>129</v>
      </c>
      <c r="D422" s="6727" t="s">
        <v>753</v>
      </c>
      <c r="E422" s="4487"/>
      <c r="F422" s="4488"/>
      <c r="G422" s="4488"/>
      <c r="H422" s="4488"/>
      <c r="I422" s="4488"/>
      <c r="J422" s="4488"/>
      <c r="K422" s="4488"/>
      <c r="L422" s="4488"/>
      <c r="M422" s="4446">
        <f t="shared" si="14"/>
        <v>0</v>
      </c>
      <c r="N422" s="3245" t="s">
        <v>754</v>
      </c>
      <c r="O422" s="3238" t="s">
        <v>1476</v>
      </c>
      <c r="P422" s="3235" t="s">
        <v>61</v>
      </c>
      <c r="Q422" s="3238" t="s">
        <v>63</v>
      </c>
      <c r="R422" s="3235"/>
      <c r="S422" s="3238" t="s">
        <v>92</v>
      </c>
      <c r="T422" s="3238" t="s">
        <v>1477</v>
      </c>
      <c r="U422" s="3239">
        <v>2</v>
      </c>
      <c r="V422" s="3240"/>
      <c r="W422" s="3241"/>
      <c r="X422" s="3241"/>
      <c r="Y422" s="3242"/>
      <c r="Z422" s="3241"/>
      <c r="AA422" s="3243"/>
      <c r="AB422" s="3240"/>
      <c r="AC422" s="3241"/>
      <c r="AD422" s="3241"/>
      <c r="AE422" s="3242"/>
      <c r="AF422" s="3241"/>
      <c r="AG422" s="3243"/>
    </row>
    <row r="423" spans="2:33" ht="15.75" hidden="1" customHeight="1">
      <c r="B423" s="6725" t="str">
        <f t="shared" si="13"/>
        <v>PR14UUWSWW_S-B1</v>
      </c>
      <c r="C423" s="6726" t="s">
        <v>129</v>
      </c>
      <c r="D423" s="6727" t="s">
        <v>753</v>
      </c>
      <c r="E423" s="4487"/>
      <c r="F423" s="4488"/>
      <c r="G423" s="4488"/>
      <c r="H423" s="4488"/>
      <c r="I423" s="4488"/>
      <c r="J423" s="4488"/>
      <c r="K423" s="4488"/>
      <c r="L423" s="4488"/>
      <c r="M423" s="4446">
        <f t="shared" si="14"/>
        <v>0</v>
      </c>
      <c r="N423" s="3245" t="s">
        <v>763</v>
      </c>
      <c r="O423" s="3238" t="s">
        <v>1478</v>
      </c>
      <c r="P423" s="3235" t="s">
        <v>33</v>
      </c>
      <c r="Q423" s="3238"/>
      <c r="R423" s="3235"/>
      <c r="S423" s="3238" t="s">
        <v>80</v>
      </c>
      <c r="T423" s="3238" t="s">
        <v>1479</v>
      </c>
      <c r="U423" s="3244">
        <v>0</v>
      </c>
      <c r="V423" s="3240"/>
      <c r="W423" s="3241"/>
      <c r="X423" s="3241"/>
      <c r="Y423" s="3242"/>
      <c r="Z423" s="3241"/>
      <c r="AA423" s="3243"/>
      <c r="AB423" s="3240"/>
      <c r="AC423" s="3241"/>
      <c r="AD423" s="3241"/>
      <c r="AE423" s="3242"/>
      <c r="AF423" s="3241"/>
      <c r="AG423" s="3243"/>
    </row>
    <row r="424" spans="2:33" ht="15.75" hidden="1" customHeight="1">
      <c r="B424" s="6725" t="str">
        <f t="shared" si="13"/>
        <v>PR14UUWSWW_S-B2</v>
      </c>
      <c r="C424" s="6726" t="s">
        <v>129</v>
      </c>
      <c r="D424" s="6727" t="s">
        <v>753</v>
      </c>
      <c r="E424" s="4487"/>
      <c r="F424" s="4488"/>
      <c r="G424" s="4488"/>
      <c r="H424" s="4488"/>
      <c r="I424" s="4488"/>
      <c r="J424" s="4488"/>
      <c r="K424" s="4488"/>
      <c r="L424" s="4488"/>
      <c r="M424" s="4446">
        <f t="shared" si="14"/>
        <v>0</v>
      </c>
      <c r="N424" s="3245" t="s">
        <v>907</v>
      </c>
      <c r="O424" s="3238" t="s">
        <v>1480</v>
      </c>
      <c r="P424" s="3235" t="s">
        <v>71</v>
      </c>
      <c r="Q424" s="3238" t="s">
        <v>63</v>
      </c>
      <c r="R424" s="3235"/>
      <c r="S424" s="3238" t="s">
        <v>92</v>
      </c>
      <c r="T424" s="3238" t="s">
        <v>1481</v>
      </c>
      <c r="U424" s="3239">
        <v>1</v>
      </c>
      <c r="V424" s="3240"/>
      <c r="W424" s="3241"/>
      <c r="X424" s="3241"/>
      <c r="Y424" s="3242"/>
      <c r="Z424" s="3241"/>
      <c r="AA424" s="3243"/>
      <c r="AB424" s="3240"/>
      <c r="AC424" s="3241"/>
      <c r="AD424" s="3241"/>
      <c r="AE424" s="3242"/>
      <c r="AF424" s="3241"/>
      <c r="AG424" s="3243"/>
    </row>
    <row r="425" spans="2:33" ht="15.75" hidden="1" customHeight="1">
      <c r="B425" s="6725" t="str">
        <f t="shared" si="13"/>
        <v>PR14UUWSWW_S-C1</v>
      </c>
      <c r="C425" s="6726" t="s">
        <v>129</v>
      </c>
      <c r="D425" s="6727" t="s">
        <v>753</v>
      </c>
      <c r="E425" s="4487"/>
      <c r="F425" s="4488"/>
      <c r="G425" s="4488"/>
      <c r="H425" s="4488"/>
      <c r="I425" s="4488"/>
      <c r="J425" s="4488"/>
      <c r="K425" s="4488"/>
      <c r="L425" s="4488"/>
      <c r="M425" s="4446">
        <f t="shared" si="14"/>
        <v>0</v>
      </c>
      <c r="N425" s="3245" t="s">
        <v>765</v>
      </c>
      <c r="O425" s="3238" t="s">
        <v>1482</v>
      </c>
      <c r="P425" s="3235" t="s">
        <v>61</v>
      </c>
      <c r="Q425" s="3238" t="s">
        <v>63</v>
      </c>
      <c r="R425" s="3235"/>
      <c r="S425" s="3238" t="s">
        <v>80</v>
      </c>
      <c r="T425" s="3238" t="s">
        <v>1483</v>
      </c>
      <c r="U425" s="3239">
        <v>2</v>
      </c>
      <c r="V425" s="3240"/>
      <c r="W425" s="3241"/>
      <c r="X425" s="3241"/>
      <c r="Y425" s="3242"/>
      <c r="Z425" s="3241"/>
      <c r="AA425" s="3243"/>
      <c r="AB425" s="3240"/>
      <c r="AC425" s="3241"/>
      <c r="AD425" s="3241"/>
      <c r="AE425" s="3242"/>
      <c r="AF425" s="3241"/>
      <c r="AG425" s="3243"/>
    </row>
    <row r="426" spans="2:33" ht="15.75" hidden="1" customHeight="1">
      <c r="B426" s="6725" t="str">
        <f t="shared" si="13"/>
        <v>PR14UUWSWW_S-D1</v>
      </c>
      <c r="C426" s="6726" t="s">
        <v>129</v>
      </c>
      <c r="D426" s="6727" t="s">
        <v>753</v>
      </c>
      <c r="E426" s="4487"/>
      <c r="F426" s="4488"/>
      <c r="G426" s="4488"/>
      <c r="H426" s="4488"/>
      <c r="I426" s="4488"/>
      <c r="J426" s="4488"/>
      <c r="K426" s="4488"/>
      <c r="L426" s="4488"/>
      <c r="M426" s="4446">
        <f t="shared" si="14"/>
        <v>0</v>
      </c>
      <c r="N426" s="3245" t="s">
        <v>775</v>
      </c>
      <c r="O426" s="3238" t="s">
        <v>1484</v>
      </c>
      <c r="P426" s="3235" t="s">
        <v>61</v>
      </c>
      <c r="Q426" s="3238" t="s">
        <v>63</v>
      </c>
      <c r="R426" s="3235"/>
      <c r="S426" s="3238" t="s">
        <v>80</v>
      </c>
      <c r="T426" s="3238" t="s">
        <v>1485</v>
      </c>
      <c r="U426" s="3239">
        <v>1</v>
      </c>
      <c r="V426" s="3240"/>
      <c r="W426" s="3241"/>
      <c r="X426" s="3241"/>
      <c r="Y426" s="3242"/>
      <c r="Z426" s="3241"/>
      <c r="AA426" s="3243"/>
      <c r="AB426" s="3240"/>
      <c r="AC426" s="3241"/>
      <c r="AD426" s="3241"/>
      <c r="AE426" s="3242"/>
      <c r="AF426" s="3241"/>
      <c r="AG426" s="3243"/>
    </row>
    <row r="427" spans="2:33" ht="15.75" hidden="1" customHeight="1">
      <c r="B427" s="6725" t="str">
        <f t="shared" si="13"/>
        <v>PR14UUWSWW_S-D2</v>
      </c>
      <c r="C427" s="6726" t="s">
        <v>129</v>
      </c>
      <c r="D427" s="6727" t="s">
        <v>753</v>
      </c>
      <c r="E427" s="4487"/>
      <c r="F427" s="4488"/>
      <c r="G427" s="4488"/>
      <c r="H427" s="4488"/>
      <c r="I427" s="4488"/>
      <c r="J427" s="4488"/>
      <c r="K427" s="4488"/>
      <c r="L427" s="4488"/>
      <c r="M427" s="4446">
        <f t="shared" si="14"/>
        <v>0</v>
      </c>
      <c r="N427" s="3245" t="s">
        <v>777</v>
      </c>
      <c r="O427" s="3238" t="s">
        <v>1486</v>
      </c>
      <c r="P427" s="3235" t="s">
        <v>61</v>
      </c>
      <c r="Q427" s="3238" t="s">
        <v>63</v>
      </c>
      <c r="R427" s="3235"/>
      <c r="S427" s="3238" t="s">
        <v>92</v>
      </c>
      <c r="T427" s="3238" t="s">
        <v>1487</v>
      </c>
      <c r="U427" s="3239">
        <v>4</v>
      </c>
      <c r="V427" s="3240"/>
      <c r="W427" s="3241"/>
      <c r="X427" s="3241"/>
      <c r="Y427" s="3242"/>
      <c r="Z427" s="3241"/>
      <c r="AA427" s="3243"/>
      <c r="AB427" s="3240"/>
      <c r="AC427" s="3241"/>
      <c r="AD427" s="3241"/>
      <c r="AE427" s="3242"/>
      <c r="AF427" s="3241"/>
      <c r="AG427" s="3243"/>
    </row>
    <row r="428" spans="2:33" ht="15.75" hidden="1" customHeight="1">
      <c r="B428" s="6725" t="str">
        <f t="shared" si="13"/>
        <v>PR14UUWSWW_S-D3</v>
      </c>
      <c r="C428" s="6726" t="s">
        <v>129</v>
      </c>
      <c r="D428" s="6727" t="s">
        <v>753</v>
      </c>
      <c r="E428" s="4487"/>
      <c r="F428" s="4488"/>
      <c r="G428" s="4488"/>
      <c r="H428" s="4488"/>
      <c r="I428" s="4488"/>
      <c r="J428" s="4488"/>
      <c r="K428" s="4488"/>
      <c r="L428" s="4488"/>
      <c r="M428" s="4446">
        <f t="shared" si="14"/>
        <v>0</v>
      </c>
      <c r="N428" s="3245" t="s">
        <v>932</v>
      </c>
      <c r="O428" s="3238" t="s">
        <v>1488</v>
      </c>
      <c r="P428" s="3235" t="s">
        <v>71</v>
      </c>
      <c r="Q428" s="3238" t="s">
        <v>63</v>
      </c>
      <c r="R428" s="3235"/>
      <c r="S428" s="3238" t="s">
        <v>80</v>
      </c>
      <c r="T428" s="3238" t="s">
        <v>1469</v>
      </c>
      <c r="U428" s="3239">
        <v>2</v>
      </c>
      <c r="V428" s="3240"/>
      <c r="W428" s="3241"/>
      <c r="X428" s="3241"/>
      <c r="Y428" s="3242"/>
      <c r="Z428" s="3241"/>
      <c r="AA428" s="3243"/>
      <c r="AB428" s="3240"/>
      <c r="AC428" s="3241"/>
      <c r="AD428" s="3241"/>
      <c r="AE428" s="3242"/>
      <c r="AF428" s="3241"/>
      <c r="AG428" s="3243"/>
    </row>
    <row r="429" spans="2:33" ht="15.75" hidden="1" customHeight="1">
      <c r="B429" s="6725" t="str">
        <f t="shared" si="13"/>
        <v>PR14UUWSWW_S-D4a</v>
      </c>
      <c r="C429" s="6726" t="s">
        <v>129</v>
      </c>
      <c r="D429" s="6727" t="s">
        <v>753</v>
      </c>
      <c r="E429" s="4487"/>
      <c r="F429" s="4488"/>
      <c r="G429" s="4488"/>
      <c r="H429" s="4488"/>
      <c r="I429" s="4488"/>
      <c r="J429" s="4488"/>
      <c r="K429" s="4488"/>
      <c r="L429" s="4488"/>
      <c r="M429" s="4446">
        <f t="shared" si="14"/>
        <v>0</v>
      </c>
      <c r="N429" s="3245" t="s">
        <v>1489</v>
      </c>
      <c r="O429" s="3238" t="s">
        <v>1490</v>
      </c>
      <c r="P429" s="3235" t="s">
        <v>61</v>
      </c>
      <c r="Q429" s="3238" t="s">
        <v>63</v>
      </c>
      <c r="R429" s="3235"/>
      <c r="S429" s="3238" t="s">
        <v>80</v>
      </c>
      <c r="T429" s="3238" t="s">
        <v>1115</v>
      </c>
      <c r="U429" s="3244">
        <v>0</v>
      </c>
      <c r="V429" s="3240"/>
      <c r="W429" s="3241"/>
      <c r="X429" s="3241"/>
      <c r="Y429" s="3242"/>
      <c r="Z429" s="3241"/>
      <c r="AA429" s="3243"/>
      <c r="AB429" s="3240"/>
      <c r="AC429" s="3241"/>
      <c r="AD429" s="3241"/>
      <c r="AE429" s="3242"/>
      <c r="AF429" s="3241"/>
      <c r="AG429" s="3243"/>
    </row>
    <row r="430" spans="2:33" ht="15.75" hidden="1" customHeight="1">
      <c r="B430" s="6725" t="str">
        <f t="shared" si="13"/>
        <v>PR14UUWSWW_S-D4b</v>
      </c>
      <c r="C430" s="6726" t="s">
        <v>129</v>
      </c>
      <c r="D430" s="6727" t="s">
        <v>753</v>
      </c>
      <c r="E430" s="4487"/>
      <c r="F430" s="4488"/>
      <c r="G430" s="4488"/>
      <c r="H430" s="4488"/>
      <c r="I430" s="4488"/>
      <c r="J430" s="4488"/>
      <c r="K430" s="4488"/>
      <c r="L430" s="4488"/>
      <c r="M430" s="4446">
        <f t="shared" si="14"/>
        <v>0</v>
      </c>
      <c r="N430" s="3245" t="s">
        <v>1491</v>
      </c>
      <c r="O430" s="3238" t="s">
        <v>1492</v>
      </c>
      <c r="P430" s="3235" t="s">
        <v>71</v>
      </c>
      <c r="Q430" s="3238" t="s">
        <v>63</v>
      </c>
      <c r="R430" s="3235"/>
      <c r="S430" s="3238" t="s">
        <v>80</v>
      </c>
      <c r="T430" s="3238" t="s">
        <v>772</v>
      </c>
      <c r="U430" s="3244">
        <v>0</v>
      </c>
      <c r="V430" s="3240"/>
      <c r="W430" s="3241"/>
      <c r="X430" s="3241"/>
      <c r="Y430" s="3242"/>
      <c r="Z430" s="3241"/>
      <c r="AA430" s="3243"/>
      <c r="AB430" s="3240"/>
      <c r="AC430" s="3241"/>
      <c r="AD430" s="3241"/>
      <c r="AE430" s="3242"/>
      <c r="AF430" s="3241"/>
      <c r="AG430" s="3243"/>
    </row>
    <row r="431" spans="2:33" ht="15.75" hidden="1" customHeight="1">
      <c r="B431" s="6725" t="str">
        <f t="shared" si="13"/>
        <v>PR14UUWSWW_S-D5</v>
      </c>
      <c r="C431" s="6726" t="s">
        <v>129</v>
      </c>
      <c r="D431" s="6727" t="s">
        <v>753</v>
      </c>
      <c r="E431" s="4487"/>
      <c r="F431" s="4488"/>
      <c r="G431" s="4488"/>
      <c r="H431" s="4488"/>
      <c r="I431" s="4488"/>
      <c r="J431" s="4488"/>
      <c r="K431" s="4488"/>
      <c r="L431" s="4488"/>
      <c r="M431" s="4446">
        <f t="shared" si="14"/>
        <v>0</v>
      </c>
      <c r="N431" s="3245" t="s">
        <v>1493</v>
      </c>
      <c r="O431" s="3238" t="s">
        <v>1494</v>
      </c>
      <c r="P431" s="3235" t="s">
        <v>61</v>
      </c>
      <c r="Q431" s="3238" t="s">
        <v>63</v>
      </c>
      <c r="R431" s="3235"/>
      <c r="S431" s="3238" t="s">
        <v>31</v>
      </c>
      <c r="T431" s="3238" t="s">
        <v>1288</v>
      </c>
      <c r="U431" s="3239">
        <v>2</v>
      </c>
      <c r="V431" s="3240"/>
      <c r="W431" s="3241"/>
      <c r="X431" s="3241"/>
      <c r="Y431" s="3242"/>
      <c r="Z431" s="3241"/>
      <c r="AA431" s="3243"/>
      <c r="AB431" s="3240"/>
      <c r="AC431" s="3241"/>
      <c r="AD431" s="3241"/>
      <c r="AE431" s="3242"/>
      <c r="AF431" s="3241"/>
      <c r="AG431" s="3243"/>
    </row>
    <row r="432" spans="2:33" ht="15.75" hidden="1" customHeight="1">
      <c r="B432" s="6725" t="str">
        <f t="shared" si="13"/>
        <v>PR14UUHHR_A-1</v>
      </c>
      <c r="C432" s="6726" t="s">
        <v>129</v>
      </c>
      <c r="D432" s="6727" t="s">
        <v>705</v>
      </c>
      <c r="E432" s="4487"/>
      <c r="F432" s="4488"/>
      <c r="G432" s="4488"/>
      <c r="H432" s="4488"/>
      <c r="I432" s="4488"/>
      <c r="J432" s="4488"/>
      <c r="K432" s="4488"/>
      <c r="L432" s="4488"/>
      <c r="M432" s="4446">
        <f t="shared" si="14"/>
        <v>0</v>
      </c>
      <c r="N432" s="3245" t="s">
        <v>1495</v>
      </c>
      <c r="O432" s="3238" t="s">
        <v>1496</v>
      </c>
      <c r="P432" s="3235" t="s">
        <v>71</v>
      </c>
      <c r="Q432" s="3238" t="s">
        <v>36</v>
      </c>
      <c r="R432" s="3235"/>
      <c r="S432" s="3238" t="s">
        <v>103</v>
      </c>
      <c r="T432" s="3238" t="s">
        <v>846</v>
      </c>
      <c r="U432" s="3239" t="s">
        <v>104</v>
      </c>
      <c r="V432" s="3240"/>
      <c r="W432" s="3241"/>
      <c r="X432" s="3241"/>
      <c r="Y432" s="3242"/>
      <c r="Z432" s="3241"/>
      <c r="AA432" s="3243"/>
      <c r="AB432" s="3240"/>
      <c r="AC432" s="3241"/>
      <c r="AD432" s="3241"/>
      <c r="AE432" s="3242"/>
      <c r="AF432" s="3241"/>
      <c r="AG432" s="3243"/>
    </row>
    <row r="433" spans="2:33" ht="15.75" hidden="1" customHeight="1">
      <c r="B433" s="6725" t="str">
        <f t="shared" si="13"/>
        <v>PR14UUHHR_R-A2</v>
      </c>
      <c r="C433" s="6726" t="s">
        <v>129</v>
      </c>
      <c r="D433" s="6727" t="s">
        <v>705</v>
      </c>
      <c r="E433" s="4487"/>
      <c r="F433" s="4488"/>
      <c r="G433" s="4488"/>
      <c r="H433" s="4488"/>
      <c r="I433" s="4488"/>
      <c r="J433" s="4488"/>
      <c r="K433" s="4488"/>
      <c r="L433" s="4488"/>
      <c r="M433" s="4446">
        <f t="shared" si="14"/>
        <v>0</v>
      </c>
      <c r="N433" s="3245" t="s">
        <v>709</v>
      </c>
      <c r="O433" s="3238" t="s">
        <v>1497</v>
      </c>
      <c r="P433" s="3235" t="s">
        <v>61</v>
      </c>
      <c r="Q433" s="3238" t="s">
        <v>36</v>
      </c>
      <c r="R433" s="3235"/>
      <c r="S433" s="3238" t="s">
        <v>46</v>
      </c>
      <c r="T433" s="3238" t="s">
        <v>954</v>
      </c>
      <c r="U433" s="3239">
        <v>3</v>
      </c>
      <c r="V433" s="3240"/>
      <c r="W433" s="3241"/>
      <c r="X433" s="3241"/>
      <c r="Y433" s="3242"/>
      <c r="Z433" s="3241"/>
      <c r="AA433" s="3243"/>
      <c r="AB433" s="3240"/>
      <c r="AC433" s="3241"/>
      <c r="AD433" s="3241"/>
      <c r="AE433" s="3242"/>
      <c r="AF433" s="3241"/>
      <c r="AG433" s="3243"/>
    </row>
    <row r="434" spans="2:33" ht="15.75" hidden="1" customHeight="1">
      <c r="B434" s="6725" t="str">
        <f t="shared" si="13"/>
        <v>PR14UUHHR_B1</v>
      </c>
      <c r="C434" s="6726" t="s">
        <v>129</v>
      </c>
      <c r="D434" s="6727" t="s">
        <v>705</v>
      </c>
      <c r="E434" s="4487"/>
      <c r="F434" s="4488"/>
      <c r="G434" s="4488"/>
      <c r="H434" s="4488"/>
      <c r="I434" s="4488"/>
      <c r="J434" s="4488"/>
      <c r="K434" s="4488"/>
      <c r="L434" s="4488"/>
      <c r="M434" s="4446">
        <f t="shared" si="14"/>
        <v>0</v>
      </c>
      <c r="N434" s="3245" t="s">
        <v>808</v>
      </c>
      <c r="O434" s="3238" t="s">
        <v>1498</v>
      </c>
      <c r="P434" s="3235" t="s">
        <v>33</v>
      </c>
      <c r="Q434" s="3238"/>
      <c r="R434" s="3235"/>
      <c r="S434" s="3238" t="s">
        <v>31</v>
      </c>
      <c r="T434" s="3238" t="s">
        <v>745</v>
      </c>
      <c r="U434" s="3244">
        <v>0</v>
      </c>
      <c r="V434" s="3240"/>
      <c r="W434" s="3241"/>
      <c r="X434" s="3241"/>
      <c r="Y434" s="3242"/>
      <c r="Z434" s="3241"/>
      <c r="AA434" s="3243"/>
      <c r="AB434" s="3240"/>
      <c r="AC434" s="3241"/>
      <c r="AD434" s="3241"/>
      <c r="AE434" s="3242"/>
      <c r="AF434" s="3241"/>
      <c r="AG434" s="3243"/>
    </row>
    <row r="435" spans="2:33" ht="15.75" hidden="1" customHeight="1">
      <c r="B435" s="6725" t="str">
        <f t="shared" si="13"/>
        <v>PR14UUHHR_B2</v>
      </c>
      <c r="C435" s="6726" t="s">
        <v>129</v>
      </c>
      <c r="D435" s="6727" t="s">
        <v>705</v>
      </c>
      <c r="E435" s="4487"/>
      <c r="F435" s="4488"/>
      <c r="G435" s="4488"/>
      <c r="H435" s="4488"/>
      <c r="I435" s="4488"/>
      <c r="J435" s="4488"/>
      <c r="K435" s="4488"/>
      <c r="L435" s="4488"/>
      <c r="M435" s="4446">
        <f t="shared" si="14"/>
        <v>0</v>
      </c>
      <c r="N435" s="3245" t="s">
        <v>864</v>
      </c>
      <c r="O435" s="3238" t="s">
        <v>1499</v>
      </c>
      <c r="P435" s="3235" t="s">
        <v>33</v>
      </c>
      <c r="Q435" s="3238"/>
      <c r="R435" s="3235"/>
      <c r="S435" s="3238" t="s">
        <v>80</v>
      </c>
      <c r="T435" s="3238" t="s">
        <v>728</v>
      </c>
      <c r="U435" s="3244">
        <v>0</v>
      </c>
      <c r="V435" s="3240"/>
      <c r="W435" s="3241"/>
      <c r="X435" s="3241"/>
      <c r="Y435" s="3242"/>
      <c r="Z435" s="3241"/>
      <c r="AA435" s="3243"/>
      <c r="AB435" s="3240"/>
      <c r="AC435" s="3241"/>
      <c r="AD435" s="3241"/>
      <c r="AE435" s="3242"/>
      <c r="AF435" s="3241"/>
      <c r="AG435" s="3243"/>
    </row>
    <row r="436" spans="2:33" ht="15.75" hidden="1" customHeight="1">
      <c r="B436" s="6725" t="str">
        <f t="shared" si="13"/>
        <v>PR14WSHWSW_A1</v>
      </c>
      <c r="C436" s="6726" t="s">
        <v>83</v>
      </c>
      <c r="D436" s="6727" t="s">
        <v>675</v>
      </c>
      <c r="E436" s="4487"/>
      <c r="F436" s="4488"/>
      <c r="G436" s="4488"/>
      <c r="H436" s="4488"/>
      <c r="I436" s="4488"/>
      <c r="J436" s="4488"/>
      <c r="K436" s="4488"/>
      <c r="L436" s="4488"/>
      <c r="M436" s="4446">
        <f t="shared" si="14"/>
        <v>0</v>
      </c>
      <c r="N436" s="3245" t="s">
        <v>801</v>
      </c>
      <c r="O436" s="3238" t="s">
        <v>1500</v>
      </c>
      <c r="P436" s="3235" t="s">
        <v>61</v>
      </c>
      <c r="Q436" s="3238" t="s">
        <v>36</v>
      </c>
      <c r="R436" s="3235"/>
      <c r="S436" s="3238" t="s">
        <v>31</v>
      </c>
      <c r="T436" s="3238" t="s">
        <v>690</v>
      </c>
      <c r="U436" s="3239">
        <v>2</v>
      </c>
      <c r="V436" s="3240"/>
      <c r="W436" s="3241"/>
      <c r="X436" s="3241"/>
      <c r="Y436" s="3242"/>
      <c r="Z436" s="3241"/>
      <c r="AA436" s="3243"/>
      <c r="AB436" s="3240"/>
      <c r="AC436" s="3241"/>
      <c r="AD436" s="3241"/>
      <c r="AE436" s="3242"/>
      <c r="AF436" s="3241"/>
      <c r="AG436" s="3243"/>
    </row>
    <row r="437" spans="2:33" ht="15.75" hidden="1" customHeight="1">
      <c r="B437" s="6725" t="str">
        <f t="shared" si="13"/>
        <v>PR14WSHWSW_A2</v>
      </c>
      <c r="C437" s="6726" t="s">
        <v>83</v>
      </c>
      <c r="D437" s="6727" t="s">
        <v>675</v>
      </c>
      <c r="E437" s="4487"/>
      <c r="F437" s="4488"/>
      <c r="G437" s="4488"/>
      <c r="H437" s="4488"/>
      <c r="I437" s="4488"/>
      <c r="J437" s="4488"/>
      <c r="K437" s="4488"/>
      <c r="L437" s="4488"/>
      <c r="M437" s="4446">
        <f t="shared" si="14"/>
        <v>0</v>
      </c>
      <c r="N437" s="3245" t="s">
        <v>803</v>
      </c>
      <c r="O437" s="3238" t="s">
        <v>1501</v>
      </c>
      <c r="P437" s="3235" t="s">
        <v>71</v>
      </c>
      <c r="Q437" s="3238" t="s">
        <v>36</v>
      </c>
      <c r="R437" s="3235"/>
      <c r="S437" s="3238" t="s">
        <v>80</v>
      </c>
      <c r="T437" s="3238" t="s">
        <v>1140</v>
      </c>
      <c r="U437" s="3239">
        <v>2</v>
      </c>
      <c r="V437" s="3240"/>
      <c r="W437" s="3241"/>
      <c r="X437" s="3241"/>
      <c r="Y437" s="3242"/>
      <c r="Z437" s="3241"/>
      <c r="AA437" s="3243"/>
      <c r="AB437" s="3240"/>
      <c r="AC437" s="3241"/>
      <c r="AD437" s="3241"/>
      <c r="AE437" s="3242"/>
      <c r="AF437" s="3241"/>
      <c r="AG437" s="3243"/>
    </row>
    <row r="438" spans="2:33" ht="15.75" hidden="1" customHeight="1">
      <c r="B438" s="6725" t="str">
        <f t="shared" si="13"/>
        <v>PR14WSHWSW_A3</v>
      </c>
      <c r="C438" s="6726" t="s">
        <v>83</v>
      </c>
      <c r="D438" s="6727" t="s">
        <v>675</v>
      </c>
      <c r="E438" s="4487"/>
      <c r="F438" s="4488"/>
      <c r="G438" s="4488"/>
      <c r="H438" s="4488"/>
      <c r="I438" s="4488"/>
      <c r="J438" s="4488"/>
      <c r="K438" s="4488"/>
      <c r="L438" s="4488"/>
      <c r="M438" s="4446">
        <f t="shared" si="14"/>
        <v>0</v>
      </c>
      <c r="N438" s="3245" t="s">
        <v>806</v>
      </c>
      <c r="O438" s="3238" t="s">
        <v>1502</v>
      </c>
      <c r="P438" s="3235" t="s">
        <v>71</v>
      </c>
      <c r="Q438" s="3238" t="s">
        <v>36</v>
      </c>
      <c r="R438" s="3235"/>
      <c r="S438" s="3238" t="s">
        <v>108</v>
      </c>
      <c r="T438" s="3238" t="s">
        <v>1503</v>
      </c>
      <c r="U438" s="3239">
        <v>1</v>
      </c>
      <c r="V438" s="3240"/>
      <c r="W438" s="3241"/>
      <c r="X438" s="3241"/>
      <c r="Y438" s="3242"/>
      <c r="Z438" s="3241"/>
      <c r="AA438" s="3243"/>
      <c r="AB438" s="3240"/>
      <c r="AC438" s="3241"/>
      <c r="AD438" s="3241"/>
      <c r="AE438" s="3242"/>
      <c r="AF438" s="3241"/>
      <c r="AG438" s="3243"/>
    </row>
    <row r="439" spans="2:33" ht="15.75" hidden="1" customHeight="1">
      <c r="B439" s="6725" t="str">
        <f t="shared" si="13"/>
        <v>PR14WSHWSW_B1</v>
      </c>
      <c r="C439" s="6726" t="s">
        <v>83</v>
      </c>
      <c r="D439" s="6727" t="s">
        <v>675</v>
      </c>
      <c r="E439" s="4487"/>
      <c r="F439" s="4488"/>
      <c r="G439" s="4488"/>
      <c r="H439" s="4488"/>
      <c r="I439" s="4488"/>
      <c r="J439" s="4488"/>
      <c r="K439" s="4488"/>
      <c r="L439" s="4488"/>
      <c r="M439" s="4446">
        <f t="shared" si="14"/>
        <v>0</v>
      </c>
      <c r="N439" s="3245" t="s">
        <v>808</v>
      </c>
      <c r="O439" s="3238" t="s">
        <v>1504</v>
      </c>
      <c r="P439" s="3235" t="s">
        <v>33</v>
      </c>
      <c r="Q439" s="3238"/>
      <c r="R439" s="3235"/>
      <c r="S439" s="3238" t="s">
        <v>31</v>
      </c>
      <c r="T439" s="3238" t="s">
        <v>1505</v>
      </c>
      <c r="U439" s="3244">
        <v>0</v>
      </c>
      <c r="V439" s="3240"/>
      <c r="W439" s="3241"/>
      <c r="X439" s="3241"/>
      <c r="Y439" s="3242"/>
      <c r="Z439" s="3241"/>
      <c r="AA439" s="3243"/>
      <c r="AB439" s="3240"/>
      <c r="AC439" s="3241"/>
      <c r="AD439" s="3241"/>
      <c r="AE439" s="3242"/>
      <c r="AF439" s="3241"/>
      <c r="AG439" s="3243"/>
    </row>
    <row r="440" spans="2:33" ht="15.75" hidden="1" customHeight="1">
      <c r="B440" s="6725" t="str">
        <f t="shared" si="13"/>
        <v>PR14WSHWSW_C2</v>
      </c>
      <c r="C440" s="6726" t="s">
        <v>83</v>
      </c>
      <c r="D440" s="6727" t="s">
        <v>675</v>
      </c>
      <c r="E440" s="4487"/>
      <c r="F440" s="4488"/>
      <c r="G440" s="4488"/>
      <c r="H440" s="4488"/>
      <c r="I440" s="4488"/>
      <c r="J440" s="4488"/>
      <c r="K440" s="4488"/>
      <c r="L440" s="4488"/>
      <c r="M440" s="4446">
        <f t="shared" si="14"/>
        <v>0</v>
      </c>
      <c r="N440" s="3245" t="s">
        <v>813</v>
      </c>
      <c r="O440" s="3238" t="s">
        <v>1506</v>
      </c>
      <c r="P440" s="3235" t="s">
        <v>33</v>
      </c>
      <c r="Q440" s="3238"/>
      <c r="R440" s="3235"/>
      <c r="S440" s="3238" t="s">
        <v>80</v>
      </c>
      <c r="T440" s="3238" t="s">
        <v>1360</v>
      </c>
      <c r="U440" s="3239">
        <v>2</v>
      </c>
      <c r="V440" s="3240"/>
      <c r="W440" s="3241"/>
      <c r="X440" s="3241"/>
      <c r="Y440" s="3242"/>
      <c r="Z440" s="3241"/>
      <c r="AA440" s="3243"/>
      <c r="AB440" s="3240"/>
      <c r="AC440" s="3241"/>
      <c r="AD440" s="3241"/>
      <c r="AE440" s="3242"/>
      <c r="AF440" s="3241"/>
      <c r="AG440" s="3243"/>
    </row>
    <row r="441" spans="2:33" ht="15.75" hidden="1" customHeight="1">
      <c r="B441" s="6725" t="str">
        <f t="shared" si="13"/>
        <v>PR14WSHWSW_D1</v>
      </c>
      <c r="C441" s="6726" t="s">
        <v>83</v>
      </c>
      <c r="D441" s="6727" t="s">
        <v>675</v>
      </c>
      <c r="E441" s="4487"/>
      <c r="F441" s="4488"/>
      <c r="G441" s="4488"/>
      <c r="H441" s="4488"/>
      <c r="I441" s="4488"/>
      <c r="J441" s="4488"/>
      <c r="K441" s="4488"/>
      <c r="L441" s="4488"/>
      <c r="M441" s="4446">
        <f t="shared" si="14"/>
        <v>0</v>
      </c>
      <c r="N441" s="3245" t="s">
        <v>816</v>
      </c>
      <c r="O441" s="3238" t="s">
        <v>1507</v>
      </c>
      <c r="P441" s="3235" t="s">
        <v>71</v>
      </c>
      <c r="Q441" s="3238" t="s">
        <v>36</v>
      </c>
      <c r="R441" s="3235"/>
      <c r="S441" s="3238" t="s">
        <v>103</v>
      </c>
      <c r="T441" s="3238" t="s">
        <v>846</v>
      </c>
      <c r="U441" s="3239" t="s">
        <v>104</v>
      </c>
      <c r="V441" s="3240"/>
      <c r="W441" s="3241"/>
      <c r="X441" s="3241"/>
      <c r="Y441" s="3242"/>
      <c r="Z441" s="3241"/>
      <c r="AA441" s="3243"/>
      <c r="AB441" s="3240"/>
      <c r="AC441" s="3241"/>
      <c r="AD441" s="3241"/>
      <c r="AE441" s="3242"/>
      <c r="AF441" s="3241"/>
      <c r="AG441" s="3243"/>
    </row>
    <row r="442" spans="2:33" ht="15.75" hidden="1" customHeight="1">
      <c r="B442" s="6725" t="str">
        <f t="shared" si="13"/>
        <v>PR14WSHWSW_D2</v>
      </c>
      <c r="C442" s="6726" t="s">
        <v>83</v>
      </c>
      <c r="D442" s="6727" t="s">
        <v>675</v>
      </c>
      <c r="E442" s="4487"/>
      <c r="F442" s="4488"/>
      <c r="G442" s="4488"/>
      <c r="H442" s="4488"/>
      <c r="I442" s="4488"/>
      <c r="J442" s="4488"/>
      <c r="K442" s="4488"/>
      <c r="L442" s="4488"/>
      <c r="M442" s="4446">
        <f t="shared" si="14"/>
        <v>0</v>
      </c>
      <c r="N442" s="3245" t="s">
        <v>965</v>
      </c>
      <c r="O442" s="3238" t="s">
        <v>1508</v>
      </c>
      <c r="P442" s="3235" t="s">
        <v>33</v>
      </c>
      <c r="Q442" s="3238"/>
      <c r="R442" s="3235"/>
      <c r="S442" s="3238" t="s">
        <v>80</v>
      </c>
      <c r="T442" s="3238" t="s">
        <v>1509</v>
      </c>
      <c r="U442" s="3244">
        <v>0</v>
      </c>
      <c r="V442" s="3240"/>
      <c r="W442" s="3241"/>
      <c r="X442" s="3241"/>
      <c r="Y442" s="3242"/>
      <c r="Z442" s="3241"/>
      <c r="AA442" s="3243"/>
      <c r="AB442" s="3240"/>
      <c r="AC442" s="3241"/>
      <c r="AD442" s="3241"/>
      <c r="AE442" s="3242"/>
      <c r="AF442" s="3241"/>
      <c r="AG442" s="3243"/>
    </row>
    <row r="443" spans="2:33" ht="15.75" hidden="1" customHeight="1">
      <c r="B443" s="6725" t="str">
        <f t="shared" si="13"/>
        <v>PR14WSHWSW_D5</v>
      </c>
      <c r="C443" s="6726" t="s">
        <v>83</v>
      </c>
      <c r="D443" s="6727" t="s">
        <v>675</v>
      </c>
      <c r="E443" s="4487"/>
      <c r="F443" s="4488"/>
      <c r="G443" s="4488"/>
      <c r="H443" s="4488"/>
      <c r="I443" s="4488"/>
      <c r="J443" s="4488"/>
      <c r="K443" s="4488"/>
      <c r="L443" s="4488"/>
      <c r="M443" s="4446">
        <f t="shared" si="14"/>
        <v>0</v>
      </c>
      <c r="N443" s="3245" t="s">
        <v>1510</v>
      </c>
      <c r="O443" s="3238" t="s">
        <v>1511</v>
      </c>
      <c r="P443" s="3235" t="s">
        <v>33</v>
      </c>
      <c r="Q443" s="3238"/>
      <c r="R443" s="3235"/>
      <c r="S443" s="3238" t="s">
        <v>31</v>
      </c>
      <c r="T443" s="3238" t="s">
        <v>745</v>
      </c>
      <c r="U443" s="3244">
        <v>0</v>
      </c>
      <c r="V443" s="3240"/>
      <c r="W443" s="3241"/>
      <c r="X443" s="3241"/>
      <c r="Y443" s="3242"/>
      <c r="Z443" s="3241"/>
      <c r="AA443" s="3243"/>
      <c r="AB443" s="3240"/>
      <c r="AC443" s="3241"/>
      <c r="AD443" s="3241"/>
      <c r="AE443" s="3242"/>
      <c r="AF443" s="3241"/>
      <c r="AG443" s="3243"/>
    </row>
    <row r="444" spans="2:33" ht="15.75" hidden="1" customHeight="1">
      <c r="B444" s="6725" t="str">
        <f t="shared" si="13"/>
        <v>PR14WSHWSW_E1</v>
      </c>
      <c r="C444" s="6726" t="s">
        <v>83</v>
      </c>
      <c r="D444" s="6727" t="s">
        <v>675</v>
      </c>
      <c r="E444" s="4487"/>
      <c r="F444" s="4488"/>
      <c r="G444" s="4488"/>
      <c r="H444" s="4488"/>
      <c r="I444" s="4488"/>
      <c r="J444" s="4488"/>
      <c r="K444" s="4488"/>
      <c r="L444" s="4488"/>
      <c r="M444" s="4446">
        <f t="shared" si="14"/>
        <v>0</v>
      </c>
      <c r="N444" s="3245" t="s">
        <v>818</v>
      </c>
      <c r="O444" s="3238" t="s">
        <v>1512</v>
      </c>
      <c r="P444" s="3235" t="s">
        <v>33</v>
      </c>
      <c r="Q444" s="3238"/>
      <c r="R444" s="3235"/>
      <c r="S444" s="3238" t="s">
        <v>31</v>
      </c>
      <c r="T444" s="3238" t="s">
        <v>1513</v>
      </c>
      <c r="U444" s="3244">
        <v>0</v>
      </c>
      <c r="V444" s="3240"/>
      <c r="W444" s="3241"/>
      <c r="X444" s="3241"/>
      <c r="Y444" s="3242"/>
      <c r="Z444" s="3241"/>
      <c r="AA444" s="3243"/>
      <c r="AB444" s="3240"/>
      <c r="AC444" s="3241"/>
      <c r="AD444" s="3241"/>
      <c r="AE444" s="3242"/>
      <c r="AF444" s="3241"/>
      <c r="AG444" s="3243"/>
    </row>
    <row r="445" spans="2:33" ht="15.75" hidden="1" customHeight="1">
      <c r="B445" s="6725" t="str">
        <f t="shared" si="13"/>
        <v>PR14WSHWSW_F1</v>
      </c>
      <c r="C445" s="6726" t="s">
        <v>83</v>
      </c>
      <c r="D445" s="6727" t="s">
        <v>675</v>
      </c>
      <c r="E445" s="4487"/>
      <c r="F445" s="4488"/>
      <c r="G445" s="4488"/>
      <c r="H445" s="4488"/>
      <c r="I445" s="4488"/>
      <c r="J445" s="4488"/>
      <c r="K445" s="4488"/>
      <c r="L445" s="4488"/>
      <c r="M445" s="4446">
        <f t="shared" si="14"/>
        <v>0</v>
      </c>
      <c r="N445" s="3245" t="s">
        <v>821</v>
      </c>
      <c r="O445" s="3238" t="s">
        <v>1514</v>
      </c>
      <c r="P445" s="3235" t="s">
        <v>61</v>
      </c>
      <c r="Q445" s="3238" t="s">
        <v>36</v>
      </c>
      <c r="R445" s="3235"/>
      <c r="S445" s="3238" t="s">
        <v>60</v>
      </c>
      <c r="T445" s="3238" t="s">
        <v>805</v>
      </c>
      <c r="U445" s="3239" t="s">
        <v>104</v>
      </c>
      <c r="V445" s="3240"/>
      <c r="W445" s="3241"/>
      <c r="X445" s="3241"/>
      <c r="Y445" s="3242"/>
      <c r="Z445" s="3241"/>
      <c r="AA445" s="3243"/>
      <c r="AB445" s="3240"/>
      <c r="AC445" s="3241"/>
      <c r="AD445" s="3241"/>
      <c r="AE445" s="3242"/>
      <c r="AF445" s="3241"/>
      <c r="AG445" s="3243"/>
    </row>
    <row r="446" spans="2:33" ht="15.75" hidden="1" customHeight="1">
      <c r="B446" s="6725" t="str">
        <f t="shared" si="13"/>
        <v>PR14WSHWSW_F2</v>
      </c>
      <c r="C446" s="6726" t="s">
        <v>83</v>
      </c>
      <c r="D446" s="6727" t="s">
        <v>675</v>
      </c>
      <c r="E446" s="4487"/>
      <c r="F446" s="4488"/>
      <c r="G446" s="4488"/>
      <c r="H446" s="4488"/>
      <c r="I446" s="4488"/>
      <c r="J446" s="4488"/>
      <c r="K446" s="4488"/>
      <c r="L446" s="4488"/>
      <c r="M446" s="4446">
        <f t="shared" si="14"/>
        <v>0</v>
      </c>
      <c r="N446" s="3245" t="s">
        <v>1049</v>
      </c>
      <c r="O446" s="3238" t="s">
        <v>1515</v>
      </c>
      <c r="P446" s="3235" t="s">
        <v>71</v>
      </c>
      <c r="Q446" s="3238" t="s">
        <v>36</v>
      </c>
      <c r="R446" s="3235"/>
      <c r="S446" s="3238" t="s">
        <v>80</v>
      </c>
      <c r="T446" s="3238" t="s">
        <v>678</v>
      </c>
      <c r="U446" s="3244">
        <v>0</v>
      </c>
      <c r="V446" s="3240"/>
      <c r="W446" s="3241"/>
      <c r="X446" s="3241"/>
      <c r="Y446" s="3242"/>
      <c r="Z446" s="3241"/>
      <c r="AA446" s="3243"/>
      <c r="AB446" s="3240"/>
      <c r="AC446" s="3241"/>
      <c r="AD446" s="3241"/>
      <c r="AE446" s="3242"/>
      <c r="AF446" s="3241"/>
      <c r="AG446" s="3243"/>
    </row>
    <row r="447" spans="2:33" ht="15.75" hidden="1" customHeight="1">
      <c r="B447" s="6725" t="str">
        <f t="shared" si="13"/>
        <v>PR14WSHWSW_F3</v>
      </c>
      <c r="C447" s="6726" t="s">
        <v>83</v>
      </c>
      <c r="D447" s="6727" t="s">
        <v>675</v>
      </c>
      <c r="E447" s="4487"/>
      <c r="F447" s="4488"/>
      <c r="G447" s="4488"/>
      <c r="H447" s="4488"/>
      <c r="I447" s="4488"/>
      <c r="J447" s="4488"/>
      <c r="K447" s="4488"/>
      <c r="L447" s="4488"/>
      <c r="M447" s="4446">
        <f t="shared" si="14"/>
        <v>0</v>
      </c>
      <c r="N447" s="3245" t="s">
        <v>1516</v>
      </c>
      <c r="O447" s="3238" t="s">
        <v>1517</v>
      </c>
      <c r="P447" s="3235" t="s">
        <v>61</v>
      </c>
      <c r="Q447" s="3238" t="s">
        <v>36</v>
      </c>
      <c r="R447" s="3235"/>
      <c r="S447" s="3238" t="s">
        <v>31</v>
      </c>
      <c r="T447" s="3238" t="s">
        <v>1518</v>
      </c>
      <c r="U447" s="3244">
        <v>0</v>
      </c>
      <c r="V447" s="3240"/>
      <c r="W447" s="3241"/>
      <c r="X447" s="3241"/>
      <c r="Y447" s="3242"/>
      <c r="Z447" s="3241"/>
      <c r="AA447" s="3243"/>
      <c r="AB447" s="3240"/>
      <c r="AC447" s="3241"/>
      <c r="AD447" s="3241"/>
      <c r="AE447" s="3242"/>
      <c r="AF447" s="3241"/>
      <c r="AG447" s="3243"/>
    </row>
    <row r="448" spans="2:33" ht="15.75" hidden="1" customHeight="1">
      <c r="B448" s="6725" t="str">
        <f t="shared" si="13"/>
        <v>PR14WSHWSWW_B2</v>
      </c>
      <c r="C448" s="6726" t="s">
        <v>83</v>
      </c>
      <c r="D448" s="6727" t="s">
        <v>753</v>
      </c>
      <c r="E448" s="4487"/>
      <c r="F448" s="4488"/>
      <c r="G448" s="4488"/>
      <c r="H448" s="4488"/>
      <c r="I448" s="4488"/>
      <c r="J448" s="4488"/>
      <c r="K448" s="4488"/>
      <c r="L448" s="4488"/>
      <c r="M448" s="4446">
        <f t="shared" si="14"/>
        <v>0</v>
      </c>
      <c r="N448" s="3245" t="s">
        <v>864</v>
      </c>
      <c r="O448" s="3238" t="s">
        <v>1519</v>
      </c>
      <c r="P448" s="3235" t="s">
        <v>33</v>
      </c>
      <c r="Q448" s="3238"/>
      <c r="R448" s="3235"/>
      <c r="S448" s="3238" t="s">
        <v>31</v>
      </c>
      <c r="T448" s="3238" t="s">
        <v>1520</v>
      </c>
      <c r="U448" s="3239">
        <v>1</v>
      </c>
      <c r="V448" s="3240"/>
      <c r="W448" s="3241"/>
      <c r="X448" s="3241"/>
      <c r="Y448" s="3242"/>
      <c r="Z448" s="3241"/>
      <c r="AA448" s="3243"/>
      <c r="AB448" s="3240"/>
      <c r="AC448" s="3241"/>
      <c r="AD448" s="3241"/>
      <c r="AE448" s="3242"/>
      <c r="AF448" s="3241"/>
      <c r="AG448" s="3243"/>
    </row>
    <row r="449" spans="2:33" ht="15.75" hidden="1" customHeight="1">
      <c r="B449" s="6725" t="str">
        <f t="shared" si="13"/>
        <v>PR14WSHWSWW_B3</v>
      </c>
      <c r="C449" s="6726" t="s">
        <v>83</v>
      </c>
      <c r="D449" s="6727" t="s">
        <v>753</v>
      </c>
      <c r="E449" s="4487"/>
      <c r="F449" s="4488"/>
      <c r="G449" s="4488"/>
      <c r="H449" s="4488"/>
      <c r="I449" s="4488"/>
      <c r="J449" s="4488"/>
      <c r="K449" s="4488"/>
      <c r="L449" s="4488"/>
      <c r="M449" s="4446">
        <f t="shared" si="14"/>
        <v>0</v>
      </c>
      <c r="N449" s="3245" t="s">
        <v>867</v>
      </c>
      <c r="O449" s="3238" t="s">
        <v>1521</v>
      </c>
      <c r="P449" s="3235" t="s">
        <v>71</v>
      </c>
      <c r="Q449" s="3238" t="s">
        <v>36</v>
      </c>
      <c r="R449" s="3235"/>
      <c r="S449" s="3238" t="s">
        <v>80</v>
      </c>
      <c r="T449" s="3238" t="s">
        <v>772</v>
      </c>
      <c r="U449" s="3244">
        <v>0</v>
      </c>
      <c r="V449" s="3240"/>
      <c r="W449" s="3241"/>
      <c r="X449" s="3241"/>
      <c r="Y449" s="3242"/>
      <c r="Z449" s="3241"/>
      <c r="AA449" s="3243"/>
      <c r="AB449" s="3240"/>
      <c r="AC449" s="3241"/>
      <c r="AD449" s="3241"/>
      <c r="AE449" s="3242"/>
      <c r="AF449" s="3241"/>
      <c r="AG449" s="3243"/>
    </row>
    <row r="450" spans="2:33" ht="15.75" hidden="1" customHeight="1">
      <c r="B450" s="6725" t="str">
        <f t="shared" si="13"/>
        <v>PR14WSHWSWW_C1</v>
      </c>
      <c r="C450" s="6726" t="s">
        <v>83</v>
      </c>
      <c r="D450" s="6727" t="s">
        <v>753</v>
      </c>
      <c r="E450" s="4487"/>
      <c r="F450" s="4488"/>
      <c r="G450" s="4488"/>
      <c r="H450" s="4488"/>
      <c r="I450" s="4488"/>
      <c r="J450" s="4488"/>
      <c r="K450" s="4488"/>
      <c r="L450" s="4488"/>
      <c r="M450" s="4446">
        <f t="shared" si="14"/>
        <v>0</v>
      </c>
      <c r="N450" s="3245" t="s">
        <v>811</v>
      </c>
      <c r="O450" s="3238" t="s">
        <v>1522</v>
      </c>
      <c r="P450" s="3235" t="s">
        <v>61</v>
      </c>
      <c r="Q450" s="3238" t="s">
        <v>36</v>
      </c>
      <c r="R450" s="3235"/>
      <c r="S450" s="3238" t="s">
        <v>80</v>
      </c>
      <c r="T450" s="3238" t="s">
        <v>1523</v>
      </c>
      <c r="U450" s="3244">
        <v>0</v>
      </c>
      <c r="V450" s="3240"/>
      <c r="W450" s="3241"/>
      <c r="X450" s="3241"/>
      <c r="Y450" s="3242"/>
      <c r="Z450" s="3241"/>
      <c r="AA450" s="3243"/>
      <c r="AB450" s="3240"/>
      <c r="AC450" s="3241"/>
      <c r="AD450" s="3241"/>
      <c r="AE450" s="3242"/>
      <c r="AF450" s="3241"/>
      <c r="AG450" s="3243"/>
    </row>
    <row r="451" spans="2:33" ht="15.75" hidden="1" customHeight="1">
      <c r="B451" s="6725" t="str">
        <f t="shared" si="13"/>
        <v>PR14WSHWSWW_C2</v>
      </c>
      <c r="C451" s="6726" t="s">
        <v>83</v>
      </c>
      <c r="D451" s="6727" t="s">
        <v>753</v>
      </c>
      <c r="E451" s="4487"/>
      <c r="F451" s="4488"/>
      <c r="G451" s="4488"/>
      <c r="H451" s="4488"/>
      <c r="I451" s="4488"/>
      <c r="J451" s="4488"/>
      <c r="K451" s="4488"/>
      <c r="L451" s="4488"/>
      <c r="M451" s="4446">
        <f t="shared" si="14"/>
        <v>0</v>
      </c>
      <c r="N451" s="3245" t="s">
        <v>813</v>
      </c>
      <c r="O451" s="3238" t="s">
        <v>1506</v>
      </c>
      <c r="P451" s="3235" t="s">
        <v>33</v>
      </c>
      <c r="Q451" s="3238"/>
      <c r="R451" s="3235"/>
      <c r="S451" s="3238" t="s">
        <v>80</v>
      </c>
      <c r="T451" s="3238" t="s">
        <v>1360</v>
      </c>
      <c r="U451" s="3239">
        <v>2</v>
      </c>
      <c r="V451" s="3240"/>
      <c r="W451" s="3241"/>
      <c r="X451" s="3241"/>
      <c r="Y451" s="3242"/>
      <c r="Z451" s="3241"/>
      <c r="AA451" s="3243"/>
      <c r="AB451" s="3240"/>
      <c r="AC451" s="3241"/>
      <c r="AD451" s="3241"/>
      <c r="AE451" s="3242"/>
      <c r="AF451" s="3241"/>
      <c r="AG451" s="3243"/>
    </row>
    <row r="452" spans="2:33" ht="15.75" hidden="1" customHeight="1">
      <c r="B452" s="6725" t="str">
        <f t="shared" si="13"/>
        <v>PR14WSHWSWW_D1</v>
      </c>
      <c r="C452" s="6726" t="s">
        <v>83</v>
      </c>
      <c r="D452" s="6727" t="s">
        <v>753</v>
      </c>
      <c r="E452" s="4487"/>
      <c r="F452" s="4488"/>
      <c r="G452" s="4488"/>
      <c r="H452" s="4488"/>
      <c r="I452" s="4488"/>
      <c r="J452" s="4488"/>
      <c r="K452" s="4488"/>
      <c r="L452" s="4488"/>
      <c r="M452" s="4446">
        <f t="shared" si="14"/>
        <v>0</v>
      </c>
      <c r="N452" s="3245" t="s">
        <v>816</v>
      </c>
      <c r="O452" s="3238" t="s">
        <v>1507</v>
      </c>
      <c r="P452" s="3235" t="s">
        <v>71</v>
      </c>
      <c r="Q452" s="3238" t="s">
        <v>36</v>
      </c>
      <c r="R452" s="3235"/>
      <c r="S452" s="3238" t="s">
        <v>103</v>
      </c>
      <c r="T452" s="3238" t="s">
        <v>846</v>
      </c>
      <c r="U452" s="3239" t="s">
        <v>104</v>
      </c>
      <c r="V452" s="3240"/>
      <c r="W452" s="3241"/>
      <c r="X452" s="3241"/>
      <c r="Y452" s="3242"/>
      <c r="Z452" s="3241"/>
      <c r="AA452" s="3243"/>
      <c r="AB452" s="3240"/>
      <c r="AC452" s="3241"/>
      <c r="AD452" s="3241"/>
      <c r="AE452" s="3242"/>
      <c r="AF452" s="3241"/>
      <c r="AG452" s="3243"/>
    </row>
    <row r="453" spans="2:33" ht="15.75" hidden="1" customHeight="1">
      <c r="B453" s="6725" t="str">
        <f t="shared" si="13"/>
        <v>PR14WSHWSWW_D2</v>
      </c>
      <c r="C453" s="6726" t="s">
        <v>83</v>
      </c>
      <c r="D453" s="6727" t="s">
        <v>753</v>
      </c>
      <c r="E453" s="4487"/>
      <c r="F453" s="4488"/>
      <c r="G453" s="4488"/>
      <c r="H453" s="4488"/>
      <c r="I453" s="4488"/>
      <c r="J453" s="4488"/>
      <c r="K453" s="4488"/>
      <c r="L453" s="4488"/>
      <c r="M453" s="4446">
        <f t="shared" si="14"/>
        <v>0</v>
      </c>
      <c r="N453" s="3245" t="s">
        <v>965</v>
      </c>
      <c r="O453" s="3238" t="s">
        <v>1508</v>
      </c>
      <c r="P453" s="3235" t="s">
        <v>33</v>
      </c>
      <c r="Q453" s="3238"/>
      <c r="R453" s="3235"/>
      <c r="S453" s="3238" t="s">
        <v>80</v>
      </c>
      <c r="T453" s="3238" t="s">
        <v>1509</v>
      </c>
      <c r="U453" s="3244">
        <v>0</v>
      </c>
      <c r="V453" s="3240"/>
      <c r="W453" s="3241"/>
      <c r="X453" s="3241"/>
      <c r="Y453" s="3242"/>
      <c r="Z453" s="3241"/>
      <c r="AA453" s="3243"/>
      <c r="AB453" s="3240"/>
      <c r="AC453" s="3241"/>
      <c r="AD453" s="3241"/>
      <c r="AE453" s="3242"/>
      <c r="AF453" s="3241"/>
      <c r="AG453" s="3243"/>
    </row>
    <row r="454" spans="2:33" ht="15.75" hidden="1" customHeight="1">
      <c r="B454" s="6725" t="str">
        <f t="shared" ref="B454:B517" si="15">CONCATENATE("PR14", C454, D454, "_", N454)</f>
        <v>PR14WSHWSWW_D3</v>
      </c>
      <c r="C454" s="6726" t="s">
        <v>83</v>
      </c>
      <c r="D454" s="6727" t="s">
        <v>753</v>
      </c>
      <c r="E454" s="4487"/>
      <c r="F454" s="4488"/>
      <c r="G454" s="4488"/>
      <c r="H454" s="4488"/>
      <c r="I454" s="4488"/>
      <c r="J454" s="4488"/>
      <c r="K454" s="4488"/>
      <c r="L454" s="4488"/>
      <c r="M454" s="4446">
        <f t="shared" si="14"/>
        <v>0</v>
      </c>
      <c r="N454" s="3245" t="s">
        <v>968</v>
      </c>
      <c r="O454" s="3238" t="s">
        <v>1524</v>
      </c>
      <c r="P454" s="3235" t="s">
        <v>71</v>
      </c>
      <c r="Q454" s="3238" t="s">
        <v>36</v>
      </c>
      <c r="R454" s="3235"/>
      <c r="S454" s="3238" t="s">
        <v>80</v>
      </c>
      <c r="T454" s="3238" t="s">
        <v>1525</v>
      </c>
      <c r="U454" s="3244">
        <v>0</v>
      </c>
      <c r="V454" s="3240"/>
      <c r="W454" s="3241"/>
      <c r="X454" s="3241"/>
      <c r="Y454" s="3242"/>
      <c r="Z454" s="3241"/>
      <c r="AA454" s="3243"/>
      <c r="AB454" s="3240"/>
      <c r="AC454" s="3241"/>
      <c r="AD454" s="3241"/>
      <c r="AE454" s="3242"/>
      <c r="AF454" s="3241"/>
      <c r="AG454" s="3243"/>
    </row>
    <row r="455" spans="2:33" ht="15.75" hidden="1" customHeight="1">
      <c r="B455" s="6725" t="str">
        <f t="shared" si="15"/>
        <v>PR14WSHWSWW_D5</v>
      </c>
      <c r="C455" s="6726" t="s">
        <v>83</v>
      </c>
      <c r="D455" s="6727" t="s">
        <v>753</v>
      </c>
      <c r="E455" s="4487"/>
      <c r="F455" s="4488"/>
      <c r="G455" s="4488"/>
      <c r="H455" s="4488"/>
      <c r="I455" s="4488"/>
      <c r="J455" s="4488"/>
      <c r="K455" s="4488"/>
      <c r="L455" s="4488"/>
      <c r="M455" s="4446">
        <f t="shared" ref="M455:M518" si="16">SUM(E455:L455)</f>
        <v>0</v>
      </c>
      <c r="N455" s="3245" t="s">
        <v>1510</v>
      </c>
      <c r="O455" s="3238" t="s">
        <v>1526</v>
      </c>
      <c r="P455" s="3235" t="s">
        <v>33</v>
      </c>
      <c r="Q455" s="3238"/>
      <c r="R455" s="3235"/>
      <c r="S455" s="3238" t="s">
        <v>31</v>
      </c>
      <c r="T455" s="3238" t="s">
        <v>745</v>
      </c>
      <c r="U455" s="3244">
        <v>0</v>
      </c>
      <c r="V455" s="3240"/>
      <c r="W455" s="3241"/>
      <c r="X455" s="3241"/>
      <c r="Y455" s="3242"/>
      <c r="Z455" s="3241"/>
      <c r="AA455" s="3243"/>
      <c r="AB455" s="3240"/>
      <c r="AC455" s="3241"/>
      <c r="AD455" s="3241"/>
      <c r="AE455" s="3242"/>
      <c r="AF455" s="3241"/>
      <c r="AG455" s="3243"/>
    </row>
    <row r="456" spans="2:33" ht="15.75" hidden="1" customHeight="1">
      <c r="B456" s="6725" t="str">
        <f t="shared" si="15"/>
        <v>PR14WSHWSWW_E1</v>
      </c>
      <c r="C456" s="6726" t="s">
        <v>83</v>
      </c>
      <c r="D456" s="6727" t="s">
        <v>753</v>
      </c>
      <c r="E456" s="4487"/>
      <c r="F456" s="4488"/>
      <c r="G456" s="4488"/>
      <c r="H456" s="4488"/>
      <c r="I456" s="4488"/>
      <c r="J456" s="4488"/>
      <c r="K456" s="4488"/>
      <c r="L456" s="4488"/>
      <c r="M456" s="4446">
        <f t="shared" si="16"/>
        <v>0</v>
      </c>
      <c r="N456" s="3245" t="s">
        <v>818</v>
      </c>
      <c r="O456" s="3238" t="s">
        <v>1512</v>
      </c>
      <c r="P456" s="3235" t="s">
        <v>33</v>
      </c>
      <c r="Q456" s="3238"/>
      <c r="R456" s="3235"/>
      <c r="S456" s="3238" t="s">
        <v>31</v>
      </c>
      <c r="T456" s="3238" t="s">
        <v>1513</v>
      </c>
      <c r="U456" s="3244">
        <v>0</v>
      </c>
      <c r="V456" s="3240"/>
      <c r="W456" s="3241"/>
      <c r="X456" s="3241"/>
      <c r="Y456" s="3242"/>
      <c r="Z456" s="3241"/>
      <c r="AA456" s="3243"/>
      <c r="AB456" s="3240"/>
      <c r="AC456" s="3241"/>
      <c r="AD456" s="3241"/>
      <c r="AE456" s="3242"/>
      <c r="AF456" s="3241"/>
      <c r="AG456" s="3243"/>
    </row>
    <row r="457" spans="2:33" ht="15.75" hidden="1" customHeight="1">
      <c r="B457" s="6725" t="str">
        <f t="shared" si="15"/>
        <v>PR14WSHWSWW_F1</v>
      </c>
      <c r="C457" s="6726" t="s">
        <v>83</v>
      </c>
      <c r="D457" s="6727" t="s">
        <v>753</v>
      </c>
      <c r="E457" s="4487"/>
      <c r="F457" s="4488"/>
      <c r="G457" s="4488"/>
      <c r="H457" s="4488"/>
      <c r="I457" s="4488"/>
      <c r="J457" s="4488"/>
      <c r="K457" s="4488"/>
      <c r="L457" s="4488"/>
      <c r="M457" s="4446">
        <f t="shared" si="16"/>
        <v>0</v>
      </c>
      <c r="N457" s="3245" t="s">
        <v>821</v>
      </c>
      <c r="O457" s="3238" t="s">
        <v>1514</v>
      </c>
      <c r="P457" s="3235" t="s">
        <v>61</v>
      </c>
      <c r="Q457" s="3238" t="s">
        <v>36</v>
      </c>
      <c r="R457" s="3235"/>
      <c r="S457" s="3238" t="s">
        <v>60</v>
      </c>
      <c r="T457" s="3238" t="s">
        <v>805</v>
      </c>
      <c r="U457" s="3239" t="s">
        <v>104</v>
      </c>
      <c r="V457" s="3240"/>
      <c r="W457" s="3241"/>
      <c r="X457" s="3241"/>
      <c r="Y457" s="3242"/>
      <c r="Z457" s="3241"/>
      <c r="AA457" s="3243"/>
      <c r="AB457" s="3240"/>
      <c r="AC457" s="3241"/>
      <c r="AD457" s="3241"/>
      <c r="AE457" s="3242"/>
      <c r="AF457" s="3241"/>
      <c r="AG457" s="3243"/>
    </row>
    <row r="458" spans="2:33" ht="15.75" hidden="1" customHeight="1">
      <c r="B458" s="6725" t="str">
        <f t="shared" si="15"/>
        <v>PR14WSHWSWW_F3</v>
      </c>
      <c r="C458" s="6726" t="s">
        <v>83</v>
      </c>
      <c r="D458" s="6727" t="s">
        <v>753</v>
      </c>
      <c r="E458" s="4487"/>
      <c r="F458" s="4488"/>
      <c r="G458" s="4488"/>
      <c r="H458" s="4488"/>
      <c r="I458" s="4488"/>
      <c r="J458" s="4488"/>
      <c r="K458" s="4488"/>
      <c r="L458" s="4488"/>
      <c r="M458" s="4446">
        <f t="shared" si="16"/>
        <v>0</v>
      </c>
      <c r="N458" s="3245" t="s">
        <v>1516</v>
      </c>
      <c r="O458" s="3238" t="s">
        <v>1517</v>
      </c>
      <c r="P458" s="3235" t="s">
        <v>61</v>
      </c>
      <c r="Q458" s="3238" t="s">
        <v>36</v>
      </c>
      <c r="R458" s="3235"/>
      <c r="S458" s="3238" t="s">
        <v>31</v>
      </c>
      <c r="T458" s="3238" t="s">
        <v>1518</v>
      </c>
      <c r="U458" s="3244">
        <v>0</v>
      </c>
      <c r="V458" s="3240"/>
      <c r="W458" s="3241"/>
      <c r="X458" s="3241"/>
      <c r="Y458" s="3242"/>
      <c r="Z458" s="3241"/>
      <c r="AA458" s="3243"/>
      <c r="AB458" s="3240"/>
      <c r="AC458" s="3241"/>
      <c r="AD458" s="3241"/>
      <c r="AE458" s="3242"/>
      <c r="AF458" s="3241"/>
      <c r="AG458" s="3243"/>
    </row>
    <row r="459" spans="2:33" ht="15.75" hidden="1" customHeight="1">
      <c r="B459" s="6725" t="str">
        <f t="shared" si="15"/>
        <v>PR14WSHNHHR_D1</v>
      </c>
      <c r="C459" s="6726" t="s">
        <v>83</v>
      </c>
      <c r="D459" s="6727" t="s">
        <v>874</v>
      </c>
      <c r="E459" s="4487"/>
      <c r="F459" s="4488"/>
      <c r="G459" s="4488"/>
      <c r="H459" s="4488"/>
      <c r="I459" s="4488"/>
      <c r="J459" s="4488"/>
      <c r="K459" s="4488"/>
      <c r="L459" s="4488"/>
      <c r="M459" s="4446">
        <f t="shared" si="16"/>
        <v>0</v>
      </c>
      <c r="N459" s="3245" t="s">
        <v>816</v>
      </c>
      <c r="O459" s="3238" t="s">
        <v>1507</v>
      </c>
      <c r="P459" s="3235" t="s">
        <v>71</v>
      </c>
      <c r="Q459" s="3238" t="s">
        <v>36</v>
      </c>
      <c r="R459" s="3235"/>
      <c r="S459" s="3238" t="s">
        <v>103</v>
      </c>
      <c r="T459" s="3238" t="s">
        <v>846</v>
      </c>
      <c r="U459" s="3239" t="s">
        <v>104</v>
      </c>
      <c r="V459" s="3240"/>
      <c r="W459" s="3241"/>
      <c r="X459" s="3241"/>
      <c r="Y459" s="3242"/>
      <c r="Z459" s="3241"/>
      <c r="AA459" s="3243"/>
      <c r="AB459" s="3240"/>
      <c r="AC459" s="3241"/>
      <c r="AD459" s="3241"/>
      <c r="AE459" s="3242"/>
      <c r="AF459" s="3241"/>
      <c r="AG459" s="3243"/>
    </row>
    <row r="460" spans="2:33" ht="15.75" hidden="1" customHeight="1">
      <c r="B460" s="6725" t="str">
        <f t="shared" si="15"/>
        <v>PR14WSHNHHR_D4</v>
      </c>
      <c r="C460" s="6726" t="s">
        <v>83</v>
      </c>
      <c r="D460" s="6727" t="s">
        <v>874</v>
      </c>
      <c r="E460" s="4487"/>
      <c r="F460" s="4488"/>
      <c r="G460" s="4488"/>
      <c r="H460" s="4488"/>
      <c r="I460" s="4488"/>
      <c r="J460" s="4488"/>
      <c r="K460" s="4488"/>
      <c r="L460" s="4488"/>
      <c r="M460" s="4446">
        <f t="shared" si="16"/>
        <v>0</v>
      </c>
      <c r="N460" s="3245" t="s">
        <v>1527</v>
      </c>
      <c r="O460" s="3238" t="s">
        <v>1528</v>
      </c>
      <c r="P460" s="3235" t="s">
        <v>61</v>
      </c>
      <c r="Q460" s="3238" t="s">
        <v>36</v>
      </c>
      <c r="R460" s="3235"/>
      <c r="S460" s="3238" t="s">
        <v>31</v>
      </c>
      <c r="T460" s="3238" t="s">
        <v>745</v>
      </c>
      <c r="U460" s="3244">
        <v>0</v>
      </c>
      <c r="V460" s="3240"/>
      <c r="W460" s="3241"/>
      <c r="X460" s="3241"/>
      <c r="Y460" s="3242"/>
      <c r="Z460" s="3241"/>
      <c r="AA460" s="3243"/>
      <c r="AB460" s="3240"/>
      <c r="AC460" s="3241"/>
      <c r="AD460" s="3241"/>
      <c r="AE460" s="3242"/>
      <c r="AF460" s="3241"/>
      <c r="AG460" s="3243"/>
    </row>
    <row r="461" spans="2:33" ht="15.75" hidden="1" customHeight="1">
      <c r="B461" s="6725" t="str">
        <f t="shared" si="15"/>
        <v>PR14WSHNHHR_D5</v>
      </c>
      <c r="C461" s="6726" t="s">
        <v>83</v>
      </c>
      <c r="D461" s="6727" t="s">
        <v>874</v>
      </c>
      <c r="E461" s="4487"/>
      <c r="F461" s="4488"/>
      <c r="G461" s="4488"/>
      <c r="H461" s="4488"/>
      <c r="I461" s="4488"/>
      <c r="J461" s="4488"/>
      <c r="K461" s="4488"/>
      <c r="L461" s="4488"/>
      <c r="M461" s="4446">
        <f t="shared" si="16"/>
        <v>0</v>
      </c>
      <c r="N461" s="3245" t="s">
        <v>1510</v>
      </c>
      <c r="O461" s="3238" t="s">
        <v>1511</v>
      </c>
      <c r="P461" s="3235" t="s">
        <v>33</v>
      </c>
      <c r="Q461" s="3238"/>
      <c r="R461" s="3235"/>
      <c r="S461" s="3238" t="s">
        <v>31</v>
      </c>
      <c r="T461" s="3238" t="s">
        <v>745</v>
      </c>
      <c r="U461" s="3244">
        <v>0</v>
      </c>
      <c r="V461" s="3240"/>
      <c r="W461" s="3241"/>
      <c r="X461" s="3241"/>
      <c r="Y461" s="3242"/>
      <c r="Z461" s="3241"/>
      <c r="AA461" s="3243"/>
      <c r="AB461" s="3240"/>
      <c r="AC461" s="3241"/>
      <c r="AD461" s="3241"/>
      <c r="AE461" s="3242"/>
      <c r="AF461" s="3241"/>
      <c r="AG461" s="3243"/>
    </row>
    <row r="462" spans="2:33" ht="15.75" hidden="1" customHeight="1">
      <c r="B462" s="6725" t="str">
        <f t="shared" si="15"/>
        <v>PR14WSHNHHR_E1</v>
      </c>
      <c r="C462" s="6726" t="s">
        <v>83</v>
      </c>
      <c r="D462" s="6727" t="s">
        <v>874</v>
      </c>
      <c r="E462" s="4487"/>
      <c r="F462" s="4488"/>
      <c r="G462" s="4488"/>
      <c r="H462" s="4488"/>
      <c r="I462" s="4488"/>
      <c r="J462" s="4488"/>
      <c r="K462" s="4488"/>
      <c r="L462" s="4488"/>
      <c r="M462" s="4446">
        <f t="shared" si="16"/>
        <v>0</v>
      </c>
      <c r="N462" s="3245" t="s">
        <v>818</v>
      </c>
      <c r="O462" s="3238" t="s">
        <v>1512</v>
      </c>
      <c r="P462" s="3235" t="s">
        <v>33</v>
      </c>
      <c r="Q462" s="3238"/>
      <c r="R462" s="3235"/>
      <c r="S462" s="3238" t="s">
        <v>31</v>
      </c>
      <c r="T462" s="3238" t="s">
        <v>1513</v>
      </c>
      <c r="U462" s="3244">
        <v>0</v>
      </c>
      <c r="V462" s="3240"/>
      <c r="W462" s="3241"/>
      <c r="X462" s="3241"/>
      <c r="Y462" s="3242"/>
      <c r="Z462" s="3241"/>
      <c r="AA462" s="3243"/>
      <c r="AB462" s="3240"/>
      <c r="AC462" s="3241"/>
      <c r="AD462" s="3241"/>
      <c r="AE462" s="3242"/>
      <c r="AF462" s="3241"/>
      <c r="AG462" s="3243"/>
    </row>
    <row r="463" spans="2:33" ht="15.75" hidden="1" customHeight="1">
      <c r="B463" s="6725" t="str">
        <f t="shared" si="15"/>
        <v>PR14WSHHHR_D1</v>
      </c>
      <c r="C463" s="6726" t="s">
        <v>83</v>
      </c>
      <c r="D463" s="6727" t="s">
        <v>705</v>
      </c>
      <c r="E463" s="4487"/>
      <c r="F463" s="4488"/>
      <c r="G463" s="4488"/>
      <c r="H463" s="4488"/>
      <c r="I463" s="4488"/>
      <c r="J463" s="4488"/>
      <c r="K463" s="4488"/>
      <c r="L463" s="4488"/>
      <c r="M463" s="4446">
        <f t="shared" si="16"/>
        <v>0</v>
      </c>
      <c r="N463" s="3245" t="s">
        <v>816</v>
      </c>
      <c r="O463" s="3238" t="s">
        <v>1507</v>
      </c>
      <c r="P463" s="3235" t="s">
        <v>71</v>
      </c>
      <c r="Q463" s="3238" t="s">
        <v>36</v>
      </c>
      <c r="R463" s="3235"/>
      <c r="S463" s="3238" t="s">
        <v>103</v>
      </c>
      <c r="T463" s="3238" t="s">
        <v>846</v>
      </c>
      <c r="U463" s="3239" t="s">
        <v>104</v>
      </c>
      <c r="V463" s="3240"/>
      <c r="W463" s="3241"/>
      <c r="X463" s="3241"/>
      <c r="Y463" s="3242"/>
      <c r="Z463" s="3241"/>
      <c r="AA463" s="3243"/>
      <c r="AB463" s="3240"/>
      <c r="AC463" s="3241"/>
      <c r="AD463" s="3241"/>
      <c r="AE463" s="3242"/>
      <c r="AF463" s="3241"/>
      <c r="AG463" s="3243"/>
    </row>
    <row r="464" spans="2:33" ht="15.75" hidden="1" customHeight="1">
      <c r="B464" s="6725" t="str">
        <f t="shared" si="15"/>
        <v>PR14WSHHHR_D5</v>
      </c>
      <c r="C464" s="6726" t="s">
        <v>83</v>
      </c>
      <c r="D464" s="6727" t="s">
        <v>705</v>
      </c>
      <c r="E464" s="4487"/>
      <c r="F464" s="4488"/>
      <c r="G464" s="4488"/>
      <c r="H464" s="4488"/>
      <c r="I464" s="4488"/>
      <c r="J464" s="4488"/>
      <c r="K464" s="4488"/>
      <c r="L464" s="4488"/>
      <c r="M464" s="4446">
        <f t="shared" si="16"/>
        <v>0</v>
      </c>
      <c r="N464" s="3245" t="s">
        <v>1510</v>
      </c>
      <c r="O464" s="3238" t="s">
        <v>1511</v>
      </c>
      <c r="P464" s="3235" t="s">
        <v>33</v>
      </c>
      <c r="Q464" s="3238"/>
      <c r="R464" s="3235"/>
      <c r="S464" s="3238" t="s">
        <v>31</v>
      </c>
      <c r="T464" s="3238" t="s">
        <v>745</v>
      </c>
      <c r="U464" s="3244">
        <v>0</v>
      </c>
      <c r="V464" s="3240"/>
      <c r="W464" s="3241"/>
      <c r="X464" s="3241"/>
      <c r="Y464" s="3242"/>
      <c r="Z464" s="3241"/>
      <c r="AA464" s="3243"/>
      <c r="AB464" s="3240"/>
      <c r="AC464" s="3241"/>
      <c r="AD464" s="3241"/>
      <c r="AE464" s="3242"/>
      <c r="AF464" s="3241"/>
      <c r="AG464" s="3243"/>
    </row>
    <row r="465" spans="2:33" ht="15.75" hidden="1" customHeight="1">
      <c r="B465" s="6725" t="str">
        <f t="shared" si="15"/>
        <v>PR14WSHHHR_E1</v>
      </c>
      <c r="C465" s="6726" t="s">
        <v>83</v>
      </c>
      <c r="D465" s="6727" t="s">
        <v>705</v>
      </c>
      <c r="E465" s="4487"/>
      <c r="F465" s="4488"/>
      <c r="G465" s="4488"/>
      <c r="H465" s="4488"/>
      <c r="I465" s="4488"/>
      <c r="J465" s="4488"/>
      <c r="K465" s="4488"/>
      <c r="L465" s="4488"/>
      <c r="M465" s="4446">
        <f t="shared" si="16"/>
        <v>0</v>
      </c>
      <c r="N465" s="3245" t="s">
        <v>818</v>
      </c>
      <c r="O465" s="3238" t="s">
        <v>1512</v>
      </c>
      <c r="P465" s="3235" t="s">
        <v>33</v>
      </c>
      <c r="Q465" s="3238"/>
      <c r="R465" s="3235"/>
      <c r="S465" s="3238" t="s">
        <v>31</v>
      </c>
      <c r="T465" s="3238" t="s">
        <v>1513</v>
      </c>
      <c r="U465" s="3244">
        <v>0</v>
      </c>
      <c r="V465" s="3240"/>
      <c r="W465" s="3241"/>
      <c r="X465" s="3241"/>
      <c r="Y465" s="3242"/>
      <c r="Z465" s="3241"/>
      <c r="AA465" s="3243"/>
      <c r="AB465" s="3240"/>
      <c r="AC465" s="3241"/>
      <c r="AD465" s="3241"/>
      <c r="AE465" s="3242"/>
      <c r="AF465" s="3241"/>
      <c r="AG465" s="3243"/>
    </row>
    <row r="466" spans="2:33" ht="15.75" hidden="1" customHeight="1">
      <c r="B466" s="6725" t="str">
        <f t="shared" si="15"/>
        <v>PR14WSHHHR_E2</v>
      </c>
      <c r="C466" s="6726" t="s">
        <v>83</v>
      </c>
      <c r="D466" s="6727" t="s">
        <v>705</v>
      </c>
      <c r="E466" s="4487"/>
      <c r="F466" s="4488"/>
      <c r="G466" s="4488"/>
      <c r="H466" s="4488"/>
      <c r="I466" s="4488"/>
      <c r="J466" s="4488"/>
      <c r="K466" s="4488"/>
      <c r="L466" s="4488"/>
      <c r="M466" s="4446">
        <f t="shared" si="16"/>
        <v>0</v>
      </c>
      <c r="N466" s="3245" t="s">
        <v>878</v>
      </c>
      <c r="O466" s="3238" t="s">
        <v>1529</v>
      </c>
      <c r="P466" s="3235" t="s">
        <v>33</v>
      </c>
      <c r="Q466" s="3238"/>
      <c r="R466" s="3235"/>
      <c r="S466" s="3238" t="s">
        <v>80</v>
      </c>
      <c r="T466" s="3238" t="s">
        <v>1530</v>
      </c>
      <c r="U466" s="3244">
        <v>0</v>
      </c>
      <c r="V466" s="3240"/>
      <c r="W466" s="3241"/>
      <c r="X466" s="3241"/>
      <c r="Y466" s="3242"/>
      <c r="Z466" s="3241"/>
      <c r="AA466" s="3243"/>
      <c r="AB466" s="3240"/>
      <c r="AC466" s="3241"/>
      <c r="AD466" s="3241"/>
      <c r="AE466" s="3242"/>
      <c r="AF466" s="3241"/>
      <c r="AG466" s="3243"/>
    </row>
    <row r="467" spans="2:33" ht="15.75" hidden="1" customHeight="1">
      <c r="B467" s="6725" t="str">
        <f t="shared" si="15"/>
        <v>PR14WSXWSW_B4</v>
      </c>
      <c r="C467" s="6726" t="s">
        <v>132</v>
      </c>
      <c r="D467" s="6727" t="s">
        <v>675</v>
      </c>
      <c r="E467" s="4487"/>
      <c r="F467" s="4488"/>
      <c r="G467" s="4488"/>
      <c r="H467" s="4488"/>
      <c r="I467" s="4488"/>
      <c r="J467" s="4488"/>
      <c r="K467" s="4488"/>
      <c r="L467" s="4488"/>
      <c r="M467" s="4446">
        <f t="shared" si="16"/>
        <v>0</v>
      </c>
      <c r="N467" s="3245" t="s">
        <v>869</v>
      </c>
      <c r="O467" s="3238" t="s">
        <v>1531</v>
      </c>
      <c r="P467" s="3235" t="s">
        <v>33</v>
      </c>
      <c r="Q467" s="3238"/>
      <c r="R467" s="3235"/>
      <c r="S467" s="3238" t="s">
        <v>31</v>
      </c>
      <c r="T467" s="3238" t="s">
        <v>1532</v>
      </c>
      <c r="U467" s="3239">
        <v>1</v>
      </c>
      <c r="V467" s="3240"/>
      <c r="W467" s="3241"/>
      <c r="X467" s="3241"/>
      <c r="Y467" s="3242"/>
      <c r="Z467" s="3241"/>
      <c r="AA467" s="3243"/>
      <c r="AB467" s="3240"/>
      <c r="AC467" s="3241"/>
      <c r="AD467" s="3241"/>
      <c r="AE467" s="3242"/>
      <c r="AF467" s="3241"/>
      <c r="AG467" s="3243"/>
    </row>
    <row r="468" spans="2:33" ht="15.75" hidden="1" customHeight="1">
      <c r="B468" s="6725" t="str">
        <f t="shared" si="15"/>
        <v>PR14WSXWSW_B5</v>
      </c>
      <c r="C468" s="6726" t="s">
        <v>132</v>
      </c>
      <c r="D468" s="6727" t="s">
        <v>675</v>
      </c>
      <c r="E468" s="4487"/>
      <c r="F468" s="4488"/>
      <c r="G468" s="4488"/>
      <c r="H468" s="4488"/>
      <c r="I468" s="4488"/>
      <c r="J468" s="4488"/>
      <c r="K468" s="4488"/>
      <c r="L468" s="4488"/>
      <c r="M468" s="4446">
        <f t="shared" si="16"/>
        <v>0</v>
      </c>
      <c r="N468" s="3245" t="s">
        <v>985</v>
      </c>
      <c r="O468" s="3238" t="s">
        <v>1533</v>
      </c>
      <c r="P468" s="3235" t="s">
        <v>61</v>
      </c>
      <c r="Q468" s="3238" t="s">
        <v>36</v>
      </c>
      <c r="R468" s="3235"/>
      <c r="S468" s="3238" t="s">
        <v>80</v>
      </c>
      <c r="T468" s="3238" t="s">
        <v>1534</v>
      </c>
      <c r="U468" s="3244">
        <v>0</v>
      </c>
      <c r="V468" s="3240"/>
      <c r="W468" s="3241"/>
      <c r="X468" s="3241"/>
      <c r="Y468" s="3242"/>
      <c r="Z468" s="3241"/>
      <c r="AA468" s="3243"/>
      <c r="AB468" s="3240"/>
      <c r="AC468" s="3241"/>
      <c r="AD468" s="3241"/>
      <c r="AE468" s="3242"/>
      <c r="AF468" s="3241"/>
      <c r="AG468" s="3243"/>
    </row>
    <row r="469" spans="2:33" ht="15.75" hidden="1" customHeight="1">
      <c r="B469" s="6725" t="str">
        <f t="shared" si="15"/>
        <v>PR14WSXWSW_B6</v>
      </c>
      <c r="C469" s="6726" t="s">
        <v>132</v>
      </c>
      <c r="D469" s="6727" t="s">
        <v>675</v>
      </c>
      <c r="E469" s="4487"/>
      <c r="F469" s="4488"/>
      <c r="G469" s="4488"/>
      <c r="H469" s="4488"/>
      <c r="I469" s="4488"/>
      <c r="J469" s="4488"/>
      <c r="K469" s="4488"/>
      <c r="L469" s="4488"/>
      <c r="M469" s="4446">
        <f t="shared" si="16"/>
        <v>0</v>
      </c>
      <c r="N469" s="3245" t="s">
        <v>988</v>
      </c>
      <c r="O469" s="3238" t="s">
        <v>1535</v>
      </c>
      <c r="P469" s="3235" t="s">
        <v>61</v>
      </c>
      <c r="Q469" s="3238" t="s">
        <v>50</v>
      </c>
      <c r="R469" s="3235"/>
      <c r="S469" s="3238" t="s">
        <v>31</v>
      </c>
      <c r="T469" s="3238" t="s">
        <v>1536</v>
      </c>
      <c r="U469" s="3244">
        <v>0</v>
      </c>
      <c r="V469" s="3240"/>
      <c r="W469" s="3241"/>
      <c r="X469" s="3241"/>
      <c r="Y469" s="3242"/>
      <c r="Z469" s="3241"/>
      <c r="AA469" s="3243"/>
      <c r="AB469" s="3240"/>
      <c r="AC469" s="3241"/>
      <c r="AD469" s="3241"/>
      <c r="AE469" s="3242"/>
      <c r="AF469" s="3241"/>
      <c r="AG469" s="3243"/>
    </row>
    <row r="470" spans="2:33" ht="15.75" hidden="1" customHeight="1">
      <c r="B470" s="6725" t="str">
        <f t="shared" si="15"/>
        <v>PR14WSXWSW_B7</v>
      </c>
      <c r="C470" s="6726" t="s">
        <v>132</v>
      </c>
      <c r="D470" s="6727" t="s">
        <v>675</v>
      </c>
      <c r="E470" s="4487"/>
      <c r="F470" s="4488"/>
      <c r="G470" s="4488"/>
      <c r="H470" s="4488"/>
      <c r="I470" s="4488"/>
      <c r="J470" s="4488"/>
      <c r="K470" s="4488"/>
      <c r="L470" s="4488"/>
      <c r="M470" s="4446">
        <f t="shared" si="16"/>
        <v>0</v>
      </c>
      <c r="N470" s="3245" t="s">
        <v>1537</v>
      </c>
      <c r="O470" s="3238" t="s">
        <v>1538</v>
      </c>
      <c r="P470" s="3235" t="s">
        <v>71</v>
      </c>
      <c r="Q470" s="3238" t="s">
        <v>50</v>
      </c>
      <c r="R470" s="3235"/>
      <c r="S470" s="3238" t="s">
        <v>80</v>
      </c>
      <c r="T470" s="3238" t="s">
        <v>1539</v>
      </c>
      <c r="U470" s="3244">
        <v>0</v>
      </c>
      <c r="V470" s="3240"/>
      <c r="W470" s="3241"/>
      <c r="X470" s="3241"/>
      <c r="Y470" s="3242"/>
      <c r="Z470" s="3241"/>
      <c r="AA470" s="3243"/>
      <c r="AB470" s="3240"/>
      <c r="AC470" s="3241"/>
      <c r="AD470" s="3241"/>
      <c r="AE470" s="3242"/>
      <c r="AF470" s="3241"/>
      <c r="AG470" s="3243"/>
    </row>
    <row r="471" spans="2:33" ht="15.75" hidden="1" customHeight="1">
      <c r="B471" s="6725" t="str">
        <f t="shared" si="15"/>
        <v>PR14WSXWSW_D2</v>
      </c>
      <c r="C471" s="6726" t="s">
        <v>132</v>
      </c>
      <c r="D471" s="6727" t="s">
        <v>675</v>
      </c>
      <c r="E471" s="4487"/>
      <c r="F471" s="4488"/>
      <c r="G471" s="4488"/>
      <c r="H471" s="4488"/>
      <c r="I471" s="4488"/>
      <c r="J471" s="4488"/>
      <c r="K471" s="4488"/>
      <c r="L471" s="4488"/>
      <c r="M471" s="4446">
        <f t="shared" si="16"/>
        <v>0</v>
      </c>
      <c r="N471" s="3245" t="s">
        <v>965</v>
      </c>
      <c r="O471" s="3238" t="s">
        <v>1540</v>
      </c>
      <c r="P471" s="3235" t="s">
        <v>61</v>
      </c>
      <c r="Q471" s="3238" t="s">
        <v>36</v>
      </c>
      <c r="R471" s="3235"/>
      <c r="S471" s="3238" t="s">
        <v>80</v>
      </c>
      <c r="T471" s="3238" t="s">
        <v>1541</v>
      </c>
      <c r="U471" s="3244">
        <v>0</v>
      </c>
      <c r="V471" s="3240"/>
      <c r="W471" s="3241"/>
      <c r="X471" s="3241"/>
      <c r="Y471" s="3242"/>
      <c r="Z471" s="3241"/>
      <c r="AA471" s="3243"/>
      <c r="AB471" s="3240"/>
      <c r="AC471" s="3241"/>
      <c r="AD471" s="3241"/>
      <c r="AE471" s="3242"/>
      <c r="AF471" s="3241"/>
      <c r="AG471" s="3243"/>
    </row>
    <row r="472" spans="2:33" ht="15.75" hidden="1" customHeight="1">
      <c r="B472" s="6725" t="str">
        <f t="shared" si="15"/>
        <v>PR14WSXWSW_D3</v>
      </c>
      <c r="C472" s="6726" t="s">
        <v>132</v>
      </c>
      <c r="D472" s="6727" t="s">
        <v>675</v>
      </c>
      <c r="E472" s="4487"/>
      <c r="F472" s="4488"/>
      <c r="G472" s="4488"/>
      <c r="H472" s="4488"/>
      <c r="I472" s="4488"/>
      <c r="J472" s="4488"/>
      <c r="K472" s="4488"/>
      <c r="L472" s="4488"/>
      <c r="M472" s="4446">
        <f t="shared" si="16"/>
        <v>0</v>
      </c>
      <c r="N472" s="3245" t="s">
        <v>968</v>
      </c>
      <c r="O472" s="3238" t="s">
        <v>1542</v>
      </c>
      <c r="P472" s="3235" t="s">
        <v>71</v>
      </c>
      <c r="Q472" s="3238" t="s">
        <v>36</v>
      </c>
      <c r="R472" s="3235"/>
      <c r="S472" s="3238" t="s">
        <v>108</v>
      </c>
      <c r="T472" s="3238" t="s">
        <v>712</v>
      </c>
      <c r="U472" s="3239">
        <v>1</v>
      </c>
      <c r="V472" s="3240"/>
      <c r="W472" s="3241"/>
      <c r="X472" s="3241"/>
      <c r="Y472" s="3242"/>
      <c r="Z472" s="3241"/>
      <c r="AA472" s="3243"/>
      <c r="AB472" s="3240"/>
      <c r="AC472" s="3241"/>
      <c r="AD472" s="3241"/>
      <c r="AE472" s="3242"/>
      <c r="AF472" s="3241"/>
      <c r="AG472" s="3243"/>
    </row>
    <row r="473" spans="2:33" ht="15.75" hidden="1" customHeight="1">
      <c r="B473" s="6725" t="str">
        <f t="shared" si="15"/>
        <v>PR14WSXWSW_D4</v>
      </c>
      <c r="C473" s="6726" t="s">
        <v>132</v>
      </c>
      <c r="D473" s="6727" t="s">
        <v>675</v>
      </c>
      <c r="E473" s="4487"/>
      <c r="F473" s="4488"/>
      <c r="G473" s="4488"/>
      <c r="H473" s="4488"/>
      <c r="I473" s="4488"/>
      <c r="J473" s="4488"/>
      <c r="K473" s="4488"/>
      <c r="L473" s="4488"/>
      <c r="M473" s="4446">
        <f t="shared" si="16"/>
        <v>0</v>
      </c>
      <c r="N473" s="3245" t="s">
        <v>1527</v>
      </c>
      <c r="O473" s="3238" t="s">
        <v>1543</v>
      </c>
      <c r="P473" s="3235" t="s">
        <v>61</v>
      </c>
      <c r="Q473" s="3238" t="s">
        <v>50</v>
      </c>
      <c r="R473" s="3235"/>
      <c r="S473" s="3238" t="s">
        <v>80</v>
      </c>
      <c r="T473" s="3238" t="s">
        <v>1544</v>
      </c>
      <c r="U473" s="3244">
        <v>0</v>
      </c>
      <c r="V473" s="3240"/>
      <c r="W473" s="3241"/>
      <c r="X473" s="3241"/>
      <c r="Y473" s="3242"/>
      <c r="Z473" s="3241"/>
      <c r="AA473" s="3243"/>
      <c r="AB473" s="3240"/>
      <c r="AC473" s="3241"/>
      <c r="AD473" s="3241"/>
      <c r="AE473" s="3242"/>
      <c r="AF473" s="3241"/>
      <c r="AG473" s="3243"/>
    </row>
    <row r="474" spans="2:33" ht="15.75" hidden="1" customHeight="1">
      <c r="B474" s="6725" t="str">
        <f t="shared" si="15"/>
        <v>PR14WSXWSW_D5</v>
      </c>
      <c r="C474" s="6726" t="s">
        <v>132</v>
      </c>
      <c r="D474" s="6727" t="s">
        <v>675</v>
      </c>
      <c r="E474" s="4487"/>
      <c r="F474" s="4488"/>
      <c r="G474" s="4488"/>
      <c r="H474" s="4488"/>
      <c r="I474" s="4488"/>
      <c r="J474" s="4488"/>
      <c r="K474" s="4488"/>
      <c r="L474" s="4488"/>
      <c r="M474" s="4446">
        <f t="shared" si="16"/>
        <v>0</v>
      </c>
      <c r="N474" s="3245" t="s">
        <v>1510</v>
      </c>
      <c r="O474" s="3238" t="s">
        <v>1545</v>
      </c>
      <c r="P474" s="3235" t="s">
        <v>61</v>
      </c>
      <c r="Q474" s="3238" t="s">
        <v>50</v>
      </c>
      <c r="R474" s="3235"/>
      <c r="S474" s="3238" t="s">
        <v>80</v>
      </c>
      <c r="T474" s="3238" t="s">
        <v>1546</v>
      </c>
      <c r="U474" s="3244">
        <v>0</v>
      </c>
      <c r="V474" s="3240"/>
      <c r="W474" s="3241"/>
      <c r="X474" s="3241"/>
      <c r="Y474" s="3242"/>
      <c r="Z474" s="3241"/>
      <c r="AA474" s="3243"/>
      <c r="AB474" s="3240"/>
      <c r="AC474" s="3241"/>
      <c r="AD474" s="3241"/>
      <c r="AE474" s="3242"/>
      <c r="AF474" s="3241"/>
      <c r="AG474" s="3243"/>
    </row>
    <row r="475" spans="2:33" ht="15.75" hidden="1" customHeight="1">
      <c r="B475" s="6725" t="str">
        <f t="shared" si="15"/>
        <v>PR14WSXWSW_F1</v>
      </c>
      <c r="C475" s="6726" t="s">
        <v>132</v>
      </c>
      <c r="D475" s="6727" t="s">
        <v>675</v>
      </c>
      <c r="E475" s="4487"/>
      <c r="F475" s="4488"/>
      <c r="G475" s="4488"/>
      <c r="H475" s="4488"/>
      <c r="I475" s="4488"/>
      <c r="J475" s="4488"/>
      <c r="K475" s="4488"/>
      <c r="L475" s="4488"/>
      <c r="M475" s="4446">
        <f t="shared" si="16"/>
        <v>0</v>
      </c>
      <c r="N475" s="3245" t="s">
        <v>821</v>
      </c>
      <c r="O475" s="3238" t="s">
        <v>1547</v>
      </c>
      <c r="P475" s="3235" t="s">
        <v>71</v>
      </c>
      <c r="Q475" s="3238" t="s">
        <v>36</v>
      </c>
      <c r="R475" s="3235"/>
      <c r="S475" s="3238" t="s">
        <v>80</v>
      </c>
      <c r="T475" s="3238" t="s">
        <v>678</v>
      </c>
      <c r="U475" s="3239">
        <v>1</v>
      </c>
      <c r="V475" s="3240"/>
      <c r="W475" s="3241"/>
      <c r="X475" s="3241"/>
      <c r="Y475" s="3242"/>
      <c r="Z475" s="3241"/>
      <c r="AA475" s="3243"/>
      <c r="AB475" s="3240"/>
      <c r="AC475" s="3241"/>
      <c r="AD475" s="3241"/>
      <c r="AE475" s="3242"/>
      <c r="AF475" s="3241"/>
      <c r="AG475" s="3243"/>
    </row>
    <row r="476" spans="2:33" ht="15.75" hidden="1" customHeight="1">
      <c r="B476" s="6725" t="str">
        <f t="shared" si="15"/>
        <v>PR14WSXWSW_F2</v>
      </c>
      <c r="C476" s="6726" t="s">
        <v>132</v>
      </c>
      <c r="D476" s="6727" t="s">
        <v>675</v>
      </c>
      <c r="E476" s="4487"/>
      <c r="F476" s="4488"/>
      <c r="G476" s="4488"/>
      <c r="H476" s="4488"/>
      <c r="I476" s="4488"/>
      <c r="J476" s="4488"/>
      <c r="K476" s="4488"/>
      <c r="L476" s="4488"/>
      <c r="M476" s="4446">
        <f t="shared" si="16"/>
        <v>0</v>
      </c>
      <c r="N476" s="3245" t="s">
        <v>1049</v>
      </c>
      <c r="O476" s="3238" t="s">
        <v>1548</v>
      </c>
      <c r="P476" s="3235" t="s">
        <v>33</v>
      </c>
      <c r="Q476" s="3238"/>
      <c r="R476" s="3235"/>
      <c r="S476" s="3238" t="s">
        <v>31</v>
      </c>
      <c r="T476" s="3238" t="s">
        <v>1549</v>
      </c>
      <c r="U476" s="3244">
        <v>0</v>
      </c>
      <c r="V476" s="3240"/>
      <c r="W476" s="3241"/>
      <c r="X476" s="3241"/>
      <c r="Y476" s="3242"/>
      <c r="Z476" s="3241"/>
      <c r="AA476" s="3243"/>
      <c r="AB476" s="3240"/>
      <c r="AC476" s="3241"/>
      <c r="AD476" s="3241"/>
      <c r="AE476" s="3242"/>
      <c r="AF476" s="3241"/>
      <c r="AG476" s="3243"/>
    </row>
    <row r="477" spans="2:33" ht="15.75" hidden="1" customHeight="1">
      <c r="B477" s="6725" t="str">
        <f t="shared" si="15"/>
        <v>PR14WSXWSW_G1</v>
      </c>
      <c r="C477" s="6726" t="s">
        <v>132</v>
      </c>
      <c r="D477" s="6727" t="s">
        <v>675</v>
      </c>
      <c r="E477" s="4487"/>
      <c r="F477" s="4488"/>
      <c r="G477" s="4488"/>
      <c r="H477" s="4488"/>
      <c r="I477" s="4488"/>
      <c r="J477" s="4488"/>
      <c r="K477" s="4488"/>
      <c r="L477" s="4488"/>
      <c r="M477" s="4446">
        <f t="shared" si="16"/>
        <v>0</v>
      </c>
      <c r="N477" s="3245" t="s">
        <v>823</v>
      </c>
      <c r="O477" s="3238" t="s">
        <v>1550</v>
      </c>
      <c r="P477" s="3235" t="s">
        <v>71</v>
      </c>
      <c r="Q477" s="3238" t="s">
        <v>50</v>
      </c>
      <c r="R477" s="3235"/>
      <c r="S477" s="3238" t="s">
        <v>80</v>
      </c>
      <c r="T477" s="3238" t="s">
        <v>1551</v>
      </c>
      <c r="U477" s="3244">
        <v>0</v>
      </c>
      <c r="V477" s="3240"/>
      <c r="W477" s="3241"/>
      <c r="X477" s="3241"/>
      <c r="Y477" s="3242"/>
      <c r="Z477" s="3241"/>
      <c r="AA477" s="3243"/>
      <c r="AB477" s="3240"/>
      <c r="AC477" s="3241"/>
      <c r="AD477" s="3241"/>
      <c r="AE477" s="3242"/>
      <c r="AF477" s="3241"/>
      <c r="AG477" s="3243"/>
    </row>
    <row r="478" spans="2:33" ht="15.75" hidden="1" customHeight="1">
      <c r="B478" s="6725" t="str">
        <f t="shared" si="15"/>
        <v>PR14WSXWSW_G2</v>
      </c>
      <c r="C478" s="6726" t="s">
        <v>132</v>
      </c>
      <c r="D478" s="6727" t="s">
        <v>675</v>
      </c>
      <c r="E478" s="4487"/>
      <c r="F478" s="4488"/>
      <c r="G478" s="4488"/>
      <c r="H478" s="4488"/>
      <c r="I478" s="4488"/>
      <c r="J478" s="4488"/>
      <c r="K478" s="4488"/>
      <c r="L478" s="4488"/>
      <c r="M478" s="4446">
        <f t="shared" si="16"/>
        <v>0</v>
      </c>
      <c r="N478" s="3245" t="s">
        <v>838</v>
      </c>
      <c r="O478" s="3238" t="s">
        <v>1552</v>
      </c>
      <c r="P478" s="3235" t="s">
        <v>61</v>
      </c>
      <c r="Q478" s="3238" t="s">
        <v>50</v>
      </c>
      <c r="R478" s="3235"/>
      <c r="S478" s="3238" t="s">
        <v>31</v>
      </c>
      <c r="T478" s="3238" t="s">
        <v>690</v>
      </c>
      <c r="U478" s="3239">
        <v>2</v>
      </c>
      <c r="V478" s="3240"/>
      <c r="W478" s="3241"/>
      <c r="X478" s="3241"/>
      <c r="Y478" s="3242"/>
      <c r="Z478" s="3241"/>
      <c r="AA478" s="3243"/>
      <c r="AB478" s="3240"/>
      <c r="AC478" s="3241"/>
      <c r="AD478" s="3241"/>
      <c r="AE478" s="3242"/>
      <c r="AF478" s="3241"/>
      <c r="AG478" s="3243"/>
    </row>
    <row r="479" spans="2:33" ht="15.75" hidden="1" customHeight="1">
      <c r="B479" s="6725" t="str">
        <f t="shared" si="15"/>
        <v>PR14WSXWSWW_A1</v>
      </c>
      <c r="C479" s="6726" t="s">
        <v>132</v>
      </c>
      <c r="D479" s="6727" t="s">
        <v>753</v>
      </c>
      <c r="E479" s="4487"/>
      <c r="F479" s="4488"/>
      <c r="G479" s="4488"/>
      <c r="H479" s="4488"/>
      <c r="I479" s="4488"/>
      <c r="J479" s="4488"/>
      <c r="K479" s="4488"/>
      <c r="L479" s="4488"/>
      <c r="M479" s="4446">
        <f t="shared" si="16"/>
        <v>0</v>
      </c>
      <c r="N479" s="3245" t="s">
        <v>801</v>
      </c>
      <c r="O479" s="3238" t="s">
        <v>1553</v>
      </c>
      <c r="P479" s="3235" t="s">
        <v>61</v>
      </c>
      <c r="Q479" s="3238" t="s">
        <v>50</v>
      </c>
      <c r="R479" s="3235"/>
      <c r="S479" s="3238" t="s">
        <v>31</v>
      </c>
      <c r="T479" s="3238" t="s">
        <v>1554</v>
      </c>
      <c r="U479" s="3244">
        <v>0</v>
      </c>
      <c r="V479" s="3240"/>
      <c r="W479" s="3241"/>
      <c r="X479" s="3241"/>
      <c r="Y479" s="3242"/>
      <c r="Z479" s="3241"/>
      <c r="AA479" s="3243"/>
      <c r="AB479" s="3240"/>
      <c r="AC479" s="3241"/>
      <c r="AD479" s="3241"/>
      <c r="AE479" s="3242"/>
      <c r="AF479" s="3241"/>
      <c r="AG479" s="3243"/>
    </row>
    <row r="480" spans="2:33" ht="15.75" hidden="1" customHeight="1">
      <c r="B480" s="6725" t="str">
        <f t="shared" si="15"/>
        <v>PR14WSXWSWW_A2</v>
      </c>
      <c r="C480" s="6726" t="s">
        <v>132</v>
      </c>
      <c r="D480" s="6727" t="s">
        <v>753</v>
      </c>
      <c r="E480" s="4487"/>
      <c r="F480" s="4488"/>
      <c r="G480" s="4488"/>
      <c r="H480" s="4488"/>
      <c r="I480" s="4488"/>
      <c r="J480" s="4488"/>
      <c r="K480" s="4488"/>
      <c r="L480" s="4488"/>
      <c r="M480" s="4446">
        <f t="shared" si="16"/>
        <v>0</v>
      </c>
      <c r="N480" s="3245" t="s">
        <v>803</v>
      </c>
      <c r="O480" s="3238" t="s">
        <v>1555</v>
      </c>
      <c r="P480" s="3235" t="s">
        <v>33</v>
      </c>
      <c r="Q480" s="3238"/>
      <c r="R480" s="3235"/>
      <c r="S480" s="3238" t="s">
        <v>31</v>
      </c>
      <c r="T480" s="3238" t="s">
        <v>1556</v>
      </c>
      <c r="U480" s="3244">
        <v>0</v>
      </c>
      <c r="V480" s="3240"/>
      <c r="W480" s="3241"/>
      <c r="X480" s="3241"/>
      <c r="Y480" s="3242"/>
      <c r="Z480" s="3241"/>
      <c r="AA480" s="3243"/>
      <c r="AB480" s="3240"/>
      <c r="AC480" s="3241"/>
      <c r="AD480" s="3241"/>
      <c r="AE480" s="3242"/>
      <c r="AF480" s="3241"/>
      <c r="AG480" s="3243"/>
    </row>
    <row r="481" spans="2:33" ht="15.75" hidden="1" customHeight="1">
      <c r="B481" s="6725" t="str">
        <f t="shared" si="15"/>
        <v>PR14WSXWSWW_B1</v>
      </c>
      <c r="C481" s="6726" t="s">
        <v>132</v>
      </c>
      <c r="D481" s="6727" t="s">
        <v>753</v>
      </c>
      <c r="E481" s="4487"/>
      <c r="F481" s="4488"/>
      <c r="G481" s="4488"/>
      <c r="H481" s="4488"/>
      <c r="I481" s="4488"/>
      <c r="J481" s="4488"/>
      <c r="K481" s="4488"/>
      <c r="L481" s="4488"/>
      <c r="M481" s="4446">
        <f t="shared" si="16"/>
        <v>0</v>
      </c>
      <c r="N481" s="3245" t="s">
        <v>808</v>
      </c>
      <c r="O481" s="3238" t="s">
        <v>1557</v>
      </c>
      <c r="P481" s="3235" t="s">
        <v>71</v>
      </c>
      <c r="Q481" s="3238" t="s">
        <v>36</v>
      </c>
      <c r="R481" s="3235"/>
      <c r="S481" s="3238" t="s">
        <v>103</v>
      </c>
      <c r="T481" s="3238" t="s">
        <v>1558</v>
      </c>
      <c r="U481" s="3239" t="s">
        <v>104</v>
      </c>
      <c r="V481" s="3240"/>
      <c r="W481" s="3241"/>
      <c r="X481" s="3241"/>
      <c r="Y481" s="3242"/>
      <c r="Z481" s="3241"/>
      <c r="AA481" s="3243"/>
      <c r="AB481" s="3240"/>
      <c r="AC481" s="3241"/>
      <c r="AD481" s="3241"/>
      <c r="AE481" s="3242"/>
      <c r="AF481" s="3241"/>
      <c r="AG481" s="3243"/>
    </row>
    <row r="482" spans="2:33" ht="15.75" hidden="1" customHeight="1">
      <c r="B482" s="6725" t="str">
        <f t="shared" si="15"/>
        <v>PR14WSXWSWW_B2</v>
      </c>
      <c r="C482" s="6726" t="s">
        <v>132</v>
      </c>
      <c r="D482" s="6727" t="s">
        <v>753</v>
      </c>
      <c r="E482" s="4487"/>
      <c r="F482" s="4488"/>
      <c r="G482" s="4488"/>
      <c r="H482" s="4488"/>
      <c r="I482" s="4488"/>
      <c r="J482" s="4488"/>
      <c r="K482" s="4488"/>
      <c r="L482" s="4488"/>
      <c r="M482" s="4446">
        <f t="shared" si="16"/>
        <v>0</v>
      </c>
      <c r="N482" s="3245" t="s">
        <v>864</v>
      </c>
      <c r="O482" s="3238" t="s">
        <v>1559</v>
      </c>
      <c r="P482" s="3235" t="s">
        <v>61</v>
      </c>
      <c r="Q482" s="3238" t="s">
        <v>50</v>
      </c>
      <c r="R482" s="3235"/>
      <c r="S482" s="3238" t="s">
        <v>31</v>
      </c>
      <c r="T482" s="3238" t="s">
        <v>1560</v>
      </c>
      <c r="U482" s="3244">
        <v>0</v>
      </c>
      <c r="V482" s="3240"/>
      <c r="W482" s="3241"/>
      <c r="X482" s="3241"/>
      <c r="Y482" s="3242"/>
      <c r="Z482" s="3241"/>
      <c r="AA482" s="3243"/>
      <c r="AB482" s="3240"/>
      <c r="AC482" s="3241"/>
      <c r="AD482" s="3241"/>
      <c r="AE482" s="3242"/>
      <c r="AF482" s="3241"/>
      <c r="AG482" s="3243"/>
    </row>
    <row r="483" spans="2:33" ht="15" hidden="1" customHeight="1">
      <c r="B483" s="6725" t="str">
        <f t="shared" si="15"/>
        <v>PR14WSXWSWW_B3</v>
      </c>
      <c r="C483" s="6726" t="s">
        <v>132</v>
      </c>
      <c r="D483" s="6727" t="s">
        <v>753</v>
      </c>
      <c r="E483" s="4487"/>
      <c r="F483" s="4488"/>
      <c r="G483" s="4488"/>
      <c r="H483" s="4488"/>
      <c r="I483" s="4488"/>
      <c r="J483" s="4488"/>
      <c r="K483" s="4488"/>
      <c r="L483" s="4488"/>
      <c r="M483" s="4446">
        <f t="shared" si="16"/>
        <v>0</v>
      </c>
      <c r="N483" s="3245" t="s">
        <v>867</v>
      </c>
      <c r="O483" s="3238" t="s">
        <v>1561</v>
      </c>
      <c r="P483" s="3235" t="s">
        <v>71</v>
      </c>
      <c r="Q483" s="3238" t="s">
        <v>36</v>
      </c>
      <c r="R483" s="3235"/>
      <c r="S483" s="3238" t="s">
        <v>80</v>
      </c>
      <c r="T483" s="3238" t="s">
        <v>1562</v>
      </c>
      <c r="U483" s="3244">
        <v>0</v>
      </c>
      <c r="V483" s="3240"/>
      <c r="W483" s="3241"/>
      <c r="X483" s="3241"/>
      <c r="Y483" s="3242"/>
      <c r="Z483" s="3241"/>
      <c r="AA483" s="3243"/>
      <c r="AB483" s="3240"/>
      <c r="AC483" s="3241"/>
      <c r="AD483" s="3241"/>
      <c r="AE483" s="3242"/>
      <c r="AF483" s="3241"/>
      <c r="AG483" s="3243"/>
    </row>
    <row r="484" spans="2:33" ht="15.75" hidden="1" customHeight="1">
      <c r="B484" s="6725" t="str">
        <f t="shared" si="15"/>
        <v>PR14WSXWSWW_C1</v>
      </c>
      <c r="C484" s="6726" t="s">
        <v>132</v>
      </c>
      <c r="D484" s="6727" t="s">
        <v>753</v>
      </c>
      <c r="E484" s="4487"/>
      <c r="F484" s="4488"/>
      <c r="G484" s="4488"/>
      <c r="H484" s="4488"/>
      <c r="I484" s="4488"/>
      <c r="J484" s="4488"/>
      <c r="K484" s="4488"/>
      <c r="L484" s="4488"/>
      <c r="M484" s="4446">
        <f t="shared" si="16"/>
        <v>0</v>
      </c>
      <c r="N484" s="3245" t="s">
        <v>811</v>
      </c>
      <c r="O484" s="3238" t="s">
        <v>1563</v>
      </c>
      <c r="P484" s="3235" t="s">
        <v>71</v>
      </c>
      <c r="Q484" s="3238" t="s">
        <v>36</v>
      </c>
      <c r="R484" s="3235"/>
      <c r="S484" s="3238" t="s">
        <v>80</v>
      </c>
      <c r="T484" s="3238" t="s">
        <v>1564</v>
      </c>
      <c r="U484" s="3239">
        <v>2</v>
      </c>
      <c r="V484" s="3240"/>
      <c r="W484" s="3241"/>
      <c r="X484" s="3241"/>
      <c r="Y484" s="3242"/>
      <c r="Z484" s="3241"/>
      <c r="AA484" s="3243"/>
      <c r="AB484" s="3240"/>
      <c r="AC484" s="3241"/>
      <c r="AD484" s="3241"/>
      <c r="AE484" s="3242"/>
      <c r="AF484" s="3241"/>
      <c r="AG484" s="3243"/>
    </row>
    <row r="485" spans="2:33" ht="15.75" hidden="1" customHeight="1">
      <c r="B485" s="6725" t="str">
        <f t="shared" si="15"/>
        <v>PR14WSXWSWW_C2</v>
      </c>
      <c r="C485" s="6726" t="s">
        <v>132</v>
      </c>
      <c r="D485" s="6727" t="s">
        <v>753</v>
      </c>
      <c r="E485" s="4487"/>
      <c r="F485" s="4488"/>
      <c r="G485" s="4488"/>
      <c r="H485" s="4488"/>
      <c r="I485" s="4488"/>
      <c r="J485" s="4488"/>
      <c r="K485" s="4488"/>
      <c r="L485" s="4488"/>
      <c r="M485" s="4446">
        <f t="shared" si="16"/>
        <v>0</v>
      </c>
      <c r="N485" s="3245" t="s">
        <v>813</v>
      </c>
      <c r="O485" s="3238" t="s">
        <v>1565</v>
      </c>
      <c r="P485" s="3235" t="s">
        <v>71</v>
      </c>
      <c r="Q485" s="3238" t="s">
        <v>50</v>
      </c>
      <c r="R485" s="3235"/>
      <c r="S485" s="3238" t="s">
        <v>80</v>
      </c>
      <c r="T485" s="3238" t="s">
        <v>1566</v>
      </c>
      <c r="U485" s="3244">
        <v>0</v>
      </c>
      <c r="V485" s="3240"/>
      <c r="W485" s="3241"/>
      <c r="X485" s="3241"/>
      <c r="Y485" s="3242"/>
      <c r="Z485" s="3241"/>
      <c r="AA485" s="3243"/>
      <c r="AB485" s="3240"/>
      <c r="AC485" s="3241"/>
      <c r="AD485" s="3241"/>
      <c r="AE485" s="3242"/>
      <c r="AF485" s="3241"/>
      <c r="AG485" s="3243"/>
    </row>
    <row r="486" spans="2:33" ht="15.75" hidden="1" customHeight="1">
      <c r="B486" s="6725" t="str">
        <f t="shared" si="15"/>
        <v>PR14WSXWSWW_C3a</v>
      </c>
      <c r="C486" s="6726" t="s">
        <v>132</v>
      </c>
      <c r="D486" s="6727" t="s">
        <v>753</v>
      </c>
      <c r="E486" s="4487"/>
      <c r="F486" s="4488"/>
      <c r="G486" s="4488"/>
      <c r="H486" s="4488"/>
      <c r="I486" s="4488"/>
      <c r="J486" s="4488"/>
      <c r="K486" s="4488"/>
      <c r="L486" s="4488"/>
      <c r="M486" s="4446">
        <f t="shared" si="16"/>
        <v>0</v>
      </c>
      <c r="N486" s="3245" t="s">
        <v>1567</v>
      </c>
      <c r="O486" s="3238" t="s">
        <v>1568</v>
      </c>
      <c r="P486" s="3235" t="s">
        <v>61</v>
      </c>
      <c r="Q486" s="3238" t="s">
        <v>50</v>
      </c>
      <c r="R486" s="3235"/>
      <c r="S486" s="3238" t="s">
        <v>103</v>
      </c>
      <c r="T486" s="3238" t="s">
        <v>1569</v>
      </c>
      <c r="U486" s="3239" t="s">
        <v>104</v>
      </c>
      <c r="V486" s="3240"/>
      <c r="W486" s="3241"/>
      <c r="X486" s="3241"/>
      <c r="Y486" s="3242"/>
      <c r="Z486" s="3241"/>
      <c r="AA486" s="3243"/>
      <c r="AB486" s="3240"/>
      <c r="AC486" s="3241"/>
      <c r="AD486" s="3241"/>
      <c r="AE486" s="3242"/>
      <c r="AF486" s="3241"/>
      <c r="AG486" s="3243"/>
    </row>
    <row r="487" spans="2:33" ht="15.75" hidden="1" customHeight="1">
      <c r="B487" s="6725" t="str">
        <f t="shared" si="15"/>
        <v>PR14WSXWSWW_C3b</v>
      </c>
      <c r="C487" s="6726" t="s">
        <v>132</v>
      </c>
      <c r="D487" s="6727" t="s">
        <v>753</v>
      </c>
      <c r="E487" s="4487"/>
      <c r="F487" s="4488"/>
      <c r="G487" s="4488"/>
      <c r="H487" s="4488"/>
      <c r="I487" s="4488"/>
      <c r="J487" s="4488"/>
      <c r="K487" s="4488"/>
      <c r="L487" s="4488"/>
      <c r="M487" s="4446">
        <f t="shared" si="16"/>
        <v>0</v>
      </c>
      <c r="N487" s="3245" t="s">
        <v>1570</v>
      </c>
      <c r="O487" s="3238" t="s">
        <v>1571</v>
      </c>
      <c r="P487" s="3235" t="s">
        <v>61</v>
      </c>
      <c r="Q487" s="3238" t="s">
        <v>50</v>
      </c>
      <c r="R487" s="3235"/>
      <c r="S487" s="3238" t="s">
        <v>103</v>
      </c>
      <c r="T487" s="3238" t="s">
        <v>1572</v>
      </c>
      <c r="U487" s="3239" t="s">
        <v>104</v>
      </c>
      <c r="V487" s="3240"/>
      <c r="W487" s="3241"/>
      <c r="X487" s="3241"/>
      <c r="Y487" s="3242"/>
      <c r="Z487" s="3241"/>
      <c r="AA487" s="3243"/>
      <c r="AB487" s="3240"/>
      <c r="AC487" s="3241"/>
      <c r="AD487" s="3241"/>
      <c r="AE487" s="3242"/>
      <c r="AF487" s="3241"/>
      <c r="AG487" s="3243"/>
    </row>
    <row r="488" spans="2:33" ht="15.75" hidden="1" customHeight="1">
      <c r="B488" s="6725" t="str">
        <f t="shared" si="15"/>
        <v>PR14WSXWSWW_D1</v>
      </c>
      <c r="C488" s="6726" t="s">
        <v>132</v>
      </c>
      <c r="D488" s="6727" t="s">
        <v>753</v>
      </c>
      <c r="E488" s="4487"/>
      <c r="F488" s="4488"/>
      <c r="G488" s="4488"/>
      <c r="H488" s="4488"/>
      <c r="I488" s="4488"/>
      <c r="J488" s="4488"/>
      <c r="K488" s="4488"/>
      <c r="L488" s="4488"/>
      <c r="M488" s="4446">
        <f t="shared" si="16"/>
        <v>0</v>
      </c>
      <c r="N488" s="3245" t="s">
        <v>816</v>
      </c>
      <c r="O488" s="3238" t="s">
        <v>1573</v>
      </c>
      <c r="P488" s="3235" t="s">
        <v>61</v>
      </c>
      <c r="Q488" s="3238" t="s">
        <v>50</v>
      </c>
      <c r="R488" s="3235"/>
      <c r="S488" s="3238" t="s">
        <v>80</v>
      </c>
      <c r="T488" s="3238" t="s">
        <v>1574</v>
      </c>
      <c r="U488" s="3244">
        <v>0</v>
      </c>
      <c r="V488" s="3240"/>
      <c r="W488" s="3241"/>
      <c r="X488" s="3241"/>
      <c r="Y488" s="3242"/>
      <c r="Z488" s="3241"/>
      <c r="AA488" s="3243"/>
      <c r="AB488" s="3240"/>
      <c r="AC488" s="3241"/>
      <c r="AD488" s="3241"/>
      <c r="AE488" s="3242"/>
      <c r="AF488" s="3241"/>
      <c r="AG488" s="3243"/>
    </row>
    <row r="489" spans="2:33" ht="15.75" hidden="1" customHeight="1">
      <c r="B489" s="6725" t="str">
        <f t="shared" si="15"/>
        <v>PR14WSXWSWW_E1</v>
      </c>
      <c r="C489" s="6726" t="s">
        <v>132</v>
      </c>
      <c r="D489" s="6727" t="s">
        <v>753</v>
      </c>
      <c r="E489" s="4487"/>
      <c r="F489" s="4488"/>
      <c r="G489" s="4488"/>
      <c r="H489" s="4488"/>
      <c r="I489" s="4488"/>
      <c r="J489" s="4488"/>
      <c r="K489" s="4488"/>
      <c r="L489" s="4488"/>
      <c r="M489" s="4446">
        <f t="shared" si="16"/>
        <v>0</v>
      </c>
      <c r="N489" s="3245" t="s">
        <v>818</v>
      </c>
      <c r="O489" s="3238" t="s">
        <v>1575</v>
      </c>
      <c r="P489" s="3235" t="s">
        <v>33</v>
      </c>
      <c r="Q489" s="3238"/>
      <c r="R489" s="3235"/>
      <c r="S489" s="3238" t="s">
        <v>80</v>
      </c>
      <c r="T489" s="3238" t="s">
        <v>900</v>
      </c>
      <c r="U489" s="3244">
        <v>0</v>
      </c>
      <c r="V489" s="3240"/>
      <c r="W489" s="3241"/>
      <c r="X489" s="3241"/>
      <c r="Y489" s="3242"/>
      <c r="Z489" s="3241"/>
      <c r="AA489" s="3243"/>
      <c r="AB489" s="3240"/>
      <c r="AC489" s="3241"/>
      <c r="AD489" s="3241"/>
      <c r="AE489" s="3242"/>
      <c r="AF489" s="3241"/>
      <c r="AG489" s="3243"/>
    </row>
    <row r="490" spans="2:33" ht="15.75" hidden="1" customHeight="1">
      <c r="B490" s="6725" t="str">
        <f t="shared" si="15"/>
        <v>PR14WSXWSWW_E2</v>
      </c>
      <c r="C490" s="6726" t="s">
        <v>132</v>
      </c>
      <c r="D490" s="6727" t="s">
        <v>753</v>
      </c>
      <c r="E490" s="4487"/>
      <c r="F490" s="4488"/>
      <c r="G490" s="4488"/>
      <c r="H490" s="4488"/>
      <c r="I490" s="4488"/>
      <c r="J490" s="4488"/>
      <c r="K490" s="4488"/>
      <c r="L490" s="4488"/>
      <c r="M490" s="4446">
        <f t="shared" si="16"/>
        <v>0</v>
      </c>
      <c r="N490" s="3245" t="s">
        <v>878</v>
      </c>
      <c r="O490" s="3238" t="s">
        <v>1576</v>
      </c>
      <c r="P490" s="3235" t="s">
        <v>61</v>
      </c>
      <c r="Q490" s="3238" t="s">
        <v>50</v>
      </c>
      <c r="R490" s="3235"/>
      <c r="S490" s="3238" t="s">
        <v>31</v>
      </c>
      <c r="T490" s="3238" t="s">
        <v>1577</v>
      </c>
      <c r="U490" s="3244">
        <v>0</v>
      </c>
      <c r="V490" s="3240"/>
      <c r="W490" s="3241"/>
      <c r="X490" s="3241"/>
      <c r="Y490" s="3242"/>
      <c r="Z490" s="3241"/>
      <c r="AA490" s="3243"/>
      <c r="AB490" s="3240"/>
      <c r="AC490" s="3241"/>
      <c r="AD490" s="3241"/>
      <c r="AE490" s="3242"/>
      <c r="AF490" s="3241"/>
      <c r="AG490" s="3243"/>
    </row>
    <row r="491" spans="2:33" ht="15.75" hidden="1" customHeight="1">
      <c r="B491" s="6725" t="str">
        <f t="shared" si="15"/>
        <v>PR14WSXHHR_A1</v>
      </c>
      <c r="C491" s="6726" t="s">
        <v>132</v>
      </c>
      <c r="D491" s="6727" t="s">
        <v>705</v>
      </c>
      <c r="E491" s="4487"/>
      <c r="F491" s="4488"/>
      <c r="G491" s="4488"/>
      <c r="H491" s="4488"/>
      <c r="I491" s="4488"/>
      <c r="J491" s="4488"/>
      <c r="K491" s="4488"/>
      <c r="L491" s="4488"/>
      <c r="M491" s="4446">
        <f t="shared" si="16"/>
        <v>0</v>
      </c>
      <c r="N491" s="3245" t="s">
        <v>801</v>
      </c>
      <c r="O491" s="3238" t="s">
        <v>1578</v>
      </c>
      <c r="P491" s="3235" t="s">
        <v>71</v>
      </c>
      <c r="Q491" s="3238" t="s">
        <v>36</v>
      </c>
      <c r="R491" s="3235"/>
      <c r="S491" s="3238" t="s">
        <v>92</v>
      </c>
      <c r="T491" s="3238" t="s">
        <v>708</v>
      </c>
      <c r="U491" s="3244">
        <v>0</v>
      </c>
      <c r="V491" s="3240"/>
      <c r="W491" s="3241"/>
      <c r="X491" s="3241"/>
      <c r="Y491" s="3242"/>
      <c r="Z491" s="3241"/>
      <c r="AA491" s="3243"/>
      <c r="AB491" s="3240"/>
      <c r="AC491" s="3241"/>
      <c r="AD491" s="3241"/>
      <c r="AE491" s="3242"/>
      <c r="AF491" s="3241"/>
      <c r="AG491" s="3243"/>
    </row>
    <row r="492" spans="2:33" ht="15.75" hidden="1" customHeight="1">
      <c r="B492" s="6725" t="str">
        <f t="shared" si="15"/>
        <v>PR14WSXHHR_A2</v>
      </c>
      <c r="C492" s="6726" t="s">
        <v>132</v>
      </c>
      <c r="D492" s="6727" t="s">
        <v>705</v>
      </c>
      <c r="E492" s="4487"/>
      <c r="F492" s="4488"/>
      <c r="G492" s="4488"/>
      <c r="H492" s="4488"/>
      <c r="I492" s="4488"/>
      <c r="J492" s="4488"/>
      <c r="K492" s="4488"/>
      <c r="L492" s="4488"/>
      <c r="M492" s="4446">
        <f t="shared" si="16"/>
        <v>0</v>
      </c>
      <c r="N492" s="3245" t="s">
        <v>803</v>
      </c>
      <c r="O492" s="3238" t="s">
        <v>1579</v>
      </c>
      <c r="P492" s="3235" t="s">
        <v>33</v>
      </c>
      <c r="Q492" s="3238"/>
      <c r="R492" s="3235"/>
      <c r="S492" s="3238" t="s">
        <v>31</v>
      </c>
      <c r="T492" s="3238" t="s">
        <v>745</v>
      </c>
      <c r="U492" s="3244">
        <v>0</v>
      </c>
      <c r="V492" s="3240"/>
      <c r="W492" s="3241"/>
      <c r="X492" s="3241"/>
      <c r="Y492" s="3242"/>
      <c r="Z492" s="3241"/>
      <c r="AA492" s="3243"/>
      <c r="AB492" s="3240"/>
      <c r="AC492" s="3241"/>
      <c r="AD492" s="3241"/>
      <c r="AE492" s="3242"/>
      <c r="AF492" s="3241"/>
      <c r="AG492" s="3243"/>
    </row>
    <row r="493" spans="2:33" ht="15.75" hidden="1" customHeight="1">
      <c r="B493" s="6725" t="str">
        <f t="shared" si="15"/>
        <v>PR14WSXHHR_A3</v>
      </c>
      <c r="C493" s="6726" t="s">
        <v>132</v>
      </c>
      <c r="D493" s="6727" t="s">
        <v>705</v>
      </c>
      <c r="E493" s="4487"/>
      <c r="F493" s="4488"/>
      <c r="G493" s="4488"/>
      <c r="H493" s="4488"/>
      <c r="I493" s="4488"/>
      <c r="J493" s="4488"/>
      <c r="K493" s="4488"/>
      <c r="L493" s="4488"/>
      <c r="M493" s="4446">
        <f t="shared" si="16"/>
        <v>0</v>
      </c>
      <c r="N493" s="3245" t="s">
        <v>806</v>
      </c>
      <c r="O493" s="3238" t="s">
        <v>1580</v>
      </c>
      <c r="P493" s="3235" t="s">
        <v>33</v>
      </c>
      <c r="Q493" s="3238"/>
      <c r="R493" s="3235"/>
      <c r="S493" s="3238" t="s">
        <v>31</v>
      </c>
      <c r="T493" s="3238" t="s">
        <v>745</v>
      </c>
      <c r="U493" s="3244">
        <v>0</v>
      </c>
      <c r="V493" s="3240"/>
      <c r="W493" s="3241"/>
      <c r="X493" s="3241"/>
      <c r="Y493" s="3242"/>
      <c r="Z493" s="3241"/>
      <c r="AA493" s="3243"/>
      <c r="AB493" s="3240"/>
      <c r="AC493" s="3241"/>
      <c r="AD493" s="3241"/>
      <c r="AE493" s="3242"/>
      <c r="AF493" s="3241"/>
      <c r="AG493" s="3243"/>
    </row>
    <row r="494" spans="2:33" ht="15.75" hidden="1" customHeight="1">
      <c r="B494" s="6725" t="str">
        <f t="shared" si="15"/>
        <v>PR14WSXHHR_A4</v>
      </c>
      <c r="C494" s="6726" t="s">
        <v>132</v>
      </c>
      <c r="D494" s="6727" t="s">
        <v>705</v>
      </c>
      <c r="E494" s="4487"/>
      <c r="F494" s="4488"/>
      <c r="G494" s="4488"/>
      <c r="H494" s="4488"/>
      <c r="I494" s="4488"/>
      <c r="J494" s="4488"/>
      <c r="K494" s="4488"/>
      <c r="L494" s="4488"/>
      <c r="M494" s="4446">
        <f t="shared" si="16"/>
        <v>0</v>
      </c>
      <c r="N494" s="3245" t="s">
        <v>859</v>
      </c>
      <c r="O494" s="3238" t="s">
        <v>1581</v>
      </c>
      <c r="P494" s="3235" t="s">
        <v>33</v>
      </c>
      <c r="Q494" s="3238"/>
      <c r="R494" s="3235"/>
      <c r="S494" s="3238" t="s">
        <v>31</v>
      </c>
      <c r="T494" s="3238" t="s">
        <v>745</v>
      </c>
      <c r="U494" s="3244">
        <v>0</v>
      </c>
      <c r="V494" s="3240"/>
      <c r="W494" s="3241"/>
      <c r="X494" s="3241"/>
      <c r="Y494" s="3242"/>
      <c r="Z494" s="3241"/>
      <c r="AA494" s="3243"/>
      <c r="AB494" s="3240"/>
      <c r="AC494" s="3241"/>
      <c r="AD494" s="3241"/>
      <c r="AE494" s="3242"/>
      <c r="AF494" s="3241"/>
      <c r="AG494" s="3243"/>
    </row>
    <row r="495" spans="2:33" ht="15.75" hidden="1" customHeight="1">
      <c r="B495" s="6725" t="str">
        <f t="shared" si="15"/>
        <v>PR14WSXHHR_A5</v>
      </c>
      <c r="C495" s="6726" t="s">
        <v>132</v>
      </c>
      <c r="D495" s="6727" t="s">
        <v>705</v>
      </c>
      <c r="E495" s="4487"/>
      <c r="F495" s="4488"/>
      <c r="G495" s="4488"/>
      <c r="H495" s="4488"/>
      <c r="I495" s="4488"/>
      <c r="J495" s="4488"/>
      <c r="K495" s="4488"/>
      <c r="L495" s="4488"/>
      <c r="M495" s="4446">
        <f t="shared" si="16"/>
        <v>0</v>
      </c>
      <c r="N495" s="3245" t="s">
        <v>1006</v>
      </c>
      <c r="O495" s="3238" t="s">
        <v>1582</v>
      </c>
      <c r="P495" s="3235" t="s">
        <v>33</v>
      </c>
      <c r="Q495" s="3238"/>
      <c r="R495" s="3235"/>
      <c r="S495" s="3238" t="s">
        <v>103</v>
      </c>
      <c r="T495" s="3238" t="s">
        <v>1583</v>
      </c>
      <c r="U495" s="3239" t="s">
        <v>104</v>
      </c>
      <c r="V495" s="3251"/>
      <c r="W495" s="3241"/>
      <c r="X495" s="3241"/>
      <c r="Y495" s="3242"/>
      <c r="Z495" s="3241"/>
      <c r="AA495" s="3243"/>
      <c r="AB495" s="3251"/>
      <c r="AC495" s="3241"/>
      <c r="AD495" s="3241"/>
      <c r="AE495" s="3242"/>
      <c r="AF495" s="3241"/>
      <c r="AG495" s="3243"/>
    </row>
    <row r="496" spans="2:33" ht="15.75" hidden="1" customHeight="1">
      <c r="B496" s="6725" t="str">
        <f t="shared" si="15"/>
        <v>PR14WSXHHR_B1a</v>
      </c>
      <c r="C496" s="6726" t="s">
        <v>132</v>
      </c>
      <c r="D496" s="6727" t="s">
        <v>705</v>
      </c>
      <c r="E496" s="4487"/>
      <c r="F496" s="4488"/>
      <c r="G496" s="4488"/>
      <c r="H496" s="4488"/>
      <c r="I496" s="4488"/>
      <c r="J496" s="4488"/>
      <c r="K496" s="4488"/>
      <c r="L496" s="4488"/>
      <c r="M496" s="4446">
        <f t="shared" si="16"/>
        <v>0</v>
      </c>
      <c r="N496" s="3245" t="s">
        <v>1584</v>
      </c>
      <c r="O496" s="3238" t="s">
        <v>1585</v>
      </c>
      <c r="P496" s="3235" t="s">
        <v>33</v>
      </c>
      <c r="Q496" s="3238"/>
      <c r="R496" s="3235"/>
      <c r="S496" s="3238" t="s">
        <v>80</v>
      </c>
      <c r="T496" s="3238" t="s">
        <v>681</v>
      </c>
      <c r="U496" s="3244">
        <v>0</v>
      </c>
      <c r="V496" s="3240"/>
      <c r="W496" s="3241"/>
      <c r="X496" s="3241"/>
      <c r="Y496" s="3242"/>
      <c r="Z496" s="3241"/>
      <c r="AA496" s="3243"/>
      <c r="AB496" s="3240"/>
      <c r="AC496" s="3241"/>
      <c r="AD496" s="3241"/>
      <c r="AE496" s="3242"/>
      <c r="AF496" s="3241"/>
      <c r="AG496" s="3243"/>
    </row>
    <row r="497" spans="2:33" ht="15.75" hidden="1" customHeight="1">
      <c r="B497" s="6725" t="str">
        <f t="shared" si="15"/>
        <v>PR14WSXHHR_B1b</v>
      </c>
      <c r="C497" s="6726" t="s">
        <v>132</v>
      </c>
      <c r="D497" s="6727" t="s">
        <v>705</v>
      </c>
      <c r="E497" s="4487"/>
      <c r="F497" s="4488"/>
      <c r="G497" s="4488"/>
      <c r="H497" s="4488"/>
      <c r="I497" s="4488"/>
      <c r="J497" s="4488"/>
      <c r="K497" s="4488"/>
      <c r="L497" s="4488"/>
      <c r="M497" s="4446">
        <f t="shared" si="16"/>
        <v>0</v>
      </c>
      <c r="N497" s="3245" t="s">
        <v>1586</v>
      </c>
      <c r="O497" s="3238" t="s">
        <v>1587</v>
      </c>
      <c r="P497" s="3235" t="s">
        <v>61</v>
      </c>
      <c r="Q497" s="3238" t="s">
        <v>36</v>
      </c>
      <c r="R497" s="3235"/>
      <c r="S497" s="3238" t="s">
        <v>80</v>
      </c>
      <c r="T497" s="3238" t="s">
        <v>681</v>
      </c>
      <c r="U497" s="3239">
        <v>2</v>
      </c>
      <c r="V497" s="3240"/>
      <c r="W497" s="3241"/>
      <c r="X497" s="3241"/>
      <c r="Y497" s="3242"/>
      <c r="Z497" s="3241"/>
      <c r="AA497" s="3243"/>
      <c r="AB497" s="3240"/>
      <c r="AC497" s="3241"/>
      <c r="AD497" s="3241"/>
      <c r="AE497" s="3242"/>
      <c r="AF497" s="3241"/>
      <c r="AG497" s="3243"/>
    </row>
    <row r="498" spans="2:33" ht="15.75" hidden="1" customHeight="1">
      <c r="B498" s="6725" t="str">
        <f t="shared" si="15"/>
        <v>PR14WSXHHR_B2</v>
      </c>
      <c r="C498" s="6726" t="s">
        <v>132</v>
      </c>
      <c r="D498" s="6727" t="s">
        <v>705</v>
      </c>
      <c r="E498" s="4487"/>
      <c r="F498" s="4488"/>
      <c r="G498" s="4488"/>
      <c r="H498" s="4488"/>
      <c r="I498" s="4488"/>
      <c r="J498" s="4488"/>
      <c r="K498" s="4488"/>
      <c r="L498" s="4488"/>
      <c r="M498" s="4446">
        <f t="shared" si="16"/>
        <v>0</v>
      </c>
      <c r="N498" s="3245" t="s">
        <v>864</v>
      </c>
      <c r="O498" s="3238" t="s">
        <v>1588</v>
      </c>
      <c r="P498" s="3235" t="s">
        <v>33</v>
      </c>
      <c r="Q498" s="3238"/>
      <c r="R498" s="3235"/>
      <c r="S498" s="3238" t="s">
        <v>31</v>
      </c>
      <c r="T498" s="3238" t="s">
        <v>1589</v>
      </c>
      <c r="U498" s="3239">
        <v>1</v>
      </c>
      <c r="V498" s="3240"/>
      <c r="W498" s="3241"/>
      <c r="X498" s="3241"/>
      <c r="Y498" s="3242"/>
      <c r="Z498" s="3241"/>
      <c r="AA498" s="3243"/>
      <c r="AB498" s="3240"/>
      <c r="AC498" s="3241"/>
      <c r="AD498" s="3241"/>
      <c r="AE498" s="3242"/>
      <c r="AF498" s="3241"/>
      <c r="AG498" s="3243"/>
    </row>
    <row r="499" spans="2:33" ht="15.75" hidden="1" customHeight="1">
      <c r="B499" s="6725" t="str">
        <f t="shared" si="15"/>
        <v>PR14YKYWSW_WA1</v>
      </c>
      <c r="C499" s="6726" t="s">
        <v>135</v>
      </c>
      <c r="D499" s="6727" t="s">
        <v>675</v>
      </c>
      <c r="E499" s="4487"/>
      <c r="F499" s="4488"/>
      <c r="G499" s="4488"/>
      <c r="H499" s="4488"/>
      <c r="I499" s="4488"/>
      <c r="J499" s="4488"/>
      <c r="K499" s="4488"/>
      <c r="L499" s="4488"/>
      <c r="M499" s="4446">
        <f t="shared" si="16"/>
        <v>0</v>
      </c>
      <c r="N499" s="3245" t="s">
        <v>1310</v>
      </c>
      <c r="O499" s="3238" t="s">
        <v>1590</v>
      </c>
      <c r="P499" s="3235" t="s">
        <v>61</v>
      </c>
      <c r="Q499" s="3238" t="s">
        <v>1591</v>
      </c>
      <c r="R499" s="3235"/>
      <c r="S499" s="3238" t="s">
        <v>31</v>
      </c>
      <c r="T499" s="3238" t="s">
        <v>690</v>
      </c>
      <c r="U499" s="3239">
        <v>3</v>
      </c>
      <c r="V499" s="3240"/>
      <c r="W499" s="3241"/>
      <c r="X499" s="3241"/>
      <c r="Y499" s="3242"/>
      <c r="Z499" s="3241"/>
      <c r="AA499" s="3243"/>
      <c r="AB499" s="3240"/>
      <c r="AC499" s="3241"/>
      <c r="AD499" s="3241"/>
      <c r="AE499" s="3242"/>
      <c r="AF499" s="3241"/>
      <c r="AG499" s="3243"/>
    </row>
    <row r="500" spans="2:33" ht="15.75" hidden="1" customHeight="1">
      <c r="B500" s="6725" t="str">
        <f t="shared" si="15"/>
        <v>PR14YKYWSW_WA2</v>
      </c>
      <c r="C500" s="6726" t="s">
        <v>135</v>
      </c>
      <c r="D500" s="6727" t="s">
        <v>675</v>
      </c>
      <c r="E500" s="4487"/>
      <c r="F500" s="4488"/>
      <c r="G500" s="4488"/>
      <c r="H500" s="4488"/>
      <c r="I500" s="4488"/>
      <c r="J500" s="4488"/>
      <c r="K500" s="4488"/>
      <c r="L500" s="4488"/>
      <c r="M500" s="4446">
        <f t="shared" si="16"/>
        <v>0</v>
      </c>
      <c r="N500" s="3245" t="s">
        <v>1313</v>
      </c>
      <c r="O500" s="3238" t="s">
        <v>1592</v>
      </c>
      <c r="P500" s="3235" t="s">
        <v>33</v>
      </c>
      <c r="Q500" s="3238"/>
      <c r="R500" s="3235"/>
      <c r="S500" s="3238" t="s">
        <v>80</v>
      </c>
      <c r="T500" s="3238" t="s">
        <v>1593</v>
      </c>
      <c r="U500" s="3244">
        <v>0</v>
      </c>
      <c r="V500" s="3240"/>
      <c r="W500" s="3241"/>
      <c r="X500" s="3241"/>
      <c r="Y500" s="3242"/>
      <c r="Z500" s="3241"/>
      <c r="AA500" s="3243"/>
      <c r="AB500" s="3240"/>
      <c r="AC500" s="3241"/>
      <c r="AD500" s="3241"/>
      <c r="AE500" s="3242"/>
      <c r="AF500" s="3241"/>
      <c r="AG500" s="3243"/>
    </row>
    <row r="501" spans="2:33" ht="15.75" hidden="1" customHeight="1">
      <c r="B501" s="6725" t="str">
        <f t="shared" si="15"/>
        <v>PR14YKYWSW_WA3</v>
      </c>
      <c r="C501" s="6726" t="s">
        <v>135</v>
      </c>
      <c r="D501" s="6727" t="s">
        <v>675</v>
      </c>
      <c r="E501" s="4487"/>
      <c r="F501" s="4488"/>
      <c r="G501" s="4488"/>
      <c r="H501" s="4488"/>
      <c r="I501" s="4488"/>
      <c r="J501" s="4488"/>
      <c r="K501" s="4488"/>
      <c r="L501" s="4488"/>
      <c r="M501" s="4446">
        <f t="shared" si="16"/>
        <v>0</v>
      </c>
      <c r="N501" s="3245" t="s">
        <v>1316</v>
      </c>
      <c r="O501" s="3238" t="s">
        <v>1594</v>
      </c>
      <c r="P501" s="3235" t="s">
        <v>71</v>
      </c>
      <c r="Q501" s="3238" t="s">
        <v>1595</v>
      </c>
      <c r="R501" s="3235"/>
      <c r="S501" s="3238" t="s">
        <v>80</v>
      </c>
      <c r="T501" s="3238" t="s">
        <v>1596</v>
      </c>
      <c r="U501" s="3244">
        <v>0</v>
      </c>
      <c r="V501" s="3240"/>
      <c r="W501" s="3241"/>
      <c r="X501" s="3241"/>
      <c r="Y501" s="3242"/>
      <c r="Z501" s="3241"/>
      <c r="AA501" s="3243"/>
      <c r="AB501" s="3240"/>
      <c r="AC501" s="3241"/>
      <c r="AD501" s="3241"/>
      <c r="AE501" s="3242"/>
      <c r="AF501" s="3241"/>
      <c r="AG501" s="3243"/>
    </row>
    <row r="502" spans="2:33" ht="15.75" hidden="1" customHeight="1">
      <c r="B502" s="6725" t="str">
        <f t="shared" si="15"/>
        <v>PR14YKYWSW_WA4</v>
      </c>
      <c r="C502" s="6726" t="s">
        <v>135</v>
      </c>
      <c r="D502" s="6727" t="s">
        <v>675</v>
      </c>
      <c r="E502" s="4487"/>
      <c r="F502" s="4488"/>
      <c r="G502" s="4488"/>
      <c r="H502" s="4488"/>
      <c r="I502" s="4488"/>
      <c r="J502" s="4488"/>
      <c r="K502" s="4488"/>
      <c r="L502" s="4488"/>
      <c r="M502" s="4446">
        <f t="shared" si="16"/>
        <v>0</v>
      </c>
      <c r="N502" s="3245" t="s">
        <v>1319</v>
      </c>
      <c r="O502" s="3238" t="s">
        <v>1597</v>
      </c>
      <c r="P502" s="3235" t="s">
        <v>61</v>
      </c>
      <c r="Q502" s="3238" t="s">
        <v>1591</v>
      </c>
      <c r="R502" s="3235"/>
      <c r="S502" s="3238" t="s">
        <v>60</v>
      </c>
      <c r="T502" s="3238" t="s">
        <v>805</v>
      </c>
      <c r="U502" s="3239" t="s">
        <v>104</v>
      </c>
      <c r="V502" s="3240"/>
      <c r="W502" s="3241"/>
      <c r="X502" s="3241"/>
      <c r="Y502" s="3242"/>
      <c r="Z502" s="3241"/>
      <c r="AA502" s="3243"/>
      <c r="AB502" s="3240"/>
      <c r="AC502" s="3241"/>
      <c r="AD502" s="3241"/>
      <c r="AE502" s="3242"/>
      <c r="AF502" s="3241"/>
      <c r="AG502" s="3243"/>
    </row>
    <row r="503" spans="2:33" ht="15.75" hidden="1" customHeight="1">
      <c r="B503" s="6725" t="str">
        <f t="shared" si="15"/>
        <v>PR14YKYWSW_WB1</v>
      </c>
      <c r="C503" s="6726" t="s">
        <v>135</v>
      </c>
      <c r="D503" s="6727" t="s">
        <v>675</v>
      </c>
      <c r="E503" s="4487"/>
      <c r="F503" s="4488"/>
      <c r="G503" s="4488"/>
      <c r="H503" s="4488"/>
      <c r="I503" s="4488"/>
      <c r="J503" s="4488"/>
      <c r="K503" s="4488"/>
      <c r="L503" s="4488"/>
      <c r="M503" s="4446">
        <f t="shared" si="16"/>
        <v>0</v>
      </c>
      <c r="N503" s="3245" t="s">
        <v>1325</v>
      </c>
      <c r="O503" s="3238" t="s">
        <v>1598</v>
      </c>
      <c r="P503" s="3235" t="s">
        <v>71</v>
      </c>
      <c r="Q503" s="3238" t="s">
        <v>1595</v>
      </c>
      <c r="R503" s="3235"/>
      <c r="S503" s="3238" t="s">
        <v>80</v>
      </c>
      <c r="T503" s="3238" t="s">
        <v>678</v>
      </c>
      <c r="U503" s="3239">
        <v>1</v>
      </c>
      <c r="V503" s="3240"/>
      <c r="W503" s="3241"/>
      <c r="X503" s="3241"/>
      <c r="Y503" s="3242"/>
      <c r="Z503" s="3241"/>
      <c r="AA503" s="3243"/>
      <c r="AB503" s="3240"/>
      <c r="AC503" s="3241"/>
      <c r="AD503" s="3241"/>
      <c r="AE503" s="3242"/>
      <c r="AF503" s="3241"/>
      <c r="AG503" s="3243"/>
    </row>
    <row r="504" spans="2:33" ht="15.75" hidden="1" customHeight="1">
      <c r="B504" s="6725" t="str">
        <f t="shared" si="15"/>
        <v>PR14YKYWSW_WB2</v>
      </c>
      <c r="C504" s="6726" t="s">
        <v>135</v>
      </c>
      <c r="D504" s="6727" t="s">
        <v>675</v>
      </c>
      <c r="E504" s="4487"/>
      <c r="F504" s="4488"/>
      <c r="G504" s="4488"/>
      <c r="H504" s="4488"/>
      <c r="I504" s="4488"/>
      <c r="J504" s="4488"/>
      <c r="K504" s="4488"/>
      <c r="L504" s="4488"/>
      <c r="M504" s="4446">
        <f t="shared" si="16"/>
        <v>0</v>
      </c>
      <c r="N504" s="3245" t="s">
        <v>1327</v>
      </c>
      <c r="O504" s="3238" t="s">
        <v>1599</v>
      </c>
      <c r="P504" s="3235" t="s">
        <v>71</v>
      </c>
      <c r="Q504" s="3238" t="s">
        <v>1595</v>
      </c>
      <c r="R504" s="3235"/>
      <c r="S504" s="3238" t="s">
        <v>108</v>
      </c>
      <c r="T504" s="3238" t="s">
        <v>1600</v>
      </c>
      <c r="U504" s="3239">
        <v>2</v>
      </c>
      <c r="V504" s="3240"/>
      <c r="W504" s="3241"/>
      <c r="X504" s="3241"/>
      <c r="Y504" s="3242"/>
      <c r="Z504" s="3241"/>
      <c r="AA504" s="3243"/>
      <c r="AB504" s="3240"/>
      <c r="AC504" s="3241"/>
      <c r="AD504" s="3241"/>
      <c r="AE504" s="3242"/>
      <c r="AF504" s="3241"/>
      <c r="AG504" s="3243"/>
    </row>
    <row r="505" spans="2:33" ht="15.75" hidden="1" customHeight="1">
      <c r="B505" s="6725" t="str">
        <f t="shared" si="15"/>
        <v>PR14YKYWSW_WB3</v>
      </c>
      <c r="C505" s="6726" t="s">
        <v>135</v>
      </c>
      <c r="D505" s="6727" t="s">
        <v>675</v>
      </c>
      <c r="E505" s="4487"/>
      <c r="F505" s="4488"/>
      <c r="G505" s="4488"/>
      <c r="H505" s="4488"/>
      <c r="I505" s="4488"/>
      <c r="J505" s="4488"/>
      <c r="K505" s="4488"/>
      <c r="L505" s="4488"/>
      <c r="M505" s="4446">
        <f t="shared" si="16"/>
        <v>0</v>
      </c>
      <c r="N505" s="3245" t="s">
        <v>1329</v>
      </c>
      <c r="O505" s="3238" t="s">
        <v>1601</v>
      </c>
      <c r="P505" s="3235" t="s">
        <v>33</v>
      </c>
      <c r="Q505" s="3238"/>
      <c r="R505" s="3235"/>
      <c r="S505" s="3238" t="s">
        <v>80</v>
      </c>
      <c r="T505" s="3238" t="s">
        <v>840</v>
      </c>
      <c r="U505" s="3239">
        <v>1</v>
      </c>
      <c r="V505" s="3240"/>
      <c r="W505" s="3241"/>
      <c r="X505" s="3241"/>
      <c r="Y505" s="3242"/>
      <c r="Z505" s="3241"/>
      <c r="AA505" s="3243"/>
      <c r="AB505" s="3240"/>
      <c r="AC505" s="3241"/>
      <c r="AD505" s="3241"/>
      <c r="AE505" s="3242"/>
      <c r="AF505" s="3241"/>
      <c r="AG505" s="3243"/>
    </row>
    <row r="506" spans="2:33" ht="15.75" hidden="1" customHeight="1">
      <c r="B506" s="6725" t="str">
        <f t="shared" si="15"/>
        <v>PR14YKYWSW_WB4</v>
      </c>
      <c r="C506" s="6726" t="s">
        <v>135</v>
      </c>
      <c r="D506" s="6727" t="s">
        <v>675</v>
      </c>
      <c r="E506" s="4487"/>
      <c r="F506" s="4488"/>
      <c r="G506" s="4488"/>
      <c r="H506" s="4488"/>
      <c r="I506" s="4488"/>
      <c r="J506" s="4488"/>
      <c r="K506" s="4488"/>
      <c r="L506" s="4488"/>
      <c r="M506" s="4446">
        <f t="shared" si="16"/>
        <v>0</v>
      </c>
      <c r="N506" s="3245" t="s">
        <v>1331</v>
      </c>
      <c r="O506" s="3238" t="s">
        <v>1602</v>
      </c>
      <c r="P506" s="3235" t="s">
        <v>61</v>
      </c>
      <c r="Q506" s="3238" t="s">
        <v>1591</v>
      </c>
      <c r="R506" s="3235"/>
      <c r="S506" s="3238" t="s">
        <v>60</v>
      </c>
      <c r="T506" s="3238" t="s">
        <v>805</v>
      </c>
      <c r="U506" s="3239" t="s">
        <v>104</v>
      </c>
      <c r="V506" s="3240"/>
      <c r="W506" s="3241"/>
      <c r="X506" s="3241"/>
      <c r="Y506" s="3242"/>
      <c r="Z506" s="3241"/>
      <c r="AA506" s="3243"/>
      <c r="AB506" s="3240"/>
      <c r="AC506" s="3241"/>
      <c r="AD506" s="3241"/>
      <c r="AE506" s="3242"/>
      <c r="AF506" s="3241"/>
      <c r="AG506" s="3243"/>
    </row>
    <row r="507" spans="2:33" ht="15.75" hidden="1" customHeight="1">
      <c r="B507" s="6725" t="str">
        <f t="shared" si="15"/>
        <v>PR14YKYWSW_WC1</v>
      </c>
      <c r="C507" s="6726" t="s">
        <v>135</v>
      </c>
      <c r="D507" s="6727" t="s">
        <v>675</v>
      </c>
      <c r="E507" s="4487"/>
      <c r="F507" s="4488"/>
      <c r="G507" s="4488"/>
      <c r="H507" s="4488"/>
      <c r="I507" s="4488"/>
      <c r="J507" s="4488"/>
      <c r="K507" s="4488"/>
      <c r="L507" s="4488"/>
      <c r="M507" s="4446">
        <f t="shared" si="16"/>
        <v>0</v>
      </c>
      <c r="N507" s="3245" t="s">
        <v>1344</v>
      </c>
      <c r="O507" s="3238" t="s">
        <v>1603</v>
      </c>
      <c r="P507" s="3235" t="s">
        <v>71</v>
      </c>
      <c r="Q507" s="3238" t="s">
        <v>1595</v>
      </c>
      <c r="R507" s="3235"/>
      <c r="S507" s="3238" t="s">
        <v>80</v>
      </c>
      <c r="T507" s="3238" t="s">
        <v>1604</v>
      </c>
      <c r="U507" s="3244">
        <v>0</v>
      </c>
      <c r="V507" s="3240"/>
      <c r="W507" s="3241"/>
      <c r="X507" s="3241"/>
      <c r="Y507" s="3242"/>
      <c r="Z507" s="3241"/>
      <c r="AA507" s="3243"/>
      <c r="AB507" s="3240"/>
      <c r="AC507" s="3241"/>
      <c r="AD507" s="3241"/>
      <c r="AE507" s="3242"/>
      <c r="AF507" s="3241"/>
      <c r="AG507" s="3243"/>
    </row>
    <row r="508" spans="2:33" ht="15.75" hidden="1" customHeight="1">
      <c r="B508" s="6725" t="str">
        <f t="shared" si="15"/>
        <v>PR14YKYWSW_WC2</v>
      </c>
      <c r="C508" s="6726" t="s">
        <v>135</v>
      </c>
      <c r="D508" s="6727" t="s">
        <v>675</v>
      </c>
      <c r="E508" s="4487"/>
      <c r="F508" s="4488"/>
      <c r="G508" s="4488"/>
      <c r="H508" s="4488"/>
      <c r="I508" s="4488"/>
      <c r="J508" s="4488"/>
      <c r="K508" s="4488"/>
      <c r="L508" s="4488"/>
      <c r="M508" s="4446">
        <f t="shared" si="16"/>
        <v>0</v>
      </c>
      <c r="N508" s="3245" t="s">
        <v>1346</v>
      </c>
      <c r="O508" s="3238" t="s">
        <v>1605</v>
      </c>
      <c r="P508" s="3235" t="s">
        <v>47</v>
      </c>
      <c r="Q508" s="3238" t="s">
        <v>36</v>
      </c>
      <c r="R508" s="3235"/>
      <c r="S508" s="3238" t="s">
        <v>80</v>
      </c>
      <c r="T508" s="3238" t="s">
        <v>1606</v>
      </c>
      <c r="U508" s="3244">
        <v>0</v>
      </c>
      <c r="V508" s="3240"/>
      <c r="W508" s="3241"/>
      <c r="X508" s="3241"/>
      <c r="Y508" s="3242"/>
      <c r="Z508" s="3241"/>
      <c r="AA508" s="3243"/>
      <c r="AB508" s="3240"/>
      <c r="AC508" s="3241"/>
      <c r="AD508" s="3241"/>
      <c r="AE508" s="3242"/>
      <c r="AF508" s="3241"/>
      <c r="AG508" s="3243"/>
    </row>
    <row r="509" spans="2:33" ht="15.75" hidden="1" customHeight="1">
      <c r="B509" s="6725" t="str">
        <f t="shared" si="15"/>
        <v>PR14YKYWSW_WC3</v>
      </c>
      <c r="C509" s="6726" t="s">
        <v>135</v>
      </c>
      <c r="D509" s="6727" t="s">
        <v>675</v>
      </c>
      <c r="E509" s="4487"/>
      <c r="F509" s="4488"/>
      <c r="G509" s="4488"/>
      <c r="H509" s="4488"/>
      <c r="I509" s="4488"/>
      <c r="J509" s="4488"/>
      <c r="K509" s="4488"/>
      <c r="L509" s="4488"/>
      <c r="M509" s="4446">
        <f t="shared" si="16"/>
        <v>0</v>
      </c>
      <c r="N509" s="3245" t="s">
        <v>1349</v>
      </c>
      <c r="O509" s="3238" t="s">
        <v>1607</v>
      </c>
      <c r="P509" s="3235" t="s">
        <v>71</v>
      </c>
      <c r="Q509" s="3238" t="s">
        <v>1595</v>
      </c>
      <c r="R509" s="3235"/>
      <c r="S509" s="3238" t="s">
        <v>80</v>
      </c>
      <c r="T509" s="3238" t="s">
        <v>1608</v>
      </c>
      <c r="U509" s="3244">
        <v>0</v>
      </c>
      <c r="V509" s="3240"/>
      <c r="W509" s="3241"/>
      <c r="X509" s="3241"/>
      <c r="Y509" s="3242"/>
      <c r="Z509" s="3241"/>
      <c r="AA509" s="3243"/>
      <c r="AB509" s="3240"/>
      <c r="AC509" s="3241"/>
      <c r="AD509" s="3241"/>
      <c r="AE509" s="3242"/>
      <c r="AF509" s="3241"/>
      <c r="AG509" s="3243"/>
    </row>
    <row r="510" spans="2:33" ht="15.75" hidden="1" customHeight="1">
      <c r="B510" s="6725" t="str">
        <f t="shared" si="15"/>
        <v>PR14YKYWSW_WC4</v>
      </c>
      <c r="C510" s="6726" t="s">
        <v>135</v>
      </c>
      <c r="D510" s="6727" t="s">
        <v>675</v>
      </c>
      <c r="E510" s="4487"/>
      <c r="F510" s="4488"/>
      <c r="G510" s="4488"/>
      <c r="H510" s="4488"/>
      <c r="I510" s="4488"/>
      <c r="J510" s="4488"/>
      <c r="K510" s="4488"/>
      <c r="L510" s="4488"/>
      <c r="M510" s="4446">
        <f t="shared" si="16"/>
        <v>0</v>
      </c>
      <c r="N510" s="3245" t="s">
        <v>1352</v>
      </c>
      <c r="O510" s="3238" t="s">
        <v>1609</v>
      </c>
      <c r="P510" s="3235" t="s">
        <v>33</v>
      </c>
      <c r="Q510" s="3238"/>
      <c r="R510" s="3235"/>
      <c r="S510" s="3238" t="s">
        <v>103</v>
      </c>
      <c r="T510" s="3238" t="s">
        <v>1610</v>
      </c>
      <c r="U510" s="3239" t="s">
        <v>104</v>
      </c>
      <c r="V510" s="3240"/>
      <c r="W510" s="3241"/>
      <c r="X510" s="3241"/>
      <c r="Y510" s="3242"/>
      <c r="Z510" s="3241"/>
      <c r="AA510" s="3243"/>
      <c r="AB510" s="3240"/>
      <c r="AC510" s="3241"/>
      <c r="AD510" s="3241"/>
      <c r="AE510" s="3242"/>
      <c r="AF510" s="3241"/>
      <c r="AG510" s="3243"/>
    </row>
    <row r="511" spans="2:33" ht="15.75" hidden="1" customHeight="1">
      <c r="B511" s="6725" t="str">
        <f t="shared" si="15"/>
        <v>PR14YKYWSW_WD1</v>
      </c>
      <c r="C511" s="6726" t="s">
        <v>135</v>
      </c>
      <c r="D511" s="6727" t="s">
        <v>675</v>
      </c>
      <c r="E511" s="4487"/>
      <c r="F511" s="4488"/>
      <c r="G511" s="4488"/>
      <c r="H511" s="4488"/>
      <c r="I511" s="4488"/>
      <c r="J511" s="4488"/>
      <c r="K511" s="4488"/>
      <c r="L511" s="4488"/>
      <c r="M511" s="4446">
        <f t="shared" si="16"/>
        <v>0</v>
      </c>
      <c r="N511" s="3245" t="s">
        <v>1358</v>
      </c>
      <c r="O511" s="3238" t="s">
        <v>1611</v>
      </c>
      <c r="P511" s="3235" t="s">
        <v>33</v>
      </c>
      <c r="Q511" s="3238"/>
      <c r="R511" s="3235"/>
      <c r="S511" s="3238" t="s">
        <v>31</v>
      </c>
      <c r="T511" s="3238" t="s">
        <v>1612</v>
      </c>
      <c r="U511" s="3244">
        <v>0</v>
      </c>
      <c r="V511" s="3240"/>
      <c r="W511" s="3241"/>
      <c r="X511" s="3241"/>
      <c r="Y511" s="3242"/>
      <c r="Z511" s="3241"/>
      <c r="AA511" s="3243"/>
      <c r="AB511" s="3240"/>
      <c r="AC511" s="3241"/>
      <c r="AD511" s="3241"/>
      <c r="AE511" s="3242"/>
      <c r="AF511" s="3241"/>
      <c r="AG511" s="3243"/>
    </row>
    <row r="512" spans="2:33" ht="15.75" hidden="1" customHeight="1">
      <c r="B512" s="6725" t="str">
        <f t="shared" si="15"/>
        <v>PR14YKYWSW_WD2</v>
      </c>
      <c r="C512" s="6726" t="s">
        <v>135</v>
      </c>
      <c r="D512" s="6727" t="s">
        <v>675</v>
      </c>
      <c r="E512" s="4487"/>
      <c r="F512" s="4488"/>
      <c r="G512" s="4488"/>
      <c r="H512" s="4488"/>
      <c r="I512" s="4488"/>
      <c r="J512" s="4488"/>
      <c r="K512" s="4488"/>
      <c r="L512" s="4488"/>
      <c r="M512" s="4446">
        <f t="shared" si="16"/>
        <v>0</v>
      </c>
      <c r="N512" s="3245" t="s">
        <v>1613</v>
      </c>
      <c r="O512" s="3238" t="s">
        <v>1614</v>
      </c>
      <c r="P512" s="3235" t="s">
        <v>33</v>
      </c>
      <c r="Q512" s="3238"/>
      <c r="R512" s="3235"/>
      <c r="S512" s="3238" t="s">
        <v>31</v>
      </c>
      <c r="T512" s="3238" t="s">
        <v>1615</v>
      </c>
      <c r="U512" s="3244">
        <v>0</v>
      </c>
      <c r="V512" s="3240"/>
      <c r="W512" s="3241"/>
      <c r="X512" s="3241"/>
      <c r="Y512" s="3242"/>
      <c r="Z512" s="3241"/>
      <c r="AA512" s="3243"/>
      <c r="AB512" s="3240"/>
      <c r="AC512" s="3241"/>
      <c r="AD512" s="3241"/>
      <c r="AE512" s="3242"/>
      <c r="AF512" s="3241"/>
      <c r="AG512" s="3243"/>
    </row>
    <row r="513" spans="2:33" ht="15.75" hidden="1" customHeight="1">
      <c r="B513" s="6725" t="str">
        <f t="shared" si="15"/>
        <v>PR14YKYWSWW_SA1</v>
      </c>
      <c r="C513" s="6726" t="s">
        <v>135</v>
      </c>
      <c r="D513" s="6727" t="s">
        <v>753</v>
      </c>
      <c r="E513" s="4487"/>
      <c r="F513" s="4488"/>
      <c r="G513" s="4488"/>
      <c r="H513" s="4488"/>
      <c r="I513" s="4488"/>
      <c r="J513" s="4488"/>
      <c r="K513" s="4488"/>
      <c r="L513" s="4488"/>
      <c r="M513" s="4446">
        <f t="shared" si="16"/>
        <v>0</v>
      </c>
      <c r="N513" s="3245" t="s">
        <v>1361</v>
      </c>
      <c r="O513" s="3238" t="s">
        <v>1616</v>
      </c>
      <c r="P513" s="3235" t="s">
        <v>71</v>
      </c>
      <c r="Q513" s="3238" t="s">
        <v>1595</v>
      </c>
      <c r="R513" s="3235"/>
      <c r="S513" s="3238" t="s">
        <v>80</v>
      </c>
      <c r="T513" s="3238" t="s">
        <v>1098</v>
      </c>
      <c r="U513" s="3244">
        <v>0</v>
      </c>
      <c r="V513" s="3240"/>
      <c r="W513" s="3241"/>
      <c r="X513" s="3241"/>
      <c r="Y513" s="3242"/>
      <c r="Z513" s="3241"/>
      <c r="AA513" s="3243"/>
      <c r="AB513" s="3240"/>
      <c r="AC513" s="3241"/>
      <c r="AD513" s="3241"/>
      <c r="AE513" s="3242"/>
      <c r="AF513" s="3241"/>
      <c r="AG513" s="3243"/>
    </row>
    <row r="514" spans="2:33" ht="15.75" hidden="1" customHeight="1">
      <c r="B514" s="6725" t="str">
        <f t="shared" si="15"/>
        <v>PR14YKYWSWW_SA2</v>
      </c>
      <c r="C514" s="6726" t="s">
        <v>135</v>
      </c>
      <c r="D514" s="6727" t="s">
        <v>753</v>
      </c>
      <c r="E514" s="4487"/>
      <c r="F514" s="4488"/>
      <c r="G514" s="4488"/>
      <c r="H514" s="4488"/>
      <c r="I514" s="4488"/>
      <c r="J514" s="4488"/>
      <c r="K514" s="4488"/>
      <c r="L514" s="4488"/>
      <c r="M514" s="4446">
        <f t="shared" si="16"/>
        <v>0</v>
      </c>
      <c r="N514" s="3245" t="s">
        <v>1363</v>
      </c>
      <c r="O514" s="3238" t="s">
        <v>1617</v>
      </c>
      <c r="P514" s="3235" t="s">
        <v>33</v>
      </c>
      <c r="Q514" s="3238"/>
      <c r="R514" s="3235"/>
      <c r="S514" s="3238" t="s">
        <v>80</v>
      </c>
      <c r="T514" s="3238" t="s">
        <v>1100</v>
      </c>
      <c r="U514" s="3244">
        <v>0</v>
      </c>
      <c r="V514" s="3240"/>
      <c r="W514" s="3241"/>
      <c r="X514" s="3241"/>
      <c r="Y514" s="3242"/>
      <c r="Z514" s="3241"/>
      <c r="AA514" s="3243"/>
      <c r="AB514" s="3240"/>
      <c r="AC514" s="3241"/>
      <c r="AD514" s="3241"/>
      <c r="AE514" s="3242"/>
      <c r="AF514" s="3241"/>
      <c r="AG514" s="3243"/>
    </row>
    <row r="515" spans="2:33" ht="15.75" hidden="1" customHeight="1">
      <c r="B515" s="6725" t="str">
        <f t="shared" si="15"/>
        <v>PR14YKYWSWW_SA3a</v>
      </c>
      <c r="C515" s="6726" t="s">
        <v>135</v>
      </c>
      <c r="D515" s="6727" t="s">
        <v>753</v>
      </c>
      <c r="E515" s="4487"/>
      <c r="F515" s="4488"/>
      <c r="G515" s="4488"/>
      <c r="H515" s="4488"/>
      <c r="I515" s="4488"/>
      <c r="J515" s="4488"/>
      <c r="K515" s="4488"/>
      <c r="L515" s="4488"/>
      <c r="M515" s="4446">
        <f t="shared" si="16"/>
        <v>0</v>
      </c>
      <c r="N515" s="3245" t="s">
        <v>1618</v>
      </c>
      <c r="O515" s="3238" t="s">
        <v>1619</v>
      </c>
      <c r="P515" s="3235" t="s">
        <v>33</v>
      </c>
      <c r="Q515" s="3238"/>
      <c r="R515" s="3235"/>
      <c r="S515" s="3238" t="s">
        <v>80</v>
      </c>
      <c r="T515" s="3238" t="s">
        <v>1115</v>
      </c>
      <c r="U515" s="3244">
        <v>0</v>
      </c>
      <c r="V515" s="3240"/>
      <c r="W515" s="3241"/>
      <c r="X515" s="3241"/>
      <c r="Y515" s="3242"/>
      <c r="Z515" s="3241"/>
      <c r="AA515" s="3243"/>
      <c r="AB515" s="3240"/>
      <c r="AC515" s="3241"/>
      <c r="AD515" s="3241"/>
      <c r="AE515" s="3242"/>
      <c r="AF515" s="3241"/>
      <c r="AG515" s="3243"/>
    </row>
    <row r="516" spans="2:33" ht="15.75" hidden="1" customHeight="1">
      <c r="B516" s="6725" t="str">
        <f t="shared" si="15"/>
        <v>PR14YKYWSWW_SA3b</v>
      </c>
      <c r="C516" s="6726" t="s">
        <v>135</v>
      </c>
      <c r="D516" s="6727" t="s">
        <v>753</v>
      </c>
      <c r="E516" s="4487"/>
      <c r="F516" s="4488"/>
      <c r="G516" s="4488"/>
      <c r="H516" s="4488"/>
      <c r="I516" s="4488"/>
      <c r="J516" s="4488"/>
      <c r="K516" s="4488"/>
      <c r="L516" s="4488"/>
      <c r="M516" s="4446">
        <f t="shared" si="16"/>
        <v>0</v>
      </c>
      <c r="N516" s="3245" t="s">
        <v>1620</v>
      </c>
      <c r="O516" s="3238" t="s">
        <v>1621</v>
      </c>
      <c r="P516" s="3235" t="s">
        <v>71</v>
      </c>
      <c r="Q516" s="3238" t="s">
        <v>1595</v>
      </c>
      <c r="R516" s="3235"/>
      <c r="S516" s="3238" t="s">
        <v>80</v>
      </c>
      <c r="T516" s="3238" t="s">
        <v>772</v>
      </c>
      <c r="U516" s="3244">
        <v>0</v>
      </c>
      <c r="V516" s="3240"/>
      <c r="W516" s="3241"/>
      <c r="X516" s="3241"/>
      <c r="Y516" s="3242"/>
      <c r="Z516" s="3241"/>
      <c r="AA516" s="3243"/>
      <c r="AB516" s="3240"/>
      <c r="AC516" s="3241"/>
      <c r="AD516" s="3241"/>
      <c r="AE516" s="3242"/>
      <c r="AF516" s="3241"/>
      <c r="AG516" s="3243"/>
    </row>
    <row r="517" spans="2:33" ht="15.75" hidden="1" customHeight="1">
      <c r="B517" s="6725" t="str">
        <f t="shared" si="15"/>
        <v>PR14YKYWSWW_SA4</v>
      </c>
      <c r="C517" s="6726" t="s">
        <v>135</v>
      </c>
      <c r="D517" s="6727" t="s">
        <v>753</v>
      </c>
      <c r="E517" s="4487"/>
      <c r="F517" s="4488"/>
      <c r="G517" s="4488"/>
      <c r="H517" s="4488"/>
      <c r="I517" s="4488"/>
      <c r="J517" s="4488"/>
      <c r="K517" s="4488"/>
      <c r="L517" s="4488"/>
      <c r="M517" s="4446">
        <f t="shared" si="16"/>
        <v>0</v>
      </c>
      <c r="N517" s="3245" t="s">
        <v>1622</v>
      </c>
      <c r="O517" s="3238" t="s">
        <v>1623</v>
      </c>
      <c r="P517" s="3235" t="s">
        <v>61</v>
      </c>
      <c r="Q517" s="3238" t="s">
        <v>1591</v>
      </c>
      <c r="R517" s="3235"/>
      <c r="S517" s="3238" t="s">
        <v>60</v>
      </c>
      <c r="T517" s="3238" t="s">
        <v>805</v>
      </c>
      <c r="U517" s="3239" t="s">
        <v>104</v>
      </c>
      <c r="V517" s="3240"/>
      <c r="W517" s="3241"/>
      <c r="X517" s="3241"/>
      <c r="Y517" s="3242"/>
      <c r="Z517" s="3241"/>
      <c r="AA517" s="3243"/>
      <c r="AB517" s="3240"/>
      <c r="AC517" s="3241"/>
      <c r="AD517" s="3241"/>
      <c r="AE517" s="3242"/>
      <c r="AF517" s="3241"/>
      <c r="AG517" s="3243"/>
    </row>
    <row r="518" spans="2:33" ht="15.75" hidden="1" customHeight="1">
      <c r="B518" s="6725" t="str">
        <f t="shared" ref="B518:B532" si="17">CONCATENATE("PR14", C518, D518, "_", N518)</f>
        <v>PR14YKYWSWW_SB1</v>
      </c>
      <c r="C518" s="6726" t="s">
        <v>135</v>
      </c>
      <c r="D518" s="6727" t="s">
        <v>753</v>
      </c>
      <c r="E518" s="4487"/>
      <c r="F518" s="4488"/>
      <c r="G518" s="4488"/>
      <c r="H518" s="4488"/>
      <c r="I518" s="4488"/>
      <c r="J518" s="4488"/>
      <c r="K518" s="4488"/>
      <c r="L518" s="4488"/>
      <c r="M518" s="4446">
        <f t="shared" si="16"/>
        <v>0</v>
      </c>
      <c r="N518" s="3245" t="s">
        <v>1367</v>
      </c>
      <c r="O518" s="3238" t="s">
        <v>1624</v>
      </c>
      <c r="P518" s="3235" t="s">
        <v>33</v>
      </c>
      <c r="Q518" s="3238"/>
      <c r="R518" s="3235"/>
      <c r="S518" s="3238" t="s">
        <v>80</v>
      </c>
      <c r="T518" s="3238" t="s">
        <v>1625</v>
      </c>
      <c r="U518" s="3244">
        <v>0</v>
      </c>
      <c r="V518" s="3240"/>
      <c r="W518" s="3241"/>
      <c r="X518" s="3241"/>
      <c r="Y518" s="3242"/>
      <c r="Z518" s="3241"/>
      <c r="AA518" s="3243"/>
      <c r="AB518" s="3240"/>
      <c r="AC518" s="3241"/>
      <c r="AD518" s="3241"/>
      <c r="AE518" s="3242"/>
      <c r="AF518" s="3241"/>
      <c r="AG518" s="3243"/>
    </row>
    <row r="519" spans="2:33" ht="15.75" hidden="1" customHeight="1">
      <c r="B519" s="6725" t="str">
        <f t="shared" si="17"/>
        <v>PR14YKYWSWW_SB2</v>
      </c>
      <c r="C519" s="6726" t="s">
        <v>135</v>
      </c>
      <c r="D519" s="6727" t="s">
        <v>753</v>
      </c>
      <c r="E519" s="4487"/>
      <c r="F519" s="4488"/>
      <c r="G519" s="4488"/>
      <c r="H519" s="4488"/>
      <c r="I519" s="4488"/>
      <c r="J519" s="4488"/>
      <c r="K519" s="4488"/>
      <c r="L519" s="4488"/>
      <c r="M519" s="4446">
        <f t="shared" ref="M519:M532" si="18">SUM(E519:L519)</f>
        <v>0</v>
      </c>
      <c r="N519" s="3245" t="s">
        <v>1369</v>
      </c>
      <c r="O519" s="3238" t="s">
        <v>1626</v>
      </c>
      <c r="P519" s="3235" t="s">
        <v>61</v>
      </c>
      <c r="Q519" s="3238" t="s">
        <v>1591</v>
      </c>
      <c r="R519" s="3235"/>
      <c r="S519" s="3238" t="s">
        <v>60</v>
      </c>
      <c r="T519" s="3238" t="s">
        <v>805</v>
      </c>
      <c r="U519" s="3239" t="s">
        <v>104</v>
      </c>
      <c r="V519" s="3240"/>
      <c r="W519" s="3241"/>
      <c r="X519" s="3241"/>
      <c r="Y519" s="3242"/>
      <c r="Z519" s="3241"/>
      <c r="AA519" s="3243"/>
      <c r="AB519" s="3240"/>
      <c r="AC519" s="3241"/>
      <c r="AD519" s="3241"/>
      <c r="AE519" s="3242"/>
      <c r="AF519" s="3241"/>
      <c r="AG519" s="3243"/>
    </row>
    <row r="520" spans="2:33" ht="15.75" hidden="1" customHeight="1">
      <c r="B520" s="6725" t="str">
        <f t="shared" si="17"/>
        <v>PR14YKYWSWW_SB3</v>
      </c>
      <c r="C520" s="6726" t="s">
        <v>135</v>
      </c>
      <c r="D520" s="6727" t="s">
        <v>753</v>
      </c>
      <c r="E520" s="4487"/>
      <c r="F520" s="4488"/>
      <c r="G520" s="4488"/>
      <c r="H520" s="4488"/>
      <c r="I520" s="4488"/>
      <c r="J520" s="4488"/>
      <c r="K520" s="4488"/>
      <c r="L520" s="4488"/>
      <c r="M520" s="4446">
        <f t="shared" si="18"/>
        <v>0</v>
      </c>
      <c r="N520" s="3245" t="s">
        <v>1371</v>
      </c>
      <c r="O520" s="3238" t="s">
        <v>1627</v>
      </c>
      <c r="P520" s="3235" t="s">
        <v>47</v>
      </c>
      <c r="Q520" s="3238" t="s">
        <v>36</v>
      </c>
      <c r="R520" s="3235"/>
      <c r="S520" s="3238" t="s">
        <v>80</v>
      </c>
      <c r="T520" s="3238" t="s">
        <v>1606</v>
      </c>
      <c r="U520" s="3244">
        <v>0</v>
      </c>
      <c r="V520" s="3240"/>
      <c r="W520" s="3241"/>
      <c r="X520" s="3241"/>
      <c r="Y520" s="3242"/>
      <c r="Z520" s="3241"/>
      <c r="AA520" s="3243"/>
      <c r="AB520" s="3240"/>
      <c r="AC520" s="3241"/>
      <c r="AD520" s="3241"/>
      <c r="AE520" s="3242"/>
      <c r="AF520" s="3241"/>
      <c r="AG520" s="3243"/>
    </row>
    <row r="521" spans="2:33" ht="15.75" hidden="1" customHeight="1">
      <c r="B521" s="6725" t="str">
        <f t="shared" si="17"/>
        <v>PR14YKYWSWW_SB4</v>
      </c>
      <c r="C521" s="6726" t="s">
        <v>135</v>
      </c>
      <c r="D521" s="6727" t="s">
        <v>753</v>
      </c>
      <c r="E521" s="4487"/>
      <c r="F521" s="4488"/>
      <c r="G521" s="4488"/>
      <c r="H521" s="4488"/>
      <c r="I521" s="4488"/>
      <c r="J521" s="4488"/>
      <c r="K521" s="4488"/>
      <c r="L521" s="4488"/>
      <c r="M521" s="4446">
        <f t="shared" si="18"/>
        <v>0</v>
      </c>
      <c r="N521" s="3245" t="s">
        <v>1374</v>
      </c>
      <c r="O521" s="3238" t="s">
        <v>1628</v>
      </c>
      <c r="P521" s="3235" t="s">
        <v>71</v>
      </c>
      <c r="Q521" s="3238" t="s">
        <v>1595</v>
      </c>
      <c r="R521" s="3235"/>
      <c r="S521" s="3238" t="s">
        <v>80</v>
      </c>
      <c r="T521" s="3238" t="s">
        <v>1604</v>
      </c>
      <c r="U521" s="3244">
        <v>0</v>
      </c>
      <c r="V521" s="3240"/>
      <c r="W521" s="3241"/>
      <c r="X521" s="3241"/>
      <c r="Y521" s="3242"/>
      <c r="Z521" s="3241"/>
      <c r="AA521" s="3243"/>
      <c r="AB521" s="3240"/>
      <c r="AC521" s="3241"/>
      <c r="AD521" s="3241"/>
      <c r="AE521" s="3242"/>
      <c r="AF521" s="3241"/>
      <c r="AG521" s="3243"/>
    </row>
    <row r="522" spans="2:33" ht="15.75" hidden="1" customHeight="1">
      <c r="B522" s="6725" t="str">
        <f t="shared" si="17"/>
        <v>PR14YKYWSWW_SB5</v>
      </c>
      <c r="C522" s="6726" t="s">
        <v>135</v>
      </c>
      <c r="D522" s="6727" t="s">
        <v>753</v>
      </c>
      <c r="E522" s="4487"/>
      <c r="F522" s="4488"/>
      <c r="G522" s="4488"/>
      <c r="H522" s="4488"/>
      <c r="I522" s="4488"/>
      <c r="J522" s="4488"/>
      <c r="K522" s="4488"/>
      <c r="L522" s="4488"/>
      <c r="M522" s="4446">
        <f t="shared" si="18"/>
        <v>0</v>
      </c>
      <c r="N522" s="3245" t="s">
        <v>1377</v>
      </c>
      <c r="O522" s="3238" t="s">
        <v>1629</v>
      </c>
      <c r="P522" s="3235" t="s">
        <v>71</v>
      </c>
      <c r="Q522" s="3238" t="s">
        <v>1595</v>
      </c>
      <c r="R522" s="3235"/>
      <c r="S522" s="3238" t="s">
        <v>80</v>
      </c>
      <c r="T522" s="3238" t="s">
        <v>1608</v>
      </c>
      <c r="U522" s="3244">
        <v>0</v>
      </c>
      <c r="V522" s="3240"/>
      <c r="W522" s="3241"/>
      <c r="X522" s="3241"/>
      <c r="Y522" s="3242"/>
      <c r="Z522" s="3241"/>
      <c r="AA522" s="3243"/>
      <c r="AB522" s="3240"/>
      <c r="AC522" s="3241"/>
      <c r="AD522" s="3241"/>
      <c r="AE522" s="3242"/>
      <c r="AF522" s="3241"/>
      <c r="AG522" s="3243"/>
    </row>
    <row r="523" spans="2:33" ht="15.75" hidden="1" customHeight="1">
      <c r="B523" s="6725" t="str">
        <f t="shared" si="17"/>
        <v>PR14YKYWSWW_SC1</v>
      </c>
      <c r="C523" s="6726" t="s">
        <v>135</v>
      </c>
      <c r="D523" s="6727" t="s">
        <v>753</v>
      </c>
      <c r="E523" s="4487"/>
      <c r="F523" s="4488"/>
      <c r="G523" s="4488"/>
      <c r="H523" s="4488"/>
      <c r="I523" s="4488"/>
      <c r="J523" s="4488"/>
      <c r="K523" s="4488"/>
      <c r="L523" s="4488"/>
      <c r="M523" s="4446">
        <f t="shared" si="18"/>
        <v>0</v>
      </c>
      <c r="N523" s="3245" t="s">
        <v>1389</v>
      </c>
      <c r="O523" s="3238" t="s">
        <v>1630</v>
      </c>
      <c r="P523" s="3235" t="s">
        <v>33</v>
      </c>
      <c r="Q523" s="3238"/>
      <c r="R523" s="3235"/>
      <c r="S523" s="3238" t="s">
        <v>31</v>
      </c>
      <c r="T523" s="3238" t="s">
        <v>1612</v>
      </c>
      <c r="U523" s="3244">
        <v>0</v>
      </c>
      <c r="V523" s="3240"/>
      <c r="W523" s="3241"/>
      <c r="X523" s="3241"/>
      <c r="Y523" s="3242"/>
      <c r="Z523" s="3241"/>
      <c r="AA523" s="3243"/>
      <c r="AB523" s="3240"/>
      <c r="AC523" s="3241"/>
      <c r="AD523" s="3241"/>
      <c r="AE523" s="3242"/>
      <c r="AF523" s="3241"/>
      <c r="AG523" s="3243"/>
    </row>
    <row r="524" spans="2:33" ht="15.75" hidden="1" customHeight="1">
      <c r="B524" s="6725" t="str">
        <f t="shared" si="17"/>
        <v>PR14YKYWSWW_SC2</v>
      </c>
      <c r="C524" s="6726" t="s">
        <v>135</v>
      </c>
      <c r="D524" s="6727" t="s">
        <v>753</v>
      </c>
      <c r="E524" s="4487"/>
      <c r="F524" s="4488"/>
      <c r="G524" s="4488"/>
      <c r="H524" s="4488"/>
      <c r="I524" s="4488"/>
      <c r="J524" s="4488"/>
      <c r="K524" s="4488"/>
      <c r="L524" s="4488"/>
      <c r="M524" s="4446">
        <f t="shared" si="18"/>
        <v>0</v>
      </c>
      <c r="N524" s="3245" t="s">
        <v>1391</v>
      </c>
      <c r="O524" s="3238" t="s">
        <v>1631</v>
      </c>
      <c r="P524" s="3235" t="s">
        <v>33</v>
      </c>
      <c r="Q524" s="3238"/>
      <c r="R524" s="3235"/>
      <c r="S524" s="3238" t="s">
        <v>31</v>
      </c>
      <c r="T524" s="3238" t="s">
        <v>1615</v>
      </c>
      <c r="U524" s="3244">
        <v>0</v>
      </c>
      <c r="V524" s="3240"/>
      <c r="W524" s="3241"/>
      <c r="X524" s="3241"/>
      <c r="Y524" s="3242"/>
      <c r="Z524" s="3241"/>
      <c r="AA524" s="3243"/>
      <c r="AB524" s="3240"/>
      <c r="AC524" s="3241"/>
      <c r="AD524" s="3241"/>
      <c r="AE524" s="3242"/>
      <c r="AF524" s="3241"/>
      <c r="AG524" s="3243"/>
    </row>
    <row r="525" spans="2:33" ht="15.75" hidden="1" customHeight="1">
      <c r="B525" s="6725" t="str">
        <f t="shared" si="17"/>
        <v>PR14YKYHHR_RA1</v>
      </c>
      <c r="C525" s="6726" t="s">
        <v>135</v>
      </c>
      <c r="D525" s="6727" t="s">
        <v>705</v>
      </c>
      <c r="E525" s="4487"/>
      <c r="F525" s="4488"/>
      <c r="G525" s="4488"/>
      <c r="H525" s="4488"/>
      <c r="I525" s="4488"/>
      <c r="J525" s="4488"/>
      <c r="K525" s="4488"/>
      <c r="L525" s="4488"/>
      <c r="M525" s="4446">
        <f t="shared" si="18"/>
        <v>0</v>
      </c>
      <c r="N525" s="3245" t="s">
        <v>1429</v>
      </c>
      <c r="O525" s="3238" t="s">
        <v>1632</v>
      </c>
      <c r="P525" s="3235" t="s">
        <v>71</v>
      </c>
      <c r="Q525" s="3238" t="s">
        <v>36</v>
      </c>
      <c r="R525" s="3235"/>
      <c r="S525" s="3238" t="s">
        <v>92</v>
      </c>
      <c r="T525" s="3238" t="s">
        <v>708</v>
      </c>
      <c r="U525" s="3239">
        <v>1</v>
      </c>
      <c r="V525" s="3240"/>
      <c r="W525" s="3241"/>
      <c r="X525" s="3241"/>
      <c r="Y525" s="3242"/>
      <c r="Z525" s="3241"/>
      <c r="AA525" s="3243"/>
      <c r="AB525" s="3240"/>
      <c r="AC525" s="3241"/>
      <c r="AD525" s="3241"/>
      <c r="AE525" s="3242"/>
      <c r="AF525" s="3241"/>
      <c r="AG525" s="3243"/>
    </row>
    <row r="526" spans="2:33" ht="15.75" hidden="1" customHeight="1">
      <c r="B526" s="6725" t="str">
        <f t="shared" si="17"/>
        <v>PR14YKYHHR_RA2</v>
      </c>
      <c r="C526" s="6726" t="s">
        <v>135</v>
      </c>
      <c r="D526" s="6727" t="s">
        <v>705</v>
      </c>
      <c r="E526" s="4487"/>
      <c r="F526" s="4488"/>
      <c r="G526" s="4488"/>
      <c r="H526" s="4488"/>
      <c r="I526" s="4488"/>
      <c r="J526" s="4488"/>
      <c r="K526" s="4488"/>
      <c r="L526" s="4488"/>
      <c r="M526" s="4446">
        <f t="shared" si="18"/>
        <v>0</v>
      </c>
      <c r="N526" s="3245" t="s">
        <v>1431</v>
      </c>
      <c r="O526" s="3238" t="s">
        <v>1633</v>
      </c>
      <c r="P526" s="3235" t="s">
        <v>33</v>
      </c>
      <c r="Q526" s="3238"/>
      <c r="R526" s="3235"/>
      <c r="S526" s="3238" t="s">
        <v>80</v>
      </c>
      <c r="T526" s="3238" t="s">
        <v>1634</v>
      </c>
      <c r="U526" s="3244">
        <v>0</v>
      </c>
      <c r="V526" s="3248"/>
      <c r="W526" s="3241"/>
      <c r="X526" s="3241"/>
      <c r="Y526" s="3242"/>
      <c r="Z526" s="3241"/>
      <c r="AA526" s="3243"/>
      <c r="AB526" s="3248"/>
      <c r="AC526" s="3241"/>
      <c r="AD526" s="3241"/>
      <c r="AE526" s="3242"/>
      <c r="AF526" s="3241"/>
      <c r="AG526" s="3243"/>
    </row>
    <row r="527" spans="2:33" ht="15.75" hidden="1" customHeight="1">
      <c r="B527" s="6725" t="str">
        <f t="shared" si="17"/>
        <v>PR14YKYHHR_RA3</v>
      </c>
      <c r="C527" s="6726" t="s">
        <v>135</v>
      </c>
      <c r="D527" s="6727" t="s">
        <v>705</v>
      </c>
      <c r="E527" s="4487"/>
      <c r="F527" s="4488"/>
      <c r="G527" s="4488"/>
      <c r="H527" s="4488"/>
      <c r="I527" s="4488"/>
      <c r="J527" s="4488"/>
      <c r="K527" s="4488"/>
      <c r="L527" s="4488"/>
      <c r="M527" s="4446">
        <f t="shared" si="18"/>
        <v>0</v>
      </c>
      <c r="N527" s="3245" t="s">
        <v>1433</v>
      </c>
      <c r="O527" s="3238" t="s">
        <v>1635</v>
      </c>
      <c r="P527" s="3235" t="s">
        <v>33</v>
      </c>
      <c r="Q527" s="3238"/>
      <c r="R527" s="3235"/>
      <c r="S527" s="3238" t="s">
        <v>31</v>
      </c>
      <c r="T527" s="3238" t="s">
        <v>1636</v>
      </c>
      <c r="U527" s="3244">
        <v>0</v>
      </c>
      <c r="V527" s="3248"/>
      <c r="W527" s="3241"/>
      <c r="X527" s="3241"/>
      <c r="Y527" s="3242"/>
      <c r="Z527" s="3241"/>
      <c r="AA527" s="3243"/>
      <c r="AB527" s="3248"/>
      <c r="AC527" s="3241"/>
      <c r="AD527" s="3241"/>
      <c r="AE527" s="3242"/>
      <c r="AF527" s="3241"/>
      <c r="AG527" s="3243"/>
    </row>
    <row r="528" spans="2:33" ht="15.75" hidden="1" customHeight="1">
      <c r="B528" s="6725" t="str">
        <f t="shared" si="17"/>
        <v>PR14YKYHHR_RB1</v>
      </c>
      <c r="C528" s="6726" t="s">
        <v>135</v>
      </c>
      <c r="D528" s="6727" t="s">
        <v>705</v>
      </c>
      <c r="E528" s="4487"/>
      <c r="F528" s="4488"/>
      <c r="G528" s="4488"/>
      <c r="H528" s="4488"/>
      <c r="I528" s="4488"/>
      <c r="J528" s="4488"/>
      <c r="K528" s="4488"/>
      <c r="L528" s="4488"/>
      <c r="M528" s="4446">
        <f t="shared" si="18"/>
        <v>0</v>
      </c>
      <c r="N528" s="3245" t="s">
        <v>1442</v>
      </c>
      <c r="O528" s="3238" t="s">
        <v>1637</v>
      </c>
      <c r="P528" s="3235" t="s">
        <v>33</v>
      </c>
      <c r="Q528" s="3238"/>
      <c r="R528" s="3235"/>
      <c r="S528" s="3238" t="s">
        <v>31</v>
      </c>
      <c r="T528" s="3238" t="s">
        <v>1638</v>
      </c>
      <c r="U528" s="3239">
        <v>2</v>
      </c>
      <c r="V528" s="3240"/>
      <c r="W528" s="3241"/>
      <c r="X528" s="3241"/>
      <c r="Y528" s="3242"/>
      <c r="Z528" s="3241"/>
      <c r="AA528" s="3243"/>
      <c r="AB528" s="3240"/>
      <c r="AC528" s="3241"/>
      <c r="AD528" s="3241"/>
      <c r="AE528" s="3242"/>
      <c r="AF528" s="3241"/>
      <c r="AG528" s="3243"/>
    </row>
    <row r="529" spans="2:33" ht="15.75" hidden="1" customHeight="1">
      <c r="B529" s="6725" t="str">
        <f t="shared" si="17"/>
        <v>PR14YKYHHR_RB2</v>
      </c>
      <c r="C529" s="6726" t="s">
        <v>135</v>
      </c>
      <c r="D529" s="6727" t="s">
        <v>705</v>
      </c>
      <c r="E529" s="4487"/>
      <c r="F529" s="4488"/>
      <c r="G529" s="4488"/>
      <c r="H529" s="4488"/>
      <c r="I529" s="4488"/>
      <c r="J529" s="4488"/>
      <c r="K529" s="4488"/>
      <c r="L529" s="4488"/>
      <c r="M529" s="4446">
        <f t="shared" si="18"/>
        <v>0</v>
      </c>
      <c r="N529" s="3245" t="s">
        <v>1639</v>
      </c>
      <c r="O529" s="3238" t="s">
        <v>1640</v>
      </c>
      <c r="P529" s="3235" t="s">
        <v>33</v>
      </c>
      <c r="Q529" s="3238"/>
      <c r="R529" s="3235"/>
      <c r="S529" s="3238" t="s">
        <v>80</v>
      </c>
      <c r="T529" s="3238" t="s">
        <v>1641</v>
      </c>
      <c r="U529" s="3244">
        <v>0</v>
      </c>
      <c r="V529" s="3248"/>
      <c r="W529" s="3241"/>
      <c r="X529" s="3241"/>
      <c r="Y529" s="3242"/>
      <c r="Z529" s="3241"/>
      <c r="AA529" s="3243"/>
      <c r="AB529" s="3248"/>
      <c r="AC529" s="3241"/>
      <c r="AD529" s="3241"/>
      <c r="AE529" s="3242"/>
      <c r="AF529" s="3241"/>
      <c r="AG529" s="3243"/>
    </row>
    <row r="530" spans="2:33" ht="15.75" hidden="1" customHeight="1">
      <c r="B530" s="6725" t="str">
        <f t="shared" si="17"/>
        <v>PR14YKYHHR_RB3</v>
      </c>
      <c r="C530" s="6726" t="s">
        <v>135</v>
      </c>
      <c r="D530" s="6727" t="s">
        <v>705</v>
      </c>
      <c r="E530" s="4487"/>
      <c r="F530" s="4488"/>
      <c r="G530" s="4488"/>
      <c r="H530" s="4488"/>
      <c r="I530" s="4488"/>
      <c r="J530" s="4488"/>
      <c r="K530" s="4488"/>
      <c r="L530" s="4488"/>
      <c r="M530" s="4446">
        <f t="shared" si="18"/>
        <v>0</v>
      </c>
      <c r="N530" s="3245" t="s">
        <v>1642</v>
      </c>
      <c r="O530" s="3238" t="s">
        <v>1643</v>
      </c>
      <c r="P530" s="3235" t="s">
        <v>33</v>
      </c>
      <c r="Q530" s="3238"/>
      <c r="R530" s="3235"/>
      <c r="S530" s="3238" t="s">
        <v>31</v>
      </c>
      <c r="T530" s="3238" t="s">
        <v>1644</v>
      </c>
      <c r="U530" s="3244">
        <v>0</v>
      </c>
      <c r="V530" s="3248"/>
      <c r="W530" s="3241"/>
      <c r="X530" s="3241"/>
      <c r="Y530" s="3242"/>
      <c r="Z530" s="3241"/>
      <c r="AA530" s="3243"/>
      <c r="AB530" s="3248"/>
      <c r="AC530" s="3241"/>
      <c r="AD530" s="3241"/>
      <c r="AE530" s="3242"/>
      <c r="AF530" s="3241"/>
      <c r="AG530" s="3243"/>
    </row>
    <row r="531" spans="2:33" ht="15.75" hidden="1" customHeight="1">
      <c r="B531" s="6725" t="str">
        <f t="shared" si="17"/>
        <v>PR14YKYHHR_RC1</v>
      </c>
      <c r="C531" s="6726" t="s">
        <v>135</v>
      </c>
      <c r="D531" s="6727" t="s">
        <v>705</v>
      </c>
      <c r="E531" s="4487"/>
      <c r="F531" s="4488"/>
      <c r="G531" s="4488"/>
      <c r="H531" s="4488"/>
      <c r="I531" s="4488"/>
      <c r="J531" s="4488"/>
      <c r="K531" s="4488"/>
      <c r="L531" s="4488"/>
      <c r="M531" s="4446">
        <f t="shared" si="18"/>
        <v>0</v>
      </c>
      <c r="N531" s="3245" t="s">
        <v>1445</v>
      </c>
      <c r="O531" s="3238" t="s">
        <v>1645</v>
      </c>
      <c r="P531" s="3235" t="s">
        <v>33</v>
      </c>
      <c r="Q531" s="3238"/>
      <c r="R531" s="3235"/>
      <c r="S531" s="3238" t="s">
        <v>31</v>
      </c>
      <c r="T531" s="3238" t="s">
        <v>1612</v>
      </c>
      <c r="U531" s="3244">
        <v>0</v>
      </c>
      <c r="V531" s="3240"/>
      <c r="W531" s="3241"/>
      <c r="X531" s="3241"/>
      <c r="Y531" s="3242"/>
      <c r="Z531" s="3241"/>
      <c r="AA531" s="3243"/>
      <c r="AB531" s="3240"/>
      <c r="AC531" s="3241"/>
      <c r="AD531" s="3241"/>
      <c r="AE531" s="3242"/>
      <c r="AF531" s="3241"/>
      <c r="AG531" s="3243"/>
    </row>
    <row r="532" spans="2:33" ht="15.75" hidden="1" customHeight="1" thickBot="1">
      <c r="B532" s="6728" t="str">
        <f t="shared" si="17"/>
        <v>PR14YKYHHR_RC2</v>
      </c>
      <c r="C532" s="6729" t="s">
        <v>135</v>
      </c>
      <c r="D532" s="6730" t="s">
        <v>705</v>
      </c>
      <c r="E532" s="4489"/>
      <c r="F532" s="4490"/>
      <c r="G532" s="4490"/>
      <c r="H532" s="4490"/>
      <c r="I532" s="4490"/>
      <c r="J532" s="4490"/>
      <c r="K532" s="4490"/>
      <c r="L532" s="4490"/>
      <c r="M532" s="4447">
        <f t="shared" si="18"/>
        <v>0</v>
      </c>
      <c r="N532" s="3253" t="s">
        <v>1448</v>
      </c>
      <c r="O532" s="3254" t="s">
        <v>1646</v>
      </c>
      <c r="P532" s="3252" t="s">
        <v>33</v>
      </c>
      <c r="Q532" s="3254"/>
      <c r="R532" s="3252"/>
      <c r="S532" s="3254" t="s">
        <v>31</v>
      </c>
      <c r="T532" s="3254" t="s">
        <v>1615</v>
      </c>
      <c r="U532" s="3255">
        <v>0</v>
      </c>
      <c r="V532" s="3256"/>
      <c r="W532" s="3257"/>
      <c r="X532" s="3257"/>
      <c r="Y532" s="3258"/>
      <c r="Z532" s="3257"/>
      <c r="AA532" s="3259"/>
      <c r="AB532" s="3256"/>
      <c r="AC532" s="3257"/>
      <c r="AD532" s="3257"/>
      <c r="AE532" s="3258"/>
      <c r="AF532" s="3257"/>
      <c r="AG532" s="3259"/>
    </row>
    <row r="533" spans="2:33">
      <c r="U533" s="3260"/>
    </row>
    <row r="534" spans="2:33" s="4491" customFormat="1" ht="13.5">
      <c r="B534" s="2884" t="s">
        <v>652</v>
      </c>
      <c r="C534" s="2399"/>
      <c r="D534" s="3210"/>
      <c r="E534" s="3210"/>
      <c r="F534" s="3210"/>
      <c r="G534" s="3210"/>
      <c r="H534" s="3210"/>
      <c r="I534" s="3210"/>
      <c r="J534" s="3210"/>
      <c r="K534" s="3210"/>
      <c r="L534" s="3210"/>
      <c r="M534" s="3210"/>
      <c r="N534" s="3210"/>
      <c r="O534" s="2107"/>
      <c r="P534" s="3210"/>
      <c r="Q534" s="3211"/>
      <c r="R534" s="3210"/>
      <c r="S534" s="2107"/>
      <c r="T534" s="2107"/>
      <c r="U534" s="3260"/>
      <c r="V534" s="3213"/>
      <c r="W534" s="3260"/>
      <c r="X534" s="3213"/>
      <c r="Y534" s="3213"/>
      <c r="Z534" s="3213"/>
      <c r="AA534" s="3213"/>
      <c r="AB534" s="3213"/>
      <c r="AC534" s="3260"/>
      <c r="AD534" s="3213"/>
      <c r="AE534" s="3213"/>
      <c r="AF534" s="3213"/>
      <c r="AG534" s="3213"/>
    </row>
    <row r="535" spans="2:33" s="4491" customFormat="1">
      <c r="B535" s="95"/>
      <c r="C535" s="96" t="s">
        <v>313</v>
      </c>
      <c r="D535" s="3210"/>
      <c r="E535" s="3210"/>
      <c r="F535" s="3210"/>
      <c r="G535" s="3210"/>
      <c r="H535" s="3210"/>
      <c r="I535" s="3210"/>
      <c r="J535" s="3210"/>
      <c r="K535" s="3210"/>
      <c r="L535" s="3210"/>
      <c r="M535" s="3210"/>
      <c r="N535" s="3210"/>
      <c r="O535" s="2107"/>
      <c r="P535" s="3210"/>
      <c r="Q535" s="3211"/>
      <c r="R535" s="3210"/>
      <c r="S535" s="2107"/>
      <c r="T535" s="2107"/>
      <c r="U535" s="3260"/>
      <c r="V535" s="3213"/>
      <c r="W535" s="3260"/>
      <c r="X535" s="3213"/>
      <c r="Y535" s="3213"/>
      <c r="Z535" s="3213"/>
      <c r="AA535" s="3213"/>
      <c r="AB535" s="3213"/>
      <c r="AC535" s="3260"/>
      <c r="AD535" s="3213"/>
      <c r="AE535" s="3213"/>
      <c r="AF535" s="3213"/>
      <c r="AG535" s="3213"/>
    </row>
    <row r="536" spans="2:33" s="4491" customFormat="1">
      <c r="B536" s="98"/>
      <c r="C536" s="96" t="s">
        <v>314</v>
      </c>
      <c r="D536" s="3210"/>
      <c r="E536" s="3210"/>
      <c r="F536" s="3210"/>
      <c r="G536" s="3210"/>
      <c r="H536" s="3210"/>
      <c r="I536" s="3210"/>
      <c r="J536" s="3210"/>
      <c r="K536" s="3210"/>
      <c r="L536" s="3210"/>
      <c r="M536" s="3210"/>
      <c r="N536" s="3210"/>
      <c r="O536" s="2107"/>
      <c r="P536" s="3210"/>
      <c r="Q536" s="3211"/>
      <c r="R536" s="3210"/>
      <c r="S536" s="2107"/>
      <c r="T536" s="2107"/>
      <c r="U536" s="3260"/>
      <c r="V536" s="3213"/>
      <c r="W536" s="3213"/>
      <c r="X536" s="3213"/>
      <c r="Y536" s="3213"/>
      <c r="Z536" s="3213"/>
      <c r="AA536" s="3213"/>
      <c r="AB536" s="3213"/>
      <c r="AC536" s="3213"/>
      <c r="AD536" s="3213"/>
      <c r="AE536" s="3213"/>
      <c r="AF536" s="3213"/>
      <c r="AG536" s="3213"/>
    </row>
    <row r="537" spans="2:33" s="4491" customFormat="1">
      <c r="B537" s="99"/>
      <c r="C537" s="96" t="s">
        <v>315</v>
      </c>
      <c r="D537" s="3210"/>
      <c r="E537" s="3210"/>
      <c r="F537" s="3210"/>
      <c r="G537" s="3210"/>
      <c r="H537" s="3210"/>
      <c r="I537" s="3210"/>
      <c r="J537" s="3210"/>
      <c r="K537" s="3210"/>
      <c r="L537" s="3210"/>
      <c r="M537" s="3210"/>
      <c r="N537" s="3210"/>
      <c r="O537" s="2107"/>
      <c r="P537" s="3210"/>
      <c r="Q537" s="3211"/>
      <c r="R537" s="3210"/>
      <c r="S537" s="2107"/>
      <c r="T537" s="2107"/>
      <c r="U537" s="3260"/>
      <c r="V537" s="3213"/>
      <c r="W537" s="3213"/>
      <c r="X537" s="3213"/>
      <c r="Y537" s="3213"/>
      <c r="Z537" s="3213"/>
      <c r="AA537" s="3213"/>
      <c r="AB537" s="3213"/>
      <c r="AC537" s="3213"/>
      <c r="AD537" s="3213"/>
      <c r="AE537" s="3213"/>
      <c r="AF537" s="3213"/>
      <c r="AG537" s="3213"/>
    </row>
    <row r="538" spans="2:33" s="4491" customFormat="1">
      <c r="B538" s="2790"/>
      <c r="C538" s="96" t="s">
        <v>316</v>
      </c>
      <c r="D538" s="3210"/>
      <c r="E538" s="3210"/>
      <c r="F538" s="3210"/>
      <c r="G538" s="3210"/>
      <c r="H538" s="3210"/>
      <c r="I538" s="3210"/>
      <c r="J538" s="3210"/>
      <c r="K538" s="3210"/>
      <c r="L538" s="3210"/>
      <c r="M538" s="3210"/>
      <c r="N538" s="3210"/>
      <c r="O538" s="2107"/>
      <c r="P538" s="3210"/>
      <c r="Q538" s="3211"/>
      <c r="R538" s="3210"/>
      <c r="S538" s="2107"/>
      <c r="T538" s="2107"/>
      <c r="U538" s="3260"/>
      <c r="V538" s="3213"/>
      <c r="W538" s="3213"/>
      <c r="X538" s="3213"/>
      <c r="Y538" s="3213"/>
      <c r="Z538" s="3213"/>
      <c r="AA538" s="3213"/>
      <c r="AB538" s="3213"/>
      <c r="AC538" s="3213"/>
      <c r="AD538" s="3213"/>
      <c r="AE538" s="3213"/>
      <c r="AF538" s="3213"/>
      <c r="AG538" s="3213"/>
    </row>
    <row r="539" spans="2:33" s="4491" customFormat="1">
      <c r="B539" s="2677"/>
      <c r="C539" s="3261" t="s">
        <v>317</v>
      </c>
      <c r="D539" s="3210"/>
      <c r="E539" s="3210"/>
      <c r="F539" s="3210"/>
      <c r="G539" s="3210"/>
      <c r="H539" s="3210"/>
      <c r="I539" s="3210"/>
      <c r="J539" s="3210"/>
      <c r="K539" s="3210"/>
      <c r="L539" s="3210"/>
      <c r="M539" s="3210"/>
      <c r="N539" s="3210"/>
      <c r="O539" s="2107"/>
      <c r="P539" s="3210"/>
      <c r="Q539" s="3211"/>
      <c r="R539" s="3210"/>
      <c r="S539" s="2107"/>
      <c r="T539" s="2107"/>
      <c r="U539" s="3260"/>
      <c r="V539" s="3213"/>
      <c r="W539" s="3213"/>
      <c r="X539" s="3213"/>
      <c r="Y539" s="3213"/>
      <c r="Z539" s="3213"/>
      <c r="AA539" s="3213"/>
      <c r="AB539" s="3213"/>
      <c r="AC539" s="3213"/>
      <c r="AD539" s="3213"/>
      <c r="AE539" s="3213"/>
      <c r="AF539" s="3213"/>
      <c r="AG539" s="3213"/>
    </row>
    <row r="540" spans="2:33" s="4491" customFormat="1" ht="13.5" thickBot="1">
      <c r="B540" s="2106"/>
      <c r="C540" s="3210"/>
      <c r="D540" s="3210"/>
      <c r="E540" s="3210"/>
      <c r="F540" s="3210"/>
      <c r="G540" s="3210"/>
      <c r="H540" s="3210"/>
      <c r="I540" s="3210"/>
      <c r="J540" s="3210"/>
      <c r="K540" s="3210"/>
      <c r="L540" s="3210"/>
      <c r="M540" s="3210"/>
      <c r="N540" s="3210"/>
      <c r="O540" s="2107"/>
      <c r="P540" s="3210"/>
      <c r="Q540" s="3211"/>
      <c r="R540" s="3210"/>
      <c r="S540" s="2107"/>
      <c r="T540" s="2107"/>
      <c r="U540" s="3212"/>
      <c r="V540" s="3213"/>
      <c r="W540" s="3213"/>
      <c r="X540" s="3213"/>
      <c r="Y540" s="3213"/>
      <c r="Z540" s="3213"/>
      <c r="AA540" s="3213"/>
      <c r="AB540" s="3213"/>
      <c r="AC540" s="3213"/>
      <c r="AD540" s="3213"/>
      <c r="AE540" s="3213"/>
      <c r="AF540" s="3213"/>
      <c r="AG540" s="3213"/>
    </row>
    <row r="541" spans="2:33" s="4491" customFormat="1" ht="18.75" customHeight="1" thickBot="1">
      <c r="B541" s="7100" t="s">
        <v>1647</v>
      </c>
      <c r="C541" s="7144"/>
      <c r="D541" s="7144"/>
      <c r="E541" s="7144"/>
      <c r="F541" s="7144"/>
      <c r="G541" s="7144"/>
      <c r="H541" s="7144"/>
      <c r="I541" s="7144"/>
      <c r="J541" s="7144"/>
      <c r="K541" s="7144"/>
      <c r="L541" s="7144"/>
      <c r="M541" s="7144"/>
      <c r="N541" s="7144"/>
      <c r="O541" s="7145"/>
      <c r="P541" s="3210"/>
      <c r="Q541" s="3211"/>
      <c r="R541" s="3210"/>
      <c r="S541" s="2107"/>
      <c r="T541" s="2107"/>
      <c r="U541" s="3212"/>
      <c r="V541" s="3213"/>
      <c r="W541" s="3213"/>
      <c r="X541" s="3213"/>
      <c r="Y541" s="3213"/>
      <c r="Z541" s="3213"/>
      <c r="AA541" s="3213"/>
      <c r="AB541" s="3213"/>
      <c r="AC541" s="3213"/>
      <c r="AD541" s="3213"/>
      <c r="AE541" s="3213"/>
      <c r="AF541" s="3213"/>
      <c r="AG541" s="3213"/>
    </row>
    <row r="542" spans="2:33" s="4491" customFormat="1" ht="30" customHeight="1">
      <c r="B542" s="195" t="s">
        <v>1648</v>
      </c>
      <c r="C542" s="7165" t="s">
        <v>1649</v>
      </c>
      <c r="D542" s="7166"/>
      <c r="E542" s="7166"/>
      <c r="F542" s="7166"/>
      <c r="G542" s="7166"/>
      <c r="H542" s="7166"/>
      <c r="I542" s="7166"/>
      <c r="J542" s="7166"/>
      <c r="K542" s="7166"/>
      <c r="L542" s="7166"/>
      <c r="M542" s="7166"/>
      <c r="N542" s="7166"/>
      <c r="O542" s="7167"/>
      <c r="P542" s="3210"/>
      <c r="Q542" s="3211"/>
      <c r="R542" s="3210"/>
      <c r="S542" s="2107"/>
      <c r="T542" s="2107"/>
      <c r="U542" s="3212"/>
      <c r="V542" s="3213"/>
      <c r="W542" s="3213"/>
      <c r="X542" s="3213"/>
      <c r="Y542" s="3213"/>
      <c r="Z542" s="3213"/>
      <c r="AA542" s="3213"/>
      <c r="AB542" s="3213"/>
      <c r="AC542" s="3213"/>
      <c r="AD542" s="3213"/>
      <c r="AE542" s="3213"/>
      <c r="AF542" s="3213"/>
      <c r="AG542" s="3213"/>
    </row>
    <row r="543" spans="2:33" s="4491" customFormat="1" ht="16.5" customHeight="1">
      <c r="B543" s="196"/>
      <c r="C543" s="7108" t="s">
        <v>1650</v>
      </c>
      <c r="D543" s="7142"/>
      <c r="E543" s="7142"/>
      <c r="F543" s="7142"/>
      <c r="G543" s="7142"/>
      <c r="H543" s="7142"/>
      <c r="I543" s="7142"/>
      <c r="J543" s="7142"/>
      <c r="K543" s="7142"/>
      <c r="L543" s="7142"/>
      <c r="M543" s="7142"/>
      <c r="N543" s="7142"/>
      <c r="O543" s="7143"/>
      <c r="P543" s="3210"/>
      <c r="Q543" s="3211"/>
      <c r="R543" s="3210"/>
      <c r="S543" s="2107"/>
      <c r="T543" s="2107"/>
      <c r="U543" s="3212"/>
      <c r="V543" s="3213"/>
      <c r="W543" s="3213"/>
      <c r="X543" s="3213"/>
      <c r="Y543" s="3213"/>
      <c r="Z543" s="3213"/>
      <c r="AA543" s="3213"/>
      <c r="AB543" s="3213"/>
      <c r="AC543" s="3213"/>
      <c r="AD543" s="3213"/>
      <c r="AE543" s="3213"/>
      <c r="AF543" s="3213"/>
      <c r="AG543" s="3213"/>
    </row>
    <row r="544" spans="2:33" s="4491" customFormat="1" ht="16.5" customHeight="1">
      <c r="B544" s="196"/>
      <c r="C544" s="7108" t="s">
        <v>29302</v>
      </c>
      <c r="D544" s="7142"/>
      <c r="E544" s="7142"/>
      <c r="F544" s="7142"/>
      <c r="G544" s="7142"/>
      <c r="H544" s="7142"/>
      <c r="I544" s="7142"/>
      <c r="J544" s="7142"/>
      <c r="K544" s="7142"/>
      <c r="L544" s="7142"/>
      <c r="M544" s="7142"/>
      <c r="N544" s="7142"/>
      <c r="O544" s="7143"/>
      <c r="P544" s="3210"/>
      <c r="Q544" s="3211"/>
      <c r="R544" s="3210"/>
      <c r="S544" s="2107"/>
      <c r="T544" s="2107"/>
      <c r="U544" s="3212"/>
      <c r="V544" s="3213"/>
      <c r="W544" s="3213"/>
      <c r="X544" s="3213"/>
      <c r="Y544" s="3213"/>
      <c r="Z544" s="3213"/>
      <c r="AA544" s="3213"/>
      <c r="AB544" s="3213"/>
      <c r="AC544" s="3213"/>
      <c r="AD544" s="3213"/>
      <c r="AE544" s="3213"/>
      <c r="AF544" s="3213"/>
      <c r="AG544" s="3213"/>
    </row>
    <row r="545" spans="2:33" s="4491" customFormat="1" ht="16.5" customHeight="1">
      <c r="B545" s="196"/>
      <c r="C545" s="7108" t="s">
        <v>1651</v>
      </c>
      <c r="D545" s="7108"/>
      <c r="E545" s="7108"/>
      <c r="F545" s="7108"/>
      <c r="G545" s="7108"/>
      <c r="H545" s="7108"/>
      <c r="I545" s="7108"/>
      <c r="J545" s="7108"/>
      <c r="K545" s="7108"/>
      <c r="L545" s="7108"/>
      <c r="M545" s="7108"/>
      <c r="N545" s="7108"/>
      <c r="O545" s="7109"/>
      <c r="P545" s="3210"/>
      <c r="Q545" s="3211"/>
      <c r="R545" s="3210"/>
      <c r="S545" s="2107"/>
      <c r="T545" s="2107"/>
      <c r="U545" s="3212"/>
      <c r="V545" s="3213"/>
      <c r="W545" s="3213"/>
      <c r="X545" s="3213"/>
      <c r="Y545" s="3213"/>
      <c r="Z545" s="3213"/>
      <c r="AA545" s="3213"/>
      <c r="AB545" s="3213"/>
      <c r="AC545" s="3213"/>
      <c r="AD545" s="3213"/>
      <c r="AE545" s="3213"/>
      <c r="AF545" s="3213"/>
      <c r="AG545" s="3213"/>
    </row>
    <row r="546" spans="2:33" s="4491" customFormat="1" ht="15.75" customHeight="1">
      <c r="B546" s="196"/>
      <c r="C546" s="7108" t="s">
        <v>1652</v>
      </c>
      <c r="D546" s="7108"/>
      <c r="E546" s="7108"/>
      <c r="F546" s="7108"/>
      <c r="G546" s="7108"/>
      <c r="H546" s="7108"/>
      <c r="I546" s="7108"/>
      <c r="J546" s="7108"/>
      <c r="K546" s="7108"/>
      <c r="L546" s="7108"/>
      <c r="M546" s="7108"/>
      <c r="N546" s="7108"/>
      <c r="O546" s="7109"/>
      <c r="P546" s="3210"/>
      <c r="Q546" s="3211"/>
      <c r="R546" s="3210"/>
      <c r="S546" s="2107"/>
      <c r="T546" s="2107"/>
      <c r="U546" s="3212"/>
      <c r="V546" s="3213"/>
      <c r="W546" s="3213"/>
      <c r="X546" s="3213"/>
      <c r="Y546" s="3213"/>
      <c r="Z546" s="3213"/>
      <c r="AA546" s="3213"/>
      <c r="AB546" s="3213"/>
      <c r="AC546" s="3213"/>
      <c r="AD546" s="3213"/>
      <c r="AE546" s="3213"/>
      <c r="AF546" s="3213"/>
      <c r="AG546" s="3213"/>
    </row>
    <row r="547" spans="2:33" s="4491" customFormat="1" ht="14.25">
      <c r="B547" s="196"/>
      <c r="C547" s="7108"/>
      <c r="D547" s="7142"/>
      <c r="E547" s="7142"/>
      <c r="F547" s="7142"/>
      <c r="G547" s="7142"/>
      <c r="H547" s="7142"/>
      <c r="I547" s="7142"/>
      <c r="J547" s="7142"/>
      <c r="K547" s="7142"/>
      <c r="L547" s="7142"/>
      <c r="M547" s="7142"/>
      <c r="N547" s="7142"/>
      <c r="O547" s="7143"/>
      <c r="P547" s="3210"/>
      <c r="Q547" s="3211"/>
      <c r="R547" s="3210"/>
      <c r="S547" s="2107"/>
      <c r="T547" s="2107"/>
      <c r="U547" s="3212"/>
      <c r="V547" s="3213"/>
      <c r="W547" s="3213"/>
      <c r="X547" s="3213"/>
      <c r="Y547" s="3213"/>
      <c r="Z547" s="3213"/>
      <c r="AA547" s="3213"/>
      <c r="AB547" s="3213"/>
      <c r="AC547" s="3213"/>
      <c r="AD547" s="3213"/>
      <c r="AE547" s="3213"/>
      <c r="AF547" s="3213"/>
      <c r="AG547" s="3213"/>
    </row>
    <row r="548" spans="2:33" s="4491" customFormat="1" ht="14.25">
      <c r="B548" s="3262" t="s">
        <v>267</v>
      </c>
      <c r="C548" s="7160" t="s">
        <v>320</v>
      </c>
      <c r="D548" s="7161"/>
      <c r="E548" s="7161"/>
      <c r="F548" s="7161"/>
      <c r="G548" s="7161"/>
      <c r="H548" s="7161"/>
      <c r="I548" s="7161"/>
      <c r="J548" s="7161"/>
      <c r="K548" s="7161"/>
      <c r="L548" s="7161"/>
      <c r="M548" s="7161"/>
      <c r="N548" s="7161"/>
      <c r="O548" s="7162"/>
      <c r="P548" s="3210"/>
      <c r="Q548" s="3211"/>
      <c r="R548" s="3210"/>
      <c r="S548" s="2107"/>
      <c r="T548" s="2107"/>
      <c r="U548" s="3212"/>
      <c r="V548" s="3213"/>
      <c r="W548" s="3213"/>
      <c r="X548" s="3213"/>
      <c r="Y548" s="3213"/>
      <c r="Z548" s="3213"/>
      <c r="AA548" s="3213"/>
      <c r="AB548" s="3213"/>
      <c r="AC548" s="3213"/>
      <c r="AD548" s="3213"/>
      <c r="AE548" s="3213"/>
      <c r="AF548" s="3213"/>
      <c r="AG548" s="3213"/>
    </row>
    <row r="549" spans="2:33" s="4491" customFormat="1" ht="16.5" customHeight="1">
      <c r="B549" s="196">
        <v>1</v>
      </c>
      <c r="C549" s="7108" t="s">
        <v>1653</v>
      </c>
      <c r="D549" s="7142"/>
      <c r="E549" s="7142"/>
      <c r="F549" s="7142"/>
      <c r="G549" s="7142"/>
      <c r="H549" s="7142"/>
      <c r="I549" s="7142"/>
      <c r="J549" s="7142"/>
      <c r="K549" s="7142"/>
      <c r="L549" s="7142"/>
      <c r="M549" s="7142"/>
      <c r="N549" s="7142"/>
      <c r="O549" s="7143"/>
      <c r="P549" s="3210"/>
      <c r="Q549" s="3211"/>
      <c r="R549" s="3210"/>
      <c r="S549" s="2107"/>
      <c r="T549" s="2107"/>
      <c r="U549" s="3212"/>
      <c r="V549" s="3213"/>
      <c r="W549" s="3213"/>
      <c r="X549" s="3213"/>
      <c r="Y549" s="3213"/>
      <c r="Z549" s="3213"/>
      <c r="AA549" s="3213"/>
      <c r="AB549" s="3213"/>
      <c r="AC549" s="3213"/>
      <c r="AD549" s="3213"/>
      <c r="AE549" s="3213"/>
      <c r="AF549" s="3213"/>
      <c r="AG549" s="3213"/>
    </row>
    <row r="550" spans="2:33" s="4491" customFormat="1" ht="16.5" customHeight="1">
      <c r="B550" s="196">
        <f>SUM(B549+1)</f>
        <v>2</v>
      </c>
      <c r="C550" s="7108" t="s">
        <v>1654</v>
      </c>
      <c r="D550" s="7142"/>
      <c r="E550" s="7142"/>
      <c r="F550" s="7142"/>
      <c r="G550" s="7142"/>
      <c r="H550" s="7142"/>
      <c r="I550" s="7142"/>
      <c r="J550" s="7142"/>
      <c r="K550" s="7142"/>
      <c r="L550" s="7142"/>
      <c r="M550" s="7142"/>
      <c r="N550" s="7142"/>
      <c r="O550" s="7143"/>
      <c r="P550" s="3210"/>
      <c r="Q550" s="3211"/>
      <c r="R550" s="3210"/>
      <c r="S550" s="2107"/>
      <c r="T550" s="2107"/>
      <c r="U550" s="3212"/>
      <c r="V550" s="3213"/>
      <c r="W550" s="3213"/>
      <c r="X550" s="3213"/>
      <c r="Y550" s="3213"/>
      <c r="Z550" s="3213"/>
      <c r="AA550" s="3213"/>
      <c r="AB550" s="3213"/>
      <c r="AC550" s="3213"/>
      <c r="AD550" s="3213"/>
      <c r="AE550" s="3213"/>
      <c r="AF550" s="3213"/>
      <c r="AG550" s="3213"/>
    </row>
    <row r="551" spans="2:33" s="4491" customFormat="1" ht="16.5" customHeight="1">
      <c r="B551" s="196">
        <f t="shared" ref="B551:B572" si="19">SUM(B550+1)</f>
        <v>3</v>
      </c>
      <c r="C551" s="7108" t="s">
        <v>1655</v>
      </c>
      <c r="D551" s="7142"/>
      <c r="E551" s="7142"/>
      <c r="F551" s="7142"/>
      <c r="G551" s="7142"/>
      <c r="H551" s="7142"/>
      <c r="I551" s="7142"/>
      <c r="J551" s="7142"/>
      <c r="K551" s="7142"/>
      <c r="L551" s="7142"/>
      <c r="M551" s="7142"/>
      <c r="N551" s="7142"/>
      <c r="O551" s="7143"/>
      <c r="P551" s="3210"/>
      <c r="Q551" s="3211"/>
      <c r="R551" s="3210"/>
      <c r="S551" s="2107"/>
      <c r="T551" s="2107"/>
      <c r="U551" s="3212"/>
      <c r="V551" s="3213"/>
      <c r="W551" s="3213"/>
      <c r="X551" s="3213"/>
      <c r="Y551" s="3213"/>
      <c r="Z551" s="3213"/>
      <c r="AA551" s="3213"/>
      <c r="AB551" s="3213"/>
      <c r="AC551" s="3213"/>
      <c r="AD551" s="3213"/>
      <c r="AE551" s="3213"/>
      <c r="AF551" s="3213"/>
      <c r="AG551" s="3213"/>
    </row>
    <row r="552" spans="2:33" s="4491" customFormat="1" ht="32.25" customHeight="1">
      <c r="B552" s="196">
        <f t="shared" si="19"/>
        <v>4</v>
      </c>
      <c r="C552" s="7108" t="s">
        <v>31444</v>
      </c>
      <c r="D552" s="7142"/>
      <c r="E552" s="7142"/>
      <c r="F552" s="7142"/>
      <c r="G552" s="7142"/>
      <c r="H552" s="7142"/>
      <c r="I552" s="7142"/>
      <c r="J552" s="7142"/>
      <c r="K552" s="7142"/>
      <c r="L552" s="7142"/>
      <c r="M552" s="7142"/>
      <c r="N552" s="7142"/>
      <c r="O552" s="7143"/>
      <c r="P552" s="3210"/>
      <c r="Q552" s="3211"/>
      <c r="R552" s="3210"/>
      <c r="S552" s="2107"/>
      <c r="T552" s="2107"/>
      <c r="U552" s="3212"/>
      <c r="V552" s="3213"/>
      <c r="W552" s="3213"/>
      <c r="X552" s="3213"/>
      <c r="Y552" s="3213"/>
      <c r="Z552" s="3213"/>
      <c r="AA552" s="3213"/>
      <c r="AB552" s="3213"/>
      <c r="AC552" s="3213"/>
      <c r="AD552" s="3213"/>
      <c r="AE552" s="3213"/>
      <c r="AF552" s="3213"/>
      <c r="AG552" s="3213"/>
    </row>
    <row r="553" spans="2:33" s="4491" customFormat="1" ht="16.5" customHeight="1">
      <c r="B553" s="196">
        <f>M3</f>
        <v>12</v>
      </c>
      <c r="C553" s="7108" t="s">
        <v>29303</v>
      </c>
      <c r="D553" s="7142"/>
      <c r="E553" s="7142"/>
      <c r="F553" s="7142"/>
      <c r="G553" s="7142"/>
      <c r="H553" s="7142"/>
      <c r="I553" s="7142"/>
      <c r="J553" s="7142"/>
      <c r="K553" s="7142"/>
      <c r="L553" s="7142"/>
      <c r="M553" s="7142"/>
      <c r="N553" s="7142"/>
      <c r="O553" s="7143"/>
      <c r="P553" s="3210"/>
      <c r="Q553" s="3211"/>
      <c r="R553" s="3210"/>
      <c r="S553" s="2107"/>
      <c r="T553" s="2107"/>
      <c r="U553" s="3212"/>
      <c r="V553" s="3213"/>
      <c r="W553" s="3213"/>
      <c r="X553" s="3213"/>
      <c r="Y553" s="3213"/>
      <c r="Z553" s="3213"/>
      <c r="AA553" s="3213"/>
      <c r="AB553" s="3213"/>
      <c r="AC553" s="3213"/>
      <c r="AD553" s="3213"/>
      <c r="AE553" s="3213"/>
      <c r="AF553" s="3213"/>
      <c r="AG553" s="3213"/>
    </row>
    <row r="554" spans="2:33" s="4491" customFormat="1" ht="16.5" customHeight="1">
      <c r="B554" s="196">
        <f t="shared" si="19"/>
        <v>13</v>
      </c>
      <c r="C554" s="7108" t="s">
        <v>1656</v>
      </c>
      <c r="D554" s="7142"/>
      <c r="E554" s="7142"/>
      <c r="F554" s="7142"/>
      <c r="G554" s="7142"/>
      <c r="H554" s="7142"/>
      <c r="I554" s="7142"/>
      <c r="J554" s="7142"/>
      <c r="K554" s="7142"/>
      <c r="L554" s="7142"/>
      <c r="M554" s="7142"/>
      <c r="N554" s="7142"/>
      <c r="O554" s="7143"/>
      <c r="P554" s="3210"/>
      <c r="Q554" s="3211"/>
      <c r="R554" s="3210"/>
      <c r="S554" s="2107"/>
      <c r="T554" s="2107"/>
      <c r="U554" s="3212"/>
      <c r="V554" s="3213"/>
      <c r="W554" s="3213"/>
      <c r="X554" s="3213"/>
      <c r="Y554" s="3213"/>
      <c r="Z554" s="3213"/>
      <c r="AA554" s="3213"/>
      <c r="AB554" s="3213"/>
      <c r="AC554" s="3213"/>
      <c r="AD554" s="3213"/>
      <c r="AE554" s="3213"/>
      <c r="AF554" s="3213"/>
      <c r="AG554" s="3213"/>
    </row>
    <row r="555" spans="2:33" s="4491" customFormat="1" ht="16.5" customHeight="1">
      <c r="B555" s="196">
        <f t="shared" si="19"/>
        <v>14</v>
      </c>
      <c r="C555" s="7108" t="s">
        <v>1657</v>
      </c>
      <c r="D555" s="7142"/>
      <c r="E555" s="7142"/>
      <c r="F555" s="7142"/>
      <c r="G555" s="7142"/>
      <c r="H555" s="7142"/>
      <c r="I555" s="7142"/>
      <c r="J555" s="7142"/>
      <c r="K555" s="7142"/>
      <c r="L555" s="7142"/>
      <c r="M555" s="7142"/>
      <c r="N555" s="7142"/>
      <c r="O555" s="7143"/>
      <c r="P555" s="3210"/>
      <c r="Q555" s="3211"/>
      <c r="R555" s="3210"/>
      <c r="S555" s="2107"/>
      <c r="T555" s="2107"/>
      <c r="U555" s="3212"/>
      <c r="V555" s="3213"/>
      <c r="W555" s="3213"/>
      <c r="X555" s="3213"/>
      <c r="Y555" s="3213"/>
      <c r="Z555" s="3213"/>
      <c r="AA555" s="3213"/>
      <c r="AB555" s="3213"/>
      <c r="AC555" s="3213"/>
      <c r="AD555" s="3213"/>
      <c r="AE555" s="3213"/>
      <c r="AF555" s="3213"/>
      <c r="AG555" s="3213"/>
    </row>
    <row r="556" spans="2:33" s="4491" customFormat="1" ht="71.25" customHeight="1">
      <c r="B556" s="196">
        <f t="shared" si="19"/>
        <v>15</v>
      </c>
      <c r="C556" s="7108" t="s">
        <v>1658</v>
      </c>
      <c r="D556" s="7142"/>
      <c r="E556" s="7142"/>
      <c r="F556" s="7142"/>
      <c r="G556" s="7142"/>
      <c r="H556" s="7142"/>
      <c r="I556" s="7142"/>
      <c r="J556" s="7142"/>
      <c r="K556" s="7142"/>
      <c r="L556" s="7142"/>
      <c r="M556" s="7142"/>
      <c r="N556" s="7142"/>
      <c r="O556" s="7143"/>
      <c r="P556" s="3210"/>
      <c r="Q556" s="3211"/>
      <c r="R556" s="3210"/>
      <c r="S556" s="2107"/>
      <c r="T556" s="2107"/>
      <c r="U556" s="3212"/>
      <c r="V556" s="3213"/>
      <c r="W556" s="3213"/>
      <c r="X556" s="3213"/>
      <c r="Y556" s="3213"/>
      <c r="Z556" s="3213"/>
      <c r="AA556" s="3213"/>
      <c r="AB556" s="3213"/>
      <c r="AC556" s="3213"/>
      <c r="AD556" s="3213"/>
      <c r="AE556" s="3213"/>
      <c r="AF556" s="3213"/>
      <c r="AG556" s="3213"/>
    </row>
    <row r="557" spans="2:33" s="4491" customFormat="1" ht="97.5" customHeight="1">
      <c r="B557" s="196">
        <f t="shared" si="19"/>
        <v>16</v>
      </c>
      <c r="C557" s="7108" t="s">
        <v>1659</v>
      </c>
      <c r="D557" s="7142"/>
      <c r="E557" s="7142"/>
      <c r="F557" s="7142"/>
      <c r="G557" s="7142"/>
      <c r="H557" s="7142"/>
      <c r="I557" s="7142"/>
      <c r="J557" s="7142"/>
      <c r="K557" s="7142"/>
      <c r="L557" s="7142"/>
      <c r="M557" s="7142"/>
      <c r="N557" s="7142"/>
      <c r="O557" s="7143"/>
      <c r="P557" s="3210"/>
      <c r="Q557" s="3211"/>
      <c r="R557" s="3210"/>
      <c r="S557" s="2107"/>
      <c r="T557" s="2107"/>
      <c r="U557" s="3212"/>
      <c r="V557" s="3213"/>
      <c r="W557" s="3213"/>
      <c r="X557" s="3213"/>
      <c r="Y557" s="3213"/>
      <c r="Z557" s="3213"/>
      <c r="AA557" s="3213"/>
      <c r="AB557" s="3213"/>
      <c r="AC557" s="3213"/>
      <c r="AD557" s="3213"/>
      <c r="AE557" s="3213"/>
      <c r="AF557" s="3213"/>
      <c r="AG557" s="3213"/>
    </row>
    <row r="558" spans="2:33" s="4491" customFormat="1" ht="30" customHeight="1">
      <c r="B558" s="196">
        <f t="shared" si="19"/>
        <v>17</v>
      </c>
      <c r="C558" s="7108" t="s">
        <v>29304</v>
      </c>
      <c r="D558" s="7142"/>
      <c r="E558" s="7142"/>
      <c r="F558" s="7142"/>
      <c r="G558" s="7142"/>
      <c r="H558" s="7142"/>
      <c r="I558" s="7142"/>
      <c r="J558" s="7142"/>
      <c r="K558" s="7142"/>
      <c r="L558" s="7142"/>
      <c r="M558" s="7142"/>
      <c r="N558" s="7142"/>
      <c r="O558" s="7143"/>
      <c r="P558" s="3210"/>
      <c r="Q558" s="3211"/>
      <c r="R558" s="3210"/>
      <c r="S558" s="2107"/>
      <c r="T558" s="2107"/>
      <c r="U558" s="3212"/>
      <c r="V558" s="3213"/>
      <c r="W558" s="3213"/>
      <c r="X558" s="3213"/>
      <c r="Y558" s="3213"/>
      <c r="Z558" s="3213"/>
      <c r="AA558" s="3213"/>
      <c r="AB558" s="3213"/>
      <c r="AC558" s="3213"/>
      <c r="AD558" s="3213"/>
      <c r="AE558" s="3213"/>
      <c r="AF558" s="3213"/>
      <c r="AG558" s="3213"/>
    </row>
    <row r="559" spans="2:33" s="4491" customFormat="1" ht="18.75" customHeight="1">
      <c r="B559" s="196">
        <f t="shared" si="19"/>
        <v>18</v>
      </c>
      <c r="C559" s="7108" t="s">
        <v>1660</v>
      </c>
      <c r="D559" s="7142"/>
      <c r="E559" s="7142"/>
      <c r="F559" s="7142"/>
      <c r="G559" s="7142"/>
      <c r="H559" s="7142"/>
      <c r="I559" s="7142"/>
      <c r="J559" s="7142"/>
      <c r="K559" s="7142"/>
      <c r="L559" s="7142"/>
      <c r="M559" s="7142"/>
      <c r="N559" s="7142"/>
      <c r="O559" s="7143"/>
      <c r="P559" s="3210"/>
      <c r="Q559" s="3211"/>
      <c r="R559" s="3210"/>
      <c r="S559" s="2107"/>
      <c r="T559" s="2107"/>
      <c r="U559" s="3212"/>
      <c r="V559" s="3213"/>
      <c r="W559" s="3213"/>
      <c r="X559" s="3213"/>
      <c r="Y559" s="3213"/>
      <c r="Z559" s="3213"/>
      <c r="AA559" s="3213"/>
      <c r="AB559" s="3213"/>
      <c r="AC559" s="3213"/>
      <c r="AD559" s="3213"/>
      <c r="AE559" s="3213"/>
      <c r="AF559" s="3213"/>
      <c r="AG559" s="3213"/>
    </row>
    <row r="560" spans="2:33" s="4491" customFormat="1" ht="18.75" customHeight="1">
      <c r="B560" s="196">
        <f t="shared" si="19"/>
        <v>19</v>
      </c>
      <c r="C560" s="7108" t="s">
        <v>1661</v>
      </c>
      <c r="D560" s="7142"/>
      <c r="E560" s="7142"/>
      <c r="F560" s="7142"/>
      <c r="G560" s="7142"/>
      <c r="H560" s="7142"/>
      <c r="I560" s="7142"/>
      <c r="J560" s="7142"/>
      <c r="K560" s="7142"/>
      <c r="L560" s="7142"/>
      <c r="M560" s="7142"/>
      <c r="N560" s="7142"/>
      <c r="O560" s="7143"/>
      <c r="P560" s="3210"/>
      <c r="Q560" s="3211"/>
      <c r="R560" s="3210"/>
      <c r="S560" s="2107"/>
      <c r="T560" s="2107"/>
      <c r="U560" s="3212"/>
      <c r="V560" s="3213"/>
      <c r="W560" s="3213"/>
      <c r="X560" s="3213"/>
      <c r="Y560" s="3213"/>
      <c r="Z560" s="3213"/>
      <c r="AA560" s="3213"/>
      <c r="AB560" s="3213"/>
      <c r="AC560" s="3213"/>
      <c r="AD560" s="3213"/>
      <c r="AE560" s="3213"/>
      <c r="AF560" s="3213"/>
      <c r="AG560" s="3213"/>
    </row>
    <row r="561" spans="2:33" s="4491" customFormat="1" ht="18.75" customHeight="1">
      <c r="B561" s="196">
        <f t="shared" si="19"/>
        <v>20</v>
      </c>
      <c r="C561" s="7108" t="s">
        <v>1662</v>
      </c>
      <c r="D561" s="7142"/>
      <c r="E561" s="7142"/>
      <c r="F561" s="7142"/>
      <c r="G561" s="7142"/>
      <c r="H561" s="7142"/>
      <c r="I561" s="7142"/>
      <c r="J561" s="7142"/>
      <c r="K561" s="7142"/>
      <c r="L561" s="7142"/>
      <c r="M561" s="7142"/>
      <c r="N561" s="7142"/>
      <c r="O561" s="7143"/>
      <c r="P561" s="3210"/>
      <c r="Q561" s="3211"/>
      <c r="R561" s="3210"/>
      <c r="S561" s="2107"/>
      <c r="T561" s="2107"/>
      <c r="U561" s="3212"/>
      <c r="V561" s="3213"/>
      <c r="W561" s="3213"/>
      <c r="X561" s="3213"/>
      <c r="Y561" s="3213"/>
      <c r="Z561" s="3213"/>
      <c r="AA561" s="3213"/>
      <c r="AB561" s="3213"/>
      <c r="AC561" s="3213"/>
      <c r="AD561" s="3213"/>
      <c r="AE561" s="3213"/>
      <c r="AF561" s="3213"/>
      <c r="AG561" s="3213"/>
    </row>
    <row r="562" spans="2:33" s="4491" customFormat="1" ht="60" customHeight="1">
      <c r="B562" s="196">
        <f t="shared" si="19"/>
        <v>21</v>
      </c>
      <c r="C562" s="7108" t="s">
        <v>1663</v>
      </c>
      <c r="D562" s="7142"/>
      <c r="E562" s="7142"/>
      <c r="F562" s="7142"/>
      <c r="G562" s="7142"/>
      <c r="H562" s="7142"/>
      <c r="I562" s="7142"/>
      <c r="J562" s="7142"/>
      <c r="K562" s="7142"/>
      <c r="L562" s="7142"/>
      <c r="M562" s="7142"/>
      <c r="N562" s="7142"/>
      <c r="O562" s="7143"/>
      <c r="P562" s="3210"/>
      <c r="Q562" s="3211"/>
      <c r="R562" s="3210"/>
      <c r="S562" s="2107"/>
      <c r="T562" s="2107"/>
      <c r="U562" s="3212"/>
      <c r="V562" s="3213"/>
      <c r="W562" s="3213"/>
      <c r="X562" s="3213"/>
      <c r="Y562" s="3213"/>
      <c r="Z562" s="3213"/>
      <c r="AA562" s="3213"/>
      <c r="AB562" s="3213"/>
      <c r="AC562" s="3213"/>
      <c r="AD562" s="3213"/>
      <c r="AE562" s="3213"/>
      <c r="AF562" s="3213"/>
      <c r="AG562" s="3213"/>
    </row>
    <row r="563" spans="2:33" s="4491" customFormat="1" ht="33.75" customHeight="1">
      <c r="B563" s="196">
        <f t="shared" si="19"/>
        <v>22</v>
      </c>
      <c r="C563" s="7108" t="s">
        <v>1664</v>
      </c>
      <c r="D563" s="7142"/>
      <c r="E563" s="7142"/>
      <c r="F563" s="7142"/>
      <c r="G563" s="7142"/>
      <c r="H563" s="7142"/>
      <c r="I563" s="7142"/>
      <c r="J563" s="7142"/>
      <c r="K563" s="7142"/>
      <c r="L563" s="7142"/>
      <c r="M563" s="7142"/>
      <c r="N563" s="7142"/>
      <c r="O563" s="7143"/>
      <c r="P563" s="3210"/>
      <c r="Q563" s="3211"/>
      <c r="R563" s="3210"/>
      <c r="S563" s="2107"/>
      <c r="T563" s="2107"/>
      <c r="U563" s="3212"/>
      <c r="V563" s="3213"/>
      <c r="W563" s="3213"/>
      <c r="X563" s="3213"/>
      <c r="Y563" s="3213"/>
      <c r="Z563" s="3213"/>
      <c r="AA563" s="3213"/>
      <c r="AB563" s="3213"/>
      <c r="AC563" s="3213"/>
      <c r="AD563" s="3213"/>
      <c r="AE563" s="3213"/>
      <c r="AF563" s="3213"/>
      <c r="AG563" s="3213"/>
    </row>
    <row r="564" spans="2:33" s="4491" customFormat="1" ht="172.5" customHeight="1">
      <c r="B564" s="196">
        <f t="shared" si="19"/>
        <v>23</v>
      </c>
      <c r="C564" s="7169" t="s">
        <v>29305</v>
      </c>
      <c r="D564" s="7170"/>
      <c r="E564" s="7170"/>
      <c r="F564" s="7170"/>
      <c r="G564" s="7170"/>
      <c r="H564" s="7170"/>
      <c r="I564" s="7170"/>
      <c r="J564" s="7170"/>
      <c r="K564" s="7170"/>
      <c r="L564" s="7170"/>
      <c r="M564" s="7170"/>
      <c r="N564" s="7170"/>
      <c r="O564" s="7171"/>
      <c r="P564" s="3210" t="s">
        <v>1665</v>
      </c>
      <c r="Q564" s="3211"/>
      <c r="R564" s="3210"/>
      <c r="S564" s="2107"/>
      <c r="T564" s="2107"/>
      <c r="U564" s="3212"/>
      <c r="V564" s="3213"/>
      <c r="W564" s="3213"/>
      <c r="X564" s="3213"/>
      <c r="Y564" s="3213"/>
      <c r="Z564" s="3213"/>
      <c r="AA564" s="3213"/>
      <c r="AB564" s="3213"/>
      <c r="AC564" s="3213"/>
      <c r="AD564" s="3213"/>
      <c r="AE564" s="3213"/>
      <c r="AF564" s="3213"/>
      <c r="AG564" s="3213"/>
    </row>
    <row r="565" spans="2:33" s="4491" customFormat="1" ht="97.5" customHeight="1">
      <c r="B565" s="196">
        <f t="shared" si="19"/>
        <v>24</v>
      </c>
      <c r="C565" s="7168" t="s">
        <v>1666</v>
      </c>
      <c r="D565" s="7142"/>
      <c r="E565" s="7142"/>
      <c r="F565" s="7142"/>
      <c r="G565" s="7142"/>
      <c r="H565" s="7142"/>
      <c r="I565" s="7142"/>
      <c r="J565" s="7142"/>
      <c r="K565" s="7142"/>
      <c r="L565" s="7142"/>
      <c r="M565" s="7142"/>
      <c r="N565" s="7142"/>
      <c r="O565" s="7143"/>
      <c r="P565" s="3210" t="s">
        <v>1665</v>
      </c>
      <c r="Q565" s="3211"/>
      <c r="R565" s="3210"/>
      <c r="S565" s="2107"/>
      <c r="T565" s="2107"/>
      <c r="U565" s="3212"/>
      <c r="V565" s="3213"/>
      <c r="W565" s="3213"/>
      <c r="X565" s="3213"/>
      <c r="Y565" s="3213"/>
      <c r="Z565" s="3213"/>
      <c r="AA565" s="3213"/>
      <c r="AB565" s="3213"/>
      <c r="AC565" s="3213"/>
      <c r="AD565" s="3213"/>
      <c r="AE565" s="3213"/>
      <c r="AF565" s="3213"/>
      <c r="AG565" s="3213"/>
    </row>
    <row r="566" spans="2:33" s="4491" customFormat="1" ht="161.25" customHeight="1">
      <c r="B566" s="196">
        <f t="shared" si="19"/>
        <v>25</v>
      </c>
      <c r="C566" s="7169" t="s">
        <v>29306</v>
      </c>
      <c r="D566" s="7170"/>
      <c r="E566" s="7170"/>
      <c r="F566" s="7170"/>
      <c r="G566" s="7170"/>
      <c r="H566" s="7170"/>
      <c r="I566" s="7170"/>
      <c r="J566" s="7170"/>
      <c r="K566" s="7170"/>
      <c r="L566" s="7170"/>
      <c r="M566" s="7170"/>
      <c r="N566" s="7170"/>
      <c r="O566" s="7171"/>
      <c r="P566" s="3210" t="s">
        <v>1665</v>
      </c>
      <c r="Q566" s="3211"/>
      <c r="R566" s="3210"/>
      <c r="S566" s="2107"/>
      <c r="T566" s="2107"/>
      <c r="U566" s="3212"/>
      <c r="V566" s="3213"/>
      <c r="W566" s="3213"/>
      <c r="X566" s="3213"/>
      <c r="Y566" s="3213"/>
      <c r="Z566" s="3213"/>
      <c r="AA566" s="3213"/>
      <c r="AB566" s="3213"/>
      <c r="AC566" s="3213"/>
      <c r="AD566" s="3213"/>
      <c r="AE566" s="3213"/>
      <c r="AF566" s="3213"/>
      <c r="AG566" s="3213"/>
    </row>
    <row r="567" spans="2:33" s="4491" customFormat="1" ht="86.25" customHeight="1">
      <c r="B567" s="196">
        <f t="shared" si="19"/>
        <v>26</v>
      </c>
      <c r="C567" s="7168" t="s">
        <v>29307</v>
      </c>
      <c r="D567" s="7142"/>
      <c r="E567" s="7142"/>
      <c r="F567" s="7142"/>
      <c r="G567" s="7142"/>
      <c r="H567" s="7142"/>
      <c r="I567" s="7142"/>
      <c r="J567" s="7142"/>
      <c r="K567" s="7142"/>
      <c r="L567" s="7142"/>
      <c r="M567" s="7142"/>
      <c r="N567" s="7142"/>
      <c r="O567" s="7143"/>
      <c r="P567" s="3210" t="s">
        <v>1665</v>
      </c>
      <c r="Q567" s="3211"/>
      <c r="R567" s="3210"/>
      <c r="S567" s="2107"/>
      <c r="T567" s="2107"/>
      <c r="U567" s="3212"/>
      <c r="V567" s="3213"/>
      <c r="W567" s="3213"/>
      <c r="X567" s="3213"/>
      <c r="Y567" s="3213"/>
      <c r="Z567" s="3213"/>
      <c r="AA567" s="3213"/>
      <c r="AB567" s="3213"/>
      <c r="AC567" s="3213"/>
      <c r="AD567" s="3213"/>
      <c r="AE567" s="3213"/>
      <c r="AF567" s="3213"/>
      <c r="AG567" s="3213"/>
    </row>
    <row r="568" spans="2:33" s="4491" customFormat="1" ht="60" customHeight="1">
      <c r="B568" s="196">
        <f t="shared" si="19"/>
        <v>27</v>
      </c>
      <c r="C568" s="7108" t="s">
        <v>1667</v>
      </c>
      <c r="D568" s="7142"/>
      <c r="E568" s="7142"/>
      <c r="F568" s="7142"/>
      <c r="G568" s="7142"/>
      <c r="H568" s="7142"/>
      <c r="I568" s="7142"/>
      <c r="J568" s="7142"/>
      <c r="K568" s="7142"/>
      <c r="L568" s="7142"/>
      <c r="M568" s="7142"/>
      <c r="N568" s="7142"/>
      <c r="O568" s="7143"/>
      <c r="P568" s="3210"/>
      <c r="Q568" s="3211"/>
      <c r="R568" s="3210"/>
      <c r="S568" s="2107"/>
      <c r="T568" s="2107"/>
      <c r="U568" s="3212"/>
      <c r="V568" s="3213"/>
      <c r="W568" s="3213"/>
      <c r="X568" s="3213"/>
      <c r="Y568" s="3213"/>
      <c r="Z568" s="3213"/>
      <c r="AA568" s="3213"/>
      <c r="AB568" s="3213"/>
      <c r="AC568" s="3213"/>
      <c r="AD568" s="3213"/>
      <c r="AE568" s="3213"/>
      <c r="AF568" s="3213"/>
      <c r="AG568" s="3213"/>
    </row>
    <row r="569" spans="2:33" s="4491" customFormat="1" ht="33.75" customHeight="1">
      <c r="B569" s="196">
        <f t="shared" si="19"/>
        <v>28</v>
      </c>
      <c r="C569" s="7108" t="s">
        <v>1668</v>
      </c>
      <c r="D569" s="7142"/>
      <c r="E569" s="7142"/>
      <c r="F569" s="7142"/>
      <c r="G569" s="7142"/>
      <c r="H569" s="7142"/>
      <c r="I569" s="7142"/>
      <c r="J569" s="7142"/>
      <c r="K569" s="7142"/>
      <c r="L569" s="7142"/>
      <c r="M569" s="7142"/>
      <c r="N569" s="7142"/>
      <c r="O569" s="7143"/>
      <c r="P569" s="3210"/>
      <c r="Q569" s="3211"/>
      <c r="R569" s="3210"/>
      <c r="S569" s="2107"/>
      <c r="T569" s="2107"/>
      <c r="U569" s="3212"/>
      <c r="V569" s="3213"/>
      <c r="W569" s="3213"/>
      <c r="X569" s="3213"/>
      <c r="Y569" s="3213"/>
      <c r="Z569" s="3213"/>
      <c r="AA569" s="3213"/>
      <c r="AB569" s="3213"/>
      <c r="AC569" s="3213"/>
      <c r="AD569" s="3213"/>
      <c r="AE569" s="3213"/>
      <c r="AF569" s="3213"/>
      <c r="AG569" s="3213"/>
    </row>
    <row r="570" spans="2:33" s="4491" customFormat="1" ht="172.5" customHeight="1">
      <c r="B570" s="196">
        <f t="shared" si="19"/>
        <v>29</v>
      </c>
      <c r="C570" s="7168" t="s">
        <v>29308</v>
      </c>
      <c r="D570" s="7142"/>
      <c r="E570" s="7142"/>
      <c r="F570" s="7142"/>
      <c r="G570" s="7142"/>
      <c r="H570" s="7142"/>
      <c r="I570" s="7142"/>
      <c r="J570" s="7142"/>
      <c r="K570" s="7142"/>
      <c r="L570" s="7142"/>
      <c r="M570" s="7142"/>
      <c r="N570" s="7142"/>
      <c r="O570" s="7143"/>
      <c r="P570" s="3210"/>
      <c r="Q570" s="3211"/>
      <c r="R570" s="3210"/>
      <c r="S570" s="2107"/>
      <c r="T570" s="2107"/>
      <c r="U570" s="3212"/>
      <c r="V570" s="3213"/>
      <c r="W570" s="3213"/>
      <c r="X570" s="3213"/>
      <c r="Y570" s="3213"/>
      <c r="Z570" s="3213"/>
      <c r="AA570" s="3213"/>
      <c r="AB570" s="3213"/>
      <c r="AC570" s="3213"/>
      <c r="AD570" s="3213"/>
      <c r="AE570" s="3213"/>
      <c r="AF570" s="3213"/>
      <c r="AG570" s="3213"/>
    </row>
    <row r="571" spans="2:33" s="4491" customFormat="1" ht="97.5" customHeight="1">
      <c r="B571" s="196">
        <f t="shared" si="19"/>
        <v>30</v>
      </c>
      <c r="C571" s="7168" t="s">
        <v>1669</v>
      </c>
      <c r="D571" s="7142"/>
      <c r="E571" s="7142"/>
      <c r="F571" s="7142"/>
      <c r="G571" s="7142"/>
      <c r="H571" s="7142"/>
      <c r="I571" s="7142"/>
      <c r="J571" s="7142"/>
      <c r="K571" s="7142"/>
      <c r="L571" s="7142"/>
      <c r="M571" s="7142"/>
      <c r="N571" s="7142"/>
      <c r="O571" s="7143"/>
      <c r="P571" s="3210"/>
      <c r="Q571" s="3211"/>
      <c r="R571" s="3210"/>
      <c r="S571" s="2107"/>
      <c r="T571" s="2107"/>
      <c r="U571" s="3212"/>
      <c r="V571" s="3213"/>
      <c r="W571" s="3213"/>
      <c r="X571" s="3213"/>
      <c r="Y571" s="3213"/>
      <c r="Z571" s="3213"/>
      <c r="AA571" s="3213"/>
      <c r="AB571" s="3213"/>
      <c r="AC571" s="3213"/>
      <c r="AD571" s="3213"/>
      <c r="AE571" s="3213"/>
      <c r="AF571" s="3213"/>
      <c r="AG571" s="3213"/>
    </row>
    <row r="572" spans="2:33" s="4491" customFormat="1" ht="161.25" customHeight="1">
      <c r="B572" s="196">
        <f t="shared" si="19"/>
        <v>31</v>
      </c>
      <c r="C572" s="7168" t="s">
        <v>29309</v>
      </c>
      <c r="D572" s="7142"/>
      <c r="E572" s="7142"/>
      <c r="F572" s="7142"/>
      <c r="G572" s="7142"/>
      <c r="H572" s="7142"/>
      <c r="I572" s="7142"/>
      <c r="J572" s="7142"/>
      <c r="K572" s="7142"/>
      <c r="L572" s="7142"/>
      <c r="M572" s="7142"/>
      <c r="N572" s="7142"/>
      <c r="O572" s="7143"/>
      <c r="P572" s="3210"/>
      <c r="Q572" s="3211"/>
      <c r="R572" s="3210"/>
      <c r="S572" s="2107"/>
      <c r="T572" s="2107"/>
      <c r="U572" s="3212"/>
      <c r="V572" s="3213"/>
      <c r="W572" s="3213"/>
      <c r="X572" s="3213"/>
      <c r="Y572" s="3213"/>
      <c r="Z572" s="3213"/>
      <c r="AA572" s="3213"/>
      <c r="AB572" s="3213"/>
      <c r="AC572" s="3213"/>
      <c r="AD572" s="3213"/>
      <c r="AE572" s="3213"/>
      <c r="AF572" s="3213"/>
      <c r="AG572" s="3213"/>
    </row>
    <row r="573" spans="2:33" s="4491" customFormat="1" ht="87" customHeight="1" thickBot="1">
      <c r="B573" s="197">
        <f>SUM(B572+1)</f>
        <v>32</v>
      </c>
      <c r="C573" s="7154" t="s">
        <v>29310</v>
      </c>
      <c r="D573" s="7155"/>
      <c r="E573" s="7155"/>
      <c r="F573" s="7155"/>
      <c r="G573" s="7155"/>
      <c r="H573" s="7155"/>
      <c r="I573" s="7155"/>
      <c r="J573" s="7155"/>
      <c r="K573" s="7155"/>
      <c r="L573" s="7155"/>
      <c r="M573" s="7155"/>
      <c r="N573" s="7155"/>
      <c r="O573" s="7156"/>
      <c r="P573" s="3210"/>
      <c r="Q573" s="3211"/>
      <c r="R573" s="3210"/>
      <c r="S573" s="2107"/>
      <c r="T573" s="2107"/>
      <c r="U573" s="3212"/>
      <c r="V573" s="3213"/>
      <c r="W573" s="3213"/>
      <c r="X573" s="3213"/>
      <c r="Y573" s="3213"/>
      <c r="Z573" s="3213"/>
      <c r="AA573" s="3213"/>
      <c r="AB573" s="3213"/>
      <c r="AC573" s="3213"/>
      <c r="AD573" s="3213"/>
      <c r="AE573" s="3213"/>
      <c r="AF573" s="3213"/>
      <c r="AG573" s="3213"/>
    </row>
    <row r="574" spans="2:33"/>
  </sheetData>
  <sheetProtection algorithmName="SHA-512" hashValue="tYcrZU2cg/pDnF+VXkUc+F91PxdL5870vL+5XVVEDvw5m9DPOtAOBQiij+BKfxWmszVwIlpC+ZZ6UhwH3ylHzg==" saltValue="s38OuP/0sbl9kWHli3VPOg==" spinCount="100000" sheet="1" objects="1" scenarios="1" selectLockedCells="1" autoFilter="0"/>
  <autoFilter ref="B5:AG532">
    <filterColumn colId="1">
      <filters>
        <filter val="ANH"/>
      </filters>
    </filterColumn>
  </autoFilter>
  <mergeCells count="36">
    <mergeCell ref="C572:O572"/>
    <mergeCell ref="C561:O561"/>
    <mergeCell ref="C562:O562"/>
    <mergeCell ref="C563:O563"/>
    <mergeCell ref="C564:O564"/>
    <mergeCell ref="C565:O565"/>
    <mergeCell ref="C566:O566"/>
    <mergeCell ref="C567:O567"/>
    <mergeCell ref="C568:O568"/>
    <mergeCell ref="C569:O569"/>
    <mergeCell ref="C570:O570"/>
    <mergeCell ref="C571:O571"/>
    <mergeCell ref="C556:O556"/>
    <mergeCell ref="C560:O560"/>
    <mergeCell ref="E3:L3"/>
    <mergeCell ref="C549:O549"/>
    <mergeCell ref="C550:O550"/>
    <mergeCell ref="C551:O551"/>
    <mergeCell ref="C553:O553"/>
    <mergeCell ref="C542:O542"/>
    <mergeCell ref="C573:O573"/>
    <mergeCell ref="AB4:AG4"/>
    <mergeCell ref="B541:O541"/>
    <mergeCell ref="C543:O543"/>
    <mergeCell ref="C544:O544"/>
    <mergeCell ref="C545:O545"/>
    <mergeCell ref="C557:O557"/>
    <mergeCell ref="C558:O558"/>
    <mergeCell ref="C559:O559"/>
    <mergeCell ref="C548:O548"/>
    <mergeCell ref="V4:AA4"/>
    <mergeCell ref="C546:O546"/>
    <mergeCell ref="C547:O547"/>
    <mergeCell ref="C552:O552"/>
    <mergeCell ref="C554:O554"/>
    <mergeCell ref="C555:O555"/>
  </mergeCells>
  <conditionalFormatting sqref="V533:AG533">
    <cfRule type="expression" dxfId="2092" priority="155">
      <formula>$P533="NFI"</formula>
    </cfRule>
  </conditionalFormatting>
  <conditionalFormatting sqref="W6:W57 W354:W408">
    <cfRule type="cellIs" dxfId="2091" priority="154" operator="equal">
      <formula>0</formula>
    </cfRule>
  </conditionalFormatting>
  <conditionalFormatting sqref="W136:W148">
    <cfRule type="cellIs" dxfId="2090" priority="153" operator="equal">
      <formula>0</formula>
    </cfRule>
  </conditionalFormatting>
  <conditionalFormatting sqref="W467:W498">
    <cfRule type="cellIs" dxfId="2089" priority="152" operator="equal">
      <formula>0</formula>
    </cfRule>
  </conditionalFormatting>
  <conditionalFormatting sqref="W436:W466">
    <cfRule type="cellIs" dxfId="2088" priority="151" operator="equal">
      <formula>0</formula>
    </cfRule>
  </conditionalFormatting>
  <conditionalFormatting sqref="W58:W78">
    <cfRule type="cellIs" dxfId="2087" priority="150" operator="equal">
      <formula>0</formula>
    </cfRule>
  </conditionalFormatting>
  <conditionalFormatting sqref="W164:W184">
    <cfRule type="cellIs" dxfId="2086" priority="149" operator="equal">
      <formula>0</formula>
    </cfRule>
  </conditionalFormatting>
  <conditionalFormatting sqref="W252:W266">
    <cfRule type="cellIs" dxfId="2085" priority="148" operator="equal">
      <formula>0</formula>
    </cfRule>
  </conditionalFormatting>
  <conditionalFormatting sqref="W185:W218">
    <cfRule type="cellIs" dxfId="2084" priority="147" operator="equal">
      <formula>0</formula>
    </cfRule>
  </conditionalFormatting>
  <conditionalFormatting sqref="W79:W91">
    <cfRule type="cellIs" dxfId="2083" priority="146" operator="equal">
      <formula>0</formula>
    </cfRule>
  </conditionalFormatting>
  <conditionalFormatting sqref="W219:W251">
    <cfRule type="cellIs" dxfId="2082" priority="145" operator="equal">
      <formula>0</formula>
    </cfRule>
  </conditionalFormatting>
  <conditionalFormatting sqref="W267:W311">
    <cfRule type="cellIs" dxfId="2081" priority="144" operator="equal">
      <formula>0</formula>
    </cfRule>
  </conditionalFormatting>
  <conditionalFormatting sqref="W92:W135">
    <cfRule type="cellIs" dxfId="2080" priority="143" operator="equal">
      <formula>0</formula>
    </cfRule>
  </conditionalFormatting>
  <conditionalFormatting sqref="W149:W163">
    <cfRule type="cellIs" dxfId="2079" priority="142" operator="equal">
      <formula>0</formula>
    </cfRule>
  </conditionalFormatting>
  <conditionalFormatting sqref="W312:W353">
    <cfRule type="cellIs" dxfId="2078" priority="141" operator="equal">
      <formula>0</formula>
    </cfRule>
  </conditionalFormatting>
  <conditionalFormatting sqref="W409:W435">
    <cfRule type="cellIs" dxfId="2077" priority="140" operator="equal">
      <formula>0</formula>
    </cfRule>
  </conditionalFormatting>
  <conditionalFormatting sqref="W499:W532">
    <cfRule type="cellIs" dxfId="2076" priority="139" operator="equal">
      <formula>0</formula>
    </cfRule>
  </conditionalFormatting>
  <conditionalFormatting sqref="AC354:AC408 AC6:AC57 AF354:AG408 AF7:AG57 AG6">
    <cfRule type="cellIs" dxfId="2075" priority="137" operator="equal">
      <formula>0</formula>
    </cfRule>
  </conditionalFormatting>
  <conditionalFormatting sqref="AC136:AC148 AF136:AG148">
    <cfRule type="cellIs" dxfId="2074" priority="136" operator="equal">
      <formula>0</formula>
    </cfRule>
  </conditionalFormatting>
  <conditionalFormatting sqref="AC467:AC498 AF467:AG498">
    <cfRule type="cellIs" dxfId="2073" priority="135" operator="equal">
      <formula>0</formula>
    </cfRule>
  </conditionalFormatting>
  <conditionalFormatting sqref="AC436:AC466 AF436:AG466">
    <cfRule type="cellIs" dxfId="2072" priority="134" operator="equal">
      <formula>0</formula>
    </cfRule>
  </conditionalFormatting>
  <conditionalFormatting sqref="AC58:AC78 AF58:AG78">
    <cfRule type="cellIs" dxfId="2071" priority="133" operator="equal">
      <formula>0</formula>
    </cfRule>
  </conditionalFormatting>
  <conditionalFormatting sqref="AC164:AC184 AF164:AG184">
    <cfRule type="cellIs" dxfId="2070" priority="132" operator="equal">
      <formula>0</formula>
    </cfRule>
  </conditionalFormatting>
  <conditionalFormatting sqref="AC252:AC266 AF252:AG266">
    <cfRule type="cellIs" dxfId="2069" priority="131" operator="equal">
      <formula>0</formula>
    </cfRule>
  </conditionalFormatting>
  <conditionalFormatting sqref="AC185:AC218 AF185:AG218">
    <cfRule type="cellIs" dxfId="2068" priority="130" operator="equal">
      <formula>0</formula>
    </cfRule>
  </conditionalFormatting>
  <conditionalFormatting sqref="AC79:AC91 AF79:AG91">
    <cfRule type="cellIs" dxfId="2067" priority="129" operator="equal">
      <formula>0</formula>
    </cfRule>
  </conditionalFormatting>
  <conditionalFormatting sqref="AC219:AC251 AF219:AG251">
    <cfRule type="cellIs" dxfId="2066" priority="128" operator="equal">
      <formula>0</formula>
    </cfRule>
  </conditionalFormatting>
  <conditionalFormatting sqref="AC267:AC311 AF267:AG311">
    <cfRule type="cellIs" dxfId="2065" priority="127" operator="equal">
      <formula>0</formula>
    </cfRule>
  </conditionalFormatting>
  <conditionalFormatting sqref="AC92:AC135 AF92:AG135">
    <cfRule type="cellIs" dxfId="2064" priority="126" operator="equal">
      <formula>0</formula>
    </cfRule>
  </conditionalFormatting>
  <conditionalFormatting sqref="AC149:AC163 AF149:AG163">
    <cfRule type="cellIs" dxfId="2063" priority="125" operator="equal">
      <formula>0</formula>
    </cfRule>
  </conditionalFormatting>
  <conditionalFormatting sqref="AC312:AC353 AF312:AG353">
    <cfRule type="cellIs" dxfId="2062" priority="124" operator="equal">
      <formula>0</formula>
    </cfRule>
  </conditionalFormatting>
  <conditionalFormatting sqref="AC409:AC435 AF409:AG435">
    <cfRule type="cellIs" dxfId="2061" priority="123" operator="equal">
      <formula>0</formula>
    </cfRule>
  </conditionalFormatting>
  <conditionalFormatting sqref="AC499:AC532 AF499:AG532">
    <cfRule type="cellIs" dxfId="2060" priority="122" operator="equal">
      <formula>0</formula>
    </cfRule>
  </conditionalFormatting>
  <conditionalFormatting sqref="AF7:AG532 AG6">
    <cfRule type="expression" dxfId="2059" priority="121">
      <formula>$P6="NFI"</formula>
    </cfRule>
  </conditionalFormatting>
  <conditionalFormatting sqref="X6:Y57 X354:Y408">
    <cfRule type="cellIs" dxfId="2058" priority="74" operator="equal">
      <formula>0</formula>
    </cfRule>
  </conditionalFormatting>
  <conditionalFormatting sqref="X136:Y148">
    <cfRule type="cellIs" dxfId="2057" priority="73" operator="equal">
      <formula>0</formula>
    </cfRule>
  </conditionalFormatting>
  <conditionalFormatting sqref="X467:Y498">
    <cfRule type="cellIs" dxfId="2056" priority="72" operator="equal">
      <formula>0</formula>
    </cfRule>
  </conditionalFormatting>
  <conditionalFormatting sqref="X436:Y466">
    <cfRule type="cellIs" dxfId="2055" priority="71" operator="equal">
      <formula>0</formula>
    </cfRule>
  </conditionalFormatting>
  <conditionalFormatting sqref="X58:Y78">
    <cfRule type="cellIs" dxfId="2054" priority="70" operator="equal">
      <formula>0</formula>
    </cfRule>
  </conditionalFormatting>
  <conditionalFormatting sqref="X164:Y184">
    <cfRule type="cellIs" dxfId="2053" priority="69" operator="equal">
      <formula>0</formula>
    </cfRule>
  </conditionalFormatting>
  <conditionalFormatting sqref="X252:Y266">
    <cfRule type="cellIs" dxfId="2052" priority="68" operator="equal">
      <formula>0</formula>
    </cfRule>
  </conditionalFormatting>
  <conditionalFormatting sqref="X185:Y218">
    <cfRule type="cellIs" dxfId="2051" priority="67" operator="equal">
      <formula>0</formula>
    </cfRule>
  </conditionalFormatting>
  <conditionalFormatting sqref="X79:Y91">
    <cfRule type="cellIs" dxfId="2050" priority="66" operator="equal">
      <formula>0</formula>
    </cfRule>
  </conditionalFormatting>
  <conditionalFormatting sqref="X219:Y251">
    <cfRule type="cellIs" dxfId="2049" priority="65" operator="equal">
      <formula>0</formula>
    </cfRule>
  </conditionalFormatting>
  <conditionalFormatting sqref="X267:Y311">
    <cfRule type="cellIs" dxfId="2048" priority="64" operator="equal">
      <formula>0</formula>
    </cfRule>
  </conditionalFormatting>
  <conditionalFormatting sqref="X92:Y135">
    <cfRule type="cellIs" dxfId="2047" priority="63" operator="equal">
      <formula>0</formula>
    </cfRule>
  </conditionalFormatting>
  <conditionalFormatting sqref="X149:Y163">
    <cfRule type="cellIs" dxfId="2046" priority="62" operator="equal">
      <formula>0</formula>
    </cfRule>
  </conditionalFormatting>
  <conditionalFormatting sqref="X312:Y353">
    <cfRule type="cellIs" dxfId="2045" priority="61" operator="equal">
      <formula>0</formula>
    </cfRule>
  </conditionalFormatting>
  <conditionalFormatting sqref="X409:Y435">
    <cfRule type="cellIs" dxfId="2044" priority="60" operator="equal">
      <formula>0</formula>
    </cfRule>
  </conditionalFormatting>
  <conditionalFormatting sqref="X499:Y532">
    <cfRule type="cellIs" dxfId="2043" priority="59" operator="equal">
      <formula>0</formula>
    </cfRule>
  </conditionalFormatting>
  <conditionalFormatting sqref="X6:Y532">
    <cfRule type="expression" dxfId="2042" priority="56">
      <formula>$Z6="(SIM)"</formula>
    </cfRule>
    <cfRule type="expression" dxfId="2041" priority="57">
      <formula>$X6="(SIM)"</formula>
    </cfRule>
    <cfRule type="expression" dxfId="2040" priority="58">
      <formula>$P6="NFI"</formula>
    </cfRule>
  </conditionalFormatting>
  <conditionalFormatting sqref="X6:Y532">
    <cfRule type="expression" dxfId="2039" priority="55">
   